    </c>
      <c r="O2541" s="1">
        <v>16.5</v>
      </c>
      <c r="Q2541" s="1">
        <v>2015</v>
      </c>
      <c r="AY2541" s="1" t="s">
        <v>76322</v>
      </c>
      <c r="AZ2541" s="1">
        <v>100</v>
      </c>
      <c r="BA2541" s="1" t="s">
        <v>76322</v>
      </c>
      <c r="BB2541" s="1">
        <v>100</v>
      </c>
      <c r="BC2541" s="1" t="s">
        <v>75363</v>
      </c>
      <c r="BD2541" s="1" t="s">
        <v>57601</v>
      </c>
      <c r="BE2541" s="1" t="s">
        <v>45549</v>
      </c>
      <c r="BF2541" s="1" t="s">
        <v>45549</v>
      </c>
      <c r="BG2541" s="1" t="s">
        <v>45549</v>
      </c>
      <c r="BH2541" s="1" t="s">
        <v>45549</v>
      </c>
      <c r="BI2541" s="1" t="s">
        <v>45549</v>
      </c>
      <c r="BJ2541" s="1" t="s">
        <v>45549</v>
      </c>
      <c r="BK2541" s="1" t="s">
        <v>45549</v>
      </c>
      <c r="BL2541" s="1" t="s">
        <v>45549</v>
      </c>
      <c r="BM2541" s="1" t="s">
        <v>45549</v>
      </c>
      <c r="BN2541" s="1" t="s">
        <v>45549</v>
      </c>
      <c r="BO2541" s="1" t="s">
        <v>45549</v>
      </c>
      <c r="BP2541" s="1" t="s">
        <v>45549</v>
      </c>
      <c r="BQ2541" s="1" t="s">
        <v>45549</v>
      </c>
      <c r="BR2541" s="1" t="s">
        <v>45549</v>
      </c>
    </row>
    <row r="2542" spans="1:70" x14ac:dyDescent="0.35">
      <c r="A2542" s="1" t="s">
        <v>61435</v>
      </c>
      <c r="B2542" s="1" t="s">
        <v>61448</v>
      </c>
      <c r="C2542" s="1">
        <v>58989</v>
      </c>
      <c r="D2542" s="1" t="s">
        <v>1210</v>
      </c>
      <c r="E2542" s="1" t="s">
        <v>61449</v>
      </c>
      <c r="G2542" s="1" t="s">
        <v>1212</v>
      </c>
      <c r="J2542" s="1" t="s">
        <v>57077</v>
      </c>
      <c r="L2542" s="1" t="s">
        <v>57663</v>
      </c>
      <c r="O2542" s="1">
        <v>16.5</v>
      </c>
      <c r="Q2542" s="1">
        <v>2015</v>
      </c>
      <c r="AY2542" s="1" t="s">
        <v>76322</v>
      </c>
      <c r="AZ2542" s="1">
        <v>100</v>
      </c>
      <c r="BA2542" s="1" t="s">
        <v>76322</v>
      </c>
      <c r="BB2542" s="1">
        <v>100</v>
      </c>
      <c r="BC2542" s="1" t="s">
        <v>75363</v>
      </c>
      <c r="BD2542" s="1" t="s">
        <v>57601</v>
      </c>
      <c r="BE2542" s="1" t="s">
        <v>45549</v>
      </c>
      <c r="BF2542" s="1" t="s">
        <v>45549</v>
      </c>
      <c r="BG2542" s="1" t="s">
        <v>45549</v>
      </c>
      <c r="BH2542" s="1" t="s">
        <v>45549</v>
      </c>
      <c r="BI2542" s="1" t="s">
        <v>45549</v>
      </c>
      <c r="BJ2542" s="1" t="s">
        <v>45549</v>
      </c>
      <c r="BK2542" s="1" t="s">
        <v>45549</v>
      </c>
      <c r="BL2542" s="1" t="s">
        <v>45549</v>
      </c>
      <c r="BM2542" s="1" t="s">
        <v>45549</v>
      </c>
      <c r="BN2542" s="1" t="s">
        <v>45549</v>
      </c>
      <c r="BO2542" s="1" t="s">
        <v>45549</v>
      </c>
      <c r="BP2542" s="1" t="s">
        <v>45549</v>
      </c>
      <c r="BQ2542" s="1" t="s">
        <v>45549</v>
      </c>
      <c r="BR2542" s="1" t="s">
        <v>45549</v>
      </c>
    </row>
    <row r="2543" spans="1:70" x14ac:dyDescent="0.35">
      <c r="A2543" s="1" t="s">
        <v>61435</v>
      </c>
      <c r="B2543" s="1" t="s">
        <v>61450</v>
      </c>
      <c r="C2543" s="1">
        <v>58989</v>
      </c>
      <c r="D2543" s="1" t="s">
        <v>1210</v>
      </c>
      <c r="E2543" s="1" t="s">
        <v>61451</v>
      </c>
      <c r="G2543" s="1" t="s">
        <v>1212</v>
      </c>
      <c r="J2543" s="1" t="s">
        <v>57077</v>
      </c>
      <c r="L2543" s="1" t="s">
        <v>57663</v>
      </c>
      <c r="O2543" s="1">
        <v>16.5</v>
      </c>
      <c r="Q2543" s="1">
        <v>2015</v>
      </c>
      <c r="AY2543" s="1" t="s">
        <v>76322</v>
      </c>
      <c r="AZ2543" s="1">
        <v>100</v>
      </c>
      <c r="BA2543" s="1" t="s">
        <v>76322</v>
      </c>
      <c r="BB2543" s="1">
        <v>100</v>
      </c>
      <c r="BC2543" s="1" t="s">
        <v>75363</v>
      </c>
      <c r="BD2543" s="1" t="s">
        <v>57601</v>
      </c>
      <c r="BE2543" s="1" t="s">
        <v>45549</v>
      </c>
      <c r="BF2543" s="1" t="s">
        <v>45549</v>
      </c>
      <c r="BG2543" s="1" t="s">
        <v>45549</v>
      </c>
      <c r="BH2543" s="1" t="s">
        <v>45549</v>
      </c>
      <c r="BI2543" s="1" t="s">
        <v>45549</v>
      </c>
      <c r="BJ2543" s="1" t="s">
        <v>45549</v>
      </c>
      <c r="BK2543" s="1" t="s">
        <v>45549</v>
      </c>
      <c r="BL2543" s="1" t="s">
        <v>45549</v>
      </c>
      <c r="BM2543" s="1" t="s">
        <v>45549</v>
      </c>
      <c r="BN2543" s="1" t="s">
        <v>45549</v>
      </c>
      <c r="BO2543" s="1" t="s">
        <v>45549</v>
      </c>
      <c r="BP2543" s="1" t="s">
        <v>45549</v>
      </c>
      <c r="BQ2543" s="1" t="s">
        <v>45549</v>
      </c>
      <c r="BR2543" s="1" t="s">
        <v>45549</v>
      </c>
    </row>
    <row r="2544" spans="1:70" x14ac:dyDescent="0.35">
      <c r="A2544" s="1" t="s">
        <v>61435</v>
      </c>
      <c r="B2544" s="1" t="s">
        <v>61452</v>
      </c>
      <c r="C2544" s="1">
        <v>58989</v>
      </c>
      <c r="D2544" s="1" t="s">
        <v>1210</v>
      </c>
      <c r="E2544" s="1" t="s">
        <v>61453</v>
      </c>
      <c r="G2544" s="1" t="s">
        <v>1212</v>
      </c>
      <c r="J2544" s="1" t="s">
        <v>57077</v>
      </c>
      <c r="L2544" s="1" t="s">
        <v>57663</v>
      </c>
      <c r="O2544" s="1">
        <v>16.5</v>
      </c>
      <c r="Q2544" s="1">
        <v>2015</v>
      </c>
      <c r="AY2544" s="1" t="s">
        <v>76322</v>
      </c>
      <c r="AZ2544" s="1">
        <v>100</v>
      </c>
      <c r="BA2544" s="1" t="s">
        <v>76322</v>
      </c>
      <c r="BB2544" s="1">
        <v>100</v>
      </c>
      <c r="BC2544" s="1" t="s">
        <v>75363</v>
      </c>
      <c r="BD2544" s="1" t="s">
        <v>57601</v>
      </c>
      <c r="BE2544" s="1" t="s">
        <v>45549</v>
      </c>
      <c r="BF2544" s="1" t="s">
        <v>45549</v>
      </c>
      <c r="BG2544" s="1" t="s">
        <v>45549</v>
      </c>
      <c r="BH2544" s="1" t="s">
        <v>45549</v>
      </c>
      <c r="BI2544" s="1" t="s">
        <v>45549</v>
      </c>
      <c r="BJ2544" s="1" t="s">
        <v>45549</v>
      </c>
      <c r="BK2544" s="1" t="s">
        <v>45549</v>
      </c>
      <c r="BL2544" s="1" t="s">
        <v>45549</v>
      </c>
      <c r="BM2544" s="1" t="s">
        <v>45549</v>
      </c>
      <c r="BN2544" s="1" t="s">
        <v>45549</v>
      </c>
      <c r="BO2544" s="1" t="s">
        <v>45549</v>
      </c>
      <c r="BP2544" s="1" t="s">
        <v>45549</v>
      </c>
      <c r="BQ2544" s="1" t="s">
        <v>45549</v>
      </c>
      <c r="BR2544" s="1" t="s">
        <v>45549</v>
      </c>
    </row>
    <row r="2545" spans="1:70" x14ac:dyDescent="0.35">
      <c r="A2545" s="1" t="s">
        <v>61435</v>
      </c>
      <c r="B2545" s="1" t="s">
        <v>61454</v>
      </c>
      <c r="C2545" s="1">
        <v>58989</v>
      </c>
      <c r="D2545" s="1" t="s">
        <v>1210</v>
      </c>
      <c r="E2545" s="1" t="s">
        <v>61455</v>
      </c>
      <c r="G2545" s="1" t="s">
        <v>1212</v>
      </c>
      <c r="J2545" s="1" t="s">
        <v>57077</v>
      </c>
      <c r="L2545" s="1" t="s">
        <v>57663</v>
      </c>
      <c r="O2545" s="1">
        <v>16.5</v>
      </c>
      <c r="Q2545" s="1">
        <v>2015</v>
      </c>
      <c r="AY2545" s="1" t="s">
        <v>76322</v>
      </c>
      <c r="AZ2545" s="1">
        <v>100</v>
      </c>
      <c r="BA2545" s="1" t="s">
        <v>76322</v>
      </c>
      <c r="BB2545" s="1">
        <v>100</v>
      </c>
      <c r="BC2545" s="1" t="s">
        <v>75363</v>
      </c>
      <c r="BD2545" s="1" t="s">
        <v>57601</v>
      </c>
      <c r="BE2545" s="1" t="s">
        <v>45549</v>
      </c>
      <c r="BF2545" s="1" t="s">
        <v>45549</v>
      </c>
      <c r="BG2545" s="1" t="s">
        <v>45549</v>
      </c>
      <c r="BH2545" s="1" t="s">
        <v>45549</v>
      </c>
      <c r="BI2545" s="1" t="s">
        <v>45549</v>
      </c>
      <c r="BJ2545" s="1" t="s">
        <v>45549</v>
      </c>
      <c r="BK2545" s="1" t="s">
        <v>45549</v>
      </c>
      <c r="BL2545" s="1" t="s">
        <v>45549</v>
      </c>
      <c r="BM2545" s="1" t="s">
        <v>45549</v>
      </c>
      <c r="BN2545" s="1" t="s">
        <v>45549</v>
      </c>
      <c r="BO2545" s="1" t="s">
        <v>45549</v>
      </c>
      <c r="BP2545" s="1" t="s">
        <v>45549</v>
      </c>
      <c r="BQ2545" s="1" t="s">
        <v>45549</v>
      </c>
      <c r="BR2545" s="1" t="s">
        <v>45549</v>
      </c>
    </row>
    <row r="2546" spans="1:70" x14ac:dyDescent="0.35">
      <c r="A2546" s="1" t="s">
        <v>61456</v>
      </c>
      <c r="B2546" s="1" t="s">
        <v>61457</v>
      </c>
      <c r="C2546" s="1">
        <v>59022</v>
      </c>
      <c r="D2546" s="1" t="s">
        <v>1210</v>
      </c>
      <c r="E2546" s="1" t="s">
        <v>36</v>
      </c>
      <c r="G2546" s="1" t="s">
        <v>1245</v>
      </c>
      <c r="J2546" s="1" t="s">
        <v>363</v>
      </c>
      <c r="L2546" s="1" t="s">
        <v>364</v>
      </c>
      <c r="O2546" s="1">
        <v>2</v>
      </c>
      <c r="Q2546" s="1">
        <v>2012</v>
      </c>
      <c r="R2546" s="1">
        <v>2022</v>
      </c>
      <c r="AY2546" s="1" t="s">
        <v>61456</v>
      </c>
      <c r="AZ2546" s="1">
        <v>100</v>
      </c>
      <c r="BA2546" s="1" t="s">
        <v>61456</v>
      </c>
      <c r="BB2546" s="1">
        <v>100</v>
      </c>
      <c r="BC2546" s="1" t="s">
        <v>75364</v>
      </c>
      <c r="BD2546" s="1" t="s">
        <v>57182</v>
      </c>
      <c r="BE2546" s="1" t="s">
        <v>45549</v>
      </c>
      <c r="BF2546" s="1" t="s">
        <v>45549</v>
      </c>
      <c r="BG2546" s="1" t="s">
        <v>45549</v>
      </c>
      <c r="BH2546" s="1" t="s">
        <v>45549</v>
      </c>
      <c r="BI2546" s="1" t="s">
        <v>45549</v>
      </c>
      <c r="BJ2546" s="1" t="s">
        <v>45549</v>
      </c>
      <c r="BK2546" s="1" t="s">
        <v>45549</v>
      </c>
      <c r="BL2546" s="1" t="s">
        <v>45549</v>
      </c>
      <c r="BM2546" s="1" t="s">
        <v>45549</v>
      </c>
      <c r="BN2546" s="1" t="s">
        <v>45549</v>
      </c>
      <c r="BO2546" s="1" t="s">
        <v>45549</v>
      </c>
      <c r="BP2546" s="1" t="s">
        <v>45549</v>
      </c>
      <c r="BQ2546" s="1" t="s">
        <v>45549</v>
      </c>
      <c r="BR2546" s="1" t="s">
        <v>45549</v>
      </c>
    </row>
    <row r="2547" spans="1:70" x14ac:dyDescent="0.35">
      <c r="A2547" s="1" t="s">
        <v>61458</v>
      </c>
      <c r="B2547" s="1" t="s">
        <v>61459</v>
      </c>
      <c r="C2547" s="1">
        <v>59023</v>
      </c>
      <c r="D2547" s="1" t="s">
        <v>1210</v>
      </c>
      <c r="E2547" s="1" t="s">
        <v>10390</v>
      </c>
      <c r="G2547" s="1" t="s">
        <v>1245</v>
      </c>
      <c r="J2547" s="1" t="s">
        <v>363</v>
      </c>
      <c r="L2547" s="1" t="s">
        <v>940</v>
      </c>
      <c r="O2547" s="1">
        <v>2</v>
      </c>
      <c r="Q2547" s="1">
        <v>2012</v>
      </c>
      <c r="R2547" s="1">
        <v>2019</v>
      </c>
      <c r="AY2547" s="1" t="s">
        <v>61458</v>
      </c>
      <c r="AZ2547" s="1">
        <v>100</v>
      </c>
      <c r="BA2547" s="1" t="s">
        <v>61458</v>
      </c>
      <c r="BB2547" s="1">
        <v>100</v>
      </c>
      <c r="BC2547" s="1" t="s">
        <v>75364</v>
      </c>
      <c r="BD2547" s="1" t="s">
        <v>57182</v>
      </c>
      <c r="BE2547" s="1" t="s">
        <v>45549</v>
      </c>
      <c r="BF2547" s="1" t="s">
        <v>45549</v>
      </c>
      <c r="BG2547" s="1" t="s">
        <v>45549</v>
      </c>
      <c r="BH2547" s="1" t="s">
        <v>45549</v>
      </c>
      <c r="BI2547" s="1" t="s">
        <v>45549</v>
      </c>
      <c r="BJ2547" s="1" t="s">
        <v>45549</v>
      </c>
      <c r="BK2547" s="1" t="s">
        <v>45549</v>
      </c>
      <c r="BL2547" s="1" t="s">
        <v>45549</v>
      </c>
      <c r="BM2547" s="1" t="s">
        <v>45549</v>
      </c>
      <c r="BN2547" s="1" t="s">
        <v>45549</v>
      </c>
      <c r="BO2547" s="1" t="s">
        <v>45549</v>
      </c>
      <c r="BP2547" s="1" t="s">
        <v>45549</v>
      </c>
      <c r="BQ2547" s="1" t="s">
        <v>45549</v>
      </c>
      <c r="BR2547" s="1" t="s">
        <v>45549</v>
      </c>
    </row>
    <row r="2548" spans="1:70" x14ac:dyDescent="0.35">
      <c r="A2548" s="1" t="s">
        <v>61460</v>
      </c>
      <c r="B2548" s="1" t="s">
        <v>61461</v>
      </c>
      <c r="C2548" s="1">
        <v>59035</v>
      </c>
      <c r="D2548" s="1" t="s">
        <v>1210</v>
      </c>
      <c r="E2548" s="1" t="s">
        <v>61462</v>
      </c>
      <c r="G2548" s="1" t="s">
        <v>113</v>
      </c>
      <c r="J2548" s="1" t="s">
        <v>57080</v>
      </c>
      <c r="L2548" s="1" t="s">
        <v>58444</v>
      </c>
      <c r="O2548" s="1">
        <v>7.5</v>
      </c>
      <c r="Q2548" s="1">
        <v>2016</v>
      </c>
      <c r="AY2548" s="1" t="s">
        <v>79501</v>
      </c>
      <c r="AZ2548" s="1">
        <v>100</v>
      </c>
      <c r="BA2548" s="1" t="s">
        <v>79501</v>
      </c>
      <c r="BB2548" s="1">
        <v>100</v>
      </c>
      <c r="BC2548" s="1" t="s">
        <v>75364</v>
      </c>
      <c r="BD2548" s="1" t="s">
        <v>57601</v>
      </c>
      <c r="BE2548" s="1" t="s">
        <v>45549</v>
      </c>
      <c r="BF2548" s="1" t="s">
        <v>45549</v>
      </c>
      <c r="BG2548" s="1" t="s">
        <v>45549</v>
      </c>
      <c r="BH2548" s="1" t="s">
        <v>45549</v>
      </c>
      <c r="BI2548" s="1" t="s">
        <v>45549</v>
      </c>
      <c r="BJ2548" s="1" t="s">
        <v>45549</v>
      </c>
      <c r="BK2548" s="1" t="s">
        <v>45549</v>
      </c>
      <c r="BL2548" s="1" t="s">
        <v>45549</v>
      </c>
      <c r="BM2548" s="1" t="s">
        <v>45549</v>
      </c>
      <c r="BN2548" s="1" t="s">
        <v>45549</v>
      </c>
      <c r="BO2548" s="1" t="s">
        <v>45549</v>
      </c>
      <c r="BP2548" s="1" t="s">
        <v>45549</v>
      </c>
      <c r="BQ2548" s="1" t="s">
        <v>45549</v>
      </c>
      <c r="BR2548" s="1" t="s">
        <v>45549</v>
      </c>
    </row>
    <row r="2549" spans="1:70" x14ac:dyDescent="0.35">
      <c r="A2549" s="1" t="s">
        <v>61460</v>
      </c>
      <c r="B2549" s="1" t="s">
        <v>61463</v>
      </c>
      <c r="C2549" s="1">
        <v>59035</v>
      </c>
      <c r="D2549" s="1" t="s">
        <v>1210</v>
      </c>
      <c r="E2549" s="1" t="s">
        <v>61464</v>
      </c>
      <c r="G2549" s="1" t="s">
        <v>1212</v>
      </c>
      <c r="J2549" s="1" t="s">
        <v>57080</v>
      </c>
      <c r="L2549" s="1" t="s">
        <v>58444</v>
      </c>
      <c r="O2549" s="1">
        <v>0.5</v>
      </c>
      <c r="Q2549" s="1">
        <v>2014</v>
      </c>
      <c r="AY2549" s="1" t="s">
        <v>79501</v>
      </c>
      <c r="AZ2549" s="1">
        <v>100</v>
      </c>
      <c r="BA2549" s="1" t="s">
        <v>79501</v>
      </c>
      <c r="BB2549" s="1">
        <v>100</v>
      </c>
      <c r="BC2549" s="1" t="s">
        <v>75364</v>
      </c>
      <c r="BD2549" s="1" t="s">
        <v>57601</v>
      </c>
      <c r="BE2549" s="1" t="s">
        <v>45549</v>
      </c>
      <c r="BF2549" s="1" t="s">
        <v>45549</v>
      </c>
      <c r="BG2549" s="1" t="s">
        <v>45549</v>
      </c>
      <c r="BH2549" s="1" t="s">
        <v>45549</v>
      </c>
      <c r="BI2549" s="1" t="s">
        <v>45549</v>
      </c>
      <c r="BJ2549" s="1" t="s">
        <v>45549</v>
      </c>
      <c r="BK2549" s="1" t="s">
        <v>45549</v>
      </c>
      <c r="BL2549" s="1" t="s">
        <v>45549</v>
      </c>
      <c r="BM2549" s="1" t="s">
        <v>45549</v>
      </c>
      <c r="BN2549" s="1" t="s">
        <v>45549</v>
      </c>
      <c r="BO2549" s="1" t="s">
        <v>45549</v>
      </c>
      <c r="BP2549" s="1" t="s">
        <v>45549</v>
      </c>
      <c r="BQ2549" s="1" t="s">
        <v>45549</v>
      </c>
      <c r="BR2549" s="1" t="s">
        <v>45549</v>
      </c>
    </row>
    <row r="2550" spans="1:70" x14ac:dyDescent="0.35">
      <c r="A2550" s="1" t="s">
        <v>61460</v>
      </c>
      <c r="B2550" s="1" t="s">
        <v>61465</v>
      </c>
      <c r="C2550" s="1">
        <v>59035</v>
      </c>
      <c r="D2550" s="1" t="s">
        <v>1210</v>
      </c>
      <c r="E2550" s="1" t="s">
        <v>61466</v>
      </c>
      <c r="G2550" s="1" t="s">
        <v>1212</v>
      </c>
      <c r="J2550" s="1" t="s">
        <v>57080</v>
      </c>
      <c r="L2550" s="1" t="s">
        <v>58444</v>
      </c>
      <c r="O2550" s="1">
        <v>0.5</v>
      </c>
      <c r="Q2550" s="1">
        <v>2014</v>
      </c>
      <c r="AY2550" s="1" t="s">
        <v>79501</v>
      </c>
      <c r="AZ2550" s="1">
        <v>100</v>
      </c>
      <c r="BA2550" s="1" t="s">
        <v>79501</v>
      </c>
      <c r="BB2550" s="1">
        <v>100</v>
      </c>
      <c r="BC2550" s="1" t="s">
        <v>75364</v>
      </c>
      <c r="BD2550" s="1" t="s">
        <v>57601</v>
      </c>
      <c r="BE2550" s="1" t="s">
        <v>45549</v>
      </c>
      <c r="BF2550" s="1" t="s">
        <v>45549</v>
      </c>
      <c r="BG2550" s="1" t="s">
        <v>45549</v>
      </c>
      <c r="BH2550" s="1" t="s">
        <v>45549</v>
      </c>
      <c r="BI2550" s="1" t="s">
        <v>45549</v>
      </c>
      <c r="BJ2550" s="1" t="s">
        <v>45549</v>
      </c>
      <c r="BK2550" s="1" t="s">
        <v>45549</v>
      </c>
      <c r="BL2550" s="1" t="s">
        <v>45549</v>
      </c>
      <c r="BM2550" s="1" t="s">
        <v>45549</v>
      </c>
      <c r="BN2550" s="1" t="s">
        <v>45549</v>
      </c>
      <c r="BO2550" s="1" t="s">
        <v>45549</v>
      </c>
      <c r="BP2550" s="1" t="s">
        <v>45549</v>
      </c>
      <c r="BQ2550" s="1" t="s">
        <v>45549</v>
      </c>
      <c r="BR2550" s="1" t="s">
        <v>45549</v>
      </c>
    </row>
    <row r="2551" spans="1:70" x14ac:dyDescent="0.35">
      <c r="A2551" s="1" t="s">
        <v>61467</v>
      </c>
      <c r="B2551" s="1" t="s">
        <v>61468</v>
      </c>
      <c r="C2551" s="1">
        <v>59037</v>
      </c>
      <c r="D2551" s="1" t="s">
        <v>1210</v>
      </c>
      <c r="E2551" s="1" t="s">
        <v>10390</v>
      </c>
      <c r="G2551" s="1" t="s">
        <v>1234</v>
      </c>
      <c r="J2551" s="1" t="s">
        <v>57077</v>
      </c>
      <c r="L2551" s="1" t="s">
        <v>57809</v>
      </c>
      <c r="O2551" s="1">
        <v>5</v>
      </c>
      <c r="Q2551" s="1">
        <v>2021</v>
      </c>
      <c r="AY2551" s="1" t="s">
        <v>75893</v>
      </c>
      <c r="AZ2551" s="1">
        <v>50</v>
      </c>
      <c r="BA2551" s="1" t="s">
        <v>75893</v>
      </c>
      <c r="BB2551" s="1">
        <v>50</v>
      </c>
      <c r="BC2551" s="1" t="s">
        <v>75363</v>
      </c>
      <c r="BD2551" s="1" t="s">
        <v>57601</v>
      </c>
      <c r="BE2551" s="1" t="s">
        <v>45549</v>
      </c>
      <c r="BF2551" s="1" t="s">
        <v>45549</v>
      </c>
      <c r="BG2551" s="1" t="s">
        <v>45549</v>
      </c>
      <c r="BH2551" s="1" t="s">
        <v>45549</v>
      </c>
      <c r="BI2551" s="1" t="s">
        <v>45549</v>
      </c>
      <c r="BJ2551" s="1" t="s">
        <v>45549</v>
      </c>
      <c r="BK2551" s="1" t="s">
        <v>45549</v>
      </c>
      <c r="BL2551" s="1" t="s">
        <v>45549</v>
      </c>
      <c r="BM2551" s="1" t="s">
        <v>45549</v>
      </c>
      <c r="BN2551" s="1" t="s">
        <v>45549</v>
      </c>
      <c r="BO2551" s="1" t="s">
        <v>45549</v>
      </c>
      <c r="BP2551" s="1" t="s">
        <v>45549</v>
      </c>
      <c r="BQ2551" s="1" t="s">
        <v>45549</v>
      </c>
      <c r="BR2551" s="1" t="s">
        <v>45549</v>
      </c>
    </row>
    <row r="2552" spans="1:70" x14ac:dyDescent="0.35">
      <c r="A2552" s="1" t="s">
        <v>61469</v>
      </c>
      <c r="B2552" s="1" t="s">
        <v>61470</v>
      </c>
      <c r="C2552" s="1">
        <v>59233</v>
      </c>
      <c r="D2552" s="1" t="s">
        <v>1210</v>
      </c>
      <c r="E2552" s="1" t="s">
        <v>2295</v>
      </c>
      <c r="G2552" s="1" t="s">
        <v>2106</v>
      </c>
      <c r="J2552" s="1" t="s">
        <v>1146</v>
      </c>
      <c r="L2552" s="1" t="s">
        <v>3548</v>
      </c>
      <c r="O2552" s="1">
        <v>5</v>
      </c>
      <c r="Q2552" s="1">
        <v>2002</v>
      </c>
      <c r="AY2552" s="1" t="s">
        <v>47460</v>
      </c>
      <c r="AZ2552" s="1">
        <v>100</v>
      </c>
      <c r="BA2552" s="1" t="s">
        <v>47460</v>
      </c>
      <c r="BB2552" s="1">
        <v>100</v>
      </c>
      <c r="BC2552" s="1" t="s">
        <v>75364</v>
      </c>
      <c r="BD2552" s="1" t="s">
        <v>58765</v>
      </c>
      <c r="BE2552" s="1" t="s">
        <v>45549</v>
      </c>
      <c r="BF2552" s="1" t="s">
        <v>45549</v>
      </c>
      <c r="BG2552" s="1" t="s">
        <v>45549</v>
      </c>
      <c r="BH2552" s="1" t="s">
        <v>45549</v>
      </c>
      <c r="BI2552" s="1" t="s">
        <v>45549</v>
      </c>
      <c r="BJ2552" s="1" t="s">
        <v>45549</v>
      </c>
      <c r="BK2552" s="1" t="s">
        <v>45549</v>
      </c>
      <c r="BL2552" s="1" t="s">
        <v>45549</v>
      </c>
      <c r="BM2552" s="1" t="s">
        <v>45549</v>
      </c>
      <c r="BN2552" s="1" t="s">
        <v>45549</v>
      </c>
      <c r="BO2552" s="1" t="s">
        <v>45549</v>
      </c>
      <c r="BP2552" s="1" t="s">
        <v>45549</v>
      </c>
      <c r="BQ2552" s="1" t="s">
        <v>45549</v>
      </c>
      <c r="BR2552" s="1" t="s">
        <v>45549</v>
      </c>
    </row>
    <row r="2553" spans="1:70" x14ac:dyDescent="0.35">
      <c r="A2553" s="1" t="s">
        <v>61471</v>
      </c>
      <c r="B2553" s="1" t="s">
        <v>61472</v>
      </c>
      <c r="C2553" s="1">
        <v>59255</v>
      </c>
      <c r="D2553" s="1" t="s">
        <v>1210</v>
      </c>
      <c r="E2553" s="1" t="s">
        <v>36</v>
      </c>
      <c r="G2553" s="1" t="s">
        <v>866</v>
      </c>
      <c r="J2553" s="1" t="s">
        <v>377</v>
      </c>
      <c r="L2553" s="1" t="s">
        <v>2000</v>
      </c>
      <c r="O2553" s="1">
        <v>3</v>
      </c>
      <c r="Q2553" s="1">
        <v>2013</v>
      </c>
      <c r="AY2553" s="1" t="s">
        <v>46137</v>
      </c>
      <c r="AZ2553" s="1">
        <v>100</v>
      </c>
      <c r="BA2553" s="1" t="s">
        <v>46137</v>
      </c>
      <c r="BB2553" s="1">
        <v>100</v>
      </c>
      <c r="BC2553" s="1" t="s">
        <v>75363</v>
      </c>
      <c r="BD2553" s="1" t="s">
        <v>57747</v>
      </c>
      <c r="BE2553" s="1" t="s">
        <v>45549</v>
      </c>
      <c r="BF2553" s="1" t="s">
        <v>45549</v>
      </c>
      <c r="BG2553" s="1" t="s">
        <v>45549</v>
      </c>
      <c r="BH2553" s="1" t="s">
        <v>45549</v>
      </c>
      <c r="BI2553" s="1" t="s">
        <v>45549</v>
      </c>
      <c r="BJ2553" s="1" t="s">
        <v>45549</v>
      </c>
      <c r="BK2553" s="1" t="s">
        <v>45549</v>
      </c>
      <c r="BL2553" s="1" t="s">
        <v>45549</v>
      </c>
      <c r="BM2553" s="1" t="s">
        <v>45549</v>
      </c>
      <c r="BN2553" s="1" t="s">
        <v>45549</v>
      </c>
      <c r="BO2553" s="1" t="s">
        <v>45549</v>
      </c>
      <c r="BP2553" s="1" t="s">
        <v>45549</v>
      </c>
      <c r="BQ2553" s="1" t="s">
        <v>45549</v>
      </c>
      <c r="BR2553" s="1" t="s">
        <v>45549</v>
      </c>
    </row>
    <row r="2554" spans="1:70" x14ac:dyDescent="0.35">
      <c r="A2554" s="1" t="s">
        <v>61471</v>
      </c>
      <c r="B2554" s="1" t="s">
        <v>61473</v>
      </c>
      <c r="C2554" s="1">
        <v>59255</v>
      </c>
      <c r="D2554" s="1" t="s">
        <v>1210</v>
      </c>
      <c r="E2554" s="1" t="s">
        <v>18</v>
      </c>
      <c r="G2554" s="1" t="s">
        <v>866</v>
      </c>
      <c r="J2554" s="1" t="s">
        <v>377</v>
      </c>
      <c r="L2554" s="1" t="s">
        <v>2000</v>
      </c>
      <c r="O2554" s="1">
        <v>3</v>
      </c>
      <c r="Q2554" s="1">
        <v>2013</v>
      </c>
      <c r="AY2554" s="1" t="s">
        <v>46137</v>
      </c>
      <c r="AZ2554" s="1">
        <v>100</v>
      </c>
      <c r="BA2554" s="1" t="s">
        <v>46137</v>
      </c>
      <c r="BB2554" s="1">
        <v>100</v>
      </c>
      <c r="BC2554" s="1" t="s">
        <v>75363</v>
      </c>
      <c r="BD2554" s="1" t="s">
        <v>57747</v>
      </c>
      <c r="BE2554" s="1" t="s">
        <v>45549</v>
      </c>
      <c r="BF2554" s="1" t="s">
        <v>45549</v>
      </c>
      <c r="BG2554" s="1" t="s">
        <v>45549</v>
      </c>
      <c r="BH2554" s="1" t="s">
        <v>45549</v>
      </c>
      <c r="BI2554" s="1" t="s">
        <v>45549</v>
      </c>
      <c r="BJ2554" s="1" t="s">
        <v>45549</v>
      </c>
      <c r="BK2554" s="1" t="s">
        <v>45549</v>
      </c>
      <c r="BL2554" s="1" t="s">
        <v>45549</v>
      </c>
      <c r="BM2554" s="1" t="s">
        <v>45549</v>
      </c>
      <c r="BN2554" s="1" t="s">
        <v>45549</v>
      </c>
      <c r="BO2554" s="1" t="s">
        <v>45549</v>
      </c>
      <c r="BP2554" s="1" t="s">
        <v>45549</v>
      </c>
      <c r="BQ2554" s="1" t="s">
        <v>45549</v>
      </c>
      <c r="BR2554" s="1" t="s">
        <v>45549</v>
      </c>
    </row>
    <row r="2555" spans="1:70" x14ac:dyDescent="0.35">
      <c r="A2555" s="1" t="s">
        <v>61471</v>
      </c>
      <c r="B2555" s="1" t="s">
        <v>61474</v>
      </c>
      <c r="C2555" s="1">
        <v>59255</v>
      </c>
      <c r="D2555" s="1" t="s">
        <v>1210</v>
      </c>
      <c r="E2555" s="1" t="s">
        <v>31</v>
      </c>
      <c r="G2555" s="1" t="s">
        <v>866</v>
      </c>
      <c r="J2555" s="1" t="s">
        <v>377</v>
      </c>
      <c r="L2555" s="1" t="s">
        <v>2000</v>
      </c>
      <c r="O2555" s="1">
        <v>3</v>
      </c>
      <c r="Q2555" s="1">
        <v>2013</v>
      </c>
      <c r="AY2555" s="1" t="s">
        <v>46137</v>
      </c>
      <c r="AZ2555" s="1">
        <v>100</v>
      </c>
      <c r="BA2555" s="1" t="s">
        <v>46137</v>
      </c>
      <c r="BB2555" s="1">
        <v>100</v>
      </c>
      <c r="BC2555" s="1" t="s">
        <v>75363</v>
      </c>
      <c r="BD2555" s="1" t="s">
        <v>57747</v>
      </c>
      <c r="BE2555" s="1" t="s">
        <v>45549</v>
      </c>
      <c r="BF2555" s="1" t="s">
        <v>45549</v>
      </c>
      <c r="BG2555" s="1" t="s">
        <v>45549</v>
      </c>
      <c r="BH2555" s="1" t="s">
        <v>45549</v>
      </c>
      <c r="BI2555" s="1" t="s">
        <v>45549</v>
      </c>
      <c r="BJ2555" s="1" t="s">
        <v>45549</v>
      </c>
      <c r="BK2555" s="1" t="s">
        <v>45549</v>
      </c>
      <c r="BL2555" s="1" t="s">
        <v>45549</v>
      </c>
      <c r="BM2555" s="1" t="s">
        <v>45549</v>
      </c>
      <c r="BN2555" s="1" t="s">
        <v>45549</v>
      </c>
      <c r="BO2555" s="1" t="s">
        <v>45549</v>
      </c>
      <c r="BP2555" s="1" t="s">
        <v>45549</v>
      </c>
      <c r="BQ2555" s="1" t="s">
        <v>45549</v>
      </c>
      <c r="BR2555" s="1" t="s">
        <v>45549</v>
      </c>
    </row>
    <row r="2556" spans="1:70" x14ac:dyDescent="0.35">
      <c r="A2556" s="1" t="s">
        <v>61471</v>
      </c>
      <c r="B2556" s="1" t="s">
        <v>61475</v>
      </c>
      <c r="C2556" s="1">
        <v>59255</v>
      </c>
      <c r="D2556" s="1" t="s">
        <v>1210</v>
      </c>
      <c r="E2556" s="1" t="s">
        <v>33</v>
      </c>
      <c r="G2556" s="1" t="s">
        <v>866</v>
      </c>
      <c r="J2556" s="1" t="s">
        <v>377</v>
      </c>
      <c r="L2556" s="1" t="s">
        <v>2000</v>
      </c>
      <c r="O2556" s="1">
        <v>3</v>
      </c>
      <c r="Q2556" s="1">
        <v>2013</v>
      </c>
      <c r="AY2556" s="1" t="s">
        <v>46137</v>
      </c>
      <c r="AZ2556" s="1">
        <v>100</v>
      </c>
      <c r="BA2556" s="1" t="s">
        <v>46137</v>
      </c>
      <c r="BB2556" s="1">
        <v>100</v>
      </c>
      <c r="BC2556" s="1" t="s">
        <v>75363</v>
      </c>
      <c r="BD2556" s="1" t="s">
        <v>57747</v>
      </c>
      <c r="BE2556" s="1" t="s">
        <v>45549</v>
      </c>
      <c r="BF2556" s="1" t="s">
        <v>45549</v>
      </c>
      <c r="BG2556" s="1" t="s">
        <v>45549</v>
      </c>
      <c r="BH2556" s="1" t="s">
        <v>45549</v>
      </c>
      <c r="BI2556" s="1" t="s">
        <v>45549</v>
      </c>
      <c r="BJ2556" s="1" t="s">
        <v>45549</v>
      </c>
      <c r="BK2556" s="1" t="s">
        <v>45549</v>
      </c>
      <c r="BL2556" s="1" t="s">
        <v>45549</v>
      </c>
      <c r="BM2556" s="1" t="s">
        <v>45549</v>
      </c>
      <c r="BN2556" s="1" t="s">
        <v>45549</v>
      </c>
      <c r="BO2556" s="1" t="s">
        <v>45549</v>
      </c>
      <c r="BP2556" s="1" t="s">
        <v>45549</v>
      </c>
      <c r="BQ2556" s="1" t="s">
        <v>45549</v>
      </c>
      <c r="BR2556" s="1" t="s">
        <v>45549</v>
      </c>
    </row>
    <row r="2557" spans="1:70" x14ac:dyDescent="0.35">
      <c r="A2557" s="1" t="s">
        <v>61476</v>
      </c>
      <c r="B2557" s="1" t="s">
        <v>61477</v>
      </c>
      <c r="C2557" s="1">
        <v>59260</v>
      </c>
      <c r="D2557" s="1" t="s">
        <v>1210</v>
      </c>
      <c r="E2557" s="1" t="s">
        <v>61478</v>
      </c>
      <c r="G2557" s="1" t="s">
        <v>1212</v>
      </c>
      <c r="J2557" s="1" t="s">
        <v>377</v>
      </c>
      <c r="L2557" s="1" t="s">
        <v>2886</v>
      </c>
      <c r="O2557" s="1">
        <v>0.9</v>
      </c>
      <c r="Q2557" s="1">
        <v>2022</v>
      </c>
      <c r="AY2557" s="1" t="s">
        <v>61476</v>
      </c>
      <c r="AZ2557" s="1">
        <v>100</v>
      </c>
      <c r="BA2557" s="1" t="s">
        <v>61476</v>
      </c>
      <c r="BB2557" s="1">
        <v>100</v>
      </c>
      <c r="BC2557" s="1" t="s">
        <v>75364</v>
      </c>
      <c r="BD2557" s="1" t="s">
        <v>58765</v>
      </c>
      <c r="BE2557" s="1" t="s">
        <v>45549</v>
      </c>
      <c r="BF2557" s="1" t="s">
        <v>45549</v>
      </c>
      <c r="BG2557" s="1" t="s">
        <v>45549</v>
      </c>
      <c r="BH2557" s="1" t="s">
        <v>45549</v>
      </c>
      <c r="BI2557" s="1" t="s">
        <v>45549</v>
      </c>
      <c r="BJ2557" s="1" t="s">
        <v>45549</v>
      </c>
      <c r="BK2557" s="1" t="s">
        <v>45549</v>
      </c>
      <c r="BL2557" s="1" t="s">
        <v>45549</v>
      </c>
      <c r="BM2557" s="1" t="s">
        <v>45549</v>
      </c>
      <c r="BN2557" s="1" t="s">
        <v>45549</v>
      </c>
      <c r="BO2557" s="1" t="s">
        <v>45549</v>
      </c>
      <c r="BP2557" s="1" t="s">
        <v>45549</v>
      </c>
      <c r="BQ2557" s="1" t="s">
        <v>45549</v>
      </c>
      <c r="BR2557" s="1" t="s">
        <v>45549</v>
      </c>
    </row>
    <row r="2558" spans="1:70" x14ac:dyDescent="0.35">
      <c r="A2558" s="1" t="s">
        <v>61479</v>
      </c>
      <c r="B2558" s="1" t="s">
        <v>61480</v>
      </c>
      <c r="C2558" s="1">
        <v>59373</v>
      </c>
      <c r="D2558" s="1" t="s">
        <v>1210</v>
      </c>
      <c r="E2558" s="1" t="s">
        <v>36</v>
      </c>
      <c r="G2558" s="1" t="s">
        <v>1212</v>
      </c>
      <c r="J2558" s="1" t="s">
        <v>435</v>
      </c>
      <c r="L2558" s="1" t="s">
        <v>584</v>
      </c>
      <c r="O2558" s="1">
        <v>1.2</v>
      </c>
      <c r="Q2558" s="1">
        <v>2001</v>
      </c>
      <c r="AY2558" s="1" t="s">
        <v>61479</v>
      </c>
      <c r="AZ2558" s="1">
        <v>100</v>
      </c>
      <c r="BA2558" s="1" t="s">
        <v>61479</v>
      </c>
      <c r="BB2558" s="1">
        <v>100</v>
      </c>
      <c r="BC2558" s="1" t="s">
        <v>75364</v>
      </c>
      <c r="BD2558" s="1" t="s">
        <v>58765</v>
      </c>
      <c r="BE2558" s="1" t="s">
        <v>45549</v>
      </c>
      <c r="BF2558" s="1" t="s">
        <v>45549</v>
      </c>
      <c r="BG2558" s="1" t="s">
        <v>45549</v>
      </c>
      <c r="BH2558" s="1" t="s">
        <v>45549</v>
      </c>
      <c r="BI2558" s="1" t="s">
        <v>45549</v>
      </c>
      <c r="BJ2558" s="1" t="s">
        <v>45549</v>
      </c>
      <c r="BK2558" s="1" t="s">
        <v>45549</v>
      </c>
      <c r="BL2558" s="1" t="s">
        <v>45549</v>
      </c>
      <c r="BM2558" s="1" t="s">
        <v>45549</v>
      </c>
      <c r="BN2558" s="1" t="s">
        <v>45549</v>
      </c>
      <c r="BO2558" s="1" t="s">
        <v>45549</v>
      </c>
      <c r="BP2558" s="1" t="s">
        <v>45549</v>
      </c>
      <c r="BQ2558" s="1" t="s">
        <v>45549</v>
      </c>
      <c r="BR2558" s="1" t="s">
        <v>45549</v>
      </c>
    </row>
    <row r="2559" spans="1:70" x14ac:dyDescent="0.35">
      <c r="A2559" s="1" t="s">
        <v>61479</v>
      </c>
      <c r="B2559" s="1" t="s">
        <v>61481</v>
      </c>
      <c r="C2559" s="1">
        <v>59373</v>
      </c>
      <c r="D2559" s="1" t="s">
        <v>1210</v>
      </c>
      <c r="E2559" s="1" t="s">
        <v>18</v>
      </c>
      <c r="G2559" s="1" t="s">
        <v>1212</v>
      </c>
      <c r="J2559" s="1" t="s">
        <v>435</v>
      </c>
      <c r="L2559" s="1" t="s">
        <v>584</v>
      </c>
      <c r="O2559" s="1">
        <v>1.2</v>
      </c>
      <c r="Q2559" s="1">
        <v>2001</v>
      </c>
      <c r="AY2559" s="1" t="s">
        <v>61479</v>
      </c>
      <c r="AZ2559" s="1">
        <v>100</v>
      </c>
      <c r="BA2559" s="1" t="s">
        <v>61479</v>
      </c>
      <c r="BB2559" s="1">
        <v>100</v>
      </c>
      <c r="BC2559" s="1" t="s">
        <v>75364</v>
      </c>
      <c r="BD2559" s="1" t="s">
        <v>58765</v>
      </c>
      <c r="BE2559" s="1" t="s">
        <v>45549</v>
      </c>
      <c r="BF2559" s="1" t="s">
        <v>45549</v>
      </c>
      <c r="BG2559" s="1" t="s">
        <v>45549</v>
      </c>
      <c r="BH2559" s="1" t="s">
        <v>45549</v>
      </c>
      <c r="BI2559" s="1" t="s">
        <v>45549</v>
      </c>
      <c r="BJ2559" s="1" t="s">
        <v>45549</v>
      </c>
      <c r="BK2559" s="1" t="s">
        <v>45549</v>
      </c>
      <c r="BL2559" s="1" t="s">
        <v>45549</v>
      </c>
      <c r="BM2559" s="1" t="s">
        <v>45549</v>
      </c>
      <c r="BN2559" s="1" t="s">
        <v>45549</v>
      </c>
      <c r="BO2559" s="1" t="s">
        <v>45549</v>
      </c>
      <c r="BP2559" s="1" t="s">
        <v>45549</v>
      </c>
      <c r="BQ2559" s="1" t="s">
        <v>45549</v>
      </c>
      <c r="BR2559" s="1" t="s">
        <v>45549</v>
      </c>
    </row>
    <row r="2560" spans="1:70" x14ac:dyDescent="0.35">
      <c r="A2560" s="1" t="s">
        <v>61479</v>
      </c>
      <c r="B2560" s="1" t="s">
        <v>61482</v>
      </c>
      <c r="C2560" s="1">
        <v>59373</v>
      </c>
      <c r="D2560" s="1" t="s">
        <v>1210</v>
      </c>
      <c r="E2560" s="1" t="s">
        <v>31</v>
      </c>
      <c r="G2560" s="1" t="s">
        <v>1212</v>
      </c>
      <c r="J2560" s="1" t="s">
        <v>435</v>
      </c>
      <c r="L2560" s="1" t="s">
        <v>584</v>
      </c>
      <c r="O2560" s="1">
        <v>1.2</v>
      </c>
      <c r="Q2560" s="1">
        <v>2001</v>
      </c>
      <c r="AY2560" s="1" t="s">
        <v>61479</v>
      </c>
      <c r="AZ2560" s="1">
        <v>100</v>
      </c>
      <c r="BA2560" s="1" t="s">
        <v>61479</v>
      </c>
      <c r="BB2560" s="1">
        <v>100</v>
      </c>
      <c r="BC2560" s="1" t="s">
        <v>75364</v>
      </c>
      <c r="BD2560" s="1" t="s">
        <v>58765</v>
      </c>
      <c r="BE2560" s="1" t="s">
        <v>45549</v>
      </c>
      <c r="BF2560" s="1" t="s">
        <v>45549</v>
      </c>
      <c r="BG2560" s="1" t="s">
        <v>45549</v>
      </c>
      <c r="BH2560" s="1" t="s">
        <v>45549</v>
      </c>
      <c r="BI2560" s="1" t="s">
        <v>45549</v>
      </c>
      <c r="BJ2560" s="1" t="s">
        <v>45549</v>
      </c>
      <c r="BK2560" s="1" t="s">
        <v>45549</v>
      </c>
      <c r="BL2560" s="1" t="s">
        <v>45549</v>
      </c>
      <c r="BM2560" s="1" t="s">
        <v>45549</v>
      </c>
      <c r="BN2560" s="1" t="s">
        <v>45549</v>
      </c>
      <c r="BO2560" s="1" t="s">
        <v>45549</v>
      </c>
      <c r="BP2560" s="1" t="s">
        <v>45549</v>
      </c>
      <c r="BQ2560" s="1" t="s">
        <v>45549</v>
      </c>
      <c r="BR2560" s="1" t="s">
        <v>45549</v>
      </c>
    </row>
    <row r="2561" spans="1:70" x14ac:dyDescent="0.35">
      <c r="A2561" s="1" t="s">
        <v>61479</v>
      </c>
      <c r="B2561" s="1" t="s">
        <v>61483</v>
      </c>
      <c r="C2561" s="1">
        <v>59373</v>
      </c>
      <c r="D2561" s="1" t="s">
        <v>1210</v>
      </c>
      <c r="E2561" s="1" t="s">
        <v>33</v>
      </c>
      <c r="G2561" s="1" t="s">
        <v>1212</v>
      </c>
      <c r="J2561" s="1" t="s">
        <v>435</v>
      </c>
      <c r="L2561" s="1" t="s">
        <v>584</v>
      </c>
      <c r="O2561" s="1">
        <v>1.1000000000000001</v>
      </c>
      <c r="Q2561" s="1">
        <v>2005</v>
      </c>
      <c r="AY2561" s="1" t="s">
        <v>61479</v>
      </c>
      <c r="AZ2561" s="1">
        <v>100</v>
      </c>
      <c r="BA2561" s="1" t="s">
        <v>61479</v>
      </c>
      <c r="BB2561" s="1">
        <v>100</v>
      </c>
      <c r="BC2561" s="1" t="s">
        <v>75364</v>
      </c>
      <c r="BD2561" s="1" t="s">
        <v>58765</v>
      </c>
      <c r="BE2561" s="1" t="s">
        <v>45549</v>
      </c>
      <c r="BF2561" s="1" t="s">
        <v>45549</v>
      </c>
      <c r="BG2561" s="1" t="s">
        <v>45549</v>
      </c>
      <c r="BH2561" s="1" t="s">
        <v>45549</v>
      </c>
      <c r="BI2561" s="1" t="s">
        <v>45549</v>
      </c>
      <c r="BJ2561" s="1" t="s">
        <v>45549</v>
      </c>
      <c r="BK2561" s="1" t="s">
        <v>45549</v>
      </c>
      <c r="BL2561" s="1" t="s">
        <v>45549</v>
      </c>
      <c r="BM2561" s="1" t="s">
        <v>45549</v>
      </c>
      <c r="BN2561" s="1" t="s">
        <v>45549</v>
      </c>
      <c r="BO2561" s="1" t="s">
        <v>45549</v>
      </c>
      <c r="BP2561" s="1" t="s">
        <v>45549</v>
      </c>
      <c r="BQ2561" s="1" t="s">
        <v>45549</v>
      </c>
      <c r="BR2561" s="1" t="s">
        <v>45549</v>
      </c>
    </row>
    <row r="2562" spans="1:70" x14ac:dyDescent="0.35">
      <c r="A2562" s="1" t="s">
        <v>61484</v>
      </c>
      <c r="B2562" s="1" t="s">
        <v>61485</v>
      </c>
      <c r="C2562" s="1">
        <v>59381</v>
      </c>
      <c r="D2562" s="1" t="s">
        <v>1210</v>
      </c>
      <c r="E2562" s="1" t="s">
        <v>12498</v>
      </c>
      <c r="G2562" s="1" t="s">
        <v>1212</v>
      </c>
      <c r="J2562" s="1" t="s">
        <v>204</v>
      </c>
      <c r="L2562" s="1" t="s">
        <v>353</v>
      </c>
      <c r="O2562" s="1">
        <v>3</v>
      </c>
      <c r="Q2562" s="1">
        <v>2010</v>
      </c>
      <c r="AY2562" s="1" t="s">
        <v>76324</v>
      </c>
      <c r="AZ2562" s="1">
        <v>100</v>
      </c>
      <c r="BA2562" s="1" t="s">
        <v>76324</v>
      </c>
      <c r="BB2562" s="1">
        <v>100</v>
      </c>
      <c r="BC2562" s="1" t="s">
        <v>75364</v>
      </c>
      <c r="BD2562" s="1" t="s">
        <v>58765</v>
      </c>
      <c r="BE2562" s="1" t="s">
        <v>45549</v>
      </c>
      <c r="BF2562" s="1" t="s">
        <v>45549</v>
      </c>
      <c r="BG2562" s="1" t="s">
        <v>45549</v>
      </c>
      <c r="BH2562" s="1" t="s">
        <v>45549</v>
      </c>
      <c r="BI2562" s="1" t="s">
        <v>45549</v>
      </c>
      <c r="BJ2562" s="1" t="s">
        <v>45549</v>
      </c>
      <c r="BK2562" s="1" t="s">
        <v>45549</v>
      </c>
      <c r="BL2562" s="1" t="s">
        <v>45549</v>
      </c>
      <c r="BM2562" s="1" t="s">
        <v>45549</v>
      </c>
      <c r="BN2562" s="1" t="s">
        <v>45549</v>
      </c>
      <c r="BO2562" s="1" t="s">
        <v>45549</v>
      </c>
      <c r="BP2562" s="1" t="s">
        <v>45549</v>
      </c>
      <c r="BQ2562" s="1" t="s">
        <v>45549</v>
      </c>
      <c r="BR2562" s="1" t="s">
        <v>45549</v>
      </c>
    </row>
    <row r="2563" spans="1:70" x14ac:dyDescent="0.35">
      <c r="A2563" s="1" t="s">
        <v>61486</v>
      </c>
      <c r="B2563" s="1" t="s">
        <v>61487</v>
      </c>
      <c r="C2563" s="1">
        <v>59382</v>
      </c>
      <c r="D2563" s="1" t="s">
        <v>1210</v>
      </c>
      <c r="E2563" s="1" t="s">
        <v>20340</v>
      </c>
      <c r="G2563" s="1" t="s">
        <v>508</v>
      </c>
      <c r="J2563" s="1" t="s">
        <v>799</v>
      </c>
      <c r="L2563" s="1" t="s">
        <v>466</v>
      </c>
      <c r="O2563" s="1">
        <v>1.8</v>
      </c>
      <c r="Q2563" s="1">
        <v>2015</v>
      </c>
      <c r="AY2563" s="1" t="s">
        <v>76325</v>
      </c>
      <c r="AZ2563" s="1">
        <v>100</v>
      </c>
      <c r="BA2563" s="1" t="s">
        <v>76325</v>
      </c>
      <c r="BB2563" s="1">
        <v>100</v>
      </c>
      <c r="BC2563" s="1" t="s">
        <v>75363</v>
      </c>
      <c r="BD2563" s="1" t="s">
        <v>57747</v>
      </c>
      <c r="BE2563" s="1" t="s">
        <v>45549</v>
      </c>
      <c r="BF2563" s="1" t="s">
        <v>45549</v>
      </c>
      <c r="BG2563" s="1" t="s">
        <v>45549</v>
      </c>
      <c r="BH2563" s="1" t="s">
        <v>45549</v>
      </c>
      <c r="BI2563" s="1" t="s">
        <v>45549</v>
      </c>
      <c r="BJ2563" s="1" t="s">
        <v>45549</v>
      </c>
      <c r="BK2563" s="1" t="s">
        <v>45549</v>
      </c>
      <c r="BL2563" s="1" t="s">
        <v>45549</v>
      </c>
      <c r="BM2563" s="1" t="s">
        <v>45549</v>
      </c>
      <c r="BN2563" s="1" t="s">
        <v>45549</v>
      </c>
      <c r="BO2563" s="1" t="s">
        <v>45549</v>
      </c>
      <c r="BP2563" s="1" t="s">
        <v>45549</v>
      </c>
      <c r="BQ2563" s="1" t="s">
        <v>45549</v>
      </c>
      <c r="BR2563" s="1" t="s">
        <v>45549</v>
      </c>
    </row>
    <row r="2564" spans="1:70" x14ac:dyDescent="0.35">
      <c r="A2564" s="1" t="s">
        <v>61488</v>
      </c>
      <c r="B2564" s="1" t="s">
        <v>61489</v>
      </c>
      <c r="C2564" s="1">
        <v>59395</v>
      </c>
      <c r="D2564" s="1" t="s">
        <v>1210</v>
      </c>
      <c r="E2564" s="1" t="s">
        <v>61490</v>
      </c>
      <c r="G2564" s="1" t="s">
        <v>11367</v>
      </c>
      <c r="J2564" s="1" t="s">
        <v>261</v>
      </c>
      <c r="L2564" s="1" t="s">
        <v>2300</v>
      </c>
      <c r="O2564" s="1">
        <v>2.8</v>
      </c>
      <c r="Q2564" s="1">
        <v>2018</v>
      </c>
      <c r="AY2564" s="1" t="s">
        <v>76326</v>
      </c>
      <c r="AZ2564" s="1">
        <v>100</v>
      </c>
      <c r="BA2564" s="1" t="s">
        <v>76326</v>
      </c>
      <c r="BB2564" s="1">
        <v>100</v>
      </c>
      <c r="BC2564" s="1" t="s">
        <v>75364</v>
      </c>
      <c r="BD2564" s="1" t="s">
        <v>58765</v>
      </c>
      <c r="BE2564" s="1" t="s">
        <v>45549</v>
      </c>
      <c r="BF2564" s="1" t="s">
        <v>45549</v>
      </c>
      <c r="BG2564" s="1" t="s">
        <v>45549</v>
      </c>
      <c r="BH2564" s="1" t="s">
        <v>45549</v>
      </c>
      <c r="BI2564" s="1" t="s">
        <v>45549</v>
      </c>
      <c r="BJ2564" s="1" t="s">
        <v>45549</v>
      </c>
      <c r="BK2564" s="1" t="s">
        <v>45549</v>
      </c>
      <c r="BL2564" s="1" t="s">
        <v>45549</v>
      </c>
      <c r="BM2564" s="1" t="s">
        <v>45549</v>
      </c>
      <c r="BN2564" s="1" t="s">
        <v>45549</v>
      </c>
      <c r="BO2564" s="1" t="s">
        <v>45549</v>
      </c>
      <c r="BP2564" s="1" t="s">
        <v>45549</v>
      </c>
      <c r="BQ2564" s="1" t="s">
        <v>45549</v>
      </c>
      <c r="BR2564" s="1" t="s">
        <v>45549</v>
      </c>
    </row>
    <row r="2565" spans="1:70" x14ac:dyDescent="0.35">
      <c r="A2565" s="1" t="s">
        <v>61488</v>
      </c>
      <c r="B2565" s="1" t="s">
        <v>61491</v>
      </c>
      <c r="C2565" s="1">
        <v>59395</v>
      </c>
      <c r="D2565" s="1" t="s">
        <v>1210</v>
      </c>
      <c r="E2565" s="1" t="s">
        <v>30199</v>
      </c>
      <c r="G2565" s="1" t="s">
        <v>11367</v>
      </c>
      <c r="J2565" s="1" t="s">
        <v>261</v>
      </c>
      <c r="L2565" s="1" t="s">
        <v>2300</v>
      </c>
      <c r="O2565" s="1">
        <v>2.8</v>
      </c>
      <c r="Q2565" s="1">
        <v>2019</v>
      </c>
      <c r="AY2565" s="1" t="s">
        <v>76327</v>
      </c>
      <c r="AZ2565" s="1">
        <v>100</v>
      </c>
      <c r="BA2565" s="1" t="s">
        <v>76327</v>
      </c>
      <c r="BB2565" s="1">
        <v>100</v>
      </c>
      <c r="BC2565" s="1" t="s">
        <v>75364</v>
      </c>
      <c r="BD2565" s="1" t="s">
        <v>58765</v>
      </c>
      <c r="BE2565" s="1" t="s">
        <v>45549</v>
      </c>
      <c r="BF2565" s="1" t="s">
        <v>45549</v>
      </c>
      <c r="BG2565" s="1" t="s">
        <v>45549</v>
      </c>
      <c r="BH2565" s="1" t="s">
        <v>45549</v>
      </c>
      <c r="BI2565" s="1" t="s">
        <v>45549</v>
      </c>
      <c r="BJ2565" s="1" t="s">
        <v>45549</v>
      </c>
      <c r="BK2565" s="1" t="s">
        <v>45549</v>
      </c>
      <c r="BL2565" s="1" t="s">
        <v>45549</v>
      </c>
      <c r="BM2565" s="1" t="s">
        <v>45549</v>
      </c>
      <c r="BN2565" s="1" t="s">
        <v>45549</v>
      </c>
      <c r="BO2565" s="1" t="s">
        <v>45549</v>
      </c>
      <c r="BP2565" s="1" t="s">
        <v>45549</v>
      </c>
      <c r="BQ2565" s="1" t="s">
        <v>45549</v>
      </c>
      <c r="BR2565" s="1" t="s">
        <v>45549</v>
      </c>
    </row>
    <row r="2566" spans="1:70" x14ac:dyDescent="0.35">
      <c r="A2566" s="1" t="s">
        <v>61488</v>
      </c>
      <c r="B2566" s="1" t="s">
        <v>61492</v>
      </c>
      <c r="C2566" s="1">
        <v>59395</v>
      </c>
      <c r="D2566" s="1" t="s">
        <v>1210</v>
      </c>
      <c r="E2566" s="1" t="s">
        <v>61493</v>
      </c>
      <c r="G2566" s="1" t="s">
        <v>2629</v>
      </c>
      <c r="J2566" s="1" t="s">
        <v>261</v>
      </c>
      <c r="L2566" s="1" t="s">
        <v>2300</v>
      </c>
      <c r="O2566" s="1">
        <v>1</v>
      </c>
      <c r="Q2566" s="1">
        <v>2011</v>
      </c>
      <c r="AY2566" s="1" t="s">
        <v>78222</v>
      </c>
      <c r="AZ2566" s="1">
        <v>100</v>
      </c>
      <c r="BA2566" s="1" t="s">
        <v>78222</v>
      </c>
      <c r="BB2566" s="1">
        <v>100</v>
      </c>
      <c r="BC2566" s="1" t="s">
        <v>75364</v>
      </c>
      <c r="BD2566" s="1" t="s">
        <v>58765</v>
      </c>
      <c r="BE2566" s="1" t="s">
        <v>45549</v>
      </c>
      <c r="BF2566" s="1" t="s">
        <v>45549</v>
      </c>
      <c r="BG2566" s="1" t="s">
        <v>45549</v>
      </c>
      <c r="BH2566" s="1" t="s">
        <v>45549</v>
      </c>
      <c r="BI2566" s="1" t="s">
        <v>45549</v>
      </c>
      <c r="BJ2566" s="1" t="s">
        <v>45549</v>
      </c>
      <c r="BK2566" s="1" t="s">
        <v>45549</v>
      </c>
      <c r="BL2566" s="1" t="s">
        <v>45549</v>
      </c>
      <c r="BM2566" s="1" t="s">
        <v>45549</v>
      </c>
      <c r="BN2566" s="1" t="s">
        <v>45549</v>
      </c>
      <c r="BO2566" s="1" t="s">
        <v>45549</v>
      </c>
      <c r="BP2566" s="1" t="s">
        <v>45549</v>
      </c>
      <c r="BQ2566" s="1" t="s">
        <v>45549</v>
      </c>
      <c r="BR2566" s="1" t="s">
        <v>45549</v>
      </c>
    </row>
    <row r="2567" spans="1:70" x14ac:dyDescent="0.35">
      <c r="A2567" s="1" t="s">
        <v>61488</v>
      </c>
      <c r="B2567" s="1" t="s">
        <v>61494</v>
      </c>
      <c r="C2567" s="1">
        <v>59395</v>
      </c>
      <c r="D2567" s="1" t="s">
        <v>1210</v>
      </c>
      <c r="E2567" s="1" t="s">
        <v>1737</v>
      </c>
      <c r="G2567" s="1" t="s">
        <v>2629</v>
      </c>
      <c r="J2567" s="1" t="s">
        <v>261</v>
      </c>
      <c r="L2567" s="1" t="s">
        <v>2300</v>
      </c>
      <c r="O2567" s="1">
        <v>2.2000000000000002</v>
      </c>
      <c r="Q2567" s="1">
        <v>2020</v>
      </c>
      <c r="AY2567" s="1" t="s">
        <v>47807</v>
      </c>
      <c r="AZ2567" s="1">
        <v>100</v>
      </c>
      <c r="BA2567" s="1" t="s">
        <v>47807</v>
      </c>
      <c r="BB2567" s="1">
        <v>100</v>
      </c>
      <c r="BC2567" s="1" t="s">
        <v>75364</v>
      </c>
      <c r="BD2567" s="1" t="s">
        <v>58765</v>
      </c>
      <c r="BE2567" s="1" t="s">
        <v>45549</v>
      </c>
      <c r="BF2567" s="1" t="s">
        <v>45549</v>
      </c>
      <c r="BG2567" s="1" t="s">
        <v>45549</v>
      </c>
      <c r="BH2567" s="1" t="s">
        <v>45549</v>
      </c>
      <c r="BI2567" s="1" t="s">
        <v>45549</v>
      </c>
      <c r="BJ2567" s="1" t="s">
        <v>45549</v>
      </c>
      <c r="BK2567" s="1" t="s">
        <v>45549</v>
      </c>
      <c r="BL2567" s="1" t="s">
        <v>45549</v>
      </c>
      <c r="BM2567" s="1" t="s">
        <v>45549</v>
      </c>
      <c r="BN2567" s="1" t="s">
        <v>45549</v>
      </c>
      <c r="BO2567" s="1" t="s">
        <v>45549</v>
      </c>
      <c r="BP2567" s="1" t="s">
        <v>45549</v>
      </c>
      <c r="BQ2567" s="1" t="s">
        <v>45549</v>
      </c>
      <c r="BR2567" s="1" t="s">
        <v>45549</v>
      </c>
    </row>
    <row r="2568" spans="1:70" x14ac:dyDescent="0.35">
      <c r="A2568" s="1" t="s">
        <v>61495</v>
      </c>
      <c r="B2568" s="1" t="s">
        <v>61496</v>
      </c>
      <c r="C2568" s="1">
        <v>59448</v>
      </c>
      <c r="D2568" s="1" t="s">
        <v>1210</v>
      </c>
      <c r="E2568" s="1" t="s">
        <v>51528</v>
      </c>
      <c r="G2568" s="1" t="s">
        <v>357</v>
      </c>
      <c r="J2568" s="1" t="s">
        <v>214</v>
      </c>
      <c r="L2568" s="1" t="s">
        <v>25157</v>
      </c>
      <c r="O2568" s="1">
        <v>3.5</v>
      </c>
      <c r="Q2568" s="1">
        <v>2003</v>
      </c>
      <c r="AY2568" s="1" t="s">
        <v>76328</v>
      </c>
      <c r="AZ2568" s="1">
        <v>100</v>
      </c>
      <c r="BA2568" s="1" t="s">
        <v>76328</v>
      </c>
      <c r="BB2568" s="1">
        <v>100</v>
      </c>
      <c r="BC2568" s="1" t="s">
        <v>75364</v>
      </c>
      <c r="BD2568" s="1" t="s">
        <v>58765</v>
      </c>
      <c r="BE2568" s="1" t="s">
        <v>45549</v>
      </c>
      <c r="BF2568" s="1" t="s">
        <v>45549</v>
      </c>
      <c r="BG2568" s="1" t="s">
        <v>45549</v>
      </c>
      <c r="BH2568" s="1" t="s">
        <v>45549</v>
      </c>
      <c r="BI2568" s="1" t="s">
        <v>45549</v>
      </c>
      <c r="BJ2568" s="1" t="s">
        <v>45549</v>
      </c>
      <c r="BK2568" s="1" t="s">
        <v>45549</v>
      </c>
      <c r="BL2568" s="1" t="s">
        <v>45549</v>
      </c>
      <c r="BM2568" s="1" t="s">
        <v>45549</v>
      </c>
      <c r="BN2568" s="1" t="s">
        <v>45549</v>
      </c>
      <c r="BO2568" s="1" t="s">
        <v>45549</v>
      </c>
      <c r="BP2568" s="1" t="s">
        <v>45549</v>
      </c>
      <c r="BQ2568" s="1" t="s">
        <v>45549</v>
      </c>
      <c r="BR2568" s="1" t="s">
        <v>45549</v>
      </c>
    </row>
    <row r="2569" spans="1:70" x14ac:dyDescent="0.35">
      <c r="A2569" s="1" t="s">
        <v>61495</v>
      </c>
      <c r="B2569" s="1" t="s">
        <v>61497</v>
      </c>
      <c r="C2569" s="1">
        <v>59448</v>
      </c>
      <c r="D2569" s="1" t="s">
        <v>1210</v>
      </c>
      <c r="E2569" s="1" t="s">
        <v>51530</v>
      </c>
      <c r="G2569" s="1" t="s">
        <v>1212</v>
      </c>
      <c r="J2569" s="1" t="s">
        <v>214</v>
      </c>
      <c r="L2569" s="1" t="s">
        <v>25157</v>
      </c>
      <c r="O2569" s="1">
        <v>3.5</v>
      </c>
      <c r="Q2569" s="1">
        <v>2005</v>
      </c>
      <c r="AY2569" s="1" t="s">
        <v>76328</v>
      </c>
      <c r="AZ2569" s="1">
        <v>100</v>
      </c>
      <c r="BA2569" s="1" t="s">
        <v>76328</v>
      </c>
      <c r="BB2569" s="1">
        <v>100</v>
      </c>
      <c r="BC2569" s="1" t="s">
        <v>75364</v>
      </c>
      <c r="BD2569" s="1" t="s">
        <v>58765</v>
      </c>
      <c r="BE2569" s="1" t="s">
        <v>45549</v>
      </c>
      <c r="BF2569" s="1" t="s">
        <v>45549</v>
      </c>
      <c r="BG2569" s="1" t="s">
        <v>45549</v>
      </c>
      <c r="BH2569" s="1" t="s">
        <v>45549</v>
      </c>
      <c r="BI2569" s="1" t="s">
        <v>45549</v>
      </c>
      <c r="BJ2569" s="1" t="s">
        <v>45549</v>
      </c>
      <c r="BK2569" s="1" t="s">
        <v>45549</v>
      </c>
      <c r="BL2569" s="1" t="s">
        <v>45549</v>
      </c>
      <c r="BM2569" s="1" t="s">
        <v>45549</v>
      </c>
      <c r="BN2569" s="1" t="s">
        <v>45549</v>
      </c>
      <c r="BO2569" s="1" t="s">
        <v>45549</v>
      </c>
      <c r="BP2569" s="1" t="s">
        <v>45549</v>
      </c>
      <c r="BQ2569" s="1" t="s">
        <v>45549</v>
      </c>
      <c r="BR2569" s="1" t="s">
        <v>45549</v>
      </c>
    </row>
    <row r="2570" spans="1:70" x14ac:dyDescent="0.35">
      <c r="A2570" s="1" t="s">
        <v>61495</v>
      </c>
      <c r="B2570" s="1" t="s">
        <v>61498</v>
      </c>
      <c r="C2570" s="1">
        <v>59448</v>
      </c>
      <c r="D2570" s="1" t="s">
        <v>1210</v>
      </c>
      <c r="E2570" s="1" t="s">
        <v>61499</v>
      </c>
      <c r="G2570" s="1" t="s">
        <v>1245</v>
      </c>
      <c r="J2570" s="1" t="s">
        <v>214</v>
      </c>
      <c r="L2570" s="1" t="s">
        <v>25157</v>
      </c>
      <c r="O2570" s="1">
        <v>1.5</v>
      </c>
      <c r="Q2570" s="1">
        <v>2012</v>
      </c>
      <c r="AY2570" s="1" t="s">
        <v>76328</v>
      </c>
      <c r="AZ2570" s="1">
        <v>100</v>
      </c>
      <c r="BA2570" s="1" t="s">
        <v>76328</v>
      </c>
      <c r="BB2570" s="1">
        <v>100</v>
      </c>
      <c r="BC2570" s="1" t="s">
        <v>75364</v>
      </c>
      <c r="BD2570" s="1" t="s">
        <v>58765</v>
      </c>
      <c r="BE2570" s="1" t="s">
        <v>45549</v>
      </c>
      <c r="BF2570" s="1" t="s">
        <v>45549</v>
      </c>
      <c r="BG2570" s="1" t="s">
        <v>45549</v>
      </c>
      <c r="BH2570" s="1" t="s">
        <v>45549</v>
      </c>
      <c r="BI2570" s="1" t="s">
        <v>45549</v>
      </c>
      <c r="BJ2570" s="1" t="s">
        <v>45549</v>
      </c>
      <c r="BK2570" s="1" t="s">
        <v>45549</v>
      </c>
      <c r="BL2570" s="1" t="s">
        <v>45549</v>
      </c>
      <c r="BM2570" s="1" t="s">
        <v>45549</v>
      </c>
      <c r="BN2570" s="1" t="s">
        <v>45549</v>
      </c>
      <c r="BO2570" s="1" t="s">
        <v>45549</v>
      </c>
      <c r="BP2570" s="1" t="s">
        <v>45549</v>
      </c>
      <c r="BQ2570" s="1" t="s">
        <v>45549</v>
      </c>
      <c r="BR2570" s="1" t="s">
        <v>45549</v>
      </c>
    </row>
    <row r="2571" spans="1:70" x14ac:dyDescent="0.35">
      <c r="A2571" s="1" t="s">
        <v>61495</v>
      </c>
      <c r="B2571" s="1" t="s">
        <v>61500</v>
      </c>
      <c r="C2571" s="1">
        <v>59448</v>
      </c>
      <c r="D2571" s="1" t="s">
        <v>1210</v>
      </c>
      <c r="E2571" s="1" t="s">
        <v>61501</v>
      </c>
      <c r="G2571" s="1" t="s">
        <v>1245</v>
      </c>
      <c r="J2571" s="1" t="s">
        <v>214</v>
      </c>
      <c r="L2571" s="1" t="s">
        <v>25157</v>
      </c>
      <c r="O2571" s="1">
        <v>1.5</v>
      </c>
      <c r="Q2571" s="1">
        <v>2012</v>
      </c>
      <c r="AY2571" s="1" t="s">
        <v>76328</v>
      </c>
      <c r="AZ2571" s="1">
        <v>100</v>
      </c>
      <c r="BA2571" s="1" t="s">
        <v>76328</v>
      </c>
      <c r="BB2571" s="1">
        <v>100</v>
      </c>
      <c r="BC2571" s="1" t="s">
        <v>75364</v>
      </c>
      <c r="BD2571" s="1" t="s">
        <v>58765</v>
      </c>
      <c r="BE2571" s="1" t="s">
        <v>45549</v>
      </c>
      <c r="BF2571" s="1" t="s">
        <v>45549</v>
      </c>
      <c r="BG2571" s="1" t="s">
        <v>45549</v>
      </c>
      <c r="BH2571" s="1" t="s">
        <v>45549</v>
      </c>
      <c r="BI2571" s="1" t="s">
        <v>45549</v>
      </c>
      <c r="BJ2571" s="1" t="s">
        <v>45549</v>
      </c>
      <c r="BK2571" s="1" t="s">
        <v>45549</v>
      </c>
      <c r="BL2571" s="1" t="s">
        <v>45549</v>
      </c>
      <c r="BM2571" s="1" t="s">
        <v>45549</v>
      </c>
      <c r="BN2571" s="1" t="s">
        <v>45549</v>
      </c>
      <c r="BO2571" s="1" t="s">
        <v>45549</v>
      </c>
      <c r="BP2571" s="1" t="s">
        <v>45549</v>
      </c>
      <c r="BQ2571" s="1" t="s">
        <v>45549</v>
      </c>
      <c r="BR2571" s="1" t="s">
        <v>45549</v>
      </c>
    </row>
    <row r="2572" spans="1:70" x14ac:dyDescent="0.35">
      <c r="A2572" s="1" t="s">
        <v>61502</v>
      </c>
      <c r="B2572" s="1" t="s">
        <v>61503</v>
      </c>
      <c r="C2572" s="1">
        <v>59452</v>
      </c>
      <c r="D2572" s="1" t="s">
        <v>1210</v>
      </c>
      <c r="E2572" s="1" t="s">
        <v>61504</v>
      </c>
      <c r="G2572" s="1" t="s">
        <v>1212</v>
      </c>
      <c r="J2572" s="1" t="s">
        <v>968</v>
      </c>
      <c r="L2572" s="1" t="s">
        <v>5212</v>
      </c>
      <c r="O2572" s="1">
        <v>6.8</v>
      </c>
      <c r="Q2572" s="1">
        <v>2018</v>
      </c>
      <c r="AY2572" s="1" t="s">
        <v>61502</v>
      </c>
      <c r="AZ2572" s="1">
        <v>100</v>
      </c>
      <c r="BA2572" s="1" t="s">
        <v>61502</v>
      </c>
      <c r="BB2572" s="1">
        <v>100</v>
      </c>
      <c r="BC2572" s="1" t="s">
        <v>75364</v>
      </c>
      <c r="BD2572" s="1" t="s">
        <v>58765</v>
      </c>
      <c r="BE2572" s="1" t="s">
        <v>45549</v>
      </c>
      <c r="BF2572" s="1" t="s">
        <v>45549</v>
      </c>
      <c r="BG2572" s="1" t="s">
        <v>45549</v>
      </c>
      <c r="BH2572" s="1" t="s">
        <v>45549</v>
      </c>
      <c r="BI2572" s="1" t="s">
        <v>45549</v>
      </c>
      <c r="BJ2572" s="1" t="s">
        <v>45549</v>
      </c>
      <c r="BK2572" s="1" t="s">
        <v>45549</v>
      </c>
      <c r="BL2572" s="1" t="s">
        <v>45549</v>
      </c>
      <c r="BM2572" s="1" t="s">
        <v>45549</v>
      </c>
      <c r="BN2572" s="1" t="s">
        <v>45549</v>
      </c>
      <c r="BO2572" s="1" t="s">
        <v>45549</v>
      </c>
      <c r="BP2572" s="1" t="s">
        <v>45549</v>
      </c>
      <c r="BQ2572" s="1" t="s">
        <v>45549</v>
      </c>
      <c r="BR2572" s="1" t="s">
        <v>45549</v>
      </c>
    </row>
    <row r="2573" spans="1:70" x14ac:dyDescent="0.35">
      <c r="A2573" s="1" t="s">
        <v>61505</v>
      </c>
      <c r="B2573" s="1" t="s">
        <v>61506</v>
      </c>
      <c r="C2573" s="1">
        <v>59453</v>
      </c>
      <c r="D2573" s="1" t="s">
        <v>1210</v>
      </c>
      <c r="E2573" s="1" t="s">
        <v>61507</v>
      </c>
      <c r="G2573" s="1" t="s">
        <v>1212</v>
      </c>
      <c r="J2573" s="1" t="s">
        <v>143</v>
      </c>
      <c r="L2573" s="1" t="s">
        <v>2977</v>
      </c>
      <c r="O2573" s="1">
        <v>4</v>
      </c>
      <c r="Q2573" s="1">
        <v>2020</v>
      </c>
      <c r="AY2573" s="1" t="s">
        <v>76329</v>
      </c>
      <c r="AZ2573" s="1">
        <v>100</v>
      </c>
      <c r="BA2573" s="1" t="s">
        <v>76329</v>
      </c>
      <c r="BB2573" s="1">
        <v>100</v>
      </c>
      <c r="BC2573" s="1" t="s">
        <v>75364</v>
      </c>
      <c r="BD2573" s="1" t="s">
        <v>58765</v>
      </c>
      <c r="BE2573" s="1" t="s">
        <v>45549</v>
      </c>
      <c r="BF2573" s="1" t="s">
        <v>45549</v>
      </c>
      <c r="BG2573" s="1" t="s">
        <v>45549</v>
      </c>
      <c r="BH2573" s="1" t="s">
        <v>45549</v>
      </c>
      <c r="BI2573" s="1" t="s">
        <v>45549</v>
      </c>
      <c r="BJ2573" s="1" t="s">
        <v>45549</v>
      </c>
      <c r="BK2573" s="1" t="s">
        <v>45549</v>
      </c>
      <c r="BL2573" s="1" t="s">
        <v>45549</v>
      </c>
      <c r="BM2573" s="1" t="s">
        <v>45549</v>
      </c>
      <c r="BN2573" s="1" t="s">
        <v>45549</v>
      </c>
      <c r="BO2573" s="1" t="s">
        <v>45549</v>
      </c>
      <c r="BP2573" s="1" t="s">
        <v>45549</v>
      </c>
      <c r="BQ2573" s="1" t="s">
        <v>45549</v>
      </c>
      <c r="BR2573" s="1" t="s">
        <v>45549</v>
      </c>
    </row>
    <row r="2574" spans="1:70" x14ac:dyDescent="0.35">
      <c r="A2574" s="1" t="s">
        <v>61508</v>
      </c>
      <c r="B2574" s="1" t="s">
        <v>61509</v>
      </c>
      <c r="C2574" s="1">
        <v>59456</v>
      </c>
      <c r="D2574" s="1" t="s">
        <v>1210</v>
      </c>
      <c r="E2574" s="1" t="s">
        <v>61510</v>
      </c>
      <c r="G2574" s="1" t="s">
        <v>1212</v>
      </c>
      <c r="J2574" s="1" t="s">
        <v>261</v>
      </c>
      <c r="L2574" s="1" t="s">
        <v>2359</v>
      </c>
      <c r="O2574" s="1">
        <v>4</v>
      </c>
      <c r="Q2574" s="1">
        <v>2007</v>
      </c>
      <c r="AY2574" s="1" t="s">
        <v>76330</v>
      </c>
      <c r="AZ2574" s="1">
        <v>100</v>
      </c>
      <c r="BA2574" s="1" t="s">
        <v>76330</v>
      </c>
      <c r="BB2574" s="1">
        <v>100</v>
      </c>
      <c r="BC2574" s="1" t="s">
        <v>75364</v>
      </c>
      <c r="BD2574" s="1" t="s">
        <v>58765</v>
      </c>
      <c r="BE2574" s="1" t="s">
        <v>45549</v>
      </c>
      <c r="BF2574" s="1" t="s">
        <v>45549</v>
      </c>
      <c r="BG2574" s="1" t="s">
        <v>45549</v>
      </c>
      <c r="BH2574" s="1" t="s">
        <v>45549</v>
      </c>
      <c r="BI2574" s="1" t="s">
        <v>45549</v>
      </c>
      <c r="BJ2574" s="1" t="s">
        <v>45549</v>
      </c>
      <c r="BK2574" s="1" t="s">
        <v>45549</v>
      </c>
      <c r="BL2574" s="1" t="s">
        <v>45549</v>
      </c>
      <c r="BM2574" s="1" t="s">
        <v>45549</v>
      </c>
      <c r="BN2574" s="1" t="s">
        <v>45549</v>
      </c>
      <c r="BO2574" s="1" t="s">
        <v>45549</v>
      </c>
      <c r="BP2574" s="1" t="s">
        <v>45549</v>
      </c>
      <c r="BQ2574" s="1" t="s">
        <v>45549</v>
      </c>
      <c r="BR2574" s="1" t="s">
        <v>45549</v>
      </c>
    </row>
    <row r="2575" spans="1:70" x14ac:dyDescent="0.35">
      <c r="A2575" s="1" t="s">
        <v>61508</v>
      </c>
      <c r="B2575" s="1" t="s">
        <v>61511</v>
      </c>
      <c r="C2575" s="1">
        <v>59456</v>
      </c>
      <c r="D2575" s="1" t="s">
        <v>1210</v>
      </c>
      <c r="E2575" s="1" t="s">
        <v>61512</v>
      </c>
      <c r="G2575" s="1" t="s">
        <v>1212</v>
      </c>
      <c r="J2575" s="1" t="s">
        <v>261</v>
      </c>
      <c r="L2575" s="1" t="s">
        <v>2359</v>
      </c>
      <c r="O2575" s="1">
        <v>4</v>
      </c>
      <c r="Q2575" s="1">
        <v>2015</v>
      </c>
      <c r="AY2575" s="1" t="s">
        <v>76330</v>
      </c>
      <c r="AZ2575" s="1">
        <v>100</v>
      </c>
      <c r="BA2575" s="1" t="s">
        <v>76330</v>
      </c>
      <c r="BB2575" s="1">
        <v>100</v>
      </c>
      <c r="BC2575" s="1" t="s">
        <v>75364</v>
      </c>
      <c r="BD2575" s="1" t="s">
        <v>58765</v>
      </c>
      <c r="BE2575" s="1" t="s">
        <v>45549</v>
      </c>
      <c r="BF2575" s="1" t="s">
        <v>45549</v>
      </c>
      <c r="BG2575" s="1" t="s">
        <v>45549</v>
      </c>
      <c r="BH2575" s="1" t="s">
        <v>45549</v>
      </c>
      <c r="BI2575" s="1" t="s">
        <v>45549</v>
      </c>
      <c r="BJ2575" s="1" t="s">
        <v>45549</v>
      </c>
      <c r="BK2575" s="1" t="s">
        <v>45549</v>
      </c>
      <c r="BL2575" s="1" t="s">
        <v>45549</v>
      </c>
      <c r="BM2575" s="1" t="s">
        <v>45549</v>
      </c>
      <c r="BN2575" s="1" t="s">
        <v>45549</v>
      </c>
      <c r="BO2575" s="1" t="s">
        <v>45549</v>
      </c>
      <c r="BP2575" s="1" t="s">
        <v>45549</v>
      </c>
      <c r="BQ2575" s="1" t="s">
        <v>45549</v>
      </c>
      <c r="BR2575" s="1" t="s">
        <v>45549</v>
      </c>
    </row>
    <row r="2576" spans="1:70" x14ac:dyDescent="0.35">
      <c r="A2576" s="1" t="s">
        <v>61513</v>
      </c>
      <c r="B2576" s="1" t="s">
        <v>61514</v>
      </c>
      <c r="C2576" s="1">
        <v>59457</v>
      </c>
      <c r="D2576" s="1" t="s">
        <v>1210</v>
      </c>
      <c r="E2576" s="1" t="s">
        <v>61515</v>
      </c>
      <c r="G2576" s="1" t="s">
        <v>1212</v>
      </c>
      <c r="J2576" s="1" t="s">
        <v>261</v>
      </c>
      <c r="L2576" s="1" t="s">
        <v>2359</v>
      </c>
      <c r="O2576" s="1">
        <v>4</v>
      </c>
      <c r="Q2576" s="1">
        <v>2013</v>
      </c>
      <c r="AY2576" s="1" t="s">
        <v>76330</v>
      </c>
      <c r="AZ2576" s="1">
        <v>100</v>
      </c>
      <c r="BA2576" s="1" t="s">
        <v>76330</v>
      </c>
      <c r="BB2576" s="1">
        <v>100</v>
      </c>
      <c r="BC2576" s="1" t="s">
        <v>75364</v>
      </c>
      <c r="BD2576" s="1" t="s">
        <v>58765</v>
      </c>
      <c r="BE2576" s="1" t="s">
        <v>45549</v>
      </c>
      <c r="BF2576" s="1" t="s">
        <v>45549</v>
      </c>
      <c r="BG2576" s="1" t="s">
        <v>45549</v>
      </c>
      <c r="BH2576" s="1" t="s">
        <v>45549</v>
      </c>
      <c r="BI2576" s="1" t="s">
        <v>45549</v>
      </c>
      <c r="BJ2576" s="1" t="s">
        <v>45549</v>
      </c>
      <c r="BK2576" s="1" t="s">
        <v>45549</v>
      </c>
      <c r="BL2576" s="1" t="s">
        <v>45549</v>
      </c>
      <c r="BM2576" s="1" t="s">
        <v>45549</v>
      </c>
      <c r="BN2576" s="1" t="s">
        <v>45549</v>
      </c>
      <c r="BO2576" s="1" t="s">
        <v>45549</v>
      </c>
      <c r="BP2576" s="1" t="s">
        <v>45549</v>
      </c>
      <c r="BQ2576" s="1" t="s">
        <v>45549</v>
      </c>
      <c r="BR2576" s="1" t="s">
        <v>45549</v>
      </c>
    </row>
    <row r="2577" spans="1:70" x14ac:dyDescent="0.35">
      <c r="A2577" s="1" t="s">
        <v>61516</v>
      </c>
      <c r="B2577" s="1" t="s">
        <v>61517</v>
      </c>
      <c r="C2577" s="1">
        <v>59458</v>
      </c>
      <c r="D2577" s="1" t="s">
        <v>1210</v>
      </c>
      <c r="E2577" s="1" t="s">
        <v>61518</v>
      </c>
      <c r="G2577" s="1" t="s">
        <v>1212</v>
      </c>
      <c r="J2577" s="1" t="s">
        <v>261</v>
      </c>
      <c r="L2577" s="1" t="s">
        <v>2359</v>
      </c>
      <c r="O2577" s="1">
        <v>4</v>
      </c>
      <c r="Q2577" s="1">
        <v>2005</v>
      </c>
      <c r="AY2577" s="1" t="s">
        <v>76330</v>
      </c>
      <c r="AZ2577" s="1">
        <v>100</v>
      </c>
      <c r="BA2577" s="1" t="s">
        <v>76330</v>
      </c>
      <c r="BB2577" s="1">
        <v>100</v>
      </c>
      <c r="BC2577" s="1" t="s">
        <v>75364</v>
      </c>
      <c r="BD2577" s="1" t="s">
        <v>58765</v>
      </c>
      <c r="BE2577" s="1" t="s">
        <v>45549</v>
      </c>
      <c r="BF2577" s="1" t="s">
        <v>45549</v>
      </c>
      <c r="BG2577" s="1" t="s">
        <v>45549</v>
      </c>
      <c r="BH2577" s="1" t="s">
        <v>45549</v>
      </c>
      <c r="BI2577" s="1" t="s">
        <v>45549</v>
      </c>
      <c r="BJ2577" s="1" t="s">
        <v>45549</v>
      </c>
      <c r="BK2577" s="1" t="s">
        <v>45549</v>
      </c>
      <c r="BL2577" s="1" t="s">
        <v>45549</v>
      </c>
      <c r="BM2577" s="1" t="s">
        <v>45549</v>
      </c>
      <c r="BN2577" s="1" t="s">
        <v>45549</v>
      </c>
      <c r="BO2577" s="1" t="s">
        <v>45549</v>
      </c>
      <c r="BP2577" s="1" t="s">
        <v>45549</v>
      </c>
      <c r="BQ2577" s="1" t="s">
        <v>45549</v>
      </c>
      <c r="BR2577" s="1" t="s">
        <v>45549</v>
      </c>
    </row>
    <row r="2578" spans="1:70" x14ac:dyDescent="0.35">
      <c r="A2578" s="1" t="s">
        <v>61519</v>
      </c>
      <c r="B2578" s="1" t="s">
        <v>61520</v>
      </c>
      <c r="C2578" s="1">
        <v>59692</v>
      </c>
      <c r="D2578" s="1" t="s">
        <v>1210</v>
      </c>
      <c r="E2578" s="1" t="s">
        <v>61521</v>
      </c>
      <c r="G2578" s="1" t="s">
        <v>1245</v>
      </c>
      <c r="J2578" s="1" t="s">
        <v>8228</v>
      </c>
      <c r="L2578" s="1" t="s">
        <v>8229</v>
      </c>
      <c r="O2578" s="1">
        <v>4.5</v>
      </c>
      <c r="Q2578" s="1">
        <v>2012</v>
      </c>
      <c r="AY2578" s="1" t="s">
        <v>76331</v>
      </c>
      <c r="AZ2578" s="1">
        <v>100</v>
      </c>
      <c r="BA2578" s="1" t="s">
        <v>76331</v>
      </c>
      <c r="BB2578" s="1">
        <v>100</v>
      </c>
      <c r="BC2578" s="1" t="s">
        <v>75364</v>
      </c>
      <c r="BD2578" s="1" t="s">
        <v>58765</v>
      </c>
      <c r="BE2578" s="1" t="s">
        <v>45549</v>
      </c>
      <c r="BF2578" s="1" t="s">
        <v>45549</v>
      </c>
      <c r="BG2578" s="1" t="s">
        <v>45549</v>
      </c>
      <c r="BH2578" s="1" t="s">
        <v>45549</v>
      </c>
      <c r="BI2578" s="1" t="s">
        <v>45549</v>
      </c>
      <c r="BJ2578" s="1" t="s">
        <v>45549</v>
      </c>
      <c r="BK2578" s="1" t="s">
        <v>45549</v>
      </c>
      <c r="BL2578" s="1" t="s">
        <v>45549</v>
      </c>
      <c r="BM2578" s="1" t="s">
        <v>45549</v>
      </c>
      <c r="BN2578" s="1" t="s">
        <v>45549</v>
      </c>
      <c r="BO2578" s="1" t="s">
        <v>45549</v>
      </c>
      <c r="BP2578" s="1" t="s">
        <v>45549</v>
      </c>
      <c r="BQ2578" s="1" t="s">
        <v>45549</v>
      </c>
      <c r="BR2578" s="1" t="s">
        <v>45549</v>
      </c>
    </row>
    <row r="2579" spans="1:70" x14ac:dyDescent="0.35">
      <c r="A2579" s="1" t="s">
        <v>24284</v>
      </c>
      <c r="B2579" s="1" t="s">
        <v>61522</v>
      </c>
      <c r="C2579" s="1">
        <v>59717</v>
      </c>
      <c r="D2579" s="1" t="s">
        <v>1210</v>
      </c>
      <c r="E2579" s="1" t="s">
        <v>61523</v>
      </c>
      <c r="G2579" s="1" t="s">
        <v>1212</v>
      </c>
      <c r="J2579" s="1" t="s">
        <v>363</v>
      </c>
      <c r="L2579" s="1" t="s">
        <v>1597</v>
      </c>
      <c r="O2579" s="1">
        <v>0.2</v>
      </c>
      <c r="Q2579" s="1">
        <v>2004</v>
      </c>
      <c r="R2579" s="1">
        <v>2023</v>
      </c>
      <c r="AY2579" s="1" t="s">
        <v>48119</v>
      </c>
      <c r="AZ2579" s="1">
        <v>100</v>
      </c>
      <c r="BA2579" s="1" t="s">
        <v>48119</v>
      </c>
      <c r="BB2579" s="1">
        <v>100</v>
      </c>
      <c r="BC2579" s="1" t="s">
        <v>75364</v>
      </c>
      <c r="BD2579" s="1" t="s">
        <v>57182</v>
      </c>
      <c r="BE2579" s="1" t="s">
        <v>45549</v>
      </c>
      <c r="BF2579" s="1" t="s">
        <v>45549</v>
      </c>
      <c r="BG2579" s="1" t="s">
        <v>45549</v>
      </c>
      <c r="BH2579" s="1" t="s">
        <v>45549</v>
      </c>
      <c r="BI2579" s="1" t="s">
        <v>45549</v>
      </c>
      <c r="BJ2579" s="1" t="s">
        <v>45549</v>
      </c>
      <c r="BK2579" s="1" t="s">
        <v>45549</v>
      </c>
      <c r="BL2579" s="1" t="s">
        <v>45549</v>
      </c>
      <c r="BM2579" s="1" t="s">
        <v>45549</v>
      </c>
      <c r="BN2579" s="1" t="s">
        <v>45549</v>
      </c>
      <c r="BO2579" s="1" t="s">
        <v>45549</v>
      </c>
      <c r="BP2579" s="1" t="s">
        <v>45549</v>
      </c>
      <c r="BQ2579" s="1" t="s">
        <v>45549</v>
      </c>
      <c r="BR2579" s="1" t="s">
        <v>45549</v>
      </c>
    </row>
    <row r="2580" spans="1:70" x14ac:dyDescent="0.35">
      <c r="A2580" s="1" t="s">
        <v>61524</v>
      </c>
      <c r="B2580" s="1" t="s">
        <v>61525</v>
      </c>
      <c r="C2580" s="1">
        <v>59776</v>
      </c>
      <c r="D2580" s="1" t="s">
        <v>1210</v>
      </c>
      <c r="E2580" s="1" t="s">
        <v>61526</v>
      </c>
      <c r="G2580" s="1" t="s">
        <v>1245</v>
      </c>
      <c r="J2580" s="1" t="s">
        <v>710</v>
      </c>
      <c r="L2580" s="1" t="s">
        <v>1844</v>
      </c>
      <c r="O2580" s="1">
        <v>1.7</v>
      </c>
      <c r="Q2580" s="1">
        <v>2012</v>
      </c>
      <c r="AY2580" s="1" t="s">
        <v>61524</v>
      </c>
      <c r="AZ2580" s="1">
        <v>100</v>
      </c>
      <c r="BA2580" s="1" t="s">
        <v>61524</v>
      </c>
      <c r="BB2580" s="1">
        <v>100</v>
      </c>
      <c r="BC2580" s="1" t="s">
        <v>75364</v>
      </c>
      <c r="BD2580" s="1" t="s">
        <v>58765</v>
      </c>
      <c r="BE2580" s="1" t="s">
        <v>45549</v>
      </c>
      <c r="BF2580" s="1" t="s">
        <v>45549</v>
      </c>
      <c r="BG2580" s="1" t="s">
        <v>45549</v>
      </c>
      <c r="BH2580" s="1" t="s">
        <v>45549</v>
      </c>
      <c r="BI2580" s="1" t="s">
        <v>45549</v>
      </c>
      <c r="BJ2580" s="1" t="s">
        <v>45549</v>
      </c>
      <c r="BK2580" s="1" t="s">
        <v>45549</v>
      </c>
      <c r="BL2580" s="1" t="s">
        <v>45549</v>
      </c>
      <c r="BM2580" s="1" t="s">
        <v>45549</v>
      </c>
      <c r="BN2580" s="1" t="s">
        <v>45549</v>
      </c>
      <c r="BO2580" s="1" t="s">
        <v>45549</v>
      </c>
      <c r="BP2580" s="1" t="s">
        <v>45549</v>
      </c>
      <c r="BQ2580" s="1" t="s">
        <v>45549</v>
      </c>
      <c r="BR2580" s="1" t="s">
        <v>45549</v>
      </c>
    </row>
    <row r="2581" spans="1:70" x14ac:dyDescent="0.35">
      <c r="A2581" s="1" t="s">
        <v>61527</v>
      </c>
      <c r="B2581" s="1" t="s">
        <v>61528</v>
      </c>
      <c r="C2581" s="1">
        <v>59782</v>
      </c>
      <c r="D2581" s="1" t="s">
        <v>1210</v>
      </c>
      <c r="E2581" s="1" t="s">
        <v>2054</v>
      </c>
      <c r="G2581" s="1" t="s">
        <v>1212</v>
      </c>
      <c r="J2581" s="1" t="s">
        <v>234</v>
      </c>
      <c r="L2581" s="1" t="s">
        <v>34614</v>
      </c>
      <c r="O2581" s="1">
        <v>1.3</v>
      </c>
      <c r="Q2581" s="1">
        <v>2006</v>
      </c>
      <c r="AY2581" s="1" t="s">
        <v>76332</v>
      </c>
      <c r="AZ2581" s="1">
        <v>100</v>
      </c>
      <c r="BA2581" s="1" t="s">
        <v>76332</v>
      </c>
      <c r="BB2581" s="1">
        <v>100</v>
      </c>
      <c r="BC2581" s="1" t="s">
        <v>75364</v>
      </c>
      <c r="BD2581" s="1" t="s">
        <v>58765</v>
      </c>
      <c r="BE2581" s="1" t="s">
        <v>45549</v>
      </c>
      <c r="BF2581" s="1" t="s">
        <v>45549</v>
      </c>
      <c r="BG2581" s="1" t="s">
        <v>45549</v>
      </c>
      <c r="BH2581" s="1" t="s">
        <v>45549</v>
      </c>
      <c r="BI2581" s="1" t="s">
        <v>45549</v>
      </c>
      <c r="BJ2581" s="1" t="s">
        <v>45549</v>
      </c>
      <c r="BK2581" s="1" t="s">
        <v>45549</v>
      </c>
      <c r="BL2581" s="1" t="s">
        <v>45549</v>
      </c>
      <c r="BM2581" s="1" t="s">
        <v>45549</v>
      </c>
      <c r="BN2581" s="1" t="s">
        <v>45549</v>
      </c>
      <c r="BO2581" s="1" t="s">
        <v>45549</v>
      </c>
      <c r="BP2581" s="1" t="s">
        <v>45549</v>
      </c>
      <c r="BQ2581" s="1" t="s">
        <v>45549</v>
      </c>
      <c r="BR2581" s="1" t="s">
        <v>45549</v>
      </c>
    </row>
    <row r="2582" spans="1:70" x14ac:dyDescent="0.35">
      <c r="A2582" s="1" t="s">
        <v>61527</v>
      </c>
      <c r="B2582" s="1" t="s">
        <v>61529</v>
      </c>
      <c r="C2582" s="1">
        <v>59782</v>
      </c>
      <c r="D2582" s="1" t="s">
        <v>1210</v>
      </c>
      <c r="E2582" s="1" t="s">
        <v>2057</v>
      </c>
      <c r="G2582" s="1" t="s">
        <v>1212</v>
      </c>
      <c r="J2582" s="1" t="s">
        <v>234</v>
      </c>
      <c r="L2582" s="1" t="s">
        <v>34614</v>
      </c>
      <c r="O2582" s="1">
        <v>1.3</v>
      </c>
      <c r="Q2582" s="1">
        <v>2006</v>
      </c>
      <c r="AY2582" s="1" t="s">
        <v>76332</v>
      </c>
      <c r="AZ2582" s="1">
        <v>100</v>
      </c>
      <c r="BA2582" s="1" t="s">
        <v>76332</v>
      </c>
      <c r="BB2582" s="1">
        <v>100</v>
      </c>
      <c r="BC2582" s="1" t="s">
        <v>75364</v>
      </c>
      <c r="BD2582" s="1" t="s">
        <v>58765</v>
      </c>
      <c r="BE2582" s="1" t="s">
        <v>45549</v>
      </c>
      <c r="BF2582" s="1" t="s">
        <v>45549</v>
      </c>
      <c r="BG2582" s="1" t="s">
        <v>45549</v>
      </c>
      <c r="BH2582" s="1" t="s">
        <v>45549</v>
      </c>
      <c r="BI2582" s="1" t="s">
        <v>45549</v>
      </c>
      <c r="BJ2582" s="1" t="s">
        <v>45549</v>
      </c>
      <c r="BK2582" s="1" t="s">
        <v>45549</v>
      </c>
      <c r="BL2582" s="1" t="s">
        <v>45549</v>
      </c>
      <c r="BM2582" s="1" t="s">
        <v>45549</v>
      </c>
      <c r="BN2582" s="1" t="s">
        <v>45549</v>
      </c>
      <c r="BO2582" s="1" t="s">
        <v>45549</v>
      </c>
      <c r="BP2582" s="1" t="s">
        <v>45549</v>
      </c>
      <c r="BQ2582" s="1" t="s">
        <v>45549</v>
      </c>
      <c r="BR2582" s="1" t="s">
        <v>45549</v>
      </c>
    </row>
    <row r="2583" spans="1:70" x14ac:dyDescent="0.35">
      <c r="A2583" s="1" t="s">
        <v>61527</v>
      </c>
      <c r="B2583" s="1" t="s">
        <v>61530</v>
      </c>
      <c r="C2583" s="1">
        <v>59782</v>
      </c>
      <c r="D2583" s="1" t="s">
        <v>1210</v>
      </c>
      <c r="E2583" s="1" t="s">
        <v>2349</v>
      </c>
      <c r="G2583" s="1" t="s">
        <v>1212</v>
      </c>
      <c r="J2583" s="1" t="s">
        <v>234</v>
      </c>
      <c r="L2583" s="1" t="s">
        <v>34614</v>
      </c>
      <c r="O2583" s="1">
        <v>1.3</v>
      </c>
      <c r="Q2583" s="1">
        <v>2006</v>
      </c>
      <c r="AY2583" s="1" t="s">
        <v>76332</v>
      </c>
      <c r="AZ2583" s="1">
        <v>100</v>
      </c>
      <c r="BA2583" s="1" t="s">
        <v>76332</v>
      </c>
      <c r="BB2583" s="1">
        <v>100</v>
      </c>
      <c r="BC2583" s="1" t="s">
        <v>75364</v>
      </c>
      <c r="BD2583" s="1" t="s">
        <v>58765</v>
      </c>
      <c r="BE2583" s="1" t="s">
        <v>45549</v>
      </c>
      <c r="BF2583" s="1" t="s">
        <v>45549</v>
      </c>
      <c r="BG2583" s="1" t="s">
        <v>45549</v>
      </c>
      <c r="BH2583" s="1" t="s">
        <v>45549</v>
      </c>
      <c r="BI2583" s="1" t="s">
        <v>45549</v>
      </c>
      <c r="BJ2583" s="1" t="s">
        <v>45549</v>
      </c>
      <c r="BK2583" s="1" t="s">
        <v>45549</v>
      </c>
      <c r="BL2583" s="1" t="s">
        <v>45549</v>
      </c>
      <c r="BM2583" s="1" t="s">
        <v>45549</v>
      </c>
      <c r="BN2583" s="1" t="s">
        <v>45549</v>
      </c>
      <c r="BO2583" s="1" t="s">
        <v>45549</v>
      </c>
      <c r="BP2583" s="1" t="s">
        <v>45549</v>
      </c>
      <c r="BQ2583" s="1" t="s">
        <v>45549</v>
      </c>
      <c r="BR2583" s="1" t="s">
        <v>45549</v>
      </c>
    </row>
    <row r="2584" spans="1:70" x14ac:dyDescent="0.35">
      <c r="A2584" s="1" t="s">
        <v>61531</v>
      </c>
      <c r="B2584" s="1" t="s">
        <v>61532</v>
      </c>
      <c r="C2584" s="1">
        <v>59783</v>
      </c>
      <c r="D2584" s="1" t="s">
        <v>1210</v>
      </c>
      <c r="E2584" s="1" t="s">
        <v>61533</v>
      </c>
      <c r="G2584" s="1" t="s">
        <v>357</v>
      </c>
      <c r="J2584" s="1" t="s">
        <v>567</v>
      </c>
      <c r="L2584" s="1" t="s">
        <v>1370</v>
      </c>
      <c r="O2584" s="1">
        <v>1.1000000000000001</v>
      </c>
      <c r="Q2584" s="1">
        <v>2013</v>
      </c>
      <c r="AY2584" s="1" t="s">
        <v>76333</v>
      </c>
      <c r="AZ2584" s="1">
        <v>100</v>
      </c>
      <c r="BA2584" s="1" t="s">
        <v>76333</v>
      </c>
      <c r="BB2584" s="1">
        <v>100</v>
      </c>
      <c r="BC2584" s="1" t="s">
        <v>75364</v>
      </c>
      <c r="BD2584" s="1" t="s">
        <v>58765</v>
      </c>
      <c r="BE2584" s="1" t="s">
        <v>45549</v>
      </c>
      <c r="BF2584" s="1" t="s">
        <v>45549</v>
      </c>
      <c r="BG2584" s="1" t="s">
        <v>45549</v>
      </c>
      <c r="BH2584" s="1" t="s">
        <v>45549</v>
      </c>
      <c r="BI2584" s="1" t="s">
        <v>45549</v>
      </c>
      <c r="BJ2584" s="1" t="s">
        <v>45549</v>
      </c>
      <c r="BK2584" s="1" t="s">
        <v>45549</v>
      </c>
      <c r="BL2584" s="1" t="s">
        <v>45549</v>
      </c>
      <c r="BM2584" s="1" t="s">
        <v>45549</v>
      </c>
      <c r="BN2584" s="1" t="s">
        <v>45549</v>
      </c>
      <c r="BO2584" s="1" t="s">
        <v>45549</v>
      </c>
      <c r="BP2584" s="1" t="s">
        <v>45549</v>
      </c>
      <c r="BQ2584" s="1" t="s">
        <v>45549</v>
      </c>
      <c r="BR2584" s="1" t="s">
        <v>45549</v>
      </c>
    </row>
    <row r="2585" spans="1:70" x14ac:dyDescent="0.35">
      <c r="A2585" s="1" t="s">
        <v>61531</v>
      </c>
      <c r="B2585" s="1" t="s">
        <v>61534</v>
      </c>
      <c r="C2585" s="1">
        <v>59783</v>
      </c>
      <c r="D2585" s="1" t="s">
        <v>1210</v>
      </c>
      <c r="E2585" s="1" t="s">
        <v>61535</v>
      </c>
      <c r="G2585" s="1" t="s">
        <v>357</v>
      </c>
      <c r="J2585" s="1" t="s">
        <v>567</v>
      </c>
      <c r="L2585" s="1" t="s">
        <v>1370</v>
      </c>
      <c r="O2585" s="1">
        <v>1.1000000000000001</v>
      </c>
      <c r="Q2585" s="1">
        <v>2013</v>
      </c>
      <c r="AY2585" s="1" t="s">
        <v>76333</v>
      </c>
      <c r="AZ2585" s="1">
        <v>100</v>
      </c>
      <c r="BA2585" s="1" t="s">
        <v>76333</v>
      </c>
      <c r="BB2585" s="1">
        <v>100</v>
      </c>
      <c r="BC2585" s="1" t="s">
        <v>75364</v>
      </c>
      <c r="BD2585" s="1" t="s">
        <v>58765</v>
      </c>
      <c r="BE2585" s="1" t="s">
        <v>45549</v>
      </c>
      <c r="BF2585" s="1" t="s">
        <v>45549</v>
      </c>
      <c r="BG2585" s="1" t="s">
        <v>45549</v>
      </c>
      <c r="BH2585" s="1" t="s">
        <v>45549</v>
      </c>
      <c r="BI2585" s="1" t="s">
        <v>45549</v>
      </c>
      <c r="BJ2585" s="1" t="s">
        <v>45549</v>
      </c>
      <c r="BK2585" s="1" t="s">
        <v>45549</v>
      </c>
      <c r="BL2585" s="1" t="s">
        <v>45549</v>
      </c>
      <c r="BM2585" s="1" t="s">
        <v>45549</v>
      </c>
      <c r="BN2585" s="1" t="s">
        <v>45549</v>
      </c>
      <c r="BO2585" s="1" t="s">
        <v>45549</v>
      </c>
      <c r="BP2585" s="1" t="s">
        <v>45549</v>
      </c>
      <c r="BQ2585" s="1" t="s">
        <v>45549</v>
      </c>
      <c r="BR2585" s="1" t="s">
        <v>45549</v>
      </c>
    </row>
    <row r="2586" spans="1:70" x14ac:dyDescent="0.35">
      <c r="A2586" s="1" t="s">
        <v>61531</v>
      </c>
      <c r="B2586" s="1" t="s">
        <v>61536</v>
      </c>
      <c r="C2586" s="1">
        <v>59783</v>
      </c>
      <c r="D2586" s="1" t="s">
        <v>1210</v>
      </c>
      <c r="E2586" s="1" t="s">
        <v>61537</v>
      </c>
      <c r="G2586" s="1" t="s">
        <v>357</v>
      </c>
      <c r="J2586" s="1" t="s">
        <v>567</v>
      </c>
      <c r="L2586" s="1" t="s">
        <v>1370</v>
      </c>
      <c r="O2586" s="1">
        <v>2</v>
      </c>
      <c r="Q2586" s="1">
        <v>2021</v>
      </c>
      <c r="AY2586" s="1" t="s">
        <v>76333</v>
      </c>
      <c r="AZ2586" s="1">
        <v>100</v>
      </c>
      <c r="BA2586" s="1" t="s">
        <v>76333</v>
      </c>
      <c r="BB2586" s="1">
        <v>100</v>
      </c>
      <c r="BC2586" s="1" t="s">
        <v>75364</v>
      </c>
      <c r="BD2586" s="1" t="s">
        <v>58765</v>
      </c>
      <c r="BE2586" s="1" t="s">
        <v>45549</v>
      </c>
      <c r="BF2586" s="1" t="s">
        <v>45549</v>
      </c>
      <c r="BG2586" s="1" t="s">
        <v>45549</v>
      </c>
      <c r="BH2586" s="1" t="s">
        <v>45549</v>
      </c>
      <c r="BI2586" s="1" t="s">
        <v>45549</v>
      </c>
      <c r="BJ2586" s="1" t="s">
        <v>45549</v>
      </c>
      <c r="BK2586" s="1" t="s">
        <v>45549</v>
      </c>
      <c r="BL2586" s="1" t="s">
        <v>45549</v>
      </c>
      <c r="BM2586" s="1" t="s">
        <v>45549</v>
      </c>
      <c r="BN2586" s="1" t="s">
        <v>45549</v>
      </c>
      <c r="BO2586" s="1" t="s">
        <v>45549</v>
      </c>
      <c r="BP2586" s="1" t="s">
        <v>45549</v>
      </c>
      <c r="BQ2586" s="1" t="s">
        <v>45549</v>
      </c>
      <c r="BR2586" s="1" t="s">
        <v>45549</v>
      </c>
    </row>
    <row r="2587" spans="1:70" x14ac:dyDescent="0.35">
      <c r="A2587" s="1" t="s">
        <v>61538</v>
      </c>
      <c r="B2587" s="1" t="s">
        <v>61539</v>
      </c>
      <c r="C2587" s="1">
        <v>59793</v>
      </c>
      <c r="D2587" s="1" t="s">
        <v>1210</v>
      </c>
      <c r="E2587" s="1" t="s">
        <v>1196</v>
      </c>
      <c r="G2587" s="1" t="s">
        <v>1212</v>
      </c>
      <c r="J2587" s="1" t="s">
        <v>57077</v>
      </c>
      <c r="L2587" s="1" t="s">
        <v>9699</v>
      </c>
      <c r="O2587" s="1">
        <v>23.5</v>
      </c>
      <c r="Q2587" s="1">
        <v>2016</v>
      </c>
      <c r="AY2587" s="1" t="s">
        <v>75892</v>
      </c>
      <c r="AZ2587" s="1">
        <v>100</v>
      </c>
      <c r="BA2587" s="1" t="s">
        <v>75892</v>
      </c>
      <c r="BB2587" s="1">
        <v>100</v>
      </c>
      <c r="BC2587" s="1" t="s">
        <v>75363</v>
      </c>
      <c r="BD2587" s="1" t="s">
        <v>57601</v>
      </c>
      <c r="BE2587" s="1" t="s">
        <v>45549</v>
      </c>
      <c r="BF2587" s="1" t="s">
        <v>45549</v>
      </c>
      <c r="BG2587" s="1" t="s">
        <v>45549</v>
      </c>
      <c r="BH2587" s="1" t="s">
        <v>45549</v>
      </c>
      <c r="BI2587" s="1" t="s">
        <v>45549</v>
      </c>
      <c r="BJ2587" s="1" t="s">
        <v>45549</v>
      </c>
      <c r="BK2587" s="1" t="s">
        <v>45549</v>
      </c>
      <c r="BL2587" s="1" t="s">
        <v>45549</v>
      </c>
      <c r="BM2587" s="1" t="s">
        <v>45549</v>
      </c>
      <c r="BN2587" s="1" t="s">
        <v>45549</v>
      </c>
      <c r="BO2587" s="1" t="s">
        <v>45549</v>
      </c>
      <c r="BP2587" s="1" t="s">
        <v>45549</v>
      </c>
      <c r="BQ2587" s="1" t="s">
        <v>45549</v>
      </c>
      <c r="BR2587" s="1" t="s">
        <v>45549</v>
      </c>
    </row>
    <row r="2588" spans="1:70" x14ac:dyDescent="0.35">
      <c r="A2588" s="1" t="s">
        <v>61540</v>
      </c>
      <c r="B2588" s="1" t="s">
        <v>61541</v>
      </c>
      <c r="C2588" s="1">
        <v>59922</v>
      </c>
      <c r="D2588" s="1" t="s">
        <v>1210</v>
      </c>
      <c r="E2588" s="1" t="s">
        <v>61542</v>
      </c>
      <c r="G2588" s="1" t="s">
        <v>2629</v>
      </c>
      <c r="J2588" s="1" t="s">
        <v>567</v>
      </c>
      <c r="L2588" s="1" t="s">
        <v>1370</v>
      </c>
      <c r="O2588" s="1">
        <v>1.3</v>
      </c>
      <c r="Q2588" s="1">
        <v>2021</v>
      </c>
      <c r="AY2588" s="1" t="s">
        <v>76334</v>
      </c>
      <c r="AZ2588" s="1">
        <v>100</v>
      </c>
      <c r="BA2588" s="1" t="s">
        <v>76334</v>
      </c>
      <c r="BB2588" s="1">
        <v>100</v>
      </c>
      <c r="BC2588" s="1" t="s">
        <v>75364</v>
      </c>
      <c r="BD2588" s="1" t="s">
        <v>58765</v>
      </c>
      <c r="BE2588" s="1" t="s">
        <v>45549</v>
      </c>
      <c r="BF2588" s="1" t="s">
        <v>45549</v>
      </c>
      <c r="BG2588" s="1" t="s">
        <v>45549</v>
      </c>
      <c r="BH2588" s="1" t="s">
        <v>45549</v>
      </c>
      <c r="BI2588" s="1" t="s">
        <v>45549</v>
      </c>
      <c r="BJ2588" s="1" t="s">
        <v>45549</v>
      </c>
      <c r="BK2588" s="1" t="s">
        <v>45549</v>
      </c>
      <c r="BL2588" s="1" t="s">
        <v>45549</v>
      </c>
      <c r="BM2588" s="1" t="s">
        <v>45549</v>
      </c>
      <c r="BN2588" s="1" t="s">
        <v>45549</v>
      </c>
      <c r="BO2588" s="1" t="s">
        <v>45549</v>
      </c>
      <c r="BP2588" s="1" t="s">
        <v>45549</v>
      </c>
      <c r="BQ2588" s="1" t="s">
        <v>45549</v>
      </c>
      <c r="BR2588" s="1" t="s">
        <v>45549</v>
      </c>
    </row>
    <row r="2589" spans="1:70" x14ac:dyDescent="0.35">
      <c r="A2589" s="1" t="s">
        <v>61540</v>
      </c>
      <c r="B2589" s="1" t="s">
        <v>61543</v>
      </c>
      <c r="C2589" s="1">
        <v>59922</v>
      </c>
      <c r="D2589" s="1" t="s">
        <v>1210</v>
      </c>
      <c r="E2589" s="1" t="s">
        <v>61544</v>
      </c>
      <c r="G2589" s="1" t="s">
        <v>2629</v>
      </c>
      <c r="J2589" s="1" t="s">
        <v>567</v>
      </c>
      <c r="L2589" s="1" t="s">
        <v>1370</v>
      </c>
      <c r="O2589" s="1">
        <v>0.5</v>
      </c>
      <c r="Q2589" s="1">
        <v>2011</v>
      </c>
      <c r="AY2589" s="1" t="s">
        <v>76334</v>
      </c>
      <c r="AZ2589" s="1">
        <v>100</v>
      </c>
      <c r="BA2589" s="1" t="s">
        <v>76334</v>
      </c>
      <c r="BB2589" s="1">
        <v>100</v>
      </c>
      <c r="BC2589" s="1" t="s">
        <v>75364</v>
      </c>
      <c r="BD2589" s="1" t="s">
        <v>58765</v>
      </c>
      <c r="BE2589" s="1" t="s">
        <v>45549</v>
      </c>
      <c r="BF2589" s="1" t="s">
        <v>45549</v>
      </c>
      <c r="BG2589" s="1" t="s">
        <v>45549</v>
      </c>
      <c r="BH2589" s="1" t="s">
        <v>45549</v>
      </c>
      <c r="BI2589" s="1" t="s">
        <v>45549</v>
      </c>
      <c r="BJ2589" s="1" t="s">
        <v>45549</v>
      </c>
      <c r="BK2589" s="1" t="s">
        <v>45549</v>
      </c>
      <c r="BL2589" s="1" t="s">
        <v>45549</v>
      </c>
      <c r="BM2589" s="1" t="s">
        <v>45549</v>
      </c>
      <c r="BN2589" s="1" t="s">
        <v>45549</v>
      </c>
      <c r="BO2589" s="1" t="s">
        <v>45549</v>
      </c>
      <c r="BP2589" s="1" t="s">
        <v>45549</v>
      </c>
      <c r="BQ2589" s="1" t="s">
        <v>45549</v>
      </c>
      <c r="BR2589" s="1" t="s">
        <v>45549</v>
      </c>
    </row>
    <row r="2590" spans="1:70" x14ac:dyDescent="0.35">
      <c r="A2590" s="1" t="s">
        <v>61545</v>
      </c>
      <c r="B2590" s="1" t="s">
        <v>61546</v>
      </c>
      <c r="C2590" s="1">
        <v>60024</v>
      </c>
      <c r="D2590" s="1" t="s">
        <v>1210</v>
      </c>
      <c r="E2590" s="1" t="s">
        <v>61547</v>
      </c>
      <c r="G2590" s="1" t="s">
        <v>2629</v>
      </c>
      <c r="J2590" s="1" t="s">
        <v>57080</v>
      </c>
      <c r="L2590" s="1" t="s">
        <v>57866</v>
      </c>
      <c r="O2590" s="1">
        <v>45.9</v>
      </c>
      <c r="Q2590" s="1">
        <v>2019</v>
      </c>
      <c r="AY2590" s="1" t="s">
        <v>76335</v>
      </c>
      <c r="AZ2590" s="1">
        <v>100</v>
      </c>
      <c r="BA2590" s="1" t="s">
        <v>76335</v>
      </c>
      <c r="BB2590" s="1">
        <v>100</v>
      </c>
      <c r="BC2590" s="1" t="s">
        <v>75364</v>
      </c>
      <c r="BD2590" s="1" t="s">
        <v>57601</v>
      </c>
      <c r="BE2590" s="1" t="s">
        <v>45549</v>
      </c>
      <c r="BF2590" s="1" t="s">
        <v>45549</v>
      </c>
      <c r="BG2590" s="1" t="s">
        <v>45549</v>
      </c>
      <c r="BH2590" s="1" t="s">
        <v>45549</v>
      </c>
      <c r="BI2590" s="1" t="s">
        <v>45549</v>
      </c>
      <c r="BJ2590" s="1" t="s">
        <v>45549</v>
      </c>
      <c r="BK2590" s="1" t="s">
        <v>45549</v>
      </c>
      <c r="BL2590" s="1" t="s">
        <v>45549</v>
      </c>
      <c r="BM2590" s="1" t="s">
        <v>45549</v>
      </c>
      <c r="BN2590" s="1" t="s">
        <v>45549</v>
      </c>
      <c r="BO2590" s="1" t="s">
        <v>45549</v>
      </c>
      <c r="BP2590" s="1" t="s">
        <v>45549</v>
      </c>
      <c r="BQ2590" s="1" t="s">
        <v>45549</v>
      </c>
      <c r="BR2590" s="1" t="s">
        <v>45549</v>
      </c>
    </row>
    <row r="2591" spans="1:70" x14ac:dyDescent="0.35">
      <c r="A2591" s="1" t="s">
        <v>61548</v>
      </c>
      <c r="B2591" s="1" t="s">
        <v>61549</v>
      </c>
      <c r="C2591" s="1">
        <v>60125</v>
      </c>
      <c r="D2591" s="1" t="s">
        <v>1210</v>
      </c>
      <c r="E2591" s="1" t="s">
        <v>61550</v>
      </c>
      <c r="G2591" s="1" t="s">
        <v>2629</v>
      </c>
      <c r="J2591" s="1" t="s">
        <v>57080</v>
      </c>
      <c r="L2591" s="1" t="s">
        <v>57866</v>
      </c>
      <c r="O2591" s="1">
        <v>49</v>
      </c>
      <c r="Q2591" s="1">
        <v>2019</v>
      </c>
      <c r="AY2591" s="1" t="s">
        <v>76336</v>
      </c>
      <c r="AZ2591" s="1">
        <v>100</v>
      </c>
      <c r="BA2591" s="1" t="s">
        <v>76336</v>
      </c>
      <c r="BB2591" s="1">
        <v>100</v>
      </c>
      <c r="BC2591" s="1" t="s">
        <v>75364</v>
      </c>
      <c r="BD2591" s="1" t="s">
        <v>57601</v>
      </c>
      <c r="BE2591" s="1" t="s">
        <v>45549</v>
      </c>
      <c r="BF2591" s="1" t="s">
        <v>45549</v>
      </c>
      <c r="BG2591" s="1" t="s">
        <v>45549</v>
      </c>
      <c r="BH2591" s="1" t="s">
        <v>45549</v>
      </c>
      <c r="BI2591" s="1" t="s">
        <v>45549</v>
      </c>
      <c r="BJ2591" s="1" t="s">
        <v>45549</v>
      </c>
      <c r="BK2591" s="1" t="s">
        <v>45549</v>
      </c>
      <c r="BL2591" s="1" t="s">
        <v>45549</v>
      </c>
      <c r="BM2591" s="1" t="s">
        <v>45549</v>
      </c>
      <c r="BN2591" s="1" t="s">
        <v>45549</v>
      </c>
      <c r="BO2591" s="1" t="s">
        <v>45549</v>
      </c>
      <c r="BP2591" s="1" t="s">
        <v>45549</v>
      </c>
      <c r="BQ2591" s="1" t="s">
        <v>45549</v>
      </c>
      <c r="BR2591" s="1" t="s">
        <v>45549</v>
      </c>
    </row>
    <row r="2592" spans="1:70" x14ac:dyDescent="0.35">
      <c r="A2592" s="1" t="s">
        <v>61551</v>
      </c>
      <c r="B2592" s="1" t="s">
        <v>61552</v>
      </c>
      <c r="C2592" s="1">
        <v>60243</v>
      </c>
      <c r="D2592" s="1" t="s">
        <v>1210</v>
      </c>
      <c r="E2592" s="1" t="s">
        <v>2017</v>
      </c>
      <c r="G2592" s="1" t="s">
        <v>1212</v>
      </c>
      <c r="J2592" s="1" t="s">
        <v>57077</v>
      </c>
      <c r="L2592" s="1" t="s">
        <v>58407</v>
      </c>
      <c r="O2592" s="1">
        <v>0.4</v>
      </c>
      <c r="Q2592" s="1">
        <v>2020</v>
      </c>
      <c r="AY2592" s="1" t="s">
        <v>75961</v>
      </c>
      <c r="AZ2592" s="1">
        <v>100</v>
      </c>
      <c r="BA2592" s="1" t="s">
        <v>75961</v>
      </c>
      <c r="BB2592" s="1">
        <v>100</v>
      </c>
      <c r="BC2592" s="1" t="s">
        <v>75363</v>
      </c>
      <c r="BD2592" s="1" t="s">
        <v>57601</v>
      </c>
      <c r="BE2592" s="1" t="s">
        <v>45549</v>
      </c>
      <c r="BF2592" s="1" t="s">
        <v>45549</v>
      </c>
      <c r="BG2592" s="1" t="s">
        <v>45549</v>
      </c>
      <c r="BH2592" s="1" t="s">
        <v>45549</v>
      </c>
      <c r="BI2592" s="1" t="s">
        <v>45549</v>
      </c>
      <c r="BJ2592" s="1" t="s">
        <v>45549</v>
      </c>
      <c r="BK2592" s="1" t="s">
        <v>45549</v>
      </c>
      <c r="BL2592" s="1" t="s">
        <v>45549</v>
      </c>
      <c r="BM2592" s="1" t="s">
        <v>45549</v>
      </c>
      <c r="BN2592" s="1" t="s">
        <v>45549</v>
      </c>
      <c r="BO2592" s="1" t="s">
        <v>45549</v>
      </c>
      <c r="BP2592" s="1" t="s">
        <v>45549</v>
      </c>
      <c r="BQ2592" s="1" t="s">
        <v>45549</v>
      </c>
      <c r="BR2592" s="1" t="s">
        <v>45549</v>
      </c>
    </row>
    <row r="2593" spans="1:70" x14ac:dyDescent="0.35">
      <c r="A2593" s="1" t="s">
        <v>61551</v>
      </c>
      <c r="B2593" s="1" t="s">
        <v>61553</v>
      </c>
      <c r="C2593" s="1">
        <v>60243</v>
      </c>
      <c r="D2593" s="1" t="s">
        <v>1210</v>
      </c>
      <c r="E2593" s="1" t="s">
        <v>18</v>
      </c>
      <c r="G2593" s="1" t="s">
        <v>1212</v>
      </c>
      <c r="J2593" s="1" t="s">
        <v>57077</v>
      </c>
      <c r="L2593" s="1" t="s">
        <v>58407</v>
      </c>
      <c r="O2593" s="1">
        <v>0.3</v>
      </c>
      <c r="Q2593" s="1">
        <v>1993</v>
      </c>
      <c r="AY2593" s="1" t="s">
        <v>75961</v>
      </c>
      <c r="AZ2593" s="1">
        <v>100</v>
      </c>
      <c r="BA2593" s="1" t="s">
        <v>75961</v>
      </c>
      <c r="BB2593" s="1">
        <v>100</v>
      </c>
      <c r="BC2593" s="1" t="s">
        <v>75363</v>
      </c>
      <c r="BD2593" s="1" t="s">
        <v>57601</v>
      </c>
      <c r="BE2593" s="1" t="s">
        <v>45549</v>
      </c>
      <c r="BF2593" s="1" t="s">
        <v>45549</v>
      </c>
      <c r="BG2593" s="1" t="s">
        <v>45549</v>
      </c>
      <c r="BH2593" s="1" t="s">
        <v>45549</v>
      </c>
      <c r="BI2593" s="1" t="s">
        <v>45549</v>
      </c>
      <c r="BJ2593" s="1" t="s">
        <v>45549</v>
      </c>
      <c r="BK2593" s="1" t="s">
        <v>45549</v>
      </c>
      <c r="BL2593" s="1" t="s">
        <v>45549</v>
      </c>
      <c r="BM2593" s="1" t="s">
        <v>45549</v>
      </c>
      <c r="BN2593" s="1" t="s">
        <v>45549</v>
      </c>
      <c r="BO2593" s="1" t="s">
        <v>45549</v>
      </c>
      <c r="BP2593" s="1" t="s">
        <v>45549</v>
      </c>
      <c r="BQ2593" s="1" t="s">
        <v>45549</v>
      </c>
      <c r="BR2593" s="1" t="s">
        <v>45549</v>
      </c>
    </row>
    <row r="2594" spans="1:70" x14ac:dyDescent="0.35">
      <c r="A2594" s="1" t="s">
        <v>61551</v>
      </c>
      <c r="B2594" s="1" t="s">
        <v>61554</v>
      </c>
      <c r="C2594" s="1">
        <v>60243</v>
      </c>
      <c r="D2594" s="1" t="s">
        <v>1210</v>
      </c>
      <c r="E2594" s="1" t="s">
        <v>31</v>
      </c>
      <c r="G2594" s="1" t="s">
        <v>1212</v>
      </c>
      <c r="J2594" s="1" t="s">
        <v>57077</v>
      </c>
      <c r="L2594" s="1" t="s">
        <v>58407</v>
      </c>
      <c r="O2594" s="1">
        <v>0.4</v>
      </c>
      <c r="Q2594" s="1">
        <v>1990</v>
      </c>
      <c r="AY2594" s="1" t="s">
        <v>75961</v>
      </c>
      <c r="AZ2594" s="1">
        <v>100</v>
      </c>
      <c r="BA2594" s="1" t="s">
        <v>75961</v>
      </c>
      <c r="BB2594" s="1">
        <v>100</v>
      </c>
      <c r="BC2594" s="1" t="s">
        <v>75363</v>
      </c>
      <c r="BD2594" s="1" t="s">
        <v>57601</v>
      </c>
      <c r="BE2594" s="1" t="s">
        <v>45549</v>
      </c>
      <c r="BF2594" s="1" t="s">
        <v>45549</v>
      </c>
      <c r="BG2594" s="1" t="s">
        <v>45549</v>
      </c>
      <c r="BH2594" s="1" t="s">
        <v>45549</v>
      </c>
      <c r="BI2594" s="1" t="s">
        <v>45549</v>
      </c>
      <c r="BJ2594" s="1" t="s">
        <v>45549</v>
      </c>
      <c r="BK2594" s="1" t="s">
        <v>45549</v>
      </c>
      <c r="BL2594" s="1" t="s">
        <v>45549</v>
      </c>
      <c r="BM2594" s="1" t="s">
        <v>45549</v>
      </c>
      <c r="BN2594" s="1" t="s">
        <v>45549</v>
      </c>
      <c r="BO2594" s="1" t="s">
        <v>45549</v>
      </c>
      <c r="BP2594" s="1" t="s">
        <v>45549</v>
      </c>
      <c r="BQ2594" s="1" t="s">
        <v>45549</v>
      </c>
      <c r="BR2594" s="1" t="s">
        <v>45549</v>
      </c>
    </row>
    <row r="2595" spans="1:70" x14ac:dyDescent="0.35">
      <c r="A2595" s="1" t="s">
        <v>738</v>
      </c>
      <c r="B2595" s="1" t="s">
        <v>61555</v>
      </c>
      <c r="C2595" s="1">
        <v>60244</v>
      </c>
      <c r="D2595" s="1" t="s">
        <v>1210</v>
      </c>
      <c r="E2595" s="1" t="s">
        <v>36</v>
      </c>
      <c r="G2595" s="1" t="s">
        <v>1212</v>
      </c>
      <c r="J2595" s="1" t="s">
        <v>57077</v>
      </c>
      <c r="L2595" s="1" t="s">
        <v>58395</v>
      </c>
      <c r="O2595" s="1">
        <v>0.5</v>
      </c>
      <c r="Q2595" s="1">
        <v>2010</v>
      </c>
      <c r="AY2595" s="1" t="s">
        <v>75961</v>
      </c>
      <c r="AZ2595" s="1">
        <v>100</v>
      </c>
      <c r="BA2595" s="1" t="s">
        <v>75961</v>
      </c>
      <c r="BB2595" s="1">
        <v>100</v>
      </c>
      <c r="BC2595" s="1" t="s">
        <v>75363</v>
      </c>
      <c r="BD2595" s="1" t="s">
        <v>57601</v>
      </c>
      <c r="BE2595" s="1" t="s">
        <v>45549</v>
      </c>
      <c r="BF2595" s="1" t="s">
        <v>45549</v>
      </c>
      <c r="BG2595" s="1" t="s">
        <v>45549</v>
      </c>
      <c r="BH2595" s="1" t="s">
        <v>45549</v>
      </c>
      <c r="BI2595" s="1" t="s">
        <v>45549</v>
      </c>
      <c r="BJ2595" s="1" t="s">
        <v>45549</v>
      </c>
      <c r="BK2595" s="1" t="s">
        <v>45549</v>
      </c>
      <c r="BL2595" s="1" t="s">
        <v>45549</v>
      </c>
      <c r="BM2595" s="1" t="s">
        <v>45549</v>
      </c>
      <c r="BN2595" s="1" t="s">
        <v>45549</v>
      </c>
      <c r="BO2595" s="1" t="s">
        <v>45549</v>
      </c>
      <c r="BP2595" s="1" t="s">
        <v>45549</v>
      </c>
      <c r="BQ2595" s="1" t="s">
        <v>45549</v>
      </c>
      <c r="BR2595" s="1" t="s">
        <v>45549</v>
      </c>
    </row>
    <row r="2596" spans="1:70" x14ac:dyDescent="0.35">
      <c r="A2596" s="1" t="s">
        <v>738</v>
      </c>
      <c r="B2596" s="1" t="s">
        <v>61556</v>
      </c>
      <c r="C2596" s="1">
        <v>60244</v>
      </c>
      <c r="D2596" s="1" t="s">
        <v>1210</v>
      </c>
      <c r="E2596" s="1" t="s">
        <v>18</v>
      </c>
      <c r="G2596" s="1" t="s">
        <v>1212</v>
      </c>
      <c r="J2596" s="1" t="s">
        <v>57077</v>
      </c>
      <c r="L2596" s="1" t="s">
        <v>58395</v>
      </c>
      <c r="O2596" s="1">
        <v>0.4</v>
      </c>
      <c r="Q2596" s="1">
        <v>2005</v>
      </c>
      <c r="AY2596" s="1" t="s">
        <v>75961</v>
      </c>
      <c r="AZ2596" s="1">
        <v>100</v>
      </c>
      <c r="BA2596" s="1" t="s">
        <v>75961</v>
      </c>
      <c r="BB2596" s="1">
        <v>100</v>
      </c>
      <c r="BC2596" s="1" t="s">
        <v>75363</v>
      </c>
      <c r="BD2596" s="1" t="s">
        <v>57601</v>
      </c>
      <c r="BE2596" s="1" t="s">
        <v>45549</v>
      </c>
      <c r="BF2596" s="1" t="s">
        <v>45549</v>
      </c>
      <c r="BG2596" s="1" t="s">
        <v>45549</v>
      </c>
      <c r="BH2596" s="1" t="s">
        <v>45549</v>
      </c>
      <c r="BI2596" s="1" t="s">
        <v>45549</v>
      </c>
      <c r="BJ2596" s="1" t="s">
        <v>45549</v>
      </c>
      <c r="BK2596" s="1" t="s">
        <v>45549</v>
      </c>
      <c r="BL2596" s="1" t="s">
        <v>45549</v>
      </c>
      <c r="BM2596" s="1" t="s">
        <v>45549</v>
      </c>
      <c r="BN2596" s="1" t="s">
        <v>45549</v>
      </c>
      <c r="BO2596" s="1" t="s">
        <v>45549</v>
      </c>
      <c r="BP2596" s="1" t="s">
        <v>45549</v>
      </c>
      <c r="BQ2596" s="1" t="s">
        <v>45549</v>
      </c>
      <c r="BR2596" s="1" t="s">
        <v>45549</v>
      </c>
    </row>
    <row r="2597" spans="1:70" x14ac:dyDescent="0.35">
      <c r="A2597" s="1" t="s">
        <v>738</v>
      </c>
      <c r="B2597" s="1" t="s">
        <v>61557</v>
      </c>
      <c r="C2597" s="1">
        <v>60244</v>
      </c>
      <c r="D2597" s="1" t="s">
        <v>1210</v>
      </c>
      <c r="E2597" s="1" t="s">
        <v>31</v>
      </c>
      <c r="G2597" s="1" t="s">
        <v>1212</v>
      </c>
      <c r="J2597" s="1" t="s">
        <v>57077</v>
      </c>
      <c r="L2597" s="1" t="s">
        <v>58395</v>
      </c>
      <c r="O2597" s="1">
        <v>0.2</v>
      </c>
      <c r="Q2597" s="1">
        <v>1994</v>
      </c>
      <c r="AY2597" s="1" t="s">
        <v>75961</v>
      </c>
      <c r="AZ2597" s="1">
        <v>100</v>
      </c>
      <c r="BA2597" s="1" t="s">
        <v>75961</v>
      </c>
      <c r="BB2597" s="1">
        <v>100</v>
      </c>
      <c r="BC2597" s="1" t="s">
        <v>75363</v>
      </c>
      <c r="BD2597" s="1" t="s">
        <v>57601</v>
      </c>
      <c r="BE2597" s="1" t="s">
        <v>45549</v>
      </c>
      <c r="BF2597" s="1" t="s">
        <v>45549</v>
      </c>
      <c r="BG2597" s="1" t="s">
        <v>45549</v>
      </c>
      <c r="BH2597" s="1" t="s">
        <v>45549</v>
      </c>
      <c r="BI2597" s="1" t="s">
        <v>45549</v>
      </c>
      <c r="BJ2597" s="1" t="s">
        <v>45549</v>
      </c>
      <c r="BK2597" s="1" t="s">
        <v>45549</v>
      </c>
      <c r="BL2597" s="1" t="s">
        <v>45549</v>
      </c>
      <c r="BM2597" s="1" t="s">
        <v>45549</v>
      </c>
      <c r="BN2597" s="1" t="s">
        <v>45549</v>
      </c>
      <c r="BO2597" s="1" t="s">
        <v>45549</v>
      </c>
      <c r="BP2597" s="1" t="s">
        <v>45549</v>
      </c>
      <c r="BQ2597" s="1" t="s">
        <v>45549</v>
      </c>
      <c r="BR2597" s="1" t="s">
        <v>45549</v>
      </c>
    </row>
    <row r="2598" spans="1:70" x14ac:dyDescent="0.35">
      <c r="A2598" s="1" t="s">
        <v>61558</v>
      </c>
      <c r="B2598" s="1" t="s">
        <v>61559</v>
      </c>
      <c r="C2598" s="1">
        <v>60245</v>
      </c>
      <c r="D2598" s="1" t="s">
        <v>1210</v>
      </c>
      <c r="E2598" s="1" t="s">
        <v>36</v>
      </c>
      <c r="G2598" s="1" t="s">
        <v>1212</v>
      </c>
      <c r="J2598" s="1" t="s">
        <v>57077</v>
      </c>
      <c r="L2598" s="1" t="s">
        <v>57734</v>
      </c>
      <c r="O2598" s="1">
        <v>0.4</v>
      </c>
      <c r="Q2598" s="1">
        <v>2010</v>
      </c>
      <c r="AY2598" s="1" t="s">
        <v>75961</v>
      </c>
      <c r="AZ2598" s="1">
        <v>100</v>
      </c>
      <c r="BA2598" s="1" t="s">
        <v>75961</v>
      </c>
      <c r="BB2598" s="1">
        <v>100</v>
      </c>
      <c r="BC2598" s="1" t="s">
        <v>75363</v>
      </c>
      <c r="BD2598" s="1" t="s">
        <v>57601</v>
      </c>
      <c r="BE2598" s="1" t="s">
        <v>45549</v>
      </c>
      <c r="BF2598" s="1" t="s">
        <v>45549</v>
      </c>
      <c r="BG2598" s="1" t="s">
        <v>45549</v>
      </c>
      <c r="BH2598" s="1" t="s">
        <v>45549</v>
      </c>
      <c r="BI2598" s="1" t="s">
        <v>45549</v>
      </c>
      <c r="BJ2598" s="1" t="s">
        <v>45549</v>
      </c>
      <c r="BK2598" s="1" t="s">
        <v>45549</v>
      </c>
      <c r="BL2598" s="1" t="s">
        <v>45549</v>
      </c>
      <c r="BM2598" s="1" t="s">
        <v>45549</v>
      </c>
      <c r="BN2598" s="1" t="s">
        <v>45549</v>
      </c>
      <c r="BO2598" s="1" t="s">
        <v>45549</v>
      </c>
      <c r="BP2598" s="1" t="s">
        <v>45549</v>
      </c>
      <c r="BQ2598" s="1" t="s">
        <v>45549</v>
      </c>
      <c r="BR2598" s="1" t="s">
        <v>45549</v>
      </c>
    </row>
    <row r="2599" spans="1:70" x14ac:dyDescent="0.35">
      <c r="A2599" s="1" t="s">
        <v>61558</v>
      </c>
      <c r="B2599" s="1" t="s">
        <v>61560</v>
      </c>
      <c r="C2599" s="1">
        <v>60245</v>
      </c>
      <c r="D2599" s="1" t="s">
        <v>1210</v>
      </c>
      <c r="E2599" s="1" t="s">
        <v>18</v>
      </c>
      <c r="G2599" s="1" t="s">
        <v>1212</v>
      </c>
      <c r="J2599" s="1" t="s">
        <v>57077</v>
      </c>
      <c r="L2599" s="1" t="s">
        <v>57734</v>
      </c>
      <c r="O2599" s="1">
        <v>0.5</v>
      </c>
      <c r="Q2599" s="1">
        <v>2003</v>
      </c>
      <c r="AY2599" s="1" t="s">
        <v>75961</v>
      </c>
      <c r="AZ2599" s="1">
        <v>100</v>
      </c>
      <c r="BA2599" s="1" t="s">
        <v>75961</v>
      </c>
      <c r="BB2599" s="1">
        <v>100</v>
      </c>
      <c r="BC2599" s="1" t="s">
        <v>75363</v>
      </c>
      <c r="BD2599" s="1" t="s">
        <v>57601</v>
      </c>
      <c r="BE2599" s="1" t="s">
        <v>45549</v>
      </c>
      <c r="BF2599" s="1" t="s">
        <v>45549</v>
      </c>
      <c r="BG2599" s="1" t="s">
        <v>45549</v>
      </c>
      <c r="BH2599" s="1" t="s">
        <v>45549</v>
      </c>
      <c r="BI2599" s="1" t="s">
        <v>45549</v>
      </c>
      <c r="BJ2599" s="1" t="s">
        <v>45549</v>
      </c>
      <c r="BK2599" s="1" t="s">
        <v>45549</v>
      </c>
      <c r="BL2599" s="1" t="s">
        <v>45549</v>
      </c>
      <c r="BM2599" s="1" t="s">
        <v>45549</v>
      </c>
      <c r="BN2599" s="1" t="s">
        <v>45549</v>
      </c>
      <c r="BO2599" s="1" t="s">
        <v>45549</v>
      </c>
      <c r="BP2599" s="1" t="s">
        <v>45549</v>
      </c>
      <c r="BQ2599" s="1" t="s">
        <v>45549</v>
      </c>
      <c r="BR2599" s="1" t="s">
        <v>45549</v>
      </c>
    </row>
    <row r="2600" spans="1:70" x14ac:dyDescent="0.35">
      <c r="A2600" s="1" t="s">
        <v>61558</v>
      </c>
      <c r="B2600" s="1" t="s">
        <v>61561</v>
      </c>
      <c r="C2600" s="1">
        <v>60245</v>
      </c>
      <c r="D2600" s="1" t="s">
        <v>1210</v>
      </c>
      <c r="E2600" s="1" t="s">
        <v>403</v>
      </c>
      <c r="G2600" s="1" t="s">
        <v>1212</v>
      </c>
      <c r="J2600" s="1" t="s">
        <v>57077</v>
      </c>
      <c r="L2600" s="1" t="s">
        <v>57734</v>
      </c>
      <c r="O2600" s="1">
        <v>0.5</v>
      </c>
      <c r="Q2600" s="1">
        <v>2020</v>
      </c>
      <c r="AY2600" s="1" t="s">
        <v>75961</v>
      </c>
      <c r="AZ2600" s="1">
        <v>100</v>
      </c>
      <c r="BA2600" s="1" t="s">
        <v>75961</v>
      </c>
      <c r="BB2600" s="1">
        <v>100</v>
      </c>
      <c r="BC2600" s="1" t="s">
        <v>75363</v>
      </c>
      <c r="BD2600" s="1" t="s">
        <v>57601</v>
      </c>
      <c r="BE2600" s="1" t="s">
        <v>45549</v>
      </c>
      <c r="BF2600" s="1" t="s">
        <v>45549</v>
      </c>
      <c r="BG2600" s="1" t="s">
        <v>45549</v>
      </c>
      <c r="BH2600" s="1" t="s">
        <v>45549</v>
      </c>
      <c r="BI2600" s="1" t="s">
        <v>45549</v>
      </c>
      <c r="BJ2600" s="1" t="s">
        <v>45549</v>
      </c>
      <c r="BK2600" s="1" t="s">
        <v>45549</v>
      </c>
      <c r="BL2600" s="1" t="s">
        <v>45549</v>
      </c>
      <c r="BM2600" s="1" t="s">
        <v>45549</v>
      </c>
      <c r="BN2600" s="1" t="s">
        <v>45549</v>
      </c>
      <c r="BO2600" s="1" t="s">
        <v>45549</v>
      </c>
      <c r="BP2600" s="1" t="s">
        <v>45549</v>
      </c>
      <c r="BQ2600" s="1" t="s">
        <v>45549</v>
      </c>
      <c r="BR2600" s="1" t="s">
        <v>45549</v>
      </c>
    </row>
    <row r="2601" spans="1:70" x14ac:dyDescent="0.35">
      <c r="A2601" s="1" t="s">
        <v>61562</v>
      </c>
      <c r="B2601" s="1" t="s">
        <v>61563</v>
      </c>
      <c r="C2601" s="1">
        <v>60250</v>
      </c>
      <c r="D2601" s="1" t="s">
        <v>1210</v>
      </c>
      <c r="E2601" s="1" t="s">
        <v>463</v>
      </c>
      <c r="G2601" s="1" t="s">
        <v>1212</v>
      </c>
      <c r="J2601" s="1" t="s">
        <v>57077</v>
      </c>
      <c r="L2601" s="1" t="s">
        <v>57657</v>
      </c>
      <c r="O2601" s="1">
        <v>4.4000000000000004</v>
      </c>
      <c r="Q2601" s="1">
        <v>2015</v>
      </c>
      <c r="AY2601" s="1" t="s">
        <v>75895</v>
      </c>
      <c r="AZ2601" s="1">
        <v>100</v>
      </c>
      <c r="BA2601" s="1" t="s">
        <v>75895</v>
      </c>
      <c r="BB2601" s="1">
        <v>100</v>
      </c>
      <c r="BC2601" s="1" t="s">
        <v>75363</v>
      </c>
      <c r="BD2601" s="1" t="s">
        <v>57601</v>
      </c>
      <c r="BE2601" s="1" t="s">
        <v>45549</v>
      </c>
      <c r="BF2601" s="1" t="s">
        <v>45549</v>
      </c>
      <c r="BG2601" s="1" t="s">
        <v>45549</v>
      </c>
      <c r="BH2601" s="1" t="s">
        <v>45549</v>
      </c>
      <c r="BI2601" s="1" t="s">
        <v>45549</v>
      </c>
      <c r="BJ2601" s="1" t="s">
        <v>45549</v>
      </c>
      <c r="BK2601" s="1" t="s">
        <v>45549</v>
      </c>
      <c r="BL2601" s="1" t="s">
        <v>45549</v>
      </c>
      <c r="BM2601" s="1" t="s">
        <v>45549</v>
      </c>
      <c r="BN2601" s="1" t="s">
        <v>45549</v>
      </c>
      <c r="BO2601" s="1" t="s">
        <v>45549</v>
      </c>
      <c r="BP2601" s="1" t="s">
        <v>45549</v>
      </c>
      <c r="BQ2601" s="1" t="s">
        <v>45549</v>
      </c>
      <c r="BR2601" s="1" t="s">
        <v>45549</v>
      </c>
    </row>
    <row r="2602" spans="1:70" x14ac:dyDescent="0.35">
      <c r="A2602" s="1" t="s">
        <v>61562</v>
      </c>
      <c r="B2602" s="1" t="s">
        <v>61564</v>
      </c>
      <c r="C2602" s="1">
        <v>60250</v>
      </c>
      <c r="D2602" s="1" t="s">
        <v>1210</v>
      </c>
      <c r="E2602" s="1" t="s">
        <v>4655</v>
      </c>
      <c r="G2602" s="1" t="s">
        <v>1212</v>
      </c>
      <c r="J2602" s="1" t="s">
        <v>57077</v>
      </c>
      <c r="L2602" s="1" t="s">
        <v>57657</v>
      </c>
      <c r="O2602" s="1">
        <v>2</v>
      </c>
      <c r="Q2602" s="1">
        <v>2002</v>
      </c>
      <c r="AY2602" s="1" t="s">
        <v>75895</v>
      </c>
      <c r="AZ2602" s="1">
        <v>100</v>
      </c>
      <c r="BA2602" s="1" t="s">
        <v>75895</v>
      </c>
      <c r="BB2602" s="1">
        <v>100</v>
      </c>
      <c r="BC2602" s="1" t="s">
        <v>75363</v>
      </c>
      <c r="BD2602" s="1" t="s">
        <v>57601</v>
      </c>
      <c r="BE2602" s="1" t="s">
        <v>45549</v>
      </c>
      <c r="BF2602" s="1" t="s">
        <v>45549</v>
      </c>
      <c r="BG2602" s="1" t="s">
        <v>45549</v>
      </c>
      <c r="BH2602" s="1" t="s">
        <v>45549</v>
      </c>
      <c r="BI2602" s="1" t="s">
        <v>45549</v>
      </c>
      <c r="BJ2602" s="1" t="s">
        <v>45549</v>
      </c>
      <c r="BK2602" s="1" t="s">
        <v>45549</v>
      </c>
      <c r="BL2602" s="1" t="s">
        <v>45549</v>
      </c>
      <c r="BM2602" s="1" t="s">
        <v>45549</v>
      </c>
      <c r="BN2602" s="1" t="s">
        <v>45549</v>
      </c>
      <c r="BO2602" s="1" t="s">
        <v>45549</v>
      </c>
      <c r="BP2602" s="1" t="s">
        <v>45549</v>
      </c>
      <c r="BQ2602" s="1" t="s">
        <v>45549</v>
      </c>
      <c r="BR2602" s="1" t="s">
        <v>45549</v>
      </c>
    </row>
    <row r="2603" spans="1:70" x14ac:dyDescent="0.35">
      <c r="A2603" s="1" t="s">
        <v>61562</v>
      </c>
      <c r="B2603" s="1" t="s">
        <v>61565</v>
      </c>
      <c r="C2603" s="1">
        <v>60250</v>
      </c>
      <c r="D2603" s="1" t="s">
        <v>1210</v>
      </c>
      <c r="E2603" s="1" t="s">
        <v>4581</v>
      </c>
      <c r="G2603" s="1" t="s">
        <v>1212</v>
      </c>
      <c r="J2603" s="1" t="s">
        <v>57077</v>
      </c>
      <c r="L2603" s="1" t="s">
        <v>57657</v>
      </c>
      <c r="O2603" s="1">
        <v>2</v>
      </c>
      <c r="Q2603" s="1">
        <v>2002</v>
      </c>
      <c r="AY2603" s="1" t="s">
        <v>75895</v>
      </c>
      <c r="AZ2603" s="1">
        <v>100</v>
      </c>
      <c r="BA2603" s="1" t="s">
        <v>75895</v>
      </c>
      <c r="BB2603" s="1">
        <v>100</v>
      </c>
      <c r="BC2603" s="1" t="s">
        <v>75363</v>
      </c>
      <c r="BD2603" s="1" t="s">
        <v>57601</v>
      </c>
      <c r="BE2603" s="1" t="s">
        <v>45549</v>
      </c>
      <c r="BF2603" s="1" t="s">
        <v>45549</v>
      </c>
      <c r="BG2603" s="1" t="s">
        <v>45549</v>
      </c>
      <c r="BH2603" s="1" t="s">
        <v>45549</v>
      </c>
      <c r="BI2603" s="1" t="s">
        <v>45549</v>
      </c>
      <c r="BJ2603" s="1" t="s">
        <v>45549</v>
      </c>
      <c r="BK2603" s="1" t="s">
        <v>45549</v>
      </c>
      <c r="BL2603" s="1" t="s">
        <v>45549</v>
      </c>
      <c r="BM2603" s="1" t="s">
        <v>45549</v>
      </c>
      <c r="BN2603" s="1" t="s">
        <v>45549</v>
      </c>
      <c r="BO2603" s="1" t="s">
        <v>45549</v>
      </c>
      <c r="BP2603" s="1" t="s">
        <v>45549</v>
      </c>
      <c r="BQ2603" s="1" t="s">
        <v>45549</v>
      </c>
      <c r="BR2603" s="1" t="s">
        <v>45549</v>
      </c>
    </row>
    <row r="2604" spans="1:70" x14ac:dyDescent="0.35">
      <c r="A2604" s="1" t="s">
        <v>61566</v>
      </c>
      <c r="B2604" s="1" t="s">
        <v>61567</v>
      </c>
      <c r="C2604" s="1">
        <v>60260</v>
      </c>
      <c r="D2604" s="1" t="s">
        <v>1210</v>
      </c>
      <c r="E2604" s="1" t="s">
        <v>36</v>
      </c>
      <c r="G2604" s="1" t="s">
        <v>1212</v>
      </c>
      <c r="J2604" s="1" t="s">
        <v>57077</v>
      </c>
      <c r="L2604" s="1" t="s">
        <v>57691</v>
      </c>
      <c r="O2604" s="1">
        <v>0.2</v>
      </c>
      <c r="Q2604" s="1">
        <v>2010</v>
      </c>
      <c r="AY2604" s="1" t="s">
        <v>75961</v>
      </c>
      <c r="AZ2604" s="1">
        <v>100</v>
      </c>
      <c r="BA2604" s="1" t="s">
        <v>75961</v>
      </c>
      <c r="BB2604" s="1">
        <v>100</v>
      </c>
      <c r="BC2604" s="1" t="s">
        <v>75363</v>
      </c>
      <c r="BD2604" s="1" t="s">
        <v>57601</v>
      </c>
      <c r="BE2604" s="1" t="s">
        <v>45549</v>
      </c>
      <c r="BF2604" s="1" t="s">
        <v>45549</v>
      </c>
      <c r="BG2604" s="1" t="s">
        <v>45549</v>
      </c>
      <c r="BH2604" s="1" t="s">
        <v>45549</v>
      </c>
      <c r="BI2604" s="1" t="s">
        <v>45549</v>
      </c>
      <c r="BJ2604" s="1" t="s">
        <v>45549</v>
      </c>
      <c r="BK2604" s="1" t="s">
        <v>45549</v>
      </c>
      <c r="BL2604" s="1" t="s">
        <v>45549</v>
      </c>
      <c r="BM2604" s="1" t="s">
        <v>45549</v>
      </c>
      <c r="BN2604" s="1" t="s">
        <v>45549</v>
      </c>
      <c r="BO2604" s="1" t="s">
        <v>45549</v>
      </c>
      <c r="BP2604" s="1" t="s">
        <v>45549</v>
      </c>
      <c r="BQ2604" s="1" t="s">
        <v>45549</v>
      </c>
      <c r="BR2604" s="1" t="s">
        <v>45549</v>
      </c>
    </row>
    <row r="2605" spans="1:70" x14ac:dyDescent="0.35">
      <c r="A2605" s="1" t="s">
        <v>61566</v>
      </c>
      <c r="B2605" s="1" t="s">
        <v>61568</v>
      </c>
      <c r="C2605" s="1">
        <v>60260</v>
      </c>
      <c r="D2605" s="1" t="s">
        <v>1210</v>
      </c>
      <c r="E2605" s="1" t="s">
        <v>18</v>
      </c>
      <c r="G2605" s="1" t="s">
        <v>1212</v>
      </c>
      <c r="J2605" s="1" t="s">
        <v>57077</v>
      </c>
      <c r="L2605" s="1" t="s">
        <v>57691</v>
      </c>
      <c r="O2605" s="1">
        <v>0.4</v>
      </c>
      <c r="Q2605" s="1">
        <v>2010</v>
      </c>
      <c r="AY2605" s="1" t="s">
        <v>75961</v>
      </c>
      <c r="AZ2605" s="1">
        <v>100</v>
      </c>
      <c r="BA2605" s="1" t="s">
        <v>75961</v>
      </c>
      <c r="BB2605" s="1">
        <v>100</v>
      </c>
      <c r="BC2605" s="1" t="s">
        <v>75363</v>
      </c>
      <c r="BD2605" s="1" t="s">
        <v>57601</v>
      </c>
      <c r="BE2605" s="1" t="s">
        <v>45549</v>
      </c>
      <c r="BF2605" s="1" t="s">
        <v>45549</v>
      </c>
      <c r="BG2605" s="1" t="s">
        <v>45549</v>
      </c>
      <c r="BH2605" s="1" t="s">
        <v>45549</v>
      </c>
      <c r="BI2605" s="1" t="s">
        <v>45549</v>
      </c>
      <c r="BJ2605" s="1" t="s">
        <v>45549</v>
      </c>
      <c r="BK2605" s="1" t="s">
        <v>45549</v>
      </c>
      <c r="BL2605" s="1" t="s">
        <v>45549</v>
      </c>
      <c r="BM2605" s="1" t="s">
        <v>45549</v>
      </c>
      <c r="BN2605" s="1" t="s">
        <v>45549</v>
      </c>
      <c r="BO2605" s="1" t="s">
        <v>45549</v>
      </c>
      <c r="BP2605" s="1" t="s">
        <v>45549</v>
      </c>
      <c r="BQ2605" s="1" t="s">
        <v>45549</v>
      </c>
      <c r="BR2605" s="1" t="s">
        <v>45549</v>
      </c>
    </row>
    <row r="2606" spans="1:70" x14ac:dyDescent="0.35">
      <c r="A2606" s="1" t="s">
        <v>61566</v>
      </c>
      <c r="B2606" s="1" t="s">
        <v>61569</v>
      </c>
      <c r="C2606" s="1">
        <v>60260</v>
      </c>
      <c r="D2606" s="1" t="s">
        <v>1210</v>
      </c>
      <c r="E2606" s="1" t="s">
        <v>403</v>
      </c>
      <c r="G2606" s="1" t="s">
        <v>1212</v>
      </c>
      <c r="J2606" s="1" t="s">
        <v>57077</v>
      </c>
      <c r="L2606" s="1" t="s">
        <v>57691</v>
      </c>
      <c r="O2606" s="1">
        <v>0.4</v>
      </c>
      <c r="Q2606" s="1">
        <v>2018</v>
      </c>
      <c r="AY2606" s="1" t="s">
        <v>75961</v>
      </c>
      <c r="AZ2606" s="1">
        <v>100</v>
      </c>
      <c r="BA2606" s="1" t="s">
        <v>75961</v>
      </c>
      <c r="BB2606" s="1">
        <v>100</v>
      </c>
      <c r="BC2606" s="1" t="s">
        <v>75363</v>
      </c>
      <c r="BD2606" s="1" t="s">
        <v>57601</v>
      </c>
      <c r="BE2606" s="1" t="s">
        <v>45549</v>
      </c>
      <c r="BF2606" s="1" t="s">
        <v>45549</v>
      </c>
      <c r="BG2606" s="1" t="s">
        <v>45549</v>
      </c>
      <c r="BH2606" s="1" t="s">
        <v>45549</v>
      </c>
      <c r="BI2606" s="1" t="s">
        <v>45549</v>
      </c>
      <c r="BJ2606" s="1" t="s">
        <v>45549</v>
      </c>
      <c r="BK2606" s="1" t="s">
        <v>45549</v>
      </c>
      <c r="BL2606" s="1" t="s">
        <v>45549</v>
      </c>
      <c r="BM2606" s="1" t="s">
        <v>45549</v>
      </c>
      <c r="BN2606" s="1" t="s">
        <v>45549</v>
      </c>
      <c r="BO2606" s="1" t="s">
        <v>45549</v>
      </c>
      <c r="BP2606" s="1" t="s">
        <v>45549</v>
      </c>
      <c r="BQ2606" s="1" t="s">
        <v>45549</v>
      </c>
      <c r="BR2606" s="1" t="s">
        <v>45549</v>
      </c>
    </row>
    <row r="2607" spans="1:70" x14ac:dyDescent="0.35">
      <c r="A2607" s="1" t="s">
        <v>61570</v>
      </c>
      <c r="B2607" s="1" t="s">
        <v>61571</v>
      </c>
      <c r="C2607" s="1">
        <v>60297</v>
      </c>
      <c r="D2607" s="1" t="s">
        <v>1210</v>
      </c>
      <c r="E2607" s="1" t="s">
        <v>36</v>
      </c>
      <c r="G2607" s="1" t="s">
        <v>2632</v>
      </c>
      <c r="J2607" s="1" t="s">
        <v>435</v>
      </c>
      <c r="L2607" s="1" t="s">
        <v>2201</v>
      </c>
      <c r="O2607" s="1">
        <v>5</v>
      </c>
      <c r="Q2607" s="1">
        <v>2016</v>
      </c>
      <c r="R2607" s="1">
        <v>2026</v>
      </c>
      <c r="AY2607" s="1" t="s">
        <v>76337</v>
      </c>
      <c r="AZ2607" s="1">
        <v>100</v>
      </c>
      <c r="BA2607" s="1" t="s">
        <v>76337</v>
      </c>
      <c r="BB2607" s="1">
        <v>100</v>
      </c>
      <c r="BC2607" s="1" t="s">
        <v>75364</v>
      </c>
      <c r="BD2607" s="1" t="s">
        <v>57182</v>
      </c>
      <c r="BE2607" s="1" t="s">
        <v>45549</v>
      </c>
      <c r="BF2607" s="1" t="s">
        <v>45549</v>
      </c>
      <c r="BG2607" s="1" t="s">
        <v>45549</v>
      </c>
      <c r="BH2607" s="1" t="s">
        <v>45549</v>
      </c>
      <c r="BI2607" s="1" t="s">
        <v>45549</v>
      </c>
      <c r="BJ2607" s="1" t="s">
        <v>45549</v>
      </c>
      <c r="BK2607" s="1" t="s">
        <v>45549</v>
      </c>
      <c r="BL2607" s="1" t="s">
        <v>45549</v>
      </c>
      <c r="BM2607" s="1" t="s">
        <v>45549</v>
      </c>
      <c r="BN2607" s="1" t="s">
        <v>45549</v>
      </c>
      <c r="BO2607" s="1" t="s">
        <v>45549</v>
      </c>
      <c r="BP2607" s="1" t="s">
        <v>45549</v>
      </c>
      <c r="BQ2607" s="1" t="s">
        <v>45549</v>
      </c>
      <c r="BR2607" s="1" t="s">
        <v>45549</v>
      </c>
    </row>
    <row r="2608" spans="1:70" x14ac:dyDescent="0.35">
      <c r="A2608" s="1" t="s">
        <v>61572</v>
      </c>
      <c r="B2608" s="1" t="s">
        <v>61573</v>
      </c>
      <c r="C2608" s="1">
        <v>60328</v>
      </c>
      <c r="D2608" s="1" t="s">
        <v>1210</v>
      </c>
      <c r="E2608" s="1" t="s">
        <v>9984</v>
      </c>
      <c r="G2608" s="1" t="s">
        <v>113</v>
      </c>
      <c r="J2608" s="1" t="s">
        <v>57080</v>
      </c>
      <c r="L2608" s="1" t="s">
        <v>57866</v>
      </c>
      <c r="O2608" s="1">
        <v>8.4</v>
      </c>
      <c r="Q2608" s="1">
        <v>2018</v>
      </c>
      <c r="AY2608" s="1" t="s">
        <v>75914</v>
      </c>
      <c r="AZ2608" s="1">
        <v>100</v>
      </c>
      <c r="BA2608" s="1" t="s">
        <v>75914</v>
      </c>
      <c r="BB2608" s="1">
        <v>100</v>
      </c>
      <c r="BC2608" s="1" t="s">
        <v>75363</v>
      </c>
      <c r="BD2608" s="1" t="s">
        <v>57601</v>
      </c>
      <c r="BE2608" s="1" t="s">
        <v>45549</v>
      </c>
      <c r="BF2608" s="1" t="s">
        <v>45549</v>
      </c>
      <c r="BG2608" s="1" t="s">
        <v>45549</v>
      </c>
      <c r="BH2608" s="1" t="s">
        <v>45549</v>
      </c>
      <c r="BI2608" s="1" t="s">
        <v>45549</v>
      </c>
      <c r="BJ2608" s="1" t="s">
        <v>45549</v>
      </c>
      <c r="BK2608" s="1" t="s">
        <v>45549</v>
      </c>
      <c r="BL2608" s="1" t="s">
        <v>45549</v>
      </c>
      <c r="BM2608" s="1" t="s">
        <v>45549</v>
      </c>
      <c r="BN2608" s="1" t="s">
        <v>45549</v>
      </c>
      <c r="BO2608" s="1" t="s">
        <v>45549</v>
      </c>
      <c r="BP2608" s="1" t="s">
        <v>45549</v>
      </c>
      <c r="BQ2608" s="1" t="s">
        <v>45549</v>
      </c>
      <c r="BR2608" s="1" t="s">
        <v>45549</v>
      </c>
    </row>
    <row r="2609" spans="1:70" x14ac:dyDescent="0.35">
      <c r="A2609" s="1" t="s">
        <v>61572</v>
      </c>
      <c r="B2609" s="1" t="s">
        <v>61574</v>
      </c>
      <c r="C2609" s="1">
        <v>60328</v>
      </c>
      <c r="D2609" s="1" t="s">
        <v>1210</v>
      </c>
      <c r="E2609" s="1" t="s">
        <v>9986</v>
      </c>
      <c r="G2609" s="1" t="s">
        <v>113</v>
      </c>
      <c r="J2609" s="1" t="s">
        <v>57080</v>
      </c>
      <c r="L2609" s="1" t="s">
        <v>57866</v>
      </c>
      <c r="O2609" s="1">
        <v>8.4</v>
      </c>
      <c r="Q2609" s="1">
        <v>2018</v>
      </c>
      <c r="AY2609" s="1" t="s">
        <v>75914</v>
      </c>
      <c r="AZ2609" s="1">
        <v>100</v>
      </c>
      <c r="BA2609" s="1" t="s">
        <v>75914</v>
      </c>
      <c r="BB2609" s="1">
        <v>100</v>
      </c>
      <c r="BC2609" s="1" t="s">
        <v>75363</v>
      </c>
      <c r="BD2609" s="1" t="s">
        <v>57601</v>
      </c>
      <c r="BE2609" s="1" t="s">
        <v>45549</v>
      </c>
      <c r="BF2609" s="1" t="s">
        <v>45549</v>
      </c>
      <c r="BG2609" s="1" t="s">
        <v>45549</v>
      </c>
      <c r="BH2609" s="1" t="s">
        <v>45549</v>
      </c>
      <c r="BI2609" s="1" t="s">
        <v>45549</v>
      </c>
      <c r="BJ2609" s="1" t="s">
        <v>45549</v>
      </c>
      <c r="BK2609" s="1" t="s">
        <v>45549</v>
      </c>
      <c r="BL2609" s="1" t="s">
        <v>45549</v>
      </c>
      <c r="BM2609" s="1" t="s">
        <v>45549</v>
      </c>
      <c r="BN2609" s="1" t="s">
        <v>45549</v>
      </c>
      <c r="BO2609" s="1" t="s">
        <v>45549</v>
      </c>
      <c r="BP2609" s="1" t="s">
        <v>45549</v>
      </c>
      <c r="BQ2609" s="1" t="s">
        <v>45549</v>
      </c>
      <c r="BR2609" s="1" t="s">
        <v>45549</v>
      </c>
    </row>
    <row r="2610" spans="1:70" x14ac:dyDescent="0.35">
      <c r="A2610" s="1" t="s">
        <v>61572</v>
      </c>
      <c r="B2610" s="1" t="s">
        <v>61575</v>
      </c>
      <c r="C2610" s="1">
        <v>60328</v>
      </c>
      <c r="D2610" s="1" t="s">
        <v>1210</v>
      </c>
      <c r="E2610" s="1" t="s">
        <v>4552</v>
      </c>
      <c r="G2610" s="1" t="s">
        <v>113</v>
      </c>
      <c r="J2610" s="1" t="s">
        <v>57080</v>
      </c>
      <c r="L2610" s="1" t="s">
        <v>57866</v>
      </c>
      <c r="O2610" s="1">
        <v>8.4</v>
      </c>
      <c r="Q2610" s="1">
        <v>2018</v>
      </c>
      <c r="AY2610" s="1" t="s">
        <v>75914</v>
      </c>
      <c r="AZ2610" s="1">
        <v>100</v>
      </c>
      <c r="BA2610" s="1" t="s">
        <v>75914</v>
      </c>
      <c r="BB2610" s="1">
        <v>100</v>
      </c>
      <c r="BC2610" s="1" t="s">
        <v>75363</v>
      </c>
      <c r="BD2610" s="1" t="s">
        <v>57601</v>
      </c>
      <c r="BE2610" s="1" t="s">
        <v>45549</v>
      </c>
      <c r="BF2610" s="1" t="s">
        <v>45549</v>
      </c>
      <c r="BG2610" s="1" t="s">
        <v>45549</v>
      </c>
      <c r="BH2610" s="1" t="s">
        <v>45549</v>
      </c>
      <c r="BI2610" s="1" t="s">
        <v>45549</v>
      </c>
      <c r="BJ2610" s="1" t="s">
        <v>45549</v>
      </c>
      <c r="BK2610" s="1" t="s">
        <v>45549</v>
      </c>
      <c r="BL2610" s="1" t="s">
        <v>45549</v>
      </c>
      <c r="BM2610" s="1" t="s">
        <v>45549</v>
      </c>
      <c r="BN2610" s="1" t="s">
        <v>45549</v>
      </c>
      <c r="BO2610" s="1" t="s">
        <v>45549</v>
      </c>
      <c r="BP2610" s="1" t="s">
        <v>45549</v>
      </c>
      <c r="BQ2610" s="1" t="s">
        <v>45549</v>
      </c>
      <c r="BR2610" s="1" t="s">
        <v>45549</v>
      </c>
    </row>
    <row r="2611" spans="1:70" x14ac:dyDescent="0.35">
      <c r="A2611" s="1" t="s">
        <v>61572</v>
      </c>
      <c r="B2611" s="1" t="s">
        <v>61576</v>
      </c>
      <c r="C2611" s="1">
        <v>60328</v>
      </c>
      <c r="D2611" s="1" t="s">
        <v>1210</v>
      </c>
      <c r="E2611" s="1" t="s">
        <v>4554</v>
      </c>
      <c r="G2611" s="1" t="s">
        <v>113</v>
      </c>
      <c r="J2611" s="1" t="s">
        <v>57080</v>
      </c>
      <c r="L2611" s="1" t="s">
        <v>57866</v>
      </c>
      <c r="O2611" s="1">
        <v>8.4</v>
      </c>
      <c r="Q2611" s="1">
        <v>2018</v>
      </c>
      <c r="AY2611" s="1" t="s">
        <v>75914</v>
      </c>
      <c r="AZ2611" s="1">
        <v>100</v>
      </c>
      <c r="BA2611" s="1" t="s">
        <v>75914</v>
      </c>
      <c r="BB2611" s="1">
        <v>100</v>
      </c>
      <c r="BC2611" s="1" t="s">
        <v>75363</v>
      </c>
      <c r="BD2611" s="1" t="s">
        <v>57601</v>
      </c>
      <c r="BE2611" s="1" t="s">
        <v>45549</v>
      </c>
      <c r="BF2611" s="1" t="s">
        <v>45549</v>
      </c>
      <c r="BG2611" s="1" t="s">
        <v>45549</v>
      </c>
      <c r="BH2611" s="1" t="s">
        <v>45549</v>
      </c>
      <c r="BI2611" s="1" t="s">
        <v>45549</v>
      </c>
      <c r="BJ2611" s="1" t="s">
        <v>45549</v>
      </c>
      <c r="BK2611" s="1" t="s">
        <v>45549</v>
      </c>
      <c r="BL2611" s="1" t="s">
        <v>45549</v>
      </c>
      <c r="BM2611" s="1" t="s">
        <v>45549</v>
      </c>
      <c r="BN2611" s="1" t="s">
        <v>45549</v>
      </c>
      <c r="BO2611" s="1" t="s">
        <v>45549</v>
      </c>
      <c r="BP2611" s="1" t="s">
        <v>45549</v>
      </c>
      <c r="BQ2611" s="1" t="s">
        <v>45549</v>
      </c>
      <c r="BR2611" s="1" t="s">
        <v>45549</v>
      </c>
    </row>
    <row r="2612" spans="1:70" x14ac:dyDescent="0.35">
      <c r="A2612" s="1" t="s">
        <v>61572</v>
      </c>
      <c r="B2612" s="1" t="s">
        <v>61577</v>
      </c>
      <c r="C2612" s="1">
        <v>60328</v>
      </c>
      <c r="D2612" s="1" t="s">
        <v>1210</v>
      </c>
      <c r="E2612" s="1" t="s">
        <v>4556</v>
      </c>
      <c r="G2612" s="1" t="s">
        <v>113</v>
      </c>
      <c r="J2612" s="1" t="s">
        <v>57080</v>
      </c>
      <c r="L2612" s="1" t="s">
        <v>57866</v>
      </c>
      <c r="O2612" s="1">
        <v>8.4</v>
      </c>
      <c r="Q2612" s="1">
        <v>2018</v>
      </c>
      <c r="AY2612" s="1" t="s">
        <v>75914</v>
      </c>
      <c r="AZ2612" s="1">
        <v>100</v>
      </c>
      <c r="BA2612" s="1" t="s">
        <v>75914</v>
      </c>
      <c r="BB2612" s="1">
        <v>100</v>
      </c>
      <c r="BC2612" s="1" t="s">
        <v>75363</v>
      </c>
      <c r="BD2612" s="1" t="s">
        <v>57601</v>
      </c>
      <c r="BE2612" s="1" t="s">
        <v>45549</v>
      </c>
      <c r="BF2612" s="1" t="s">
        <v>45549</v>
      </c>
      <c r="BG2612" s="1" t="s">
        <v>45549</v>
      </c>
      <c r="BH2612" s="1" t="s">
        <v>45549</v>
      </c>
      <c r="BI2612" s="1" t="s">
        <v>45549</v>
      </c>
      <c r="BJ2612" s="1" t="s">
        <v>45549</v>
      </c>
      <c r="BK2612" s="1" t="s">
        <v>45549</v>
      </c>
      <c r="BL2612" s="1" t="s">
        <v>45549</v>
      </c>
      <c r="BM2612" s="1" t="s">
        <v>45549</v>
      </c>
      <c r="BN2612" s="1" t="s">
        <v>45549</v>
      </c>
      <c r="BO2612" s="1" t="s">
        <v>45549</v>
      </c>
      <c r="BP2612" s="1" t="s">
        <v>45549</v>
      </c>
      <c r="BQ2612" s="1" t="s">
        <v>45549</v>
      </c>
      <c r="BR2612" s="1" t="s">
        <v>45549</v>
      </c>
    </row>
    <row r="2613" spans="1:70" x14ac:dyDescent="0.35">
      <c r="A2613" s="1" t="s">
        <v>61572</v>
      </c>
      <c r="B2613" s="1" t="s">
        <v>61578</v>
      </c>
      <c r="C2613" s="1">
        <v>60328</v>
      </c>
      <c r="D2613" s="1" t="s">
        <v>1210</v>
      </c>
      <c r="E2613" s="1" t="s">
        <v>13957</v>
      </c>
      <c r="G2613" s="1" t="s">
        <v>113</v>
      </c>
      <c r="J2613" s="1" t="s">
        <v>57080</v>
      </c>
      <c r="L2613" s="1" t="s">
        <v>57866</v>
      </c>
      <c r="O2613" s="1">
        <v>8.4</v>
      </c>
      <c r="Q2613" s="1">
        <v>2018</v>
      </c>
      <c r="AY2613" s="1" t="s">
        <v>75914</v>
      </c>
      <c r="AZ2613" s="1">
        <v>100</v>
      </c>
      <c r="BA2613" s="1" t="s">
        <v>75914</v>
      </c>
      <c r="BB2613" s="1">
        <v>100</v>
      </c>
      <c r="BC2613" s="1" t="s">
        <v>75363</v>
      </c>
      <c r="BD2613" s="1" t="s">
        <v>57601</v>
      </c>
      <c r="BE2613" s="1" t="s">
        <v>45549</v>
      </c>
      <c r="BF2613" s="1" t="s">
        <v>45549</v>
      </c>
      <c r="BG2613" s="1" t="s">
        <v>45549</v>
      </c>
      <c r="BH2613" s="1" t="s">
        <v>45549</v>
      </c>
      <c r="BI2613" s="1" t="s">
        <v>45549</v>
      </c>
      <c r="BJ2613" s="1" t="s">
        <v>45549</v>
      </c>
      <c r="BK2613" s="1" t="s">
        <v>45549</v>
      </c>
      <c r="BL2613" s="1" t="s">
        <v>45549</v>
      </c>
      <c r="BM2613" s="1" t="s">
        <v>45549</v>
      </c>
      <c r="BN2613" s="1" t="s">
        <v>45549</v>
      </c>
      <c r="BO2613" s="1" t="s">
        <v>45549</v>
      </c>
      <c r="BP2613" s="1" t="s">
        <v>45549</v>
      </c>
      <c r="BQ2613" s="1" t="s">
        <v>45549</v>
      </c>
      <c r="BR2613" s="1" t="s">
        <v>45549</v>
      </c>
    </row>
    <row r="2614" spans="1:70" x14ac:dyDescent="0.35">
      <c r="A2614" s="1" t="s">
        <v>61579</v>
      </c>
      <c r="B2614" s="1" t="s">
        <v>61580</v>
      </c>
      <c r="C2614" s="1">
        <v>60546</v>
      </c>
      <c r="D2614" s="1" t="s">
        <v>1210</v>
      </c>
      <c r="E2614" s="1" t="s">
        <v>5943</v>
      </c>
      <c r="G2614" s="1" t="s">
        <v>2632</v>
      </c>
      <c r="J2614" s="1" t="s">
        <v>57080</v>
      </c>
      <c r="L2614" s="1" t="s">
        <v>58444</v>
      </c>
      <c r="O2614" s="1">
        <v>11</v>
      </c>
      <c r="Q2614" s="1">
        <v>2017</v>
      </c>
      <c r="AY2614" s="1" t="s">
        <v>49198</v>
      </c>
      <c r="AZ2614" s="1">
        <v>100</v>
      </c>
      <c r="BA2614" s="1" t="s">
        <v>49198</v>
      </c>
      <c r="BB2614" s="1">
        <v>100</v>
      </c>
      <c r="BC2614" s="1" t="s">
        <v>75364</v>
      </c>
      <c r="BD2614" s="1" t="s">
        <v>57601</v>
      </c>
      <c r="BE2614" s="1" t="s">
        <v>45549</v>
      </c>
      <c r="BF2614" s="1" t="s">
        <v>45549</v>
      </c>
      <c r="BG2614" s="1" t="s">
        <v>45549</v>
      </c>
      <c r="BH2614" s="1" t="s">
        <v>45549</v>
      </c>
      <c r="BI2614" s="1" t="s">
        <v>45549</v>
      </c>
      <c r="BJ2614" s="1" t="s">
        <v>45549</v>
      </c>
      <c r="BK2614" s="1" t="s">
        <v>45549</v>
      </c>
      <c r="BL2614" s="1" t="s">
        <v>45549</v>
      </c>
      <c r="BM2614" s="1" t="s">
        <v>45549</v>
      </c>
      <c r="BN2614" s="1" t="s">
        <v>45549</v>
      </c>
      <c r="BO2614" s="1" t="s">
        <v>45549</v>
      </c>
      <c r="BP2614" s="1" t="s">
        <v>45549</v>
      </c>
      <c r="BQ2614" s="1" t="s">
        <v>45549</v>
      </c>
      <c r="BR2614" s="1" t="s">
        <v>45549</v>
      </c>
    </row>
    <row r="2615" spans="1:70" x14ac:dyDescent="0.35">
      <c r="A2615" s="1" t="s">
        <v>61579</v>
      </c>
      <c r="B2615" s="1" t="s">
        <v>61581</v>
      </c>
      <c r="C2615" s="1">
        <v>60546</v>
      </c>
      <c r="D2615" s="1" t="s">
        <v>1210</v>
      </c>
      <c r="E2615" s="1" t="s">
        <v>15221</v>
      </c>
      <c r="G2615" s="1" t="s">
        <v>2629</v>
      </c>
      <c r="J2615" s="1" t="s">
        <v>57080</v>
      </c>
      <c r="L2615" s="1" t="s">
        <v>58444</v>
      </c>
      <c r="O2615" s="1">
        <v>15</v>
      </c>
      <c r="Q2615" s="1">
        <v>2017</v>
      </c>
      <c r="AY2615" s="1" t="s">
        <v>49198</v>
      </c>
      <c r="AZ2615" s="1">
        <v>100</v>
      </c>
      <c r="BA2615" s="1" t="s">
        <v>49198</v>
      </c>
      <c r="BB2615" s="1">
        <v>100</v>
      </c>
      <c r="BC2615" s="1" t="s">
        <v>75364</v>
      </c>
      <c r="BD2615" s="1" t="s">
        <v>57601</v>
      </c>
      <c r="BE2615" s="1" t="s">
        <v>45549</v>
      </c>
      <c r="BF2615" s="1" t="s">
        <v>45549</v>
      </c>
      <c r="BG2615" s="1" t="s">
        <v>45549</v>
      </c>
      <c r="BH2615" s="1" t="s">
        <v>45549</v>
      </c>
      <c r="BI2615" s="1" t="s">
        <v>45549</v>
      </c>
      <c r="BJ2615" s="1" t="s">
        <v>45549</v>
      </c>
      <c r="BK2615" s="1" t="s">
        <v>45549</v>
      </c>
      <c r="BL2615" s="1" t="s">
        <v>45549</v>
      </c>
      <c r="BM2615" s="1" t="s">
        <v>45549</v>
      </c>
      <c r="BN2615" s="1" t="s">
        <v>45549</v>
      </c>
      <c r="BO2615" s="1" t="s">
        <v>45549</v>
      </c>
      <c r="BP2615" s="1" t="s">
        <v>45549</v>
      </c>
      <c r="BQ2615" s="1" t="s">
        <v>45549</v>
      </c>
      <c r="BR2615" s="1" t="s">
        <v>45549</v>
      </c>
    </row>
    <row r="2616" spans="1:70" x14ac:dyDescent="0.35">
      <c r="A2616" s="1" t="s">
        <v>61582</v>
      </c>
      <c r="B2616" s="1" t="s">
        <v>61583</v>
      </c>
      <c r="C2616" s="1">
        <v>60563</v>
      </c>
      <c r="D2616" s="1" t="s">
        <v>1210</v>
      </c>
      <c r="E2616" s="1" t="s">
        <v>61584</v>
      </c>
      <c r="G2616" s="1" t="s">
        <v>2632</v>
      </c>
      <c r="J2616" s="1" t="s">
        <v>57077</v>
      </c>
      <c r="L2616" s="1" t="s">
        <v>57657</v>
      </c>
      <c r="O2616" s="1">
        <v>2</v>
      </c>
      <c r="Q2616" s="1">
        <v>2015</v>
      </c>
      <c r="AY2616" s="1" t="s">
        <v>75895</v>
      </c>
      <c r="AZ2616" s="1">
        <v>100</v>
      </c>
      <c r="BA2616" s="1" t="s">
        <v>75895</v>
      </c>
      <c r="BB2616" s="1">
        <v>100</v>
      </c>
      <c r="BC2616" s="1" t="s">
        <v>75363</v>
      </c>
      <c r="BD2616" s="1" t="s">
        <v>57601</v>
      </c>
      <c r="BE2616" s="1" t="s">
        <v>45549</v>
      </c>
      <c r="BF2616" s="1" t="s">
        <v>45549</v>
      </c>
      <c r="BG2616" s="1" t="s">
        <v>45549</v>
      </c>
      <c r="BH2616" s="1" t="s">
        <v>45549</v>
      </c>
      <c r="BI2616" s="1" t="s">
        <v>45549</v>
      </c>
      <c r="BJ2616" s="1" t="s">
        <v>45549</v>
      </c>
      <c r="BK2616" s="1" t="s">
        <v>45549</v>
      </c>
      <c r="BL2616" s="1" t="s">
        <v>45549</v>
      </c>
      <c r="BM2616" s="1" t="s">
        <v>45549</v>
      </c>
      <c r="BN2616" s="1" t="s">
        <v>45549</v>
      </c>
      <c r="BO2616" s="1" t="s">
        <v>45549</v>
      </c>
      <c r="BP2616" s="1" t="s">
        <v>45549</v>
      </c>
      <c r="BQ2616" s="1" t="s">
        <v>45549</v>
      </c>
      <c r="BR2616" s="1" t="s">
        <v>45549</v>
      </c>
    </row>
    <row r="2617" spans="1:70" x14ac:dyDescent="0.35">
      <c r="A2617" s="1" t="s">
        <v>61585</v>
      </c>
      <c r="B2617" s="1" t="s">
        <v>61586</v>
      </c>
      <c r="C2617" s="1">
        <v>60709</v>
      </c>
      <c r="D2617" s="1" t="s">
        <v>1210</v>
      </c>
      <c r="E2617" s="1" t="s">
        <v>20491</v>
      </c>
      <c r="F2617" s="1" t="s">
        <v>75</v>
      </c>
      <c r="G2617" s="1" t="s">
        <v>2629</v>
      </c>
      <c r="J2617" s="1" t="s">
        <v>879</v>
      </c>
      <c r="L2617" s="1" t="s">
        <v>19117</v>
      </c>
      <c r="O2617" s="1">
        <v>3</v>
      </c>
      <c r="Q2617" s="1">
        <v>2014</v>
      </c>
      <c r="AY2617" s="1" t="s">
        <v>47902</v>
      </c>
      <c r="AZ2617" s="1">
        <v>100</v>
      </c>
      <c r="BA2617" s="1" t="s">
        <v>47902</v>
      </c>
      <c r="BB2617" s="1">
        <v>100</v>
      </c>
      <c r="BC2617" s="1" t="s">
        <v>75364</v>
      </c>
      <c r="BD2617" s="1" t="s">
        <v>57797</v>
      </c>
      <c r="BE2617" s="1" t="s">
        <v>45549</v>
      </c>
      <c r="BF2617" s="1" t="s">
        <v>45549</v>
      </c>
      <c r="BG2617" s="1" t="s">
        <v>45549</v>
      </c>
      <c r="BH2617" s="1" t="s">
        <v>45549</v>
      </c>
      <c r="BI2617" s="1" t="s">
        <v>45549</v>
      </c>
      <c r="BJ2617" s="1" t="s">
        <v>45549</v>
      </c>
      <c r="BK2617" s="1" t="s">
        <v>45549</v>
      </c>
      <c r="BL2617" s="1" t="s">
        <v>45549</v>
      </c>
      <c r="BM2617" s="1" t="s">
        <v>45549</v>
      </c>
      <c r="BN2617" s="1" t="s">
        <v>45549</v>
      </c>
      <c r="BO2617" s="1" t="s">
        <v>45549</v>
      </c>
      <c r="BP2617" s="1" t="s">
        <v>45549</v>
      </c>
      <c r="BQ2617" s="1" t="s">
        <v>45549</v>
      </c>
      <c r="BR2617" s="1" t="s">
        <v>45549</v>
      </c>
    </row>
    <row r="2618" spans="1:70" x14ac:dyDescent="0.35">
      <c r="A2618" s="1" t="s">
        <v>61587</v>
      </c>
      <c r="B2618" s="1" t="s">
        <v>61588</v>
      </c>
      <c r="C2618" s="1">
        <v>60759</v>
      </c>
      <c r="D2618" s="1" t="s">
        <v>1210</v>
      </c>
      <c r="E2618" s="1" t="s">
        <v>15221</v>
      </c>
      <c r="G2618" s="1" t="s">
        <v>2629</v>
      </c>
      <c r="J2618" s="1" t="s">
        <v>879</v>
      </c>
      <c r="L2618" s="1" t="s">
        <v>1597</v>
      </c>
      <c r="O2618" s="1">
        <v>1.5</v>
      </c>
      <c r="Q2618" s="1">
        <v>2013</v>
      </c>
      <c r="R2618" s="1">
        <v>2028</v>
      </c>
      <c r="AY2618" s="1" t="s">
        <v>48040</v>
      </c>
      <c r="AZ2618" s="1">
        <v>100</v>
      </c>
      <c r="BA2618" s="1" t="s">
        <v>48040</v>
      </c>
      <c r="BB2618" s="1">
        <v>100</v>
      </c>
      <c r="BC2618" s="1" t="s">
        <v>75364</v>
      </c>
      <c r="BD2618" s="1" t="s">
        <v>57182</v>
      </c>
      <c r="BE2618" s="1" t="s">
        <v>45549</v>
      </c>
      <c r="BF2618" s="1" t="s">
        <v>45549</v>
      </c>
      <c r="BG2618" s="1" t="s">
        <v>45549</v>
      </c>
      <c r="BH2618" s="1" t="s">
        <v>45549</v>
      </c>
      <c r="BI2618" s="1" t="s">
        <v>45549</v>
      </c>
      <c r="BJ2618" s="1" t="s">
        <v>45549</v>
      </c>
      <c r="BK2618" s="1" t="s">
        <v>45549</v>
      </c>
      <c r="BL2618" s="1" t="s">
        <v>45549</v>
      </c>
      <c r="BM2618" s="1" t="s">
        <v>45549</v>
      </c>
      <c r="BN2618" s="1" t="s">
        <v>45549</v>
      </c>
      <c r="BO2618" s="1" t="s">
        <v>45549</v>
      </c>
      <c r="BP2618" s="1" t="s">
        <v>45549</v>
      </c>
      <c r="BQ2618" s="1" t="s">
        <v>45549</v>
      </c>
      <c r="BR2618" s="1" t="s">
        <v>45549</v>
      </c>
    </row>
    <row r="2619" spans="1:70" x14ac:dyDescent="0.35">
      <c r="A2619" s="1" t="s">
        <v>61589</v>
      </c>
      <c r="B2619" s="1" t="s">
        <v>61590</v>
      </c>
      <c r="C2619" s="1">
        <v>60802</v>
      </c>
      <c r="D2619" s="1" t="s">
        <v>1210</v>
      </c>
      <c r="E2619" s="1" t="s">
        <v>15221</v>
      </c>
      <c r="F2619" s="1" t="s">
        <v>75</v>
      </c>
      <c r="G2619" s="1" t="s">
        <v>2629</v>
      </c>
      <c r="J2619" s="1" t="s">
        <v>879</v>
      </c>
      <c r="L2619" s="1" t="s">
        <v>3898</v>
      </c>
      <c r="O2619" s="1">
        <v>1.4</v>
      </c>
      <c r="Q2619" s="1">
        <v>2013</v>
      </c>
      <c r="AY2619" s="1" t="s">
        <v>47902</v>
      </c>
      <c r="AZ2619" s="1">
        <v>100</v>
      </c>
      <c r="BA2619" s="1" t="s">
        <v>47902</v>
      </c>
      <c r="BB2619" s="1">
        <v>100</v>
      </c>
      <c r="BC2619" s="1" t="s">
        <v>75364</v>
      </c>
      <c r="BD2619" s="1" t="s">
        <v>57797</v>
      </c>
      <c r="BE2619" s="1" t="s">
        <v>45549</v>
      </c>
      <c r="BF2619" s="1" t="s">
        <v>45549</v>
      </c>
      <c r="BG2619" s="1" t="s">
        <v>45549</v>
      </c>
      <c r="BH2619" s="1" t="s">
        <v>45549</v>
      </c>
      <c r="BI2619" s="1" t="s">
        <v>45549</v>
      </c>
      <c r="BJ2619" s="1" t="s">
        <v>45549</v>
      </c>
      <c r="BK2619" s="1" t="s">
        <v>45549</v>
      </c>
      <c r="BL2619" s="1" t="s">
        <v>45549</v>
      </c>
      <c r="BM2619" s="1" t="s">
        <v>45549</v>
      </c>
      <c r="BN2619" s="1" t="s">
        <v>45549</v>
      </c>
      <c r="BO2619" s="1" t="s">
        <v>45549</v>
      </c>
      <c r="BP2619" s="1" t="s">
        <v>45549</v>
      </c>
      <c r="BQ2619" s="1" t="s">
        <v>45549</v>
      </c>
      <c r="BR2619" s="1" t="s">
        <v>45549</v>
      </c>
    </row>
    <row r="2620" spans="1:70" x14ac:dyDescent="0.35">
      <c r="A2620" s="1" t="s">
        <v>61591</v>
      </c>
      <c r="B2620" s="1" t="s">
        <v>61592</v>
      </c>
      <c r="C2620" s="1">
        <v>61025</v>
      </c>
      <c r="D2620" s="1" t="s">
        <v>1210</v>
      </c>
      <c r="E2620" s="1" t="s">
        <v>61593</v>
      </c>
      <c r="G2620" s="1" t="s">
        <v>1212</v>
      </c>
      <c r="J2620" s="1" t="s">
        <v>143</v>
      </c>
      <c r="L2620" s="1" t="s">
        <v>10766</v>
      </c>
      <c r="O2620" s="1">
        <v>1</v>
      </c>
      <c r="Q2620" s="1">
        <v>1983</v>
      </c>
      <c r="AY2620" s="1" t="s">
        <v>76339</v>
      </c>
      <c r="AZ2620" s="1">
        <v>100</v>
      </c>
      <c r="BA2620" s="1" t="s">
        <v>76339</v>
      </c>
      <c r="BB2620" s="1">
        <v>100</v>
      </c>
      <c r="BC2620" s="1" t="s">
        <v>75364</v>
      </c>
      <c r="BD2620" s="1" t="s">
        <v>58765</v>
      </c>
      <c r="BE2620" s="1" t="s">
        <v>45549</v>
      </c>
      <c r="BF2620" s="1" t="s">
        <v>45549</v>
      </c>
      <c r="BG2620" s="1" t="s">
        <v>45549</v>
      </c>
      <c r="BH2620" s="1" t="s">
        <v>45549</v>
      </c>
      <c r="BI2620" s="1" t="s">
        <v>45549</v>
      </c>
      <c r="BJ2620" s="1" t="s">
        <v>45549</v>
      </c>
      <c r="BK2620" s="1" t="s">
        <v>45549</v>
      </c>
      <c r="BL2620" s="1" t="s">
        <v>45549</v>
      </c>
      <c r="BM2620" s="1" t="s">
        <v>45549</v>
      </c>
      <c r="BN2620" s="1" t="s">
        <v>45549</v>
      </c>
      <c r="BO2620" s="1" t="s">
        <v>45549</v>
      </c>
      <c r="BP2620" s="1" t="s">
        <v>45549</v>
      </c>
      <c r="BQ2620" s="1" t="s">
        <v>45549</v>
      </c>
      <c r="BR2620" s="1" t="s">
        <v>45549</v>
      </c>
    </row>
    <row r="2621" spans="1:70" x14ac:dyDescent="0.35">
      <c r="A2621" s="1" t="s">
        <v>61594</v>
      </c>
      <c r="B2621" s="1" t="s">
        <v>61595</v>
      </c>
      <c r="C2621" s="1">
        <v>61068</v>
      </c>
      <c r="D2621" s="1" t="s">
        <v>1210</v>
      </c>
      <c r="E2621" s="1" t="s">
        <v>61596</v>
      </c>
      <c r="G2621" s="1" t="s">
        <v>2629</v>
      </c>
      <c r="J2621" s="1" t="s">
        <v>57080</v>
      </c>
      <c r="L2621" s="1" t="s">
        <v>58444</v>
      </c>
      <c r="O2621" s="1">
        <v>20</v>
      </c>
      <c r="Q2621" s="1">
        <v>2018</v>
      </c>
      <c r="AY2621" s="1" t="s">
        <v>48536</v>
      </c>
      <c r="AZ2621" s="1">
        <v>100</v>
      </c>
      <c r="BA2621" s="1" t="s">
        <v>48536</v>
      </c>
      <c r="BB2621" s="1">
        <v>100</v>
      </c>
      <c r="BC2621" s="1" t="s">
        <v>75364</v>
      </c>
      <c r="BD2621" s="1" t="s">
        <v>57601</v>
      </c>
      <c r="BE2621" s="1" t="s">
        <v>45549</v>
      </c>
      <c r="BF2621" s="1" t="s">
        <v>45549</v>
      </c>
      <c r="BG2621" s="1" t="s">
        <v>45549</v>
      </c>
      <c r="BH2621" s="1" t="s">
        <v>45549</v>
      </c>
      <c r="BI2621" s="1" t="s">
        <v>45549</v>
      </c>
      <c r="BJ2621" s="1" t="s">
        <v>45549</v>
      </c>
      <c r="BK2621" s="1" t="s">
        <v>45549</v>
      </c>
      <c r="BL2621" s="1" t="s">
        <v>45549</v>
      </c>
      <c r="BM2621" s="1" t="s">
        <v>45549</v>
      </c>
      <c r="BN2621" s="1" t="s">
        <v>45549</v>
      </c>
      <c r="BO2621" s="1" t="s">
        <v>45549</v>
      </c>
      <c r="BP2621" s="1" t="s">
        <v>45549</v>
      </c>
      <c r="BQ2621" s="1" t="s">
        <v>45549</v>
      </c>
      <c r="BR2621" s="1" t="s">
        <v>45549</v>
      </c>
    </row>
    <row r="2622" spans="1:70" x14ac:dyDescent="0.35">
      <c r="A2622" s="1" t="s">
        <v>61594</v>
      </c>
      <c r="B2622" s="1" t="s">
        <v>61597</v>
      </c>
      <c r="C2622" s="1">
        <v>61068</v>
      </c>
      <c r="D2622" s="1" t="s">
        <v>1210</v>
      </c>
      <c r="E2622" s="1" t="s">
        <v>61598</v>
      </c>
      <c r="G2622" s="1" t="s">
        <v>2632</v>
      </c>
      <c r="J2622" s="1" t="s">
        <v>57080</v>
      </c>
      <c r="L2622" s="1" t="s">
        <v>58444</v>
      </c>
      <c r="O2622" s="1">
        <v>20</v>
      </c>
      <c r="Q2622" s="1">
        <v>2018</v>
      </c>
      <c r="AY2622" s="1" t="s">
        <v>48536</v>
      </c>
      <c r="AZ2622" s="1">
        <v>100</v>
      </c>
      <c r="BA2622" s="1" t="s">
        <v>48536</v>
      </c>
      <c r="BB2622" s="1">
        <v>100</v>
      </c>
      <c r="BC2622" s="1" t="s">
        <v>75364</v>
      </c>
      <c r="BD2622" s="1" t="s">
        <v>57601</v>
      </c>
      <c r="BE2622" s="1" t="s">
        <v>45549</v>
      </c>
      <c r="BF2622" s="1" t="s">
        <v>45549</v>
      </c>
      <c r="BG2622" s="1" t="s">
        <v>45549</v>
      </c>
      <c r="BH2622" s="1" t="s">
        <v>45549</v>
      </c>
      <c r="BI2622" s="1" t="s">
        <v>45549</v>
      </c>
      <c r="BJ2622" s="1" t="s">
        <v>45549</v>
      </c>
      <c r="BK2622" s="1" t="s">
        <v>45549</v>
      </c>
      <c r="BL2622" s="1" t="s">
        <v>45549</v>
      </c>
      <c r="BM2622" s="1" t="s">
        <v>45549</v>
      </c>
      <c r="BN2622" s="1" t="s">
        <v>45549</v>
      </c>
      <c r="BO2622" s="1" t="s">
        <v>45549</v>
      </c>
      <c r="BP2622" s="1" t="s">
        <v>45549</v>
      </c>
      <c r="BQ2622" s="1" t="s">
        <v>45549</v>
      </c>
      <c r="BR2622" s="1" t="s">
        <v>45549</v>
      </c>
    </row>
    <row r="2623" spans="1:70" x14ac:dyDescent="0.35">
      <c r="A2623" s="1" t="s">
        <v>61599</v>
      </c>
      <c r="B2623" s="1" t="s">
        <v>61600</v>
      </c>
      <c r="C2623" s="1">
        <v>61099</v>
      </c>
      <c r="D2623" s="1" t="s">
        <v>1210</v>
      </c>
      <c r="E2623" s="1" t="s">
        <v>61601</v>
      </c>
      <c r="G2623" s="1" t="s">
        <v>2629</v>
      </c>
      <c r="J2623" s="1" t="s">
        <v>57080</v>
      </c>
      <c r="L2623" s="1" t="s">
        <v>57841</v>
      </c>
      <c r="O2623" s="1">
        <v>2.9</v>
      </c>
      <c r="Q2623" s="1">
        <v>2018</v>
      </c>
      <c r="AY2623" s="1" t="s">
        <v>76340</v>
      </c>
      <c r="AZ2623" s="1">
        <v>100</v>
      </c>
      <c r="BA2623" s="1" t="s">
        <v>76340</v>
      </c>
      <c r="BB2623" s="1">
        <v>100</v>
      </c>
      <c r="BC2623" s="1" t="s">
        <v>75364</v>
      </c>
      <c r="BD2623" s="1" t="s">
        <v>57601</v>
      </c>
      <c r="BE2623" s="1" t="s">
        <v>45549</v>
      </c>
      <c r="BF2623" s="1" t="s">
        <v>45549</v>
      </c>
      <c r="BG2623" s="1" t="s">
        <v>45549</v>
      </c>
      <c r="BH2623" s="1" t="s">
        <v>45549</v>
      </c>
      <c r="BI2623" s="1" t="s">
        <v>45549</v>
      </c>
      <c r="BJ2623" s="1" t="s">
        <v>45549</v>
      </c>
      <c r="BK2623" s="1" t="s">
        <v>45549</v>
      </c>
      <c r="BL2623" s="1" t="s">
        <v>45549</v>
      </c>
      <c r="BM2623" s="1" t="s">
        <v>45549</v>
      </c>
      <c r="BN2623" s="1" t="s">
        <v>45549</v>
      </c>
      <c r="BO2623" s="1" t="s">
        <v>45549</v>
      </c>
      <c r="BP2623" s="1" t="s">
        <v>45549</v>
      </c>
      <c r="BQ2623" s="1" t="s">
        <v>45549</v>
      </c>
      <c r="BR2623" s="1" t="s">
        <v>45549</v>
      </c>
    </row>
    <row r="2624" spans="1:70" x14ac:dyDescent="0.35">
      <c r="A2624" s="1" t="s">
        <v>61602</v>
      </c>
      <c r="B2624" s="1" t="s">
        <v>61603</v>
      </c>
      <c r="C2624" s="1">
        <v>61101</v>
      </c>
      <c r="D2624" s="1" t="s">
        <v>1210</v>
      </c>
      <c r="E2624" s="1" t="s">
        <v>61604</v>
      </c>
      <c r="G2624" s="1" t="s">
        <v>2629</v>
      </c>
      <c r="J2624" s="1" t="s">
        <v>57080</v>
      </c>
      <c r="L2624" s="1" t="s">
        <v>57841</v>
      </c>
      <c r="O2624" s="1">
        <v>2.9</v>
      </c>
      <c r="Q2624" s="1">
        <v>2018</v>
      </c>
      <c r="AY2624" s="1" t="s">
        <v>76341</v>
      </c>
      <c r="AZ2624" s="1">
        <v>100</v>
      </c>
      <c r="BA2624" s="1" t="s">
        <v>76341</v>
      </c>
      <c r="BB2624" s="1">
        <v>100</v>
      </c>
      <c r="BC2624" s="1" t="s">
        <v>75364</v>
      </c>
      <c r="BD2624" s="1" t="s">
        <v>57601</v>
      </c>
      <c r="BE2624" s="1" t="s">
        <v>45549</v>
      </c>
      <c r="BF2624" s="1" t="s">
        <v>45549</v>
      </c>
      <c r="BG2624" s="1" t="s">
        <v>45549</v>
      </c>
      <c r="BH2624" s="1" t="s">
        <v>45549</v>
      </c>
      <c r="BI2624" s="1" t="s">
        <v>45549</v>
      </c>
      <c r="BJ2624" s="1" t="s">
        <v>45549</v>
      </c>
      <c r="BK2624" s="1" t="s">
        <v>45549</v>
      </c>
      <c r="BL2624" s="1" t="s">
        <v>45549</v>
      </c>
      <c r="BM2624" s="1" t="s">
        <v>45549</v>
      </c>
      <c r="BN2624" s="1" t="s">
        <v>45549</v>
      </c>
      <c r="BO2624" s="1" t="s">
        <v>45549</v>
      </c>
      <c r="BP2624" s="1" t="s">
        <v>45549</v>
      </c>
      <c r="BQ2624" s="1" t="s">
        <v>45549</v>
      </c>
      <c r="BR2624" s="1" t="s">
        <v>45549</v>
      </c>
    </row>
    <row r="2625" spans="1:70" x14ac:dyDescent="0.35">
      <c r="A2625" s="1" t="s">
        <v>61605</v>
      </c>
      <c r="B2625" s="1" t="s">
        <v>61606</v>
      </c>
      <c r="C2625" s="1">
        <v>61166</v>
      </c>
      <c r="D2625" s="1" t="s">
        <v>1210</v>
      </c>
      <c r="E2625" s="1" t="s">
        <v>908</v>
      </c>
      <c r="G2625" s="1" t="s">
        <v>1234</v>
      </c>
      <c r="J2625" s="1" t="s">
        <v>57077</v>
      </c>
      <c r="L2625" s="1" t="s">
        <v>57701</v>
      </c>
      <c r="O2625" s="1">
        <v>11.3</v>
      </c>
      <c r="Q2625" s="1">
        <v>1983</v>
      </c>
      <c r="AY2625" s="1" t="s">
        <v>75894</v>
      </c>
      <c r="AZ2625" s="1">
        <v>100</v>
      </c>
      <c r="BA2625" s="1" t="s">
        <v>75894</v>
      </c>
      <c r="BB2625" s="1">
        <v>100</v>
      </c>
      <c r="BC2625" s="1" t="s">
        <v>75364</v>
      </c>
      <c r="BD2625" s="1" t="s">
        <v>57601</v>
      </c>
      <c r="BE2625" s="1" t="s">
        <v>45549</v>
      </c>
      <c r="BF2625" s="1" t="s">
        <v>45549</v>
      </c>
      <c r="BG2625" s="1" t="s">
        <v>45549</v>
      </c>
      <c r="BH2625" s="1" t="s">
        <v>45549</v>
      </c>
      <c r="BI2625" s="1" t="s">
        <v>45549</v>
      </c>
      <c r="BJ2625" s="1" t="s">
        <v>45549</v>
      </c>
      <c r="BK2625" s="1" t="s">
        <v>45549</v>
      </c>
      <c r="BL2625" s="1" t="s">
        <v>45549</v>
      </c>
      <c r="BM2625" s="1" t="s">
        <v>45549</v>
      </c>
      <c r="BN2625" s="1" t="s">
        <v>45549</v>
      </c>
      <c r="BO2625" s="1" t="s">
        <v>45549</v>
      </c>
      <c r="BP2625" s="1" t="s">
        <v>45549</v>
      </c>
      <c r="BQ2625" s="1" t="s">
        <v>45549</v>
      </c>
      <c r="BR2625" s="1" t="s">
        <v>45549</v>
      </c>
    </row>
    <row r="2626" spans="1:70" x14ac:dyDescent="0.35">
      <c r="A2626" s="1" t="s">
        <v>61605</v>
      </c>
      <c r="B2626" s="1" t="s">
        <v>61607</v>
      </c>
      <c r="C2626" s="1">
        <v>61166</v>
      </c>
      <c r="D2626" s="1" t="s">
        <v>1210</v>
      </c>
      <c r="E2626" s="1" t="s">
        <v>914</v>
      </c>
      <c r="G2626" s="1" t="s">
        <v>1234</v>
      </c>
      <c r="J2626" s="1" t="s">
        <v>57077</v>
      </c>
      <c r="L2626" s="1" t="s">
        <v>57701</v>
      </c>
      <c r="O2626" s="1">
        <v>11.3</v>
      </c>
      <c r="Q2626" s="1">
        <v>1983</v>
      </c>
      <c r="AY2626" s="1" t="s">
        <v>75894</v>
      </c>
      <c r="AZ2626" s="1">
        <v>100</v>
      </c>
      <c r="BA2626" s="1" t="s">
        <v>75894</v>
      </c>
      <c r="BB2626" s="1">
        <v>100</v>
      </c>
      <c r="BC2626" s="1" t="s">
        <v>75364</v>
      </c>
      <c r="BD2626" s="1" t="s">
        <v>57601</v>
      </c>
      <c r="BE2626" s="1" t="s">
        <v>45549</v>
      </c>
      <c r="BF2626" s="1" t="s">
        <v>45549</v>
      </c>
      <c r="BG2626" s="1" t="s">
        <v>45549</v>
      </c>
      <c r="BH2626" s="1" t="s">
        <v>45549</v>
      </c>
      <c r="BI2626" s="1" t="s">
        <v>45549</v>
      </c>
      <c r="BJ2626" s="1" t="s">
        <v>45549</v>
      </c>
      <c r="BK2626" s="1" t="s">
        <v>45549</v>
      </c>
      <c r="BL2626" s="1" t="s">
        <v>45549</v>
      </c>
      <c r="BM2626" s="1" t="s">
        <v>45549</v>
      </c>
      <c r="BN2626" s="1" t="s">
        <v>45549</v>
      </c>
      <c r="BO2626" s="1" t="s">
        <v>45549</v>
      </c>
      <c r="BP2626" s="1" t="s">
        <v>45549</v>
      </c>
      <c r="BQ2626" s="1" t="s">
        <v>45549</v>
      </c>
      <c r="BR2626" s="1" t="s">
        <v>45549</v>
      </c>
    </row>
    <row r="2627" spans="1:70" x14ac:dyDescent="0.35">
      <c r="A2627" s="1" t="s">
        <v>61608</v>
      </c>
      <c r="B2627" s="1" t="s">
        <v>61609</v>
      </c>
      <c r="C2627" s="1">
        <v>61172</v>
      </c>
      <c r="D2627" s="1" t="s">
        <v>1210</v>
      </c>
      <c r="E2627" s="1" t="s">
        <v>61610</v>
      </c>
      <c r="G2627" s="1" t="s">
        <v>2629</v>
      </c>
      <c r="J2627" s="1" t="s">
        <v>57080</v>
      </c>
      <c r="L2627" s="1" t="s">
        <v>57866</v>
      </c>
      <c r="O2627" s="1">
        <v>27.6</v>
      </c>
      <c r="Q2627" s="1">
        <v>2017</v>
      </c>
      <c r="AY2627" s="1" t="s">
        <v>76342</v>
      </c>
      <c r="AZ2627" s="1">
        <v>100</v>
      </c>
      <c r="BA2627" s="1" t="s">
        <v>76342</v>
      </c>
      <c r="BB2627" s="1">
        <v>100</v>
      </c>
      <c r="BC2627" s="1" t="s">
        <v>75364</v>
      </c>
      <c r="BD2627" s="1" t="s">
        <v>57601</v>
      </c>
      <c r="BE2627" s="1" t="s">
        <v>45549</v>
      </c>
      <c r="BF2627" s="1" t="s">
        <v>45549</v>
      </c>
      <c r="BG2627" s="1" t="s">
        <v>45549</v>
      </c>
      <c r="BH2627" s="1" t="s">
        <v>45549</v>
      </c>
      <c r="BI2627" s="1" t="s">
        <v>45549</v>
      </c>
      <c r="BJ2627" s="1" t="s">
        <v>45549</v>
      </c>
      <c r="BK2627" s="1" t="s">
        <v>45549</v>
      </c>
      <c r="BL2627" s="1" t="s">
        <v>45549</v>
      </c>
      <c r="BM2627" s="1" t="s">
        <v>45549</v>
      </c>
      <c r="BN2627" s="1" t="s">
        <v>45549</v>
      </c>
      <c r="BO2627" s="1" t="s">
        <v>45549</v>
      </c>
      <c r="BP2627" s="1" t="s">
        <v>45549</v>
      </c>
      <c r="BQ2627" s="1" t="s">
        <v>45549</v>
      </c>
      <c r="BR2627" s="1" t="s">
        <v>45549</v>
      </c>
    </row>
    <row r="2628" spans="1:70" x14ac:dyDescent="0.35">
      <c r="A2628" s="1" t="s">
        <v>61611</v>
      </c>
      <c r="B2628" s="1" t="s">
        <v>61612</v>
      </c>
      <c r="C2628" s="1">
        <v>61378</v>
      </c>
      <c r="D2628" s="1" t="s">
        <v>1210</v>
      </c>
      <c r="E2628" s="1" t="s">
        <v>36</v>
      </c>
      <c r="G2628" s="1" t="s">
        <v>1212</v>
      </c>
      <c r="J2628" s="1" t="s">
        <v>143</v>
      </c>
      <c r="L2628" s="1" t="s">
        <v>1282</v>
      </c>
      <c r="O2628" s="1">
        <v>1</v>
      </c>
      <c r="Q2628" s="1">
        <v>2017</v>
      </c>
      <c r="AY2628" s="1" t="s">
        <v>61611</v>
      </c>
      <c r="AZ2628" s="1">
        <v>100</v>
      </c>
      <c r="BA2628" s="1" t="s">
        <v>61611</v>
      </c>
      <c r="BB2628" s="1">
        <v>100</v>
      </c>
      <c r="BC2628" s="1" t="s">
        <v>75364</v>
      </c>
      <c r="BD2628" s="1" t="s">
        <v>58765</v>
      </c>
      <c r="BE2628" s="1" t="s">
        <v>45549</v>
      </c>
      <c r="BF2628" s="1" t="s">
        <v>45549</v>
      </c>
      <c r="BG2628" s="1" t="s">
        <v>45549</v>
      </c>
      <c r="BH2628" s="1" t="s">
        <v>45549</v>
      </c>
      <c r="BI2628" s="1" t="s">
        <v>45549</v>
      </c>
      <c r="BJ2628" s="1" t="s">
        <v>45549</v>
      </c>
      <c r="BK2628" s="1" t="s">
        <v>45549</v>
      </c>
      <c r="BL2628" s="1" t="s">
        <v>45549</v>
      </c>
      <c r="BM2628" s="1" t="s">
        <v>45549</v>
      </c>
      <c r="BN2628" s="1" t="s">
        <v>45549</v>
      </c>
      <c r="BO2628" s="1" t="s">
        <v>45549</v>
      </c>
      <c r="BP2628" s="1" t="s">
        <v>45549</v>
      </c>
      <c r="BQ2628" s="1" t="s">
        <v>45549</v>
      </c>
      <c r="BR2628" s="1" t="s">
        <v>45549</v>
      </c>
    </row>
    <row r="2629" spans="1:70" x14ac:dyDescent="0.35">
      <c r="A2629" s="1" t="s">
        <v>61611</v>
      </c>
      <c r="B2629" s="1" t="s">
        <v>61613</v>
      </c>
      <c r="C2629" s="1">
        <v>61378</v>
      </c>
      <c r="D2629" s="1" t="s">
        <v>1210</v>
      </c>
      <c r="E2629" s="1" t="s">
        <v>18</v>
      </c>
      <c r="G2629" s="1" t="s">
        <v>1212</v>
      </c>
      <c r="J2629" s="1" t="s">
        <v>143</v>
      </c>
      <c r="L2629" s="1" t="s">
        <v>1282</v>
      </c>
      <c r="O2629" s="1">
        <v>1</v>
      </c>
      <c r="Q2629" s="1">
        <v>2017</v>
      </c>
      <c r="AY2629" s="1" t="s">
        <v>61611</v>
      </c>
      <c r="AZ2629" s="1">
        <v>100</v>
      </c>
      <c r="BA2629" s="1" t="s">
        <v>61611</v>
      </c>
      <c r="BB2629" s="1">
        <v>100</v>
      </c>
      <c r="BC2629" s="1" t="s">
        <v>75364</v>
      </c>
      <c r="BD2629" s="1" t="s">
        <v>58765</v>
      </c>
      <c r="BE2629" s="1" t="s">
        <v>45549</v>
      </c>
      <c r="BF2629" s="1" t="s">
        <v>45549</v>
      </c>
      <c r="BG2629" s="1" t="s">
        <v>45549</v>
      </c>
      <c r="BH2629" s="1" t="s">
        <v>45549</v>
      </c>
      <c r="BI2629" s="1" t="s">
        <v>45549</v>
      </c>
      <c r="BJ2629" s="1" t="s">
        <v>45549</v>
      </c>
      <c r="BK2629" s="1" t="s">
        <v>45549</v>
      </c>
      <c r="BL2629" s="1" t="s">
        <v>45549</v>
      </c>
      <c r="BM2629" s="1" t="s">
        <v>45549</v>
      </c>
      <c r="BN2629" s="1" t="s">
        <v>45549</v>
      </c>
      <c r="BO2629" s="1" t="s">
        <v>45549</v>
      </c>
      <c r="BP2629" s="1" t="s">
        <v>45549</v>
      </c>
      <c r="BQ2629" s="1" t="s">
        <v>45549</v>
      </c>
      <c r="BR2629" s="1" t="s">
        <v>45549</v>
      </c>
    </row>
    <row r="2630" spans="1:70" x14ac:dyDescent="0.35">
      <c r="A2630" s="1" t="s">
        <v>61611</v>
      </c>
      <c r="B2630" s="1" t="s">
        <v>61614</v>
      </c>
      <c r="C2630" s="1">
        <v>61378</v>
      </c>
      <c r="D2630" s="1" t="s">
        <v>1210</v>
      </c>
      <c r="E2630" s="1" t="s">
        <v>31</v>
      </c>
      <c r="G2630" s="1" t="s">
        <v>1212</v>
      </c>
      <c r="J2630" s="1" t="s">
        <v>143</v>
      </c>
      <c r="L2630" s="1" t="s">
        <v>1282</v>
      </c>
      <c r="O2630" s="1">
        <v>1</v>
      </c>
      <c r="Q2630" s="1">
        <v>2017</v>
      </c>
      <c r="AY2630" s="1" t="s">
        <v>61611</v>
      </c>
      <c r="AZ2630" s="1">
        <v>100</v>
      </c>
      <c r="BA2630" s="1" t="s">
        <v>61611</v>
      </c>
      <c r="BB2630" s="1">
        <v>100</v>
      </c>
      <c r="BC2630" s="1" t="s">
        <v>75364</v>
      </c>
      <c r="BD2630" s="1" t="s">
        <v>58765</v>
      </c>
      <c r="BE2630" s="1" t="s">
        <v>45549</v>
      </c>
      <c r="BF2630" s="1" t="s">
        <v>45549</v>
      </c>
      <c r="BG2630" s="1" t="s">
        <v>45549</v>
      </c>
      <c r="BH2630" s="1" t="s">
        <v>45549</v>
      </c>
      <c r="BI2630" s="1" t="s">
        <v>45549</v>
      </c>
      <c r="BJ2630" s="1" t="s">
        <v>45549</v>
      </c>
      <c r="BK2630" s="1" t="s">
        <v>45549</v>
      </c>
      <c r="BL2630" s="1" t="s">
        <v>45549</v>
      </c>
      <c r="BM2630" s="1" t="s">
        <v>45549</v>
      </c>
      <c r="BN2630" s="1" t="s">
        <v>45549</v>
      </c>
      <c r="BO2630" s="1" t="s">
        <v>45549</v>
      </c>
      <c r="BP2630" s="1" t="s">
        <v>45549</v>
      </c>
      <c r="BQ2630" s="1" t="s">
        <v>45549</v>
      </c>
      <c r="BR2630" s="1" t="s">
        <v>45549</v>
      </c>
    </row>
    <row r="2631" spans="1:70" x14ac:dyDescent="0.35">
      <c r="A2631" s="1" t="s">
        <v>61611</v>
      </c>
      <c r="B2631" s="1" t="s">
        <v>61615</v>
      </c>
      <c r="C2631" s="1">
        <v>61378</v>
      </c>
      <c r="D2631" s="1" t="s">
        <v>1210</v>
      </c>
      <c r="E2631" s="1" t="s">
        <v>33</v>
      </c>
      <c r="G2631" s="1" t="s">
        <v>1212</v>
      </c>
      <c r="J2631" s="1" t="s">
        <v>143</v>
      </c>
      <c r="L2631" s="1" t="s">
        <v>1282</v>
      </c>
      <c r="O2631" s="1">
        <v>0.8</v>
      </c>
      <c r="Q2631" s="1">
        <v>1971</v>
      </c>
      <c r="AY2631" s="1" t="s">
        <v>61611</v>
      </c>
      <c r="AZ2631" s="1">
        <v>100</v>
      </c>
      <c r="BA2631" s="1" t="s">
        <v>61611</v>
      </c>
      <c r="BB2631" s="1">
        <v>100</v>
      </c>
      <c r="BC2631" s="1" t="s">
        <v>75364</v>
      </c>
      <c r="BD2631" s="1" t="s">
        <v>58765</v>
      </c>
      <c r="BE2631" s="1" t="s">
        <v>45549</v>
      </c>
      <c r="BF2631" s="1" t="s">
        <v>45549</v>
      </c>
      <c r="BG2631" s="1" t="s">
        <v>45549</v>
      </c>
      <c r="BH2631" s="1" t="s">
        <v>45549</v>
      </c>
      <c r="BI2631" s="1" t="s">
        <v>45549</v>
      </c>
      <c r="BJ2631" s="1" t="s">
        <v>45549</v>
      </c>
      <c r="BK2631" s="1" t="s">
        <v>45549</v>
      </c>
      <c r="BL2631" s="1" t="s">
        <v>45549</v>
      </c>
      <c r="BM2631" s="1" t="s">
        <v>45549</v>
      </c>
      <c r="BN2631" s="1" t="s">
        <v>45549</v>
      </c>
      <c r="BO2631" s="1" t="s">
        <v>45549</v>
      </c>
      <c r="BP2631" s="1" t="s">
        <v>45549</v>
      </c>
      <c r="BQ2631" s="1" t="s">
        <v>45549</v>
      </c>
      <c r="BR2631" s="1" t="s">
        <v>45549</v>
      </c>
    </row>
    <row r="2632" spans="1:70" x14ac:dyDescent="0.35">
      <c r="A2632" s="1" t="s">
        <v>61611</v>
      </c>
      <c r="B2632" s="1" t="s">
        <v>61616</v>
      </c>
      <c r="C2632" s="1">
        <v>61378</v>
      </c>
      <c r="D2632" s="1" t="s">
        <v>1210</v>
      </c>
      <c r="E2632" s="1" t="s">
        <v>85</v>
      </c>
      <c r="G2632" s="1" t="s">
        <v>1212</v>
      </c>
      <c r="J2632" s="1" t="s">
        <v>143</v>
      </c>
      <c r="L2632" s="1" t="s">
        <v>1282</v>
      </c>
      <c r="O2632" s="1">
        <v>0.8</v>
      </c>
      <c r="Q2632" s="1">
        <v>1971</v>
      </c>
      <c r="AY2632" s="1" t="s">
        <v>61611</v>
      </c>
      <c r="AZ2632" s="1">
        <v>100</v>
      </c>
      <c r="BA2632" s="1" t="s">
        <v>61611</v>
      </c>
      <c r="BB2632" s="1">
        <v>100</v>
      </c>
      <c r="BC2632" s="1" t="s">
        <v>75364</v>
      </c>
      <c r="BD2632" s="1" t="s">
        <v>58765</v>
      </c>
      <c r="BE2632" s="1" t="s">
        <v>45549</v>
      </c>
      <c r="BF2632" s="1" t="s">
        <v>45549</v>
      </c>
      <c r="BG2632" s="1" t="s">
        <v>45549</v>
      </c>
      <c r="BH2632" s="1" t="s">
        <v>45549</v>
      </c>
      <c r="BI2632" s="1" t="s">
        <v>45549</v>
      </c>
      <c r="BJ2632" s="1" t="s">
        <v>45549</v>
      </c>
      <c r="BK2632" s="1" t="s">
        <v>45549</v>
      </c>
      <c r="BL2632" s="1" t="s">
        <v>45549</v>
      </c>
      <c r="BM2632" s="1" t="s">
        <v>45549</v>
      </c>
      <c r="BN2632" s="1" t="s">
        <v>45549</v>
      </c>
      <c r="BO2632" s="1" t="s">
        <v>45549</v>
      </c>
      <c r="BP2632" s="1" t="s">
        <v>45549</v>
      </c>
      <c r="BQ2632" s="1" t="s">
        <v>45549</v>
      </c>
      <c r="BR2632" s="1" t="s">
        <v>45549</v>
      </c>
    </row>
    <row r="2633" spans="1:70" x14ac:dyDescent="0.35">
      <c r="A2633" s="1" t="s">
        <v>61611</v>
      </c>
      <c r="B2633" s="1" t="s">
        <v>61617</v>
      </c>
      <c r="C2633" s="1">
        <v>61378</v>
      </c>
      <c r="D2633" s="1" t="s">
        <v>1210</v>
      </c>
      <c r="E2633" s="1" t="s">
        <v>61618</v>
      </c>
      <c r="G2633" s="1" t="s">
        <v>1212</v>
      </c>
      <c r="J2633" s="1" t="s">
        <v>143</v>
      </c>
      <c r="L2633" s="1" t="s">
        <v>1282</v>
      </c>
      <c r="O2633" s="1">
        <v>1</v>
      </c>
      <c r="Q2633" s="1">
        <v>1971</v>
      </c>
      <c r="AY2633" s="1" t="s">
        <v>61611</v>
      </c>
      <c r="AZ2633" s="1">
        <v>100</v>
      </c>
      <c r="BA2633" s="1" t="s">
        <v>61611</v>
      </c>
      <c r="BB2633" s="1">
        <v>100</v>
      </c>
      <c r="BC2633" s="1" t="s">
        <v>75364</v>
      </c>
      <c r="BD2633" s="1" t="s">
        <v>58765</v>
      </c>
      <c r="BE2633" s="1" t="s">
        <v>45549</v>
      </c>
      <c r="BF2633" s="1" t="s">
        <v>45549</v>
      </c>
      <c r="BG2633" s="1" t="s">
        <v>45549</v>
      </c>
      <c r="BH2633" s="1" t="s">
        <v>45549</v>
      </c>
      <c r="BI2633" s="1" t="s">
        <v>45549</v>
      </c>
      <c r="BJ2633" s="1" t="s">
        <v>45549</v>
      </c>
      <c r="BK2633" s="1" t="s">
        <v>45549</v>
      </c>
      <c r="BL2633" s="1" t="s">
        <v>45549</v>
      </c>
      <c r="BM2633" s="1" t="s">
        <v>45549</v>
      </c>
      <c r="BN2633" s="1" t="s">
        <v>45549</v>
      </c>
      <c r="BO2633" s="1" t="s">
        <v>45549</v>
      </c>
      <c r="BP2633" s="1" t="s">
        <v>45549</v>
      </c>
      <c r="BQ2633" s="1" t="s">
        <v>45549</v>
      </c>
      <c r="BR2633" s="1" t="s">
        <v>45549</v>
      </c>
    </row>
    <row r="2634" spans="1:70" x14ac:dyDescent="0.35">
      <c r="A2634" s="1" t="s">
        <v>61619</v>
      </c>
      <c r="B2634" s="1" t="s">
        <v>61620</v>
      </c>
      <c r="C2634" s="1">
        <v>61413</v>
      </c>
      <c r="D2634" s="1" t="s">
        <v>1210</v>
      </c>
      <c r="E2634" s="1" t="s">
        <v>2113</v>
      </c>
      <c r="G2634" s="1" t="s">
        <v>1212</v>
      </c>
      <c r="J2634" s="1" t="s">
        <v>143</v>
      </c>
      <c r="L2634" s="1" t="s">
        <v>6842</v>
      </c>
      <c r="O2634" s="1">
        <v>1.2</v>
      </c>
      <c r="Q2634" s="1">
        <v>1993</v>
      </c>
      <c r="AY2634" s="1" t="s">
        <v>76343</v>
      </c>
      <c r="AZ2634" s="1">
        <v>100</v>
      </c>
      <c r="BA2634" s="1" t="s">
        <v>76343</v>
      </c>
      <c r="BB2634" s="1">
        <v>100</v>
      </c>
      <c r="BC2634" s="1" t="s">
        <v>75364</v>
      </c>
      <c r="BD2634" s="1" t="s">
        <v>58765</v>
      </c>
      <c r="BE2634" s="1" t="s">
        <v>45549</v>
      </c>
      <c r="BF2634" s="1" t="s">
        <v>45549</v>
      </c>
      <c r="BG2634" s="1" t="s">
        <v>45549</v>
      </c>
      <c r="BH2634" s="1" t="s">
        <v>45549</v>
      </c>
      <c r="BI2634" s="1" t="s">
        <v>45549</v>
      </c>
      <c r="BJ2634" s="1" t="s">
        <v>45549</v>
      </c>
      <c r="BK2634" s="1" t="s">
        <v>45549</v>
      </c>
      <c r="BL2634" s="1" t="s">
        <v>45549</v>
      </c>
      <c r="BM2634" s="1" t="s">
        <v>45549</v>
      </c>
      <c r="BN2634" s="1" t="s">
        <v>45549</v>
      </c>
      <c r="BO2634" s="1" t="s">
        <v>45549</v>
      </c>
      <c r="BP2634" s="1" t="s">
        <v>45549</v>
      </c>
      <c r="BQ2634" s="1" t="s">
        <v>45549</v>
      </c>
      <c r="BR2634" s="1" t="s">
        <v>45549</v>
      </c>
    </row>
    <row r="2635" spans="1:70" x14ac:dyDescent="0.35">
      <c r="A2635" s="1" t="s">
        <v>61619</v>
      </c>
      <c r="B2635" s="1" t="s">
        <v>61621</v>
      </c>
      <c r="C2635" s="1">
        <v>61413</v>
      </c>
      <c r="D2635" s="1" t="s">
        <v>1210</v>
      </c>
      <c r="E2635" s="1" t="s">
        <v>2095</v>
      </c>
      <c r="G2635" s="1" t="s">
        <v>1212</v>
      </c>
      <c r="J2635" s="1" t="s">
        <v>143</v>
      </c>
      <c r="L2635" s="1" t="s">
        <v>6842</v>
      </c>
      <c r="O2635" s="1">
        <v>1.3</v>
      </c>
      <c r="Q2635" s="1">
        <v>2005</v>
      </c>
      <c r="AY2635" s="1" t="s">
        <v>76343</v>
      </c>
      <c r="AZ2635" s="1">
        <v>100</v>
      </c>
      <c r="BA2635" s="1" t="s">
        <v>76343</v>
      </c>
      <c r="BB2635" s="1">
        <v>100</v>
      </c>
      <c r="BC2635" s="1" t="s">
        <v>75364</v>
      </c>
      <c r="BD2635" s="1" t="s">
        <v>58765</v>
      </c>
      <c r="BE2635" s="1" t="s">
        <v>45549</v>
      </c>
      <c r="BF2635" s="1" t="s">
        <v>45549</v>
      </c>
      <c r="BG2635" s="1" t="s">
        <v>45549</v>
      </c>
      <c r="BH2635" s="1" t="s">
        <v>45549</v>
      </c>
      <c r="BI2635" s="1" t="s">
        <v>45549</v>
      </c>
      <c r="BJ2635" s="1" t="s">
        <v>45549</v>
      </c>
      <c r="BK2635" s="1" t="s">
        <v>45549</v>
      </c>
      <c r="BL2635" s="1" t="s">
        <v>45549</v>
      </c>
      <c r="BM2635" s="1" t="s">
        <v>45549</v>
      </c>
      <c r="BN2635" s="1" t="s">
        <v>45549</v>
      </c>
      <c r="BO2635" s="1" t="s">
        <v>45549</v>
      </c>
      <c r="BP2635" s="1" t="s">
        <v>45549</v>
      </c>
      <c r="BQ2635" s="1" t="s">
        <v>45549</v>
      </c>
      <c r="BR2635" s="1" t="s">
        <v>45549</v>
      </c>
    </row>
    <row r="2636" spans="1:70" x14ac:dyDescent="0.35">
      <c r="A2636" s="1" t="s">
        <v>61619</v>
      </c>
      <c r="B2636" s="1" t="s">
        <v>61622</v>
      </c>
      <c r="C2636" s="1">
        <v>61413</v>
      </c>
      <c r="D2636" s="1" t="s">
        <v>1210</v>
      </c>
      <c r="E2636" s="1" t="s">
        <v>2131</v>
      </c>
      <c r="G2636" s="1" t="s">
        <v>1212</v>
      </c>
      <c r="J2636" s="1" t="s">
        <v>143</v>
      </c>
      <c r="L2636" s="1" t="s">
        <v>6842</v>
      </c>
      <c r="O2636" s="1">
        <v>0.3</v>
      </c>
      <c r="Q2636" s="1">
        <v>2014</v>
      </c>
      <c r="AY2636" s="1" t="s">
        <v>76343</v>
      </c>
      <c r="AZ2636" s="1">
        <v>100</v>
      </c>
      <c r="BA2636" s="1" t="s">
        <v>76343</v>
      </c>
      <c r="BB2636" s="1">
        <v>100</v>
      </c>
      <c r="BC2636" s="1" t="s">
        <v>75364</v>
      </c>
      <c r="BD2636" s="1" t="s">
        <v>58765</v>
      </c>
      <c r="BE2636" s="1" t="s">
        <v>45549</v>
      </c>
      <c r="BF2636" s="1" t="s">
        <v>45549</v>
      </c>
      <c r="BG2636" s="1" t="s">
        <v>45549</v>
      </c>
      <c r="BH2636" s="1" t="s">
        <v>45549</v>
      </c>
      <c r="BI2636" s="1" t="s">
        <v>45549</v>
      </c>
      <c r="BJ2636" s="1" t="s">
        <v>45549</v>
      </c>
      <c r="BK2636" s="1" t="s">
        <v>45549</v>
      </c>
      <c r="BL2636" s="1" t="s">
        <v>45549</v>
      </c>
      <c r="BM2636" s="1" t="s">
        <v>45549</v>
      </c>
      <c r="BN2636" s="1" t="s">
        <v>45549</v>
      </c>
      <c r="BO2636" s="1" t="s">
        <v>45549</v>
      </c>
      <c r="BP2636" s="1" t="s">
        <v>45549</v>
      </c>
      <c r="BQ2636" s="1" t="s">
        <v>45549</v>
      </c>
      <c r="BR2636" s="1" t="s">
        <v>45549</v>
      </c>
    </row>
    <row r="2637" spans="1:70" x14ac:dyDescent="0.35">
      <c r="A2637" s="1" t="s">
        <v>61619</v>
      </c>
      <c r="B2637" s="1" t="s">
        <v>61623</v>
      </c>
      <c r="C2637" s="1">
        <v>61413</v>
      </c>
      <c r="D2637" s="1" t="s">
        <v>1210</v>
      </c>
      <c r="E2637" s="1" t="s">
        <v>2133</v>
      </c>
      <c r="G2637" s="1" t="s">
        <v>1212</v>
      </c>
      <c r="J2637" s="1" t="s">
        <v>143</v>
      </c>
      <c r="L2637" s="1" t="s">
        <v>6842</v>
      </c>
      <c r="O2637" s="1">
        <v>0.3</v>
      </c>
      <c r="Q2637" s="1">
        <v>2019</v>
      </c>
      <c r="AY2637" s="1" t="s">
        <v>76343</v>
      </c>
      <c r="AZ2637" s="1">
        <v>100</v>
      </c>
      <c r="BA2637" s="1" t="s">
        <v>76343</v>
      </c>
      <c r="BB2637" s="1">
        <v>100</v>
      </c>
      <c r="BC2637" s="1" t="s">
        <v>75364</v>
      </c>
      <c r="BD2637" s="1" t="s">
        <v>58765</v>
      </c>
      <c r="BE2637" s="1" t="s">
        <v>45549</v>
      </c>
      <c r="BF2637" s="1" t="s">
        <v>45549</v>
      </c>
      <c r="BG2637" s="1" t="s">
        <v>45549</v>
      </c>
      <c r="BH2637" s="1" t="s">
        <v>45549</v>
      </c>
      <c r="BI2637" s="1" t="s">
        <v>45549</v>
      </c>
      <c r="BJ2637" s="1" t="s">
        <v>45549</v>
      </c>
      <c r="BK2637" s="1" t="s">
        <v>45549</v>
      </c>
      <c r="BL2637" s="1" t="s">
        <v>45549</v>
      </c>
      <c r="BM2637" s="1" t="s">
        <v>45549</v>
      </c>
      <c r="BN2637" s="1" t="s">
        <v>45549</v>
      </c>
      <c r="BO2637" s="1" t="s">
        <v>45549</v>
      </c>
      <c r="BP2637" s="1" t="s">
        <v>45549</v>
      </c>
      <c r="BQ2637" s="1" t="s">
        <v>45549</v>
      </c>
      <c r="BR2637" s="1" t="s">
        <v>45549</v>
      </c>
    </row>
    <row r="2638" spans="1:70" x14ac:dyDescent="0.35">
      <c r="A2638" s="1" t="s">
        <v>61624</v>
      </c>
      <c r="B2638" s="1" t="s">
        <v>61625</v>
      </c>
      <c r="C2638" s="1">
        <v>61414</v>
      </c>
      <c r="D2638" s="1" t="s">
        <v>1210</v>
      </c>
      <c r="E2638" s="1" t="s">
        <v>2113</v>
      </c>
      <c r="G2638" s="1" t="s">
        <v>1212</v>
      </c>
      <c r="J2638" s="1" t="s">
        <v>143</v>
      </c>
      <c r="L2638" s="1" t="s">
        <v>167</v>
      </c>
      <c r="O2638" s="1">
        <v>2</v>
      </c>
      <c r="Q2638" s="1">
        <v>2005</v>
      </c>
      <c r="AY2638" s="1" t="s">
        <v>76344</v>
      </c>
      <c r="AZ2638" s="1">
        <v>100</v>
      </c>
      <c r="BA2638" s="1" t="s">
        <v>76344</v>
      </c>
      <c r="BB2638" s="1">
        <v>100</v>
      </c>
      <c r="BC2638" s="1" t="s">
        <v>75364</v>
      </c>
      <c r="BD2638" s="1" t="s">
        <v>58765</v>
      </c>
      <c r="BE2638" s="1" t="s">
        <v>45549</v>
      </c>
      <c r="BF2638" s="1" t="s">
        <v>45549</v>
      </c>
      <c r="BG2638" s="1" t="s">
        <v>45549</v>
      </c>
      <c r="BH2638" s="1" t="s">
        <v>45549</v>
      </c>
      <c r="BI2638" s="1" t="s">
        <v>45549</v>
      </c>
      <c r="BJ2638" s="1" t="s">
        <v>45549</v>
      </c>
      <c r="BK2638" s="1" t="s">
        <v>45549</v>
      </c>
      <c r="BL2638" s="1" t="s">
        <v>45549</v>
      </c>
      <c r="BM2638" s="1" t="s">
        <v>45549</v>
      </c>
      <c r="BN2638" s="1" t="s">
        <v>45549</v>
      </c>
      <c r="BO2638" s="1" t="s">
        <v>45549</v>
      </c>
      <c r="BP2638" s="1" t="s">
        <v>45549</v>
      </c>
      <c r="BQ2638" s="1" t="s">
        <v>45549</v>
      </c>
      <c r="BR2638" s="1" t="s">
        <v>45549</v>
      </c>
    </row>
    <row r="2639" spans="1:70" x14ac:dyDescent="0.35">
      <c r="A2639" s="1" t="s">
        <v>61624</v>
      </c>
      <c r="B2639" s="1" t="s">
        <v>61626</v>
      </c>
      <c r="C2639" s="1">
        <v>61414</v>
      </c>
      <c r="D2639" s="1" t="s">
        <v>1210</v>
      </c>
      <c r="E2639" s="1" t="s">
        <v>2095</v>
      </c>
      <c r="G2639" s="1" t="s">
        <v>1212</v>
      </c>
      <c r="J2639" s="1" t="s">
        <v>143</v>
      </c>
      <c r="L2639" s="1" t="s">
        <v>167</v>
      </c>
      <c r="O2639" s="1">
        <v>2</v>
      </c>
      <c r="Q2639" s="1">
        <v>2005</v>
      </c>
      <c r="AY2639" s="1" t="s">
        <v>76344</v>
      </c>
      <c r="AZ2639" s="1">
        <v>100</v>
      </c>
      <c r="BA2639" s="1" t="s">
        <v>76344</v>
      </c>
      <c r="BB2639" s="1">
        <v>100</v>
      </c>
      <c r="BC2639" s="1" t="s">
        <v>75364</v>
      </c>
      <c r="BD2639" s="1" t="s">
        <v>58765</v>
      </c>
      <c r="BE2639" s="1" t="s">
        <v>45549</v>
      </c>
      <c r="BF2639" s="1" t="s">
        <v>45549</v>
      </c>
      <c r="BG2639" s="1" t="s">
        <v>45549</v>
      </c>
      <c r="BH2639" s="1" t="s">
        <v>45549</v>
      </c>
      <c r="BI2639" s="1" t="s">
        <v>45549</v>
      </c>
      <c r="BJ2639" s="1" t="s">
        <v>45549</v>
      </c>
      <c r="BK2639" s="1" t="s">
        <v>45549</v>
      </c>
      <c r="BL2639" s="1" t="s">
        <v>45549</v>
      </c>
      <c r="BM2639" s="1" t="s">
        <v>45549</v>
      </c>
      <c r="BN2639" s="1" t="s">
        <v>45549</v>
      </c>
      <c r="BO2639" s="1" t="s">
        <v>45549</v>
      </c>
      <c r="BP2639" s="1" t="s">
        <v>45549</v>
      </c>
      <c r="BQ2639" s="1" t="s">
        <v>45549</v>
      </c>
      <c r="BR2639" s="1" t="s">
        <v>45549</v>
      </c>
    </row>
    <row r="2640" spans="1:70" x14ac:dyDescent="0.35">
      <c r="A2640" s="1" t="s">
        <v>61624</v>
      </c>
      <c r="B2640" s="1" t="s">
        <v>61627</v>
      </c>
      <c r="C2640" s="1">
        <v>61414</v>
      </c>
      <c r="D2640" s="1" t="s">
        <v>1210</v>
      </c>
      <c r="E2640" s="1" t="s">
        <v>2131</v>
      </c>
      <c r="G2640" s="1" t="s">
        <v>1212</v>
      </c>
      <c r="J2640" s="1" t="s">
        <v>143</v>
      </c>
      <c r="L2640" s="1" t="s">
        <v>167</v>
      </c>
      <c r="O2640" s="1">
        <v>2</v>
      </c>
      <c r="Q2640" s="1">
        <v>2005</v>
      </c>
      <c r="AY2640" s="1" t="s">
        <v>76344</v>
      </c>
      <c r="AZ2640" s="1">
        <v>100</v>
      </c>
      <c r="BA2640" s="1" t="s">
        <v>76344</v>
      </c>
      <c r="BB2640" s="1">
        <v>100</v>
      </c>
      <c r="BC2640" s="1" t="s">
        <v>75364</v>
      </c>
      <c r="BD2640" s="1" t="s">
        <v>58765</v>
      </c>
      <c r="BE2640" s="1" t="s">
        <v>45549</v>
      </c>
      <c r="BF2640" s="1" t="s">
        <v>45549</v>
      </c>
      <c r="BG2640" s="1" t="s">
        <v>45549</v>
      </c>
      <c r="BH2640" s="1" t="s">
        <v>45549</v>
      </c>
      <c r="BI2640" s="1" t="s">
        <v>45549</v>
      </c>
      <c r="BJ2640" s="1" t="s">
        <v>45549</v>
      </c>
      <c r="BK2640" s="1" t="s">
        <v>45549</v>
      </c>
      <c r="BL2640" s="1" t="s">
        <v>45549</v>
      </c>
      <c r="BM2640" s="1" t="s">
        <v>45549</v>
      </c>
      <c r="BN2640" s="1" t="s">
        <v>45549</v>
      </c>
      <c r="BO2640" s="1" t="s">
        <v>45549</v>
      </c>
      <c r="BP2640" s="1" t="s">
        <v>45549</v>
      </c>
      <c r="BQ2640" s="1" t="s">
        <v>45549</v>
      </c>
      <c r="BR2640" s="1" t="s">
        <v>45549</v>
      </c>
    </row>
    <row r="2641" spans="1:70" x14ac:dyDescent="0.35">
      <c r="A2641" s="1" t="s">
        <v>61624</v>
      </c>
      <c r="B2641" s="1" t="s">
        <v>61628</v>
      </c>
      <c r="C2641" s="1">
        <v>61414</v>
      </c>
      <c r="D2641" s="1" t="s">
        <v>1210</v>
      </c>
      <c r="E2641" s="1" t="s">
        <v>2133</v>
      </c>
      <c r="G2641" s="1" t="s">
        <v>1212</v>
      </c>
      <c r="J2641" s="1" t="s">
        <v>143</v>
      </c>
      <c r="L2641" s="1" t="s">
        <v>167</v>
      </c>
      <c r="O2641" s="1">
        <v>2</v>
      </c>
      <c r="Q2641" s="1">
        <v>2005</v>
      </c>
      <c r="AY2641" s="1" t="s">
        <v>76344</v>
      </c>
      <c r="AZ2641" s="1">
        <v>100</v>
      </c>
      <c r="BA2641" s="1" t="s">
        <v>76344</v>
      </c>
      <c r="BB2641" s="1">
        <v>100</v>
      </c>
      <c r="BC2641" s="1" t="s">
        <v>75364</v>
      </c>
      <c r="BD2641" s="1" t="s">
        <v>58765</v>
      </c>
      <c r="BE2641" s="1" t="s">
        <v>45549</v>
      </c>
      <c r="BF2641" s="1" t="s">
        <v>45549</v>
      </c>
      <c r="BG2641" s="1" t="s">
        <v>45549</v>
      </c>
      <c r="BH2641" s="1" t="s">
        <v>45549</v>
      </c>
      <c r="BI2641" s="1" t="s">
        <v>45549</v>
      </c>
      <c r="BJ2641" s="1" t="s">
        <v>45549</v>
      </c>
      <c r="BK2641" s="1" t="s">
        <v>45549</v>
      </c>
      <c r="BL2641" s="1" t="s">
        <v>45549</v>
      </c>
      <c r="BM2641" s="1" t="s">
        <v>45549</v>
      </c>
      <c r="BN2641" s="1" t="s">
        <v>45549</v>
      </c>
      <c r="BO2641" s="1" t="s">
        <v>45549</v>
      </c>
      <c r="BP2641" s="1" t="s">
        <v>45549</v>
      </c>
      <c r="BQ2641" s="1" t="s">
        <v>45549</v>
      </c>
      <c r="BR2641" s="1" t="s">
        <v>45549</v>
      </c>
    </row>
    <row r="2642" spans="1:70" x14ac:dyDescent="0.35">
      <c r="A2642" s="1" t="s">
        <v>61624</v>
      </c>
      <c r="B2642" s="1" t="s">
        <v>61629</v>
      </c>
      <c r="C2642" s="1">
        <v>61414</v>
      </c>
      <c r="D2642" s="1" t="s">
        <v>1210</v>
      </c>
      <c r="E2642" s="1" t="s">
        <v>2135</v>
      </c>
      <c r="G2642" s="1" t="s">
        <v>1212</v>
      </c>
      <c r="J2642" s="1" t="s">
        <v>143</v>
      </c>
      <c r="L2642" s="1" t="s">
        <v>167</v>
      </c>
      <c r="O2642" s="1">
        <v>2</v>
      </c>
      <c r="Q2642" s="1">
        <v>2008</v>
      </c>
      <c r="AY2642" s="1" t="s">
        <v>76344</v>
      </c>
      <c r="AZ2642" s="1">
        <v>100</v>
      </c>
      <c r="BA2642" s="1" t="s">
        <v>76344</v>
      </c>
      <c r="BB2642" s="1">
        <v>100</v>
      </c>
      <c r="BC2642" s="1" t="s">
        <v>75364</v>
      </c>
      <c r="BD2642" s="1" t="s">
        <v>58765</v>
      </c>
      <c r="BE2642" s="1" t="s">
        <v>45549</v>
      </c>
      <c r="BF2642" s="1" t="s">
        <v>45549</v>
      </c>
      <c r="BG2642" s="1" t="s">
        <v>45549</v>
      </c>
      <c r="BH2642" s="1" t="s">
        <v>45549</v>
      </c>
      <c r="BI2642" s="1" t="s">
        <v>45549</v>
      </c>
      <c r="BJ2642" s="1" t="s">
        <v>45549</v>
      </c>
      <c r="BK2642" s="1" t="s">
        <v>45549</v>
      </c>
      <c r="BL2642" s="1" t="s">
        <v>45549</v>
      </c>
      <c r="BM2642" s="1" t="s">
        <v>45549</v>
      </c>
      <c r="BN2642" s="1" t="s">
        <v>45549</v>
      </c>
      <c r="BO2642" s="1" t="s">
        <v>45549</v>
      </c>
      <c r="BP2642" s="1" t="s">
        <v>45549</v>
      </c>
      <c r="BQ2642" s="1" t="s">
        <v>45549</v>
      </c>
      <c r="BR2642" s="1" t="s">
        <v>45549</v>
      </c>
    </row>
    <row r="2643" spans="1:70" x14ac:dyDescent="0.35">
      <c r="A2643" s="1" t="s">
        <v>61624</v>
      </c>
      <c r="B2643" s="1" t="s">
        <v>61630</v>
      </c>
      <c r="C2643" s="1">
        <v>61414</v>
      </c>
      <c r="D2643" s="1" t="s">
        <v>1210</v>
      </c>
      <c r="E2643" s="1" t="s">
        <v>2137</v>
      </c>
      <c r="G2643" s="1" t="s">
        <v>1212</v>
      </c>
      <c r="J2643" s="1" t="s">
        <v>143</v>
      </c>
      <c r="L2643" s="1" t="s">
        <v>167</v>
      </c>
      <c r="O2643" s="1">
        <v>2</v>
      </c>
      <c r="Q2643" s="1">
        <v>2008</v>
      </c>
      <c r="AY2643" s="1" t="s">
        <v>76344</v>
      </c>
      <c r="AZ2643" s="1">
        <v>100</v>
      </c>
      <c r="BA2643" s="1" t="s">
        <v>76344</v>
      </c>
      <c r="BB2643" s="1">
        <v>100</v>
      </c>
      <c r="BC2643" s="1" t="s">
        <v>75364</v>
      </c>
      <c r="BD2643" s="1" t="s">
        <v>58765</v>
      </c>
      <c r="BE2643" s="1" t="s">
        <v>45549</v>
      </c>
      <c r="BF2643" s="1" t="s">
        <v>45549</v>
      </c>
      <c r="BG2643" s="1" t="s">
        <v>45549</v>
      </c>
      <c r="BH2643" s="1" t="s">
        <v>45549</v>
      </c>
      <c r="BI2643" s="1" t="s">
        <v>45549</v>
      </c>
      <c r="BJ2643" s="1" t="s">
        <v>45549</v>
      </c>
      <c r="BK2643" s="1" t="s">
        <v>45549</v>
      </c>
      <c r="BL2643" s="1" t="s">
        <v>45549</v>
      </c>
      <c r="BM2643" s="1" t="s">
        <v>45549</v>
      </c>
      <c r="BN2643" s="1" t="s">
        <v>45549</v>
      </c>
      <c r="BO2643" s="1" t="s">
        <v>45549</v>
      </c>
      <c r="BP2643" s="1" t="s">
        <v>45549</v>
      </c>
      <c r="BQ2643" s="1" t="s">
        <v>45549</v>
      </c>
      <c r="BR2643" s="1" t="s">
        <v>45549</v>
      </c>
    </row>
    <row r="2644" spans="1:70" x14ac:dyDescent="0.35">
      <c r="A2644" s="1" t="s">
        <v>61631</v>
      </c>
      <c r="B2644" s="1" t="s">
        <v>61632</v>
      </c>
      <c r="C2644" s="1">
        <v>61416</v>
      </c>
      <c r="D2644" s="1" t="s">
        <v>1210</v>
      </c>
      <c r="E2644" s="1" t="s">
        <v>61298</v>
      </c>
      <c r="G2644" s="1" t="s">
        <v>1212</v>
      </c>
      <c r="J2644" s="1" t="s">
        <v>143</v>
      </c>
      <c r="L2644" s="1" t="s">
        <v>143</v>
      </c>
      <c r="O2644" s="1">
        <v>1</v>
      </c>
      <c r="Q2644" s="1">
        <v>1970</v>
      </c>
      <c r="AY2644" s="1" t="s">
        <v>61631</v>
      </c>
      <c r="AZ2644" s="1">
        <v>100</v>
      </c>
      <c r="BA2644" s="1" t="s">
        <v>61631</v>
      </c>
      <c r="BB2644" s="1">
        <v>100</v>
      </c>
      <c r="BC2644" s="1" t="s">
        <v>75364</v>
      </c>
      <c r="BD2644" s="1" t="s">
        <v>58765</v>
      </c>
      <c r="BE2644" s="1" t="s">
        <v>45549</v>
      </c>
      <c r="BF2644" s="1" t="s">
        <v>45549</v>
      </c>
      <c r="BG2644" s="1" t="s">
        <v>45549</v>
      </c>
      <c r="BH2644" s="1" t="s">
        <v>45549</v>
      </c>
      <c r="BI2644" s="1" t="s">
        <v>45549</v>
      </c>
      <c r="BJ2644" s="1" t="s">
        <v>45549</v>
      </c>
      <c r="BK2644" s="1" t="s">
        <v>45549</v>
      </c>
      <c r="BL2644" s="1" t="s">
        <v>45549</v>
      </c>
      <c r="BM2644" s="1" t="s">
        <v>45549</v>
      </c>
      <c r="BN2644" s="1" t="s">
        <v>45549</v>
      </c>
      <c r="BO2644" s="1" t="s">
        <v>45549</v>
      </c>
      <c r="BP2644" s="1" t="s">
        <v>45549</v>
      </c>
      <c r="BQ2644" s="1" t="s">
        <v>45549</v>
      </c>
      <c r="BR2644" s="1" t="s">
        <v>45549</v>
      </c>
    </row>
    <row r="2645" spans="1:70" x14ac:dyDescent="0.35">
      <c r="A2645" s="1" t="s">
        <v>61631</v>
      </c>
      <c r="B2645" s="1" t="s">
        <v>61633</v>
      </c>
      <c r="C2645" s="1">
        <v>61416</v>
      </c>
      <c r="D2645" s="1" t="s">
        <v>1210</v>
      </c>
      <c r="E2645" s="1" t="s">
        <v>61300</v>
      </c>
      <c r="G2645" s="1" t="s">
        <v>1212</v>
      </c>
      <c r="J2645" s="1" t="s">
        <v>143</v>
      </c>
      <c r="L2645" s="1" t="s">
        <v>143</v>
      </c>
      <c r="O2645" s="1">
        <v>1</v>
      </c>
      <c r="Q2645" s="1">
        <v>1970</v>
      </c>
      <c r="AY2645" s="1" t="s">
        <v>61631</v>
      </c>
      <c r="AZ2645" s="1">
        <v>100</v>
      </c>
      <c r="BA2645" s="1" t="s">
        <v>61631</v>
      </c>
      <c r="BB2645" s="1">
        <v>100</v>
      </c>
      <c r="BC2645" s="1" t="s">
        <v>75364</v>
      </c>
      <c r="BD2645" s="1" t="s">
        <v>58765</v>
      </c>
      <c r="BE2645" s="1" t="s">
        <v>45549</v>
      </c>
      <c r="BF2645" s="1" t="s">
        <v>45549</v>
      </c>
      <c r="BG2645" s="1" t="s">
        <v>45549</v>
      </c>
      <c r="BH2645" s="1" t="s">
        <v>45549</v>
      </c>
      <c r="BI2645" s="1" t="s">
        <v>45549</v>
      </c>
      <c r="BJ2645" s="1" t="s">
        <v>45549</v>
      </c>
      <c r="BK2645" s="1" t="s">
        <v>45549</v>
      </c>
      <c r="BL2645" s="1" t="s">
        <v>45549</v>
      </c>
      <c r="BM2645" s="1" t="s">
        <v>45549</v>
      </c>
      <c r="BN2645" s="1" t="s">
        <v>45549</v>
      </c>
      <c r="BO2645" s="1" t="s">
        <v>45549</v>
      </c>
      <c r="BP2645" s="1" t="s">
        <v>45549</v>
      </c>
      <c r="BQ2645" s="1" t="s">
        <v>45549</v>
      </c>
      <c r="BR2645" s="1" t="s">
        <v>45549</v>
      </c>
    </row>
    <row r="2646" spans="1:70" x14ac:dyDescent="0.35">
      <c r="A2646" s="1" t="s">
        <v>61631</v>
      </c>
      <c r="B2646" s="1" t="s">
        <v>61634</v>
      </c>
      <c r="C2646" s="1">
        <v>61416</v>
      </c>
      <c r="D2646" s="1" t="s">
        <v>1210</v>
      </c>
      <c r="E2646" s="1" t="s">
        <v>61302</v>
      </c>
      <c r="G2646" s="1" t="s">
        <v>1212</v>
      </c>
      <c r="J2646" s="1" t="s">
        <v>143</v>
      </c>
      <c r="L2646" s="1" t="s">
        <v>143</v>
      </c>
      <c r="O2646" s="1">
        <v>1</v>
      </c>
      <c r="Q2646" s="1">
        <v>1970</v>
      </c>
      <c r="AY2646" s="1" t="s">
        <v>61631</v>
      </c>
      <c r="AZ2646" s="1">
        <v>100</v>
      </c>
      <c r="BA2646" s="1" t="s">
        <v>61631</v>
      </c>
      <c r="BB2646" s="1">
        <v>100</v>
      </c>
      <c r="BC2646" s="1" t="s">
        <v>75364</v>
      </c>
      <c r="BD2646" s="1" t="s">
        <v>58765</v>
      </c>
      <c r="BE2646" s="1" t="s">
        <v>45549</v>
      </c>
      <c r="BF2646" s="1" t="s">
        <v>45549</v>
      </c>
      <c r="BG2646" s="1" t="s">
        <v>45549</v>
      </c>
      <c r="BH2646" s="1" t="s">
        <v>45549</v>
      </c>
      <c r="BI2646" s="1" t="s">
        <v>45549</v>
      </c>
      <c r="BJ2646" s="1" t="s">
        <v>45549</v>
      </c>
      <c r="BK2646" s="1" t="s">
        <v>45549</v>
      </c>
      <c r="BL2646" s="1" t="s">
        <v>45549</v>
      </c>
      <c r="BM2646" s="1" t="s">
        <v>45549</v>
      </c>
      <c r="BN2646" s="1" t="s">
        <v>45549</v>
      </c>
      <c r="BO2646" s="1" t="s">
        <v>45549</v>
      </c>
      <c r="BP2646" s="1" t="s">
        <v>45549</v>
      </c>
      <c r="BQ2646" s="1" t="s">
        <v>45549</v>
      </c>
      <c r="BR2646" s="1" t="s">
        <v>45549</v>
      </c>
    </row>
    <row r="2647" spans="1:70" x14ac:dyDescent="0.35">
      <c r="A2647" s="1" t="s">
        <v>61631</v>
      </c>
      <c r="B2647" s="1" t="s">
        <v>61635</v>
      </c>
      <c r="C2647" s="1">
        <v>61416</v>
      </c>
      <c r="D2647" s="1" t="s">
        <v>1210</v>
      </c>
      <c r="E2647" s="1" t="s">
        <v>61304</v>
      </c>
      <c r="G2647" s="1" t="s">
        <v>1212</v>
      </c>
      <c r="J2647" s="1" t="s">
        <v>143</v>
      </c>
      <c r="L2647" s="1" t="s">
        <v>143</v>
      </c>
      <c r="O2647" s="1">
        <v>1</v>
      </c>
      <c r="Q2647" s="1">
        <v>1970</v>
      </c>
      <c r="AY2647" s="1" t="s">
        <v>61631</v>
      </c>
      <c r="AZ2647" s="1">
        <v>100</v>
      </c>
      <c r="BA2647" s="1" t="s">
        <v>61631</v>
      </c>
      <c r="BB2647" s="1">
        <v>100</v>
      </c>
      <c r="BC2647" s="1" t="s">
        <v>75364</v>
      </c>
      <c r="BD2647" s="1" t="s">
        <v>58765</v>
      </c>
      <c r="BE2647" s="1" t="s">
        <v>45549</v>
      </c>
      <c r="BF2647" s="1" t="s">
        <v>45549</v>
      </c>
      <c r="BG2647" s="1" t="s">
        <v>45549</v>
      </c>
      <c r="BH2647" s="1" t="s">
        <v>45549</v>
      </c>
      <c r="BI2647" s="1" t="s">
        <v>45549</v>
      </c>
      <c r="BJ2647" s="1" t="s">
        <v>45549</v>
      </c>
      <c r="BK2647" s="1" t="s">
        <v>45549</v>
      </c>
      <c r="BL2647" s="1" t="s">
        <v>45549</v>
      </c>
      <c r="BM2647" s="1" t="s">
        <v>45549</v>
      </c>
      <c r="BN2647" s="1" t="s">
        <v>45549</v>
      </c>
      <c r="BO2647" s="1" t="s">
        <v>45549</v>
      </c>
      <c r="BP2647" s="1" t="s">
        <v>45549</v>
      </c>
      <c r="BQ2647" s="1" t="s">
        <v>45549</v>
      </c>
      <c r="BR2647" s="1" t="s">
        <v>45549</v>
      </c>
    </row>
    <row r="2648" spans="1:70" x14ac:dyDescent="0.35">
      <c r="A2648" s="1" t="s">
        <v>61631</v>
      </c>
      <c r="B2648" s="1" t="s">
        <v>61636</v>
      </c>
      <c r="C2648" s="1">
        <v>61416</v>
      </c>
      <c r="D2648" s="1" t="s">
        <v>1210</v>
      </c>
      <c r="E2648" s="1" t="s">
        <v>61637</v>
      </c>
      <c r="G2648" s="1" t="s">
        <v>1212</v>
      </c>
      <c r="J2648" s="1" t="s">
        <v>143</v>
      </c>
      <c r="L2648" s="1" t="s">
        <v>143</v>
      </c>
      <c r="O2648" s="1">
        <v>1.5</v>
      </c>
      <c r="Q2648" s="1">
        <v>1997</v>
      </c>
      <c r="AY2648" s="1" t="s">
        <v>61631</v>
      </c>
      <c r="AZ2648" s="1">
        <v>100</v>
      </c>
      <c r="BA2648" s="1" t="s">
        <v>61631</v>
      </c>
      <c r="BB2648" s="1">
        <v>100</v>
      </c>
      <c r="BC2648" s="1" t="s">
        <v>75364</v>
      </c>
      <c r="BD2648" s="1" t="s">
        <v>58765</v>
      </c>
      <c r="BE2648" s="1" t="s">
        <v>45549</v>
      </c>
      <c r="BF2648" s="1" t="s">
        <v>45549</v>
      </c>
      <c r="BG2648" s="1" t="s">
        <v>45549</v>
      </c>
      <c r="BH2648" s="1" t="s">
        <v>45549</v>
      </c>
      <c r="BI2648" s="1" t="s">
        <v>45549</v>
      </c>
      <c r="BJ2648" s="1" t="s">
        <v>45549</v>
      </c>
      <c r="BK2648" s="1" t="s">
        <v>45549</v>
      </c>
      <c r="BL2648" s="1" t="s">
        <v>45549</v>
      </c>
      <c r="BM2648" s="1" t="s">
        <v>45549</v>
      </c>
      <c r="BN2648" s="1" t="s">
        <v>45549</v>
      </c>
      <c r="BO2648" s="1" t="s">
        <v>45549</v>
      </c>
      <c r="BP2648" s="1" t="s">
        <v>45549</v>
      </c>
      <c r="BQ2648" s="1" t="s">
        <v>45549</v>
      </c>
      <c r="BR2648" s="1" t="s">
        <v>45549</v>
      </c>
    </row>
    <row r="2649" spans="1:70" x14ac:dyDescent="0.35">
      <c r="A2649" s="1" t="s">
        <v>61631</v>
      </c>
      <c r="B2649" s="1" t="s">
        <v>61638</v>
      </c>
      <c r="C2649" s="1">
        <v>61416</v>
      </c>
      <c r="D2649" s="1" t="s">
        <v>1210</v>
      </c>
      <c r="E2649" s="1" t="s">
        <v>61639</v>
      </c>
      <c r="G2649" s="1" t="s">
        <v>1212</v>
      </c>
      <c r="J2649" s="1" t="s">
        <v>143</v>
      </c>
      <c r="L2649" s="1" t="s">
        <v>143</v>
      </c>
      <c r="O2649" s="1">
        <v>1.5</v>
      </c>
      <c r="Q2649" s="1">
        <v>1997</v>
      </c>
      <c r="AY2649" s="1" t="s">
        <v>61631</v>
      </c>
      <c r="AZ2649" s="1">
        <v>100</v>
      </c>
      <c r="BA2649" s="1" t="s">
        <v>61631</v>
      </c>
      <c r="BB2649" s="1">
        <v>100</v>
      </c>
      <c r="BC2649" s="1" t="s">
        <v>75364</v>
      </c>
      <c r="BD2649" s="1" t="s">
        <v>58765</v>
      </c>
      <c r="BE2649" s="1" t="s">
        <v>45549</v>
      </c>
      <c r="BF2649" s="1" t="s">
        <v>45549</v>
      </c>
      <c r="BG2649" s="1" t="s">
        <v>45549</v>
      </c>
      <c r="BH2649" s="1" t="s">
        <v>45549</v>
      </c>
      <c r="BI2649" s="1" t="s">
        <v>45549</v>
      </c>
      <c r="BJ2649" s="1" t="s">
        <v>45549</v>
      </c>
      <c r="BK2649" s="1" t="s">
        <v>45549</v>
      </c>
      <c r="BL2649" s="1" t="s">
        <v>45549</v>
      </c>
      <c r="BM2649" s="1" t="s">
        <v>45549</v>
      </c>
      <c r="BN2649" s="1" t="s">
        <v>45549</v>
      </c>
      <c r="BO2649" s="1" t="s">
        <v>45549</v>
      </c>
      <c r="BP2649" s="1" t="s">
        <v>45549</v>
      </c>
      <c r="BQ2649" s="1" t="s">
        <v>45549</v>
      </c>
      <c r="BR2649" s="1" t="s">
        <v>45549</v>
      </c>
    </row>
    <row r="2650" spans="1:70" x14ac:dyDescent="0.35">
      <c r="A2650" s="1" t="s">
        <v>61631</v>
      </c>
      <c r="B2650" s="1" t="s">
        <v>61640</v>
      </c>
      <c r="C2650" s="1">
        <v>61416</v>
      </c>
      <c r="D2650" s="1" t="s">
        <v>1210</v>
      </c>
      <c r="E2650" s="1" t="s">
        <v>61641</v>
      </c>
      <c r="G2650" s="1" t="s">
        <v>1212</v>
      </c>
      <c r="J2650" s="1" t="s">
        <v>143</v>
      </c>
      <c r="L2650" s="1" t="s">
        <v>143</v>
      </c>
      <c r="O2650" s="1">
        <v>0.4</v>
      </c>
      <c r="Q2650" s="1">
        <v>2007</v>
      </c>
      <c r="AY2650" s="1" t="s">
        <v>61631</v>
      </c>
      <c r="AZ2650" s="1">
        <v>100</v>
      </c>
      <c r="BA2650" s="1" t="s">
        <v>61631</v>
      </c>
      <c r="BB2650" s="1">
        <v>100</v>
      </c>
      <c r="BC2650" s="1" t="s">
        <v>75364</v>
      </c>
      <c r="BD2650" s="1" t="s">
        <v>58765</v>
      </c>
      <c r="BE2650" s="1" t="s">
        <v>45549</v>
      </c>
      <c r="BF2650" s="1" t="s">
        <v>45549</v>
      </c>
      <c r="BG2650" s="1" t="s">
        <v>45549</v>
      </c>
      <c r="BH2650" s="1" t="s">
        <v>45549</v>
      </c>
      <c r="BI2650" s="1" t="s">
        <v>45549</v>
      </c>
      <c r="BJ2650" s="1" t="s">
        <v>45549</v>
      </c>
      <c r="BK2650" s="1" t="s">
        <v>45549</v>
      </c>
      <c r="BL2650" s="1" t="s">
        <v>45549</v>
      </c>
      <c r="BM2650" s="1" t="s">
        <v>45549</v>
      </c>
      <c r="BN2650" s="1" t="s">
        <v>45549</v>
      </c>
      <c r="BO2650" s="1" t="s">
        <v>45549</v>
      </c>
      <c r="BP2650" s="1" t="s">
        <v>45549</v>
      </c>
      <c r="BQ2650" s="1" t="s">
        <v>45549</v>
      </c>
      <c r="BR2650" s="1" t="s">
        <v>45549</v>
      </c>
    </row>
    <row r="2651" spans="1:70" x14ac:dyDescent="0.35">
      <c r="A2651" s="1" t="s">
        <v>61631</v>
      </c>
      <c r="B2651" s="1" t="s">
        <v>61642</v>
      </c>
      <c r="C2651" s="1">
        <v>61416</v>
      </c>
      <c r="D2651" s="1" t="s">
        <v>1210</v>
      </c>
      <c r="E2651" s="1" t="s">
        <v>61643</v>
      </c>
      <c r="G2651" s="1" t="s">
        <v>1212</v>
      </c>
      <c r="J2651" s="1" t="s">
        <v>143</v>
      </c>
      <c r="L2651" s="1" t="s">
        <v>143</v>
      </c>
      <c r="O2651" s="1">
        <v>1.5</v>
      </c>
      <c r="Q2651" s="1">
        <v>1996</v>
      </c>
      <c r="AY2651" s="1" t="s">
        <v>61631</v>
      </c>
      <c r="AZ2651" s="1">
        <v>100</v>
      </c>
      <c r="BA2651" s="1" t="s">
        <v>61631</v>
      </c>
      <c r="BB2651" s="1">
        <v>100</v>
      </c>
      <c r="BC2651" s="1" t="s">
        <v>75364</v>
      </c>
      <c r="BD2651" s="1" t="s">
        <v>58765</v>
      </c>
      <c r="BE2651" s="1" t="s">
        <v>45549</v>
      </c>
      <c r="BF2651" s="1" t="s">
        <v>45549</v>
      </c>
      <c r="BG2651" s="1" t="s">
        <v>45549</v>
      </c>
      <c r="BH2651" s="1" t="s">
        <v>45549</v>
      </c>
      <c r="BI2651" s="1" t="s">
        <v>45549</v>
      </c>
      <c r="BJ2651" s="1" t="s">
        <v>45549</v>
      </c>
      <c r="BK2651" s="1" t="s">
        <v>45549</v>
      </c>
      <c r="BL2651" s="1" t="s">
        <v>45549</v>
      </c>
      <c r="BM2651" s="1" t="s">
        <v>45549</v>
      </c>
      <c r="BN2651" s="1" t="s">
        <v>45549</v>
      </c>
      <c r="BO2651" s="1" t="s">
        <v>45549</v>
      </c>
      <c r="BP2651" s="1" t="s">
        <v>45549</v>
      </c>
      <c r="BQ2651" s="1" t="s">
        <v>45549</v>
      </c>
      <c r="BR2651" s="1" t="s">
        <v>45549</v>
      </c>
    </row>
    <row r="2652" spans="1:70" x14ac:dyDescent="0.35">
      <c r="A2652" s="1" t="s">
        <v>61631</v>
      </c>
      <c r="B2652" s="1" t="s">
        <v>61644</v>
      </c>
      <c r="C2652" s="1">
        <v>61416</v>
      </c>
      <c r="D2652" s="1" t="s">
        <v>1210</v>
      </c>
      <c r="E2652" s="1" t="s">
        <v>61645</v>
      </c>
      <c r="G2652" s="1" t="s">
        <v>1212</v>
      </c>
      <c r="J2652" s="1" t="s">
        <v>143</v>
      </c>
      <c r="L2652" s="1" t="s">
        <v>143</v>
      </c>
      <c r="O2652" s="1">
        <v>1.5</v>
      </c>
      <c r="Q2652" s="1">
        <v>1996</v>
      </c>
      <c r="AY2652" s="1" t="s">
        <v>61631</v>
      </c>
      <c r="AZ2652" s="1">
        <v>100</v>
      </c>
      <c r="BA2652" s="1" t="s">
        <v>61631</v>
      </c>
      <c r="BB2652" s="1">
        <v>100</v>
      </c>
      <c r="BC2652" s="1" t="s">
        <v>75364</v>
      </c>
      <c r="BD2652" s="1" t="s">
        <v>58765</v>
      </c>
      <c r="BE2652" s="1" t="s">
        <v>45549</v>
      </c>
      <c r="BF2652" s="1" t="s">
        <v>45549</v>
      </c>
      <c r="BG2652" s="1" t="s">
        <v>45549</v>
      </c>
      <c r="BH2652" s="1" t="s">
        <v>45549</v>
      </c>
      <c r="BI2652" s="1" t="s">
        <v>45549</v>
      </c>
      <c r="BJ2652" s="1" t="s">
        <v>45549</v>
      </c>
      <c r="BK2652" s="1" t="s">
        <v>45549</v>
      </c>
      <c r="BL2652" s="1" t="s">
        <v>45549</v>
      </c>
      <c r="BM2652" s="1" t="s">
        <v>45549</v>
      </c>
      <c r="BN2652" s="1" t="s">
        <v>45549</v>
      </c>
      <c r="BO2652" s="1" t="s">
        <v>45549</v>
      </c>
      <c r="BP2652" s="1" t="s">
        <v>45549</v>
      </c>
      <c r="BQ2652" s="1" t="s">
        <v>45549</v>
      </c>
      <c r="BR2652" s="1" t="s">
        <v>45549</v>
      </c>
    </row>
    <row r="2653" spans="1:70" x14ac:dyDescent="0.35">
      <c r="A2653" s="1" t="s">
        <v>61631</v>
      </c>
      <c r="B2653" s="1" t="s">
        <v>61646</v>
      </c>
      <c r="C2653" s="1">
        <v>61416</v>
      </c>
      <c r="D2653" s="1" t="s">
        <v>1210</v>
      </c>
      <c r="E2653" s="1" t="s">
        <v>61647</v>
      </c>
      <c r="G2653" s="1" t="s">
        <v>1212</v>
      </c>
      <c r="J2653" s="1" t="s">
        <v>143</v>
      </c>
      <c r="L2653" s="1" t="s">
        <v>143</v>
      </c>
      <c r="O2653" s="1">
        <v>0.6</v>
      </c>
      <c r="Q2653" s="1">
        <v>2014</v>
      </c>
      <c r="AY2653" s="1" t="s">
        <v>61631</v>
      </c>
      <c r="AZ2653" s="1">
        <v>100</v>
      </c>
      <c r="BA2653" s="1" t="s">
        <v>61631</v>
      </c>
      <c r="BB2653" s="1">
        <v>100</v>
      </c>
      <c r="BC2653" s="1" t="s">
        <v>75364</v>
      </c>
      <c r="BD2653" s="1" t="s">
        <v>58765</v>
      </c>
      <c r="BE2653" s="1" t="s">
        <v>45549</v>
      </c>
      <c r="BF2653" s="1" t="s">
        <v>45549</v>
      </c>
      <c r="BG2653" s="1" t="s">
        <v>45549</v>
      </c>
      <c r="BH2653" s="1" t="s">
        <v>45549</v>
      </c>
      <c r="BI2653" s="1" t="s">
        <v>45549</v>
      </c>
      <c r="BJ2653" s="1" t="s">
        <v>45549</v>
      </c>
      <c r="BK2653" s="1" t="s">
        <v>45549</v>
      </c>
      <c r="BL2653" s="1" t="s">
        <v>45549</v>
      </c>
      <c r="BM2653" s="1" t="s">
        <v>45549</v>
      </c>
      <c r="BN2653" s="1" t="s">
        <v>45549</v>
      </c>
      <c r="BO2653" s="1" t="s">
        <v>45549</v>
      </c>
      <c r="BP2653" s="1" t="s">
        <v>45549</v>
      </c>
      <c r="BQ2653" s="1" t="s">
        <v>45549</v>
      </c>
      <c r="BR2653" s="1" t="s">
        <v>45549</v>
      </c>
    </row>
    <row r="2654" spans="1:70" x14ac:dyDescent="0.35">
      <c r="A2654" s="1" t="s">
        <v>61631</v>
      </c>
      <c r="B2654" s="1" t="s">
        <v>61648</v>
      </c>
      <c r="C2654" s="1">
        <v>61416</v>
      </c>
      <c r="D2654" s="1" t="s">
        <v>1210</v>
      </c>
      <c r="E2654" s="1" t="s">
        <v>61649</v>
      </c>
      <c r="G2654" s="1" t="s">
        <v>1212</v>
      </c>
      <c r="J2654" s="1" t="s">
        <v>143</v>
      </c>
      <c r="L2654" s="1" t="s">
        <v>143</v>
      </c>
      <c r="O2654" s="1">
        <v>0.9</v>
      </c>
      <c r="Q2654" s="1">
        <v>1988</v>
      </c>
      <c r="AY2654" s="1" t="s">
        <v>61631</v>
      </c>
      <c r="AZ2654" s="1">
        <v>100</v>
      </c>
      <c r="BA2654" s="1" t="s">
        <v>61631</v>
      </c>
      <c r="BB2654" s="1">
        <v>100</v>
      </c>
      <c r="BC2654" s="1" t="s">
        <v>75364</v>
      </c>
      <c r="BD2654" s="1" t="s">
        <v>58765</v>
      </c>
      <c r="BE2654" s="1" t="s">
        <v>45549</v>
      </c>
      <c r="BF2654" s="1" t="s">
        <v>45549</v>
      </c>
      <c r="BG2654" s="1" t="s">
        <v>45549</v>
      </c>
      <c r="BH2654" s="1" t="s">
        <v>45549</v>
      </c>
      <c r="BI2654" s="1" t="s">
        <v>45549</v>
      </c>
      <c r="BJ2654" s="1" t="s">
        <v>45549</v>
      </c>
      <c r="BK2654" s="1" t="s">
        <v>45549</v>
      </c>
      <c r="BL2654" s="1" t="s">
        <v>45549</v>
      </c>
      <c r="BM2654" s="1" t="s">
        <v>45549</v>
      </c>
      <c r="BN2654" s="1" t="s">
        <v>45549</v>
      </c>
      <c r="BO2654" s="1" t="s">
        <v>45549</v>
      </c>
      <c r="BP2654" s="1" t="s">
        <v>45549</v>
      </c>
      <c r="BQ2654" s="1" t="s">
        <v>45549</v>
      </c>
      <c r="BR2654" s="1" t="s">
        <v>45549</v>
      </c>
    </row>
    <row r="2655" spans="1:70" x14ac:dyDescent="0.35">
      <c r="A2655" s="1" t="s">
        <v>61631</v>
      </c>
      <c r="B2655" s="1" t="s">
        <v>61650</v>
      </c>
      <c r="C2655" s="1">
        <v>61416</v>
      </c>
      <c r="D2655" s="1" t="s">
        <v>1210</v>
      </c>
      <c r="E2655" s="1" t="s">
        <v>61651</v>
      </c>
      <c r="G2655" s="1" t="s">
        <v>1212</v>
      </c>
      <c r="J2655" s="1" t="s">
        <v>143</v>
      </c>
      <c r="L2655" s="1" t="s">
        <v>143</v>
      </c>
      <c r="O2655" s="1">
        <v>0.9</v>
      </c>
      <c r="Q2655" s="1">
        <v>1998</v>
      </c>
      <c r="AY2655" s="1" t="s">
        <v>61631</v>
      </c>
      <c r="AZ2655" s="1">
        <v>100</v>
      </c>
      <c r="BA2655" s="1" t="s">
        <v>61631</v>
      </c>
      <c r="BB2655" s="1">
        <v>100</v>
      </c>
      <c r="BC2655" s="1" t="s">
        <v>75364</v>
      </c>
      <c r="BD2655" s="1" t="s">
        <v>58765</v>
      </c>
      <c r="BE2655" s="1" t="s">
        <v>45549</v>
      </c>
      <c r="BF2655" s="1" t="s">
        <v>45549</v>
      </c>
      <c r="BG2655" s="1" t="s">
        <v>45549</v>
      </c>
      <c r="BH2655" s="1" t="s">
        <v>45549</v>
      </c>
      <c r="BI2655" s="1" t="s">
        <v>45549</v>
      </c>
      <c r="BJ2655" s="1" t="s">
        <v>45549</v>
      </c>
      <c r="BK2655" s="1" t="s">
        <v>45549</v>
      </c>
      <c r="BL2655" s="1" t="s">
        <v>45549</v>
      </c>
      <c r="BM2655" s="1" t="s">
        <v>45549</v>
      </c>
      <c r="BN2655" s="1" t="s">
        <v>45549</v>
      </c>
      <c r="BO2655" s="1" t="s">
        <v>45549</v>
      </c>
      <c r="BP2655" s="1" t="s">
        <v>45549</v>
      </c>
      <c r="BQ2655" s="1" t="s">
        <v>45549</v>
      </c>
      <c r="BR2655" s="1" t="s">
        <v>45549</v>
      </c>
    </row>
    <row r="2656" spans="1:70" x14ac:dyDescent="0.35">
      <c r="A2656" s="1" t="s">
        <v>61631</v>
      </c>
      <c r="B2656" s="1" t="s">
        <v>61652</v>
      </c>
      <c r="C2656" s="1">
        <v>61416</v>
      </c>
      <c r="D2656" s="1" t="s">
        <v>1210</v>
      </c>
      <c r="E2656" s="1" t="s">
        <v>61653</v>
      </c>
      <c r="G2656" s="1" t="s">
        <v>1212</v>
      </c>
      <c r="J2656" s="1" t="s">
        <v>143</v>
      </c>
      <c r="L2656" s="1" t="s">
        <v>143</v>
      </c>
      <c r="O2656" s="1">
        <v>0.9</v>
      </c>
      <c r="Q2656" s="1">
        <v>2011</v>
      </c>
      <c r="AY2656" s="1" t="s">
        <v>61631</v>
      </c>
      <c r="AZ2656" s="1">
        <v>100</v>
      </c>
      <c r="BA2656" s="1" t="s">
        <v>61631</v>
      </c>
      <c r="BB2656" s="1">
        <v>100</v>
      </c>
      <c r="BC2656" s="1" t="s">
        <v>75364</v>
      </c>
      <c r="BD2656" s="1" t="s">
        <v>58765</v>
      </c>
      <c r="BE2656" s="1" t="s">
        <v>45549</v>
      </c>
      <c r="BF2656" s="1" t="s">
        <v>45549</v>
      </c>
      <c r="BG2656" s="1" t="s">
        <v>45549</v>
      </c>
      <c r="BH2656" s="1" t="s">
        <v>45549</v>
      </c>
      <c r="BI2656" s="1" t="s">
        <v>45549</v>
      </c>
      <c r="BJ2656" s="1" t="s">
        <v>45549</v>
      </c>
      <c r="BK2656" s="1" t="s">
        <v>45549</v>
      </c>
      <c r="BL2656" s="1" t="s">
        <v>45549</v>
      </c>
      <c r="BM2656" s="1" t="s">
        <v>45549</v>
      </c>
      <c r="BN2656" s="1" t="s">
        <v>45549</v>
      </c>
      <c r="BO2656" s="1" t="s">
        <v>45549</v>
      </c>
      <c r="BP2656" s="1" t="s">
        <v>45549</v>
      </c>
      <c r="BQ2656" s="1" t="s">
        <v>45549</v>
      </c>
      <c r="BR2656" s="1" t="s">
        <v>45549</v>
      </c>
    </row>
    <row r="2657" spans="1:70" x14ac:dyDescent="0.35">
      <c r="A2657" s="1" t="s">
        <v>61631</v>
      </c>
      <c r="B2657" s="1" t="s">
        <v>61654</v>
      </c>
      <c r="C2657" s="1">
        <v>61416</v>
      </c>
      <c r="D2657" s="1" t="s">
        <v>1210</v>
      </c>
      <c r="E2657" s="1" t="s">
        <v>61655</v>
      </c>
      <c r="G2657" s="1" t="s">
        <v>1212</v>
      </c>
      <c r="J2657" s="1" t="s">
        <v>143</v>
      </c>
      <c r="L2657" s="1" t="s">
        <v>143</v>
      </c>
      <c r="O2657" s="1">
        <v>2.5</v>
      </c>
      <c r="Q2657" s="1">
        <v>2012</v>
      </c>
      <c r="AY2657" s="1" t="s">
        <v>61631</v>
      </c>
      <c r="AZ2657" s="1">
        <v>100</v>
      </c>
      <c r="BA2657" s="1" t="s">
        <v>61631</v>
      </c>
      <c r="BB2657" s="1">
        <v>100</v>
      </c>
      <c r="BC2657" s="1" t="s">
        <v>75364</v>
      </c>
      <c r="BD2657" s="1" t="s">
        <v>58765</v>
      </c>
      <c r="BE2657" s="1" t="s">
        <v>45549</v>
      </c>
      <c r="BF2657" s="1" t="s">
        <v>45549</v>
      </c>
      <c r="BG2657" s="1" t="s">
        <v>45549</v>
      </c>
      <c r="BH2657" s="1" t="s">
        <v>45549</v>
      </c>
      <c r="BI2657" s="1" t="s">
        <v>45549</v>
      </c>
      <c r="BJ2657" s="1" t="s">
        <v>45549</v>
      </c>
      <c r="BK2657" s="1" t="s">
        <v>45549</v>
      </c>
      <c r="BL2657" s="1" t="s">
        <v>45549</v>
      </c>
      <c r="BM2657" s="1" t="s">
        <v>45549</v>
      </c>
      <c r="BN2657" s="1" t="s">
        <v>45549</v>
      </c>
      <c r="BO2657" s="1" t="s">
        <v>45549</v>
      </c>
      <c r="BP2657" s="1" t="s">
        <v>45549</v>
      </c>
      <c r="BQ2657" s="1" t="s">
        <v>45549</v>
      </c>
      <c r="BR2657" s="1" t="s">
        <v>45549</v>
      </c>
    </row>
    <row r="2658" spans="1:70" x14ac:dyDescent="0.35">
      <c r="A2658" s="1" t="s">
        <v>61631</v>
      </c>
      <c r="B2658" s="1" t="s">
        <v>61656</v>
      </c>
      <c r="C2658" s="1">
        <v>61416</v>
      </c>
      <c r="D2658" s="1" t="s">
        <v>1210</v>
      </c>
      <c r="E2658" s="1" t="s">
        <v>61657</v>
      </c>
      <c r="G2658" s="1" t="s">
        <v>1212</v>
      </c>
      <c r="J2658" s="1" t="s">
        <v>143</v>
      </c>
      <c r="L2658" s="1" t="s">
        <v>143</v>
      </c>
      <c r="O2658" s="1">
        <v>2.5</v>
      </c>
      <c r="Q2658" s="1">
        <v>2012</v>
      </c>
      <c r="AY2658" s="1" t="s">
        <v>61631</v>
      </c>
      <c r="AZ2658" s="1">
        <v>100</v>
      </c>
      <c r="BA2658" s="1" t="s">
        <v>61631</v>
      </c>
      <c r="BB2658" s="1">
        <v>100</v>
      </c>
      <c r="BC2658" s="1" t="s">
        <v>75364</v>
      </c>
      <c r="BD2658" s="1" t="s">
        <v>58765</v>
      </c>
      <c r="BE2658" s="1" t="s">
        <v>45549</v>
      </c>
      <c r="BF2658" s="1" t="s">
        <v>45549</v>
      </c>
      <c r="BG2658" s="1" t="s">
        <v>45549</v>
      </c>
      <c r="BH2658" s="1" t="s">
        <v>45549</v>
      </c>
      <c r="BI2658" s="1" t="s">
        <v>45549</v>
      </c>
      <c r="BJ2658" s="1" t="s">
        <v>45549</v>
      </c>
      <c r="BK2658" s="1" t="s">
        <v>45549</v>
      </c>
      <c r="BL2658" s="1" t="s">
        <v>45549</v>
      </c>
      <c r="BM2658" s="1" t="s">
        <v>45549</v>
      </c>
      <c r="BN2658" s="1" t="s">
        <v>45549</v>
      </c>
      <c r="BO2658" s="1" t="s">
        <v>45549</v>
      </c>
      <c r="BP2658" s="1" t="s">
        <v>45549</v>
      </c>
      <c r="BQ2658" s="1" t="s">
        <v>45549</v>
      </c>
      <c r="BR2658" s="1" t="s">
        <v>45549</v>
      </c>
    </row>
    <row r="2659" spans="1:70" x14ac:dyDescent="0.35">
      <c r="A2659" s="1" t="s">
        <v>61658</v>
      </c>
      <c r="B2659" s="1" t="s">
        <v>61659</v>
      </c>
      <c r="C2659" s="1">
        <v>61474</v>
      </c>
      <c r="D2659" s="1" t="s">
        <v>1210</v>
      </c>
      <c r="E2659" s="1" t="s">
        <v>25296</v>
      </c>
      <c r="G2659" s="1" t="s">
        <v>1212</v>
      </c>
      <c r="J2659" s="1" t="s">
        <v>261</v>
      </c>
      <c r="L2659" s="1" t="s">
        <v>2114</v>
      </c>
      <c r="O2659" s="1">
        <v>2</v>
      </c>
      <c r="Q2659" s="1">
        <v>2007</v>
      </c>
      <c r="AY2659" s="1" t="s">
        <v>76345</v>
      </c>
      <c r="AZ2659" s="1">
        <v>100</v>
      </c>
      <c r="BA2659" s="1" t="s">
        <v>76345</v>
      </c>
      <c r="BB2659" s="1">
        <v>100</v>
      </c>
      <c r="BC2659" s="1" t="s">
        <v>75364</v>
      </c>
      <c r="BD2659" s="1" t="s">
        <v>58765</v>
      </c>
      <c r="BE2659" s="1" t="s">
        <v>45549</v>
      </c>
      <c r="BF2659" s="1" t="s">
        <v>45549</v>
      </c>
      <c r="BG2659" s="1" t="s">
        <v>45549</v>
      </c>
      <c r="BH2659" s="1" t="s">
        <v>45549</v>
      </c>
      <c r="BI2659" s="1" t="s">
        <v>45549</v>
      </c>
      <c r="BJ2659" s="1" t="s">
        <v>45549</v>
      </c>
      <c r="BK2659" s="1" t="s">
        <v>45549</v>
      </c>
      <c r="BL2659" s="1" t="s">
        <v>45549</v>
      </c>
      <c r="BM2659" s="1" t="s">
        <v>45549</v>
      </c>
      <c r="BN2659" s="1" t="s">
        <v>45549</v>
      </c>
      <c r="BO2659" s="1" t="s">
        <v>45549</v>
      </c>
      <c r="BP2659" s="1" t="s">
        <v>45549</v>
      </c>
      <c r="BQ2659" s="1" t="s">
        <v>45549</v>
      </c>
      <c r="BR2659" s="1" t="s">
        <v>45549</v>
      </c>
    </row>
    <row r="2660" spans="1:70" x14ac:dyDescent="0.35">
      <c r="A2660" s="1" t="s">
        <v>61658</v>
      </c>
      <c r="B2660" s="1" t="s">
        <v>61660</v>
      </c>
      <c r="C2660" s="1">
        <v>61474</v>
      </c>
      <c r="D2660" s="1" t="s">
        <v>1210</v>
      </c>
      <c r="E2660" s="1" t="s">
        <v>29060</v>
      </c>
      <c r="G2660" s="1" t="s">
        <v>1212</v>
      </c>
      <c r="J2660" s="1" t="s">
        <v>261</v>
      </c>
      <c r="L2660" s="1" t="s">
        <v>2114</v>
      </c>
      <c r="O2660" s="1">
        <v>2</v>
      </c>
      <c r="Q2660" s="1">
        <v>2007</v>
      </c>
      <c r="AY2660" s="1" t="s">
        <v>76345</v>
      </c>
      <c r="AZ2660" s="1">
        <v>100</v>
      </c>
      <c r="BA2660" s="1" t="s">
        <v>76345</v>
      </c>
      <c r="BB2660" s="1">
        <v>100</v>
      </c>
      <c r="BC2660" s="1" t="s">
        <v>75364</v>
      </c>
      <c r="BD2660" s="1" t="s">
        <v>58765</v>
      </c>
      <c r="BE2660" s="1" t="s">
        <v>45549</v>
      </c>
      <c r="BF2660" s="1" t="s">
        <v>45549</v>
      </c>
      <c r="BG2660" s="1" t="s">
        <v>45549</v>
      </c>
      <c r="BH2660" s="1" t="s">
        <v>45549</v>
      </c>
      <c r="BI2660" s="1" t="s">
        <v>45549</v>
      </c>
      <c r="BJ2660" s="1" t="s">
        <v>45549</v>
      </c>
      <c r="BK2660" s="1" t="s">
        <v>45549</v>
      </c>
      <c r="BL2660" s="1" t="s">
        <v>45549</v>
      </c>
      <c r="BM2660" s="1" t="s">
        <v>45549</v>
      </c>
      <c r="BN2660" s="1" t="s">
        <v>45549</v>
      </c>
      <c r="BO2660" s="1" t="s">
        <v>45549</v>
      </c>
      <c r="BP2660" s="1" t="s">
        <v>45549</v>
      </c>
      <c r="BQ2660" s="1" t="s">
        <v>45549</v>
      </c>
      <c r="BR2660" s="1" t="s">
        <v>45549</v>
      </c>
    </row>
    <row r="2661" spans="1:70" x14ac:dyDescent="0.35">
      <c r="A2661" s="1" t="s">
        <v>61658</v>
      </c>
      <c r="B2661" s="1" t="s">
        <v>61661</v>
      </c>
      <c r="C2661" s="1">
        <v>61474</v>
      </c>
      <c r="D2661" s="1" t="s">
        <v>1210</v>
      </c>
      <c r="E2661" s="1" t="s">
        <v>29062</v>
      </c>
      <c r="G2661" s="1" t="s">
        <v>1212</v>
      </c>
      <c r="J2661" s="1" t="s">
        <v>261</v>
      </c>
      <c r="L2661" s="1" t="s">
        <v>2114</v>
      </c>
      <c r="O2661" s="1">
        <v>2</v>
      </c>
      <c r="Q2661" s="1">
        <v>2007</v>
      </c>
      <c r="AY2661" s="1" t="s">
        <v>76345</v>
      </c>
      <c r="AZ2661" s="1">
        <v>100</v>
      </c>
      <c r="BA2661" s="1" t="s">
        <v>76345</v>
      </c>
      <c r="BB2661" s="1">
        <v>100</v>
      </c>
      <c r="BC2661" s="1" t="s">
        <v>75364</v>
      </c>
      <c r="BD2661" s="1" t="s">
        <v>58765</v>
      </c>
      <c r="BE2661" s="1" t="s">
        <v>45549</v>
      </c>
      <c r="BF2661" s="1" t="s">
        <v>45549</v>
      </c>
      <c r="BG2661" s="1" t="s">
        <v>45549</v>
      </c>
      <c r="BH2661" s="1" t="s">
        <v>45549</v>
      </c>
      <c r="BI2661" s="1" t="s">
        <v>45549</v>
      </c>
      <c r="BJ2661" s="1" t="s">
        <v>45549</v>
      </c>
      <c r="BK2661" s="1" t="s">
        <v>45549</v>
      </c>
      <c r="BL2661" s="1" t="s">
        <v>45549</v>
      </c>
      <c r="BM2661" s="1" t="s">
        <v>45549</v>
      </c>
      <c r="BN2661" s="1" t="s">
        <v>45549</v>
      </c>
      <c r="BO2661" s="1" t="s">
        <v>45549</v>
      </c>
      <c r="BP2661" s="1" t="s">
        <v>45549</v>
      </c>
      <c r="BQ2661" s="1" t="s">
        <v>45549</v>
      </c>
      <c r="BR2661" s="1" t="s">
        <v>45549</v>
      </c>
    </row>
    <row r="2662" spans="1:70" x14ac:dyDescent="0.35">
      <c r="A2662" s="1" t="s">
        <v>61658</v>
      </c>
      <c r="B2662" s="1" t="s">
        <v>61662</v>
      </c>
      <c r="C2662" s="1">
        <v>61474</v>
      </c>
      <c r="D2662" s="1" t="s">
        <v>1210</v>
      </c>
      <c r="E2662" s="1" t="s">
        <v>29064</v>
      </c>
      <c r="G2662" s="1" t="s">
        <v>1212</v>
      </c>
      <c r="J2662" s="1" t="s">
        <v>261</v>
      </c>
      <c r="L2662" s="1" t="s">
        <v>2114</v>
      </c>
      <c r="O2662" s="1">
        <v>2</v>
      </c>
      <c r="Q2662" s="1">
        <v>2007</v>
      </c>
      <c r="AY2662" s="1" t="s">
        <v>76345</v>
      </c>
      <c r="AZ2662" s="1">
        <v>100</v>
      </c>
      <c r="BA2662" s="1" t="s">
        <v>76345</v>
      </c>
      <c r="BB2662" s="1">
        <v>100</v>
      </c>
      <c r="BC2662" s="1" t="s">
        <v>75364</v>
      </c>
      <c r="BD2662" s="1" t="s">
        <v>58765</v>
      </c>
      <c r="BE2662" s="1" t="s">
        <v>45549</v>
      </c>
      <c r="BF2662" s="1" t="s">
        <v>45549</v>
      </c>
      <c r="BG2662" s="1" t="s">
        <v>45549</v>
      </c>
      <c r="BH2662" s="1" t="s">
        <v>45549</v>
      </c>
      <c r="BI2662" s="1" t="s">
        <v>45549</v>
      </c>
      <c r="BJ2662" s="1" t="s">
        <v>45549</v>
      </c>
      <c r="BK2662" s="1" t="s">
        <v>45549</v>
      </c>
      <c r="BL2662" s="1" t="s">
        <v>45549</v>
      </c>
      <c r="BM2662" s="1" t="s">
        <v>45549</v>
      </c>
      <c r="BN2662" s="1" t="s">
        <v>45549</v>
      </c>
      <c r="BO2662" s="1" t="s">
        <v>45549</v>
      </c>
      <c r="BP2662" s="1" t="s">
        <v>45549</v>
      </c>
      <c r="BQ2662" s="1" t="s">
        <v>45549</v>
      </c>
      <c r="BR2662" s="1" t="s">
        <v>45549</v>
      </c>
    </row>
    <row r="2663" spans="1:70" x14ac:dyDescent="0.35">
      <c r="A2663" s="1" t="s">
        <v>61663</v>
      </c>
      <c r="B2663" s="1" t="s">
        <v>61664</v>
      </c>
      <c r="C2663" s="1">
        <v>61475</v>
      </c>
      <c r="D2663" s="1" t="s">
        <v>1210</v>
      </c>
      <c r="E2663" s="1" t="s">
        <v>25296</v>
      </c>
      <c r="G2663" s="1" t="s">
        <v>1212</v>
      </c>
      <c r="J2663" s="1" t="s">
        <v>261</v>
      </c>
      <c r="L2663" s="1" t="s">
        <v>2114</v>
      </c>
      <c r="O2663" s="1">
        <v>1</v>
      </c>
      <c r="Q2663" s="1">
        <v>2000</v>
      </c>
      <c r="AY2663" s="1" t="s">
        <v>61663</v>
      </c>
      <c r="AZ2663" s="1">
        <v>100</v>
      </c>
      <c r="BA2663" s="1" t="s">
        <v>61663</v>
      </c>
      <c r="BB2663" s="1">
        <v>100</v>
      </c>
      <c r="BC2663" s="1" t="s">
        <v>75364</v>
      </c>
      <c r="BD2663" s="1" t="s">
        <v>58765</v>
      </c>
      <c r="BE2663" s="1" t="s">
        <v>45549</v>
      </c>
      <c r="BF2663" s="1" t="s">
        <v>45549</v>
      </c>
      <c r="BG2663" s="1" t="s">
        <v>45549</v>
      </c>
      <c r="BH2663" s="1" t="s">
        <v>45549</v>
      </c>
      <c r="BI2663" s="1" t="s">
        <v>45549</v>
      </c>
      <c r="BJ2663" s="1" t="s">
        <v>45549</v>
      </c>
      <c r="BK2663" s="1" t="s">
        <v>45549</v>
      </c>
      <c r="BL2663" s="1" t="s">
        <v>45549</v>
      </c>
      <c r="BM2663" s="1" t="s">
        <v>45549</v>
      </c>
      <c r="BN2663" s="1" t="s">
        <v>45549</v>
      </c>
      <c r="BO2663" s="1" t="s">
        <v>45549</v>
      </c>
      <c r="BP2663" s="1" t="s">
        <v>45549</v>
      </c>
      <c r="BQ2663" s="1" t="s">
        <v>45549</v>
      </c>
      <c r="BR2663" s="1" t="s">
        <v>45549</v>
      </c>
    </row>
    <row r="2664" spans="1:70" x14ac:dyDescent="0.35">
      <c r="A2664" s="1" t="s">
        <v>61663</v>
      </c>
      <c r="B2664" s="1" t="s">
        <v>61665</v>
      </c>
      <c r="C2664" s="1">
        <v>61475</v>
      </c>
      <c r="D2664" s="1" t="s">
        <v>1210</v>
      </c>
      <c r="E2664" s="1" t="s">
        <v>29060</v>
      </c>
      <c r="G2664" s="1" t="s">
        <v>1212</v>
      </c>
      <c r="J2664" s="1" t="s">
        <v>261</v>
      </c>
      <c r="L2664" s="1" t="s">
        <v>2114</v>
      </c>
      <c r="O2664" s="1">
        <v>1</v>
      </c>
      <c r="Q2664" s="1">
        <v>2000</v>
      </c>
      <c r="AY2664" s="1" t="s">
        <v>61663</v>
      </c>
      <c r="AZ2664" s="1">
        <v>100</v>
      </c>
      <c r="BA2664" s="1" t="s">
        <v>61663</v>
      </c>
      <c r="BB2664" s="1">
        <v>100</v>
      </c>
      <c r="BC2664" s="1" t="s">
        <v>75364</v>
      </c>
      <c r="BD2664" s="1" t="s">
        <v>58765</v>
      </c>
      <c r="BE2664" s="1" t="s">
        <v>45549</v>
      </c>
      <c r="BF2664" s="1" t="s">
        <v>45549</v>
      </c>
      <c r="BG2664" s="1" t="s">
        <v>45549</v>
      </c>
      <c r="BH2664" s="1" t="s">
        <v>45549</v>
      </c>
      <c r="BI2664" s="1" t="s">
        <v>45549</v>
      </c>
      <c r="BJ2664" s="1" t="s">
        <v>45549</v>
      </c>
      <c r="BK2664" s="1" t="s">
        <v>45549</v>
      </c>
      <c r="BL2664" s="1" t="s">
        <v>45549</v>
      </c>
      <c r="BM2664" s="1" t="s">
        <v>45549</v>
      </c>
      <c r="BN2664" s="1" t="s">
        <v>45549</v>
      </c>
      <c r="BO2664" s="1" t="s">
        <v>45549</v>
      </c>
      <c r="BP2664" s="1" t="s">
        <v>45549</v>
      </c>
      <c r="BQ2664" s="1" t="s">
        <v>45549</v>
      </c>
      <c r="BR2664" s="1" t="s">
        <v>45549</v>
      </c>
    </row>
    <row r="2665" spans="1:70" x14ac:dyDescent="0.35">
      <c r="A2665" s="1" t="s">
        <v>61663</v>
      </c>
      <c r="B2665" s="1" t="s">
        <v>61666</v>
      </c>
      <c r="C2665" s="1">
        <v>61475</v>
      </c>
      <c r="D2665" s="1" t="s">
        <v>1210</v>
      </c>
      <c r="E2665" s="1" t="s">
        <v>29062</v>
      </c>
      <c r="G2665" s="1" t="s">
        <v>1212</v>
      </c>
      <c r="J2665" s="1" t="s">
        <v>261</v>
      </c>
      <c r="L2665" s="1" t="s">
        <v>2114</v>
      </c>
      <c r="O2665" s="1">
        <v>1</v>
      </c>
      <c r="Q2665" s="1">
        <v>2000</v>
      </c>
      <c r="AY2665" s="1" t="s">
        <v>61663</v>
      </c>
      <c r="AZ2665" s="1">
        <v>100</v>
      </c>
      <c r="BA2665" s="1" t="s">
        <v>61663</v>
      </c>
      <c r="BB2665" s="1">
        <v>100</v>
      </c>
      <c r="BC2665" s="1" t="s">
        <v>75364</v>
      </c>
      <c r="BD2665" s="1" t="s">
        <v>58765</v>
      </c>
      <c r="BE2665" s="1" t="s">
        <v>45549</v>
      </c>
      <c r="BF2665" s="1" t="s">
        <v>45549</v>
      </c>
      <c r="BG2665" s="1" t="s">
        <v>45549</v>
      </c>
      <c r="BH2665" s="1" t="s">
        <v>45549</v>
      </c>
      <c r="BI2665" s="1" t="s">
        <v>45549</v>
      </c>
      <c r="BJ2665" s="1" t="s">
        <v>45549</v>
      </c>
      <c r="BK2665" s="1" t="s">
        <v>45549</v>
      </c>
      <c r="BL2665" s="1" t="s">
        <v>45549</v>
      </c>
      <c r="BM2665" s="1" t="s">
        <v>45549</v>
      </c>
      <c r="BN2665" s="1" t="s">
        <v>45549</v>
      </c>
      <c r="BO2665" s="1" t="s">
        <v>45549</v>
      </c>
      <c r="BP2665" s="1" t="s">
        <v>45549</v>
      </c>
      <c r="BQ2665" s="1" t="s">
        <v>45549</v>
      </c>
      <c r="BR2665" s="1" t="s">
        <v>45549</v>
      </c>
    </row>
    <row r="2666" spans="1:70" x14ac:dyDescent="0.35">
      <c r="A2666" s="1" t="s">
        <v>61663</v>
      </c>
      <c r="B2666" s="1" t="s">
        <v>61667</v>
      </c>
      <c r="C2666" s="1">
        <v>61475</v>
      </c>
      <c r="D2666" s="1" t="s">
        <v>1210</v>
      </c>
      <c r="E2666" s="1" t="s">
        <v>29064</v>
      </c>
      <c r="G2666" s="1" t="s">
        <v>1212</v>
      </c>
      <c r="J2666" s="1" t="s">
        <v>261</v>
      </c>
      <c r="L2666" s="1" t="s">
        <v>2114</v>
      </c>
      <c r="O2666" s="1">
        <v>1</v>
      </c>
      <c r="Q2666" s="1">
        <v>2000</v>
      </c>
      <c r="AY2666" s="1" t="s">
        <v>61663</v>
      </c>
      <c r="AZ2666" s="1">
        <v>100</v>
      </c>
      <c r="BA2666" s="1" t="s">
        <v>61663</v>
      </c>
      <c r="BB2666" s="1">
        <v>100</v>
      </c>
      <c r="BC2666" s="1" t="s">
        <v>75364</v>
      </c>
      <c r="BD2666" s="1" t="s">
        <v>58765</v>
      </c>
      <c r="BE2666" s="1" t="s">
        <v>45549</v>
      </c>
      <c r="BF2666" s="1" t="s">
        <v>45549</v>
      </c>
      <c r="BG2666" s="1" t="s">
        <v>45549</v>
      </c>
      <c r="BH2666" s="1" t="s">
        <v>45549</v>
      </c>
      <c r="BI2666" s="1" t="s">
        <v>45549</v>
      </c>
      <c r="BJ2666" s="1" t="s">
        <v>45549</v>
      </c>
      <c r="BK2666" s="1" t="s">
        <v>45549</v>
      </c>
      <c r="BL2666" s="1" t="s">
        <v>45549</v>
      </c>
      <c r="BM2666" s="1" t="s">
        <v>45549</v>
      </c>
      <c r="BN2666" s="1" t="s">
        <v>45549</v>
      </c>
      <c r="BO2666" s="1" t="s">
        <v>45549</v>
      </c>
      <c r="BP2666" s="1" t="s">
        <v>45549</v>
      </c>
      <c r="BQ2666" s="1" t="s">
        <v>45549</v>
      </c>
      <c r="BR2666" s="1" t="s">
        <v>45549</v>
      </c>
    </row>
    <row r="2667" spans="1:70" x14ac:dyDescent="0.35">
      <c r="A2667" s="1" t="s">
        <v>61663</v>
      </c>
      <c r="B2667" s="1" t="s">
        <v>61668</v>
      </c>
      <c r="C2667" s="1">
        <v>61475</v>
      </c>
      <c r="D2667" s="1" t="s">
        <v>1210</v>
      </c>
      <c r="E2667" s="1" t="s">
        <v>29066</v>
      </c>
      <c r="G2667" s="1" t="s">
        <v>1212</v>
      </c>
      <c r="J2667" s="1" t="s">
        <v>261</v>
      </c>
      <c r="L2667" s="1" t="s">
        <v>2114</v>
      </c>
      <c r="O2667" s="1">
        <v>1</v>
      </c>
      <c r="Q2667" s="1">
        <v>2000</v>
      </c>
      <c r="AY2667" s="1" t="s">
        <v>61663</v>
      </c>
      <c r="AZ2667" s="1">
        <v>100</v>
      </c>
      <c r="BA2667" s="1" t="s">
        <v>61663</v>
      </c>
      <c r="BB2667" s="1">
        <v>100</v>
      </c>
      <c r="BC2667" s="1" t="s">
        <v>75364</v>
      </c>
      <c r="BD2667" s="1" t="s">
        <v>58765</v>
      </c>
      <c r="BE2667" s="1" t="s">
        <v>45549</v>
      </c>
      <c r="BF2667" s="1" t="s">
        <v>45549</v>
      </c>
      <c r="BG2667" s="1" t="s">
        <v>45549</v>
      </c>
      <c r="BH2667" s="1" t="s">
        <v>45549</v>
      </c>
      <c r="BI2667" s="1" t="s">
        <v>45549</v>
      </c>
      <c r="BJ2667" s="1" t="s">
        <v>45549</v>
      </c>
      <c r="BK2667" s="1" t="s">
        <v>45549</v>
      </c>
      <c r="BL2667" s="1" t="s">
        <v>45549</v>
      </c>
      <c r="BM2667" s="1" t="s">
        <v>45549</v>
      </c>
      <c r="BN2667" s="1" t="s">
        <v>45549</v>
      </c>
      <c r="BO2667" s="1" t="s">
        <v>45549</v>
      </c>
      <c r="BP2667" s="1" t="s">
        <v>45549</v>
      </c>
      <c r="BQ2667" s="1" t="s">
        <v>45549</v>
      </c>
      <c r="BR2667" s="1" t="s">
        <v>45549</v>
      </c>
    </row>
    <row r="2668" spans="1:70" x14ac:dyDescent="0.35">
      <c r="A2668" s="1" t="s">
        <v>61669</v>
      </c>
      <c r="B2668" s="1" t="s">
        <v>61670</v>
      </c>
      <c r="C2668" s="1">
        <v>61476</v>
      </c>
      <c r="D2668" s="1" t="s">
        <v>1210</v>
      </c>
      <c r="E2668" s="1" t="s">
        <v>25296</v>
      </c>
      <c r="G2668" s="1" t="s">
        <v>1212</v>
      </c>
      <c r="J2668" s="1" t="s">
        <v>261</v>
      </c>
      <c r="L2668" s="1" t="s">
        <v>2114</v>
      </c>
      <c r="O2668" s="1">
        <v>2</v>
      </c>
      <c r="Q2668" s="1">
        <v>2010</v>
      </c>
      <c r="AY2668" s="1" t="s">
        <v>61669</v>
      </c>
      <c r="AZ2668" s="1">
        <v>100</v>
      </c>
      <c r="BA2668" s="1" t="s">
        <v>61669</v>
      </c>
      <c r="BB2668" s="1">
        <v>100</v>
      </c>
      <c r="BC2668" s="1" t="s">
        <v>75364</v>
      </c>
      <c r="BD2668" s="1" t="s">
        <v>58765</v>
      </c>
      <c r="BE2668" s="1" t="s">
        <v>45549</v>
      </c>
      <c r="BF2668" s="1" t="s">
        <v>45549</v>
      </c>
      <c r="BG2668" s="1" t="s">
        <v>45549</v>
      </c>
      <c r="BH2668" s="1" t="s">
        <v>45549</v>
      </c>
      <c r="BI2668" s="1" t="s">
        <v>45549</v>
      </c>
      <c r="BJ2668" s="1" t="s">
        <v>45549</v>
      </c>
      <c r="BK2668" s="1" t="s">
        <v>45549</v>
      </c>
      <c r="BL2668" s="1" t="s">
        <v>45549</v>
      </c>
      <c r="BM2668" s="1" t="s">
        <v>45549</v>
      </c>
      <c r="BN2668" s="1" t="s">
        <v>45549</v>
      </c>
      <c r="BO2668" s="1" t="s">
        <v>45549</v>
      </c>
      <c r="BP2668" s="1" t="s">
        <v>45549</v>
      </c>
      <c r="BQ2668" s="1" t="s">
        <v>45549</v>
      </c>
      <c r="BR2668" s="1" t="s">
        <v>45549</v>
      </c>
    </row>
    <row r="2669" spans="1:70" x14ac:dyDescent="0.35">
      <c r="A2669" s="1" t="s">
        <v>61669</v>
      </c>
      <c r="B2669" s="1" t="s">
        <v>61671</v>
      </c>
      <c r="C2669" s="1">
        <v>61476</v>
      </c>
      <c r="D2669" s="1" t="s">
        <v>1210</v>
      </c>
      <c r="E2669" s="1" t="s">
        <v>29060</v>
      </c>
      <c r="G2669" s="1" t="s">
        <v>1212</v>
      </c>
      <c r="J2669" s="1" t="s">
        <v>261</v>
      </c>
      <c r="L2669" s="1" t="s">
        <v>2114</v>
      </c>
      <c r="O2669" s="1">
        <v>2</v>
      </c>
      <c r="Q2669" s="1">
        <v>2010</v>
      </c>
      <c r="AY2669" s="1" t="s">
        <v>61669</v>
      </c>
      <c r="AZ2669" s="1">
        <v>100</v>
      </c>
      <c r="BA2669" s="1" t="s">
        <v>61669</v>
      </c>
      <c r="BB2669" s="1">
        <v>100</v>
      </c>
      <c r="BC2669" s="1" t="s">
        <v>75364</v>
      </c>
      <c r="BD2669" s="1" t="s">
        <v>58765</v>
      </c>
      <c r="BE2669" s="1" t="s">
        <v>45549</v>
      </c>
      <c r="BF2669" s="1" t="s">
        <v>45549</v>
      </c>
      <c r="BG2669" s="1" t="s">
        <v>45549</v>
      </c>
      <c r="BH2669" s="1" t="s">
        <v>45549</v>
      </c>
      <c r="BI2669" s="1" t="s">
        <v>45549</v>
      </c>
      <c r="BJ2669" s="1" t="s">
        <v>45549</v>
      </c>
      <c r="BK2669" s="1" t="s">
        <v>45549</v>
      </c>
      <c r="BL2669" s="1" t="s">
        <v>45549</v>
      </c>
      <c r="BM2669" s="1" t="s">
        <v>45549</v>
      </c>
      <c r="BN2669" s="1" t="s">
        <v>45549</v>
      </c>
      <c r="BO2669" s="1" t="s">
        <v>45549</v>
      </c>
      <c r="BP2669" s="1" t="s">
        <v>45549</v>
      </c>
      <c r="BQ2669" s="1" t="s">
        <v>45549</v>
      </c>
      <c r="BR2669" s="1" t="s">
        <v>45549</v>
      </c>
    </row>
    <row r="2670" spans="1:70" x14ac:dyDescent="0.35">
      <c r="A2670" s="1" t="s">
        <v>61669</v>
      </c>
      <c r="B2670" s="1" t="s">
        <v>61672</v>
      </c>
      <c r="C2670" s="1">
        <v>61476</v>
      </c>
      <c r="D2670" s="1" t="s">
        <v>1210</v>
      </c>
      <c r="E2670" s="1" t="s">
        <v>29062</v>
      </c>
      <c r="G2670" s="1" t="s">
        <v>1212</v>
      </c>
      <c r="J2670" s="1" t="s">
        <v>261</v>
      </c>
      <c r="L2670" s="1" t="s">
        <v>2114</v>
      </c>
      <c r="O2670" s="1">
        <v>2</v>
      </c>
      <c r="Q2670" s="1">
        <v>2010</v>
      </c>
      <c r="AY2670" s="1" t="s">
        <v>61669</v>
      </c>
      <c r="AZ2670" s="1">
        <v>100</v>
      </c>
      <c r="BA2670" s="1" t="s">
        <v>61669</v>
      </c>
      <c r="BB2670" s="1">
        <v>100</v>
      </c>
      <c r="BC2670" s="1" t="s">
        <v>75364</v>
      </c>
      <c r="BD2670" s="1" t="s">
        <v>58765</v>
      </c>
      <c r="BE2670" s="1" t="s">
        <v>45549</v>
      </c>
      <c r="BF2670" s="1" t="s">
        <v>45549</v>
      </c>
      <c r="BG2670" s="1" t="s">
        <v>45549</v>
      </c>
      <c r="BH2670" s="1" t="s">
        <v>45549</v>
      </c>
      <c r="BI2670" s="1" t="s">
        <v>45549</v>
      </c>
      <c r="BJ2670" s="1" t="s">
        <v>45549</v>
      </c>
      <c r="BK2670" s="1" t="s">
        <v>45549</v>
      </c>
      <c r="BL2670" s="1" t="s">
        <v>45549</v>
      </c>
      <c r="BM2670" s="1" t="s">
        <v>45549</v>
      </c>
      <c r="BN2670" s="1" t="s">
        <v>45549</v>
      </c>
      <c r="BO2670" s="1" t="s">
        <v>45549</v>
      </c>
      <c r="BP2670" s="1" t="s">
        <v>45549</v>
      </c>
      <c r="BQ2670" s="1" t="s">
        <v>45549</v>
      </c>
      <c r="BR2670" s="1" t="s">
        <v>45549</v>
      </c>
    </row>
    <row r="2671" spans="1:70" x14ac:dyDescent="0.35">
      <c r="A2671" s="1" t="s">
        <v>61669</v>
      </c>
      <c r="B2671" s="1" t="s">
        <v>61673</v>
      </c>
      <c r="C2671" s="1">
        <v>61476</v>
      </c>
      <c r="D2671" s="1" t="s">
        <v>1210</v>
      </c>
      <c r="E2671" s="1" t="s">
        <v>29064</v>
      </c>
      <c r="G2671" s="1" t="s">
        <v>1212</v>
      </c>
      <c r="J2671" s="1" t="s">
        <v>261</v>
      </c>
      <c r="L2671" s="1" t="s">
        <v>2114</v>
      </c>
      <c r="O2671" s="1">
        <v>2</v>
      </c>
      <c r="Q2671" s="1">
        <v>2010</v>
      </c>
      <c r="AY2671" s="1" t="s">
        <v>61669</v>
      </c>
      <c r="AZ2671" s="1">
        <v>100</v>
      </c>
      <c r="BA2671" s="1" t="s">
        <v>61669</v>
      </c>
      <c r="BB2671" s="1">
        <v>100</v>
      </c>
      <c r="BC2671" s="1" t="s">
        <v>75364</v>
      </c>
      <c r="BD2671" s="1" t="s">
        <v>58765</v>
      </c>
      <c r="BE2671" s="1" t="s">
        <v>45549</v>
      </c>
      <c r="BF2671" s="1" t="s">
        <v>45549</v>
      </c>
      <c r="BG2671" s="1" t="s">
        <v>45549</v>
      </c>
      <c r="BH2671" s="1" t="s">
        <v>45549</v>
      </c>
      <c r="BI2671" s="1" t="s">
        <v>45549</v>
      </c>
      <c r="BJ2671" s="1" t="s">
        <v>45549</v>
      </c>
      <c r="BK2671" s="1" t="s">
        <v>45549</v>
      </c>
      <c r="BL2671" s="1" t="s">
        <v>45549</v>
      </c>
      <c r="BM2671" s="1" t="s">
        <v>45549</v>
      </c>
      <c r="BN2671" s="1" t="s">
        <v>45549</v>
      </c>
      <c r="BO2671" s="1" t="s">
        <v>45549</v>
      </c>
      <c r="BP2671" s="1" t="s">
        <v>45549</v>
      </c>
      <c r="BQ2671" s="1" t="s">
        <v>45549</v>
      </c>
      <c r="BR2671" s="1" t="s">
        <v>45549</v>
      </c>
    </row>
    <row r="2672" spans="1:70" x14ac:dyDescent="0.35">
      <c r="A2672" s="1" t="s">
        <v>61669</v>
      </c>
      <c r="B2672" s="1" t="s">
        <v>61674</v>
      </c>
      <c r="C2672" s="1">
        <v>61476</v>
      </c>
      <c r="D2672" s="1" t="s">
        <v>1210</v>
      </c>
      <c r="E2672" s="1" t="s">
        <v>29066</v>
      </c>
      <c r="G2672" s="1" t="s">
        <v>1212</v>
      </c>
      <c r="J2672" s="1" t="s">
        <v>261</v>
      </c>
      <c r="L2672" s="1" t="s">
        <v>2114</v>
      </c>
      <c r="O2672" s="1">
        <v>2</v>
      </c>
      <c r="Q2672" s="1">
        <v>2010</v>
      </c>
      <c r="AY2672" s="1" t="s">
        <v>61669</v>
      </c>
      <c r="AZ2672" s="1">
        <v>100</v>
      </c>
      <c r="BA2672" s="1" t="s">
        <v>61669</v>
      </c>
      <c r="BB2672" s="1">
        <v>100</v>
      </c>
      <c r="BC2672" s="1" t="s">
        <v>75364</v>
      </c>
      <c r="BD2672" s="1" t="s">
        <v>58765</v>
      </c>
      <c r="BE2672" s="1" t="s">
        <v>45549</v>
      </c>
      <c r="BF2672" s="1" t="s">
        <v>45549</v>
      </c>
      <c r="BG2672" s="1" t="s">
        <v>45549</v>
      </c>
      <c r="BH2672" s="1" t="s">
        <v>45549</v>
      </c>
      <c r="BI2672" s="1" t="s">
        <v>45549</v>
      </c>
      <c r="BJ2672" s="1" t="s">
        <v>45549</v>
      </c>
      <c r="BK2672" s="1" t="s">
        <v>45549</v>
      </c>
      <c r="BL2672" s="1" t="s">
        <v>45549</v>
      </c>
      <c r="BM2672" s="1" t="s">
        <v>45549</v>
      </c>
      <c r="BN2672" s="1" t="s">
        <v>45549</v>
      </c>
      <c r="BO2672" s="1" t="s">
        <v>45549</v>
      </c>
      <c r="BP2672" s="1" t="s">
        <v>45549</v>
      </c>
      <c r="BQ2672" s="1" t="s">
        <v>45549</v>
      </c>
      <c r="BR2672" s="1" t="s">
        <v>45549</v>
      </c>
    </row>
    <row r="2673" spans="1:70" x14ac:dyDescent="0.35">
      <c r="A2673" s="1" t="s">
        <v>61675</v>
      </c>
      <c r="B2673" s="1" t="s">
        <v>61676</v>
      </c>
      <c r="C2673" s="1">
        <v>61482</v>
      </c>
      <c r="D2673" s="1" t="s">
        <v>1210</v>
      </c>
      <c r="E2673" s="1" t="s">
        <v>25296</v>
      </c>
      <c r="G2673" s="1" t="s">
        <v>1212</v>
      </c>
      <c r="J2673" s="1" t="s">
        <v>261</v>
      </c>
      <c r="L2673" s="1" t="s">
        <v>2114</v>
      </c>
      <c r="O2673" s="1">
        <v>3</v>
      </c>
      <c r="Q2673" s="1">
        <v>2015</v>
      </c>
      <c r="AY2673" s="1" t="s">
        <v>61675</v>
      </c>
      <c r="AZ2673" s="1">
        <v>100</v>
      </c>
      <c r="BA2673" s="1" t="s">
        <v>61675</v>
      </c>
      <c r="BB2673" s="1">
        <v>100</v>
      </c>
      <c r="BC2673" s="1" t="s">
        <v>75364</v>
      </c>
      <c r="BD2673" s="1" t="s">
        <v>58765</v>
      </c>
      <c r="BE2673" s="1" t="s">
        <v>45549</v>
      </c>
      <c r="BF2673" s="1" t="s">
        <v>45549</v>
      </c>
      <c r="BG2673" s="1" t="s">
        <v>45549</v>
      </c>
      <c r="BH2673" s="1" t="s">
        <v>45549</v>
      </c>
      <c r="BI2673" s="1" t="s">
        <v>45549</v>
      </c>
      <c r="BJ2673" s="1" t="s">
        <v>45549</v>
      </c>
      <c r="BK2673" s="1" t="s">
        <v>45549</v>
      </c>
      <c r="BL2673" s="1" t="s">
        <v>45549</v>
      </c>
      <c r="BM2673" s="1" t="s">
        <v>45549</v>
      </c>
      <c r="BN2673" s="1" t="s">
        <v>45549</v>
      </c>
      <c r="BO2673" s="1" t="s">
        <v>45549</v>
      </c>
      <c r="BP2673" s="1" t="s">
        <v>45549</v>
      </c>
      <c r="BQ2673" s="1" t="s">
        <v>45549</v>
      </c>
      <c r="BR2673" s="1" t="s">
        <v>45549</v>
      </c>
    </row>
    <row r="2674" spans="1:70" x14ac:dyDescent="0.35">
      <c r="A2674" s="1" t="s">
        <v>61675</v>
      </c>
      <c r="B2674" s="1" t="s">
        <v>61677</v>
      </c>
      <c r="C2674" s="1">
        <v>61482</v>
      </c>
      <c r="D2674" s="1" t="s">
        <v>1210</v>
      </c>
      <c r="E2674" s="1" t="s">
        <v>61678</v>
      </c>
      <c r="G2674" s="1" t="s">
        <v>1212</v>
      </c>
      <c r="J2674" s="1" t="s">
        <v>261</v>
      </c>
      <c r="L2674" s="1" t="s">
        <v>2114</v>
      </c>
      <c r="O2674" s="1">
        <v>3</v>
      </c>
      <c r="Q2674" s="1">
        <v>2015</v>
      </c>
      <c r="AY2674" s="1" t="s">
        <v>61675</v>
      </c>
      <c r="AZ2674" s="1">
        <v>100</v>
      </c>
      <c r="BA2674" s="1" t="s">
        <v>61675</v>
      </c>
      <c r="BB2674" s="1">
        <v>100</v>
      </c>
      <c r="BC2674" s="1" t="s">
        <v>75364</v>
      </c>
      <c r="BD2674" s="1" t="s">
        <v>58765</v>
      </c>
      <c r="BE2674" s="1" t="s">
        <v>45549</v>
      </c>
      <c r="BF2674" s="1" t="s">
        <v>45549</v>
      </c>
      <c r="BG2674" s="1" t="s">
        <v>45549</v>
      </c>
      <c r="BH2674" s="1" t="s">
        <v>45549</v>
      </c>
      <c r="BI2674" s="1" t="s">
        <v>45549</v>
      </c>
      <c r="BJ2674" s="1" t="s">
        <v>45549</v>
      </c>
      <c r="BK2674" s="1" t="s">
        <v>45549</v>
      </c>
      <c r="BL2674" s="1" t="s">
        <v>45549</v>
      </c>
      <c r="BM2674" s="1" t="s">
        <v>45549</v>
      </c>
      <c r="BN2674" s="1" t="s">
        <v>45549</v>
      </c>
      <c r="BO2674" s="1" t="s">
        <v>45549</v>
      </c>
      <c r="BP2674" s="1" t="s">
        <v>45549</v>
      </c>
      <c r="BQ2674" s="1" t="s">
        <v>45549</v>
      </c>
      <c r="BR2674" s="1" t="s">
        <v>45549</v>
      </c>
    </row>
    <row r="2675" spans="1:70" x14ac:dyDescent="0.35">
      <c r="A2675" s="1" t="s">
        <v>61675</v>
      </c>
      <c r="B2675" s="1" t="s">
        <v>61679</v>
      </c>
      <c r="C2675" s="1">
        <v>61482</v>
      </c>
      <c r="D2675" s="1" t="s">
        <v>1210</v>
      </c>
      <c r="E2675" s="1" t="s">
        <v>29060</v>
      </c>
      <c r="G2675" s="1" t="s">
        <v>1212</v>
      </c>
      <c r="J2675" s="1" t="s">
        <v>261</v>
      </c>
      <c r="L2675" s="1" t="s">
        <v>2114</v>
      </c>
      <c r="O2675" s="1">
        <v>3</v>
      </c>
      <c r="Q2675" s="1">
        <v>2015</v>
      </c>
      <c r="AY2675" s="1" t="s">
        <v>61675</v>
      </c>
      <c r="AZ2675" s="1">
        <v>100</v>
      </c>
      <c r="BA2675" s="1" t="s">
        <v>61675</v>
      </c>
      <c r="BB2675" s="1">
        <v>100</v>
      </c>
      <c r="BC2675" s="1" t="s">
        <v>75364</v>
      </c>
      <c r="BD2675" s="1" t="s">
        <v>58765</v>
      </c>
      <c r="BE2675" s="1" t="s">
        <v>45549</v>
      </c>
      <c r="BF2675" s="1" t="s">
        <v>45549</v>
      </c>
      <c r="BG2675" s="1" t="s">
        <v>45549</v>
      </c>
      <c r="BH2675" s="1" t="s">
        <v>45549</v>
      </c>
      <c r="BI2675" s="1" t="s">
        <v>45549</v>
      </c>
      <c r="BJ2675" s="1" t="s">
        <v>45549</v>
      </c>
      <c r="BK2675" s="1" t="s">
        <v>45549</v>
      </c>
      <c r="BL2675" s="1" t="s">
        <v>45549</v>
      </c>
      <c r="BM2675" s="1" t="s">
        <v>45549</v>
      </c>
      <c r="BN2675" s="1" t="s">
        <v>45549</v>
      </c>
      <c r="BO2675" s="1" t="s">
        <v>45549</v>
      </c>
      <c r="BP2675" s="1" t="s">
        <v>45549</v>
      </c>
      <c r="BQ2675" s="1" t="s">
        <v>45549</v>
      </c>
      <c r="BR2675" s="1" t="s">
        <v>45549</v>
      </c>
    </row>
    <row r="2676" spans="1:70" x14ac:dyDescent="0.35">
      <c r="A2676" s="1" t="s">
        <v>61675</v>
      </c>
      <c r="B2676" s="1" t="s">
        <v>61680</v>
      </c>
      <c r="C2676" s="1">
        <v>61482</v>
      </c>
      <c r="D2676" s="1" t="s">
        <v>1210</v>
      </c>
      <c r="E2676" s="1" t="s">
        <v>29062</v>
      </c>
      <c r="G2676" s="1" t="s">
        <v>1212</v>
      </c>
      <c r="J2676" s="1" t="s">
        <v>261</v>
      </c>
      <c r="L2676" s="1" t="s">
        <v>2114</v>
      </c>
      <c r="O2676" s="1">
        <v>3</v>
      </c>
      <c r="Q2676" s="1">
        <v>2015</v>
      </c>
      <c r="AY2676" s="1" t="s">
        <v>61675</v>
      </c>
      <c r="AZ2676" s="1">
        <v>100</v>
      </c>
      <c r="BA2676" s="1" t="s">
        <v>61675</v>
      </c>
      <c r="BB2676" s="1">
        <v>100</v>
      </c>
      <c r="BC2676" s="1" t="s">
        <v>75364</v>
      </c>
      <c r="BD2676" s="1" t="s">
        <v>58765</v>
      </c>
      <c r="BE2676" s="1" t="s">
        <v>45549</v>
      </c>
      <c r="BF2676" s="1" t="s">
        <v>45549</v>
      </c>
      <c r="BG2676" s="1" t="s">
        <v>45549</v>
      </c>
      <c r="BH2676" s="1" t="s">
        <v>45549</v>
      </c>
      <c r="BI2676" s="1" t="s">
        <v>45549</v>
      </c>
      <c r="BJ2676" s="1" t="s">
        <v>45549</v>
      </c>
      <c r="BK2676" s="1" t="s">
        <v>45549</v>
      </c>
      <c r="BL2676" s="1" t="s">
        <v>45549</v>
      </c>
      <c r="BM2676" s="1" t="s">
        <v>45549</v>
      </c>
      <c r="BN2676" s="1" t="s">
        <v>45549</v>
      </c>
      <c r="BO2676" s="1" t="s">
        <v>45549</v>
      </c>
      <c r="BP2676" s="1" t="s">
        <v>45549</v>
      </c>
      <c r="BQ2676" s="1" t="s">
        <v>45549</v>
      </c>
      <c r="BR2676" s="1" t="s">
        <v>45549</v>
      </c>
    </row>
    <row r="2677" spans="1:70" x14ac:dyDescent="0.35">
      <c r="A2677" s="1" t="s">
        <v>61675</v>
      </c>
      <c r="B2677" s="1" t="s">
        <v>61681</v>
      </c>
      <c r="C2677" s="1">
        <v>61482</v>
      </c>
      <c r="D2677" s="1" t="s">
        <v>1210</v>
      </c>
      <c r="E2677" s="1" t="s">
        <v>29064</v>
      </c>
      <c r="G2677" s="1" t="s">
        <v>1212</v>
      </c>
      <c r="J2677" s="1" t="s">
        <v>261</v>
      </c>
      <c r="L2677" s="1" t="s">
        <v>2114</v>
      </c>
      <c r="O2677" s="1">
        <v>3</v>
      </c>
      <c r="Q2677" s="1">
        <v>2015</v>
      </c>
      <c r="AY2677" s="1" t="s">
        <v>61675</v>
      </c>
      <c r="AZ2677" s="1">
        <v>100</v>
      </c>
      <c r="BA2677" s="1" t="s">
        <v>61675</v>
      </c>
      <c r="BB2677" s="1">
        <v>100</v>
      </c>
      <c r="BC2677" s="1" t="s">
        <v>75364</v>
      </c>
      <c r="BD2677" s="1" t="s">
        <v>58765</v>
      </c>
      <c r="BE2677" s="1" t="s">
        <v>45549</v>
      </c>
      <c r="BF2677" s="1" t="s">
        <v>45549</v>
      </c>
      <c r="BG2677" s="1" t="s">
        <v>45549</v>
      </c>
      <c r="BH2677" s="1" t="s">
        <v>45549</v>
      </c>
      <c r="BI2677" s="1" t="s">
        <v>45549</v>
      </c>
      <c r="BJ2677" s="1" t="s">
        <v>45549</v>
      </c>
      <c r="BK2677" s="1" t="s">
        <v>45549</v>
      </c>
      <c r="BL2677" s="1" t="s">
        <v>45549</v>
      </c>
      <c r="BM2677" s="1" t="s">
        <v>45549</v>
      </c>
      <c r="BN2677" s="1" t="s">
        <v>45549</v>
      </c>
      <c r="BO2677" s="1" t="s">
        <v>45549</v>
      </c>
      <c r="BP2677" s="1" t="s">
        <v>45549</v>
      </c>
      <c r="BQ2677" s="1" t="s">
        <v>45549</v>
      </c>
      <c r="BR2677" s="1" t="s">
        <v>45549</v>
      </c>
    </row>
    <row r="2678" spans="1:70" x14ac:dyDescent="0.35">
      <c r="A2678" s="1" t="s">
        <v>61675</v>
      </c>
      <c r="B2678" s="1" t="s">
        <v>61682</v>
      </c>
      <c r="C2678" s="1">
        <v>61482</v>
      </c>
      <c r="D2678" s="1" t="s">
        <v>1210</v>
      </c>
      <c r="E2678" s="1" t="s">
        <v>29066</v>
      </c>
      <c r="G2678" s="1" t="s">
        <v>1212</v>
      </c>
      <c r="J2678" s="1" t="s">
        <v>261</v>
      </c>
      <c r="L2678" s="1" t="s">
        <v>2114</v>
      </c>
      <c r="O2678" s="1">
        <v>3</v>
      </c>
      <c r="Q2678" s="1">
        <v>2015</v>
      </c>
      <c r="AY2678" s="1" t="s">
        <v>61675</v>
      </c>
      <c r="AZ2678" s="1">
        <v>100</v>
      </c>
      <c r="BA2678" s="1" t="s">
        <v>61675</v>
      </c>
      <c r="BB2678" s="1">
        <v>100</v>
      </c>
      <c r="BC2678" s="1" t="s">
        <v>75364</v>
      </c>
      <c r="BD2678" s="1" t="s">
        <v>58765</v>
      </c>
      <c r="BE2678" s="1" t="s">
        <v>45549</v>
      </c>
      <c r="BF2678" s="1" t="s">
        <v>45549</v>
      </c>
      <c r="BG2678" s="1" t="s">
        <v>45549</v>
      </c>
      <c r="BH2678" s="1" t="s">
        <v>45549</v>
      </c>
      <c r="BI2678" s="1" t="s">
        <v>45549</v>
      </c>
      <c r="BJ2678" s="1" t="s">
        <v>45549</v>
      </c>
      <c r="BK2678" s="1" t="s">
        <v>45549</v>
      </c>
      <c r="BL2678" s="1" t="s">
        <v>45549</v>
      </c>
      <c r="BM2678" s="1" t="s">
        <v>45549</v>
      </c>
      <c r="BN2678" s="1" t="s">
        <v>45549</v>
      </c>
      <c r="BO2678" s="1" t="s">
        <v>45549</v>
      </c>
      <c r="BP2678" s="1" t="s">
        <v>45549</v>
      </c>
      <c r="BQ2678" s="1" t="s">
        <v>45549</v>
      </c>
      <c r="BR2678" s="1" t="s">
        <v>45549</v>
      </c>
    </row>
    <row r="2679" spans="1:70" x14ac:dyDescent="0.35">
      <c r="A2679" s="1" t="s">
        <v>61675</v>
      </c>
      <c r="B2679" s="1" t="s">
        <v>61683</v>
      </c>
      <c r="C2679" s="1">
        <v>61482</v>
      </c>
      <c r="D2679" s="1" t="s">
        <v>1210</v>
      </c>
      <c r="E2679" s="1" t="s">
        <v>29068</v>
      </c>
      <c r="G2679" s="1" t="s">
        <v>1212</v>
      </c>
      <c r="J2679" s="1" t="s">
        <v>261</v>
      </c>
      <c r="L2679" s="1" t="s">
        <v>2114</v>
      </c>
      <c r="O2679" s="1">
        <v>3</v>
      </c>
      <c r="Q2679" s="1">
        <v>2015</v>
      </c>
      <c r="AY2679" s="1" t="s">
        <v>61675</v>
      </c>
      <c r="AZ2679" s="1">
        <v>100</v>
      </c>
      <c r="BA2679" s="1" t="s">
        <v>61675</v>
      </c>
      <c r="BB2679" s="1">
        <v>100</v>
      </c>
      <c r="BC2679" s="1" t="s">
        <v>75364</v>
      </c>
      <c r="BD2679" s="1" t="s">
        <v>58765</v>
      </c>
      <c r="BE2679" s="1" t="s">
        <v>45549</v>
      </c>
      <c r="BF2679" s="1" t="s">
        <v>45549</v>
      </c>
      <c r="BG2679" s="1" t="s">
        <v>45549</v>
      </c>
      <c r="BH2679" s="1" t="s">
        <v>45549</v>
      </c>
      <c r="BI2679" s="1" t="s">
        <v>45549</v>
      </c>
      <c r="BJ2679" s="1" t="s">
        <v>45549</v>
      </c>
      <c r="BK2679" s="1" t="s">
        <v>45549</v>
      </c>
      <c r="BL2679" s="1" t="s">
        <v>45549</v>
      </c>
      <c r="BM2679" s="1" t="s">
        <v>45549</v>
      </c>
      <c r="BN2679" s="1" t="s">
        <v>45549</v>
      </c>
      <c r="BO2679" s="1" t="s">
        <v>45549</v>
      </c>
      <c r="BP2679" s="1" t="s">
        <v>45549</v>
      </c>
      <c r="BQ2679" s="1" t="s">
        <v>45549</v>
      </c>
      <c r="BR2679" s="1" t="s">
        <v>45549</v>
      </c>
    </row>
    <row r="2680" spans="1:70" x14ac:dyDescent="0.35">
      <c r="A2680" s="1" t="s">
        <v>61675</v>
      </c>
      <c r="B2680" s="1" t="s">
        <v>61684</v>
      </c>
      <c r="C2680" s="1">
        <v>61482</v>
      </c>
      <c r="D2680" s="1" t="s">
        <v>1210</v>
      </c>
      <c r="E2680" s="1" t="s">
        <v>55767</v>
      </c>
      <c r="G2680" s="1" t="s">
        <v>1212</v>
      </c>
      <c r="J2680" s="1" t="s">
        <v>261</v>
      </c>
      <c r="L2680" s="1" t="s">
        <v>2114</v>
      </c>
      <c r="O2680" s="1">
        <v>3</v>
      </c>
      <c r="Q2680" s="1">
        <v>2015</v>
      </c>
      <c r="AY2680" s="1" t="s">
        <v>61675</v>
      </c>
      <c r="AZ2680" s="1">
        <v>100</v>
      </c>
      <c r="BA2680" s="1" t="s">
        <v>61675</v>
      </c>
      <c r="BB2680" s="1">
        <v>100</v>
      </c>
      <c r="BC2680" s="1" t="s">
        <v>75364</v>
      </c>
      <c r="BD2680" s="1" t="s">
        <v>58765</v>
      </c>
      <c r="BE2680" s="1" t="s">
        <v>45549</v>
      </c>
      <c r="BF2680" s="1" t="s">
        <v>45549</v>
      </c>
      <c r="BG2680" s="1" t="s">
        <v>45549</v>
      </c>
      <c r="BH2680" s="1" t="s">
        <v>45549</v>
      </c>
      <c r="BI2680" s="1" t="s">
        <v>45549</v>
      </c>
      <c r="BJ2680" s="1" t="s">
        <v>45549</v>
      </c>
      <c r="BK2680" s="1" t="s">
        <v>45549</v>
      </c>
      <c r="BL2680" s="1" t="s">
        <v>45549</v>
      </c>
      <c r="BM2680" s="1" t="s">
        <v>45549</v>
      </c>
      <c r="BN2680" s="1" t="s">
        <v>45549</v>
      </c>
      <c r="BO2680" s="1" t="s">
        <v>45549</v>
      </c>
      <c r="BP2680" s="1" t="s">
        <v>45549</v>
      </c>
      <c r="BQ2680" s="1" t="s">
        <v>45549</v>
      </c>
      <c r="BR2680" s="1" t="s">
        <v>45549</v>
      </c>
    </row>
    <row r="2681" spans="1:70" x14ac:dyDescent="0.35">
      <c r="A2681" s="1" t="s">
        <v>61675</v>
      </c>
      <c r="B2681" s="1" t="s">
        <v>61685</v>
      </c>
      <c r="C2681" s="1">
        <v>61482</v>
      </c>
      <c r="D2681" s="1" t="s">
        <v>1210</v>
      </c>
      <c r="E2681" s="1" t="s">
        <v>55769</v>
      </c>
      <c r="G2681" s="1" t="s">
        <v>1212</v>
      </c>
      <c r="J2681" s="1" t="s">
        <v>261</v>
      </c>
      <c r="L2681" s="1" t="s">
        <v>2114</v>
      </c>
      <c r="O2681" s="1">
        <v>3</v>
      </c>
      <c r="Q2681" s="1">
        <v>2015</v>
      </c>
      <c r="AY2681" s="1" t="s">
        <v>61675</v>
      </c>
      <c r="AZ2681" s="1">
        <v>100</v>
      </c>
      <c r="BA2681" s="1" t="s">
        <v>61675</v>
      </c>
      <c r="BB2681" s="1">
        <v>100</v>
      </c>
      <c r="BC2681" s="1" t="s">
        <v>75364</v>
      </c>
      <c r="BD2681" s="1" t="s">
        <v>58765</v>
      </c>
      <c r="BE2681" s="1" t="s">
        <v>45549</v>
      </c>
      <c r="BF2681" s="1" t="s">
        <v>45549</v>
      </c>
      <c r="BG2681" s="1" t="s">
        <v>45549</v>
      </c>
      <c r="BH2681" s="1" t="s">
        <v>45549</v>
      </c>
      <c r="BI2681" s="1" t="s">
        <v>45549</v>
      </c>
      <c r="BJ2681" s="1" t="s">
        <v>45549</v>
      </c>
      <c r="BK2681" s="1" t="s">
        <v>45549</v>
      </c>
      <c r="BL2681" s="1" t="s">
        <v>45549</v>
      </c>
      <c r="BM2681" s="1" t="s">
        <v>45549</v>
      </c>
      <c r="BN2681" s="1" t="s">
        <v>45549</v>
      </c>
      <c r="BO2681" s="1" t="s">
        <v>45549</v>
      </c>
      <c r="BP2681" s="1" t="s">
        <v>45549</v>
      </c>
      <c r="BQ2681" s="1" t="s">
        <v>45549</v>
      </c>
      <c r="BR2681" s="1" t="s">
        <v>45549</v>
      </c>
    </row>
    <row r="2682" spans="1:70" x14ac:dyDescent="0.35">
      <c r="A2682" s="1" t="s">
        <v>61675</v>
      </c>
      <c r="B2682" s="1" t="s">
        <v>61686</v>
      </c>
      <c r="C2682" s="1">
        <v>61482</v>
      </c>
      <c r="D2682" s="1" t="s">
        <v>1210</v>
      </c>
      <c r="E2682" s="1" t="s">
        <v>55771</v>
      </c>
      <c r="G2682" s="1" t="s">
        <v>1212</v>
      </c>
      <c r="J2682" s="1" t="s">
        <v>261</v>
      </c>
      <c r="L2682" s="1" t="s">
        <v>2114</v>
      </c>
      <c r="O2682" s="1">
        <v>3</v>
      </c>
      <c r="Q2682" s="1">
        <v>2015</v>
      </c>
      <c r="AY2682" s="1" t="s">
        <v>61675</v>
      </c>
      <c r="AZ2682" s="1">
        <v>100</v>
      </c>
      <c r="BA2682" s="1" t="s">
        <v>61675</v>
      </c>
      <c r="BB2682" s="1">
        <v>100</v>
      </c>
      <c r="BC2682" s="1" t="s">
        <v>75364</v>
      </c>
      <c r="BD2682" s="1" t="s">
        <v>58765</v>
      </c>
      <c r="BE2682" s="1" t="s">
        <v>45549</v>
      </c>
      <c r="BF2682" s="1" t="s">
        <v>45549</v>
      </c>
      <c r="BG2682" s="1" t="s">
        <v>45549</v>
      </c>
      <c r="BH2682" s="1" t="s">
        <v>45549</v>
      </c>
      <c r="BI2682" s="1" t="s">
        <v>45549</v>
      </c>
      <c r="BJ2682" s="1" t="s">
        <v>45549</v>
      </c>
      <c r="BK2682" s="1" t="s">
        <v>45549</v>
      </c>
      <c r="BL2682" s="1" t="s">
        <v>45549</v>
      </c>
      <c r="BM2682" s="1" t="s">
        <v>45549</v>
      </c>
      <c r="BN2682" s="1" t="s">
        <v>45549</v>
      </c>
      <c r="BO2682" s="1" t="s">
        <v>45549</v>
      </c>
      <c r="BP2682" s="1" t="s">
        <v>45549</v>
      </c>
      <c r="BQ2682" s="1" t="s">
        <v>45549</v>
      </c>
      <c r="BR2682" s="1" t="s">
        <v>45549</v>
      </c>
    </row>
    <row r="2683" spans="1:70" x14ac:dyDescent="0.35">
      <c r="A2683" s="1" t="s">
        <v>61687</v>
      </c>
      <c r="B2683" s="1" t="s">
        <v>61688</v>
      </c>
      <c r="C2683" s="1">
        <v>61488</v>
      </c>
      <c r="D2683" s="1" t="s">
        <v>1210</v>
      </c>
      <c r="E2683" s="1" t="s">
        <v>61689</v>
      </c>
      <c r="G2683" s="1" t="s">
        <v>1212</v>
      </c>
      <c r="J2683" s="1" t="s">
        <v>143</v>
      </c>
      <c r="L2683" s="1" t="s">
        <v>143</v>
      </c>
      <c r="O2683" s="1">
        <v>2.7</v>
      </c>
      <c r="Q2683" s="1">
        <v>2016</v>
      </c>
      <c r="AY2683" s="1" t="s">
        <v>61687</v>
      </c>
      <c r="AZ2683" s="1">
        <v>100</v>
      </c>
      <c r="BA2683" s="1" t="s">
        <v>61687</v>
      </c>
      <c r="BB2683" s="1">
        <v>100</v>
      </c>
      <c r="BC2683" s="1" t="s">
        <v>75364</v>
      </c>
      <c r="BD2683" s="1" t="s">
        <v>58765</v>
      </c>
      <c r="BE2683" s="1" t="s">
        <v>45549</v>
      </c>
      <c r="BF2683" s="1" t="s">
        <v>45549</v>
      </c>
      <c r="BG2683" s="1" t="s">
        <v>45549</v>
      </c>
      <c r="BH2683" s="1" t="s">
        <v>45549</v>
      </c>
      <c r="BI2683" s="1" t="s">
        <v>45549</v>
      </c>
      <c r="BJ2683" s="1" t="s">
        <v>45549</v>
      </c>
      <c r="BK2683" s="1" t="s">
        <v>45549</v>
      </c>
      <c r="BL2683" s="1" t="s">
        <v>45549</v>
      </c>
      <c r="BM2683" s="1" t="s">
        <v>45549</v>
      </c>
      <c r="BN2683" s="1" t="s">
        <v>45549</v>
      </c>
      <c r="BO2683" s="1" t="s">
        <v>45549</v>
      </c>
      <c r="BP2683" s="1" t="s">
        <v>45549</v>
      </c>
      <c r="BQ2683" s="1" t="s">
        <v>45549</v>
      </c>
      <c r="BR2683" s="1" t="s">
        <v>45549</v>
      </c>
    </row>
    <row r="2684" spans="1:70" x14ac:dyDescent="0.35">
      <c r="A2684" s="1" t="s">
        <v>61687</v>
      </c>
      <c r="B2684" s="1" t="s">
        <v>61690</v>
      </c>
      <c r="C2684" s="1">
        <v>61488</v>
      </c>
      <c r="D2684" s="1" t="s">
        <v>1210</v>
      </c>
      <c r="E2684" s="1" t="s">
        <v>61691</v>
      </c>
      <c r="G2684" s="1" t="s">
        <v>1212</v>
      </c>
      <c r="J2684" s="1" t="s">
        <v>143</v>
      </c>
      <c r="L2684" s="1" t="s">
        <v>143</v>
      </c>
      <c r="O2684" s="1">
        <v>2.7</v>
      </c>
      <c r="Q2684" s="1">
        <v>2016</v>
      </c>
      <c r="AY2684" s="1" t="s">
        <v>61687</v>
      </c>
      <c r="AZ2684" s="1">
        <v>100</v>
      </c>
      <c r="BA2684" s="1" t="s">
        <v>61687</v>
      </c>
      <c r="BB2684" s="1">
        <v>100</v>
      </c>
      <c r="BC2684" s="1" t="s">
        <v>75364</v>
      </c>
      <c r="BD2684" s="1" t="s">
        <v>58765</v>
      </c>
      <c r="BE2684" s="1" t="s">
        <v>45549</v>
      </c>
      <c r="BF2684" s="1" t="s">
        <v>45549</v>
      </c>
      <c r="BG2684" s="1" t="s">
        <v>45549</v>
      </c>
      <c r="BH2684" s="1" t="s">
        <v>45549</v>
      </c>
      <c r="BI2684" s="1" t="s">
        <v>45549</v>
      </c>
      <c r="BJ2684" s="1" t="s">
        <v>45549</v>
      </c>
      <c r="BK2684" s="1" t="s">
        <v>45549</v>
      </c>
      <c r="BL2684" s="1" t="s">
        <v>45549</v>
      </c>
      <c r="BM2684" s="1" t="s">
        <v>45549</v>
      </c>
      <c r="BN2684" s="1" t="s">
        <v>45549</v>
      </c>
      <c r="BO2684" s="1" t="s">
        <v>45549</v>
      </c>
      <c r="BP2684" s="1" t="s">
        <v>45549</v>
      </c>
      <c r="BQ2684" s="1" t="s">
        <v>45549</v>
      </c>
      <c r="BR2684" s="1" t="s">
        <v>45549</v>
      </c>
    </row>
    <row r="2685" spans="1:70" x14ac:dyDescent="0.35">
      <c r="A2685" s="1" t="s">
        <v>61687</v>
      </c>
      <c r="B2685" s="1" t="s">
        <v>61692</v>
      </c>
      <c r="C2685" s="1">
        <v>61488</v>
      </c>
      <c r="D2685" s="1" t="s">
        <v>1210</v>
      </c>
      <c r="E2685" s="1" t="s">
        <v>61693</v>
      </c>
      <c r="G2685" s="1" t="s">
        <v>1212</v>
      </c>
      <c r="J2685" s="1" t="s">
        <v>143</v>
      </c>
      <c r="L2685" s="1" t="s">
        <v>143</v>
      </c>
      <c r="O2685" s="1">
        <v>0.3</v>
      </c>
      <c r="Q2685" s="1">
        <v>2015</v>
      </c>
      <c r="AY2685" s="1" t="s">
        <v>61687</v>
      </c>
      <c r="AZ2685" s="1">
        <v>100</v>
      </c>
      <c r="BA2685" s="1" t="s">
        <v>61687</v>
      </c>
      <c r="BB2685" s="1">
        <v>100</v>
      </c>
      <c r="BC2685" s="1" t="s">
        <v>75364</v>
      </c>
      <c r="BD2685" s="1" t="s">
        <v>58765</v>
      </c>
      <c r="BE2685" s="1" t="s">
        <v>45549</v>
      </c>
      <c r="BF2685" s="1" t="s">
        <v>45549</v>
      </c>
      <c r="BG2685" s="1" t="s">
        <v>45549</v>
      </c>
      <c r="BH2685" s="1" t="s">
        <v>45549</v>
      </c>
      <c r="BI2685" s="1" t="s">
        <v>45549</v>
      </c>
      <c r="BJ2685" s="1" t="s">
        <v>45549</v>
      </c>
      <c r="BK2685" s="1" t="s">
        <v>45549</v>
      </c>
      <c r="BL2685" s="1" t="s">
        <v>45549</v>
      </c>
      <c r="BM2685" s="1" t="s">
        <v>45549</v>
      </c>
      <c r="BN2685" s="1" t="s">
        <v>45549</v>
      </c>
      <c r="BO2685" s="1" t="s">
        <v>45549</v>
      </c>
      <c r="BP2685" s="1" t="s">
        <v>45549</v>
      </c>
      <c r="BQ2685" s="1" t="s">
        <v>45549</v>
      </c>
      <c r="BR2685" s="1" t="s">
        <v>45549</v>
      </c>
    </row>
    <row r="2686" spans="1:70" x14ac:dyDescent="0.35">
      <c r="A2686" s="1" t="s">
        <v>61687</v>
      </c>
      <c r="B2686" s="1" t="s">
        <v>61694</v>
      </c>
      <c r="C2686" s="1">
        <v>61488</v>
      </c>
      <c r="D2686" s="1" t="s">
        <v>1210</v>
      </c>
      <c r="E2686" s="1" t="s">
        <v>1214</v>
      </c>
      <c r="G2686" s="1" t="s">
        <v>1212</v>
      </c>
      <c r="J2686" s="1" t="s">
        <v>143</v>
      </c>
      <c r="L2686" s="1" t="s">
        <v>143</v>
      </c>
      <c r="O2686" s="1">
        <v>7.5</v>
      </c>
      <c r="Q2686" s="1">
        <v>2016</v>
      </c>
      <c r="AY2686" s="1" t="s">
        <v>61687</v>
      </c>
      <c r="AZ2686" s="1">
        <v>100</v>
      </c>
      <c r="BA2686" s="1" t="s">
        <v>61687</v>
      </c>
      <c r="BB2686" s="1">
        <v>100</v>
      </c>
      <c r="BC2686" s="1" t="s">
        <v>75364</v>
      </c>
      <c r="BD2686" s="1" t="s">
        <v>58765</v>
      </c>
      <c r="BE2686" s="1" t="s">
        <v>45549</v>
      </c>
      <c r="BF2686" s="1" t="s">
        <v>45549</v>
      </c>
      <c r="BG2686" s="1" t="s">
        <v>45549</v>
      </c>
      <c r="BH2686" s="1" t="s">
        <v>45549</v>
      </c>
      <c r="BI2686" s="1" t="s">
        <v>45549</v>
      </c>
      <c r="BJ2686" s="1" t="s">
        <v>45549</v>
      </c>
      <c r="BK2686" s="1" t="s">
        <v>45549</v>
      </c>
      <c r="BL2686" s="1" t="s">
        <v>45549</v>
      </c>
      <c r="BM2686" s="1" t="s">
        <v>45549</v>
      </c>
      <c r="BN2686" s="1" t="s">
        <v>45549</v>
      </c>
      <c r="BO2686" s="1" t="s">
        <v>45549</v>
      </c>
      <c r="BP2686" s="1" t="s">
        <v>45549</v>
      </c>
      <c r="BQ2686" s="1" t="s">
        <v>45549</v>
      </c>
      <c r="BR2686" s="1" t="s">
        <v>45549</v>
      </c>
    </row>
    <row r="2687" spans="1:70" x14ac:dyDescent="0.35">
      <c r="A2687" s="1" t="s">
        <v>61687</v>
      </c>
      <c r="B2687" s="1" t="s">
        <v>61695</v>
      </c>
      <c r="C2687" s="1">
        <v>61488</v>
      </c>
      <c r="D2687" s="1" t="s">
        <v>1210</v>
      </c>
      <c r="E2687" s="1" t="s">
        <v>61696</v>
      </c>
      <c r="G2687" s="1" t="s">
        <v>1212</v>
      </c>
      <c r="J2687" s="1" t="s">
        <v>143</v>
      </c>
      <c r="L2687" s="1" t="s">
        <v>143</v>
      </c>
      <c r="O2687" s="1">
        <v>1</v>
      </c>
      <c r="Q2687" s="1">
        <v>2006</v>
      </c>
      <c r="AY2687" s="1" t="s">
        <v>61687</v>
      </c>
      <c r="AZ2687" s="1">
        <v>100</v>
      </c>
      <c r="BA2687" s="1" t="s">
        <v>61687</v>
      </c>
      <c r="BB2687" s="1">
        <v>100</v>
      </c>
      <c r="BC2687" s="1" t="s">
        <v>75364</v>
      </c>
      <c r="BD2687" s="1" t="s">
        <v>58765</v>
      </c>
      <c r="BE2687" s="1" t="s">
        <v>45549</v>
      </c>
      <c r="BF2687" s="1" t="s">
        <v>45549</v>
      </c>
      <c r="BG2687" s="1" t="s">
        <v>45549</v>
      </c>
      <c r="BH2687" s="1" t="s">
        <v>45549</v>
      </c>
      <c r="BI2687" s="1" t="s">
        <v>45549</v>
      </c>
      <c r="BJ2687" s="1" t="s">
        <v>45549</v>
      </c>
      <c r="BK2687" s="1" t="s">
        <v>45549</v>
      </c>
      <c r="BL2687" s="1" t="s">
        <v>45549</v>
      </c>
      <c r="BM2687" s="1" t="s">
        <v>45549</v>
      </c>
      <c r="BN2687" s="1" t="s">
        <v>45549</v>
      </c>
      <c r="BO2687" s="1" t="s">
        <v>45549</v>
      </c>
      <c r="BP2687" s="1" t="s">
        <v>45549</v>
      </c>
      <c r="BQ2687" s="1" t="s">
        <v>45549</v>
      </c>
      <c r="BR2687" s="1" t="s">
        <v>45549</v>
      </c>
    </row>
    <row r="2688" spans="1:70" x14ac:dyDescent="0.35">
      <c r="A2688" s="1" t="s">
        <v>61687</v>
      </c>
      <c r="B2688" s="1" t="s">
        <v>61697</v>
      </c>
      <c r="C2688" s="1">
        <v>61488</v>
      </c>
      <c r="D2688" s="1" t="s">
        <v>1210</v>
      </c>
      <c r="E2688" s="1" t="s">
        <v>61698</v>
      </c>
      <c r="G2688" s="1" t="s">
        <v>1212</v>
      </c>
      <c r="J2688" s="1" t="s">
        <v>143</v>
      </c>
      <c r="L2688" s="1" t="s">
        <v>143</v>
      </c>
      <c r="O2688" s="1">
        <v>2.5</v>
      </c>
      <c r="Q2688" s="1">
        <v>2018</v>
      </c>
      <c r="AY2688" s="1" t="s">
        <v>61687</v>
      </c>
      <c r="AZ2688" s="1">
        <v>100</v>
      </c>
      <c r="BA2688" s="1" t="s">
        <v>61687</v>
      </c>
      <c r="BB2688" s="1">
        <v>100</v>
      </c>
      <c r="BC2688" s="1" t="s">
        <v>75364</v>
      </c>
      <c r="BD2688" s="1" t="s">
        <v>58765</v>
      </c>
      <c r="BE2688" s="1" t="s">
        <v>45549</v>
      </c>
      <c r="BF2688" s="1" t="s">
        <v>45549</v>
      </c>
      <c r="BG2688" s="1" t="s">
        <v>45549</v>
      </c>
      <c r="BH2688" s="1" t="s">
        <v>45549</v>
      </c>
      <c r="BI2688" s="1" t="s">
        <v>45549</v>
      </c>
      <c r="BJ2688" s="1" t="s">
        <v>45549</v>
      </c>
      <c r="BK2688" s="1" t="s">
        <v>45549</v>
      </c>
      <c r="BL2688" s="1" t="s">
        <v>45549</v>
      </c>
      <c r="BM2688" s="1" t="s">
        <v>45549</v>
      </c>
      <c r="BN2688" s="1" t="s">
        <v>45549</v>
      </c>
      <c r="BO2688" s="1" t="s">
        <v>45549</v>
      </c>
      <c r="BP2688" s="1" t="s">
        <v>45549</v>
      </c>
      <c r="BQ2688" s="1" t="s">
        <v>45549</v>
      </c>
      <c r="BR2688" s="1" t="s">
        <v>45549</v>
      </c>
    </row>
    <row r="2689" spans="1:70" x14ac:dyDescent="0.35">
      <c r="A2689" s="1" t="s">
        <v>61687</v>
      </c>
      <c r="B2689" s="1" t="s">
        <v>61699</v>
      </c>
      <c r="C2689" s="1">
        <v>61488</v>
      </c>
      <c r="D2689" s="1" t="s">
        <v>1210</v>
      </c>
      <c r="E2689" s="1" t="s">
        <v>61700</v>
      </c>
      <c r="G2689" s="1" t="s">
        <v>1212</v>
      </c>
      <c r="J2689" s="1" t="s">
        <v>143</v>
      </c>
      <c r="L2689" s="1" t="s">
        <v>143</v>
      </c>
      <c r="O2689" s="1">
        <v>2.5</v>
      </c>
      <c r="Q2689" s="1">
        <v>2018</v>
      </c>
      <c r="AY2689" s="1" t="s">
        <v>61687</v>
      </c>
      <c r="AZ2689" s="1">
        <v>100</v>
      </c>
      <c r="BA2689" s="1" t="s">
        <v>61687</v>
      </c>
      <c r="BB2689" s="1">
        <v>100</v>
      </c>
      <c r="BC2689" s="1" t="s">
        <v>75364</v>
      </c>
      <c r="BD2689" s="1" t="s">
        <v>58765</v>
      </c>
      <c r="BE2689" s="1" t="s">
        <v>45549</v>
      </c>
      <c r="BF2689" s="1" t="s">
        <v>45549</v>
      </c>
      <c r="BG2689" s="1" t="s">
        <v>45549</v>
      </c>
      <c r="BH2689" s="1" t="s">
        <v>45549</v>
      </c>
      <c r="BI2689" s="1" t="s">
        <v>45549</v>
      </c>
      <c r="BJ2689" s="1" t="s">
        <v>45549</v>
      </c>
      <c r="BK2689" s="1" t="s">
        <v>45549</v>
      </c>
      <c r="BL2689" s="1" t="s">
        <v>45549</v>
      </c>
      <c r="BM2689" s="1" t="s">
        <v>45549</v>
      </c>
      <c r="BN2689" s="1" t="s">
        <v>45549</v>
      </c>
      <c r="BO2689" s="1" t="s">
        <v>45549</v>
      </c>
      <c r="BP2689" s="1" t="s">
        <v>45549</v>
      </c>
      <c r="BQ2689" s="1" t="s">
        <v>45549</v>
      </c>
      <c r="BR2689" s="1" t="s">
        <v>45549</v>
      </c>
    </row>
    <row r="2690" spans="1:70" x14ac:dyDescent="0.35">
      <c r="A2690" s="1" t="s">
        <v>61687</v>
      </c>
      <c r="B2690" s="1" t="s">
        <v>61701</v>
      </c>
      <c r="C2690" s="1">
        <v>61488</v>
      </c>
      <c r="D2690" s="1" t="s">
        <v>1210</v>
      </c>
      <c r="E2690" s="1" t="s">
        <v>61702</v>
      </c>
      <c r="G2690" s="1" t="s">
        <v>1212</v>
      </c>
      <c r="J2690" s="1" t="s">
        <v>143</v>
      </c>
      <c r="L2690" s="1" t="s">
        <v>143</v>
      </c>
      <c r="O2690" s="1">
        <v>2.5</v>
      </c>
      <c r="Q2690" s="1">
        <v>2018</v>
      </c>
      <c r="AY2690" s="1" t="s">
        <v>61687</v>
      </c>
      <c r="AZ2690" s="1">
        <v>100</v>
      </c>
      <c r="BA2690" s="1" t="s">
        <v>61687</v>
      </c>
      <c r="BB2690" s="1">
        <v>100</v>
      </c>
      <c r="BC2690" s="1" t="s">
        <v>75364</v>
      </c>
      <c r="BD2690" s="1" t="s">
        <v>58765</v>
      </c>
      <c r="BE2690" s="1" t="s">
        <v>45549</v>
      </c>
      <c r="BF2690" s="1" t="s">
        <v>45549</v>
      </c>
      <c r="BG2690" s="1" t="s">
        <v>45549</v>
      </c>
      <c r="BH2690" s="1" t="s">
        <v>45549</v>
      </c>
      <c r="BI2690" s="1" t="s">
        <v>45549</v>
      </c>
      <c r="BJ2690" s="1" t="s">
        <v>45549</v>
      </c>
      <c r="BK2690" s="1" t="s">
        <v>45549</v>
      </c>
      <c r="BL2690" s="1" t="s">
        <v>45549</v>
      </c>
      <c r="BM2690" s="1" t="s">
        <v>45549</v>
      </c>
      <c r="BN2690" s="1" t="s">
        <v>45549</v>
      </c>
      <c r="BO2690" s="1" t="s">
        <v>45549</v>
      </c>
      <c r="BP2690" s="1" t="s">
        <v>45549</v>
      </c>
      <c r="BQ2690" s="1" t="s">
        <v>45549</v>
      </c>
      <c r="BR2690" s="1" t="s">
        <v>45549</v>
      </c>
    </row>
    <row r="2691" spans="1:70" x14ac:dyDescent="0.35">
      <c r="A2691" s="1" t="s">
        <v>61687</v>
      </c>
      <c r="B2691" s="1" t="s">
        <v>61703</v>
      </c>
      <c r="C2691" s="1">
        <v>61488</v>
      </c>
      <c r="D2691" s="1" t="s">
        <v>1210</v>
      </c>
      <c r="E2691" s="1" t="s">
        <v>61704</v>
      </c>
      <c r="G2691" s="1" t="s">
        <v>1212</v>
      </c>
      <c r="J2691" s="1" t="s">
        <v>143</v>
      </c>
      <c r="L2691" s="1" t="s">
        <v>143</v>
      </c>
      <c r="O2691" s="1">
        <v>0.4</v>
      </c>
      <c r="Q2691" s="1">
        <v>2015</v>
      </c>
      <c r="AY2691" s="1" t="s">
        <v>61687</v>
      </c>
      <c r="AZ2691" s="1">
        <v>100</v>
      </c>
      <c r="BA2691" s="1" t="s">
        <v>61687</v>
      </c>
      <c r="BB2691" s="1">
        <v>100</v>
      </c>
      <c r="BC2691" s="1" t="s">
        <v>75364</v>
      </c>
      <c r="BD2691" s="1" t="s">
        <v>58765</v>
      </c>
      <c r="BE2691" s="1" t="s">
        <v>45549</v>
      </c>
      <c r="BF2691" s="1" t="s">
        <v>45549</v>
      </c>
      <c r="BG2691" s="1" t="s">
        <v>45549</v>
      </c>
      <c r="BH2691" s="1" t="s">
        <v>45549</v>
      </c>
      <c r="BI2691" s="1" t="s">
        <v>45549</v>
      </c>
      <c r="BJ2691" s="1" t="s">
        <v>45549</v>
      </c>
      <c r="BK2691" s="1" t="s">
        <v>45549</v>
      </c>
      <c r="BL2691" s="1" t="s">
        <v>45549</v>
      </c>
      <c r="BM2691" s="1" t="s">
        <v>45549</v>
      </c>
      <c r="BN2691" s="1" t="s">
        <v>45549</v>
      </c>
      <c r="BO2691" s="1" t="s">
        <v>45549</v>
      </c>
      <c r="BP2691" s="1" t="s">
        <v>45549</v>
      </c>
      <c r="BQ2691" s="1" t="s">
        <v>45549</v>
      </c>
      <c r="BR2691" s="1" t="s">
        <v>45549</v>
      </c>
    </row>
    <row r="2692" spans="1:70" x14ac:dyDescent="0.35">
      <c r="A2692" s="1" t="s">
        <v>61687</v>
      </c>
      <c r="B2692" s="1" t="s">
        <v>61705</v>
      </c>
      <c r="C2692" s="1">
        <v>61488</v>
      </c>
      <c r="D2692" s="1" t="s">
        <v>1210</v>
      </c>
      <c r="E2692" s="1" t="s">
        <v>61706</v>
      </c>
      <c r="G2692" s="1" t="s">
        <v>1212</v>
      </c>
      <c r="J2692" s="1" t="s">
        <v>143</v>
      </c>
      <c r="L2692" s="1" t="s">
        <v>143</v>
      </c>
      <c r="O2692" s="1">
        <v>0.4</v>
      </c>
      <c r="Q2692" s="1">
        <v>2015</v>
      </c>
      <c r="AY2692" s="1" t="s">
        <v>61687</v>
      </c>
      <c r="AZ2692" s="1">
        <v>100</v>
      </c>
      <c r="BA2692" s="1" t="s">
        <v>61687</v>
      </c>
      <c r="BB2692" s="1">
        <v>100</v>
      </c>
      <c r="BC2692" s="1" t="s">
        <v>75364</v>
      </c>
      <c r="BD2692" s="1" t="s">
        <v>58765</v>
      </c>
      <c r="BE2692" s="1" t="s">
        <v>45549</v>
      </c>
      <c r="BF2692" s="1" t="s">
        <v>45549</v>
      </c>
      <c r="BG2692" s="1" t="s">
        <v>45549</v>
      </c>
      <c r="BH2692" s="1" t="s">
        <v>45549</v>
      </c>
      <c r="BI2692" s="1" t="s">
        <v>45549</v>
      </c>
      <c r="BJ2692" s="1" t="s">
        <v>45549</v>
      </c>
      <c r="BK2692" s="1" t="s">
        <v>45549</v>
      </c>
      <c r="BL2692" s="1" t="s">
        <v>45549</v>
      </c>
      <c r="BM2692" s="1" t="s">
        <v>45549</v>
      </c>
      <c r="BN2692" s="1" t="s">
        <v>45549</v>
      </c>
      <c r="BO2692" s="1" t="s">
        <v>45549</v>
      </c>
      <c r="BP2692" s="1" t="s">
        <v>45549</v>
      </c>
      <c r="BQ2692" s="1" t="s">
        <v>45549</v>
      </c>
      <c r="BR2692" s="1" t="s">
        <v>45549</v>
      </c>
    </row>
    <row r="2693" spans="1:70" x14ac:dyDescent="0.35">
      <c r="A2693" s="1" t="s">
        <v>61687</v>
      </c>
      <c r="B2693" s="1" t="s">
        <v>61707</v>
      </c>
      <c r="C2693" s="1">
        <v>61488</v>
      </c>
      <c r="D2693" s="1" t="s">
        <v>1210</v>
      </c>
      <c r="E2693" s="1" t="s">
        <v>61708</v>
      </c>
      <c r="G2693" s="1" t="s">
        <v>1212</v>
      </c>
      <c r="J2693" s="1" t="s">
        <v>143</v>
      </c>
      <c r="L2693" s="1" t="s">
        <v>143</v>
      </c>
      <c r="O2693" s="1">
        <v>1.3</v>
      </c>
      <c r="Q2693" s="1">
        <v>1992</v>
      </c>
      <c r="AY2693" s="1" t="s">
        <v>61687</v>
      </c>
      <c r="AZ2693" s="1">
        <v>100</v>
      </c>
      <c r="BA2693" s="1" t="s">
        <v>61687</v>
      </c>
      <c r="BB2693" s="1">
        <v>100</v>
      </c>
      <c r="BC2693" s="1" t="s">
        <v>75364</v>
      </c>
      <c r="BD2693" s="1" t="s">
        <v>58765</v>
      </c>
      <c r="BE2693" s="1" t="s">
        <v>45549</v>
      </c>
      <c r="BF2693" s="1" t="s">
        <v>45549</v>
      </c>
      <c r="BG2693" s="1" t="s">
        <v>45549</v>
      </c>
      <c r="BH2693" s="1" t="s">
        <v>45549</v>
      </c>
      <c r="BI2693" s="1" t="s">
        <v>45549</v>
      </c>
      <c r="BJ2693" s="1" t="s">
        <v>45549</v>
      </c>
      <c r="BK2693" s="1" t="s">
        <v>45549</v>
      </c>
      <c r="BL2693" s="1" t="s">
        <v>45549</v>
      </c>
      <c r="BM2693" s="1" t="s">
        <v>45549</v>
      </c>
      <c r="BN2693" s="1" t="s">
        <v>45549</v>
      </c>
      <c r="BO2693" s="1" t="s">
        <v>45549</v>
      </c>
      <c r="BP2693" s="1" t="s">
        <v>45549</v>
      </c>
      <c r="BQ2693" s="1" t="s">
        <v>45549</v>
      </c>
      <c r="BR2693" s="1" t="s">
        <v>45549</v>
      </c>
    </row>
    <row r="2694" spans="1:70" x14ac:dyDescent="0.35">
      <c r="A2694" s="1" t="s">
        <v>61687</v>
      </c>
      <c r="B2694" s="1" t="s">
        <v>61709</v>
      </c>
      <c r="C2694" s="1">
        <v>61488</v>
      </c>
      <c r="D2694" s="1" t="s">
        <v>1210</v>
      </c>
      <c r="E2694" s="1" t="s">
        <v>61710</v>
      </c>
      <c r="G2694" s="1" t="s">
        <v>1212</v>
      </c>
      <c r="J2694" s="1" t="s">
        <v>143</v>
      </c>
      <c r="L2694" s="1" t="s">
        <v>143</v>
      </c>
      <c r="O2694" s="1">
        <v>1.4</v>
      </c>
      <c r="Q2694" s="1">
        <v>2006</v>
      </c>
      <c r="AY2694" s="1" t="s">
        <v>61687</v>
      </c>
      <c r="AZ2694" s="1">
        <v>100</v>
      </c>
      <c r="BA2694" s="1" t="s">
        <v>61687</v>
      </c>
      <c r="BB2694" s="1">
        <v>100</v>
      </c>
      <c r="BC2694" s="1" t="s">
        <v>75364</v>
      </c>
      <c r="BD2694" s="1" t="s">
        <v>58765</v>
      </c>
      <c r="BE2694" s="1" t="s">
        <v>45549</v>
      </c>
      <c r="BF2694" s="1" t="s">
        <v>45549</v>
      </c>
      <c r="BG2694" s="1" t="s">
        <v>45549</v>
      </c>
      <c r="BH2694" s="1" t="s">
        <v>45549</v>
      </c>
      <c r="BI2694" s="1" t="s">
        <v>45549</v>
      </c>
      <c r="BJ2694" s="1" t="s">
        <v>45549</v>
      </c>
      <c r="BK2694" s="1" t="s">
        <v>45549</v>
      </c>
      <c r="BL2694" s="1" t="s">
        <v>45549</v>
      </c>
      <c r="BM2694" s="1" t="s">
        <v>45549</v>
      </c>
      <c r="BN2694" s="1" t="s">
        <v>45549</v>
      </c>
      <c r="BO2694" s="1" t="s">
        <v>45549</v>
      </c>
      <c r="BP2694" s="1" t="s">
        <v>45549</v>
      </c>
      <c r="BQ2694" s="1" t="s">
        <v>45549</v>
      </c>
      <c r="BR2694" s="1" t="s">
        <v>45549</v>
      </c>
    </row>
    <row r="2695" spans="1:70" x14ac:dyDescent="0.35">
      <c r="A2695" s="1" t="s">
        <v>61687</v>
      </c>
      <c r="B2695" s="1" t="s">
        <v>61711</v>
      </c>
      <c r="C2695" s="1">
        <v>61488</v>
      </c>
      <c r="D2695" s="1" t="s">
        <v>1210</v>
      </c>
      <c r="E2695" s="1" t="s">
        <v>61712</v>
      </c>
      <c r="G2695" s="1" t="s">
        <v>1212</v>
      </c>
      <c r="J2695" s="1" t="s">
        <v>143</v>
      </c>
      <c r="L2695" s="1" t="s">
        <v>143</v>
      </c>
      <c r="O2695" s="1">
        <v>1.4</v>
      </c>
      <c r="Q2695" s="1">
        <v>2006</v>
      </c>
      <c r="AY2695" s="1" t="s">
        <v>61687</v>
      </c>
      <c r="AZ2695" s="1">
        <v>100</v>
      </c>
      <c r="BA2695" s="1" t="s">
        <v>61687</v>
      </c>
      <c r="BB2695" s="1">
        <v>100</v>
      </c>
      <c r="BC2695" s="1" t="s">
        <v>75364</v>
      </c>
      <c r="BD2695" s="1" t="s">
        <v>58765</v>
      </c>
      <c r="BE2695" s="1" t="s">
        <v>45549</v>
      </c>
      <c r="BF2695" s="1" t="s">
        <v>45549</v>
      </c>
      <c r="BG2695" s="1" t="s">
        <v>45549</v>
      </c>
      <c r="BH2695" s="1" t="s">
        <v>45549</v>
      </c>
      <c r="BI2695" s="1" t="s">
        <v>45549</v>
      </c>
      <c r="BJ2695" s="1" t="s">
        <v>45549</v>
      </c>
      <c r="BK2695" s="1" t="s">
        <v>45549</v>
      </c>
      <c r="BL2695" s="1" t="s">
        <v>45549</v>
      </c>
      <c r="BM2695" s="1" t="s">
        <v>45549</v>
      </c>
      <c r="BN2695" s="1" t="s">
        <v>45549</v>
      </c>
      <c r="BO2695" s="1" t="s">
        <v>45549</v>
      </c>
      <c r="BP2695" s="1" t="s">
        <v>45549</v>
      </c>
      <c r="BQ2695" s="1" t="s">
        <v>45549</v>
      </c>
      <c r="BR2695" s="1" t="s">
        <v>45549</v>
      </c>
    </row>
    <row r="2696" spans="1:70" x14ac:dyDescent="0.35">
      <c r="A2696" s="1" t="s">
        <v>61713</v>
      </c>
      <c r="B2696" s="1" t="s">
        <v>61714</v>
      </c>
      <c r="C2696" s="1">
        <v>61540</v>
      </c>
      <c r="D2696" s="1" t="s">
        <v>1210</v>
      </c>
      <c r="E2696" s="1" t="s">
        <v>18146</v>
      </c>
      <c r="G2696" s="1" t="s">
        <v>1245</v>
      </c>
      <c r="J2696" s="1" t="s">
        <v>1039</v>
      </c>
      <c r="L2696" s="1" t="s">
        <v>12814</v>
      </c>
      <c r="O2696" s="1">
        <v>2</v>
      </c>
      <c r="Q2696" s="1">
        <v>2013</v>
      </c>
      <c r="AY2696" s="1" t="s">
        <v>76346</v>
      </c>
      <c r="AZ2696" s="1">
        <v>100</v>
      </c>
      <c r="BA2696" s="1" t="s">
        <v>76346</v>
      </c>
      <c r="BB2696" s="1">
        <v>100</v>
      </c>
      <c r="BC2696" s="1" t="s">
        <v>75364</v>
      </c>
      <c r="BD2696" s="1" t="s">
        <v>58765</v>
      </c>
      <c r="BE2696" s="1" t="s">
        <v>45549</v>
      </c>
      <c r="BF2696" s="1" t="s">
        <v>45549</v>
      </c>
      <c r="BG2696" s="1" t="s">
        <v>45549</v>
      </c>
      <c r="BH2696" s="1" t="s">
        <v>45549</v>
      </c>
      <c r="BI2696" s="1" t="s">
        <v>45549</v>
      </c>
      <c r="BJ2696" s="1" t="s">
        <v>45549</v>
      </c>
      <c r="BK2696" s="1" t="s">
        <v>45549</v>
      </c>
      <c r="BL2696" s="1" t="s">
        <v>45549</v>
      </c>
      <c r="BM2696" s="1" t="s">
        <v>45549</v>
      </c>
      <c r="BN2696" s="1" t="s">
        <v>45549</v>
      </c>
      <c r="BO2696" s="1" t="s">
        <v>45549</v>
      </c>
      <c r="BP2696" s="1" t="s">
        <v>45549</v>
      </c>
      <c r="BQ2696" s="1" t="s">
        <v>45549</v>
      </c>
      <c r="BR2696" s="1" t="s">
        <v>45549</v>
      </c>
    </row>
    <row r="2697" spans="1:70" x14ac:dyDescent="0.35">
      <c r="A2697" s="1" t="s">
        <v>61713</v>
      </c>
      <c r="B2697" s="1" t="s">
        <v>61715</v>
      </c>
      <c r="C2697" s="1">
        <v>61540</v>
      </c>
      <c r="D2697" s="1" t="s">
        <v>1210</v>
      </c>
      <c r="E2697" s="1" t="s">
        <v>18251</v>
      </c>
      <c r="G2697" s="1" t="s">
        <v>1245</v>
      </c>
      <c r="J2697" s="1" t="s">
        <v>1039</v>
      </c>
      <c r="L2697" s="1" t="s">
        <v>12814</v>
      </c>
      <c r="O2697" s="1">
        <v>2</v>
      </c>
      <c r="Q2697" s="1">
        <v>2013</v>
      </c>
      <c r="AY2697" s="1" t="s">
        <v>76346</v>
      </c>
      <c r="AZ2697" s="1">
        <v>100</v>
      </c>
      <c r="BA2697" s="1" t="s">
        <v>76346</v>
      </c>
      <c r="BB2697" s="1">
        <v>100</v>
      </c>
      <c r="BC2697" s="1" t="s">
        <v>75364</v>
      </c>
      <c r="BD2697" s="1" t="s">
        <v>58765</v>
      </c>
      <c r="BE2697" s="1" t="s">
        <v>45549</v>
      </c>
      <c r="BF2697" s="1" t="s">
        <v>45549</v>
      </c>
      <c r="BG2697" s="1" t="s">
        <v>45549</v>
      </c>
      <c r="BH2697" s="1" t="s">
        <v>45549</v>
      </c>
      <c r="BI2697" s="1" t="s">
        <v>45549</v>
      </c>
      <c r="BJ2697" s="1" t="s">
        <v>45549</v>
      </c>
      <c r="BK2697" s="1" t="s">
        <v>45549</v>
      </c>
      <c r="BL2697" s="1" t="s">
        <v>45549</v>
      </c>
      <c r="BM2697" s="1" t="s">
        <v>45549</v>
      </c>
      <c r="BN2697" s="1" t="s">
        <v>45549</v>
      </c>
      <c r="BO2697" s="1" t="s">
        <v>45549</v>
      </c>
      <c r="BP2697" s="1" t="s">
        <v>45549</v>
      </c>
      <c r="BQ2697" s="1" t="s">
        <v>45549</v>
      </c>
      <c r="BR2697" s="1" t="s">
        <v>45549</v>
      </c>
    </row>
    <row r="2698" spans="1:70" x14ac:dyDescent="0.35">
      <c r="A2698" s="1" t="s">
        <v>61716</v>
      </c>
      <c r="B2698" s="1" t="s">
        <v>61717</v>
      </c>
      <c r="C2698" s="1">
        <v>61551</v>
      </c>
      <c r="D2698" s="1" t="s">
        <v>1210</v>
      </c>
      <c r="E2698" s="1" t="s">
        <v>61593</v>
      </c>
      <c r="G2698" s="1" t="s">
        <v>1212</v>
      </c>
      <c r="J2698" s="1" t="s">
        <v>143</v>
      </c>
      <c r="L2698" s="1" t="s">
        <v>385</v>
      </c>
      <c r="O2698" s="1">
        <v>1</v>
      </c>
      <c r="Q2698" s="1">
        <v>1980</v>
      </c>
      <c r="AY2698" s="1" t="s">
        <v>61716</v>
      </c>
      <c r="AZ2698" s="1">
        <v>100</v>
      </c>
      <c r="BA2698" s="1" t="s">
        <v>61716</v>
      </c>
      <c r="BB2698" s="1">
        <v>100</v>
      </c>
      <c r="BC2698" s="1" t="s">
        <v>75364</v>
      </c>
      <c r="BD2698" s="1" t="s">
        <v>58765</v>
      </c>
      <c r="BE2698" s="1" t="s">
        <v>45549</v>
      </c>
      <c r="BF2698" s="1" t="s">
        <v>45549</v>
      </c>
      <c r="BG2698" s="1" t="s">
        <v>45549</v>
      </c>
      <c r="BH2698" s="1" t="s">
        <v>45549</v>
      </c>
      <c r="BI2698" s="1" t="s">
        <v>45549</v>
      </c>
      <c r="BJ2698" s="1" t="s">
        <v>45549</v>
      </c>
      <c r="BK2698" s="1" t="s">
        <v>45549</v>
      </c>
      <c r="BL2698" s="1" t="s">
        <v>45549</v>
      </c>
      <c r="BM2698" s="1" t="s">
        <v>45549</v>
      </c>
      <c r="BN2698" s="1" t="s">
        <v>45549</v>
      </c>
      <c r="BO2698" s="1" t="s">
        <v>45549</v>
      </c>
      <c r="BP2698" s="1" t="s">
        <v>45549</v>
      </c>
      <c r="BQ2698" s="1" t="s">
        <v>45549</v>
      </c>
      <c r="BR2698" s="1" t="s">
        <v>45549</v>
      </c>
    </row>
    <row r="2699" spans="1:70" x14ac:dyDescent="0.35">
      <c r="A2699" s="1" t="s">
        <v>61716</v>
      </c>
      <c r="B2699" s="1" t="s">
        <v>61718</v>
      </c>
      <c r="C2699" s="1">
        <v>61551</v>
      </c>
      <c r="D2699" s="1" t="s">
        <v>1210</v>
      </c>
      <c r="E2699" s="1" t="s">
        <v>61719</v>
      </c>
      <c r="G2699" s="1" t="s">
        <v>1212</v>
      </c>
      <c r="J2699" s="1" t="s">
        <v>143</v>
      </c>
      <c r="L2699" s="1" t="s">
        <v>385</v>
      </c>
      <c r="O2699" s="1">
        <v>0.7</v>
      </c>
      <c r="Q2699" s="1">
        <v>2012</v>
      </c>
      <c r="AY2699" s="1" t="s">
        <v>61716</v>
      </c>
      <c r="AZ2699" s="1">
        <v>100</v>
      </c>
      <c r="BA2699" s="1" t="s">
        <v>61716</v>
      </c>
      <c r="BB2699" s="1">
        <v>100</v>
      </c>
      <c r="BC2699" s="1" t="s">
        <v>75364</v>
      </c>
      <c r="BD2699" s="1" t="s">
        <v>58765</v>
      </c>
      <c r="BE2699" s="1" t="s">
        <v>45549</v>
      </c>
      <c r="BF2699" s="1" t="s">
        <v>45549</v>
      </c>
      <c r="BG2699" s="1" t="s">
        <v>45549</v>
      </c>
      <c r="BH2699" s="1" t="s">
        <v>45549</v>
      </c>
      <c r="BI2699" s="1" t="s">
        <v>45549</v>
      </c>
      <c r="BJ2699" s="1" t="s">
        <v>45549</v>
      </c>
      <c r="BK2699" s="1" t="s">
        <v>45549</v>
      </c>
      <c r="BL2699" s="1" t="s">
        <v>45549</v>
      </c>
      <c r="BM2699" s="1" t="s">
        <v>45549</v>
      </c>
      <c r="BN2699" s="1" t="s">
        <v>45549</v>
      </c>
      <c r="BO2699" s="1" t="s">
        <v>45549</v>
      </c>
      <c r="BP2699" s="1" t="s">
        <v>45549</v>
      </c>
      <c r="BQ2699" s="1" t="s">
        <v>45549</v>
      </c>
      <c r="BR2699" s="1" t="s">
        <v>45549</v>
      </c>
    </row>
    <row r="2700" spans="1:70" x14ac:dyDescent="0.35">
      <c r="A2700" s="1" t="s">
        <v>61716</v>
      </c>
      <c r="B2700" s="1" t="s">
        <v>61720</v>
      </c>
      <c r="C2700" s="1">
        <v>61551</v>
      </c>
      <c r="D2700" s="1" t="s">
        <v>1210</v>
      </c>
      <c r="E2700" s="1" t="s">
        <v>37514</v>
      </c>
      <c r="G2700" s="1" t="s">
        <v>1212</v>
      </c>
      <c r="J2700" s="1" t="s">
        <v>143</v>
      </c>
      <c r="L2700" s="1" t="s">
        <v>385</v>
      </c>
      <c r="O2700" s="1">
        <v>0.2</v>
      </c>
      <c r="Q2700" s="1">
        <v>2012</v>
      </c>
      <c r="AY2700" s="1" t="s">
        <v>61716</v>
      </c>
      <c r="AZ2700" s="1">
        <v>100</v>
      </c>
      <c r="BA2700" s="1" t="s">
        <v>61716</v>
      </c>
      <c r="BB2700" s="1">
        <v>100</v>
      </c>
      <c r="BC2700" s="1" t="s">
        <v>75364</v>
      </c>
      <c r="BD2700" s="1" t="s">
        <v>58765</v>
      </c>
      <c r="BE2700" s="1" t="s">
        <v>45549</v>
      </c>
      <c r="BF2700" s="1" t="s">
        <v>45549</v>
      </c>
      <c r="BG2700" s="1" t="s">
        <v>45549</v>
      </c>
      <c r="BH2700" s="1" t="s">
        <v>45549</v>
      </c>
      <c r="BI2700" s="1" t="s">
        <v>45549</v>
      </c>
      <c r="BJ2700" s="1" t="s">
        <v>45549</v>
      </c>
      <c r="BK2700" s="1" t="s">
        <v>45549</v>
      </c>
      <c r="BL2700" s="1" t="s">
        <v>45549</v>
      </c>
      <c r="BM2700" s="1" t="s">
        <v>45549</v>
      </c>
      <c r="BN2700" s="1" t="s">
        <v>45549</v>
      </c>
      <c r="BO2700" s="1" t="s">
        <v>45549</v>
      </c>
      <c r="BP2700" s="1" t="s">
        <v>45549</v>
      </c>
      <c r="BQ2700" s="1" t="s">
        <v>45549</v>
      </c>
      <c r="BR2700" s="1" t="s">
        <v>45549</v>
      </c>
    </row>
    <row r="2701" spans="1:70" x14ac:dyDescent="0.35">
      <c r="A2701" s="1" t="s">
        <v>61721</v>
      </c>
      <c r="B2701" s="1" t="s">
        <v>61722</v>
      </c>
      <c r="C2701" s="1">
        <v>61567</v>
      </c>
      <c r="D2701" s="1" t="s">
        <v>1210</v>
      </c>
      <c r="E2701" s="1" t="s">
        <v>61593</v>
      </c>
      <c r="G2701" s="1" t="s">
        <v>1212</v>
      </c>
      <c r="J2701" s="1" t="s">
        <v>143</v>
      </c>
      <c r="L2701" s="1" t="s">
        <v>6842</v>
      </c>
      <c r="O2701" s="1">
        <v>1.5</v>
      </c>
      <c r="Q2701" s="1">
        <v>1972</v>
      </c>
      <c r="AY2701" s="1" t="s">
        <v>61721</v>
      </c>
      <c r="AZ2701" s="1">
        <v>100</v>
      </c>
      <c r="BA2701" s="1" t="s">
        <v>61721</v>
      </c>
      <c r="BB2701" s="1">
        <v>100</v>
      </c>
      <c r="BC2701" s="1" t="s">
        <v>75364</v>
      </c>
      <c r="BD2701" s="1" t="s">
        <v>58765</v>
      </c>
      <c r="BE2701" s="1" t="s">
        <v>45549</v>
      </c>
      <c r="BF2701" s="1" t="s">
        <v>45549</v>
      </c>
      <c r="BG2701" s="1" t="s">
        <v>45549</v>
      </c>
      <c r="BH2701" s="1" t="s">
        <v>45549</v>
      </c>
      <c r="BI2701" s="1" t="s">
        <v>45549</v>
      </c>
      <c r="BJ2701" s="1" t="s">
        <v>45549</v>
      </c>
      <c r="BK2701" s="1" t="s">
        <v>45549</v>
      </c>
      <c r="BL2701" s="1" t="s">
        <v>45549</v>
      </c>
      <c r="BM2701" s="1" t="s">
        <v>45549</v>
      </c>
      <c r="BN2701" s="1" t="s">
        <v>45549</v>
      </c>
      <c r="BO2701" s="1" t="s">
        <v>45549</v>
      </c>
      <c r="BP2701" s="1" t="s">
        <v>45549</v>
      </c>
      <c r="BQ2701" s="1" t="s">
        <v>45549</v>
      </c>
      <c r="BR2701" s="1" t="s">
        <v>45549</v>
      </c>
    </row>
    <row r="2702" spans="1:70" x14ac:dyDescent="0.35">
      <c r="A2702" s="1" t="s">
        <v>61721</v>
      </c>
      <c r="B2702" s="1" t="s">
        <v>61723</v>
      </c>
      <c r="C2702" s="1">
        <v>61567</v>
      </c>
      <c r="D2702" s="1" t="s">
        <v>1210</v>
      </c>
      <c r="E2702" s="1" t="s">
        <v>61719</v>
      </c>
      <c r="G2702" s="1" t="s">
        <v>1212</v>
      </c>
      <c r="J2702" s="1" t="s">
        <v>143</v>
      </c>
      <c r="L2702" s="1" t="s">
        <v>6842</v>
      </c>
      <c r="O2702" s="1">
        <v>1.5</v>
      </c>
      <c r="Q2702" s="1">
        <v>1972</v>
      </c>
      <c r="AY2702" s="1" t="s">
        <v>61721</v>
      </c>
      <c r="AZ2702" s="1">
        <v>100</v>
      </c>
      <c r="BA2702" s="1" t="s">
        <v>61721</v>
      </c>
      <c r="BB2702" s="1">
        <v>100</v>
      </c>
      <c r="BC2702" s="1" t="s">
        <v>75364</v>
      </c>
      <c r="BD2702" s="1" t="s">
        <v>58765</v>
      </c>
      <c r="BE2702" s="1" t="s">
        <v>45549</v>
      </c>
      <c r="BF2702" s="1" t="s">
        <v>45549</v>
      </c>
      <c r="BG2702" s="1" t="s">
        <v>45549</v>
      </c>
      <c r="BH2702" s="1" t="s">
        <v>45549</v>
      </c>
      <c r="BI2702" s="1" t="s">
        <v>45549</v>
      </c>
      <c r="BJ2702" s="1" t="s">
        <v>45549</v>
      </c>
      <c r="BK2702" s="1" t="s">
        <v>45549</v>
      </c>
      <c r="BL2702" s="1" t="s">
        <v>45549</v>
      </c>
      <c r="BM2702" s="1" t="s">
        <v>45549</v>
      </c>
      <c r="BN2702" s="1" t="s">
        <v>45549</v>
      </c>
      <c r="BO2702" s="1" t="s">
        <v>45549</v>
      </c>
      <c r="BP2702" s="1" t="s">
        <v>45549</v>
      </c>
      <c r="BQ2702" s="1" t="s">
        <v>45549</v>
      </c>
      <c r="BR2702" s="1" t="s">
        <v>45549</v>
      </c>
    </row>
    <row r="2703" spans="1:70" x14ac:dyDescent="0.35">
      <c r="A2703" s="1" t="s">
        <v>61721</v>
      </c>
      <c r="B2703" s="1" t="s">
        <v>61724</v>
      </c>
      <c r="C2703" s="1">
        <v>61567</v>
      </c>
      <c r="D2703" s="1" t="s">
        <v>1210</v>
      </c>
      <c r="E2703" s="1" t="s">
        <v>37514</v>
      </c>
      <c r="G2703" s="1" t="s">
        <v>1212</v>
      </c>
      <c r="J2703" s="1" t="s">
        <v>143</v>
      </c>
      <c r="L2703" s="1" t="s">
        <v>6842</v>
      </c>
      <c r="O2703" s="1">
        <v>2</v>
      </c>
      <c r="Q2703" s="1">
        <v>2001</v>
      </c>
      <c r="AY2703" s="1" t="s">
        <v>61721</v>
      </c>
      <c r="AZ2703" s="1">
        <v>100</v>
      </c>
      <c r="BA2703" s="1" t="s">
        <v>61721</v>
      </c>
      <c r="BB2703" s="1">
        <v>100</v>
      </c>
      <c r="BC2703" s="1" t="s">
        <v>75364</v>
      </c>
      <c r="BD2703" s="1" t="s">
        <v>58765</v>
      </c>
      <c r="BE2703" s="1" t="s">
        <v>45549</v>
      </c>
      <c r="BF2703" s="1" t="s">
        <v>45549</v>
      </c>
      <c r="BG2703" s="1" t="s">
        <v>45549</v>
      </c>
      <c r="BH2703" s="1" t="s">
        <v>45549</v>
      </c>
      <c r="BI2703" s="1" t="s">
        <v>45549</v>
      </c>
      <c r="BJ2703" s="1" t="s">
        <v>45549</v>
      </c>
      <c r="BK2703" s="1" t="s">
        <v>45549</v>
      </c>
      <c r="BL2703" s="1" t="s">
        <v>45549</v>
      </c>
      <c r="BM2703" s="1" t="s">
        <v>45549</v>
      </c>
      <c r="BN2703" s="1" t="s">
        <v>45549</v>
      </c>
      <c r="BO2703" s="1" t="s">
        <v>45549</v>
      </c>
      <c r="BP2703" s="1" t="s">
        <v>45549</v>
      </c>
      <c r="BQ2703" s="1" t="s">
        <v>45549</v>
      </c>
      <c r="BR2703" s="1" t="s">
        <v>45549</v>
      </c>
    </row>
    <row r="2704" spans="1:70" x14ac:dyDescent="0.35">
      <c r="A2704" s="1" t="s">
        <v>61721</v>
      </c>
      <c r="B2704" s="1" t="s">
        <v>61725</v>
      </c>
      <c r="C2704" s="1">
        <v>61567</v>
      </c>
      <c r="D2704" s="1" t="s">
        <v>1210</v>
      </c>
      <c r="E2704" s="1" t="s">
        <v>61726</v>
      </c>
      <c r="G2704" s="1" t="s">
        <v>1212</v>
      </c>
      <c r="J2704" s="1" t="s">
        <v>143</v>
      </c>
      <c r="L2704" s="1" t="s">
        <v>6842</v>
      </c>
      <c r="O2704" s="1">
        <v>2</v>
      </c>
      <c r="Q2704" s="1">
        <v>2001</v>
      </c>
      <c r="AY2704" s="1" t="s">
        <v>61721</v>
      </c>
      <c r="AZ2704" s="1">
        <v>100</v>
      </c>
      <c r="BA2704" s="1" t="s">
        <v>61721</v>
      </c>
      <c r="BB2704" s="1">
        <v>100</v>
      </c>
      <c r="BC2704" s="1" t="s">
        <v>75364</v>
      </c>
      <c r="BD2704" s="1" t="s">
        <v>58765</v>
      </c>
      <c r="BE2704" s="1" t="s">
        <v>45549</v>
      </c>
      <c r="BF2704" s="1" t="s">
        <v>45549</v>
      </c>
      <c r="BG2704" s="1" t="s">
        <v>45549</v>
      </c>
      <c r="BH2704" s="1" t="s">
        <v>45549</v>
      </c>
      <c r="BI2704" s="1" t="s">
        <v>45549</v>
      </c>
      <c r="BJ2704" s="1" t="s">
        <v>45549</v>
      </c>
      <c r="BK2704" s="1" t="s">
        <v>45549</v>
      </c>
      <c r="BL2704" s="1" t="s">
        <v>45549</v>
      </c>
      <c r="BM2704" s="1" t="s">
        <v>45549</v>
      </c>
      <c r="BN2704" s="1" t="s">
        <v>45549</v>
      </c>
      <c r="BO2704" s="1" t="s">
        <v>45549</v>
      </c>
      <c r="BP2704" s="1" t="s">
        <v>45549</v>
      </c>
      <c r="BQ2704" s="1" t="s">
        <v>45549</v>
      </c>
      <c r="BR2704" s="1" t="s">
        <v>45549</v>
      </c>
    </row>
    <row r="2705" spans="1:70" x14ac:dyDescent="0.35">
      <c r="A2705" s="1" t="s">
        <v>61721</v>
      </c>
      <c r="B2705" s="1" t="s">
        <v>61727</v>
      </c>
      <c r="C2705" s="1">
        <v>61567</v>
      </c>
      <c r="D2705" s="1" t="s">
        <v>1210</v>
      </c>
      <c r="E2705" s="1" t="s">
        <v>61728</v>
      </c>
      <c r="G2705" s="1" t="s">
        <v>1212</v>
      </c>
      <c r="J2705" s="1" t="s">
        <v>143</v>
      </c>
      <c r="L2705" s="1" t="s">
        <v>6842</v>
      </c>
      <c r="O2705" s="1">
        <v>1</v>
      </c>
      <c r="Q2705" s="1">
        <v>2001</v>
      </c>
      <c r="AY2705" s="1" t="s">
        <v>61721</v>
      </c>
      <c r="AZ2705" s="1">
        <v>100</v>
      </c>
      <c r="BA2705" s="1" t="s">
        <v>61721</v>
      </c>
      <c r="BB2705" s="1">
        <v>100</v>
      </c>
      <c r="BC2705" s="1" t="s">
        <v>75364</v>
      </c>
      <c r="BD2705" s="1" t="s">
        <v>58765</v>
      </c>
      <c r="BE2705" s="1" t="s">
        <v>45549</v>
      </c>
      <c r="BF2705" s="1" t="s">
        <v>45549</v>
      </c>
      <c r="BG2705" s="1" t="s">
        <v>45549</v>
      </c>
      <c r="BH2705" s="1" t="s">
        <v>45549</v>
      </c>
      <c r="BI2705" s="1" t="s">
        <v>45549</v>
      </c>
      <c r="BJ2705" s="1" t="s">
        <v>45549</v>
      </c>
      <c r="BK2705" s="1" t="s">
        <v>45549</v>
      </c>
      <c r="BL2705" s="1" t="s">
        <v>45549</v>
      </c>
      <c r="BM2705" s="1" t="s">
        <v>45549</v>
      </c>
      <c r="BN2705" s="1" t="s">
        <v>45549</v>
      </c>
      <c r="BO2705" s="1" t="s">
        <v>45549</v>
      </c>
      <c r="BP2705" s="1" t="s">
        <v>45549</v>
      </c>
      <c r="BQ2705" s="1" t="s">
        <v>45549</v>
      </c>
      <c r="BR2705" s="1" t="s">
        <v>45549</v>
      </c>
    </row>
    <row r="2706" spans="1:70" x14ac:dyDescent="0.35">
      <c r="A2706" s="1" t="s">
        <v>61729</v>
      </c>
      <c r="B2706" s="1" t="s">
        <v>61730</v>
      </c>
      <c r="C2706" s="1">
        <v>61568</v>
      </c>
      <c r="D2706" s="1" t="s">
        <v>1210</v>
      </c>
      <c r="E2706" s="1" t="s">
        <v>61593</v>
      </c>
      <c r="G2706" s="1" t="s">
        <v>1212</v>
      </c>
      <c r="J2706" s="1" t="s">
        <v>143</v>
      </c>
      <c r="L2706" s="1" t="s">
        <v>143</v>
      </c>
      <c r="O2706" s="1">
        <v>1</v>
      </c>
      <c r="Q2706" s="1">
        <v>2009</v>
      </c>
      <c r="AY2706" s="1" t="s">
        <v>61729</v>
      </c>
      <c r="AZ2706" s="1">
        <v>100</v>
      </c>
      <c r="BA2706" s="1" t="s">
        <v>61729</v>
      </c>
      <c r="BB2706" s="1">
        <v>100</v>
      </c>
      <c r="BC2706" s="1" t="s">
        <v>75364</v>
      </c>
      <c r="BD2706" s="1" t="s">
        <v>58765</v>
      </c>
      <c r="BE2706" s="1" t="s">
        <v>45549</v>
      </c>
      <c r="BF2706" s="1" t="s">
        <v>45549</v>
      </c>
      <c r="BG2706" s="1" t="s">
        <v>45549</v>
      </c>
      <c r="BH2706" s="1" t="s">
        <v>45549</v>
      </c>
      <c r="BI2706" s="1" t="s">
        <v>45549</v>
      </c>
      <c r="BJ2706" s="1" t="s">
        <v>45549</v>
      </c>
      <c r="BK2706" s="1" t="s">
        <v>45549</v>
      </c>
      <c r="BL2706" s="1" t="s">
        <v>45549</v>
      </c>
      <c r="BM2706" s="1" t="s">
        <v>45549</v>
      </c>
      <c r="BN2706" s="1" t="s">
        <v>45549</v>
      </c>
      <c r="BO2706" s="1" t="s">
        <v>45549</v>
      </c>
      <c r="BP2706" s="1" t="s">
        <v>45549</v>
      </c>
      <c r="BQ2706" s="1" t="s">
        <v>45549</v>
      </c>
      <c r="BR2706" s="1" t="s">
        <v>45549</v>
      </c>
    </row>
    <row r="2707" spans="1:70" x14ac:dyDescent="0.35">
      <c r="A2707" s="1" t="s">
        <v>61731</v>
      </c>
      <c r="B2707" s="1" t="s">
        <v>61732</v>
      </c>
      <c r="C2707" s="1">
        <v>61569</v>
      </c>
      <c r="D2707" s="1" t="s">
        <v>1210</v>
      </c>
      <c r="E2707" s="1" t="s">
        <v>61593</v>
      </c>
      <c r="G2707" s="1" t="s">
        <v>1212</v>
      </c>
      <c r="J2707" s="1" t="s">
        <v>143</v>
      </c>
      <c r="L2707" s="1" t="s">
        <v>143</v>
      </c>
      <c r="O2707" s="1">
        <v>0.2</v>
      </c>
      <c r="Q2707" s="1">
        <v>1988</v>
      </c>
      <c r="AY2707" s="1" t="s">
        <v>61731</v>
      </c>
      <c r="AZ2707" s="1">
        <v>100</v>
      </c>
      <c r="BA2707" s="1" t="s">
        <v>61731</v>
      </c>
      <c r="BB2707" s="1">
        <v>100</v>
      </c>
      <c r="BC2707" s="1" t="s">
        <v>75364</v>
      </c>
      <c r="BD2707" s="1" t="s">
        <v>58765</v>
      </c>
      <c r="BE2707" s="1" t="s">
        <v>45549</v>
      </c>
      <c r="BF2707" s="1" t="s">
        <v>45549</v>
      </c>
      <c r="BG2707" s="1" t="s">
        <v>45549</v>
      </c>
      <c r="BH2707" s="1" t="s">
        <v>45549</v>
      </c>
      <c r="BI2707" s="1" t="s">
        <v>45549</v>
      </c>
      <c r="BJ2707" s="1" t="s">
        <v>45549</v>
      </c>
      <c r="BK2707" s="1" t="s">
        <v>45549</v>
      </c>
      <c r="BL2707" s="1" t="s">
        <v>45549</v>
      </c>
      <c r="BM2707" s="1" t="s">
        <v>45549</v>
      </c>
      <c r="BN2707" s="1" t="s">
        <v>45549</v>
      </c>
      <c r="BO2707" s="1" t="s">
        <v>45549</v>
      </c>
      <c r="BP2707" s="1" t="s">
        <v>45549</v>
      </c>
      <c r="BQ2707" s="1" t="s">
        <v>45549</v>
      </c>
      <c r="BR2707" s="1" t="s">
        <v>45549</v>
      </c>
    </row>
    <row r="2708" spans="1:70" x14ac:dyDescent="0.35">
      <c r="A2708" s="1" t="s">
        <v>61731</v>
      </c>
      <c r="B2708" s="1" t="s">
        <v>61733</v>
      </c>
      <c r="C2708" s="1">
        <v>61569</v>
      </c>
      <c r="D2708" s="1" t="s">
        <v>1210</v>
      </c>
      <c r="E2708" s="1" t="s">
        <v>61719</v>
      </c>
      <c r="G2708" s="1" t="s">
        <v>1212</v>
      </c>
      <c r="J2708" s="1" t="s">
        <v>143</v>
      </c>
      <c r="L2708" s="1" t="s">
        <v>143</v>
      </c>
      <c r="O2708" s="1">
        <v>0.3</v>
      </c>
      <c r="Q2708" s="1">
        <v>1988</v>
      </c>
      <c r="AY2708" s="1" t="s">
        <v>61731</v>
      </c>
      <c r="AZ2708" s="1">
        <v>100</v>
      </c>
      <c r="BA2708" s="1" t="s">
        <v>61731</v>
      </c>
      <c r="BB2708" s="1">
        <v>100</v>
      </c>
      <c r="BC2708" s="1" t="s">
        <v>75364</v>
      </c>
      <c r="BD2708" s="1" t="s">
        <v>58765</v>
      </c>
      <c r="BE2708" s="1" t="s">
        <v>45549</v>
      </c>
      <c r="BF2708" s="1" t="s">
        <v>45549</v>
      </c>
      <c r="BG2708" s="1" t="s">
        <v>45549</v>
      </c>
      <c r="BH2708" s="1" t="s">
        <v>45549</v>
      </c>
      <c r="BI2708" s="1" t="s">
        <v>45549</v>
      </c>
      <c r="BJ2708" s="1" t="s">
        <v>45549</v>
      </c>
      <c r="BK2708" s="1" t="s">
        <v>45549</v>
      </c>
      <c r="BL2708" s="1" t="s">
        <v>45549</v>
      </c>
      <c r="BM2708" s="1" t="s">
        <v>45549</v>
      </c>
      <c r="BN2708" s="1" t="s">
        <v>45549</v>
      </c>
      <c r="BO2708" s="1" t="s">
        <v>45549</v>
      </c>
      <c r="BP2708" s="1" t="s">
        <v>45549</v>
      </c>
      <c r="BQ2708" s="1" t="s">
        <v>45549</v>
      </c>
      <c r="BR2708" s="1" t="s">
        <v>45549</v>
      </c>
    </row>
    <row r="2709" spans="1:70" x14ac:dyDescent="0.35">
      <c r="A2709" s="1" t="s">
        <v>61731</v>
      </c>
      <c r="B2709" s="1" t="s">
        <v>61734</v>
      </c>
      <c r="C2709" s="1">
        <v>61569</v>
      </c>
      <c r="D2709" s="1" t="s">
        <v>1210</v>
      </c>
      <c r="E2709" s="1" t="s">
        <v>61726</v>
      </c>
      <c r="G2709" s="1" t="s">
        <v>1212</v>
      </c>
      <c r="J2709" s="1" t="s">
        <v>143</v>
      </c>
      <c r="L2709" s="1" t="s">
        <v>143</v>
      </c>
      <c r="O2709" s="1">
        <v>0.3</v>
      </c>
      <c r="Q2709" s="1">
        <v>1988</v>
      </c>
      <c r="AY2709" s="1" t="s">
        <v>61731</v>
      </c>
      <c r="AZ2709" s="1">
        <v>100</v>
      </c>
      <c r="BA2709" s="1" t="s">
        <v>61731</v>
      </c>
      <c r="BB2709" s="1">
        <v>100</v>
      </c>
      <c r="BC2709" s="1" t="s">
        <v>75364</v>
      </c>
      <c r="BD2709" s="1" t="s">
        <v>58765</v>
      </c>
      <c r="BE2709" s="1" t="s">
        <v>45549</v>
      </c>
      <c r="BF2709" s="1" t="s">
        <v>45549</v>
      </c>
      <c r="BG2709" s="1" t="s">
        <v>45549</v>
      </c>
      <c r="BH2709" s="1" t="s">
        <v>45549</v>
      </c>
      <c r="BI2709" s="1" t="s">
        <v>45549</v>
      </c>
      <c r="BJ2709" s="1" t="s">
        <v>45549</v>
      </c>
      <c r="BK2709" s="1" t="s">
        <v>45549</v>
      </c>
      <c r="BL2709" s="1" t="s">
        <v>45549</v>
      </c>
      <c r="BM2709" s="1" t="s">
        <v>45549</v>
      </c>
      <c r="BN2709" s="1" t="s">
        <v>45549</v>
      </c>
      <c r="BO2709" s="1" t="s">
        <v>45549</v>
      </c>
      <c r="BP2709" s="1" t="s">
        <v>45549</v>
      </c>
      <c r="BQ2709" s="1" t="s">
        <v>45549</v>
      </c>
      <c r="BR2709" s="1" t="s">
        <v>45549</v>
      </c>
    </row>
    <row r="2710" spans="1:70" x14ac:dyDescent="0.35">
      <c r="A2710" s="1" t="s">
        <v>61731</v>
      </c>
      <c r="B2710" s="1" t="s">
        <v>61735</v>
      </c>
      <c r="C2710" s="1">
        <v>61569</v>
      </c>
      <c r="D2710" s="1" t="s">
        <v>1210</v>
      </c>
      <c r="E2710" s="1" t="s">
        <v>61728</v>
      </c>
      <c r="G2710" s="1" t="s">
        <v>1212</v>
      </c>
      <c r="J2710" s="1" t="s">
        <v>143</v>
      </c>
      <c r="L2710" s="1" t="s">
        <v>143</v>
      </c>
      <c r="O2710" s="1">
        <v>0.2</v>
      </c>
      <c r="Q2710" s="1">
        <v>1988</v>
      </c>
      <c r="AY2710" s="1" t="s">
        <v>61731</v>
      </c>
      <c r="AZ2710" s="1">
        <v>100</v>
      </c>
      <c r="BA2710" s="1" t="s">
        <v>61731</v>
      </c>
      <c r="BB2710" s="1">
        <v>100</v>
      </c>
      <c r="BC2710" s="1" t="s">
        <v>75364</v>
      </c>
      <c r="BD2710" s="1" t="s">
        <v>58765</v>
      </c>
      <c r="BE2710" s="1" t="s">
        <v>45549</v>
      </c>
      <c r="BF2710" s="1" t="s">
        <v>45549</v>
      </c>
      <c r="BG2710" s="1" t="s">
        <v>45549</v>
      </c>
      <c r="BH2710" s="1" t="s">
        <v>45549</v>
      </c>
      <c r="BI2710" s="1" t="s">
        <v>45549</v>
      </c>
      <c r="BJ2710" s="1" t="s">
        <v>45549</v>
      </c>
      <c r="BK2710" s="1" t="s">
        <v>45549</v>
      </c>
      <c r="BL2710" s="1" t="s">
        <v>45549</v>
      </c>
      <c r="BM2710" s="1" t="s">
        <v>45549</v>
      </c>
      <c r="BN2710" s="1" t="s">
        <v>45549</v>
      </c>
      <c r="BO2710" s="1" t="s">
        <v>45549</v>
      </c>
      <c r="BP2710" s="1" t="s">
        <v>45549</v>
      </c>
      <c r="BQ2710" s="1" t="s">
        <v>45549</v>
      </c>
      <c r="BR2710" s="1" t="s">
        <v>45549</v>
      </c>
    </row>
    <row r="2711" spans="1:70" x14ac:dyDescent="0.35">
      <c r="A2711" s="1" t="s">
        <v>61731</v>
      </c>
      <c r="B2711" s="1" t="s">
        <v>61736</v>
      </c>
      <c r="C2711" s="1">
        <v>61569</v>
      </c>
      <c r="D2711" s="1" t="s">
        <v>1210</v>
      </c>
      <c r="E2711" s="1" t="s">
        <v>61737</v>
      </c>
      <c r="G2711" s="1" t="s">
        <v>1212</v>
      </c>
      <c r="J2711" s="1" t="s">
        <v>143</v>
      </c>
      <c r="L2711" s="1" t="s">
        <v>143</v>
      </c>
      <c r="O2711" s="1">
        <v>0.8</v>
      </c>
      <c r="Q2711" s="1">
        <v>1988</v>
      </c>
      <c r="AY2711" s="1" t="s">
        <v>61731</v>
      </c>
      <c r="AZ2711" s="1">
        <v>100</v>
      </c>
      <c r="BA2711" s="1" t="s">
        <v>61731</v>
      </c>
      <c r="BB2711" s="1">
        <v>100</v>
      </c>
      <c r="BC2711" s="1" t="s">
        <v>75364</v>
      </c>
      <c r="BD2711" s="1" t="s">
        <v>58765</v>
      </c>
      <c r="BE2711" s="1" t="s">
        <v>45549</v>
      </c>
      <c r="BF2711" s="1" t="s">
        <v>45549</v>
      </c>
      <c r="BG2711" s="1" t="s">
        <v>45549</v>
      </c>
      <c r="BH2711" s="1" t="s">
        <v>45549</v>
      </c>
      <c r="BI2711" s="1" t="s">
        <v>45549</v>
      </c>
      <c r="BJ2711" s="1" t="s">
        <v>45549</v>
      </c>
      <c r="BK2711" s="1" t="s">
        <v>45549</v>
      </c>
      <c r="BL2711" s="1" t="s">
        <v>45549</v>
      </c>
      <c r="BM2711" s="1" t="s">
        <v>45549</v>
      </c>
      <c r="BN2711" s="1" t="s">
        <v>45549</v>
      </c>
      <c r="BO2711" s="1" t="s">
        <v>45549</v>
      </c>
      <c r="BP2711" s="1" t="s">
        <v>45549</v>
      </c>
      <c r="BQ2711" s="1" t="s">
        <v>45549</v>
      </c>
      <c r="BR2711" s="1" t="s">
        <v>45549</v>
      </c>
    </row>
    <row r="2712" spans="1:70" x14ac:dyDescent="0.35">
      <c r="A2712" s="1" t="s">
        <v>61731</v>
      </c>
      <c r="B2712" s="1" t="s">
        <v>61738</v>
      </c>
      <c r="C2712" s="1">
        <v>61569</v>
      </c>
      <c r="D2712" s="1" t="s">
        <v>1210</v>
      </c>
      <c r="E2712" s="1" t="s">
        <v>61739</v>
      </c>
      <c r="G2712" s="1" t="s">
        <v>1212</v>
      </c>
      <c r="J2712" s="1" t="s">
        <v>143</v>
      </c>
      <c r="L2712" s="1" t="s">
        <v>143</v>
      </c>
      <c r="O2712" s="1">
        <v>0.8</v>
      </c>
      <c r="Q2712" s="1">
        <v>1988</v>
      </c>
      <c r="AY2712" s="1" t="s">
        <v>61731</v>
      </c>
      <c r="AZ2712" s="1">
        <v>100</v>
      </c>
      <c r="BA2712" s="1" t="s">
        <v>61731</v>
      </c>
      <c r="BB2712" s="1">
        <v>100</v>
      </c>
      <c r="BC2712" s="1" t="s">
        <v>75364</v>
      </c>
      <c r="BD2712" s="1" t="s">
        <v>58765</v>
      </c>
      <c r="BE2712" s="1" t="s">
        <v>45549</v>
      </c>
      <c r="BF2712" s="1" t="s">
        <v>45549</v>
      </c>
      <c r="BG2712" s="1" t="s">
        <v>45549</v>
      </c>
      <c r="BH2712" s="1" t="s">
        <v>45549</v>
      </c>
      <c r="BI2712" s="1" t="s">
        <v>45549</v>
      </c>
      <c r="BJ2712" s="1" t="s">
        <v>45549</v>
      </c>
      <c r="BK2712" s="1" t="s">
        <v>45549</v>
      </c>
      <c r="BL2712" s="1" t="s">
        <v>45549</v>
      </c>
      <c r="BM2712" s="1" t="s">
        <v>45549</v>
      </c>
      <c r="BN2712" s="1" t="s">
        <v>45549</v>
      </c>
      <c r="BO2712" s="1" t="s">
        <v>45549</v>
      </c>
      <c r="BP2712" s="1" t="s">
        <v>45549</v>
      </c>
      <c r="BQ2712" s="1" t="s">
        <v>45549</v>
      </c>
      <c r="BR2712" s="1" t="s">
        <v>45549</v>
      </c>
    </row>
    <row r="2713" spans="1:70" x14ac:dyDescent="0.35">
      <c r="A2713" s="1" t="s">
        <v>61731</v>
      </c>
      <c r="B2713" s="1" t="s">
        <v>61740</v>
      </c>
      <c r="C2713" s="1">
        <v>61569</v>
      </c>
      <c r="D2713" s="1" t="s">
        <v>1210</v>
      </c>
      <c r="E2713" s="1" t="s">
        <v>61741</v>
      </c>
      <c r="G2713" s="1" t="s">
        <v>1212</v>
      </c>
      <c r="J2713" s="1" t="s">
        <v>143</v>
      </c>
      <c r="L2713" s="1" t="s">
        <v>143</v>
      </c>
      <c r="O2713" s="1">
        <v>0.9</v>
      </c>
      <c r="Q2713" s="1">
        <v>1988</v>
      </c>
      <c r="AY2713" s="1" t="s">
        <v>61731</v>
      </c>
      <c r="AZ2713" s="1">
        <v>100</v>
      </c>
      <c r="BA2713" s="1" t="s">
        <v>61731</v>
      </c>
      <c r="BB2713" s="1">
        <v>100</v>
      </c>
      <c r="BC2713" s="1" t="s">
        <v>75364</v>
      </c>
      <c r="BD2713" s="1" t="s">
        <v>58765</v>
      </c>
      <c r="BE2713" s="1" t="s">
        <v>45549</v>
      </c>
      <c r="BF2713" s="1" t="s">
        <v>45549</v>
      </c>
      <c r="BG2713" s="1" t="s">
        <v>45549</v>
      </c>
      <c r="BH2713" s="1" t="s">
        <v>45549</v>
      </c>
      <c r="BI2713" s="1" t="s">
        <v>45549</v>
      </c>
      <c r="BJ2713" s="1" t="s">
        <v>45549</v>
      </c>
      <c r="BK2713" s="1" t="s">
        <v>45549</v>
      </c>
      <c r="BL2713" s="1" t="s">
        <v>45549</v>
      </c>
      <c r="BM2713" s="1" t="s">
        <v>45549</v>
      </c>
      <c r="BN2713" s="1" t="s">
        <v>45549</v>
      </c>
      <c r="BO2713" s="1" t="s">
        <v>45549</v>
      </c>
      <c r="BP2713" s="1" t="s">
        <v>45549</v>
      </c>
      <c r="BQ2713" s="1" t="s">
        <v>45549</v>
      </c>
      <c r="BR2713" s="1" t="s">
        <v>45549</v>
      </c>
    </row>
    <row r="2714" spans="1:70" x14ac:dyDescent="0.35">
      <c r="A2714" s="1" t="s">
        <v>61731</v>
      </c>
      <c r="B2714" s="1" t="s">
        <v>61742</v>
      </c>
      <c r="C2714" s="1">
        <v>61569</v>
      </c>
      <c r="D2714" s="1" t="s">
        <v>1210</v>
      </c>
      <c r="E2714" s="1" t="s">
        <v>10399</v>
      </c>
      <c r="G2714" s="1" t="s">
        <v>1212</v>
      </c>
      <c r="J2714" s="1" t="s">
        <v>143</v>
      </c>
      <c r="L2714" s="1" t="s">
        <v>143</v>
      </c>
      <c r="O2714" s="1">
        <v>1</v>
      </c>
      <c r="Q2714" s="1">
        <v>1988</v>
      </c>
      <c r="AY2714" s="1" t="s">
        <v>61731</v>
      </c>
      <c r="AZ2714" s="1">
        <v>100</v>
      </c>
      <c r="BA2714" s="1" t="s">
        <v>61731</v>
      </c>
      <c r="BB2714" s="1">
        <v>100</v>
      </c>
      <c r="BC2714" s="1" t="s">
        <v>75364</v>
      </c>
      <c r="BD2714" s="1" t="s">
        <v>58765</v>
      </c>
      <c r="BE2714" s="1" t="s">
        <v>45549</v>
      </c>
      <c r="BF2714" s="1" t="s">
        <v>45549</v>
      </c>
      <c r="BG2714" s="1" t="s">
        <v>45549</v>
      </c>
      <c r="BH2714" s="1" t="s">
        <v>45549</v>
      </c>
      <c r="BI2714" s="1" t="s">
        <v>45549</v>
      </c>
      <c r="BJ2714" s="1" t="s">
        <v>45549</v>
      </c>
      <c r="BK2714" s="1" t="s">
        <v>45549</v>
      </c>
      <c r="BL2714" s="1" t="s">
        <v>45549</v>
      </c>
      <c r="BM2714" s="1" t="s">
        <v>45549</v>
      </c>
      <c r="BN2714" s="1" t="s">
        <v>45549</v>
      </c>
      <c r="BO2714" s="1" t="s">
        <v>45549</v>
      </c>
      <c r="BP2714" s="1" t="s">
        <v>45549</v>
      </c>
      <c r="BQ2714" s="1" t="s">
        <v>45549</v>
      </c>
      <c r="BR2714" s="1" t="s">
        <v>45549</v>
      </c>
    </row>
    <row r="2715" spans="1:70" x14ac:dyDescent="0.35">
      <c r="A2715" s="1" t="s">
        <v>61743</v>
      </c>
      <c r="B2715" s="1" t="s">
        <v>61744</v>
      </c>
      <c r="C2715" s="1">
        <v>61684</v>
      </c>
      <c r="D2715" s="1" t="s">
        <v>1210</v>
      </c>
      <c r="E2715" s="1" t="s">
        <v>36</v>
      </c>
      <c r="G2715" s="1" t="s">
        <v>1212</v>
      </c>
      <c r="J2715" s="1" t="s">
        <v>57077</v>
      </c>
      <c r="L2715" s="1" t="s">
        <v>57809</v>
      </c>
      <c r="O2715" s="1">
        <v>2.5</v>
      </c>
      <c r="Q2715" s="1">
        <v>2017</v>
      </c>
      <c r="AY2715" s="1" t="s">
        <v>75893</v>
      </c>
      <c r="AZ2715" s="1">
        <v>100</v>
      </c>
      <c r="BA2715" s="1" t="s">
        <v>75893</v>
      </c>
      <c r="BB2715" s="1">
        <v>100</v>
      </c>
      <c r="BC2715" s="1" t="s">
        <v>75363</v>
      </c>
      <c r="BD2715" s="1" t="s">
        <v>57601</v>
      </c>
      <c r="BE2715" s="1" t="s">
        <v>45549</v>
      </c>
      <c r="BF2715" s="1" t="s">
        <v>45549</v>
      </c>
      <c r="BG2715" s="1" t="s">
        <v>45549</v>
      </c>
      <c r="BH2715" s="1" t="s">
        <v>45549</v>
      </c>
      <c r="BI2715" s="1" t="s">
        <v>45549</v>
      </c>
      <c r="BJ2715" s="1" t="s">
        <v>45549</v>
      </c>
      <c r="BK2715" s="1" t="s">
        <v>45549</v>
      </c>
      <c r="BL2715" s="1" t="s">
        <v>45549</v>
      </c>
      <c r="BM2715" s="1" t="s">
        <v>45549</v>
      </c>
      <c r="BN2715" s="1" t="s">
        <v>45549</v>
      </c>
      <c r="BO2715" s="1" t="s">
        <v>45549</v>
      </c>
      <c r="BP2715" s="1" t="s">
        <v>45549</v>
      </c>
      <c r="BQ2715" s="1" t="s">
        <v>45549</v>
      </c>
      <c r="BR2715" s="1" t="s">
        <v>45549</v>
      </c>
    </row>
    <row r="2716" spans="1:70" x14ac:dyDescent="0.35">
      <c r="A2716" s="1" t="s">
        <v>61745</v>
      </c>
      <c r="B2716" s="1" t="s">
        <v>61746</v>
      </c>
      <c r="C2716" s="1">
        <v>61685</v>
      </c>
      <c r="D2716" s="1" t="s">
        <v>1210</v>
      </c>
      <c r="E2716" s="1" t="s">
        <v>36</v>
      </c>
      <c r="G2716" s="1" t="s">
        <v>1212</v>
      </c>
      <c r="J2716" s="1" t="s">
        <v>57077</v>
      </c>
      <c r="L2716" s="1" t="s">
        <v>57801</v>
      </c>
      <c r="O2716" s="1">
        <v>0.4</v>
      </c>
      <c r="Q2716" s="1">
        <v>2016</v>
      </c>
      <c r="AY2716" s="1" t="s">
        <v>75893</v>
      </c>
      <c r="AZ2716" s="1">
        <v>100</v>
      </c>
      <c r="BA2716" s="1" t="s">
        <v>75893</v>
      </c>
      <c r="BB2716" s="1">
        <v>100</v>
      </c>
      <c r="BC2716" s="1" t="s">
        <v>75363</v>
      </c>
      <c r="BD2716" s="1" t="s">
        <v>57601</v>
      </c>
      <c r="BE2716" s="1" t="s">
        <v>45549</v>
      </c>
      <c r="BF2716" s="1" t="s">
        <v>45549</v>
      </c>
      <c r="BG2716" s="1" t="s">
        <v>45549</v>
      </c>
      <c r="BH2716" s="1" t="s">
        <v>45549</v>
      </c>
      <c r="BI2716" s="1" t="s">
        <v>45549</v>
      </c>
      <c r="BJ2716" s="1" t="s">
        <v>45549</v>
      </c>
      <c r="BK2716" s="1" t="s">
        <v>45549</v>
      </c>
      <c r="BL2716" s="1" t="s">
        <v>45549</v>
      </c>
      <c r="BM2716" s="1" t="s">
        <v>45549</v>
      </c>
      <c r="BN2716" s="1" t="s">
        <v>45549</v>
      </c>
      <c r="BO2716" s="1" t="s">
        <v>45549</v>
      </c>
      <c r="BP2716" s="1" t="s">
        <v>45549</v>
      </c>
      <c r="BQ2716" s="1" t="s">
        <v>45549</v>
      </c>
      <c r="BR2716" s="1" t="s">
        <v>45549</v>
      </c>
    </row>
    <row r="2717" spans="1:70" x14ac:dyDescent="0.35">
      <c r="A2717" s="1" t="s">
        <v>61745</v>
      </c>
      <c r="B2717" s="1" t="s">
        <v>61747</v>
      </c>
      <c r="C2717" s="1">
        <v>61685</v>
      </c>
      <c r="D2717" s="1" t="s">
        <v>1210</v>
      </c>
      <c r="E2717" s="1" t="s">
        <v>18</v>
      </c>
      <c r="G2717" s="1" t="s">
        <v>1212</v>
      </c>
      <c r="J2717" s="1" t="s">
        <v>57077</v>
      </c>
      <c r="L2717" s="1" t="s">
        <v>57801</v>
      </c>
      <c r="O2717" s="1">
        <v>0.4</v>
      </c>
      <c r="Q2717" s="1">
        <v>2016</v>
      </c>
      <c r="AY2717" s="1" t="s">
        <v>75893</v>
      </c>
      <c r="AZ2717" s="1">
        <v>100</v>
      </c>
      <c r="BA2717" s="1" t="s">
        <v>75893</v>
      </c>
      <c r="BB2717" s="1">
        <v>100</v>
      </c>
      <c r="BC2717" s="1" t="s">
        <v>75363</v>
      </c>
      <c r="BD2717" s="1" t="s">
        <v>57601</v>
      </c>
      <c r="BE2717" s="1" t="s">
        <v>45549</v>
      </c>
      <c r="BF2717" s="1" t="s">
        <v>45549</v>
      </c>
      <c r="BG2717" s="1" t="s">
        <v>45549</v>
      </c>
      <c r="BH2717" s="1" t="s">
        <v>45549</v>
      </c>
      <c r="BI2717" s="1" t="s">
        <v>45549</v>
      </c>
      <c r="BJ2717" s="1" t="s">
        <v>45549</v>
      </c>
      <c r="BK2717" s="1" t="s">
        <v>45549</v>
      </c>
      <c r="BL2717" s="1" t="s">
        <v>45549</v>
      </c>
      <c r="BM2717" s="1" t="s">
        <v>45549</v>
      </c>
      <c r="BN2717" s="1" t="s">
        <v>45549</v>
      </c>
      <c r="BO2717" s="1" t="s">
        <v>45549</v>
      </c>
      <c r="BP2717" s="1" t="s">
        <v>45549</v>
      </c>
      <c r="BQ2717" s="1" t="s">
        <v>45549</v>
      </c>
      <c r="BR2717" s="1" t="s">
        <v>45549</v>
      </c>
    </row>
    <row r="2718" spans="1:70" x14ac:dyDescent="0.35">
      <c r="A2718" s="1" t="s">
        <v>61745</v>
      </c>
      <c r="B2718" s="1" t="s">
        <v>61748</v>
      </c>
      <c r="C2718" s="1">
        <v>61685</v>
      </c>
      <c r="D2718" s="1" t="s">
        <v>1210</v>
      </c>
      <c r="E2718" s="1" t="s">
        <v>33</v>
      </c>
      <c r="G2718" s="1" t="s">
        <v>1212</v>
      </c>
      <c r="J2718" s="1" t="s">
        <v>57077</v>
      </c>
      <c r="L2718" s="1" t="s">
        <v>57801</v>
      </c>
      <c r="O2718" s="1">
        <v>0.4</v>
      </c>
      <c r="Q2718" s="1">
        <v>2021</v>
      </c>
      <c r="AY2718" s="1" t="s">
        <v>75893</v>
      </c>
      <c r="AZ2718" s="1">
        <v>100</v>
      </c>
      <c r="BA2718" s="1" t="s">
        <v>75893</v>
      </c>
      <c r="BB2718" s="1">
        <v>100</v>
      </c>
      <c r="BC2718" s="1" t="s">
        <v>75363</v>
      </c>
      <c r="BD2718" s="1" t="s">
        <v>57601</v>
      </c>
      <c r="BE2718" s="1" t="s">
        <v>45549</v>
      </c>
      <c r="BF2718" s="1" t="s">
        <v>45549</v>
      </c>
      <c r="BG2718" s="1" t="s">
        <v>45549</v>
      </c>
      <c r="BH2718" s="1" t="s">
        <v>45549</v>
      </c>
      <c r="BI2718" s="1" t="s">
        <v>45549</v>
      </c>
      <c r="BJ2718" s="1" t="s">
        <v>45549</v>
      </c>
      <c r="BK2718" s="1" t="s">
        <v>45549</v>
      </c>
      <c r="BL2718" s="1" t="s">
        <v>45549</v>
      </c>
      <c r="BM2718" s="1" t="s">
        <v>45549</v>
      </c>
      <c r="BN2718" s="1" t="s">
        <v>45549</v>
      </c>
      <c r="BO2718" s="1" t="s">
        <v>45549</v>
      </c>
      <c r="BP2718" s="1" t="s">
        <v>45549</v>
      </c>
      <c r="BQ2718" s="1" t="s">
        <v>45549</v>
      </c>
      <c r="BR2718" s="1" t="s">
        <v>45549</v>
      </c>
    </row>
    <row r="2719" spans="1:70" x14ac:dyDescent="0.35">
      <c r="A2719" s="1" t="s">
        <v>61749</v>
      </c>
      <c r="B2719" s="1" t="s">
        <v>61750</v>
      </c>
      <c r="C2719" s="1">
        <v>61694</v>
      </c>
      <c r="D2719" s="1" t="s">
        <v>1210</v>
      </c>
      <c r="E2719" s="1" t="s">
        <v>1737</v>
      </c>
      <c r="G2719" s="1" t="s">
        <v>2629</v>
      </c>
      <c r="J2719" s="1" t="s">
        <v>281</v>
      </c>
      <c r="L2719" s="1" t="s">
        <v>144</v>
      </c>
      <c r="O2719" s="1">
        <v>1.9</v>
      </c>
      <c r="Q2719" s="1">
        <v>2017</v>
      </c>
      <c r="AY2719" s="1" t="s">
        <v>76347</v>
      </c>
      <c r="AZ2719" s="1">
        <v>100</v>
      </c>
      <c r="BA2719" s="1" t="s">
        <v>76347</v>
      </c>
      <c r="BB2719" s="1">
        <v>100</v>
      </c>
      <c r="BC2719" s="1" t="s">
        <v>75364</v>
      </c>
      <c r="BD2719" s="1" t="s">
        <v>58765</v>
      </c>
      <c r="BE2719" s="1" t="s">
        <v>45549</v>
      </c>
      <c r="BF2719" s="1" t="s">
        <v>45549</v>
      </c>
      <c r="BG2719" s="1" t="s">
        <v>45549</v>
      </c>
      <c r="BH2719" s="1" t="s">
        <v>45549</v>
      </c>
      <c r="BI2719" s="1" t="s">
        <v>45549</v>
      </c>
      <c r="BJ2719" s="1" t="s">
        <v>45549</v>
      </c>
      <c r="BK2719" s="1" t="s">
        <v>45549</v>
      </c>
      <c r="BL2719" s="1" t="s">
        <v>45549</v>
      </c>
      <c r="BM2719" s="1" t="s">
        <v>45549</v>
      </c>
      <c r="BN2719" s="1" t="s">
        <v>45549</v>
      </c>
      <c r="BO2719" s="1" t="s">
        <v>45549</v>
      </c>
      <c r="BP2719" s="1" t="s">
        <v>45549</v>
      </c>
      <c r="BQ2719" s="1" t="s">
        <v>45549</v>
      </c>
      <c r="BR2719" s="1" t="s">
        <v>45549</v>
      </c>
    </row>
    <row r="2720" spans="1:70" x14ac:dyDescent="0.35">
      <c r="A2720" s="1" t="s">
        <v>61751</v>
      </c>
      <c r="B2720" s="1" t="s">
        <v>61752</v>
      </c>
      <c r="C2720" s="1">
        <v>61703</v>
      </c>
      <c r="D2720" s="1" t="s">
        <v>1210</v>
      </c>
      <c r="E2720" s="1" t="s">
        <v>14820</v>
      </c>
      <c r="G2720" s="1" t="s">
        <v>2629</v>
      </c>
      <c r="J2720" s="1" t="s">
        <v>910</v>
      </c>
      <c r="L2720" s="1" t="s">
        <v>1287</v>
      </c>
      <c r="O2720" s="1">
        <v>0.1</v>
      </c>
      <c r="Q2720" s="1">
        <v>2010</v>
      </c>
      <c r="AY2720" s="1" t="s">
        <v>76348</v>
      </c>
      <c r="AZ2720" s="1">
        <v>100</v>
      </c>
      <c r="BA2720" s="1" t="s">
        <v>76348</v>
      </c>
      <c r="BB2720" s="1">
        <v>100</v>
      </c>
      <c r="BC2720" s="1" t="s">
        <v>75364</v>
      </c>
      <c r="BD2720" s="1" t="s">
        <v>58765</v>
      </c>
      <c r="BE2720" s="1" t="s">
        <v>45549</v>
      </c>
      <c r="BF2720" s="1" t="s">
        <v>45549</v>
      </c>
      <c r="BG2720" s="1" t="s">
        <v>45549</v>
      </c>
      <c r="BH2720" s="1" t="s">
        <v>45549</v>
      </c>
      <c r="BI2720" s="1" t="s">
        <v>45549</v>
      </c>
      <c r="BJ2720" s="1" t="s">
        <v>45549</v>
      </c>
      <c r="BK2720" s="1" t="s">
        <v>45549</v>
      </c>
      <c r="BL2720" s="1" t="s">
        <v>45549</v>
      </c>
      <c r="BM2720" s="1" t="s">
        <v>45549</v>
      </c>
      <c r="BN2720" s="1" t="s">
        <v>45549</v>
      </c>
      <c r="BO2720" s="1" t="s">
        <v>45549</v>
      </c>
      <c r="BP2720" s="1" t="s">
        <v>45549</v>
      </c>
      <c r="BQ2720" s="1" t="s">
        <v>45549</v>
      </c>
      <c r="BR2720" s="1" t="s">
        <v>45549</v>
      </c>
    </row>
    <row r="2721" spans="1:70" x14ac:dyDescent="0.35">
      <c r="A2721" s="1" t="s">
        <v>61751</v>
      </c>
      <c r="B2721" s="1" t="s">
        <v>61753</v>
      </c>
      <c r="C2721" s="1">
        <v>61703</v>
      </c>
      <c r="D2721" s="1" t="s">
        <v>1210</v>
      </c>
      <c r="E2721" s="1" t="s">
        <v>13484</v>
      </c>
      <c r="G2721" s="1" t="s">
        <v>47</v>
      </c>
      <c r="J2721" s="1" t="s">
        <v>910</v>
      </c>
      <c r="L2721" s="1" t="s">
        <v>1287</v>
      </c>
      <c r="O2721" s="1">
        <v>0.6</v>
      </c>
      <c r="Q2721" s="1">
        <v>2021</v>
      </c>
      <c r="AY2721" s="1" t="s">
        <v>76348</v>
      </c>
      <c r="AZ2721" s="1">
        <v>100</v>
      </c>
      <c r="BA2721" s="1" t="s">
        <v>76348</v>
      </c>
      <c r="BB2721" s="1">
        <v>100</v>
      </c>
      <c r="BC2721" s="1" t="s">
        <v>75364</v>
      </c>
      <c r="BD2721" s="1" t="s">
        <v>58765</v>
      </c>
      <c r="BE2721" s="1" t="s">
        <v>45549</v>
      </c>
      <c r="BF2721" s="1" t="s">
        <v>45549</v>
      </c>
      <c r="BG2721" s="1" t="s">
        <v>45549</v>
      </c>
      <c r="BH2721" s="1" t="s">
        <v>45549</v>
      </c>
      <c r="BI2721" s="1" t="s">
        <v>45549</v>
      </c>
      <c r="BJ2721" s="1" t="s">
        <v>45549</v>
      </c>
      <c r="BK2721" s="1" t="s">
        <v>45549</v>
      </c>
      <c r="BL2721" s="1" t="s">
        <v>45549</v>
      </c>
      <c r="BM2721" s="1" t="s">
        <v>45549</v>
      </c>
      <c r="BN2721" s="1" t="s">
        <v>45549</v>
      </c>
      <c r="BO2721" s="1" t="s">
        <v>45549</v>
      </c>
      <c r="BP2721" s="1" t="s">
        <v>45549</v>
      </c>
      <c r="BQ2721" s="1" t="s">
        <v>45549</v>
      </c>
      <c r="BR2721" s="1" t="s">
        <v>45549</v>
      </c>
    </row>
    <row r="2722" spans="1:70" x14ac:dyDescent="0.35">
      <c r="A2722" s="1" t="s">
        <v>61751</v>
      </c>
      <c r="B2722" s="1" t="s">
        <v>61754</v>
      </c>
      <c r="C2722" s="1">
        <v>61703</v>
      </c>
      <c r="D2722" s="1" t="s">
        <v>1210</v>
      </c>
      <c r="E2722" s="1" t="s">
        <v>20411</v>
      </c>
      <c r="G2722" s="1" t="s">
        <v>1212</v>
      </c>
      <c r="J2722" s="1" t="s">
        <v>910</v>
      </c>
      <c r="L2722" s="1" t="s">
        <v>1287</v>
      </c>
      <c r="O2722" s="1">
        <v>10.3</v>
      </c>
      <c r="Q2722" s="1">
        <v>2011</v>
      </c>
      <c r="AY2722" s="1" t="s">
        <v>76348</v>
      </c>
      <c r="AZ2722" s="1">
        <v>100</v>
      </c>
      <c r="BA2722" s="1" t="s">
        <v>76348</v>
      </c>
      <c r="BB2722" s="1">
        <v>100</v>
      </c>
      <c r="BC2722" s="1" t="s">
        <v>75364</v>
      </c>
      <c r="BD2722" s="1" t="s">
        <v>58765</v>
      </c>
      <c r="BE2722" s="1" t="s">
        <v>45549</v>
      </c>
      <c r="BF2722" s="1" t="s">
        <v>45549</v>
      </c>
      <c r="BG2722" s="1" t="s">
        <v>45549</v>
      </c>
      <c r="BH2722" s="1" t="s">
        <v>45549</v>
      </c>
      <c r="BI2722" s="1" t="s">
        <v>45549</v>
      </c>
      <c r="BJ2722" s="1" t="s">
        <v>45549</v>
      </c>
      <c r="BK2722" s="1" t="s">
        <v>45549</v>
      </c>
      <c r="BL2722" s="1" t="s">
        <v>45549</v>
      </c>
      <c r="BM2722" s="1" t="s">
        <v>45549</v>
      </c>
      <c r="BN2722" s="1" t="s">
        <v>45549</v>
      </c>
      <c r="BO2722" s="1" t="s">
        <v>45549</v>
      </c>
      <c r="BP2722" s="1" t="s">
        <v>45549</v>
      </c>
      <c r="BQ2722" s="1" t="s">
        <v>45549</v>
      </c>
      <c r="BR2722" s="1" t="s">
        <v>45549</v>
      </c>
    </row>
    <row r="2723" spans="1:70" x14ac:dyDescent="0.35">
      <c r="A2723" s="1" t="s">
        <v>61755</v>
      </c>
      <c r="B2723" s="1" t="s">
        <v>61756</v>
      </c>
      <c r="C2723" s="1">
        <v>61721</v>
      </c>
      <c r="D2723" s="1" t="s">
        <v>1210</v>
      </c>
      <c r="E2723" s="1" t="s">
        <v>61757</v>
      </c>
      <c r="G2723" s="1" t="s">
        <v>2632</v>
      </c>
      <c r="J2723" s="1" t="s">
        <v>261</v>
      </c>
      <c r="L2723" s="1" t="s">
        <v>144</v>
      </c>
      <c r="O2723" s="1">
        <v>1</v>
      </c>
      <c r="Q2723" s="1">
        <v>2019</v>
      </c>
      <c r="AY2723" s="1" t="s">
        <v>48976</v>
      </c>
      <c r="AZ2723" s="1">
        <v>50</v>
      </c>
      <c r="BA2723" s="1" t="s">
        <v>48976</v>
      </c>
      <c r="BB2723" s="1">
        <v>50</v>
      </c>
      <c r="BC2723" s="1" t="s">
        <v>75364</v>
      </c>
      <c r="BD2723" s="1" t="s">
        <v>58765</v>
      </c>
      <c r="BE2723" s="1" t="s">
        <v>45549</v>
      </c>
      <c r="BF2723" s="1" t="s">
        <v>45549</v>
      </c>
      <c r="BG2723" s="1" t="s">
        <v>45549</v>
      </c>
      <c r="BH2723" s="1" t="s">
        <v>45549</v>
      </c>
      <c r="BI2723" s="1" t="s">
        <v>45549</v>
      </c>
      <c r="BJ2723" s="1" t="s">
        <v>45549</v>
      </c>
      <c r="BK2723" s="1" t="s">
        <v>45549</v>
      </c>
      <c r="BL2723" s="1" t="s">
        <v>45549</v>
      </c>
      <c r="BM2723" s="1" t="s">
        <v>45549</v>
      </c>
      <c r="BN2723" s="1" t="s">
        <v>45549</v>
      </c>
      <c r="BO2723" s="1" t="s">
        <v>45549</v>
      </c>
      <c r="BP2723" s="1" t="s">
        <v>45549</v>
      </c>
      <c r="BQ2723" s="1" t="s">
        <v>45549</v>
      </c>
      <c r="BR2723" s="1" t="s">
        <v>45549</v>
      </c>
    </row>
    <row r="2724" spans="1:70" x14ac:dyDescent="0.35">
      <c r="A2724" s="1" t="s">
        <v>61758</v>
      </c>
      <c r="B2724" s="1" t="s">
        <v>61759</v>
      </c>
      <c r="C2724" s="1">
        <v>61739</v>
      </c>
      <c r="D2724" s="1" t="s">
        <v>1210</v>
      </c>
      <c r="E2724" s="1" t="s">
        <v>61760</v>
      </c>
      <c r="G2724" s="1" t="s">
        <v>2632</v>
      </c>
      <c r="J2724" s="1" t="s">
        <v>143</v>
      </c>
      <c r="L2724" s="1" t="s">
        <v>944</v>
      </c>
      <c r="O2724" s="1">
        <v>1</v>
      </c>
      <c r="Q2724" s="1">
        <v>2017</v>
      </c>
      <c r="AY2724" s="1" t="s">
        <v>61758</v>
      </c>
      <c r="AZ2724" s="1">
        <v>100</v>
      </c>
      <c r="BA2724" s="1" t="s">
        <v>61758</v>
      </c>
      <c r="BB2724" s="1">
        <v>100</v>
      </c>
      <c r="BC2724" s="1" t="s">
        <v>75364</v>
      </c>
      <c r="BD2724" s="1" t="s">
        <v>57747</v>
      </c>
      <c r="BE2724" s="1" t="s">
        <v>45549</v>
      </c>
      <c r="BF2724" s="1" t="s">
        <v>45549</v>
      </c>
      <c r="BG2724" s="1" t="s">
        <v>45549</v>
      </c>
      <c r="BH2724" s="1" t="s">
        <v>45549</v>
      </c>
      <c r="BI2724" s="1" t="s">
        <v>45549</v>
      </c>
      <c r="BJ2724" s="1" t="s">
        <v>45549</v>
      </c>
      <c r="BK2724" s="1" t="s">
        <v>45549</v>
      </c>
      <c r="BL2724" s="1" t="s">
        <v>45549</v>
      </c>
      <c r="BM2724" s="1" t="s">
        <v>45549</v>
      </c>
      <c r="BN2724" s="1" t="s">
        <v>45549</v>
      </c>
      <c r="BO2724" s="1" t="s">
        <v>45549</v>
      </c>
      <c r="BP2724" s="1" t="s">
        <v>45549</v>
      </c>
      <c r="BQ2724" s="1" t="s">
        <v>45549</v>
      </c>
      <c r="BR2724" s="1" t="s">
        <v>45549</v>
      </c>
    </row>
    <row r="2725" spans="1:70" x14ac:dyDescent="0.35">
      <c r="A2725" s="1" t="s">
        <v>61761</v>
      </c>
      <c r="B2725" s="1" t="s">
        <v>61762</v>
      </c>
      <c r="C2725" s="1">
        <v>61761</v>
      </c>
      <c r="D2725" s="1" t="s">
        <v>1210</v>
      </c>
      <c r="E2725" s="1" t="s">
        <v>22224</v>
      </c>
      <c r="G2725" s="1" t="s">
        <v>113</v>
      </c>
      <c r="J2725" s="1" t="s">
        <v>799</v>
      </c>
      <c r="L2725" s="1" t="s">
        <v>93</v>
      </c>
      <c r="O2725" s="1">
        <v>6.3</v>
      </c>
      <c r="Q2725" s="1">
        <v>2006</v>
      </c>
      <c r="AY2725" s="1" t="s">
        <v>61761</v>
      </c>
      <c r="AZ2725" s="1">
        <v>100</v>
      </c>
      <c r="BA2725" s="1" t="s">
        <v>61761</v>
      </c>
      <c r="BB2725" s="1">
        <v>100</v>
      </c>
      <c r="BC2725" s="1" t="s">
        <v>75364</v>
      </c>
      <c r="BD2725" s="1" t="s">
        <v>58765</v>
      </c>
      <c r="BE2725" s="1" t="s">
        <v>45549</v>
      </c>
      <c r="BF2725" s="1" t="s">
        <v>45549</v>
      </c>
      <c r="BG2725" s="1" t="s">
        <v>45549</v>
      </c>
      <c r="BH2725" s="1" t="s">
        <v>45549</v>
      </c>
      <c r="BI2725" s="1" t="s">
        <v>45549</v>
      </c>
      <c r="BJ2725" s="1" t="s">
        <v>45549</v>
      </c>
      <c r="BK2725" s="1" t="s">
        <v>45549</v>
      </c>
      <c r="BL2725" s="1" t="s">
        <v>45549</v>
      </c>
      <c r="BM2725" s="1" t="s">
        <v>45549</v>
      </c>
      <c r="BN2725" s="1" t="s">
        <v>45549</v>
      </c>
      <c r="BO2725" s="1" t="s">
        <v>45549</v>
      </c>
      <c r="BP2725" s="1" t="s">
        <v>45549</v>
      </c>
      <c r="BQ2725" s="1" t="s">
        <v>45549</v>
      </c>
      <c r="BR2725" s="1" t="s">
        <v>45549</v>
      </c>
    </row>
    <row r="2726" spans="1:70" x14ac:dyDescent="0.35">
      <c r="A2726" s="1" t="s">
        <v>61763</v>
      </c>
      <c r="B2726" s="1" t="s">
        <v>61764</v>
      </c>
      <c r="C2726" s="1">
        <v>61816</v>
      </c>
      <c r="D2726" s="1" t="s">
        <v>1210</v>
      </c>
      <c r="E2726" s="1" t="s">
        <v>15221</v>
      </c>
      <c r="G2726" s="1" t="s">
        <v>2629</v>
      </c>
      <c r="J2726" s="1" t="s">
        <v>214</v>
      </c>
      <c r="L2726" s="1" t="s">
        <v>763</v>
      </c>
      <c r="O2726" s="1">
        <v>1.2</v>
      </c>
      <c r="Q2726" s="1">
        <v>2018</v>
      </c>
      <c r="AY2726" s="1" t="s">
        <v>47837</v>
      </c>
      <c r="AZ2726" s="1">
        <v>100</v>
      </c>
      <c r="BA2726" s="1" t="s">
        <v>47837</v>
      </c>
      <c r="BB2726" s="1">
        <v>100</v>
      </c>
      <c r="BC2726" s="1" t="s">
        <v>75364</v>
      </c>
      <c r="BD2726" s="1" t="s">
        <v>58765</v>
      </c>
      <c r="BE2726" s="1" t="s">
        <v>45549</v>
      </c>
      <c r="BF2726" s="1" t="s">
        <v>45549</v>
      </c>
      <c r="BG2726" s="1" t="s">
        <v>45549</v>
      </c>
      <c r="BH2726" s="1" t="s">
        <v>45549</v>
      </c>
      <c r="BI2726" s="1" t="s">
        <v>45549</v>
      </c>
      <c r="BJ2726" s="1" t="s">
        <v>45549</v>
      </c>
      <c r="BK2726" s="1" t="s">
        <v>45549</v>
      </c>
      <c r="BL2726" s="1" t="s">
        <v>45549</v>
      </c>
      <c r="BM2726" s="1" t="s">
        <v>45549</v>
      </c>
      <c r="BN2726" s="1" t="s">
        <v>45549</v>
      </c>
      <c r="BO2726" s="1" t="s">
        <v>45549</v>
      </c>
      <c r="BP2726" s="1" t="s">
        <v>45549</v>
      </c>
      <c r="BQ2726" s="1" t="s">
        <v>45549</v>
      </c>
      <c r="BR2726" s="1" t="s">
        <v>45549</v>
      </c>
    </row>
    <row r="2727" spans="1:70" x14ac:dyDescent="0.35">
      <c r="A2727" s="1" t="s">
        <v>61765</v>
      </c>
      <c r="B2727" s="1" t="s">
        <v>61766</v>
      </c>
      <c r="C2727" s="1">
        <v>61819</v>
      </c>
      <c r="D2727" s="1" t="s">
        <v>1210</v>
      </c>
      <c r="E2727" s="1" t="s">
        <v>61767</v>
      </c>
      <c r="G2727" s="1" t="s">
        <v>2629</v>
      </c>
      <c r="J2727" s="1" t="s">
        <v>337</v>
      </c>
      <c r="L2727" s="1" t="s">
        <v>614</v>
      </c>
      <c r="O2727" s="1">
        <v>1</v>
      </c>
      <c r="Q2727" s="1">
        <v>2013</v>
      </c>
      <c r="AY2727" s="1" t="s">
        <v>47837</v>
      </c>
      <c r="AZ2727" s="1">
        <v>100</v>
      </c>
      <c r="BA2727" s="1" t="s">
        <v>47837</v>
      </c>
      <c r="BB2727" s="1">
        <v>100</v>
      </c>
      <c r="BC2727" s="1" t="s">
        <v>75364</v>
      </c>
      <c r="BD2727" s="1" t="s">
        <v>58765</v>
      </c>
      <c r="BE2727" s="1" t="s">
        <v>45549</v>
      </c>
      <c r="BF2727" s="1" t="s">
        <v>45549</v>
      </c>
      <c r="BG2727" s="1" t="s">
        <v>45549</v>
      </c>
      <c r="BH2727" s="1" t="s">
        <v>45549</v>
      </c>
      <c r="BI2727" s="1" t="s">
        <v>45549</v>
      </c>
      <c r="BJ2727" s="1" t="s">
        <v>45549</v>
      </c>
      <c r="BK2727" s="1" t="s">
        <v>45549</v>
      </c>
      <c r="BL2727" s="1" t="s">
        <v>45549</v>
      </c>
      <c r="BM2727" s="1" t="s">
        <v>45549</v>
      </c>
      <c r="BN2727" s="1" t="s">
        <v>45549</v>
      </c>
      <c r="BO2727" s="1" t="s">
        <v>45549</v>
      </c>
      <c r="BP2727" s="1" t="s">
        <v>45549</v>
      </c>
      <c r="BQ2727" s="1" t="s">
        <v>45549</v>
      </c>
      <c r="BR2727" s="1" t="s">
        <v>45549</v>
      </c>
    </row>
    <row r="2728" spans="1:70" x14ac:dyDescent="0.35">
      <c r="A2728" s="1" t="s">
        <v>61768</v>
      </c>
      <c r="B2728" s="1" t="s">
        <v>61769</v>
      </c>
      <c r="C2728" s="1">
        <v>61820</v>
      </c>
      <c r="D2728" s="1" t="s">
        <v>1210</v>
      </c>
      <c r="E2728" s="1" t="s">
        <v>61770</v>
      </c>
      <c r="G2728" s="1" t="s">
        <v>11367</v>
      </c>
      <c r="J2728" s="1" t="s">
        <v>910</v>
      </c>
      <c r="L2728" s="1" t="s">
        <v>1943</v>
      </c>
      <c r="O2728" s="1">
        <v>0.3</v>
      </c>
      <c r="Q2728" s="1">
        <v>2016</v>
      </c>
      <c r="AY2728" s="1" t="s">
        <v>47837</v>
      </c>
      <c r="AZ2728" s="1">
        <v>100</v>
      </c>
      <c r="BA2728" s="1" t="s">
        <v>47837</v>
      </c>
      <c r="BB2728" s="1">
        <v>100</v>
      </c>
      <c r="BC2728" s="1" t="s">
        <v>75364</v>
      </c>
      <c r="BD2728" s="1" t="s">
        <v>58765</v>
      </c>
      <c r="BE2728" s="1" t="s">
        <v>45549</v>
      </c>
      <c r="BF2728" s="1" t="s">
        <v>45549</v>
      </c>
      <c r="BG2728" s="1" t="s">
        <v>45549</v>
      </c>
      <c r="BH2728" s="1" t="s">
        <v>45549</v>
      </c>
      <c r="BI2728" s="1" t="s">
        <v>45549</v>
      </c>
      <c r="BJ2728" s="1" t="s">
        <v>45549</v>
      </c>
      <c r="BK2728" s="1" t="s">
        <v>45549</v>
      </c>
      <c r="BL2728" s="1" t="s">
        <v>45549</v>
      </c>
      <c r="BM2728" s="1" t="s">
        <v>45549</v>
      </c>
      <c r="BN2728" s="1" t="s">
        <v>45549</v>
      </c>
      <c r="BO2728" s="1" t="s">
        <v>45549</v>
      </c>
      <c r="BP2728" s="1" t="s">
        <v>45549</v>
      </c>
      <c r="BQ2728" s="1" t="s">
        <v>45549</v>
      </c>
      <c r="BR2728" s="1" t="s">
        <v>45549</v>
      </c>
    </row>
    <row r="2729" spans="1:70" x14ac:dyDescent="0.35">
      <c r="A2729" s="1" t="s">
        <v>61768</v>
      </c>
      <c r="B2729" s="1" t="s">
        <v>61771</v>
      </c>
      <c r="C2729" s="1">
        <v>61820</v>
      </c>
      <c r="D2729" s="1" t="s">
        <v>1210</v>
      </c>
      <c r="E2729" s="1" t="s">
        <v>61772</v>
      </c>
      <c r="G2729" s="1" t="s">
        <v>2629</v>
      </c>
      <c r="J2729" s="1" t="s">
        <v>910</v>
      </c>
      <c r="L2729" s="1" t="s">
        <v>1943</v>
      </c>
      <c r="O2729" s="1">
        <v>0.8</v>
      </c>
      <c r="Q2729" s="1">
        <v>2012</v>
      </c>
      <c r="AY2729" s="1" t="s">
        <v>47837</v>
      </c>
      <c r="AZ2729" s="1">
        <v>100</v>
      </c>
      <c r="BA2729" s="1" t="s">
        <v>47837</v>
      </c>
      <c r="BB2729" s="1">
        <v>100</v>
      </c>
      <c r="BC2729" s="1" t="s">
        <v>75364</v>
      </c>
      <c r="BD2729" s="1" t="s">
        <v>58765</v>
      </c>
      <c r="BE2729" s="1" t="s">
        <v>45549</v>
      </c>
      <c r="BF2729" s="1" t="s">
        <v>45549</v>
      </c>
      <c r="BG2729" s="1" t="s">
        <v>45549</v>
      </c>
      <c r="BH2729" s="1" t="s">
        <v>45549</v>
      </c>
      <c r="BI2729" s="1" t="s">
        <v>45549</v>
      </c>
      <c r="BJ2729" s="1" t="s">
        <v>45549</v>
      </c>
      <c r="BK2729" s="1" t="s">
        <v>45549</v>
      </c>
      <c r="BL2729" s="1" t="s">
        <v>45549</v>
      </c>
      <c r="BM2729" s="1" t="s">
        <v>45549</v>
      </c>
      <c r="BN2729" s="1" t="s">
        <v>45549</v>
      </c>
      <c r="BO2729" s="1" t="s">
        <v>45549</v>
      </c>
      <c r="BP2729" s="1" t="s">
        <v>45549</v>
      </c>
      <c r="BQ2729" s="1" t="s">
        <v>45549</v>
      </c>
      <c r="BR2729" s="1" t="s">
        <v>45549</v>
      </c>
    </row>
    <row r="2730" spans="1:70" x14ac:dyDescent="0.35">
      <c r="A2730" s="1" t="s">
        <v>61773</v>
      </c>
      <c r="B2730" s="1" t="s">
        <v>61774</v>
      </c>
      <c r="C2730" s="1">
        <v>61821</v>
      </c>
      <c r="D2730" s="1" t="s">
        <v>1210</v>
      </c>
      <c r="E2730" s="1" t="s">
        <v>15221</v>
      </c>
      <c r="G2730" s="1" t="s">
        <v>2629</v>
      </c>
      <c r="J2730" s="1" t="s">
        <v>281</v>
      </c>
      <c r="L2730" s="1" t="s">
        <v>1252</v>
      </c>
      <c r="O2730" s="1">
        <v>1.4</v>
      </c>
      <c r="Q2730" s="1">
        <v>2017</v>
      </c>
      <c r="AY2730" s="1" t="s">
        <v>47837</v>
      </c>
      <c r="AZ2730" s="1">
        <v>100</v>
      </c>
      <c r="BA2730" s="1" t="s">
        <v>47837</v>
      </c>
      <c r="BB2730" s="1">
        <v>100</v>
      </c>
      <c r="BC2730" s="1" t="s">
        <v>75364</v>
      </c>
      <c r="BD2730" s="1" t="s">
        <v>58765</v>
      </c>
      <c r="BE2730" s="1" t="s">
        <v>45549</v>
      </c>
      <c r="BF2730" s="1" t="s">
        <v>45549</v>
      </c>
      <c r="BG2730" s="1" t="s">
        <v>45549</v>
      </c>
      <c r="BH2730" s="1" t="s">
        <v>45549</v>
      </c>
      <c r="BI2730" s="1" t="s">
        <v>45549</v>
      </c>
      <c r="BJ2730" s="1" t="s">
        <v>45549</v>
      </c>
      <c r="BK2730" s="1" t="s">
        <v>45549</v>
      </c>
      <c r="BL2730" s="1" t="s">
        <v>45549</v>
      </c>
      <c r="BM2730" s="1" t="s">
        <v>45549</v>
      </c>
      <c r="BN2730" s="1" t="s">
        <v>45549</v>
      </c>
      <c r="BO2730" s="1" t="s">
        <v>45549</v>
      </c>
      <c r="BP2730" s="1" t="s">
        <v>45549</v>
      </c>
      <c r="BQ2730" s="1" t="s">
        <v>45549</v>
      </c>
      <c r="BR2730" s="1" t="s">
        <v>45549</v>
      </c>
    </row>
    <row r="2731" spans="1:70" x14ac:dyDescent="0.35">
      <c r="A2731" s="1" t="s">
        <v>61775</v>
      </c>
      <c r="B2731" s="1" t="s">
        <v>61776</v>
      </c>
      <c r="C2731" s="1">
        <v>61838</v>
      </c>
      <c r="D2731" s="1" t="s">
        <v>1210</v>
      </c>
      <c r="E2731" s="1" t="s">
        <v>2842</v>
      </c>
      <c r="G2731" s="1" t="s">
        <v>47</v>
      </c>
      <c r="J2731" s="1" t="s">
        <v>435</v>
      </c>
      <c r="L2731" s="1" t="s">
        <v>7676</v>
      </c>
      <c r="O2731" s="1">
        <v>0.5</v>
      </c>
      <c r="Q2731" s="1">
        <v>2017</v>
      </c>
      <c r="AY2731" s="1" t="s">
        <v>79915</v>
      </c>
      <c r="AZ2731" s="1">
        <v>100</v>
      </c>
      <c r="BA2731" s="1" t="s">
        <v>79915</v>
      </c>
      <c r="BB2731" s="1">
        <v>100</v>
      </c>
      <c r="BC2731" s="1" t="s">
        <v>75364</v>
      </c>
      <c r="BD2731" s="1" t="s">
        <v>58765</v>
      </c>
      <c r="BE2731" s="1" t="s">
        <v>45549</v>
      </c>
      <c r="BF2731" s="1" t="s">
        <v>45549</v>
      </c>
      <c r="BG2731" s="1" t="s">
        <v>45549</v>
      </c>
      <c r="BH2731" s="1" t="s">
        <v>45549</v>
      </c>
      <c r="BI2731" s="1" t="s">
        <v>45549</v>
      </c>
      <c r="BJ2731" s="1" t="s">
        <v>45549</v>
      </c>
      <c r="BK2731" s="1" t="s">
        <v>45549</v>
      </c>
      <c r="BL2731" s="1" t="s">
        <v>45549</v>
      </c>
      <c r="BM2731" s="1" t="s">
        <v>45549</v>
      </c>
      <c r="BN2731" s="1" t="s">
        <v>45549</v>
      </c>
      <c r="BO2731" s="1" t="s">
        <v>45549</v>
      </c>
      <c r="BP2731" s="1" t="s">
        <v>45549</v>
      </c>
      <c r="BQ2731" s="1" t="s">
        <v>45549</v>
      </c>
      <c r="BR2731" s="1" t="s">
        <v>45549</v>
      </c>
    </row>
    <row r="2732" spans="1:70" x14ac:dyDescent="0.35">
      <c r="A2732" s="1" t="s">
        <v>61775</v>
      </c>
      <c r="B2732" s="1" t="s">
        <v>61777</v>
      </c>
      <c r="C2732" s="1">
        <v>61838</v>
      </c>
      <c r="D2732" s="1" t="s">
        <v>1210</v>
      </c>
      <c r="E2732" s="1" t="s">
        <v>3022</v>
      </c>
      <c r="G2732" s="1" t="s">
        <v>47</v>
      </c>
      <c r="J2732" s="1" t="s">
        <v>435</v>
      </c>
      <c r="L2732" s="1" t="s">
        <v>7676</v>
      </c>
      <c r="O2732" s="1">
        <v>0.5</v>
      </c>
      <c r="Q2732" s="1">
        <v>2017</v>
      </c>
      <c r="AY2732" s="1" t="s">
        <v>79915</v>
      </c>
      <c r="AZ2732" s="1">
        <v>100</v>
      </c>
      <c r="BA2732" s="1" t="s">
        <v>79915</v>
      </c>
      <c r="BB2732" s="1">
        <v>100</v>
      </c>
      <c r="BC2732" s="1" t="s">
        <v>75364</v>
      </c>
      <c r="BD2732" s="1" t="s">
        <v>58765</v>
      </c>
      <c r="BE2732" s="1" t="s">
        <v>45549</v>
      </c>
      <c r="BF2732" s="1" t="s">
        <v>45549</v>
      </c>
      <c r="BG2732" s="1" t="s">
        <v>45549</v>
      </c>
      <c r="BH2732" s="1" t="s">
        <v>45549</v>
      </c>
      <c r="BI2732" s="1" t="s">
        <v>45549</v>
      </c>
      <c r="BJ2732" s="1" t="s">
        <v>45549</v>
      </c>
      <c r="BK2732" s="1" t="s">
        <v>45549</v>
      </c>
      <c r="BL2732" s="1" t="s">
        <v>45549</v>
      </c>
      <c r="BM2732" s="1" t="s">
        <v>45549</v>
      </c>
      <c r="BN2732" s="1" t="s">
        <v>45549</v>
      </c>
      <c r="BO2732" s="1" t="s">
        <v>45549</v>
      </c>
      <c r="BP2732" s="1" t="s">
        <v>45549</v>
      </c>
      <c r="BQ2732" s="1" t="s">
        <v>45549</v>
      </c>
      <c r="BR2732" s="1" t="s">
        <v>45549</v>
      </c>
    </row>
    <row r="2733" spans="1:70" x14ac:dyDescent="0.35">
      <c r="A2733" s="1" t="s">
        <v>61778</v>
      </c>
      <c r="B2733" s="1" t="s">
        <v>61779</v>
      </c>
      <c r="C2733" s="1">
        <v>61857</v>
      </c>
      <c r="D2733" s="1" t="s">
        <v>1210</v>
      </c>
      <c r="E2733" s="1" t="s">
        <v>10441</v>
      </c>
      <c r="G2733" s="1" t="s">
        <v>1212</v>
      </c>
      <c r="J2733" s="1" t="s">
        <v>8228</v>
      </c>
      <c r="L2733" s="1" t="s">
        <v>1117</v>
      </c>
      <c r="O2733" s="1">
        <v>6.8</v>
      </c>
      <c r="Q2733" s="1">
        <v>2003</v>
      </c>
      <c r="AY2733" s="1" t="s">
        <v>76349</v>
      </c>
      <c r="AZ2733" s="1">
        <v>100</v>
      </c>
      <c r="BA2733" s="1" t="s">
        <v>76349</v>
      </c>
      <c r="BB2733" s="1">
        <v>100</v>
      </c>
      <c r="BC2733" s="1" t="s">
        <v>75364</v>
      </c>
      <c r="BD2733" s="1" t="s">
        <v>58765</v>
      </c>
      <c r="BE2733" s="1" t="s">
        <v>45549</v>
      </c>
      <c r="BF2733" s="1" t="s">
        <v>45549</v>
      </c>
      <c r="BG2733" s="1" t="s">
        <v>45549</v>
      </c>
      <c r="BH2733" s="1" t="s">
        <v>45549</v>
      </c>
      <c r="BI2733" s="1" t="s">
        <v>45549</v>
      </c>
      <c r="BJ2733" s="1" t="s">
        <v>45549</v>
      </c>
      <c r="BK2733" s="1" t="s">
        <v>45549</v>
      </c>
      <c r="BL2733" s="1" t="s">
        <v>45549</v>
      </c>
      <c r="BM2733" s="1" t="s">
        <v>45549</v>
      </c>
      <c r="BN2733" s="1" t="s">
        <v>45549</v>
      </c>
      <c r="BO2733" s="1" t="s">
        <v>45549</v>
      </c>
      <c r="BP2733" s="1" t="s">
        <v>45549</v>
      </c>
      <c r="BQ2733" s="1" t="s">
        <v>45549</v>
      </c>
      <c r="BR2733" s="1" t="s">
        <v>45549</v>
      </c>
    </row>
    <row r="2734" spans="1:70" x14ac:dyDescent="0.35">
      <c r="A2734" s="1" t="s">
        <v>61778</v>
      </c>
      <c r="B2734" s="1" t="s">
        <v>61780</v>
      </c>
      <c r="C2734" s="1">
        <v>61857</v>
      </c>
      <c r="D2734" s="1" t="s">
        <v>1210</v>
      </c>
      <c r="E2734" s="1" t="s">
        <v>61781</v>
      </c>
      <c r="G2734" s="1" t="s">
        <v>1212</v>
      </c>
      <c r="J2734" s="1" t="s">
        <v>8228</v>
      </c>
      <c r="L2734" s="1" t="s">
        <v>1117</v>
      </c>
      <c r="O2734" s="1">
        <v>5</v>
      </c>
      <c r="Q2734" s="1">
        <v>2014</v>
      </c>
      <c r="AY2734" s="1" t="s">
        <v>76349</v>
      </c>
      <c r="AZ2734" s="1">
        <v>100</v>
      </c>
      <c r="BA2734" s="1" t="s">
        <v>76349</v>
      </c>
      <c r="BB2734" s="1">
        <v>100</v>
      </c>
      <c r="BC2734" s="1" t="s">
        <v>75364</v>
      </c>
      <c r="BD2734" s="1" t="s">
        <v>58765</v>
      </c>
      <c r="BE2734" s="1" t="s">
        <v>45549</v>
      </c>
      <c r="BF2734" s="1" t="s">
        <v>45549</v>
      </c>
      <c r="BG2734" s="1" t="s">
        <v>45549</v>
      </c>
      <c r="BH2734" s="1" t="s">
        <v>45549</v>
      </c>
      <c r="BI2734" s="1" t="s">
        <v>45549</v>
      </c>
      <c r="BJ2734" s="1" t="s">
        <v>45549</v>
      </c>
      <c r="BK2734" s="1" t="s">
        <v>45549</v>
      </c>
      <c r="BL2734" s="1" t="s">
        <v>45549</v>
      </c>
      <c r="BM2734" s="1" t="s">
        <v>45549</v>
      </c>
      <c r="BN2734" s="1" t="s">
        <v>45549</v>
      </c>
      <c r="BO2734" s="1" t="s">
        <v>45549</v>
      </c>
      <c r="BP2734" s="1" t="s">
        <v>45549</v>
      </c>
      <c r="BQ2734" s="1" t="s">
        <v>45549</v>
      </c>
      <c r="BR2734" s="1" t="s">
        <v>45549</v>
      </c>
    </row>
    <row r="2735" spans="1:70" x14ac:dyDescent="0.35">
      <c r="A2735" s="1" t="s">
        <v>61778</v>
      </c>
      <c r="B2735" s="1" t="s">
        <v>61782</v>
      </c>
      <c r="C2735" s="1">
        <v>61857</v>
      </c>
      <c r="D2735" s="1" t="s">
        <v>1210</v>
      </c>
      <c r="E2735" s="1" t="s">
        <v>61783</v>
      </c>
      <c r="G2735" s="1" t="s">
        <v>1212</v>
      </c>
      <c r="J2735" s="1" t="s">
        <v>8228</v>
      </c>
      <c r="L2735" s="1" t="s">
        <v>1117</v>
      </c>
      <c r="O2735" s="1">
        <v>7.5</v>
      </c>
      <c r="Q2735" s="1">
        <v>2014</v>
      </c>
      <c r="AY2735" s="1" t="s">
        <v>76349</v>
      </c>
      <c r="AZ2735" s="1">
        <v>100</v>
      </c>
      <c r="BA2735" s="1" t="s">
        <v>76349</v>
      </c>
      <c r="BB2735" s="1">
        <v>100</v>
      </c>
      <c r="BC2735" s="1" t="s">
        <v>75364</v>
      </c>
      <c r="BD2735" s="1" t="s">
        <v>58765</v>
      </c>
      <c r="BE2735" s="1" t="s">
        <v>45549</v>
      </c>
      <c r="BF2735" s="1" t="s">
        <v>45549</v>
      </c>
      <c r="BG2735" s="1" t="s">
        <v>45549</v>
      </c>
      <c r="BH2735" s="1" t="s">
        <v>45549</v>
      </c>
      <c r="BI2735" s="1" t="s">
        <v>45549</v>
      </c>
      <c r="BJ2735" s="1" t="s">
        <v>45549</v>
      </c>
      <c r="BK2735" s="1" t="s">
        <v>45549</v>
      </c>
      <c r="BL2735" s="1" t="s">
        <v>45549</v>
      </c>
      <c r="BM2735" s="1" t="s">
        <v>45549</v>
      </c>
      <c r="BN2735" s="1" t="s">
        <v>45549</v>
      </c>
      <c r="BO2735" s="1" t="s">
        <v>45549</v>
      </c>
      <c r="BP2735" s="1" t="s">
        <v>45549</v>
      </c>
      <c r="BQ2735" s="1" t="s">
        <v>45549</v>
      </c>
      <c r="BR2735" s="1" t="s">
        <v>45549</v>
      </c>
    </row>
    <row r="2736" spans="1:70" x14ac:dyDescent="0.35">
      <c r="A2736" s="1" t="s">
        <v>61784</v>
      </c>
      <c r="B2736" s="1" t="s">
        <v>61785</v>
      </c>
      <c r="C2736" s="1">
        <v>61894</v>
      </c>
      <c r="D2736" s="1" t="s">
        <v>1210</v>
      </c>
      <c r="E2736" s="1" t="s">
        <v>16819</v>
      </c>
      <c r="G2736" s="1" t="s">
        <v>2629</v>
      </c>
      <c r="J2736" s="1" t="s">
        <v>261</v>
      </c>
      <c r="L2736" s="1" t="s">
        <v>2623</v>
      </c>
      <c r="O2736" s="1">
        <v>0.9</v>
      </c>
      <c r="Q2736" s="1">
        <v>2015</v>
      </c>
      <c r="AY2736" s="1" t="s">
        <v>61784</v>
      </c>
      <c r="AZ2736" s="1">
        <v>100</v>
      </c>
      <c r="BA2736" s="1" t="s">
        <v>61784</v>
      </c>
      <c r="BB2736" s="1">
        <v>100</v>
      </c>
      <c r="BC2736" s="1" t="s">
        <v>75364</v>
      </c>
      <c r="BD2736" s="1" t="s">
        <v>58765</v>
      </c>
      <c r="BE2736" s="1" t="s">
        <v>45549</v>
      </c>
      <c r="BF2736" s="1" t="s">
        <v>45549</v>
      </c>
      <c r="BG2736" s="1" t="s">
        <v>45549</v>
      </c>
      <c r="BH2736" s="1" t="s">
        <v>45549</v>
      </c>
      <c r="BI2736" s="1" t="s">
        <v>45549</v>
      </c>
      <c r="BJ2736" s="1" t="s">
        <v>45549</v>
      </c>
      <c r="BK2736" s="1" t="s">
        <v>45549</v>
      </c>
      <c r="BL2736" s="1" t="s">
        <v>45549</v>
      </c>
      <c r="BM2736" s="1" t="s">
        <v>45549</v>
      </c>
      <c r="BN2736" s="1" t="s">
        <v>45549</v>
      </c>
      <c r="BO2736" s="1" t="s">
        <v>45549</v>
      </c>
      <c r="BP2736" s="1" t="s">
        <v>45549</v>
      </c>
      <c r="BQ2736" s="1" t="s">
        <v>45549</v>
      </c>
      <c r="BR2736" s="1" t="s">
        <v>45549</v>
      </c>
    </row>
    <row r="2737" spans="1:70" x14ac:dyDescent="0.35">
      <c r="A2737" s="1" t="s">
        <v>61784</v>
      </c>
      <c r="B2737" s="1" t="s">
        <v>61786</v>
      </c>
      <c r="C2737" s="1">
        <v>61894</v>
      </c>
      <c r="D2737" s="1" t="s">
        <v>1210</v>
      </c>
      <c r="E2737" s="1" t="s">
        <v>61787</v>
      </c>
      <c r="G2737" s="1" t="s">
        <v>2629</v>
      </c>
      <c r="J2737" s="1" t="s">
        <v>261</v>
      </c>
      <c r="L2737" s="1" t="s">
        <v>2623</v>
      </c>
      <c r="O2737" s="1">
        <v>0.8</v>
      </c>
      <c r="Q2737" s="1">
        <v>2015</v>
      </c>
      <c r="AY2737" s="1" t="s">
        <v>61784</v>
      </c>
      <c r="AZ2737" s="1">
        <v>100</v>
      </c>
      <c r="BA2737" s="1" t="s">
        <v>61784</v>
      </c>
      <c r="BB2737" s="1">
        <v>100</v>
      </c>
      <c r="BC2737" s="1" t="s">
        <v>75364</v>
      </c>
      <c r="BD2737" s="1" t="s">
        <v>58765</v>
      </c>
      <c r="BE2737" s="1" t="s">
        <v>45549</v>
      </c>
      <c r="BF2737" s="1" t="s">
        <v>45549</v>
      </c>
      <c r="BG2737" s="1" t="s">
        <v>45549</v>
      </c>
      <c r="BH2737" s="1" t="s">
        <v>45549</v>
      </c>
      <c r="BI2737" s="1" t="s">
        <v>45549</v>
      </c>
      <c r="BJ2737" s="1" t="s">
        <v>45549</v>
      </c>
      <c r="BK2737" s="1" t="s">
        <v>45549</v>
      </c>
      <c r="BL2737" s="1" t="s">
        <v>45549</v>
      </c>
      <c r="BM2737" s="1" t="s">
        <v>45549</v>
      </c>
      <c r="BN2737" s="1" t="s">
        <v>45549</v>
      </c>
      <c r="BO2737" s="1" t="s">
        <v>45549</v>
      </c>
      <c r="BP2737" s="1" t="s">
        <v>45549</v>
      </c>
      <c r="BQ2737" s="1" t="s">
        <v>45549</v>
      </c>
      <c r="BR2737" s="1" t="s">
        <v>45549</v>
      </c>
    </row>
    <row r="2738" spans="1:70" x14ac:dyDescent="0.35">
      <c r="A2738" s="1" t="s">
        <v>61784</v>
      </c>
      <c r="B2738" s="1" t="s">
        <v>61788</v>
      </c>
      <c r="C2738" s="1">
        <v>61894</v>
      </c>
      <c r="D2738" s="1" t="s">
        <v>1210</v>
      </c>
      <c r="E2738" s="1" t="s">
        <v>61789</v>
      </c>
      <c r="G2738" s="1" t="s">
        <v>2629</v>
      </c>
      <c r="J2738" s="1" t="s">
        <v>261</v>
      </c>
      <c r="L2738" s="1" t="s">
        <v>2623</v>
      </c>
      <c r="O2738" s="1">
        <v>0.5</v>
      </c>
      <c r="Q2738" s="1">
        <v>2015</v>
      </c>
      <c r="AY2738" s="1" t="s">
        <v>61784</v>
      </c>
      <c r="AZ2738" s="1">
        <v>100</v>
      </c>
      <c r="BA2738" s="1" t="s">
        <v>61784</v>
      </c>
      <c r="BB2738" s="1">
        <v>100</v>
      </c>
      <c r="BC2738" s="1" t="s">
        <v>75364</v>
      </c>
      <c r="BD2738" s="1" t="s">
        <v>58765</v>
      </c>
      <c r="BE2738" s="1" t="s">
        <v>45549</v>
      </c>
      <c r="BF2738" s="1" t="s">
        <v>45549</v>
      </c>
      <c r="BG2738" s="1" t="s">
        <v>45549</v>
      </c>
      <c r="BH2738" s="1" t="s">
        <v>45549</v>
      </c>
      <c r="BI2738" s="1" t="s">
        <v>45549</v>
      </c>
      <c r="BJ2738" s="1" t="s">
        <v>45549</v>
      </c>
      <c r="BK2738" s="1" t="s">
        <v>45549</v>
      </c>
      <c r="BL2738" s="1" t="s">
        <v>45549</v>
      </c>
      <c r="BM2738" s="1" t="s">
        <v>45549</v>
      </c>
      <c r="BN2738" s="1" t="s">
        <v>45549</v>
      </c>
      <c r="BO2738" s="1" t="s">
        <v>45549</v>
      </c>
      <c r="BP2738" s="1" t="s">
        <v>45549</v>
      </c>
      <c r="BQ2738" s="1" t="s">
        <v>45549</v>
      </c>
      <c r="BR2738" s="1" t="s">
        <v>45549</v>
      </c>
    </row>
    <row r="2739" spans="1:70" x14ac:dyDescent="0.35">
      <c r="A2739" s="1" t="s">
        <v>61784</v>
      </c>
      <c r="B2739" s="1" t="s">
        <v>61790</v>
      </c>
      <c r="C2739" s="1">
        <v>61894</v>
      </c>
      <c r="D2739" s="1" t="s">
        <v>1210</v>
      </c>
      <c r="E2739" s="1" t="s">
        <v>61791</v>
      </c>
      <c r="G2739" s="1" t="s">
        <v>2629</v>
      </c>
      <c r="J2739" s="1" t="s">
        <v>261</v>
      </c>
      <c r="L2739" s="1" t="s">
        <v>2623</v>
      </c>
      <c r="O2739" s="1">
        <v>0.3</v>
      </c>
      <c r="Q2739" s="1">
        <v>2015</v>
      </c>
      <c r="AY2739" s="1" t="s">
        <v>61784</v>
      </c>
      <c r="AZ2739" s="1">
        <v>100</v>
      </c>
      <c r="BA2739" s="1" t="s">
        <v>61784</v>
      </c>
      <c r="BB2739" s="1">
        <v>100</v>
      </c>
      <c r="BC2739" s="1" t="s">
        <v>75364</v>
      </c>
      <c r="BD2739" s="1" t="s">
        <v>58765</v>
      </c>
      <c r="BE2739" s="1" t="s">
        <v>45549</v>
      </c>
      <c r="BF2739" s="1" t="s">
        <v>45549</v>
      </c>
      <c r="BG2739" s="1" t="s">
        <v>45549</v>
      </c>
      <c r="BH2739" s="1" t="s">
        <v>45549</v>
      </c>
      <c r="BI2739" s="1" t="s">
        <v>45549</v>
      </c>
      <c r="BJ2739" s="1" t="s">
        <v>45549</v>
      </c>
      <c r="BK2739" s="1" t="s">
        <v>45549</v>
      </c>
      <c r="BL2739" s="1" t="s">
        <v>45549</v>
      </c>
      <c r="BM2739" s="1" t="s">
        <v>45549</v>
      </c>
      <c r="BN2739" s="1" t="s">
        <v>45549</v>
      </c>
      <c r="BO2739" s="1" t="s">
        <v>45549</v>
      </c>
      <c r="BP2739" s="1" t="s">
        <v>45549</v>
      </c>
      <c r="BQ2739" s="1" t="s">
        <v>45549</v>
      </c>
      <c r="BR2739" s="1" t="s">
        <v>45549</v>
      </c>
    </row>
    <row r="2740" spans="1:70" x14ac:dyDescent="0.35">
      <c r="A2740" s="1" t="s">
        <v>61792</v>
      </c>
      <c r="B2740" s="1" t="s">
        <v>61793</v>
      </c>
      <c r="C2740" s="1">
        <v>61927</v>
      </c>
      <c r="D2740" s="1" t="s">
        <v>1210</v>
      </c>
      <c r="E2740" s="1" t="s">
        <v>3756</v>
      </c>
      <c r="G2740" s="1" t="s">
        <v>1212</v>
      </c>
      <c r="J2740" s="1" t="s">
        <v>305</v>
      </c>
      <c r="L2740" s="1" t="s">
        <v>8712</v>
      </c>
      <c r="O2740" s="1">
        <v>6.2</v>
      </c>
      <c r="Q2740" s="1">
        <v>2018</v>
      </c>
      <c r="AY2740" s="1" t="s">
        <v>76350</v>
      </c>
      <c r="AZ2740" s="1">
        <v>100</v>
      </c>
      <c r="BA2740" s="1" t="s">
        <v>76350</v>
      </c>
      <c r="BB2740" s="1">
        <v>100</v>
      </c>
      <c r="BC2740" s="1" t="s">
        <v>75364</v>
      </c>
      <c r="BD2740" s="1" t="s">
        <v>58765</v>
      </c>
      <c r="BE2740" s="1" t="s">
        <v>45549</v>
      </c>
      <c r="BF2740" s="1" t="s">
        <v>45549</v>
      </c>
      <c r="BG2740" s="1" t="s">
        <v>45549</v>
      </c>
      <c r="BH2740" s="1" t="s">
        <v>45549</v>
      </c>
      <c r="BI2740" s="1" t="s">
        <v>45549</v>
      </c>
      <c r="BJ2740" s="1" t="s">
        <v>45549</v>
      </c>
      <c r="BK2740" s="1" t="s">
        <v>45549</v>
      </c>
      <c r="BL2740" s="1" t="s">
        <v>45549</v>
      </c>
      <c r="BM2740" s="1" t="s">
        <v>45549</v>
      </c>
      <c r="BN2740" s="1" t="s">
        <v>45549</v>
      </c>
      <c r="BO2740" s="1" t="s">
        <v>45549</v>
      </c>
      <c r="BP2740" s="1" t="s">
        <v>45549</v>
      </c>
      <c r="BQ2740" s="1" t="s">
        <v>45549</v>
      </c>
      <c r="BR2740" s="1" t="s">
        <v>45549</v>
      </c>
    </row>
    <row r="2741" spans="1:70" x14ac:dyDescent="0.35">
      <c r="A2741" s="1" t="s">
        <v>61794</v>
      </c>
      <c r="B2741" s="1" t="s">
        <v>61795</v>
      </c>
      <c r="C2741" s="1">
        <v>61987</v>
      </c>
      <c r="D2741" s="1" t="s">
        <v>1210</v>
      </c>
      <c r="E2741" s="1" t="s">
        <v>61796</v>
      </c>
      <c r="G2741" s="1" t="s">
        <v>2629</v>
      </c>
      <c r="J2741" s="1" t="s">
        <v>57080</v>
      </c>
      <c r="L2741" s="1" t="s">
        <v>57866</v>
      </c>
      <c r="O2741" s="1">
        <v>20</v>
      </c>
      <c r="Q2741" s="1">
        <v>2019</v>
      </c>
      <c r="AY2741" s="1" t="s">
        <v>75914</v>
      </c>
      <c r="AZ2741" s="1">
        <v>100</v>
      </c>
      <c r="BA2741" s="1" t="s">
        <v>75914</v>
      </c>
      <c r="BB2741" s="1">
        <v>100</v>
      </c>
      <c r="BC2741" s="1" t="s">
        <v>75363</v>
      </c>
      <c r="BD2741" s="1" t="s">
        <v>57601</v>
      </c>
      <c r="BE2741" s="1" t="s">
        <v>45549</v>
      </c>
      <c r="BF2741" s="1" t="s">
        <v>45549</v>
      </c>
      <c r="BG2741" s="1" t="s">
        <v>45549</v>
      </c>
      <c r="BH2741" s="1" t="s">
        <v>45549</v>
      </c>
      <c r="BI2741" s="1" t="s">
        <v>45549</v>
      </c>
      <c r="BJ2741" s="1" t="s">
        <v>45549</v>
      </c>
      <c r="BK2741" s="1" t="s">
        <v>45549</v>
      </c>
      <c r="BL2741" s="1" t="s">
        <v>45549</v>
      </c>
      <c r="BM2741" s="1" t="s">
        <v>45549</v>
      </c>
      <c r="BN2741" s="1" t="s">
        <v>45549</v>
      </c>
      <c r="BO2741" s="1" t="s">
        <v>45549</v>
      </c>
      <c r="BP2741" s="1" t="s">
        <v>45549</v>
      </c>
      <c r="BQ2741" s="1" t="s">
        <v>45549</v>
      </c>
      <c r="BR2741" s="1" t="s">
        <v>45549</v>
      </c>
    </row>
    <row r="2742" spans="1:70" x14ac:dyDescent="0.35">
      <c r="A2742" s="1" t="s">
        <v>61797</v>
      </c>
      <c r="B2742" s="1" t="s">
        <v>61798</v>
      </c>
      <c r="C2742" s="1">
        <v>62001</v>
      </c>
      <c r="D2742" s="1" t="s">
        <v>1210</v>
      </c>
      <c r="E2742" s="1" t="s">
        <v>61799</v>
      </c>
      <c r="G2742" s="1" t="s">
        <v>1212</v>
      </c>
      <c r="J2742" s="1" t="s">
        <v>143</v>
      </c>
      <c r="L2742" s="1" t="s">
        <v>6842</v>
      </c>
      <c r="O2742" s="1">
        <v>1.2</v>
      </c>
      <c r="Q2742" s="1">
        <v>1983</v>
      </c>
      <c r="AY2742" s="1" t="s">
        <v>61797</v>
      </c>
      <c r="AZ2742" s="1">
        <v>100</v>
      </c>
      <c r="BA2742" s="1" t="s">
        <v>61797</v>
      </c>
      <c r="BB2742" s="1">
        <v>100</v>
      </c>
      <c r="BC2742" s="1" t="s">
        <v>75364</v>
      </c>
      <c r="BD2742" s="1" t="s">
        <v>58765</v>
      </c>
      <c r="BE2742" s="1" t="s">
        <v>45549</v>
      </c>
      <c r="BF2742" s="1" t="s">
        <v>45549</v>
      </c>
      <c r="BG2742" s="1" t="s">
        <v>45549</v>
      </c>
      <c r="BH2742" s="1" t="s">
        <v>45549</v>
      </c>
      <c r="BI2742" s="1" t="s">
        <v>45549</v>
      </c>
      <c r="BJ2742" s="1" t="s">
        <v>45549</v>
      </c>
      <c r="BK2742" s="1" t="s">
        <v>45549</v>
      </c>
      <c r="BL2742" s="1" t="s">
        <v>45549</v>
      </c>
      <c r="BM2742" s="1" t="s">
        <v>45549</v>
      </c>
      <c r="BN2742" s="1" t="s">
        <v>45549</v>
      </c>
      <c r="BO2742" s="1" t="s">
        <v>45549</v>
      </c>
      <c r="BP2742" s="1" t="s">
        <v>45549</v>
      </c>
      <c r="BQ2742" s="1" t="s">
        <v>45549</v>
      </c>
      <c r="BR2742" s="1" t="s">
        <v>45549</v>
      </c>
    </row>
    <row r="2743" spans="1:70" x14ac:dyDescent="0.35">
      <c r="A2743" s="1" t="s">
        <v>61797</v>
      </c>
      <c r="B2743" s="1" t="s">
        <v>61800</v>
      </c>
      <c r="C2743" s="1">
        <v>62001</v>
      </c>
      <c r="D2743" s="1" t="s">
        <v>1210</v>
      </c>
      <c r="E2743" s="1" t="s">
        <v>61801</v>
      </c>
      <c r="G2743" s="1" t="s">
        <v>1212</v>
      </c>
      <c r="J2743" s="1" t="s">
        <v>143</v>
      </c>
      <c r="L2743" s="1" t="s">
        <v>6842</v>
      </c>
      <c r="O2743" s="1">
        <v>1.2</v>
      </c>
      <c r="Q2743" s="1">
        <v>1983</v>
      </c>
      <c r="AY2743" s="1" t="s">
        <v>61797</v>
      </c>
      <c r="AZ2743" s="1">
        <v>100</v>
      </c>
      <c r="BA2743" s="1" t="s">
        <v>61797</v>
      </c>
      <c r="BB2743" s="1">
        <v>100</v>
      </c>
      <c r="BC2743" s="1" t="s">
        <v>75364</v>
      </c>
      <c r="BD2743" s="1" t="s">
        <v>58765</v>
      </c>
      <c r="BE2743" s="1" t="s">
        <v>45549</v>
      </c>
      <c r="BF2743" s="1" t="s">
        <v>45549</v>
      </c>
      <c r="BG2743" s="1" t="s">
        <v>45549</v>
      </c>
      <c r="BH2743" s="1" t="s">
        <v>45549</v>
      </c>
      <c r="BI2743" s="1" t="s">
        <v>45549</v>
      </c>
      <c r="BJ2743" s="1" t="s">
        <v>45549</v>
      </c>
      <c r="BK2743" s="1" t="s">
        <v>45549</v>
      </c>
      <c r="BL2743" s="1" t="s">
        <v>45549</v>
      </c>
      <c r="BM2743" s="1" t="s">
        <v>45549</v>
      </c>
      <c r="BN2743" s="1" t="s">
        <v>45549</v>
      </c>
      <c r="BO2743" s="1" t="s">
        <v>45549</v>
      </c>
      <c r="BP2743" s="1" t="s">
        <v>45549</v>
      </c>
      <c r="BQ2743" s="1" t="s">
        <v>45549</v>
      </c>
      <c r="BR2743" s="1" t="s">
        <v>45549</v>
      </c>
    </row>
    <row r="2744" spans="1:70" x14ac:dyDescent="0.35">
      <c r="A2744" s="1" t="s">
        <v>61797</v>
      </c>
      <c r="B2744" s="1" t="s">
        <v>61802</v>
      </c>
      <c r="C2744" s="1">
        <v>62001</v>
      </c>
      <c r="D2744" s="1" t="s">
        <v>1210</v>
      </c>
      <c r="E2744" s="1" t="s">
        <v>61803</v>
      </c>
      <c r="G2744" s="1" t="s">
        <v>1212</v>
      </c>
      <c r="J2744" s="1" t="s">
        <v>143</v>
      </c>
      <c r="L2744" s="1" t="s">
        <v>6842</v>
      </c>
      <c r="O2744" s="1">
        <v>1.2</v>
      </c>
      <c r="Q2744" s="1">
        <v>1983</v>
      </c>
      <c r="AY2744" s="1" t="s">
        <v>61797</v>
      </c>
      <c r="AZ2744" s="1">
        <v>100</v>
      </c>
      <c r="BA2744" s="1" t="s">
        <v>61797</v>
      </c>
      <c r="BB2744" s="1">
        <v>100</v>
      </c>
      <c r="BC2744" s="1" t="s">
        <v>75364</v>
      </c>
      <c r="BD2744" s="1" t="s">
        <v>58765</v>
      </c>
      <c r="BE2744" s="1" t="s">
        <v>45549</v>
      </c>
      <c r="BF2744" s="1" t="s">
        <v>45549</v>
      </c>
      <c r="BG2744" s="1" t="s">
        <v>45549</v>
      </c>
      <c r="BH2744" s="1" t="s">
        <v>45549</v>
      </c>
      <c r="BI2744" s="1" t="s">
        <v>45549</v>
      </c>
      <c r="BJ2744" s="1" t="s">
        <v>45549</v>
      </c>
      <c r="BK2744" s="1" t="s">
        <v>45549</v>
      </c>
      <c r="BL2744" s="1" t="s">
        <v>45549</v>
      </c>
      <c r="BM2744" s="1" t="s">
        <v>45549</v>
      </c>
      <c r="BN2744" s="1" t="s">
        <v>45549</v>
      </c>
      <c r="BO2744" s="1" t="s">
        <v>45549</v>
      </c>
      <c r="BP2744" s="1" t="s">
        <v>45549</v>
      </c>
      <c r="BQ2744" s="1" t="s">
        <v>45549</v>
      </c>
      <c r="BR2744" s="1" t="s">
        <v>45549</v>
      </c>
    </row>
    <row r="2745" spans="1:70" x14ac:dyDescent="0.35">
      <c r="A2745" s="1" t="s">
        <v>61797</v>
      </c>
      <c r="B2745" s="1" t="s">
        <v>61804</v>
      </c>
      <c r="C2745" s="1">
        <v>62001</v>
      </c>
      <c r="D2745" s="1" t="s">
        <v>1210</v>
      </c>
      <c r="E2745" s="1" t="s">
        <v>61805</v>
      </c>
      <c r="G2745" s="1" t="s">
        <v>1212</v>
      </c>
      <c r="J2745" s="1" t="s">
        <v>143</v>
      </c>
      <c r="L2745" s="1" t="s">
        <v>6842</v>
      </c>
      <c r="O2745" s="1">
        <v>1.2</v>
      </c>
      <c r="Q2745" s="1">
        <v>1983</v>
      </c>
      <c r="AY2745" s="1" t="s">
        <v>61797</v>
      </c>
      <c r="AZ2745" s="1">
        <v>100</v>
      </c>
      <c r="BA2745" s="1" t="s">
        <v>61797</v>
      </c>
      <c r="BB2745" s="1">
        <v>100</v>
      </c>
      <c r="BC2745" s="1" t="s">
        <v>75364</v>
      </c>
      <c r="BD2745" s="1" t="s">
        <v>58765</v>
      </c>
      <c r="BE2745" s="1" t="s">
        <v>45549</v>
      </c>
      <c r="BF2745" s="1" t="s">
        <v>45549</v>
      </c>
      <c r="BG2745" s="1" t="s">
        <v>45549</v>
      </c>
      <c r="BH2745" s="1" t="s">
        <v>45549</v>
      </c>
      <c r="BI2745" s="1" t="s">
        <v>45549</v>
      </c>
      <c r="BJ2745" s="1" t="s">
        <v>45549</v>
      </c>
      <c r="BK2745" s="1" t="s">
        <v>45549</v>
      </c>
      <c r="BL2745" s="1" t="s">
        <v>45549</v>
      </c>
      <c r="BM2745" s="1" t="s">
        <v>45549</v>
      </c>
      <c r="BN2745" s="1" t="s">
        <v>45549</v>
      </c>
      <c r="BO2745" s="1" t="s">
        <v>45549</v>
      </c>
      <c r="BP2745" s="1" t="s">
        <v>45549</v>
      </c>
      <c r="BQ2745" s="1" t="s">
        <v>45549</v>
      </c>
      <c r="BR2745" s="1" t="s">
        <v>45549</v>
      </c>
    </row>
    <row r="2746" spans="1:70" x14ac:dyDescent="0.35">
      <c r="A2746" s="1" t="s">
        <v>61797</v>
      </c>
      <c r="B2746" s="1" t="s">
        <v>61806</v>
      </c>
      <c r="C2746" s="1">
        <v>62001</v>
      </c>
      <c r="D2746" s="1" t="s">
        <v>1210</v>
      </c>
      <c r="E2746" s="1" t="s">
        <v>61807</v>
      </c>
      <c r="G2746" s="1" t="s">
        <v>1212</v>
      </c>
      <c r="J2746" s="1" t="s">
        <v>143</v>
      </c>
      <c r="L2746" s="1" t="s">
        <v>6842</v>
      </c>
      <c r="O2746" s="1">
        <v>1.2</v>
      </c>
      <c r="Q2746" s="1">
        <v>1983</v>
      </c>
      <c r="AY2746" s="1" t="s">
        <v>61797</v>
      </c>
      <c r="AZ2746" s="1">
        <v>100</v>
      </c>
      <c r="BA2746" s="1" t="s">
        <v>61797</v>
      </c>
      <c r="BB2746" s="1">
        <v>100</v>
      </c>
      <c r="BC2746" s="1" t="s">
        <v>75364</v>
      </c>
      <c r="BD2746" s="1" t="s">
        <v>58765</v>
      </c>
      <c r="BE2746" s="1" t="s">
        <v>45549</v>
      </c>
      <c r="BF2746" s="1" t="s">
        <v>45549</v>
      </c>
      <c r="BG2746" s="1" t="s">
        <v>45549</v>
      </c>
      <c r="BH2746" s="1" t="s">
        <v>45549</v>
      </c>
      <c r="BI2746" s="1" t="s">
        <v>45549</v>
      </c>
      <c r="BJ2746" s="1" t="s">
        <v>45549</v>
      </c>
      <c r="BK2746" s="1" t="s">
        <v>45549</v>
      </c>
      <c r="BL2746" s="1" t="s">
        <v>45549</v>
      </c>
      <c r="BM2746" s="1" t="s">
        <v>45549</v>
      </c>
      <c r="BN2746" s="1" t="s">
        <v>45549</v>
      </c>
      <c r="BO2746" s="1" t="s">
        <v>45549</v>
      </c>
      <c r="BP2746" s="1" t="s">
        <v>45549</v>
      </c>
      <c r="BQ2746" s="1" t="s">
        <v>45549</v>
      </c>
      <c r="BR2746" s="1" t="s">
        <v>45549</v>
      </c>
    </row>
    <row r="2747" spans="1:70" x14ac:dyDescent="0.35">
      <c r="A2747" s="1" t="s">
        <v>61797</v>
      </c>
      <c r="B2747" s="1" t="s">
        <v>61808</v>
      </c>
      <c r="C2747" s="1">
        <v>62001</v>
      </c>
      <c r="D2747" s="1" t="s">
        <v>1210</v>
      </c>
      <c r="E2747" s="1" t="s">
        <v>61809</v>
      </c>
      <c r="G2747" s="1" t="s">
        <v>1212</v>
      </c>
      <c r="J2747" s="1" t="s">
        <v>143</v>
      </c>
      <c r="L2747" s="1" t="s">
        <v>6842</v>
      </c>
      <c r="O2747" s="1">
        <v>1.2</v>
      </c>
      <c r="Q2747" s="1">
        <v>1983</v>
      </c>
      <c r="AY2747" s="1" t="s">
        <v>61797</v>
      </c>
      <c r="AZ2747" s="1">
        <v>100</v>
      </c>
      <c r="BA2747" s="1" t="s">
        <v>61797</v>
      </c>
      <c r="BB2747" s="1">
        <v>100</v>
      </c>
      <c r="BC2747" s="1" t="s">
        <v>75364</v>
      </c>
      <c r="BD2747" s="1" t="s">
        <v>58765</v>
      </c>
      <c r="BE2747" s="1" t="s">
        <v>45549</v>
      </c>
      <c r="BF2747" s="1" t="s">
        <v>45549</v>
      </c>
      <c r="BG2747" s="1" t="s">
        <v>45549</v>
      </c>
      <c r="BH2747" s="1" t="s">
        <v>45549</v>
      </c>
      <c r="BI2747" s="1" t="s">
        <v>45549</v>
      </c>
      <c r="BJ2747" s="1" t="s">
        <v>45549</v>
      </c>
      <c r="BK2747" s="1" t="s">
        <v>45549</v>
      </c>
      <c r="BL2747" s="1" t="s">
        <v>45549</v>
      </c>
      <c r="BM2747" s="1" t="s">
        <v>45549</v>
      </c>
      <c r="BN2747" s="1" t="s">
        <v>45549</v>
      </c>
      <c r="BO2747" s="1" t="s">
        <v>45549</v>
      </c>
      <c r="BP2747" s="1" t="s">
        <v>45549</v>
      </c>
      <c r="BQ2747" s="1" t="s">
        <v>45549</v>
      </c>
      <c r="BR2747" s="1" t="s">
        <v>45549</v>
      </c>
    </row>
    <row r="2748" spans="1:70" x14ac:dyDescent="0.35">
      <c r="A2748" s="1" t="s">
        <v>61810</v>
      </c>
      <c r="B2748" s="1" t="s">
        <v>61811</v>
      </c>
      <c r="C2748" s="1">
        <v>62002</v>
      </c>
      <c r="D2748" s="1" t="s">
        <v>1210</v>
      </c>
      <c r="E2748" s="1" t="s">
        <v>61812</v>
      </c>
      <c r="G2748" s="1" t="s">
        <v>1212</v>
      </c>
      <c r="J2748" s="1" t="s">
        <v>143</v>
      </c>
      <c r="L2748" s="1" t="s">
        <v>6842</v>
      </c>
      <c r="O2748" s="1">
        <v>0.4</v>
      </c>
      <c r="Q2748" s="1">
        <v>2004</v>
      </c>
      <c r="AY2748" s="1" t="s">
        <v>61810</v>
      </c>
      <c r="AZ2748" s="1">
        <v>100</v>
      </c>
      <c r="BA2748" s="1" t="s">
        <v>61810</v>
      </c>
      <c r="BB2748" s="1">
        <v>100</v>
      </c>
      <c r="BC2748" s="1" t="s">
        <v>75364</v>
      </c>
      <c r="BD2748" s="1" t="s">
        <v>58765</v>
      </c>
      <c r="BE2748" s="1" t="s">
        <v>45549</v>
      </c>
      <c r="BF2748" s="1" t="s">
        <v>45549</v>
      </c>
      <c r="BG2748" s="1" t="s">
        <v>45549</v>
      </c>
      <c r="BH2748" s="1" t="s">
        <v>45549</v>
      </c>
      <c r="BI2748" s="1" t="s">
        <v>45549</v>
      </c>
      <c r="BJ2748" s="1" t="s">
        <v>45549</v>
      </c>
      <c r="BK2748" s="1" t="s">
        <v>45549</v>
      </c>
      <c r="BL2748" s="1" t="s">
        <v>45549</v>
      </c>
      <c r="BM2748" s="1" t="s">
        <v>45549</v>
      </c>
      <c r="BN2748" s="1" t="s">
        <v>45549</v>
      </c>
      <c r="BO2748" s="1" t="s">
        <v>45549</v>
      </c>
      <c r="BP2748" s="1" t="s">
        <v>45549</v>
      </c>
      <c r="BQ2748" s="1" t="s">
        <v>45549</v>
      </c>
      <c r="BR2748" s="1" t="s">
        <v>45549</v>
      </c>
    </row>
    <row r="2749" spans="1:70" x14ac:dyDescent="0.35">
      <c r="A2749" s="1" t="s">
        <v>61810</v>
      </c>
      <c r="B2749" s="1" t="s">
        <v>61813</v>
      </c>
      <c r="C2749" s="1">
        <v>62002</v>
      </c>
      <c r="D2749" s="1" t="s">
        <v>1210</v>
      </c>
      <c r="E2749" s="1" t="s">
        <v>61814</v>
      </c>
      <c r="G2749" s="1" t="s">
        <v>1212</v>
      </c>
      <c r="J2749" s="1" t="s">
        <v>143</v>
      </c>
      <c r="L2749" s="1" t="s">
        <v>6842</v>
      </c>
      <c r="O2749" s="1">
        <v>0.5</v>
      </c>
      <c r="Q2749" s="1">
        <v>2014</v>
      </c>
      <c r="AY2749" s="1" t="s">
        <v>61810</v>
      </c>
      <c r="AZ2749" s="1">
        <v>100</v>
      </c>
      <c r="BA2749" s="1" t="s">
        <v>61810</v>
      </c>
      <c r="BB2749" s="1">
        <v>100</v>
      </c>
      <c r="BC2749" s="1" t="s">
        <v>75364</v>
      </c>
      <c r="BD2749" s="1" t="s">
        <v>58765</v>
      </c>
      <c r="BE2749" s="1" t="s">
        <v>45549</v>
      </c>
      <c r="BF2749" s="1" t="s">
        <v>45549</v>
      </c>
      <c r="BG2749" s="1" t="s">
        <v>45549</v>
      </c>
      <c r="BH2749" s="1" t="s">
        <v>45549</v>
      </c>
      <c r="BI2749" s="1" t="s">
        <v>45549</v>
      </c>
      <c r="BJ2749" s="1" t="s">
        <v>45549</v>
      </c>
      <c r="BK2749" s="1" t="s">
        <v>45549</v>
      </c>
      <c r="BL2749" s="1" t="s">
        <v>45549</v>
      </c>
      <c r="BM2749" s="1" t="s">
        <v>45549</v>
      </c>
      <c r="BN2749" s="1" t="s">
        <v>45549</v>
      </c>
      <c r="BO2749" s="1" t="s">
        <v>45549</v>
      </c>
      <c r="BP2749" s="1" t="s">
        <v>45549</v>
      </c>
      <c r="BQ2749" s="1" t="s">
        <v>45549</v>
      </c>
      <c r="BR2749" s="1" t="s">
        <v>45549</v>
      </c>
    </row>
    <row r="2750" spans="1:70" x14ac:dyDescent="0.35">
      <c r="A2750" s="1" t="s">
        <v>61810</v>
      </c>
      <c r="B2750" s="1" t="s">
        <v>61815</v>
      </c>
      <c r="C2750" s="1">
        <v>62002</v>
      </c>
      <c r="D2750" s="1" t="s">
        <v>1210</v>
      </c>
      <c r="E2750" s="1" t="s">
        <v>41251</v>
      </c>
      <c r="G2750" s="1" t="s">
        <v>1212</v>
      </c>
      <c r="J2750" s="1" t="s">
        <v>143</v>
      </c>
      <c r="L2750" s="1" t="s">
        <v>6842</v>
      </c>
      <c r="O2750" s="1">
        <v>0.5</v>
      </c>
      <c r="Q2750" s="1">
        <v>1975</v>
      </c>
      <c r="AY2750" s="1" t="s">
        <v>61810</v>
      </c>
      <c r="AZ2750" s="1">
        <v>100</v>
      </c>
      <c r="BA2750" s="1" t="s">
        <v>61810</v>
      </c>
      <c r="BB2750" s="1">
        <v>100</v>
      </c>
      <c r="BC2750" s="1" t="s">
        <v>75364</v>
      </c>
      <c r="BD2750" s="1" t="s">
        <v>58765</v>
      </c>
      <c r="BE2750" s="1" t="s">
        <v>45549</v>
      </c>
      <c r="BF2750" s="1" t="s">
        <v>45549</v>
      </c>
      <c r="BG2750" s="1" t="s">
        <v>45549</v>
      </c>
      <c r="BH2750" s="1" t="s">
        <v>45549</v>
      </c>
      <c r="BI2750" s="1" t="s">
        <v>45549</v>
      </c>
      <c r="BJ2750" s="1" t="s">
        <v>45549</v>
      </c>
      <c r="BK2750" s="1" t="s">
        <v>45549</v>
      </c>
      <c r="BL2750" s="1" t="s">
        <v>45549</v>
      </c>
      <c r="BM2750" s="1" t="s">
        <v>45549</v>
      </c>
      <c r="BN2750" s="1" t="s">
        <v>45549</v>
      </c>
      <c r="BO2750" s="1" t="s">
        <v>45549</v>
      </c>
      <c r="BP2750" s="1" t="s">
        <v>45549</v>
      </c>
      <c r="BQ2750" s="1" t="s">
        <v>45549</v>
      </c>
      <c r="BR2750" s="1" t="s">
        <v>45549</v>
      </c>
    </row>
    <row r="2751" spans="1:70" x14ac:dyDescent="0.35">
      <c r="A2751" s="1" t="s">
        <v>61816</v>
      </c>
      <c r="B2751" s="1" t="s">
        <v>61817</v>
      </c>
      <c r="C2751" s="1">
        <v>62003</v>
      </c>
      <c r="D2751" s="1" t="s">
        <v>1210</v>
      </c>
      <c r="E2751" s="1" t="s">
        <v>61818</v>
      </c>
      <c r="G2751" s="1" t="s">
        <v>1212</v>
      </c>
      <c r="J2751" s="1" t="s">
        <v>143</v>
      </c>
      <c r="L2751" s="1" t="s">
        <v>177</v>
      </c>
      <c r="O2751" s="1">
        <v>0.4</v>
      </c>
      <c r="Q2751" s="1">
        <v>1972</v>
      </c>
      <c r="AY2751" s="1" t="s">
        <v>61816</v>
      </c>
      <c r="AZ2751" s="1">
        <v>100</v>
      </c>
      <c r="BA2751" s="1" t="s">
        <v>61816</v>
      </c>
      <c r="BB2751" s="1">
        <v>100</v>
      </c>
      <c r="BC2751" s="1" t="s">
        <v>75364</v>
      </c>
      <c r="BD2751" s="1" t="s">
        <v>58765</v>
      </c>
      <c r="BE2751" s="1" t="s">
        <v>45549</v>
      </c>
      <c r="BF2751" s="1" t="s">
        <v>45549</v>
      </c>
      <c r="BG2751" s="1" t="s">
        <v>45549</v>
      </c>
      <c r="BH2751" s="1" t="s">
        <v>45549</v>
      </c>
      <c r="BI2751" s="1" t="s">
        <v>45549</v>
      </c>
      <c r="BJ2751" s="1" t="s">
        <v>45549</v>
      </c>
      <c r="BK2751" s="1" t="s">
        <v>45549</v>
      </c>
      <c r="BL2751" s="1" t="s">
        <v>45549</v>
      </c>
      <c r="BM2751" s="1" t="s">
        <v>45549</v>
      </c>
      <c r="BN2751" s="1" t="s">
        <v>45549</v>
      </c>
      <c r="BO2751" s="1" t="s">
        <v>45549</v>
      </c>
      <c r="BP2751" s="1" t="s">
        <v>45549</v>
      </c>
      <c r="BQ2751" s="1" t="s">
        <v>45549</v>
      </c>
      <c r="BR2751" s="1" t="s">
        <v>45549</v>
      </c>
    </row>
    <row r="2752" spans="1:70" x14ac:dyDescent="0.35">
      <c r="A2752" s="1" t="s">
        <v>61816</v>
      </c>
      <c r="B2752" s="1" t="s">
        <v>61819</v>
      </c>
      <c r="C2752" s="1">
        <v>62003</v>
      </c>
      <c r="D2752" s="1" t="s">
        <v>1210</v>
      </c>
      <c r="E2752" s="1" t="s">
        <v>61820</v>
      </c>
      <c r="G2752" s="1" t="s">
        <v>1212</v>
      </c>
      <c r="J2752" s="1" t="s">
        <v>143</v>
      </c>
      <c r="L2752" s="1" t="s">
        <v>177</v>
      </c>
      <c r="O2752" s="1">
        <v>0.4</v>
      </c>
      <c r="Q2752" s="1">
        <v>2002</v>
      </c>
      <c r="AY2752" s="1" t="s">
        <v>61816</v>
      </c>
      <c r="AZ2752" s="1">
        <v>100</v>
      </c>
      <c r="BA2752" s="1" t="s">
        <v>61816</v>
      </c>
      <c r="BB2752" s="1">
        <v>100</v>
      </c>
      <c r="BC2752" s="1" t="s">
        <v>75364</v>
      </c>
      <c r="BD2752" s="1" t="s">
        <v>58765</v>
      </c>
      <c r="BE2752" s="1" t="s">
        <v>45549</v>
      </c>
      <c r="BF2752" s="1" t="s">
        <v>45549</v>
      </c>
      <c r="BG2752" s="1" t="s">
        <v>45549</v>
      </c>
      <c r="BH2752" s="1" t="s">
        <v>45549</v>
      </c>
      <c r="BI2752" s="1" t="s">
        <v>45549</v>
      </c>
      <c r="BJ2752" s="1" t="s">
        <v>45549</v>
      </c>
      <c r="BK2752" s="1" t="s">
        <v>45549</v>
      </c>
      <c r="BL2752" s="1" t="s">
        <v>45549</v>
      </c>
      <c r="BM2752" s="1" t="s">
        <v>45549</v>
      </c>
      <c r="BN2752" s="1" t="s">
        <v>45549</v>
      </c>
      <c r="BO2752" s="1" t="s">
        <v>45549</v>
      </c>
      <c r="BP2752" s="1" t="s">
        <v>45549</v>
      </c>
      <c r="BQ2752" s="1" t="s">
        <v>45549</v>
      </c>
      <c r="BR2752" s="1" t="s">
        <v>45549</v>
      </c>
    </row>
    <row r="2753" spans="1:70" x14ac:dyDescent="0.35">
      <c r="A2753" s="1" t="s">
        <v>61816</v>
      </c>
      <c r="B2753" s="1" t="s">
        <v>61821</v>
      </c>
      <c r="C2753" s="1">
        <v>62003</v>
      </c>
      <c r="D2753" s="1" t="s">
        <v>1210</v>
      </c>
      <c r="E2753" s="1" t="s">
        <v>61822</v>
      </c>
      <c r="G2753" s="1" t="s">
        <v>1212</v>
      </c>
      <c r="J2753" s="1" t="s">
        <v>143</v>
      </c>
      <c r="L2753" s="1" t="s">
        <v>177</v>
      </c>
      <c r="O2753" s="1">
        <v>0.4</v>
      </c>
      <c r="Q2753" s="1">
        <v>1997</v>
      </c>
      <c r="AY2753" s="1" t="s">
        <v>61816</v>
      </c>
      <c r="AZ2753" s="1">
        <v>100</v>
      </c>
      <c r="BA2753" s="1" t="s">
        <v>61816</v>
      </c>
      <c r="BB2753" s="1">
        <v>100</v>
      </c>
      <c r="BC2753" s="1" t="s">
        <v>75364</v>
      </c>
      <c r="BD2753" s="1" t="s">
        <v>58765</v>
      </c>
      <c r="BE2753" s="1" t="s">
        <v>45549</v>
      </c>
      <c r="BF2753" s="1" t="s">
        <v>45549</v>
      </c>
      <c r="BG2753" s="1" t="s">
        <v>45549</v>
      </c>
      <c r="BH2753" s="1" t="s">
        <v>45549</v>
      </c>
      <c r="BI2753" s="1" t="s">
        <v>45549</v>
      </c>
      <c r="BJ2753" s="1" t="s">
        <v>45549</v>
      </c>
      <c r="BK2753" s="1" t="s">
        <v>45549</v>
      </c>
      <c r="BL2753" s="1" t="s">
        <v>45549</v>
      </c>
      <c r="BM2753" s="1" t="s">
        <v>45549</v>
      </c>
      <c r="BN2753" s="1" t="s">
        <v>45549</v>
      </c>
      <c r="BO2753" s="1" t="s">
        <v>45549</v>
      </c>
      <c r="BP2753" s="1" t="s">
        <v>45549</v>
      </c>
      <c r="BQ2753" s="1" t="s">
        <v>45549</v>
      </c>
      <c r="BR2753" s="1" t="s">
        <v>45549</v>
      </c>
    </row>
    <row r="2754" spans="1:70" x14ac:dyDescent="0.35">
      <c r="A2754" s="1" t="s">
        <v>61816</v>
      </c>
      <c r="B2754" s="1" t="s">
        <v>61823</v>
      </c>
      <c r="C2754" s="1">
        <v>62003</v>
      </c>
      <c r="D2754" s="1" t="s">
        <v>1210</v>
      </c>
      <c r="E2754" s="1" t="s">
        <v>61824</v>
      </c>
      <c r="G2754" s="1" t="s">
        <v>1212</v>
      </c>
      <c r="J2754" s="1" t="s">
        <v>143</v>
      </c>
      <c r="L2754" s="1" t="s">
        <v>177</v>
      </c>
      <c r="O2754" s="1">
        <v>0.2</v>
      </c>
      <c r="Q2754" s="1">
        <v>2001</v>
      </c>
      <c r="AY2754" s="1" t="s">
        <v>61816</v>
      </c>
      <c r="AZ2754" s="1">
        <v>100</v>
      </c>
      <c r="BA2754" s="1" t="s">
        <v>61816</v>
      </c>
      <c r="BB2754" s="1">
        <v>100</v>
      </c>
      <c r="BC2754" s="1" t="s">
        <v>75364</v>
      </c>
      <c r="BD2754" s="1" t="s">
        <v>58765</v>
      </c>
      <c r="BE2754" s="1" t="s">
        <v>45549</v>
      </c>
      <c r="BF2754" s="1" t="s">
        <v>45549</v>
      </c>
      <c r="BG2754" s="1" t="s">
        <v>45549</v>
      </c>
      <c r="BH2754" s="1" t="s">
        <v>45549</v>
      </c>
      <c r="BI2754" s="1" t="s">
        <v>45549</v>
      </c>
      <c r="BJ2754" s="1" t="s">
        <v>45549</v>
      </c>
      <c r="BK2754" s="1" t="s">
        <v>45549</v>
      </c>
      <c r="BL2754" s="1" t="s">
        <v>45549</v>
      </c>
      <c r="BM2754" s="1" t="s">
        <v>45549</v>
      </c>
      <c r="BN2754" s="1" t="s">
        <v>45549</v>
      </c>
      <c r="BO2754" s="1" t="s">
        <v>45549</v>
      </c>
      <c r="BP2754" s="1" t="s">
        <v>45549</v>
      </c>
      <c r="BQ2754" s="1" t="s">
        <v>45549</v>
      </c>
      <c r="BR2754" s="1" t="s">
        <v>45549</v>
      </c>
    </row>
    <row r="2755" spans="1:70" x14ac:dyDescent="0.35">
      <c r="A2755" s="1" t="s">
        <v>61816</v>
      </c>
      <c r="B2755" s="1" t="s">
        <v>61825</v>
      </c>
      <c r="C2755" s="1">
        <v>62003</v>
      </c>
      <c r="D2755" s="1" t="s">
        <v>1210</v>
      </c>
      <c r="E2755" s="1" t="s">
        <v>61826</v>
      </c>
      <c r="G2755" s="1" t="s">
        <v>1212</v>
      </c>
      <c r="J2755" s="1" t="s">
        <v>143</v>
      </c>
      <c r="L2755" s="1" t="s">
        <v>177</v>
      </c>
      <c r="O2755" s="1">
        <v>0.4</v>
      </c>
      <c r="Q2755" s="1">
        <v>2002</v>
      </c>
      <c r="AY2755" s="1" t="s">
        <v>61816</v>
      </c>
      <c r="AZ2755" s="1">
        <v>100</v>
      </c>
      <c r="BA2755" s="1" t="s">
        <v>61816</v>
      </c>
      <c r="BB2755" s="1">
        <v>100</v>
      </c>
      <c r="BC2755" s="1" t="s">
        <v>75364</v>
      </c>
      <c r="BD2755" s="1" t="s">
        <v>58765</v>
      </c>
      <c r="BE2755" s="1" t="s">
        <v>45549</v>
      </c>
      <c r="BF2755" s="1" t="s">
        <v>45549</v>
      </c>
      <c r="BG2755" s="1" t="s">
        <v>45549</v>
      </c>
      <c r="BH2755" s="1" t="s">
        <v>45549</v>
      </c>
      <c r="BI2755" s="1" t="s">
        <v>45549</v>
      </c>
      <c r="BJ2755" s="1" t="s">
        <v>45549</v>
      </c>
      <c r="BK2755" s="1" t="s">
        <v>45549</v>
      </c>
      <c r="BL2755" s="1" t="s">
        <v>45549</v>
      </c>
      <c r="BM2755" s="1" t="s">
        <v>45549</v>
      </c>
      <c r="BN2755" s="1" t="s">
        <v>45549</v>
      </c>
      <c r="BO2755" s="1" t="s">
        <v>45549</v>
      </c>
      <c r="BP2755" s="1" t="s">
        <v>45549</v>
      </c>
      <c r="BQ2755" s="1" t="s">
        <v>45549</v>
      </c>
      <c r="BR2755" s="1" t="s">
        <v>45549</v>
      </c>
    </row>
    <row r="2756" spans="1:70" x14ac:dyDescent="0.35">
      <c r="A2756" s="1" t="s">
        <v>61827</v>
      </c>
      <c r="B2756" s="1" t="s">
        <v>61828</v>
      </c>
      <c r="C2756" s="1">
        <v>62050</v>
      </c>
      <c r="D2756" s="1" t="s">
        <v>1210</v>
      </c>
      <c r="E2756" s="1" t="s">
        <v>41251</v>
      </c>
      <c r="G2756" s="1" t="s">
        <v>1212</v>
      </c>
      <c r="J2756" s="1" t="s">
        <v>143</v>
      </c>
      <c r="L2756" s="1" t="s">
        <v>6842</v>
      </c>
      <c r="O2756" s="1">
        <v>0.6</v>
      </c>
      <c r="Q2756" s="1">
        <v>1999</v>
      </c>
      <c r="AY2756" s="1" t="s">
        <v>61827</v>
      </c>
      <c r="AZ2756" s="1">
        <v>100</v>
      </c>
      <c r="BA2756" s="1" t="s">
        <v>61827</v>
      </c>
      <c r="BB2756" s="1">
        <v>100</v>
      </c>
      <c r="BC2756" s="1" t="s">
        <v>75364</v>
      </c>
      <c r="BD2756" s="1" t="s">
        <v>58765</v>
      </c>
      <c r="BE2756" s="1" t="s">
        <v>45549</v>
      </c>
      <c r="BF2756" s="1" t="s">
        <v>45549</v>
      </c>
      <c r="BG2756" s="1" t="s">
        <v>45549</v>
      </c>
      <c r="BH2756" s="1" t="s">
        <v>45549</v>
      </c>
      <c r="BI2756" s="1" t="s">
        <v>45549</v>
      </c>
      <c r="BJ2756" s="1" t="s">
        <v>45549</v>
      </c>
      <c r="BK2756" s="1" t="s">
        <v>45549</v>
      </c>
      <c r="BL2756" s="1" t="s">
        <v>45549</v>
      </c>
      <c r="BM2756" s="1" t="s">
        <v>45549</v>
      </c>
      <c r="BN2756" s="1" t="s">
        <v>45549</v>
      </c>
      <c r="BO2756" s="1" t="s">
        <v>45549</v>
      </c>
      <c r="BP2756" s="1" t="s">
        <v>45549</v>
      </c>
      <c r="BQ2756" s="1" t="s">
        <v>45549</v>
      </c>
      <c r="BR2756" s="1" t="s">
        <v>45549</v>
      </c>
    </row>
    <row r="2757" spans="1:70" x14ac:dyDescent="0.35">
      <c r="A2757" s="1" t="s">
        <v>61827</v>
      </c>
      <c r="B2757" s="1" t="s">
        <v>61829</v>
      </c>
      <c r="C2757" s="1">
        <v>62050</v>
      </c>
      <c r="D2757" s="1" t="s">
        <v>1210</v>
      </c>
      <c r="E2757" s="1" t="s">
        <v>61830</v>
      </c>
      <c r="G2757" s="1" t="s">
        <v>1212</v>
      </c>
      <c r="J2757" s="1" t="s">
        <v>143</v>
      </c>
      <c r="L2757" s="1" t="s">
        <v>6842</v>
      </c>
      <c r="O2757" s="1">
        <v>1</v>
      </c>
      <c r="Q2757" s="1">
        <v>2019</v>
      </c>
      <c r="AY2757" s="1" t="s">
        <v>61827</v>
      </c>
      <c r="AZ2757" s="1">
        <v>100</v>
      </c>
      <c r="BA2757" s="1" t="s">
        <v>61827</v>
      </c>
      <c r="BB2757" s="1">
        <v>100</v>
      </c>
      <c r="BC2757" s="1" t="s">
        <v>75364</v>
      </c>
      <c r="BD2757" s="1" t="s">
        <v>58765</v>
      </c>
      <c r="BE2757" s="1" t="s">
        <v>45549</v>
      </c>
      <c r="BF2757" s="1" t="s">
        <v>45549</v>
      </c>
      <c r="BG2757" s="1" t="s">
        <v>45549</v>
      </c>
      <c r="BH2757" s="1" t="s">
        <v>45549</v>
      </c>
      <c r="BI2757" s="1" t="s">
        <v>45549</v>
      </c>
      <c r="BJ2757" s="1" t="s">
        <v>45549</v>
      </c>
      <c r="BK2757" s="1" t="s">
        <v>45549</v>
      </c>
      <c r="BL2757" s="1" t="s">
        <v>45549</v>
      </c>
      <c r="BM2757" s="1" t="s">
        <v>45549</v>
      </c>
      <c r="BN2757" s="1" t="s">
        <v>45549</v>
      </c>
      <c r="BO2757" s="1" t="s">
        <v>45549</v>
      </c>
      <c r="BP2757" s="1" t="s">
        <v>45549</v>
      </c>
      <c r="BQ2757" s="1" t="s">
        <v>45549</v>
      </c>
      <c r="BR2757" s="1" t="s">
        <v>45549</v>
      </c>
    </row>
    <row r="2758" spans="1:70" x14ac:dyDescent="0.35">
      <c r="A2758" s="1" t="s">
        <v>61827</v>
      </c>
      <c r="B2758" s="1" t="s">
        <v>61831</v>
      </c>
      <c r="C2758" s="1">
        <v>62050</v>
      </c>
      <c r="D2758" s="1" t="s">
        <v>1210</v>
      </c>
      <c r="E2758" s="1" t="s">
        <v>61832</v>
      </c>
      <c r="G2758" s="1" t="s">
        <v>1212</v>
      </c>
      <c r="J2758" s="1" t="s">
        <v>143</v>
      </c>
      <c r="L2758" s="1" t="s">
        <v>6842</v>
      </c>
      <c r="O2758" s="1">
        <v>1</v>
      </c>
      <c r="Q2758" s="1">
        <v>2002</v>
      </c>
      <c r="AY2758" s="1" t="s">
        <v>61827</v>
      </c>
      <c r="AZ2758" s="1">
        <v>100</v>
      </c>
      <c r="BA2758" s="1" t="s">
        <v>61827</v>
      </c>
      <c r="BB2758" s="1">
        <v>100</v>
      </c>
      <c r="BC2758" s="1" t="s">
        <v>75364</v>
      </c>
      <c r="BD2758" s="1" t="s">
        <v>58765</v>
      </c>
      <c r="BE2758" s="1" t="s">
        <v>45549</v>
      </c>
      <c r="BF2758" s="1" t="s">
        <v>45549</v>
      </c>
      <c r="BG2758" s="1" t="s">
        <v>45549</v>
      </c>
      <c r="BH2758" s="1" t="s">
        <v>45549</v>
      </c>
      <c r="BI2758" s="1" t="s">
        <v>45549</v>
      </c>
      <c r="BJ2758" s="1" t="s">
        <v>45549</v>
      </c>
      <c r="BK2758" s="1" t="s">
        <v>45549</v>
      </c>
      <c r="BL2758" s="1" t="s">
        <v>45549</v>
      </c>
      <c r="BM2758" s="1" t="s">
        <v>45549</v>
      </c>
      <c r="BN2758" s="1" t="s">
        <v>45549</v>
      </c>
      <c r="BO2758" s="1" t="s">
        <v>45549</v>
      </c>
      <c r="BP2758" s="1" t="s">
        <v>45549</v>
      </c>
      <c r="BQ2758" s="1" t="s">
        <v>45549</v>
      </c>
      <c r="BR2758" s="1" t="s">
        <v>45549</v>
      </c>
    </row>
    <row r="2759" spans="1:70" x14ac:dyDescent="0.35">
      <c r="A2759" s="1" t="s">
        <v>61833</v>
      </c>
      <c r="B2759" s="1" t="s">
        <v>61834</v>
      </c>
      <c r="C2759" s="1">
        <v>62051</v>
      </c>
      <c r="D2759" s="1" t="s">
        <v>1210</v>
      </c>
      <c r="E2759" s="1" t="s">
        <v>61835</v>
      </c>
      <c r="G2759" s="1" t="s">
        <v>1212</v>
      </c>
      <c r="J2759" s="1" t="s">
        <v>143</v>
      </c>
      <c r="L2759" s="1" t="s">
        <v>1282</v>
      </c>
      <c r="O2759" s="1">
        <v>0.2</v>
      </c>
      <c r="Q2759" s="1">
        <v>2014</v>
      </c>
      <c r="AY2759" s="1" t="s">
        <v>61833</v>
      </c>
      <c r="AZ2759" s="1">
        <v>100</v>
      </c>
      <c r="BA2759" s="1" t="s">
        <v>61833</v>
      </c>
      <c r="BB2759" s="1">
        <v>100</v>
      </c>
      <c r="BC2759" s="1" t="s">
        <v>75364</v>
      </c>
      <c r="BD2759" s="1" t="s">
        <v>58765</v>
      </c>
      <c r="BE2759" s="1" t="s">
        <v>45549</v>
      </c>
      <c r="BF2759" s="1" t="s">
        <v>45549</v>
      </c>
      <c r="BG2759" s="1" t="s">
        <v>45549</v>
      </c>
      <c r="BH2759" s="1" t="s">
        <v>45549</v>
      </c>
      <c r="BI2759" s="1" t="s">
        <v>45549</v>
      </c>
      <c r="BJ2759" s="1" t="s">
        <v>45549</v>
      </c>
      <c r="BK2759" s="1" t="s">
        <v>45549</v>
      </c>
      <c r="BL2759" s="1" t="s">
        <v>45549</v>
      </c>
      <c r="BM2759" s="1" t="s">
        <v>45549</v>
      </c>
      <c r="BN2759" s="1" t="s">
        <v>45549</v>
      </c>
      <c r="BO2759" s="1" t="s">
        <v>45549</v>
      </c>
      <c r="BP2759" s="1" t="s">
        <v>45549</v>
      </c>
      <c r="BQ2759" s="1" t="s">
        <v>45549</v>
      </c>
      <c r="BR2759" s="1" t="s">
        <v>45549</v>
      </c>
    </row>
    <row r="2760" spans="1:70" x14ac:dyDescent="0.35">
      <c r="A2760" s="1" t="s">
        <v>61833</v>
      </c>
      <c r="B2760" s="1" t="s">
        <v>61836</v>
      </c>
      <c r="C2760" s="1">
        <v>62051</v>
      </c>
      <c r="D2760" s="1" t="s">
        <v>1210</v>
      </c>
      <c r="E2760" s="1" t="s">
        <v>34969</v>
      </c>
      <c r="G2760" s="1" t="s">
        <v>1212</v>
      </c>
      <c r="J2760" s="1" t="s">
        <v>143</v>
      </c>
      <c r="L2760" s="1" t="s">
        <v>1282</v>
      </c>
      <c r="O2760" s="1">
        <v>0.3</v>
      </c>
      <c r="Q2760" s="1">
        <v>2009</v>
      </c>
      <c r="AY2760" s="1" t="s">
        <v>61833</v>
      </c>
      <c r="AZ2760" s="1">
        <v>100</v>
      </c>
      <c r="BA2760" s="1" t="s">
        <v>61833</v>
      </c>
      <c r="BB2760" s="1">
        <v>100</v>
      </c>
      <c r="BC2760" s="1" t="s">
        <v>75364</v>
      </c>
      <c r="BD2760" s="1" t="s">
        <v>58765</v>
      </c>
      <c r="BE2760" s="1" t="s">
        <v>45549</v>
      </c>
      <c r="BF2760" s="1" t="s">
        <v>45549</v>
      </c>
      <c r="BG2760" s="1" t="s">
        <v>45549</v>
      </c>
      <c r="BH2760" s="1" t="s">
        <v>45549</v>
      </c>
      <c r="BI2760" s="1" t="s">
        <v>45549</v>
      </c>
      <c r="BJ2760" s="1" t="s">
        <v>45549</v>
      </c>
      <c r="BK2760" s="1" t="s">
        <v>45549</v>
      </c>
      <c r="BL2760" s="1" t="s">
        <v>45549</v>
      </c>
      <c r="BM2760" s="1" t="s">
        <v>45549</v>
      </c>
      <c r="BN2760" s="1" t="s">
        <v>45549</v>
      </c>
      <c r="BO2760" s="1" t="s">
        <v>45549</v>
      </c>
      <c r="BP2760" s="1" t="s">
        <v>45549</v>
      </c>
      <c r="BQ2760" s="1" t="s">
        <v>45549</v>
      </c>
      <c r="BR2760" s="1" t="s">
        <v>45549</v>
      </c>
    </row>
    <row r="2761" spans="1:70" x14ac:dyDescent="0.35">
      <c r="A2761" s="1" t="s">
        <v>61833</v>
      </c>
      <c r="B2761" s="1" t="s">
        <v>61837</v>
      </c>
      <c r="C2761" s="1">
        <v>62051</v>
      </c>
      <c r="D2761" s="1" t="s">
        <v>1210</v>
      </c>
      <c r="E2761" s="1" t="s">
        <v>61838</v>
      </c>
      <c r="G2761" s="1" t="s">
        <v>1212</v>
      </c>
      <c r="J2761" s="1" t="s">
        <v>143</v>
      </c>
      <c r="L2761" s="1" t="s">
        <v>1282</v>
      </c>
      <c r="O2761" s="1">
        <v>0.4</v>
      </c>
      <c r="Q2761" s="1">
        <v>2001</v>
      </c>
      <c r="AY2761" s="1" t="s">
        <v>61833</v>
      </c>
      <c r="AZ2761" s="1">
        <v>100</v>
      </c>
      <c r="BA2761" s="1" t="s">
        <v>61833</v>
      </c>
      <c r="BB2761" s="1">
        <v>100</v>
      </c>
      <c r="BC2761" s="1" t="s">
        <v>75364</v>
      </c>
      <c r="BD2761" s="1" t="s">
        <v>58765</v>
      </c>
      <c r="BE2761" s="1" t="s">
        <v>45549</v>
      </c>
      <c r="BF2761" s="1" t="s">
        <v>45549</v>
      </c>
      <c r="BG2761" s="1" t="s">
        <v>45549</v>
      </c>
      <c r="BH2761" s="1" t="s">
        <v>45549</v>
      </c>
      <c r="BI2761" s="1" t="s">
        <v>45549</v>
      </c>
      <c r="BJ2761" s="1" t="s">
        <v>45549</v>
      </c>
      <c r="BK2761" s="1" t="s">
        <v>45549</v>
      </c>
      <c r="BL2761" s="1" t="s">
        <v>45549</v>
      </c>
      <c r="BM2761" s="1" t="s">
        <v>45549</v>
      </c>
      <c r="BN2761" s="1" t="s">
        <v>45549</v>
      </c>
      <c r="BO2761" s="1" t="s">
        <v>45549</v>
      </c>
      <c r="BP2761" s="1" t="s">
        <v>45549</v>
      </c>
      <c r="BQ2761" s="1" t="s">
        <v>45549</v>
      </c>
      <c r="BR2761" s="1" t="s">
        <v>45549</v>
      </c>
    </row>
    <row r="2762" spans="1:70" x14ac:dyDescent="0.35">
      <c r="A2762" s="1" t="s">
        <v>61833</v>
      </c>
      <c r="B2762" s="1" t="s">
        <v>61839</v>
      </c>
      <c r="C2762" s="1">
        <v>62051</v>
      </c>
      <c r="D2762" s="1" t="s">
        <v>1210</v>
      </c>
      <c r="E2762" s="1" t="s">
        <v>61840</v>
      </c>
      <c r="G2762" s="1" t="s">
        <v>1212</v>
      </c>
      <c r="J2762" s="1" t="s">
        <v>143</v>
      </c>
      <c r="L2762" s="1" t="s">
        <v>1282</v>
      </c>
      <c r="O2762" s="1">
        <v>0.7</v>
      </c>
      <c r="Q2762" s="1">
        <v>2000</v>
      </c>
      <c r="AY2762" s="1" t="s">
        <v>61833</v>
      </c>
      <c r="AZ2762" s="1">
        <v>100</v>
      </c>
      <c r="BA2762" s="1" t="s">
        <v>61833</v>
      </c>
      <c r="BB2762" s="1">
        <v>100</v>
      </c>
      <c r="BC2762" s="1" t="s">
        <v>75364</v>
      </c>
      <c r="BD2762" s="1" t="s">
        <v>58765</v>
      </c>
      <c r="BE2762" s="1" t="s">
        <v>45549</v>
      </c>
      <c r="BF2762" s="1" t="s">
        <v>45549</v>
      </c>
      <c r="BG2762" s="1" t="s">
        <v>45549</v>
      </c>
      <c r="BH2762" s="1" t="s">
        <v>45549</v>
      </c>
      <c r="BI2762" s="1" t="s">
        <v>45549</v>
      </c>
      <c r="BJ2762" s="1" t="s">
        <v>45549</v>
      </c>
      <c r="BK2762" s="1" t="s">
        <v>45549</v>
      </c>
      <c r="BL2762" s="1" t="s">
        <v>45549</v>
      </c>
      <c r="BM2762" s="1" t="s">
        <v>45549</v>
      </c>
      <c r="BN2762" s="1" t="s">
        <v>45549</v>
      </c>
      <c r="BO2762" s="1" t="s">
        <v>45549</v>
      </c>
      <c r="BP2762" s="1" t="s">
        <v>45549</v>
      </c>
      <c r="BQ2762" s="1" t="s">
        <v>45549</v>
      </c>
      <c r="BR2762" s="1" t="s">
        <v>45549</v>
      </c>
    </row>
    <row r="2763" spans="1:70" x14ac:dyDescent="0.35">
      <c r="A2763" s="1" t="s">
        <v>61833</v>
      </c>
      <c r="B2763" s="1" t="s">
        <v>61841</v>
      </c>
      <c r="C2763" s="1">
        <v>62051</v>
      </c>
      <c r="D2763" s="1" t="s">
        <v>1210</v>
      </c>
      <c r="E2763" s="1" t="s">
        <v>61842</v>
      </c>
      <c r="G2763" s="1" t="s">
        <v>1212</v>
      </c>
      <c r="J2763" s="1" t="s">
        <v>143</v>
      </c>
      <c r="L2763" s="1" t="s">
        <v>1282</v>
      </c>
      <c r="O2763" s="1">
        <v>0.8</v>
      </c>
      <c r="Q2763" s="1">
        <v>1968</v>
      </c>
      <c r="AY2763" s="1" t="s">
        <v>61833</v>
      </c>
      <c r="AZ2763" s="1">
        <v>100</v>
      </c>
      <c r="BA2763" s="1" t="s">
        <v>61833</v>
      </c>
      <c r="BB2763" s="1">
        <v>100</v>
      </c>
      <c r="BC2763" s="1" t="s">
        <v>75364</v>
      </c>
      <c r="BD2763" s="1" t="s">
        <v>58765</v>
      </c>
      <c r="BE2763" s="1" t="s">
        <v>45549</v>
      </c>
      <c r="BF2763" s="1" t="s">
        <v>45549</v>
      </c>
      <c r="BG2763" s="1" t="s">
        <v>45549</v>
      </c>
      <c r="BH2763" s="1" t="s">
        <v>45549</v>
      </c>
      <c r="BI2763" s="1" t="s">
        <v>45549</v>
      </c>
      <c r="BJ2763" s="1" t="s">
        <v>45549</v>
      </c>
      <c r="BK2763" s="1" t="s">
        <v>45549</v>
      </c>
      <c r="BL2763" s="1" t="s">
        <v>45549</v>
      </c>
      <c r="BM2763" s="1" t="s">
        <v>45549</v>
      </c>
      <c r="BN2763" s="1" t="s">
        <v>45549</v>
      </c>
      <c r="BO2763" s="1" t="s">
        <v>45549</v>
      </c>
      <c r="BP2763" s="1" t="s">
        <v>45549</v>
      </c>
      <c r="BQ2763" s="1" t="s">
        <v>45549</v>
      </c>
      <c r="BR2763" s="1" t="s">
        <v>45549</v>
      </c>
    </row>
    <row r="2764" spans="1:70" x14ac:dyDescent="0.35">
      <c r="A2764" s="1" t="s">
        <v>61843</v>
      </c>
      <c r="B2764" s="1" t="s">
        <v>61844</v>
      </c>
      <c r="C2764" s="1">
        <v>62151</v>
      </c>
      <c r="D2764" s="1" t="s">
        <v>1210</v>
      </c>
      <c r="E2764" s="1" t="s">
        <v>15221</v>
      </c>
      <c r="G2764" s="1" t="s">
        <v>2629</v>
      </c>
      <c r="J2764" s="1" t="s">
        <v>902</v>
      </c>
      <c r="L2764" s="1" t="s">
        <v>2303</v>
      </c>
      <c r="O2764" s="1">
        <v>2</v>
      </c>
      <c r="Q2764" s="1">
        <v>2019</v>
      </c>
      <c r="AY2764" s="1" t="s">
        <v>80615</v>
      </c>
      <c r="AZ2764" s="1">
        <v>100</v>
      </c>
      <c r="BA2764" s="1" t="s">
        <v>80615</v>
      </c>
      <c r="BB2764" s="1">
        <v>100</v>
      </c>
      <c r="BC2764" s="1" t="s">
        <v>75364</v>
      </c>
      <c r="BD2764" s="1" t="s">
        <v>58765</v>
      </c>
      <c r="BE2764" s="1" t="s">
        <v>45549</v>
      </c>
      <c r="BF2764" s="1" t="s">
        <v>45549</v>
      </c>
      <c r="BG2764" s="1" t="s">
        <v>45549</v>
      </c>
      <c r="BH2764" s="1" t="s">
        <v>45549</v>
      </c>
      <c r="BI2764" s="1" t="s">
        <v>45549</v>
      </c>
      <c r="BJ2764" s="1" t="s">
        <v>45549</v>
      </c>
      <c r="BK2764" s="1" t="s">
        <v>45549</v>
      </c>
      <c r="BL2764" s="1" t="s">
        <v>45549</v>
      </c>
      <c r="BM2764" s="1" t="s">
        <v>45549</v>
      </c>
      <c r="BN2764" s="1" t="s">
        <v>45549</v>
      </c>
      <c r="BO2764" s="1" t="s">
        <v>45549</v>
      </c>
      <c r="BP2764" s="1" t="s">
        <v>45549</v>
      </c>
      <c r="BQ2764" s="1" t="s">
        <v>45549</v>
      </c>
      <c r="BR2764" s="1" t="s">
        <v>45549</v>
      </c>
    </row>
    <row r="2765" spans="1:70" x14ac:dyDescent="0.35">
      <c r="A2765" s="1" t="s">
        <v>61845</v>
      </c>
      <c r="B2765" s="1" t="s">
        <v>61846</v>
      </c>
      <c r="C2765" s="1">
        <v>62152</v>
      </c>
      <c r="D2765" s="1" t="s">
        <v>1210</v>
      </c>
      <c r="E2765" s="1" t="s">
        <v>43019</v>
      </c>
      <c r="G2765" s="1" t="s">
        <v>2629</v>
      </c>
      <c r="J2765" s="1" t="s">
        <v>204</v>
      </c>
      <c r="L2765" s="1" t="s">
        <v>686</v>
      </c>
      <c r="O2765" s="1">
        <v>1.7</v>
      </c>
      <c r="Q2765" s="1">
        <v>2019</v>
      </c>
      <c r="AY2765" s="1" t="s">
        <v>47837</v>
      </c>
      <c r="AZ2765" s="1">
        <v>100</v>
      </c>
      <c r="BA2765" s="1" t="s">
        <v>47837</v>
      </c>
      <c r="BB2765" s="1">
        <v>100</v>
      </c>
      <c r="BC2765" s="1" t="s">
        <v>75364</v>
      </c>
      <c r="BD2765" s="1" t="s">
        <v>58765</v>
      </c>
      <c r="BE2765" s="1" t="s">
        <v>45549</v>
      </c>
      <c r="BF2765" s="1" t="s">
        <v>45549</v>
      </c>
      <c r="BG2765" s="1" t="s">
        <v>45549</v>
      </c>
      <c r="BH2765" s="1" t="s">
        <v>45549</v>
      </c>
      <c r="BI2765" s="1" t="s">
        <v>45549</v>
      </c>
      <c r="BJ2765" s="1" t="s">
        <v>45549</v>
      </c>
      <c r="BK2765" s="1" t="s">
        <v>45549</v>
      </c>
      <c r="BL2765" s="1" t="s">
        <v>45549</v>
      </c>
      <c r="BM2765" s="1" t="s">
        <v>45549</v>
      </c>
      <c r="BN2765" s="1" t="s">
        <v>45549</v>
      </c>
      <c r="BO2765" s="1" t="s">
        <v>45549</v>
      </c>
      <c r="BP2765" s="1" t="s">
        <v>45549</v>
      </c>
      <c r="BQ2765" s="1" t="s">
        <v>45549</v>
      </c>
      <c r="BR2765" s="1" t="s">
        <v>45549</v>
      </c>
    </row>
    <row r="2766" spans="1:70" x14ac:dyDescent="0.35">
      <c r="A2766" s="1" t="s">
        <v>61847</v>
      </c>
      <c r="B2766" s="1" t="s">
        <v>61848</v>
      </c>
      <c r="C2766" s="1">
        <v>62162</v>
      </c>
      <c r="D2766" s="1" t="s">
        <v>1210</v>
      </c>
      <c r="E2766" s="1" t="s">
        <v>61849</v>
      </c>
      <c r="G2766" s="1" t="s">
        <v>1212</v>
      </c>
      <c r="J2766" s="1" t="s">
        <v>1402</v>
      </c>
      <c r="L2766" s="1" t="s">
        <v>1403</v>
      </c>
      <c r="O2766" s="1">
        <v>5</v>
      </c>
      <c r="Q2766" s="1">
        <v>2012</v>
      </c>
      <c r="AY2766" s="1" t="s">
        <v>76351</v>
      </c>
      <c r="AZ2766" s="1">
        <v>100</v>
      </c>
      <c r="BA2766" s="1" t="s">
        <v>76351</v>
      </c>
      <c r="BB2766" s="1">
        <v>100</v>
      </c>
      <c r="BC2766" s="1" t="s">
        <v>75364</v>
      </c>
      <c r="BD2766" s="1" t="s">
        <v>58765</v>
      </c>
      <c r="BE2766" s="1" t="s">
        <v>45549</v>
      </c>
      <c r="BF2766" s="1" t="s">
        <v>45549</v>
      </c>
      <c r="BG2766" s="1" t="s">
        <v>45549</v>
      </c>
      <c r="BH2766" s="1" t="s">
        <v>45549</v>
      </c>
      <c r="BI2766" s="1" t="s">
        <v>45549</v>
      </c>
      <c r="BJ2766" s="1" t="s">
        <v>45549</v>
      </c>
      <c r="BK2766" s="1" t="s">
        <v>45549</v>
      </c>
      <c r="BL2766" s="1" t="s">
        <v>45549</v>
      </c>
      <c r="BM2766" s="1" t="s">
        <v>45549</v>
      </c>
      <c r="BN2766" s="1" t="s">
        <v>45549</v>
      </c>
      <c r="BO2766" s="1" t="s">
        <v>45549</v>
      </c>
      <c r="BP2766" s="1" t="s">
        <v>45549</v>
      </c>
      <c r="BQ2766" s="1" t="s">
        <v>45549</v>
      </c>
      <c r="BR2766" s="1" t="s">
        <v>45549</v>
      </c>
    </row>
    <row r="2767" spans="1:70" x14ac:dyDescent="0.35">
      <c r="A2767" s="1" t="s">
        <v>61850</v>
      </c>
      <c r="B2767" s="1" t="s">
        <v>61851</v>
      </c>
      <c r="C2767" s="1">
        <v>62174</v>
      </c>
      <c r="D2767" s="1" t="s">
        <v>1210</v>
      </c>
      <c r="E2767" s="1" t="s">
        <v>61852</v>
      </c>
      <c r="G2767" s="1" t="s">
        <v>1212</v>
      </c>
      <c r="J2767" s="1" t="s">
        <v>143</v>
      </c>
      <c r="L2767" s="1" t="s">
        <v>6842</v>
      </c>
      <c r="O2767" s="1">
        <v>0.5</v>
      </c>
      <c r="Q2767" s="1">
        <v>1999</v>
      </c>
      <c r="AY2767" s="1" t="s">
        <v>61850</v>
      </c>
      <c r="AZ2767" s="1">
        <v>100</v>
      </c>
      <c r="BA2767" s="1" t="s">
        <v>61850</v>
      </c>
      <c r="BB2767" s="1">
        <v>100</v>
      </c>
      <c r="BC2767" s="1" t="s">
        <v>75364</v>
      </c>
      <c r="BD2767" s="1" t="s">
        <v>58765</v>
      </c>
      <c r="BE2767" s="1" t="s">
        <v>45549</v>
      </c>
      <c r="BF2767" s="1" t="s">
        <v>45549</v>
      </c>
      <c r="BG2767" s="1" t="s">
        <v>45549</v>
      </c>
      <c r="BH2767" s="1" t="s">
        <v>45549</v>
      </c>
      <c r="BI2767" s="1" t="s">
        <v>45549</v>
      </c>
      <c r="BJ2767" s="1" t="s">
        <v>45549</v>
      </c>
      <c r="BK2767" s="1" t="s">
        <v>45549</v>
      </c>
      <c r="BL2767" s="1" t="s">
        <v>45549</v>
      </c>
      <c r="BM2767" s="1" t="s">
        <v>45549</v>
      </c>
      <c r="BN2767" s="1" t="s">
        <v>45549</v>
      </c>
      <c r="BO2767" s="1" t="s">
        <v>45549</v>
      </c>
      <c r="BP2767" s="1" t="s">
        <v>45549</v>
      </c>
      <c r="BQ2767" s="1" t="s">
        <v>45549</v>
      </c>
      <c r="BR2767" s="1" t="s">
        <v>45549</v>
      </c>
    </row>
    <row r="2768" spans="1:70" x14ac:dyDescent="0.35">
      <c r="A2768" s="1" t="s">
        <v>61850</v>
      </c>
      <c r="B2768" s="1" t="s">
        <v>61853</v>
      </c>
      <c r="C2768" s="1">
        <v>62174</v>
      </c>
      <c r="D2768" s="1" t="s">
        <v>1210</v>
      </c>
      <c r="E2768" s="1" t="s">
        <v>61854</v>
      </c>
      <c r="G2768" s="1" t="s">
        <v>1212</v>
      </c>
      <c r="J2768" s="1" t="s">
        <v>143</v>
      </c>
      <c r="L2768" s="1" t="s">
        <v>6842</v>
      </c>
      <c r="O2768" s="1">
        <v>0.5</v>
      </c>
      <c r="Q2768" s="1">
        <v>2006</v>
      </c>
      <c r="AY2768" s="1" t="s">
        <v>61850</v>
      </c>
      <c r="AZ2768" s="1">
        <v>100</v>
      </c>
      <c r="BA2768" s="1" t="s">
        <v>61850</v>
      </c>
      <c r="BB2768" s="1">
        <v>100</v>
      </c>
      <c r="BC2768" s="1" t="s">
        <v>75364</v>
      </c>
      <c r="BD2768" s="1" t="s">
        <v>58765</v>
      </c>
      <c r="BE2768" s="1" t="s">
        <v>45549</v>
      </c>
      <c r="BF2768" s="1" t="s">
        <v>45549</v>
      </c>
      <c r="BG2768" s="1" t="s">
        <v>45549</v>
      </c>
      <c r="BH2768" s="1" t="s">
        <v>45549</v>
      </c>
      <c r="BI2768" s="1" t="s">
        <v>45549</v>
      </c>
      <c r="BJ2768" s="1" t="s">
        <v>45549</v>
      </c>
      <c r="BK2768" s="1" t="s">
        <v>45549</v>
      </c>
      <c r="BL2768" s="1" t="s">
        <v>45549</v>
      </c>
      <c r="BM2768" s="1" t="s">
        <v>45549</v>
      </c>
      <c r="BN2768" s="1" t="s">
        <v>45549</v>
      </c>
      <c r="BO2768" s="1" t="s">
        <v>45549</v>
      </c>
      <c r="BP2768" s="1" t="s">
        <v>45549</v>
      </c>
      <c r="BQ2768" s="1" t="s">
        <v>45549</v>
      </c>
      <c r="BR2768" s="1" t="s">
        <v>45549</v>
      </c>
    </row>
    <row r="2769" spans="1:70" x14ac:dyDescent="0.35">
      <c r="A2769" s="1" t="s">
        <v>61850</v>
      </c>
      <c r="B2769" s="1" t="s">
        <v>61855</v>
      </c>
      <c r="C2769" s="1">
        <v>62174</v>
      </c>
      <c r="D2769" s="1" t="s">
        <v>1210</v>
      </c>
      <c r="E2769" s="1" t="s">
        <v>61856</v>
      </c>
      <c r="G2769" s="1" t="s">
        <v>1212</v>
      </c>
      <c r="J2769" s="1" t="s">
        <v>143</v>
      </c>
      <c r="L2769" s="1" t="s">
        <v>6842</v>
      </c>
      <c r="O2769" s="1">
        <v>0.8</v>
      </c>
      <c r="Q2769" s="1">
        <v>2002</v>
      </c>
      <c r="AY2769" s="1" t="s">
        <v>61850</v>
      </c>
      <c r="AZ2769" s="1">
        <v>100</v>
      </c>
      <c r="BA2769" s="1" t="s">
        <v>61850</v>
      </c>
      <c r="BB2769" s="1">
        <v>100</v>
      </c>
      <c r="BC2769" s="1" t="s">
        <v>75364</v>
      </c>
      <c r="BD2769" s="1" t="s">
        <v>58765</v>
      </c>
      <c r="BE2769" s="1" t="s">
        <v>45549</v>
      </c>
      <c r="BF2769" s="1" t="s">
        <v>45549</v>
      </c>
      <c r="BG2769" s="1" t="s">
        <v>45549</v>
      </c>
      <c r="BH2769" s="1" t="s">
        <v>45549</v>
      </c>
      <c r="BI2769" s="1" t="s">
        <v>45549</v>
      </c>
      <c r="BJ2769" s="1" t="s">
        <v>45549</v>
      </c>
      <c r="BK2769" s="1" t="s">
        <v>45549</v>
      </c>
      <c r="BL2769" s="1" t="s">
        <v>45549</v>
      </c>
      <c r="BM2769" s="1" t="s">
        <v>45549</v>
      </c>
      <c r="BN2769" s="1" t="s">
        <v>45549</v>
      </c>
      <c r="BO2769" s="1" t="s">
        <v>45549</v>
      </c>
      <c r="BP2769" s="1" t="s">
        <v>45549</v>
      </c>
      <c r="BQ2769" s="1" t="s">
        <v>45549</v>
      </c>
      <c r="BR2769" s="1" t="s">
        <v>45549</v>
      </c>
    </row>
    <row r="2770" spans="1:70" x14ac:dyDescent="0.35">
      <c r="A2770" s="1" t="s">
        <v>61850</v>
      </c>
      <c r="B2770" s="1" t="s">
        <v>61857</v>
      </c>
      <c r="C2770" s="1">
        <v>62174</v>
      </c>
      <c r="D2770" s="1" t="s">
        <v>1210</v>
      </c>
      <c r="E2770" s="1" t="s">
        <v>61858</v>
      </c>
      <c r="G2770" s="1" t="s">
        <v>1212</v>
      </c>
      <c r="J2770" s="1" t="s">
        <v>143</v>
      </c>
      <c r="L2770" s="1" t="s">
        <v>6842</v>
      </c>
      <c r="O2770" s="1">
        <v>0.9</v>
      </c>
      <c r="Q2770" s="1">
        <v>2006</v>
      </c>
      <c r="AY2770" s="1" t="s">
        <v>61850</v>
      </c>
      <c r="AZ2770" s="1">
        <v>100</v>
      </c>
      <c r="BA2770" s="1" t="s">
        <v>61850</v>
      </c>
      <c r="BB2770" s="1">
        <v>100</v>
      </c>
      <c r="BC2770" s="1" t="s">
        <v>75364</v>
      </c>
      <c r="BD2770" s="1" t="s">
        <v>58765</v>
      </c>
      <c r="BE2770" s="1" t="s">
        <v>45549</v>
      </c>
      <c r="BF2770" s="1" t="s">
        <v>45549</v>
      </c>
      <c r="BG2770" s="1" t="s">
        <v>45549</v>
      </c>
      <c r="BH2770" s="1" t="s">
        <v>45549</v>
      </c>
      <c r="BI2770" s="1" t="s">
        <v>45549</v>
      </c>
      <c r="BJ2770" s="1" t="s">
        <v>45549</v>
      </c>
      <c r="BK2770" s="1" t="s">
        <v>45549</v>
      </c>
      <c r="BL2770" s="1" t="s">
        <v>45549</v>
      </c>
      <c r="BM2770" s="1" t="s">
        <v>45549</v>
      </c>
      <c r="BN2770" s="1" t="s">
        <v>45549</v>
      </c>
      <c r="BO2770" s="1" t="s">
        <v>45549</v>
      </c>
      <c r="BP2770" s="1" t="s">
        <v>45549</v>
      </c>
      <c r="BQ2770" s="1" t="s">
        <v>45549</v>
      </c>
      <c r="BR2770" s="1" t="s">
        <v>45549</v>
      </c>
    </row>
    <row r="2771" spans="1:70" x14ac:dyDescent="0.35">
      <c r="A2771" s="1" t="s">
        <v>61850</v>
      </c>
      <c r="B2771" s="1" t="s">
        <v>61859</v>
      </c>
      <c r="C2771" s="1">
        <v>62174</v>
      </c>
      <c r="D2771" s="1" t="s">
        <v>1210</v>
      </c>
      <c r="E2771" s="1" t="s">
        <v>61860</v>
      </c>
      <c r="G2771" s="1" t="s">
        <v>1212</v>
      </c>
      <c r="J2771" s="1" t="s">
        <v>143</v>
      </c>
      <c r="L2771" s="1" t="s">
        <v>6842</v>
      </c>
      <c r="O2771" s="1">
        <v>0.9</v>
      </c>
      <c r="Q2771" s="1">
        <v>2006</v>
      </c>
      <c r="AY2771" s="1" t="s">
        <v>61850</v>
      </c>
      <c r="AZ2771" s="1">
        <v>100</v>
      </c>
      <c r="BA2771" s="1" t="s">
        <v>61850</v>
      </c>
      <c r="BB2771" s="1">
        <v>100</v>
      </c>
      <c r="BC2771" s="1" t="s">
        <v>75364</v>
      </c>
      <c r="BD2771" s="1" t="s">
        <v>58765</v>
      </c>
      <c r="BE2771" s="1" t="s">
        <v>45549</v>
      </c>
      <c r="BF2771" s="1" t="s">
        <v>45549</v>
      </c>
      <c r="BG2771" s="1" t="s">
        <v>45549</v>
      </c>
      <c r="BH2771" s="1" t="s">
        <v>45549</v>
      </c>
      <c r="BI2771" s="1" t="s">
        <v>45549</v>
      </c>
      <c r="BJ2771" s="1" t="s">
        <v>45549</v>
      </c>
      <c r="BK2771" s="1" t="s">
        <v>45549</v>
      </c>
      <c r="BL2771" s="1" t="s">
        <v>45549</v>
      </c>
      <c r="BM2771" s="1" t="s">
        <v>45549</v>
      </c>
      <c r="BN2771" s="1" t="s">
        <v>45549</v>
      </c>
      <c r="BO2771" s="1" t="s">
        <v>45549</v>
      </c>
      <c r="BP2771" s="1" t="s">
        <v>45549</v>
      </c>
      <c r="BQ2771" s="1" t="s">
        <v>45549</v>
      </c>
      <c r="BR2771" s="1" t="s">
        <v>45549</v>
      </c>
    </row>
    <row r="2772" spans="1:70" x14ac:dyDescent="0.35">
      <c r="A2772" s="1" t="s">
        <v>61850</v>
      </c>
      <c r="B2772" s="1" t="s">
        <v>61861</v>
      </c>
      <c r="C2772" s="1">
        <v>62174</v>
      </c>
      <c r="D2772" s="1" t="s">
        <v>1210</v>
      </c>
      <c r="E2772" s="1" t="s">
        <v>61862</v>
      </c>
      <c r="G2772" s="1" t="s">
        <v>1212</v>
      </c>
      <c r="J2772" s="1" t="s">
        <v>143</v>
      </c>
      <c r="L2772" s="1" t="s">
        <v>6842</v>
      </c>
      <c r="O2772" s="1">
        <v>0.3</v>
      </c>
      <c r="Q2772" s="1">
        <v>1990</v>
      </c>
      <c r="AY2772" s="1" t="s">
        <v>61850</v>
      </c>
      <c r="AZ2772" s="1">
        <v>100</v>
      </c>
      <c r="BA2772" s="1" t="s">
        <v>61850</v>
      </c>
      <c r="BB2772" s="1">
        <v>100</v>
      </c>
      <c r="BC2772" s="1" t="s">
        <v>75364</v>
      </c>
      <c r="BD2772" s="1" t="s">
        <v>58765</v>
      </c>
      <c r="BE2772" s="1" t="s">
        <v>45549</v>
      </c>
      <c r="BF2772" s="1" t="s">
        <v>45549</v>
      </c>
      <c r="BG2772" s="1" t="s">
        <v>45549</v>
      </c>
      <c r="BH2772" s="1" t="s">
        <v>45549</v>
      </c>
      <c r="BI2772" s="1" t="s">
        <v>45549</v>
      </c>
      <c r="BJ2772" s="1" t="s">
        <v>45549</v>
      </c>
      <c r="BK2772" s="1" t="s">
        <v>45549</v>
      </c>
      <c r="BL2772" s="1" t="s">
        <v>45549</v>
      </c>
      <c r="BM2772" s="1" t="s">
        <v>45549</v>
      </c>
      <c r="BN2772" s="1" t="s">
        <v>45549</v>
      </c>
      <c r="BO2772" s="1" t="s">
        <v>45549</v>
      </c>
      <c r="BP2772" s="1" t="s">
        <v>45549</v>
      </c>
      <c r="BQ2772" s="1" t="s">
        <v>45549</v>
      </c>
      <c r="BR2772" s="1" t="s">
        <v>45549</v>
      </c>
    </row>
    <row r="2773" spans="1:70" x14ac:dyDescent="0.35">
      <c r="A2773" s="1" t="s">
        <v>61863</v>
      </c>
      <c r="B2773" s="1" t="s">
        <v>61864</v>
      </c>
      <c r="C2773" s="1">
        <v>62176</v>
      </c>
      <c r="D2773" s="1" t="s">
        <v>1210</v>
      </c>
      <c r="E2773" s="1" t="s">
        <v>61865</v>
      </c>
      <c r="G2773" s="1" t="s">
        <v>1212</v>
      </c>
      <c r="J2773" s="1" t="s">
        <v>261</v>
      </c>
      <c r="L2773" s="1" t="s">
        <v>2154</v>
      </c>
      <c r="O2773" s="1">
        <v>5.7</v>
      </c>
      <c r="Q2773" s="1">
        <v>2017</v>
      </c>
      <c r="AY2773" s="1" t="s">
        <v>47034</v>
      </c>
      <c r="AZ2773" s="1">
        <v>100</v>
      </c>
      <c r="BA2773" s="1" t="s">
        <v>47034</v>
      </c>
      <c r="BB2773" s="1">
        <v>100</v>
      </c>
      <c r="BC2773" s="1" t="s">
        <v>75364</v>
      </c>
      <c r="BD2773" s="1" t="s">
        <v>58765</v>
      </c>
      <c r="BE2773" s="1" t="s">
        <v>45549</v>
      </c>
      <c r="BF2773" s="1" t="s">
        <v>45549</v>
      </c>
      <c r="BG2773" s="1" t="s">
        <v>45549</v>
      </c>
      <c r="BH2773" s="1" t="s">
        <v>45549</v>
      </c>
      <c r="BI2773" s="1" t="s">
        <v>45549</v>
      </c>
      <c r="BJ2773" s="1" t="s">
        <v>45549</v>
      </c>
      <c r="BK2773" s="1" t="s">
        <v>45549</v>
      </c>
      <c r="BL2773" s="1" t="s">
        <v>45549</v>
      </c>
      <c r="BM2773" s="1" t="s">
        <v>45549</v>
      </c>
      <c r="BN2773" s="1" t="s">
        <v>45549</v>
      </c>
      <c r="BO2773" s="1" t="s">
        <v>45549</v>
      </c>
      <c r="BP2773" s="1" t="s">
        <v>45549</v>
      </c>
      <c r="BQ2773" s="1" t="s">
        <v>45549</v>
      </c>
      <c r="BR2773" s="1" t="s">
        <v>45549</v>
      </c>
    </row>
    <row r="2774" spans="1:70" x14ac:dyDescent="0.35">
      <c r="A2774" s="1" t="s">
        <v>61863</v>
      </c>
      <c r="B2774" s="1" t="s">
        <v>61866</v>
      </c>
      <c r="C2774" s="1">
        <v>62176</v>
      </c>
      <c r="D2774" s="1" t="s">
        <v>1210</v>
      </c>
      <c r="E2774" s="1" t="s">
        <v>61867</v>
      </c>
      <c r="G2774" s="1" t="s">
        <v>1212</v>
      </c>
      <c r="J2774" s="1" t="s">
        <v>261</v>
      </c>
      <c r="L2774" s="1" t="s">
        <v>2154</v>
      </c>
      <c r="O2774" s="1">
        <v>5.7</v>
      </c>
      <c r="Q2774" s="1">
        <v>2017</v>
      </c>
      <c r="AY2774" s="1" t="s">
        <v>47034</v>
      </c>
      <c r="AZ2774" s="1">
        <v>100</v>
      </c>
      <c r="BA2774" s="1" t="s">
        <v>47034</v>
      </c>
      <c r="BB2774" s="1">
        <v>100</v>
      </c>
      <c r="BC2774" s="1" t="s">
        <v>75364</v>
      </c>
      <c r="BD2774" s="1" t="s">
        <v>58765</v>
      </c>
      <c r="BE2774" s="1" t="s">
        <v>45549</v>
      </c>
      <c r="BF2774" s="1" t="s">
        <v>45549</v>
      </c>
      <c r="BG2774" s="1" t="s">
        <v>45549</v>
      </c>
      <c r="BH2774" s="1" t="s">
        <v>45549</v>
      </c>
      <c r="BI2774" s="1" t="s">
        <v>45549</v>
      </c>
      <c r="BJ2774" s="1" t="s">
        <v>45549</v>
      </c>
      <c r="BK2774" s="1" t="s">
        <v>45549</v>
      </c>
      <c r="BL2774" s="1" t="s">
        <v>45549</v>
      </c>
      <c r="BM2774" s="1" t="s">
        <v>45549</v>
      </c>
      <c r="BN2774" s="1" t="s">
        <v>45549</v>
      </c>
      <c r="BO2774" s="1" t="s">
        <v>45549</v>
      </c>
      <c r="BP2774" s="1" t="s">
        <v>45549</v>
      </c>
      <c r="BQ2774" s="1" t="s">
        <v>45549</v>
      </c>
      <c r="BR2774" s="1" t="s">
        <v>45549</v>
      </c>
    </row>
    <row r="2775" spans="1:70" x14ac:dyDescent="0.35">
      <c r="A2775" s="1" t="s">
        <v>61868</v>
      </c>
      <c r="B2775" s="1" t="s">
        <v>61869</v>
      </c>
      <c r="C2775" s="1">
        <v>62250</v>
      </c>
      <c r="D2775" s="1" t="s">
        <v>1210</v>
      </c>
      <c r="E2775" s="1" t="s">
        <v>34899</v>
      </c>
      <c r="G2775" s="1" t="s">
        <v>1212</v>
      </c>
      <c r="J2775" s="1" t="s">
        <v>143</v>
      </c>
      <c r="L2775" s="1" t="s">
        <v>143</v>
      </c>
      <c r="O2775" s="1">
        <v>1.5</v>
      </c>
      <c r="Q2775" s="1">
        <v>2010</v>
      </c>
      <c r="AY2775" s="1" t="s">
        <v>61868</v>
      </c>
      <c r="AZ2775" s="1">
        <v>100</v>
      </c>
      <c r="BA2775" s="1" t="s">
        <v>61868</v>
      </c>
      <c r="BB2775" s="1">
        <v>100</v>
      </c>
      <c r="BC2775" s="1" t="s">
        <v>75364</v>
      </c>
      <c r="BD2775" s="1" t="s">
        <v>58765</v>
      </c>
      <c r="BE2775" s="1" t="s">
        <v>45549</v>
      </c>
      <c r="BF2775" s="1" t="s">
        <v>45549</v>
      </c>
      <c r="BG2775" s="1" t="s">
        <v>45549</v>
      </c>
      <c r="BH2775" s="1" t="s">
        <v>45549</v>
      </c>
      <c r="BI2775" s="1" t="s">
        <v>45549</v>
      </c>
      <c r="BJ2775" s="1" t="s">
        <v>45549</v>
      </c>
      <c r="BK2775" s="1" t="s">
        <v>45549</v>
      </c>
      <c r="BL2775" s="1" t="s">
        <v>45549</v>
      </c>
      <c r="BM2775" s="1" t="s">
        <v>45549</v>
      </c>
      <c r="BN2775" s="1" t="s">
        <v>45549</v>
      </c>
      <c r="BO2775" s="1" t="s">
        <v>45549</v>
      </c>
      <c r="BP2775" s="1" t="s">
        <v>45549</v>
      </c>
      <c r="BQ2775" s="1" t="s">
        <v>45549</v>
      </c>
      <c r="BR2775" s="1" t="s">
        <v>45549</v>
      </c>
    </row>
    <row r="2776" spans="1:70" x14ac:dyDescent="0.35">
      <c r="A2776" s="1" t="s">
        <v>61868</v>
      </c>
      <c r="B2776" s="1" t="s">
        <v>61870</v>
      </c>
      <c r="C2776" s="1">
        <v>62250</v>
      </c>
      <c r="D2776" s="1" t="s">
        <v>1210</v>
      </c>
      <c r="E2776" s="1" t="s">
        <v>61871</v>
      </c>
      <c r="G2776" s="1" t="s">
        <v>1212</v>
      </c>
      <c r="J2776" s="1" t="s">
        <v>143</v>
      </c>
      <c r="L2776" s="1" t="s">
        <v>143</v>
      </c>
      <c r="O2776" s="1">
        <v>0.8</v>
      </c>
      <c r="Q2776" s="1">
        <v>2011</v>
      </c>
      <c r="AY2776" s="1" t="s">
        <v>61868</v>
      </c>
      <c r="AZ2776" s="1">
        <v>100</v>
      </c>
      <c r="BA2776" s="1" t="s">
        <v>61868</v>
      </c>
      <c r="BB2776" s="1">
        <v>100</v>
      </c>
      <c r="BC2776" s="1" t="s">
        <v>75364</v>
      </c>
      <c r="BD2776" s="1" t="s">
        <v>58765</v>
      </c>
      <c r="BE2776" s="1" t="s">
        <v>45549</v>
      </c>
      <c r="BF2776" s="1" t="s">
        <v>45549</v>
      </c>
      <c r="BG2776" s="1" t="s">
        <v>45549</v>
      </c>
      <c r="BH2776" s="1" t="s">
        <v>45549</v>
      </c>
      <c r="BI2776" s="1" t="s">
        <v>45549</v>
      </c>
      <c r="BJ2776" s="1" t="s">
        <v>45549</v>
      </c>
      <c r="BK2776" s="1" t="s">
        <v>45549</v>
      </c>
      <c r="BL2776" s="1" t="s">
        <v>45549</v>
      </c>
      <c r="BM2776" s="1" t="s">
        <v>45549</v>
      </c>
      <c r="BN2776" s="1" t="s">
        <v>45549</v>
      </c>
      <c r="BO2776" s="1" t="s">
        <v>45549</v>
      </c>
      <c r="BP2776" s="1" t="s">
        <v>45549</v>
      </c>
      <c r="BQ2776" s="1" t="s">
        <v>45549</v>
      </c>
      <c r="BR2776" s="1" t="s">
        <v>45549</v>
      </c>
    </row>
    <row r="2777" spans="1:70" x14ac:dyDescent="0.35">
      <c r="A2777" s="1" t="s">
        <v>61868</v>
      </c>
      <c r="B2777" s="1" t="s">
        <v>61872</v>
      </c>
      <c r="C2777" s="1">
        <v>62250</v>
      </c>
      <c r="D2777" s="1" t="s">
        <v>1210</v>
      </c>
      <c r="E2777" s="1" t="s">
        <v>61873</v>
      </c>
      <c r="G2777" s="1" t="s">
        <v>1212</v>
      </c>
      <c r="J2777" s="1" t="s">
        <v>143</v>
      </c>
      <c r="L2777" s="1" t="s">
        <v>143</v>
      </c>
      <c r="O2777" s="1">
        <v>0.8</v>
      </c>
      <c r="Q2777" s="1">
        <v>2011</v>
      </c>
      <c r="AY2777" s="1" t="s">
        <v>61868</v>
      </c>
      <c r="AZ2777" s="1">
        <v>100</v>
      </c>
      <c r="BA2777" s="1" t="s">
        <v>61868</v>
      </c>
      <c r="BB2777" s="1">
        <v>100</v>
      </c>
      <c r="BC2777" s="1" t="s">
        <v>75364</v>
      </c>
      <c r="BD2777" s="1" t="s">
        <v>58765</v>
      </c>
      <c r="BE2777" s="1" t="s">
        <v>45549</v>
      </c>
      <c r="BF2777" s="1" t="s">
        <v>45549</v>
      </c>
      <c r="BG2777" s="1" t="s">
        <v>45549</v>
      </c>
      <c r="BH2777" s="1" t="s">
        <v>45549</v>
      </c>
      <c r="BI2777" s="1" t="s">
        <v>45549</v>
      </c>
      <c r="BJ2777" s="1" t="s">
        <v>45549</v>
      </c>
      <c r="BK2777" s="1" t="s">
        <v>45549</v>
      </c>
      <c r="BL2777" s="1" t="s">
        <v>45549</v>
      </c>
      <c r="BM2777" s="1" t="s">
        <v>45549</v>
      </c>
      <c r="BN2777" s="1" t="s">
        <v>45549</v>
      </c>
      <c r="BO2777" s="1" t="s">
        <v>45549</v>
      </c>
      <c r="BP2777" s="1" t="s">
        <v>45549</v>
      </c>
      <c r="BQ2777" s="1" t="s">
        <v>45549</v>
      </c>
      <c r="BR2777" s="1" t="s">
        <v>45549</v>
      </c>
    </row>
    <row r="2778" spans="1:70" x14ac:dyDescent="0.35">
      <c r="A2778" s="1" t="s">
        <v>61868</v>
      </c>
      <c r="B2778" s="1" t="s">
        <v>61874</v>
      </c>
      <c r="C2778" s="1">
        <v>62250</v>
      </c>
      <c r="D2778" s="1" t="s">
        <v>1210</v>
      </c>
      <c r="E2778" s="1" t="s">
        <v>61875</v>
      </c>
      <c r="G2778" s="1" t="s">
        <v>1212</v>
      </c>
      <c r="J2778" s="1" t="s">
        <v>143</v>
      </c>
      <c r="L2778" s="1" t="s">
        <v>143</v>
      </c>
      <c r="O2778" s="1">
        <v>0.8</v>
      </c>
      <c r="Q2778" s="1">
        <v>2011</v>
      </c>
      <c r="AY2778" s="1" t="s">
        <v>61868</v>
      </c>
      <c r="AZ2778" s="1">
        <v>100</v>
      </c>
      <c r="BA2778" s="1" t="s">
        <v>61868</v>
      </c>
      <c r="BB2778" s="1">
        <v>100</v>
      </c>
      <c r="BC2778" s="1" t="s">
        <v>75364</v>
      </c>
      <c r="BD2778" s="1" t="s">
        <v>58765</v>
      </c>
      <c r="BE2778" s="1" t="s">
        <v>45549</v>
      </c>
      <c r="BF2778" s="1" t="s">
        <v>45549</v>
      </c>
      <c r="BG2778" s="1" t="s">
        <v>45549</v>
      </c>
      <c r="BH2778" s="1" t="s">
        <v>45549</v>
      </c>
      <c r="BI2778" s="1" t="s">
        <v>45549</v>
      </c>
      <c r="BJ2778" s="1" t="s">
        <v>45549</v>
      </c>
      <c r="BK2778" s="1" t="s">
        <v>45549</v>
      </c>
      <c r="BL2778" s="1" t="s">
        <v>45549</v>
      </c>
      <c r="BM2778" s="1" t="s">
        <v>45549</v>
      </c>
      <c r="BN2778" s="1" t="s">
        <v>45549</v>
      </c>
      <c r="BO2778" s="1" t="s">
        <v>45549</v>
      </c>
      <c r="BP2778" s="1" t="s">
        <v>45549</v>
      </c>
      <c r="BQ2778" s="1" t="s">
        <v>45549</v>
      </c>
      <c r="BR2778" s="1" t="s">
        <v>45549</v>
      </c>
    </row>
    <row r="2779" spans="1:70" x14ac:dyDescent="0.35">
      <c r="A2779" s="1" t="s">
        <v>61868</v>
      </c>
      <c r="B2779" s="1" t="s">
        <v>61876</v>
      </c>
      <c r="C2779" s="1">
        <v>62250</v>
      </c>
      <c r="D2779" s="1" t="s">
        <v>1210</v>
      </c>
      <c r="E2779" s="1" t="s">
        <v>61877</v>
      </c>
      <c r="G2779" s="1" t="s">
        <v>1212</v>
      </c>
      <c r="J2779" s="1" t="s">
        <v>143</v>
      </c>
      <c r="L2779" s="1" t="s">
        <v>143</v>
      </c>
      <c r="O2779" s="1">
        <v>0.8</v>
      </c>
      <c r="Q2779" s="1">
        <v>2011</v>
      </c>
      <c r="AY2779" s="1" t="s">
        <v>61868</v>
      </c>
      <c r="AZ2779" s="1">
        <v>100</v>
      </c>
      <c r="BA2779" s="1" t="s">
        <v>61868</v>
      </c>
      <c r="BB2779" s="1">
        <v>100</v>
      </c>
      <c r="BC2779" s="1" t="s">
        <v>75364</v>
      </c>
      <c r="BD2779" s="1" t="s">
        <v>58765</v>
      </c>
      <c r="BE2779" s="1" t="s">
        <v>45549</v>
      </c>
      <c r="BF2779" s="1" t="s">
        <v>45549</v>
      </c>
      <c r="BG2779" s="1" t="s">
        <v>45549</v>
      </c>
      <c r="BH2779" s="1" t="s">
        <v>45549</v>
      </c>
      <c r="BI2779" s="1" t="s">
        <v>45549</v>
      </c>
      <c r="BJ2779" s="1" t="s">
        <v>45549</v>
      </c>
      <c r="BK2779" s="1" t="s">
        <v>45549</v>
      </c>
      <c r="BL2779" s="1" t="s">
        <v>45549</v>
      </c>
      <c r="BM2779" s="1" t="s">
        <v>45549</v>
      </c>
      <c r="BN2779" s="1" t="s">
        <v>45549</v>
      </c>
      <c r="BO2779" s="1" t="s">
        <v>45549</v>
      </c>
      <c r="BP2779" s="1" t="s">
        <v>45549</v>
      </c>
      <c r="BQ2779" s="1" t="s">
        <v>45549</v>
      </c>
      <c r="BR2779" s="1" t="s">
        <v>45549</v>
      </c>
    </row>
    <row r="2780" spans="1:70" x14ac:dyDescent="0.35">
      <c r="A2780" s="1" t="s">
        <v>61868</v>
      </c>
      <c r="B2780" s="1" t="s">
        <v>61878</v>
      </c>
      <c r="C2780" s="1">
        <v>62250</v>
      </c>
      <c r="D2780" s="1" t="s">
        <v>1210</v>
      </c>
      <c r="E2780" s="1" t="s">
        <v>61879</v>
      </c>
      <c r="G2780" s="1" t="s">
        <v>1212</v>
      </c>
      <c r="J2780" s="1" t="s">
        <v>143</v>
      </c>
      <c r="L2780" s="1" t="s">
        <v>143</v>
      </c>
      <c r="O2780" s="1">
        <v>0.6</v>
      </c>
      <c r="Q2780" s="1">
        <v>1996</v>
      </c>
      <c r="AY2780" s="1" t="s">
        <v>61868</v>
      </c>
      <c r="AZ2780" s="1">
        <v>100</v>
      </c>
      <c r="BA2780" s="1" t="s">
        <v>61868</v>
      </c>
      <c r="BB2780" s="1">
        <v>100</v>
      </c>
      <c r="BC2780" s="1" t="s">
        <v>75364</v>
      </c>
      <c r="BD2780" s="1" t="s">
        <v>58765</v>
      </c>
      <c r="BE2780" s="1" t="s">
        <v>45549</v>
      </c>
      <c r="BF2780" s="1" t="s">
        <v>45549</v>
      </c>
      <c r="BG2780" s="1" t="s">
        <v>45549</v>
      </c>
      <c r="BH2780" s="1" t="s">
        <v>45549</v>
      </c>
      <c r="BI2780" s="1" t="s">
        <v>45549</v>
      </c>
      <c r="BJ2780" s="1" t="s">
        <v>45549</v>
      </c>
      <c r="BK2780" s="1" t="s">
        <v>45549</v>
      </c>
      <c r="BL2780" s="1" t="s">
        <v>45549</v>
      </c>
      <c r="BM2780" s="1" t="s">
        <v>45549</v>
      </c>
      <c r="BN2780" s="1" t="s">
        <v>45549</v>
      </c>
      <c r="BO2780" s="1" t="s">
        <v>45549</v>
      </c>
      <c r="BP2780" s="1" t="s">
        <v>45549</v>
      </c>
      <c r="BQ2780" s="1" t="s">
        <v>45549</v>
      </c>
      <c r="BR2780" s="1" t="s">
        <v>45549</v>
      </c>
    </row>
    <row r="2781" spans="1:70" x14ac:dyDescent="0.35">
      <c r="A2781" s="1" t="s">
        <v>61868</v>
      </c>
      <c r="B2781" s="1" t="s">
        <v>61880</v>
      </c>
      <c r="C2781" s="1">
        <v>62250</v>
      </c>
      <c r="D2781" s="1" t="s">
        <v>1210</v>
      </c>
      <c r="E2781" s="1" t="s">
        <v>61881</v>
      </c>
      <c r="G2781" s="1" t="s">
        <v>1212</v>
      </c>
      <c r="J2781" s="1" t="s">
        <v>143</v>
      </c>
      <c r="L2781" s="1" t="s">
        <v>143</v>
      </c>
      <c r="O2781" s="1">
        <v>0.6</v>
      </c>
      <c r="Q2781" s="1">
        <v>1996</v>
      </c>
      <c r="AY2781" s="1" t="s">
        <v>61868</v>
      </c>
      <c r="AZ2781" s="1">
        <v>100</v>
      </c>
      <c r="BA2781" s="1" t="s">
        <v>61868</v>
      </c>
      <c r="BB2781" s="1">
        <v>100</v>
      </c>
      <c r="BC2781" s="1" t="s">
        <v>75364</v>
      </c>
      <c r="BD2781" s="1" t="s">
        <v>58765</v>
      </c>
      <c r="BE2781" s="1" t="s">
        <v>45549</v>
      </c>
      <c r="BF2781" s="1" t="s">
        <v>45549</v>
      </c>
      <c r="BG2781" s="1" t="s">
        <v>45549</v>
      </c>
      <c r="BH2781" s="1" t="s">
        <v>45549</v>
      </c>
      <c r="BI2781" s="1" t="s">
        <v>45549</v>
      </c>
      <c r="BJ2781" s="1" t="s">
        <v>45549</v>
      </c>
      <c r="BK2781" s="1" t="s">
        <v>45549</v>
      </c>
      <c r="BL2781" s="1" t="s">
        <v>45549</v>
      </c>
      <c r="BM2781" s="1" t="s">
        <v>45549</v>
      </c>
      <c r="BN2781" s="1" t="s">
        <v>45549</v>
      </c>
      <c r="BO2781" s="1" t="s">
        <v>45549</v>
      </c>
      <c r="BP2781" s="1" t="s">
        <v>45549</v>
      </c>
      <c r="BQ2781" s="1" t="s">
        <v>45549</v>
      </c>
      <c r="BR2781" s="1" t="s">
        <v>45549</v>
      </c>
    </row>
    <row r="2782" spans="1:70" x14ac:dyDescent="0.35">
      <c r="A2782" s="1" t="s">
        <v>61868</v>
      </c>
      <c r="B2782" s="1" t="s">
        <v>61882</v>
      </c>
      <c r="C2782" s="1">
        <v>62250</v>
      </c>
      <c r="D2782" s="1" t="s">
        <v>1210</v>
      </c>
      <c r="E2782" s="1" t="s">
        <v>61883</v>
      </c>
      <c r="G2782" s="1" t="s">
        <v>1212</v>
      </c>
      <c r="J2782" s="1" t="s">
        <v>143</v>
      </c>
      <c r="L2782" s="1" t="s">
        <v>143</v>
      </c>
      <c r="O2782" s="1">
        <v>0.9</v>
      </c>
      <c r="Q2782" s="1">
        <v>2011</v>
      </c>
      <c r="AY2782" s="1" t="s">
        <v>61868</v>
      </c>
      <c r="AZ2782" s="1">
        <v>100</v>
      </c>
      <c r="BA2782" s="1" t="s">
        <v>61868</v>
      </c>
      <c r="BB2782" s="1">
        <v>100</v>
      </c>
      <c r="BC2782" s="1" t="s">
        <v>75364</v>
      </c>
      <c r="BD2782" s="1" t="s">
        <v>58765</v>
      </c>
      <c r="BE2782" s="1" t="s">
        <v>45549</v>
      </c>
      <c r="BF2782" s="1" t="s">
        <v>45549</v>
      </c>
      <c r="BG2782" s="1" t="s">
        <v>45549</v>
      </c>
      <c r="BH2782" s="1" t="s">
        <v>45549</v>
      </c>
      <c r="BI2782" s="1" t="s">
        <v>45549</v>
      </c>
      <c r="BJ2782" s="1" t="s">
        <v>45549</v>
      </c>
      <c r="BK2782" s="1" t="s">
        <v>45549</v>
      </c>
      <c r="BL2782" s="1" t="s">
        <v>45549</v>
      </c>
      <c r="BM2782" s="1" t="s">
        <v>45549</v>
      </c>
      <c r="BN2782" s="1" t="s">
        <v>45549</v>
      </c>
      <c r="BO2782" s="1" t="s">
        <v>45549</v>
      </c>
      <c r="BP2782" s="1" t="s">
        <v>45549</v>
      </c>
      <c r="BQ2782" s="1" t="s">
        <v>45549</v>
      </c>
      <c r="BR2782" s="1" t="s">
        <v>45549</v>
      </c>
    </row>
    <row r="2783" spans="1:70" x14ac:dyDescent="0.35">
      <c r="A2783" s="1" t="s">
        <v>61868</v>
      </c>
      <c r="B2783" s="1" t="s">
        <v>61884</v>
      </c>
      <c r="C2783" s="1">
        <v>62250</v>
      </c>
      <c r="D2783" s="1" t="s">
        <v>1210</v>
      </c>
      <c r="E2783" s="1" t="s">
        <v>61885</v>
      </c>
      <c r="G2783" s="1" t="s">
        <v>1212</v>
      </c>
      <c r="J2783" s="1" t="s">
        <v>143</v>
      </c>
      <c r="L2783" s="1" t="s">
        <v>143</v>
      </c>
      <c r="O2783" s="1">
        <v>0.7</v>
      </c>
      <c r="Q2783" s="1">
        <v>2002</v>
      </c>
      <c r="AY2783" s="1" t="s">
        <v>61868</v>
      </c>
      <c r="AZ2783" s="1">
        <v>100</v>
      </c>
      <c r="BA2783" s="1" t="s">
        <v>61868</v>
      </c>
      <c r="BB2783" s="1">
        <v>100</v>
      </c>
      <c r="BC2783" s="1" t="s">
        <v>75364</v>
      </c>
      <c r="BD2783" s="1" t="s">
        <v>58765</v>
      </c>
      <c r="BE2783" s="1" t="s">
        <v>45549</v>
      </c>
      <c r="BF2783" s="1" t="s">
        <v>45549</v>
      </c>
      <c r="BG2783" s="1" t="s">
        <v>45549</v>
      </c>
      <c r="BH2783" s="1" t="s">
        <v>45549</v>
      </c>
      <c r="BI2783" s="1" t="s">
        <v>45549</v>
      </c>
      <c r="BJ2783" s="1" t="s">
        <v>45549</v>
      </c>
      <c r="BK2783" s="1" t="s">
        <v>45549</v>
      </c>
      <c r="BL2783" s="1" t="s">
        <v>45549</v>
      </c>
      <c r="BM2783" s="1" t="s">
        <v>45549</v>
      </c>
      <c r="BN2783" s="1" t="s">
        <v>45549</v>
      </c>
      <c r="BO2783" s="1" t="s">
        <v>45549</v>
      </c>
      <c r="BP2783" s="1" t="s">
        <v>45549</v>
      </c>
      <c r="BQ2783" s="1" t="s">
        <v>45549</v>
      </c>
      <c r="BR2783" s="1" t="s">
        <v>45549</v>
      </c>
    </row>
    <row r="2784" spans="1:70" x14ac:dyDescent="0.35">
      <c r="A2784" s="1" t="s">
        <v>61886</v>
      </c>
      <c r="B2784" s="1" t="s">
        <v>61887</v>
      </c>
      <c r="C2784" s="1">
        <v>62270</v>
      </c>
      <c r="D2784" s="1" t="s">
        <v>1210</v>
      </c>
      <c r="E2784" s="1" t="s">
        <v>61888</v>
      </c>
      <c r="G2784" s="1" t="s">
        <v>1212</v>
      </c>
      <c r="J2784" s="1" t="s">
        <v>143</v>
      </c>
      <c r="L2784" s="1" t="s">
        <v>1282</v>
      </c>
      <c r="O2784" s="1">
        <v>0.7</v>
      </c>
      <c r="Q2784" s="1">
        <v>2000</v>
      </c>
      <c r="AY2784" s="1" t="s">
        <v>61886</v>
      </c>
      <c r="AZ2784" s="1">
        <v>100</v>
      </c>
      <c r="BA2784" s="1" t="s">
        <v>61886</v>
      </c>
      <c r="BB2784" s="1">
        <v>100</v>
      </c>
      <c r="BC2784" s="1" t="s">
        <v>75364</v>
      </c>
      <c r="BD2784" s="1" t="s">
        <v>58765</v>
      </c>
      <c r="BE2784" s="1" t="s">
        <v>45549</v>
      </c>
      <c r="BF2784" s="1" t="s">
        <v>45549</v>
      </c>
      <c r="BG2784" s="1" t="s">
        <v>45549</v>
      </c>
      <c r="BH2784" s="1" t="s">
        <v>45549</v>
      </c>
      <c r="BI2784" s="1" t="s">
        <v>45549</v>
      </c>
      <c r="BJ2784" s="1" t="s">
        <v>45549</v>
      </c>
      <c r="BK2784" s="1" t="s">
        <v>45549</v>
      </c>
      <c r="BL2784" s="1" t="s">
        <v>45549</v>
      </c>
      <c r="BM2784" s="1" t="s">
        <v>45549</v>
      </c>
      <c r="BN2784" s="1" t="s">
        <v>45549</v>
      </c>
      <c r="BO2784" s="1" t="s">
        <v>45549</v>
      </c>
      <c r="BP2784" s="1" t="s">
        <v>45549</v>
      </c>
      <c r="BQ2784" s="1" t="s">
        <v>45549</v>
      </c>
      <c r="BR2784" s="1" t="s">
        <v>45549</v>
      </c>
    </row>
    <row r="2785" spans="1:70" x14ac:dyDescent="0.35">
      <c r="A2785" s="1" t="s">
        <v>61886</v>
      </c>
      <c r="B2785" s="1" t="s">
        <v>61889</v>
      </c>
      <c r="C2785" s="1">
        <v>62270</v>
      </c>
      <c r="D2785" s="1" t="s">
        <v>1210</v>
      </c>
      <c r="E2785" s="1" t="s">
        <v>61890</v>
      </c>
      <c r="G2785" s="1" t="s">
        <v>1212</v>
      </c>
      <c r="J2785" s="1" t="s">
        <v>143</v>
      </c>
      <c r="L2785" s="1" t="s">
        <v>1282</v>
      </c>
      <c r="O2785" s="1">
        <v>1.5</v>
      </c>
      <c r="Q2785" s="1">
        <v>2019</v>
      </c>
      <c r="AY2785" s="1" t="s">
        <v>61886</v>
      </c>
      <c r="AZ2785" s="1">
        <v>100</v>
      </c>
      <c r="BA2785" s="1" t="s">
        <v>61886</v>
      </c>
      <c r="BB2785" s="1">
        <v>100</v>
      </c>
      <c r="BC2785" s="1" t="s">
        <v>75364</v>
      </c>
      <c r="BD2785" s="1" t="s">
        <v>58765</v>
      </c>
      <c r="BE2785" s="1" t="s">
        <v>45549</v>
      </c>
      <c r="BF2785" s="1" t="s">
        <v>45549</v>
      </c>
      <c r="BG2785" s="1" t="s">
        <v>45549</v>
      </c>
      <c r="BH2785" s="1" t="s">
        <v>45549</v>
      </c>
      <c r="BI2785" s="1" t="s">
        <v>45549</v>
      </c>
      <c r="BJ2785" s="1" t="s">
        <v>45549</v>
      </c>
      <c r="BK2785" s="1" t="s">
        <v>45549</v>
      </c>
      <c r="BL2785" s="1" t="s">
        <v>45549</v>
      </c>
      <c r="BM2785" s="1" t="s">
        <v>45549</v>
      </c>
      <c r="BN2785" s="1" t="s">
        <v>45549</v>
      </c>
      <c r="BO2785" s="1" t="s">
        <v>45549</v>
      </c>
      <c r="BP2785" s="1" t="s">
        <v>45549</v>
      </c>
      <c r="BQ2785" s="1" t="s">
        <v>45549</v>
      </c>
      <c r="BR2785" s="1" t="s">
        <v>45549</v>
      </c>
    </row>
    <row r="2786" spans="1:70" x14ac:dyDescent="0.35">
      <c r="A2786" s="1" t="s">
        <v>61886</v>
      </c>
      <c r="B2786" s="1" t="s">
        <v>61891</v>
      </c>
      <c r="C2786" s="1">
        <v>62270</v>
      </c>
      <c r="D2786" s="1" t="s">
        <v>1210</v>
      </c>
      <c r="E2786" s="1" t="s">
        <v>40581</v>
      </c>
      <c r="G2786" s="1" t="s">
        <v>1212</v>
      </c>
      <c r="J2786" s="1" t="s">
        <v>143</v>
      </c>
      <c r="L2786" s="1" t="s">
        <v>1282</v>
      </c>
      <c r="O2786" s="1">
        <v>1.3</v>
      </c>
      <c r="Q2786" s="1">
        <v>2002</v>
      </c>
      <c r="AY2786" s="1" t="s">
        <v>61886</v>
      </c>
      <c r="AZ2786" s="1">
        <v>100</v>
      </c>
      <c r="BA2786" s="1" t="s">
        <v>61886</v>
      </c>
      <c r="BB2786" s="1">
        <v>100</v>
      </c>
      <c r="BC2786" s="1" t="s">
        <v>75364</v>
      </c>
      <c r="BD2786" s="1" t="s">
        <v>58765</v>
      </c>
      <c r="BE2786" s="1" t="s">
        <v>45549</v>
      </c>
      <c r="BF2786" s="1" t="s">
        <v>45549</v>
      </c>
      <c r="BG2786" s="1" t="s">
        <v>45549</v>
      </c>
      <c r="BH2786" s="1" t="s">
        <v>45549</v>
      </c>
      <c r="BI2786" s="1" t="s">
        <v>45549</v>
      </c>
      <c r="BJ2786" s="1" t="s">
        <v>45549</v>
      </c>
      <c r="BK2786" s="1" t="s">
        <v>45549</v>
      </c>
      <c r="BL2786" s="1" t="s">
        <v>45549</v>
      </c>
      <c r="BM2786" s="1" t="s">
        <v>45549</v>
      </c>
      <c r="BN2786" s="1" t="s">
        <v>45549</v>
      </c>
      <c r="BO2786" s="1" t="s">
        <v>45549</v>
      </c>
      <c r="BP2786" s="1" t="s">
        <v>45549</v>
      </c>
      <c r="BQ2786" s="1" t="s">
        <v>45549</v>
      </c>
      <c r="BR2786" s="1" t="s">
        <v>45549</v>
      </c>
    </row>
    <row r="2787" spans="1:70" x14ac:dyDescent="0.35">
      <c r="A2787" s="1" t="s">
        <v>61886</v>
      </c>
      <c r="B2787" s="1" t="s">
        <v>61892</v>
      </c>
      <c r="C2787" s="1">
        <v>62270</v>
      </c>
      <c r="D2787" s="1" t="s">
        <v>1210</v>
      </c>
      <c r="E2787" s="1" t="s">
        <v>40583</v>
      </c>
      <c r="G2787" s="1" t="s">
        <v>1212</v>
      </c>
      <c r="J2787" s="1" t="s">
        <v>143</v>
      </c>
      <c r="L2787" s="1" t="s">
        <v>1282</v>
      </c>
      <c r="O2787" s="1">
        <v>1.3</v>
      </c>
      <c r="Q2787" s="1">
        <v>2002</v>
      </c>
      <c r="AY2787" s="1" t="s">
        <v>61886</v>
      </c>
      <c r="AZ2787" s="1">
        <v>100</v>
      </c>
      <c r="BA2787" s="1" t="s">
        <v>61886</v>
      </c>
      <c r="BB2787" s="1">
        <v>100</v>
      </c>
      <c r="BC2787" s="1" t="s">
        <v>75364</v>
      </c>
      <c r="BD2787" s="1" t="s">
        <v>58765</v>
      </c>
      <c r="BE2787" s="1" t="s">
        <v>45549</v>
      </c>
      <c r="BF2787" s="1" t="s">
        <v>45549</v>
      </c>
      <c r="BG2787" s="1" t="s">
        <v>45549</v>
      </c>
      <c r="BH2787" s="1" t="s">
        <v>45549</v>
      </c>
      <c r="BI2787" s="1" t="s">
        <v>45549</v>
      </c>
      <c r="BJ2787" s="1" t="s">
        <v>45549</v>
      </c>
      <c r="BK2787" s="1" t="s">
        <v>45549</v>
      </c>
      <c r="BL2787" s="1" t="s">
        <v>45549</v>
      </c>
      <c r="BM2787" s="1" t="s">
        <v>45549</v>
      </c>
      <c r="BN2787" s="1" t="s">
        <v>45549</v>
      </c>
      <c r="BO2787" s="1" t="s">
        <v>45549</v>
      </c>
      <c r="BP2787" s="1" t="s">
        <v>45549</v>
      </c>
      <c r="BQ2787" s="1" t="s">
        <v>45549</v>
      </c>
      <c r="BR2787" s="1" t="s">
        <v>45549</v>
      </c>
    </row>
    <row r="2788" spans="1:70" x14ac:dyDescent="0.35">
      <c r="A2788" s="1" t="s">
        <v>61886</v>
      </c>
      <c r="B2788" s="1" t="s">
        <v>61893</v>
      </c>
      <c r="C2788" s="1">
        <v>62270</v>
      </c>
      <c r="D2788" s="1" t="s">
        <v>1210</v>
      </c>
      <c r="E2788" s="1" t="s">
        <v>61894</v>
      </c>
      <c r="G2788" s="1" t="s">
        <v>1212</v>
      </c>
      <c r="J2788" s="1" t="s">
        <v>143</v>
      </c>
      <c r="L2788" s="1" t="s">
        <v>1282</v>
      </c>
      <c r="O2788" s="1">
        <v>0.7</v>
      </c>
      <c r="Q2788" s="1">
        <v>1974</v>
      </c>
      <c r="AY2788" s="1" t="s">
        <v>61886</v>
      </c>
      <c r="AZ2788" s="1">
        <v>100</v>
      </c>
      <c r="BA2788" s="1" t="s">
        <v>61886</v>
      </c>
      <c r="BB2788" s="1">
        <v>100</v>
      </c>
      <c r="BC2788" s="1" t="s">
        <v>75364</v>
      </c>
      <c r="BD2788" s="1" t="s">
        <v>58765</v>
      </c>
      <c r="BE2788" s="1" t="s">
        <v>45549</v>
      </c>
      <c r="BF2788" s="1" t="s">
        <v>45549</v>
      </c>
      <c r="BG2788" s="1" t="s">
        <v>45549</v>
      </c>
      <c r="BH2788" s="1" t="s">
        <v>45549</v>
      </c>
      <c r="BI2788" s="1" t="s">
        <v>45549</v>
      </c>
      <c r="BJ2788" s="1" t="s">
        <v>45549</v>
      </c>
      <c r="BK2788" s="1" t="s">
        <v>45549</v>
      </c>
      <c r="BL2788" s="1" t="s">
        <v>45549</v>
      </c>
      <c r="BM2788" s="1" t="s">
        <v>45549</v>
      </c>
      <c r="BN2788" s="1" t="s">
        <v>45549</v>
      </c>
      <c r="BO2788" s="1" t="s">
        <v>45549</v>
      </c>
      <c r="BP2788" s="1" t="s">
        <v>45549</v>
      </c>
      <c r="BQ2788" s="1" t="s">
        <v>45549</v>
      </c>
      <c r="BR2788" s="1" t="s">
        <v>45549</v>
      </c>
    </row>
    <row r="2789" spans="1:70" x14ac:dyDescent="0.35">
      <c r="A2789" s="1" t="s">
        <v>61886</v>
      </c>
      <c r="B2789" s="1" t="s">
        <v>61895</v>
      </c>
      <c r="C2789" s="1">
        <v>62270</v>
      </c>
      <c r="D2789" s="1" t="s">
        <v>1210</v>
      </c>
      <c r="E2789" s="1" t="s">
        <v>61896</v>
      </c>
      <c r="G2789" s="1" t="s">
        <v>1212</v>
      </c>
      <c r="J2789" s="1" t="s">
        <v>143</v>
      </c>
      <c r="L2789" s="1" t="s">
        <v>1282</v>
      </c>
      <c r="O2789" s="1">
        <v>0.7</v>
      </c>
      <c r="Q2789" s="1">
        <v>1974</v>
      </c>
      <c r="AY2789" s="1" t="s">
        <v>61886</v>
      </c>
      <c r="AZ2789" s="1">
        <v>100</v>
      </c>
      <c r="BA2789" s="1" t="s">
        <v>61886</v>
      </c>
      <c r="BB2789" s="1">
        <v>100</v>
      </c>
      <c r="BC2789" s="1" t="s">
        <v>75364</v>
      </c>
      <c r="BD2789" s="1" t="s">
        <v>58765</v>
      </c>
      <c r="BE2789" s="1" t="s">
        <v>45549</v>
      </c>
      <c r="BF2789" s="1" t="s">
        <v>45549</v>
      </c>
      <c r="BG2789" s="1" t="s">
        <v>45549</v>
      </c>
      <c r="BH2789" s="1" t="s">
        <v>45549</v>
      </c>
      <c r="BI2789" s="1" t="s">
        <v>45549</v>
      </c>
      <c r="BJ2789" s="1" t="s">
        <v>45549</v>
      </c>
      <c r="BK2789" s="1" t="s">
        <v>45549</v>
      </c>
      <c r="BL2789" s="1" t="s">
        <v>45549</v>
      </c>
      <c r="BM2789" s="1" t="s">
        <v>45549</v>
      </c>
      <c r="BN2789" s="1" t="s">
        <v>45549</v>
      </c>
      <c r="BO2789" s="1" t="s">
        <v>45549</v>
      </c>
      <c r="BP2789" s="1" t="s">
        <v>45549</v>
      </c>
      <c r="BQ2789" s="1" t="s">
        <v>45549</v>
      </c>
      <c r="BR2789" s="1" t="s">
        <v>45549</v>
      </c>
    </row>
    <row r="2790" spans="1:70" x14ac:dyDescent="0.35">
      <c r="A2790" s="1" t="s">
        <v>61886</v>
      </c>
      <c r="B2790" s="1" t="s">
        <v>61897</v>
      </c>
      <c r="C2790" s="1">
        <v>62270</v>
      </c>
      <c r="D2790" s="1" t="s">
        <v>1210</v>
      </c>
      <c r="E2790" s="1" t="s">
        <v>61898</v>
      </c>
      <c r="G2790" s="1" t="s">
        <v>1212</v>
      </c>
      <c r="J2790" s="1" t="s">
        <v>143</v>
      </c>
      <c r="L2790" s="1" t="s">
        <v>1282</v>
      </c>
      <c r="O2790" s="1">
        <v>0.7</v>
      </c>
      <c r="Q2790" s="1">
        <v>1996</v>
      </c>
      <c r="AY2790" s="1" t="s">
        <v>61886</v>
      </c>
      <c r="AZ2790" s="1">
        <v>100</v>
      </c>
      <c r="BA2790" s="1" t="s">
        <v>61886</v>
      </c>
      <c r="BB2790" s="1">
        <v>100</v>
      </c>
      <c r="BC2790" s="1" t="s">
        <v>75364</v>
      </c>
      <c r="BD2790" s="1" t="s">
        <v>58765</v>
      </c>
      <c r="BE2790" s="1" t="s">
        <v>45549</v>
      </c>
      <c r="BF2790" s="1" t="s">
        <v>45549</v>
      </c>
      <c r="BG2790" s="1" t="s">
        <v>45549</v>
      </c>
      <c r="BH2790" s="1" t="s">
        <v>45549</v>
      </c>
      <c r="BI2790" s="1" t="s">
        <v>45549</v>
      </c>
      <c r="BJ2790" s="1" t="s">
        <v>45549</v>
      </c>
      <c r="BK2790" s="1" t="s">
        <v>45549</v>
      </c>
      <c r="BL2790" s="1" t="s">
        <v>45549</v>
      </c>
      <c r="BM2790" s="1" t="s">
        <v>45549</v>
      </c>
      <c r="BN2790" s="1" t="s">
        <v>45549</v>
      </c>
      <c r="BO2790" s="1" t="s">
        <v>45549</v>
      </c>
      <c r="BP2790" s="1" t="s">
        <v>45549</v>
      </c>
      <c r="BQ2790" s="1" t="s">
        <v>45549</v>
      </c>
      <c r="BR2790" s="1" t="s">
        <v>45549</v>
      </c>
    </row>
    <row r="2791" spans="1:70" x14ac:dyDescent="0.35">
      <c r="A2791" s="1" t="s">
        <v>61886</v>
      </c>
      <c r="B2791" s="1" t="s">
        <v>61899</v>
      </c>
      <c r="C2791" s="1">
        <v>62270</v>
      </c>
      <c r="D2791" s="1" t="s">
        <v>1210</v>
      </c>
      <c r="E2791" s="1" t="s">
        <v>61900</v>
      </c>
      <c r="G2791" s="1" t="s">
        <v>1212</v>
      </c>
      <c r="J2791" s="1" t="s">
        <v>143</v>
      </c>
      <c r="L2791" s="1" t="s">
        <v>1282</v>
      </c>
      <c r="O2791" s="1">
        <v>0.6</v>
      </c>
      <c r="Q2791" s="1">
        <v>2013</v>
      </c>
      <c r="AY2791" s="1" t="s">
        <v>61886</v>
      </c>
      <c r="AZ2791" s="1">
        <v>100</v>
      </c>
      <c r="BA2791" s="1" t="s">
        <v>61886</v>
      </c>
      <c r="BB2791" s="1">
        <v>100</v>
      </c>
      <c r="BC2791" s="1" t="s">
        <v>75364</v>
      </c>
      <c r="BD2791" s="1" t="s">
        <v>58765</v>
      </c>
      <c r="BE2791" s="1" t="s">
        <v>45549</v>
      </c>
      <c r="BF2791" s="1" t="s">
        <v>45549</v>
      </c>
      <c r="BG2791" s="1" t="s">
        <v>45549</v>
      </c>
      <c r="BH2791" s="1" t="s">
        <v>45549</v>
      </c>
      <c r="BI2791" s="1" t="s">
        <v>45549</v>
      </c>
      <c r="BJ2791" s="1" t="s">
        <v>45549</v>
      </c>
      <c r="BK2791" s="1" t="s">
        <v>45549</v>
      </c>
      <c r="BL2791" s="1" t="s">
        <v>45549</v>
      </c>
      <c r="BM2791" s="1" t="s">
        <v>45549</v>
      </c>
      <c r="BN2791" s="1" t="s">
        <v>45549</v>
      </c>
      <c r="BO2791" s="1" t="s">
        <v>45549</v>
      </c>
      <c r="BP2791" s="1" t="s">
        <v>45549</v>
      </c>
      <c r="BQ2791" s="1" t="s">
        <v>45549</v>
      </c>
      <c r="BR2791" s="1" t="s">
        <v>45549</v>
      </c>
    </row>
    <row r="2792" spans="1:70" x14ac:dyDescent="0.35">
      <c r="A2792" s="1" t="s">
        <v>61886</v>
      </c>
      <c r="B2792" s="1" t="s">
        <v>61901</v>
      </c>
      <c r="C2792" s="1">
        <v>62270</v>
      </c>
      <c r="D2792" s="1" t="s">
        <v>1210</v>
      </c>
      <c r="E2792" s="1" t="s">
        <v>61902</v>
      </c>
      <c r="G2792" s="1" t="s">
        <v>1212</v>
      </c>
      <c r="J2792" s="1" t="s">
        <v>143</v>
      </c>
      <c r="L2792" s="1" t="s">
        <v>1282</v>
      </c>
      <c r="O2792" s="1">
        <v>0.3</v>
      </c>
      <c r="Q2792" s="1">
        <v>1980</v>
      </c>
      <c r="AY2792" s="1" t="s">
        <v>61886</v>
      </c>
      <c r="AZ2792" s="1">
        <v>100</v>
      </c>
      <c r="BA2792" s="1" t="s">
        <v>61886</v>
      </c>
      <c r="BB2792" s="1">
        <v>100</v>
      </c>
      <c r="BC2792" s="1" t="s">
        <v>75364</v>
      </c>
      <c r="BD2792" s="1" t="s">
        <v>58765</v>
      </c>
      <c r="BE2792" s="1" t="s">
        <v>45549</v>
      </c>
      <c r="BF2792" s="1" t="s">
        <v>45549</v>
      </c>
      <c r="BG2792" s="1" t="s">
        <v>45549</v>
      </c>
      <c r="BH2792" s="1" t="s">
        <v>45549</v>
      </c>
      <c r="BI2792" s="1" t="s">
        <v>45549</v>
      </c>
      <c r="BJ2792" s="1" t="s">
        <v>45549</v>
      </c>
      <c r="BK2792" s="1" t="s">
        <v>45549</v>
      </c>
      <c r="BL2792" s="1" t="s">
        <v>45549</v>
      </c>
      <c r="BM2792" s="1" t="s">
        <v>45549</v>
      </c>
      <c r="BN2792" s="1" t="s">
        <v>45549</v>
      </c>
      <c r="BO2792" s="1" t="s">
        <v>45549</v>
      </c>
      <c r="BP2792" s="1" t="s">
        <v>45549</v>
      </c>
      <c r="BQ2792" s="1" t="s">
        <v>45549</v>
      </c>
      <c r="BR2792" s="1" t="s">
        <v>45549</v>
      </c>
    </row>
    <row r="2793" spans="1:70" x14ac:dyDescent="0.35">
      <c r="A2793" s="1" t="s">
        <v>61886</v>
      </c>
      <c r="B2793" s="1" t="s">
        <v>61903</v>
      </c>
      <c r="C2793" s="1">
        <v>62270</v>
      </c>
      <c r="D2793" s="1" t="s">
        <v>1210</v>
      </c>
      <c r="E2793" s="1" t="s">
        <v>61904</v>
      </c>
      <c r="G2793" s="1" t="s">
        <v>1212</v>
      </c>
      <c r="J2793" s="1" t="s">
        <v>143</v>
      </c>
      <c r="L2793" s="1" t="s">
        <v>1282</v>
      </c>
      <c r="O2793" s="1">
        <v>0.4</v>
      </c>
      <c r="Q2793" s="1">
        <v>2000</v>
      </c>
      <c r="AY2793" s="1" t="s">
        <v>61886</v>
      </c>
      <c r="AZ2793" s="1">
        <v>100</v>
      </c>
      <c r="BA2793" s="1" t="s">
        <v>61886</v>
      </c>
      <c r="BB2793" s="1">
        <v>100</v>
      </c>
      <c r="BC2793" s="1" t="s">
        <v>75364</v>
      </c>
      <c r="BD2793" s="1" t="s">
        <v>58765</v>
      </c>
      <c r="BE2793" s="1" t="s">
        <v>45549</v>
      </c>
      <c r="BF2793" s="1" t="s">
        <v>45549</v>
      </c>
      <c r="BG2793" s="1" t="s">
        <v>45549</v>
      </c>
      <c r="BH2793" s="1" t="s">
        <v>45549</v>
      </c>
      <c r="BI2793" s="1" t="s">
        <v>45549</v>
      </c>
      <c r="BJ2793" s="1" t="s">
        <v>45549</v>
      </c>
      <c r="BK2793" s="1" t="s">
        <v>45549</v>
      </c>
      <c r="BL2793" s="1" t="s">
        <v>45549</v>
      </c>
      <c r="BM2793" s="1" t="s">
        <v>45549</v>
      </c>
      <c r="BN2793" s="1" t="s">
        <v>45549</v>
      </c>
      <c r="BO2793" s="1" t="s">
        <v>45549</v>
      </c>
      <c r="BP2793" s="1" t="s">
        <v>45549</v>
      </c>
      <c r="BQ2793" s="1" t="s">
        <v>45549</v>
      </c>
      <c r="BR2793" s="1" t="s">
        <v>45549</v>
      </c>
    </row>
    <row r="2794" spans="1:70" x14ac:dyDescent="0.35">
      <c r="A2794" s="1" t="s">
        <v>61886</v>
      </c>
      <c r="B2794" s="1" t="s">
        <v>61905</v>
      </c>
      <c r="C2794" s="1">
        <v>62270</v>
      </c>
      <c r="D2794" s="1" t="s">
        <v>1210</v>
      </c>
      <c r="E2794" s="1" t="s">
        <v>61906</v>
      </c>
      <c r="G2794" s="1" t="s">
        <v>1212</v>
      </c>
      <c r="J2794" s="1" t="s">
        <v>143</v>
      </c>
      <c r="L2794" s="1" t="s">
        <v>1282</v>
      </c>
      <c r="O2794" s="1">
        <v>0.5</v>
      </c>
      <c r="Q2794" s="1">
        <v>2002</v>
      </c>
      <c r="AY2794" s="1" t="s">
        <v>61886</v>
      </c>
      <c r="AZ2794" s="1">
        <v>100</v>
      </c>
      <c r="BA2794" s="1" t="s">
        <v>61886</v>
      </c>
      <c r="BB2794" s="1">
        <v>100</v>
      </c>
      <c r="BC2794" s="1" t="s">
        <v>75364</v>
      </c>
      <c r="BD2794" s="1" t="s">
        <v>58765</v>
      </c>
      <c r="BE2794" s="1" t="s">
        <v>45549</v>
      </c>
      <c r="BF2794" s="1" t="s">
        <v>45549</v>
      </c>
      <c r="BG2794" s="1" t="s">
        <v>45549</v>
      </c>
      <c r="BH2794" s="1" t="s">
        <v>45549</v>
      </c>
      <c r="BI2794" s="1" t="s">
        <v>45549</v>
      </c>
      <c r="BJ2794" s="1" t="s">
        <v>45549</v>
      </c>
      <c r="BK2794" s="1" t="s">
        <v>45549</v>
      </c>
      <c r="BL2794" s="1" t="s">
        <v>45549</v>
      </c>
      <c r="BM2794" s="1" t="s">
        <v>45549</v>
      </c>
      <c r="BN2794" s="1" t="s">
        <v>45549</v>
      </c>
      <c r="BO2794" s="1" t="s">
        <v>45549</v>
      </c>
      <c r="BP2794" s="1" t="s">
        <v>45549</v>
      </c>
      <c r="BQ2794" s="1" t="s">
        <v>45549</v>
      </c>
      <c r="BR2794" s="1" t="s">
        <v>45549</v>
      </c>
    </row>
    <row r="2795" spans="1:70" x14ac:dyDescent="0.35">
      <c r="A2795" s="1" t="s">
        <v>61886</v>
      </c>
      <c r="B2795" s="1" t="s">
        <v>61907</v>
      </c>
      <c r="C2795" s="1">
        <v>62270</v>
      </c>
      <c r="D2795" s="1" t="s">
        <v>1210</v>
      </c>
      <c r="E2795" s="1" t="s">
        <v>61908</v>
      </c>
      <c r="G2795" s="1" t="s">
        <v>1212</v>
      </c>
      <c r="J2795" s="1" t="s">
        <v>143</v>
      </c>
      <c r="L2795" s="1" t="s">
        <v>1282</v>
      </c>
      <c r="O2795" s="1">
        <v>0.3</v>
      </c>
      <c r="Q2795" s="1">
        <v>2000</v>
      </c>
      <c r="AY2795" s="1" t="s">
        <v>61886</v>
      </c>
      <c r="AZ2795" s="1">
        <v>100</v>
      </c>
      <c r="BA2795" s="1" t="s">
        <v>61886</v>
      </c>
      <c r="BB2795" s="1">
        <v>100</v>
      </c>
      <c r="BC2795" s="1" t="s">
        <v>75364</v>
      </c>
      <c r="BD2795" s="1" t="s">
        <v>58765</v>
      </c>
      <c r="BE2795" s="1" t="s">
        <v>45549</v>
      </c>
      <c r="BF2795" s="1" t="s">
        <v>45549</v>
      </c>
      <c r="BG2795" s="1" t="s">
        <v>45549</v>
      </c>
      <c r="BH2795" s="1" t="s">
        <v>45549</v>
      </c>
      <c r="BI2795" s="1" t="s">
        <v>45549</v>
      </c>
      <c r="BJ2795" s="1" t="s">
        <v>45549</v>
      </c>
      <c r="BK2795" s="1" t="s">
        <v>45549</v>
      </c>
      <c r="BL2795" s="1" t="s">
        <v>45549</v>
      </c>
      <c r="BM2795" s="1" t="s">
        <v>45549</v>
      </c>
      <c r="BN2795" s="1" t="s">
        <v>45549</v>
      </c>
      <c r="BO2795" s="1" t="s">
        <v>45549</v>
      </c>
      <c r="BP2795" s="1" t="s">
        <v>45549</v>
      </c>
      <c r="BQ2795" s="1" t="s">
        <v>45549</v>
      </c>
      <c r="BR2795" s="1" t="s">
        <v>45549</v>
      </c>
    </row>
    <row r="2796" spans="1:70" x14ac:dyDescent="0.35">
      <c r="A2796" s="1" t="s">
        <v>61886</v>
      </c>
      <c r="B2796" s="1" t="s">
        <v>61909</v>
      </c>
      <c r="C2796" s="1">
        <v>62270</v>
      </c>
      <c r="D2796" s="1" t="s">
        <v>1210</v>
      </c>
      <c r="E2796" s="1" t="s">
        <v>61910</v>
      </c>
      <c r="G2796" s="1" t="s">
        <v>1212</v>
      </c>
      <c r="J2796" s="1" t="s">
        <v>143</v>
      </c>
      <c r="L2796" s="1" t="s">
        <v>1282</v>
      </c>
      <c r="O2796" s="1">
        <v>0.5</v>
      </c>
      <c r="Q2796" s="1">
        <v>2000</v>
      </c>
      <c r="AY2796" s="1" t="s">
        <v>61886</v>
      </c>
      <c r="AZ2796" s="1">
        <v>100</v>
      </c>
      <c r="BA2796" s="1" t="s">
        <v>61886</v>
      </c>
      <c r="BB2796" s="1">
        <v>100</v>
      </c>
      <c r="BC2796" s="1" t="s">
        <v>75364</v>
      </c>
      <c r="BD2796" s="1" t="s">
        <v>58765</v>
      </c>
      <c r="BE2796" s="1" t="s">
        <v>45549</v>
      </c>
      <c r="BF2796" s="1" t="s">
        <v>45549</v>
      </c>
      <c r="BG2796" s="1" t="s">
        <v>45549</v>
      </c>
      <c r="BH2796" s="1" t="s">
        <v>45549</v>
      </c>
      <c r="BI2796" s="1" t="s">
        <v>45549</v>
      </c>
      <c r="BJ2796" s="1" t="s">
        <v>45549</v>
      </c>
      <c r="BK2796" s="1" t="s">
        <v>45549</v>
      </c>
      <c r="BL2796" s="1" t="s">
        <v>45549</v>
      </c>
      <c r="BM2796" s="1" t="s">
        <v>45549</v>
      </c>
      <c r="BN2796" s="1" t="s">
        <v>45549</v>
      </c>
      <c r="BO2796" s="1" t="s">
        <v>45549</v>
      </c>
      <c r="BP2796" s="1" t="s">
        <v>45549</v>
      </c>
      <c r="BQ2796" s="1" t="s">
        <v>45549</v>
      </c>
      <c r="BR2796" s="1" t="s">
        <v>45549</v>
      </c>
    </row>
    <row r="2797" spans="1:70" x14ac:dyDescent="0.35">
      <c r="A2797" s="1" t="s">
        <v>61911</v>
      </c>
      <c r="B2797" s="1" t="s">
        <v>61912</v>
      </c>
      <c r="C2797" s="1">
        <v>62271</v>
      </c>
      <c r="D2797" s="1" t="s">
        <v>1210</v>
      </c>
      <c r="E2797" s="1" t="s">
        <v>61913</v>
      </c>
      <c r="G2797" s="1" t="s">
        <v>1212</v>
      </c>
      <c r="J2797" s="1" t="s">
        <v>143</v>
      </c>
      <c r="L2797" s="1" t="s">
        <v>167</v>
      </c>
      <c r="O2797" s="1">
        <v>0.9</v>
      </c>
      <c r="Q2797" s="1">
        <v>2010</v>
      </c>
      <c r="AY2797" s="1" t="s">
        <v>61911</v>
      </c>
      <c r="AZ2797" s="1">
        <v>100</v>
      </c>
      <c r="BA2797" s="1" t="s">
        <v>61911</v>
      </c>
      <c r="BB2797" s="1">
        <v>100</v>
      </c>
      <c r="BC2797" s="1" t="s">
        <v>75364</v>
      </c>
      <c r="BD2797" s="1" t="s">
        <v>58765</v>
      </c>
      <c r="BE2797" s="1" t="s">
        <v>45549</v>
      </c>
      <c r="BF2797" s="1" t="s">
        <v>45549</v>
      </c>
      <c r="BG2797" s="1" t="s">
        <v>45549</v>
      </c>
      <c r="BH2797" s="1" t="s">
        <v>45549</v>
      </c>
      <c r="BI2797" s="1" t="s">
        <v>45549</v>
      </c>
      <c r="BJ2797" s="1" t="s">
        <v>45549</v>
      </c>
      <c r="BK2797" s="1" t="s">
        <v>45549</v>
      </c>
      <c r="BL2797" s="1" t="s">
        <v>45549</v>
      </c>
      <c r="BM2797" s="1" t="s">
        <v>45549</v>
      </c>
      <c r="BN2797" s="1" t="s">
        <v>45549</v>
      </c>
      <c r="BO2797" s="1" t="s">
        <v>45549</v>
      </c>
      <c r="BP2797" s="1" t="s">
        <v>45549</v>
      </c>
      <c r="BQ2797" s="1" t="s">
        <v>45549</v>
      </c>
      <c r="BR2797" s="1" t="s">
        <v>45549</v>
      </c>
    </row>
    <row r="2798" spans="1:70" x14ac:dyDescent="0.35">
      <c r="A2798" s="1" t="s">
        <v>61911</v>
      </c>
      <c r="B2798" s="1" t="s">
        <v>61914</v>
      </c>
      <c r="C2798" s="1">
        <v>62271</v>
      </c>
      <c r="D2798" s="1" t="s">
        <v>1210</v>
      </c>
      <c r="E2798" s="1" t="s">
        <v>61915</v>
      </c>
      <c r="G2798" s="1" t="s">
        <v>1212</v>
      </c>
      <c r="J2798" s="1" t="s">
        <v>143</v>
      </c>
      <c r="L2798" s="1" t="s">
        <v>167</v>
      </c>
      <c r="O2798" s="1">
        <v>0.9</v>
      </c>
      <c r="Q2798" s="1">
        <v>2010</v>
      </c>
      <c r="AY2798" s="1" t="s">
        <v>61911</v>
      </c>
      <c r="AZ2798" s="1">
        <v>100</v>
      </c>
      <c r="BA2798" s="1" t="s">
        <v>61911</v>
      </c>
      <c r="BB2798" s="1">
        <v>100</v>
      </c>
      <c r="BC2798" s="1" t="s">
        <v>75364</v>
      </c>
      <c r="BD2798" s="1" t="s">
        <v>58765</v>
      </c>
      <c r="BE2798" s="1" t="s">
        <v>45549</v>
      </c>
      <c r="BF2798" s="1" t="s">
        <v>45549</v>
      </c>
      <c r="BG2798" s="1" t="s">
        <v>45549</v>
      </c>
      <c r="BH2798" s="1" t="s">
        <v>45549</v>
      </c>
      <c r="BI2798" s="1" t="s">
        <v>45549</v>
      </c>
      <c r="BJ2798" s="1" t="s">
        <v>45549</v>
      </c>
      <c r="BK2798" s="1" t="s">
        <v>45549</v>
      </c>
      <c r="BL2798" s="1" t="s">
        <v>45549</v>
      </c>
      <c r="BM2798" s="1" t="s">
        <v>45549</v>
      </c>
      <c r="BN2798" s="1" t="s">
        <v>45549</v>
      </c>
      <c r="BO2798" s="1" t="s">
        <v>45549</v>
      </c>
      <c r="BP2798" s="1" t="s">
        <v>45549</v>
      </c>
      <c r="BQ2798" s="1" t="s">
        <v>45549</v>
      </c>
      <c r="BR2798" s="1" t="s">
        <v>45549</v>
      </c>
    </row>
    <row r="2799" spans="1:70" x14ac:dyDescent="0.35">
      <c r="A2799" s="1" t="s">
        <v>61911</v>
      </c>
      <c r="B2799" s="1" t="s">
        <v>61916</v>
      </c>
      <c r="C2799" s="1">
        <v>62271</v>
      </c>
      <c r="D2799" s="1" t="s">
        <v>1210</v>
      </c>
      <c r="E2799" s="1" t="s">
        <v>61917</v>
      </c>
      <c r="G2799" s="1" t="s">
        <v>1212</v>
      </c>
      <c r="J2799" s="1" t="s">
        <v>143</v>
      </c>
      <c r="L2799" s="1" t="s">
        <v>167</v>
      </c>
      <c r="O2799" s="1">
        <v>0.9</v>
      </c>
      <c r="Q2799" s="1">
        <v>2000</v>
      </c>
      <c r="AY2799" s="1" t="s">
        <v>61911</v>
      </c>
      <c r="AZ2799" s="1">
        <v>100</v>
      </c>
      <c r="BA2799" s="1" t="s">
        <v>61911</v>
      </c>
      <c r="BB2799" s="1">
        <v>100</v>
      </c>
      <c r="BC2799" s="1" t="s">
        <v>75364</v>
      </c>
      <c r="BD2799" s="1" t="s">
        <v>58765</v>
      </c>
      <c r="BE2799" s="1" t="s">
        <v>45549</v>
      </c>
      <c r="BF2799" s="1" t="s">
        <v>45549</v>
      </c>
      <c r="BG2799" s="1" t="s">
        <v>45549</v>
      </c>
      <c r="BH2799" s="1" t="s">
        <v>45549</v>
      </c>
      <c r="BI2799" s="1" t="s">
        <v>45549</v>
      </c>
      <c r="BJ2799" s="1" t="s">
        <v>45549</v>
      </c>
      <c r="BK2799" s="1" t="s">
        <v>45549</v>
      </c>
      <c r="BL2799" s="1" t="s">
        <v>45549</v>
      </c>
      <c r="BM2799" s="1" t="s">
        <v>45549</v>
      </c>
      <c r="BN2799" s="1" t="s">
        <v>45549</v>
      </c>
      <c r="BO2799" s="1" t="s">
        <v>45549</v>
      </c>
      <c r="BP2799" s="1" t="s">
        <v>45549</v>
      </c>
      <c r="BQ2799" s="1" t="s">
        <v>45549</v>
      </c>
      <c r="BR2799" s="1" t="s">
        <v>45549</v>
      </c>
    </row>
    <row r="2800" spans="1:70" x14ac:dyDescent="0.35">
      <c r="A2800" s="1" t="s">
        <v>61911</v>
      </c>
      <c r="B2800" s="1" t="s">
        <v>61918</v>
      </c>
      <c r="C2800" s="1">
        <v>62271</v>
      </c>
      <c r="D2800" s="1" t="s">
        <v>1210</v>
      </c>
      <c r="E2800" s="1" t="s">
        <v>61919</v>
      </c>
      <c r="G2800" s="1" t="s">
        <v>1212</v>
      </c>
      <c r="J2800" s="1" t="s">
        <v>143</v>
      </c>
      <c r="L2800" s="1" t="s">
        <v>167</v>
      </c>
      <c r="O2800" s="1">
        <v>0.9</v>
      </c>
      <c r="Q2800" s="1">
        <v>2010</v>
      </c>
      <c r="AY2800" s="1" t="s">
        <v>61911</v>
      </c>
      <c r="AZ2800" s="1">
        <v>100</v>
      </c>
      <c r="BA2800" s="1" t="s">
        <v>61911</v>
      </c>
      <c r="BB2800" s="1">
        <v>100</v>
      </c>
      <c r="BC2800" s="1" t="s">
        <v>75364</v>
      </c>
      <c r="BD2800" s="1" t="s">
        <v>58765</v>
      </c>
      <c r="BE2800" s="1" t="s">
        <v>45549</v>
      </c>
      <c r="BF2800" s="1" t="s">
        <v>45549</v>
      </c>
      <c r="BG2800" s="1" t="s">
        <v>45549</v>
      </c>
      <c r="BH2800" s="1" t="s">
        <v>45549</v>
      </c>
      <c r="BI2800" s="1" t="s">
        <v>45549</v>
      </c>
      <c r="BJ2800" s="1" t="s">
        <v>45549</v>
      </c>
      <c r="BK2800" s="1" t="s">
        <v>45549</v>
      </c>
      <c r="BL2800" s="1" t="s">
        <v>45549</v>
      </c>
      <c r="BM2800" s="1" t="s">
        <v>45549</v>
      </c>
      <c r="BN2800" s="1" t="s">
        <v>45549</v>
      </c>
      <c r="BO2800" s="1" t="s">
        <v>45549</v>
      </c>
      <c r="BP2800" s="1" t="s">
        <v>45549</v>
      </c>
      <c r="BQ2800" s="1" t="s">
        <v>45549</v>
      </c>
      <c r="BR2800" s="1" t="s">
        <v>45549</v>
      </c>
    </row>
    <row r="2801" spans="1:70" x14ac:dyDescent="0.35">
      <c r="A2801" s="1" t="s">
        <v>61911</v>
      </c>
      <c r="B2801" s="1" t="s">
        <v>61920</v>
      </c>
      <c r="C2801" s="1">
        <v>62271</v>
      </c>
      <c r="D2801" s="1" t="s">
        <v>1210</v>
      </c>
      <c r="E2801" s="1" t="s">
        <v>61921</v>
      </c>
      <c r="G2801" s="1" t="s">
        <v>1212</v>
      </c>
      <c r="J2801" s="1" t="s">
        <v>143</v>
      </c>
      <c r="L2801" s="1" t="s">
        <v>167</v>
      </c>
      <c r="O2801" s="1">
        <v>0.9</v>
      </c>
      <c r="Q2801" s="1">
        <v>2000</v>
      </c>
      <c r="AY2801" s="1" t="s">
        <v>61911</v>
      </c>
      <c r="AZ2801" s="1">
        <v>100</v>
      </c>
      <c r="BA2801" s="1" t="s">
        <v>61911</v>
      </c>
      <c r="BB2801" s="1">
        <v>100</v>
      </c>
      <c r="BC2801" s="1" t="s">
        <v>75364</v>
      </c>
      <c r="BD2801" s="1" t="s">
        <v>58765</v>
      </c>
      <c r="BE2801" s="1" t="s">
        <v>45549</v>
      </c>
      <c r="BF2801" s="1" t="s">
        <v>45549</v>
      </c>
      <c r="BG2801" s="1" t="s">
        <v>45549</v>
      </c>
      <c r="BH2801" s="1" t="s">
        <v>45549</v>
      </c>
      <c r="BI2801" s="1" t="s">
        <v>45549</v>
      </c>
      <c r="BJ2801" s="1" t="s">
        <v>45549</v>
      </c>
      <c r="BK2801" s="1" t="s">
        <v>45549</v>
      </c>
      <c r="BL2801" s="1" t="s">
        <v>45549</v>
      </c>
      <c r="BM2801" s="1" t="s">
        <v>45549</v>
      </c>
      <c r="BN2801" s="1" t="s">
        <v>45549</v>
      </c>
      <c r="BO2801" s="1" t="s">
        <v>45549</v>
      </c>
      <c r="BP2801" s="1" t="s">
        <v>45549</v>
      </c>
      <c r="BQ2801" s="1" t="s">
        <v>45549</v>
      </c>
      <c r="BR2801" s="1" t="s">
        <v>45549</v>
      </c>
    </row>
    <row r="2802" spans="1:70" x14ac:dyDescent="0.35">
      <c r="A2802" s="1" t="s">
        <v>61922</v>
      </c>
      <c r="B2802" s="1" t="s">
        <v>61923</v>
      </c>
      <c r="C2802" s="1">
        <v>62319</v>
      </c>
      <c r="D2802" s="1" t="s">
        <v>1210</v>
      </c>
      <c r="E2802" s="1" t="s">
        <v>36</v>
      </c>
      <c r="G2802" s="1" t="s">
        <v>19</v>
      </c>
      <c r="J2802" s="1" t="s">
        <v>1331</v>
      </c>
      <c r="L2802" s="1" t="s">
        <v>1332</v>
      </c>
      <c r="O2802" s="1">
        <v>1.5</v>
      </c>
      <c r="Q2802" s="1">
        <v>2011</v>
      </c>
      <c r="AY2802" s="1" t="s">
        <v>61922</v>
      </c>
      <c r="AZ2802" s="1">
        <v>100</v>
      </c>
      <c r="BA2802" s="1" t="s">
        <v>61922</v>
      </c>
      <c r="BB2802" s="1">
        <v>100</v>
      </c>
      <c r="BC2802" s="1" t="s">
        <v>75364</v>
      </c>
      <c r="BD2802" s="1" t="s">
        <v>58765</v>
      </c>
      <c r="BE2802" s="1" t="s">
        <v>45549</v>
      </c>
      <c r="BF2802" s="1" t="s">
        <v>45549</v>
      </c>
      <c r="BG2802" s="1" t="s">
        <v>45549</v>
      </c>
      <c r="BH2802" s="1" t="s">
        <v>45549</v>
      </c>
      <c r="BI2802" s="1" t="s">
        <v>45549</v>
      </c>
      <c r="BJ2802" s="1" t="s">
        <v>45549</v>
      </c>
      <c r="BK2802" s="1" t="s">
        <v>45549</v>
      </c>
      <c r="BL2802" s="1" t="s">
        <v>45549</v>
      </c>
      <c r="BM2802" s="1" t="s">
        <v>45549</v>
      </c>
      <c r="BN2802" s="1" t="s">
        <v>45549</v>
      </c>
      <c r="BO2802" s="1" t="s">
        <v>45549</v>
      </c>
      <c r="BP2802" s="1" t="s">
        <v>45549</v>
      </c>
      <c r="BQ2802" s="1" t="s">
        <v>45549</v>
      </c>
      <c r="BR2802" s="1" t="s">
        <v>45549</v>
      </c>
    </row>
    <row r="2803" spans="1:70" x14ac:dyDescent="0.35">
      <c r="A2803" s="1" t="s">
        <v>61924</v>
      </c>
      <c r="B2803" s="1" t="s">
        <v>61925</v>
      </c>
      <c r="C2803" s="1">
        <v>62355</v>
      </c>
      <c r="D2803" s="1" t="s">
        <v>1210</v>
      </c>
      <c r="E2803" s="1" t="s">
        <v>61926</v>
      </c>
      <c r="G2803" s="1" t="s">
        <v>2629</v>
      </c>
      <c r="J2803" s="1" t="s">
        <v>705</v>
      </c>
      <c r="L2803" s="1" t="s">
        <v>61927</v>
      </c>
      <c r="O2803" s="1">
        <v>1.3</v>
      </c>
      <c r="Q2803" s="1">
        <v>2019</v>
      </c>
      <c r="AY2803" s="1" t="s">
        <v>47837</v>
      </c>
      <c r="AZ2803" s="1">
        <v>100</v>
      </c>
      <c r="BA2803" s="1" t="s">
        <v>47837</v>
      </c>
      <c r="BB2803" s="1">
        <v>100</v>
      </c>
      <c r="BC2803" s="1" t="s">
        <v>75364</v>
      </c>
      <c r="BD2803" s="1" t="s">
        <v>58765</v>
      </c>
      <c r="BE2803" s="1" t="s">
        <v>45549</v>
      </c>
      <c r="BF2803" s="1" t="s">
        <v>45549</v>
      </c>
      <c r="BG2803" s="1" t="s">
        <v>45549</v>
      </c>
      <c r="BH2803" s="1" t="s">
        <v>45549</v>
      </c>
      <c r="BI2803" s="1" t="s">
        <v>45549</v>
      </c>
      <c r="BJ2803" s="1" t="s">
        <v>45549</v>
      </c>
      <c r="BK2803" s="1" t="s">
        <v>45549</v>
      </c>
      <c r="BL2803" s="1" t="s">
        <v>45549</v>
      </c>
      <c r="BM2803" s="1" t="s">
        <v>45549</v>
      </c>
      <c r="BN2803" s="1" t="s">
        <v>45549</v>
      </c>
      <c r="BO2803" s="1" t="s">
        <v>45549</v>
      </c>
      <c r="BP2803" s="1" t="s">
        <v>45549</v>
      </c>
      <c r="BQ2803" s="1" t="s">
        <v>45549</v>
      </c>
      <c r="BR2803" s="1" t="s">
        <v>45549</v>
      </c>
    </row>
    <row r="2804" spans="1:70" x14ac:dyDescent="0.35">
      <c r="A2804" s="1" t="s">
        <v>61928</v>
      </c>
      <c r="B2804" s="1" t="s">
        <v>61929</v>
      </c>
      <c r="C2804" s="1">
        <v>62366</v>
      </c>
      <c r="D2804" s="1" t="s">
        <v>1210</v>
      </c>
      <c r="E2804" s="1" t="s">
        <v>61902</v>
      </c>
      <c r="G2804" s="1" t="s">
        <v>1212</v>
      </c>
      <c r="J2804" s="1" t="s">
        <v>143</v>
      </c>
      <c r="L2804" s="1" t="s">
        <v>143</v>
      </c>
      <c r="O2804" s="1">
        <v>1.5</v>
      </c>
      <c r="Q2804" s="1">
        <v>1992</v>
      </c>
      <c r="AY2804" s="1" t="s">
        <v>61928</v>
      </c>
      <c r="AZ2804" s="1">
        <v>100</v>
      </c>
      <c r="BA2804" s="1" t="s">
        <v>61928</v>
      </c>
      <c r="BB2804" s="1">
        <v>100</v>
      </c>
      <c r="BC2804" s="1" t="s">
        <v>75364</v>
      </c>
      <c r="BD2804" s="1" t="s">
        <v>58765</v>
      </c>
      <c r="BE2804" s="1" t="s">
        <v>45549</v>
      </c>
      <c r="BF2804" s="1" t="s">
        <v>45549</v>
      </c>
      <c r="BG2804" s="1" t="s">
        <v>45549</v>
      </c>
      <c r="BH2804" s="1" t="s">
        <v>45549</v>
      </c>
      <c r="BI2804" s="1" t="s">
        <v>45549</v>
      </c>
      <c r="BJ2804" s="1" t="s">
        <v>45549</v>
      </c>
      <c r="BK2804" s="1" t="s">
        <v>45549</v>
      </c>
      <c r="BL2804" s="1" t="s">
        <v>45549</v>
      </c>
      <c r="BM2804" s="1" t="s">
        <v>45549</v>
      </c>
      <c r="BN2804" s="1" t="s">
        <v>45549</v>
      </c>
      <c r="BO2804" s="1" t="s">
        <v>45549</v>
      </c>
      <c r="BP2804" s="1" t="s">
        <v>45549</v>
      </c>
      <c r="BQ2804" s="1" t="s">
        <v>45549</v>
      </c>
      <c r="BR2804" s="1" t="s">
        <v>45549</v>
      </c>
    </row>
    <row r="2805" spans="1:70" x14ac:dyDescent="0.35">
      <c r="A2805" s="1" t="s">
        <v>61930</v>
      </c>
      <c r="B2805" s="1" t="s">
        <v>61931</v>
      </c>
      <c r="C2805" s="1">
        <v>62398</v>
      </c>
      <c r="D2805" s="1" t="s">
        <v>1210</v>
      </c>
      <c r="E2805" s="1" t="s">
        <v>61932</v>
      </c>
      <c r="G2805" s="1" t="s">
        <v>1212</v>
      </c>
      <c r="J2805" s="1" t="s">
        <v>143</v>
      </c>
      <c r="L2805" s="1" t="s">
        <v>10766</v>
      </c>
      <c r="O2805" s="1">
        <v>0.2</v>
      </c>
      <c r="Q2805" s="1">
        <v>2011</v>
      </c>
      <c r="AY2805" s="1" t="s">
        <v>61930</v>
      </c>
      <c r="AZ2805" s="1">
        <v>100</v>
      </c>
      <c r="BA2805" s="1" t="s">
        <v>61930</v>
      </c>
      <c r="BB2805" s="1">
        <v>100</v>
      </c>
      <c r="BC2805" s="1" t="s">
        <v>75364</v>
      </c>
      <c r="BD2805" s="1" t="s">
        <v>58765</v>
      </c>
      <c r="BE2805" s="1" t="s">
        <v>45549</v>
      </c>
      <c r="BF2805" s="1" t="s">
        <v>45549</v>
      </c>
      <c r="BG2805" s="1" t="s">
        <v>45549</v>
      </c>
      <c r="BH2805" s="1" t="s">
        <v>45549</v>
      </c>
      <c r="BI2805" s="1" t="s">
        <v>45549</v>
      </c>
      <c r="BJ2805" s="1" t="s">
        <v>45549</v>
      </c>
      <c r="BK2805" s="1" t="s">
        <v>45549</v>
      </c>
      <c r="BL2805" s="1" t="s">
        <v>45549</v>
      </c>
      <c r="BM2805" s="1" t="s">
        <v>45549</v>
      </c>
      <c r="BN2805" s="1" t="s">
        <v>45549</v>
      </c>
      <c r="BO2805" s="1" t="s">
        <v>45549</v>
      </c>
      <c r="BP2805" s="1" t="s">
        <v>45549</v>
      </c>
      <c r="BQ2805" s="1" t="s">
        <v>45549</v>
      </c>
      <c r="BR2805" s="1" t="s">
        <v>45549</v>
      </c>
    </row>
    <row r="2806" spans="1:70" x14ac:dyDescent="0.35">
      <c r="A2806" s="1" t="s">
        <v>61930</v>
      </c>
      <c r="B2806" s="1" t="s">
        <v>61933</v>
      </c>
      <c r="C2806" s="1">
        <v>62398</v>
      </c>
      <c r="D2806" s="1" t="s">
        <v>1210</v>
      </c>
      <c r="E2806" s="1" t="s">
        <v>61934</v>
      </c>
      <c r="G2806" s="1" t="s">
        <v>1212</v>
      </c>
      <c r="J2806" s="1" t="s">
        <v>143</v>
      </c>
      <c r="L2806" s="1" t="s">
        <v>10766</v>
      </c>
      <c r="O2806" s="1">
        <v>0.5</v>
      </c>
      <c r="Q2806" s="1">
        <v>2012</v>
      </c>
      <c r="AY2806" s="1" t="s">
        <v>61930</v>
      </c>
      <c r="AZ2806" s="1">
        <v>100</v>
      </c>
      <c r="BA2806" s="1" t="s">
        <v>61930</v>
      </c>
      <c r="BB2806" s="1">
        <v>100</v>
      </c>
      <c r="BC2806" s="1" t="s">
        <v>75364</v>
      </c>
      <c r="BD2806" s="1" t="s">
        <v>58765</v>
      </c>
      <c r="BE2806" s="1" t="s">
        <v>45549</v>
      </c>
      <c r="BF2806" s="1" t="s">
        <v>45549</v>
      </c>
      <c r="BG2806" s="1" t="s">
        <v>45549</v>
      </c>
      <c r="BH2806" s="1" t="s">
        <v>45549</v>
      </c>
      <c r="BI2806" s="1" t="s">
        <v>45549</v>
      </c>
      <c r="BJ2806" s="1" t="s">
        <v>45549</v>
      </c>
      <c r="BK2806" s="1" t="s">
        <v>45549</v>
      </c>
      <c r="BL2806" s="1" t="s">
        <v>45549</v>
      </c>
      <c r="BM2806" s="1" t="s">
        <v>45549</v>
      </c>
      <c r="BN2806" s="1" t="s">
        <v>45549</v>
      </c>
      <c r="BO2806" s="1" t="s">
        <v>45549</v>
      </c>
      <c r="BP2806" s="1" t="s">
        <v>45549</v>
      </c>
      <c r="BQ2806" s="1" t="s">
        <v>45549</v>
      </c>
      <c r="BR2806" s="1" t="s">
        <v>45549</v>
      </c>
    </row>
    <row r="2807" spans="1:70" x14ac:dyDescent="0.35">
      <c r="A2807" s="1" t="s">
        <v>61930</v>
      </c>
      <c r="B2807" s="1" t="s">
        <v>61935</v>
      </c>
      <c r="C2807" s="1">
        <v>62398</v>
      </c>
      <c r="D2807" s="1" t="s">
        <v>1210</v>
      </c>
      <c r="E2807" s="1" t="s">
        <v>61936</v>
      </c>
      <c r="G2807" s="1" t="s">
        <v>1212</v>
      </c>
      <c r="J2807" s="1" t="s">
        <v>143</v>
      </c>
      <c r="L2807" s="1" t="s">
        <v>10766</v>
      </c>
      <c r="O2807" s="1">
        <v>1</v>
      </c>
      <c r="Q2807" s="1">
        <v>2002</v>
      </c>
      <c r="AY2807" s="1" t="s">
        <v>61930</v>
      </c>
      <c r="AZ2807" s="1">
        <v>100</v>
      </c>
      <c r="BA2807" s="1" t="s">
        <v>61930</v>
      </c>
      <c r="BB2807" s="1">
        <v>100</v>
      </c>
      <c r="BC2807" s="1" t="s">
        <v>75364</v>
      </c>
      <c r="BD2807" s="1" t="s">
        <v>58765</v>
      </c>
      <c r="BE2807" s="1" t="s">
        <v>45549</v>
      </c>
      <c r="BF2807" s="1" t="s">
        <v>45549</v>
      </c>
      <c r="BG2807" s="1" t="s">
        <v>45549</v>
      </c>
      <c r="BH2807" s="1" t="s">
        <v>45549</v>
      </c>
      <c r="BI2807" s="1" t="s">
        <v>45549</v>
      </c>
      <c r="BJ2807" s="1" t="s">
        <v>45549</v>
      </c>
      <c r="BK2807" s="1" t="s">
        <v>45549</v>
      </c>
      <c r="BL2807" s="1" t="s">
        <v>45549</v>
      </c>
      <c r="BM2807" s="1" t="s">
        <v>45549</v>
      </c>
      <c r="BN2807" s="1" t="s">
        <v>45549</v>
      </c>
      <c r="BO2807" s="1" t="s">
        <v>45549</v>
      </c>
      <c r="BP2807" s="1" t="s">
        <v>45549</v>
      </c>
      <c r="BQ2807" s="1" t="s">
        <v>45549</v>
      </c>
      <c r="BR2807" s="1" t="s">
        <v>45549</v>
      </c>
    </row>
    <row r="2808" spans="1:70" x14ac:dyDescent="0.35">
      <c r="A2808" s="1" t="s">
        <v>61930</v>
      </c>
      <c r="B2808" s="1" t="s">
        <v>61937</v>
      </c>
      <c r="C2808" s="1">
        <v>62398</v>
      </c>
      <c r="D2808" s="1" t="s">
        <v>1210</v>
      </c>
      <c r="E2808" s="1" t="s">
        <v>61938</v>
      </c>
      <c r="G2808" s="1" t="s">
        <v>1212</v>
      </c>
      <c r="J2808" s="1" t="s">
        <v>143</v>
      </c>
      <c r="L2808" s="1" t="s">
        <v>10766</v>
      </c>
      <c r="O2808" s="1">
        <v>0.2</v>
      </c>
      <c r="Q2808" s="1">
        <v>2002</v>
      </c>
      <c r="AY2808" s="1" t="s">
        <v>61930</v>
      </c>
      <c r="AZ2808" s="1">
        <v>100</v>
      </c>
      <c r="BA2808" s="1" t="s">
        <v>61930</v>
      </c>
      <c r="BB2808" s="1">
        <v>100</v>
      </c>
      <c r="BC2808" s="1" t="s">
        <v>75364</v>
      </c>
      <c r="BD2808" s="1" t="s">
        <v>58765</v>
      </c>
      <c r="BE2808" s="1" t="s">
        <v>45549</v>
      </c>
      <c r="BF2808" s="1" t="s">
        <v>45549</v>
      </c>
      <c r="BG2808" s="1" t="s">
        <v>45549</v>
      </c>
      <c r="BH2808" s="1" t="s">
        <v>45549</v>
      </c>
      <c r="BI2808" s="1" t="s">
        <v>45549</v>
      </c>
      <c r="BJ2808" s="1" t="s">
        <v>45549</v>
      </c>
      <c r="BK2808" s="1" t="s">
        <v>45549</v>
      </c>
      <c r="BL2808" s="1" t="s">
        <v>45549</v>
      </c>
      <c r="BM2808" s="1" t="s">
        <v>45549</v>
      </c>
      <c r="BN2808" s="1" t="s">
        <v>45549</v>
      </c>
      <c r="BO2808" s="1" t="s">
        <v>45549</v>
      </c>
      <c r="BP2808" s="1" t="s">
        <v>45549</v>
      </c>
      <c r="BQ2808" s="1" t="s">
        <v>45549</v>
      </c>
      <c r="BR2808" s="1" t="s">
        <v>45549</v>
      </c>
    </row>
    <row r="2809" spans="1:70" x14ac:dyDescent="0.35">
      <c r="A2809" s="1" t="s">
        <v>61930</v>
      </c>
      <c r="B2809" s="1" t="s">
        <v>61939</v>
      </c>
      <c r="C2809" s="1">
        <v>62398</v>
      </c>
      <c r="D2809" s="1" t="s">
        <v>1210</v>
      </c>
      <c r="E2809" s="1" t="s">
        <v>61940</v>
      </c>
      <c r="G2809" s="1" t="s">
        <v>1212</v>
      </c>
      <c r="J2809" s="1" t="s">
        <v>143</v>
      </c>
      <c r="L2809" s="1" t="s">
        <v>10766</v>
      </c>
      <c r="O2809" s="1">
        <v>0.5</v>
      </c>
      <c r="Q2809" s="1">
        <v>2001</v>
      </c>
      <c r="AY2809" s="1" t="s">
        <v>61930</v>
      </c>
      <c r="AZ2809" s="1">
        <v>100</v>
      </c>
      <c r="BA2809" s="1" t="s">
        <v>61930</v>
      </c>
      <c r="BB2809" s="1">
        <v>100</v>
      </c>
      <c r="BC2809" s="1" t="s">
        <v>75364</v>
      </c>
      <c r="BD2809" s="1" t="s">
        <v>58765</v>
      </c>
      <c r="BE2809" s="1" t="s">
        <v>45549</v>
      </c>
      <c r="BF2809" s="1" t="s">
        <v>45549</v>
      </c>
      <c r="BG2809" s="1" t="s">
        <v>45549</v>
      </c>
      <c r="BH2809" s="1" t="s">
        <v>45549</v>
      </c>
      <c r="BI2809" s="1" t="s">
        <v>45549</v>
      </c>
      <c r="BJ2809" s="1" t="s">
        <v>45549</v>
      </c>
      <c r="BK2809" s="1" t="s">
        <v>45549</v>
      </c>
      <c r="BL2809" s="1" t="s">
        <v>45549</v>
      </c>
      <c r="BM2809" s="1" t="s">
        <v>45549</v>
      </c>
      <c r="BN2809" s="1" t="s">
        <v>45549</v>
      </c>
      <c r="BO2809" s="1" t="s">
        <v>45549</v>
      </c>
      <c r="BP2809" s="1" t="s">
        <v>45549</v>
      </c>
      <c r="BQ2809" s="1" t="s">
        <v>45549</v>
      </c>
      <c r="BR2809" s="1" t="s">
        <v>45549</v>
      </c>
    </row>
    <row r="2810" spans="1:70" x14ac:dyDescent="0.35">
      <c r="A2810" s="1" t="s">
        <v>61930</v>
      </c>
      <c r="B2810" s="1" t="s">
        <v>61941</v>
      </c>
      <c r="C2810" s="1">
        <v>62398</v>
      </c>
      <c r="D2810" s="1" t="s">
        <v>1210</v>
      </c>
      <c r="E2810" s="1" t="s">
        <v>61942</v>
      </c>
      <c r="G2810" s="1" t="s">
        <v>1212</v>
      </c>
      <c r="J2810" s="1" t="s">
        <v>143</v>
      </c>
      <c r="L2810" s="1" t="s">
        <v>10766</v>
      </c>
      <c r="O2810" s="1">
        <v>0.7</v>
      </c>
      <c r="Q2810" s="1">
        <v>2002</v>
      </c>
      <c r="AY2810" s="1" t="s">
        <v>61930</v>
      </c>
      <c r="AZ2810" s="1">
        <v>100</v>
      </c>
      <c r="BA2810" s="1" t="s">
        <v>61930</v>
      </c>
      <c r="BB2810" s="1">
        <v>100</v>
      </c>
      <c r="BC2810" s="1" t="s">
        <v>75364</v>
      </c>
      <c r="BD2810" s="1" t="s">
        <v>58765</v>
      </c>
      <c r="BE2810" s="1" t="s">
        <v>45549</v>
      </c>
      <c r="BF2810" s="1" t="s">
        <v>45549</v>
      </c>
      <c r="BG2810" s="1" t="s">
        <v>45549</v>
      </c>
      <c r="BH2810" s="1" t="s">
        <v>45549</v>
      </c>
      <c r="BI2810" s="1" t="s">
        <v>45549</v>
      </c>
      <c r="BJ2810" s="1" t="s">
        <v>45549</v>
      </c>
      <c r="BK2810" s="1" t="s">
        <v>45549</v>
      </c>
      <c r="BL2810" s="1" t="s">
        <v>45549</v>
      </c>
      <c r="BM2810" s="1" t="s">
        <v>45549</v>
      </c>
      <c r="BN2810" s="1" t="s">
        <v>45549</v>
      </c>
      <c r="BO2810" s="1" t="s">
        <v>45549</v>
      </c>
      <c r="BP2810" s="1" t="s">
        <v>45549</v>
      </c>
      <c r="BQ2810" s="1" t="s">
        <v>45549</v>
      </c>
      <c r="BR2810" s="1" t="s">
        <v>45549</v>
      </c>
    </row>
    <row r="2811" spans="1:70" x14ac:dyDescent="0.35">
      <c r="A2811" s="1" t="s">
        <v>61930</v>
      </c>
      <c r="B2811" s="1" t="s">
        <v>61943</v>
      </c>
      <c r="C2811" s="1">
        <v>62398</v>
      </c>
      <c r="D2811" s="1" t="s">
        <v>1210</v>
      </c>
      <c r="E2811" s="1" t="s">
        <v>61944</v>
      </c>
      <c r="G2811" s="1" t="s">
        <v>1212</v>
      </c>
      <c r="J2811" s="1" t="s">
        <v>143</v>
      </c>
      <c r="L2811" s="1" t="s">
        <v>10766</v>
      </c>
      <c r="O2811" s="1">
        <v>0.1</v>
      </c>
      <c r="Q2811" s="1">
        <v>2002</v>
      </c>
      <c r="AY2811" s="1" t="s">
        <v>61930</v>
      </c>
      <c r="AZ2811" s="1">
        <v>100</v>
      </c>
      <c r="BA2811" s="1" t="s">
        <v>61930</v>
      </c>
      <c r="BB2811" s="1">
        <v>100</v>
      </c>
      <c r="BC2811" s="1" t="s">
        <v>75364</v>
      </c>
      <c r="BD2811" s="1" t="s">
        <v>58765</v>
      </c>
      <c r="BE2811" s="1" t="s">
        <v>45549</v>
      </c>
      <c r="BF2811" s="1" t="s">
        <v>45549</v>
      </c>
      <c r="BG2811" s="1" t="s">
        <v>45549</v>
      </c>
      <c r="BH2811" s="1" t="s">
        <v>45549</v>
      </c>
      <c r="BI2811" s="1" t="s">
        <v>45549</v>
      </c>
      <c r="BJ2811" s="1" t="s">
        <v>45549</v>
      </c>
      <c r="BK2811" s="1" t="s">
        <v>45549</v>
      </c>
      <c r="BL2811" s="1" t="s">
        <v>45549</v>
      </c>
      <c r="BM2811" s="1" t="s">
        <v>45549</v>
      </c>
      <c r="BN2811" s="1" t="s">
        <v>45549</v>
      </c>
      <c r="BO2811" s="1" t="s">
        <v>45549</v>
      </c>
      <c r="BP2811" s="1" t="s">
        <v>45549</v>
      </c>
      <c r="BQ2811" s="1" t="s">
        <v>45549</v>
      </c>
      <c r="BR2811" s="1" t="s">
        <v>45549</v>
      </c>
    </row>
    <row r="2812" spans="1:70" x14ac:dyDescent="0.35">
      <c r="A2812" s="1" t="s">
        <v>61930</v>
      </c>
      <c r="B2812" s="1" t="s">
        <v>61945</v>
      </c>
      <c r="C2812" s="1">
        <v>62398</v>
      </c>
      <c r="D2812" s="1" t="s">
        <v>1210</v>
      </c>
      <c r="E2812" s="1" t="s">
        <v>61946</v>
      </c>
      <c r="G2812" s="1" t="s">
        <v>1212</v>
      </c>
      <c r="J2812" s="1" t="s">
        <v>143</v>
      </c>
      <c r="L2812" s="1" t="s">
        <v>10766</v>
      </c>
      <c r="O2812" s="1">
        <v>0.5</v>
      </c>
      <c r="Q2812" s="1">
        <v>2008</v>
      </c>
      <c r="AY2812" s="1" t="s">
        <v>61930</v>
      </c>
      <c r="AZ2812" s="1">
        <v>100</v>
      </c>
      <c r="BA2812" s="1" t="s">
        <v>61930</v>
      </c>
      <c r="BB2812" s="1">
        <v>100</v>
      </c>
      <c r="BC2812" s="1" t="s">
        <v>75364</v>
      </c>
      <c r="BD2812" s="1" t="s">
        <v>58765</v>
      </c>
      <c r="BE2812" s="1" t="s">
        <v>45549</v>
      </c>
      <c r="BF2812" s="1" t="s">
        <v>45549</v>
      </c>
      <c r="BG2812" s="1" t="s">
        <v>45549</v>
      </c>
      <c r="BH2812" s="1" t="s">
        <v>45549</v>
      </c>
      <c r="BI2812" s="1" t="s">
        <v>45549</v>
      </c>
      <c r="BJ2812" s="1" t="s">
        <v>45549</v>
      </c>
      <c r="BK2812" s="1" t="s">
        <v>45549</v>
      </c>
      <c r="BL2812" s="1" t="s">
        <v>45549</v>
      </c>
      <c r="BM2812" s="1" t="s">
        <v>45549</v>
      </c>
      <c r="BN2812" s="1" t="s">
        <v>45549</v>
      </c>
      <c r="BO2812" s="1" t="s">
        <v>45549</v>
      </c>
      <c r="BP2812" s="1" t="s">
        <v>45549</v>
      </c>
      <c r="BQ2812" s="1" t="s">
        <v>45549</v>
      </c>
      <c r="BR2812" s="1" t="s">
        <v>45549</v>
      </c>
    </row>
    <row r="2813" spans="1:70" x14ac:dyDescent="0.35">
      <c r="A2813" s="1" t="s">
        <v>61930</v>
      </c>
      <c r="B2813" s="1" t="s">
        <v>61947</v>
      </c>
      <c r="C2813" s="1">
        <v>62398</v>
      </c>
      <c r="D2813" s="1" t="s">
        <v>1210</v>
      </c>
      <c r="E2813" s="1" t="s">
        <v>61948</v>
      </c>
      <c r="G2813" s="1" t="s">
        <v>1212</v>
      </c>
      <c r="J2813" s="1" t="s">
        <v>143</v>
      </c>
      <c r="L2813" s="1" t="s">
        <v>10766</v>
      </c>
      <c r="O2813" s="1">
        <v>0.9</v>
      </c>
      <c r="Q2813" s="1">
        <v>2002</v>
      </c>
      <c r="AY2813" s="1" t="s">
        <v>61930</v>
      </c>
      <c r="AZ2813" s="1">
        <v>100</v>
      </c>
      <c r="BA2813" s="1" t="s">
        <v>61930</v>
      </c>
      <c r="BB2813" s="1">
        <v>100</v>
      </c>
      <c r="BC2813" s="1" t="s">
        <v>75364</v>
      </c>
      <c r="BD2813" s="1" t="s">
        <v>58765</v>
      </c>
      <c r="BE2813" s="1" t="s">
        <v>45549</v>
      </c>
      <c r="BF2813" s="1" t="s">
        <v>45549</v>
      </c>
      <c r="BG2813" s="1" t="s">
        <v>45549</v>
      </c>
      <c r="BH2813" s="1" t="s">
        <v>45549</v>
      </c>
      <c r="BI2813" s="1" t="s">
        <v>45549</v>
      </c>
      <c r="BJ2813" s="1" t="s">
        <v>45549</v>
      </c>
      <c r="BK2813" s="1" t="s">
        <v>45549</v>
      </c>
      <c r="BL2813" s="1" t="s">
        <v>45549</v>
      </c>
      <c r="BM2813" s="1" t="s">
        <v>45549</v>
      </c>
      <c r="BN2813" s="1" t="s">
        <v>45549</v>
      </c>
      <c r="BO2813" s="1" t="s">
        <v>45549</v>
      </c>
      <c r="BP2813" s="1" t="s">
        <v>45549</v>
      </c>
      <c r="BQ2813" s="1" t="s">
        <v>45549</v>
      </c>
      <c r="BR2813" s="1" t="s">
        <v>45549</v>
      </c>
    </row>
    <row r="2814" spans="1:70" x14ac:dyDescent="0.35">
      <c r="A2814" s="1" t="s">
        <v>61930</v>
      </c>
      <c r="B2814" s="1" t="s">
        <v>61949</v>
      </c>
      <c r="C2814" s="1">
        <v>62398</v>
      </c>
      <c r="D2814" s="1" t="s">
        <v>1210</v>
      </c>
      <c r="E2814" s="1" t="s">
        <v>61950</v>
      </c>
      <c r="G2814" s="1" t="s">
        <v>1212</v>
      </c>
      <c r="J2814" s="1" t="s">
        <v>143</v>
      </c>
      <c r="L2814" s="1" t="s">
        <v>10766</v>
      </c>
      <c r="O2814" s="1">
        <v>1.8</v>
      </c>
      <c r="Q2814" s="1">
        <v>2008</v>
      </c>
      <c r="AY2814" s="1" t="s">
        <v>61930</v>
      </c>
      <c r="AZ2814" s="1">
        <v>100</v>
      </c>
      <c r="BA2814" s="1" t="s">
        <v>61930</v>
      </c>
      <c r="BB2814" s="1">
        <v>100</v>
      </c>
      <c r="BC2814" s="1" t="s">
        <v>75364</v>
      </c>
      <c r="BD2814" s="1" t="s">
        <v>58765</v>
      </c>
      <c r="BE2814" s="1" t="s">
        <v>45549</v>
      </c>
      <c r="BF2814" s="1" t="s">
        <v>45549</v>
      </c>
      <c r="BG2814" s="1" t="s">
        <v>45549</v>
      </c>
      <c r="BH2814" s="1" t="s">
        <v>45549</v>
      </c>
      <c r="BI2814" s="1" t="s">
        <v>45549</v>
      </c>
      <c r="BJ2814" s="1" t="s">
        <v>45549</v>
      </c>
      <c r="BK2814" s="1" t="s">
        <v>45549</v>
      </c>
      <c r="BL2814" s="1" t="s">
        <v>45549</v>
      </c>
      <c r="BM2814" s="1" t="s">
        <v>45549</v>
      </c>
      <c r="BN2814" s="1" t="s">
        <v>45549</v>
      </c>
      <c r="BO2814" s="1" t="s">
        <v>45549</v>
      </c>
      <c r="BP2814" s="1" t="s">
        <v>45549</v>
      </c>
      <c r="BQ2814" s="1" t="s">
        <v>45549</v>
      </c>
      <c r="BR2814" s="1" t="s">
        <v>45549</v>
      </c>
    </row>
    <row r="2815" spans="1:70" x14ac:dyDescent="0.35">
      <c r="A2815" s="1" t="s">
        <v>61930</v>
      </c>
      <c r="B2815" s="1" t="s">
        <v>61951</v>
      </c>
      <c r="C2815" s="1">
        <v>62398</v>
      </c>
      <c r="D2815" s="1" t="s">
        <v>1210</v>
      </c>
      <c r="E2815" s="1" t="s">
        <v>61952</v>
      </c>
      <c r="G2815" s="1" t="s">
        <v>1212</v>
      </c>
      <c r="J2815" s="1" t="s">
        <v>143</v>
      </c>
      <c r="L2815" s="1" t="s">
        <v>10766</v>
      </c>
      <c r="O2815" s="1">
        <v>1.8</v>
      </c>
      <c r="Q2815" s="1">
        <v>2008</v>
      </c>
      <c r="AY2815" s="1" t="s">
        <v>61930</v>
      </c>
      <c r="AZ2815" s="1">
        <v>100</v>
      </c>
      <c r="BA2815" s="1" t="s">
        <v>61930</v>
      </c>
      <c r="BB2815" s="1">
        <v>100</v>
      </c>
      <c r="BC2815" s="1" t="s">
        <v>75364</v>
      </c>
      <c r="BD2815" s="1" t="s">
        <v>58765</v>
      </c>
      <c r="BE2815" s="1" t="s">
        <v>45549</v>
      </c>
      <c r="BF2815" s="1" t="s">
        <v>45549</v>
      </c>
      <c r="BG2815" s="1" t="s">
        <v>45549</v>
      </c>
      <c r="BH2815" s="1" t="s">
        <v>45549</v>
      </c>
      <c r="BI2815" s="1" t="s">
        <v>45549</v>
      </c>
      <c r="BJ2815" s="1" t="s">
        <v>45549</v>
      </c>
      <c r="BK2815" s="1" t="s">
        <v>45549</v>
      </c>
      <c r="BL2815" s="1" t="s">
        <v>45549</v>
      </c>
      <c r="BM2815" s="1" t="s">
        <v>45549</v>
      </c>
      <c r="BN2815" s="1" t="s">
        <v>45549</v>
      </c>
      <c r="BO2815" s="1" t="s">
        <v>45549</v>
      </c>
      <c r="BP2815" s="1" t="s">
        <v>45549</v>
      </c>
      <c r="BQ2815" s="1" t="s">
        <v>45549</v>
      </c>
      <c r="BR2815" s="1" t="s">
        <v>45549</v>
      </c>
    </row>
    <row r="2816" spans="1:70" x14ac:dyDescent="0.35">
      <c r="A2816" s="1" t="s">
        <v>61930</v>
      </c>
      <c r="B2816" s="1" t="s">
        <v>61953</v>
      </c>
      <c r="C2816" s="1">
        <v>62398</v>
      </c>
      <c r="D2816" s="1" t="s">
        <v>1210</v>
      </c>
      <c r="E2816" s="1" t="s">
        <v>61954</v>
      </c>
      <c r="G2816" s="1" t="s">
        <v>1212</v>
      </c>
      <c r="J2816" s="1" t="s">
        <v>143</v>
      </c>
      <c r="L2816" s="1" t="s">
        <v>10766</v>
      </c>
      <c r="O2816" s="1">
        <v>0.2</v>
      </c>
      <c r="Q2816" s="1">
        <v>2002</v>
      </c>
      <c r="AY2816" s="1" t="s">
        <v>61930</v>
      </c>
      <c r="AZ2816" s="1">
        <v>100</v>
      </c>
      <c r="BA2816" s="1" t="s">
        <v>61930</v>
      </c>
      <c r="BB2816" s="1">
        <v>100</v>
      </c>
      <c r="BC2816" s="1" t="s">
        <v>75364</v>
      </c>
      <c r="BD2816" s="1" t="s">
        <v>58765</v>
      </c>
      <c r="BE2816" s="1" t="s">
        <v>45549</v>
      </c>
      <c r="BF2816" s="1" t="s">
        <v>45549</v>
      </c>
      <c r="BG2816" s="1" t="s">
        <v>45549</v>
      </c>
      <c r="BH2816" s="1" t="s">
        <v>45549</v>
      </c>
      <c r="BI2816" s="1" t="s">
        <v>45549</v>
      </c>
      <c r="BJ2816" s="1" t="s">
        <v>45549</v>
      </c>
      <c r="BK2816" s="1" t="s">
        <v>45549</v>
      </c>
      <c r="BL2816" s="1" t="s">
        <v>45549</v>
      </c>
      <c r="BM2816" s="1" t="s">
        <v>45549</v>
      </c>
      <c r="BN2816" s="1" t="s">
        <v>45549</v>
      </c>
      <c r="BO2816" s="1" t="s">
        <v>45549</v>
      </c>
      <c r="BP2816" s="1" t="s">
        <v>45549</v>
      </c>
      <c r="BQ2816" s="1" t="s">
        <v>45549</v>
      </c>
      <c r="BR2816" s="1" t="s">
        <v>45549</v>
      </c>
    </row>
    <row r="2817" spans="1:70" x14ac:dyDescent="0.35">
      <c r="A2817" s="1" t="s">
        <v>61955</v>
      </c>
      <c r="B2817" s="1" t="s">
        <v>61956</v>
      </c>
      <c r="C2817" s="1">
        <v>62421</v>
      </c>
      <c r="D2817" s="1" t="s">
        <v>1210</v>
      </c>
      <c r="E2817" s="1" t="s">
        <v>61957</v>
      </c>
      <c r="G2817" s="1" t="s">
        <v>1212</v>
      </c>
      <c r="J2817" s="1" t="s">
        <v>143</v>
      </c>
      <c r="L2817" s="1" t="s">
        <v>1282</v>
      </c>
      <c r="O2817" s="1">
        <v>0.6</v>
      </c>
      <c r="Q2817" s="1">
        <v>2012</v>
      </c>
      <c r="AY2817" s="1" t="s">
        <v>61955</v>
      </c>
      <c r="AZ2817" s="1">
        <v>100</v>
      </c>
      <c r="BA2817" s="1" t="s">
        <v>61955</v>
      </c>
      <c r="BB2817" s="1">
        <v>100</v>
      </c>
      <c r="BC2817" s="1" t="s">
        <v>75364</v>
      </c>
      <c r="BD2817" s="1" t="s">
        <v>58765</v>
      </c>
      <c r="BE2817" s="1" t="s">
        <v>45549</v>
      </c>
      <c r="BF2817" s="1" t="s">
        <v>45549</v>
      </c>
      <c r="BG2817" s="1" t="s">
        <v>45549</v>
      </c>
      <c r="BH2817" s="1" t="s">
        <v>45549</v>
      </c>
      <c r="BI2817" s="1" t="s">
        <v>45549</v>
      </c>
      <c r="BJ2817" s="1" t="s">
        <v>45549</v>
      </c>
      <c r="BK2817" s="1" t="s">
        <v>45549</v>
      </c>
      <c r="BL2817" s="1" t="s">
        <v>45549</v>
      </c>
      <c r="BM2817" s="1" t="s">
        <v>45549</v>
      </c>
      <c r="BN2817" s="1" t="s">
        <v>45549</v>
      </c>
      <c r="BO2817" s="1" t="s">
        <v>45549</v>
      </c>
      <c r="BP2817" s="1" t="s">
        <v>45549</v>
      </c>
      <c r="BQ2817" s="1" t="s">
        <v>45549</v>
      </c>
      <c r="BR2817" s="1" t="s">
        <v>45549</v>
      </c>
    </row>
    <row r="2818" spans="1:70" x14ac:dyDescent="0.35">
      <c r="A2818" s="1" t="s">
        <v>61955</v>
      </c>
      <c r="B2818" s="1" t="s">
        <v>61958</v>
      </c>
      <c r="C2818" s="1">
        <v>62421</v>
      </c>
      <c r="D2818" s="1" t="s">
        <v>1210</v>
      </c>
      <c r="E2818" s="1" t="s">
        <v>61959</v>
      </c>
      <c r="G2818" s="1" t="s">
        <v>1212</v>
      </c>
      <c r="J2818" s="1" t="s">
        <v>143</v>
      </c>
      <c r="L2818" s="1" t="s">
        <v>1282</v>
      </c>
      <c r="O2818" s="1">
        <v>0.6</v>
      </c>
      <c r="Q2818" s="1">
        <v>2012</v>
      </c>
      <c r="AY2818" s="1" t="s">
        <v>61955</v>
      </c>
      <c r="AZ2818" s="1">
        <v>100</v>
      </c>
      <c r="BA2818" s="1" t="s">
        <v>61955</v>
      </c>
      <c r="BB2818" s="1">
        <v>100</v>
      </c>
      <c r="BC2818" s="1" t="s">
        <v>75364</v>
      </c>
      <c r="BD2818" s="1" t="s">
        <v>58765</v>
      </c>
      <c r="BE2818" s="1" t="s">
        <v>45549</v>
      </c>
      <c r="BF2818" s="1" t="s">
        <v>45549</v>
      </c>
      <c r="BG2818" s="1" t="s">
        <v>45549</v>
      </c>
      <c r="BH2818" s="1" t="s">
        <v>45549</v>
      </c>
      <c r="BI2818" s="1" t="s">
        <v>45549</v>
      </c>
      <c r="BJ2818" s="1" t="s">
        <v>45549</v>
      </c>
      <c r="BK2818" s="1" t="s">
        <v>45549</v>
      </c>
      <c r="BL2818" s="1" t="s">
        <v>45549</v>
      </c>
      <c r="BM2818" s="1" t="s">
        <v>45549</v>
      </c>
      <c r="BN2818" s="1" t="s">
        <v>45549</v>
      </c>
      <c r="BO2818" s="1" t="s">
        <v>45549</v>
      </c>
      <c r="BP2818" s="1" t="s">
        <v>45549</v>
      </c>
      <c r="BQ2818" s="1" t="s">
        <v>45549</v>
      </c>
      <c r="BR2818" s="1" t="s">
        <v>45549</v>
      </c>
    </row>
    <row r="2819" spans="1:70" x14ac:dyDescent="0.35">
      <c r="A2819" s="1" t="s">
        <v>61955</v>
      </c>
      <c r="B2819" s="1" t="s">
        <v>61960</v>
      </c>
      <c r="C2819" s="1">
        <v>62421</v>
      </c>
      <c r="D2819" s="1" t="s">
        <v>1210</v>
      </c>
      <c r="E2819" s="1" t="s">
        <v>61961</v>
      </c>
      <c r="G2819" s="1" t="s">
        <v>1212</v>
      </c>
      <c r="J2819" s="1" t="s">
        <v>143</v>
      </c>
      <c r="L2819" s="1" t="s">
        <v>1282</v>
      </c>
      <c r="O2819" s="1">
        <v>0.8</v>
      </c>
      <c r="Q2819" s="1">
        <v>2010</v>
      </c>
      <c r="AY2819" s="1" t="s">
        <v>61955</v>
      </c>
      <c r="AZ2819" s="1">
        <v>100</v>
      </c>
      <c r="BA2819" s="1" t="s">
        <v>61955</v>
      </c>
      <c r="BB2819" s="1">
        <v>100</v>
      </c>
      <c r="BC2819" s="1" t="s">
        <v>75364</v>
      </c>
      <c r="BD2819" s="1" t="s">
        <v>58765</v>
      </c>
      <c r="BE2819" s="1" t="s">
        <v>45549</v>
      </c>
      <c r="BF2819" s="1" t="s">
        <v>45549</v>
      </c>
      <c r="BG2819" s="1" t="s">
        <v>45549</v>
      </c>
      <c r="BH2819" s="1" t="s">
        <v>45549</v>
      </c>
      <c r="BI2819" s="1" t="s">
        <v>45549</v>
      </c>
      <c r="BJ2819" s="1" t="s">
        <v>45549</v>
      </c>
      <c r="BK2819" s="1" t="s">
        <v>45549</v>
      </c>
      <c r="BL2819" s="1" t="s">
        <v>45549</v>
      </c>
      <c r="BM2819" s="1" t="s">
        <v>45549</v>
      </c>
      <c r="BN2819" s="1" t="s">
        <v>45549</v>
      </c>
      <c r="BO2819" s="1" t="s">
        <v>45549</v>
      </c>
      <c r="BP2819" s="1" t="s">
        <v>45549</v>
      </c>
      <c r="BQ2819" s="1" t="s">
        <v>45549</v>
      </c>
      <c r="BR2819" s="1" t="s">
        <v>45549</v>
      </c>
    </row>
    <row r="2820" spans="1:70" x14ac:dyDescent="0.35">
      <c r="A2820" s="1" t="s">
        <v>61955</v>
      </c>
      <c r="B2820" s="1" t="s">
        <v>61962</v>
      </c>
      <c r="C2820" s="1">
        <v>62421</v>
      </c>
      <c r="D2820" s="1" t="s">
        <v>1210</v>
      </c>
      <c r="E2820" s="1" t="s">
        <v>61963</v>
      </c>
      <c r="G2820" s="1" t="s">
        <v>1212</v>
      </c>
      <c r="J2820" s="1" t="s">
        <v>143</v>
      </c>
      <c r="L2820" s="1" t="s">
        <v>1282</v>
      </c>
      <c r="O2820" s="1">
        <v>0.1</v>
      </c>
      <c r="Q2820" s="1">
        <v>2018</v>
      </c>
      <c r="AY2820" s="1" t="s">
        <v>61955</v>
      </c>
      <c r="AZ2820" s="1">
        <v>100</v>
      </c>
      <c r="BA2820" s="1" t="s">
        <v>61955</v>
      </c>
      <c r="BB2820" s="1">
        <v>100</v>
      </c>
      <c r="BC2820" s="1" t="s">
        <v>75364</v>
      </c>
      <c r="BD2820" s="1" t="s">
        <v>58765</v>
      </c>
      <c r="BE2820" s="1" t="s">
        <v>45549</v>
      </c>
      <c r="BF2820" s="1" t="s">
        <v>45549</v>
      </c>
      <c r="BG2820" s="1" t="s">
        <v>45549</v>
      </c>
      <c r="BH2820" s="1" t="s">
        <v>45549</v>
      </c>
      <c r="BI2820" s="1" t="s">
        <v>45549</v>
      </c>
      <c r="BJ2820" s="1" t="s">
        <v>45549</v>
      </c>
      <c r="BK2820" s="1" t="s">
        <v>45549</v>
      </c>
      <c r="BL2820" s="1" t="s">
        <v>45549</v>
      </c>
      <c r="BM2820" s="1" t="s">
        <v>45549</v>
      </c>
      <c r="BN2820" s="1" t="s">
        <v>45549</v>
      </c>
      <c r="BO2820" s="1" t="s">
        <v>45549</v>
      </c>
      <c r="BP2820" s="1" t="s">
        <v>45549</v>
      </c>
      <c r="BQ2820" s="1" t="s">
        <v>45549</v>
      </c>
      <c r="BR2820" s="1" t="s">
        <v>45549</v>
      </c>
    </row>
    <row r="2821" spans="1:70" x14ac:dyDescent="0.35">
      <c r="A2821" s="1" t="s">
        <v>61964</v>
      </c>
      <c r="B2821" s="1" t="s">
        <v>61965</v>
      </c>
      <c r="C2821" s="1">
        <v>62423</v>
      </c>
      <c r="D2821" s="1" t="s">
        <v>1210</v>
      </c>
      <c r="E2821" s="1" t="s">
        <v>61966</v>
      </c>
      <c r="G2821" s="1" t="s">
        <v>1212</v>
      </c>
      <c r="J2821" s="1" t="s">
        <v>143</v>
      </c>
      <c r="L2821" s="1" t="s">
        <v>1282</v>
      </c>
      <c r="O2821" s="1">
        <v>1.5</v>
      </c>
      <c r="Q2821" s="1">
        <v>2009</v>
      </c>
      <c r="AY2821" s="1" t="s">
        <v>61964</v>
      </c>
      <c r="AZ2821" s="1">
        <v>100</v>
      </c>
      <c r="BA2821" s="1" t="s">
        <v>61964</v>
      </c>
      <c r="BB2821" s="1">
        <v>100</v>
      </c>
      <c r="BC2821" s="1" t="s">
        <v>75364</v>
      </c>
      <c r="BD2821" s="1" t="s">
        <v>58765</v>
      </c>
      <c r="BE2821" s="1" t="s">
        <v>45549</v>
      </c>
      <c r="BF2821" s="1" t="s">
        <v>45549</v>
      </c>
      <c r="BG2821" s="1" t="s">
        <v>45549</v>
      </c>
      <c r="BH2821" s="1" t="s">
        <v>45549</v>
      </c>
      <c r="BI2821" s="1" t="s">
        <v>45549</v>
      </c>
      <c r="BJ2821" s="1" t="s">
        <v>45549</v>
      </c>
      <c r="BK2821" s="1" t="s">
        <v>45549</v>
      </c>
      <c r="BL2821" s="1" t="s">
        <v>45549</v>
      </c>
      <c r="BM2821" s="1" t="s">
        <v>45549</v>
      </c>
      <c r="BN2821" s="1" t="s">
        <v>45549</v>
      </c>
      <c r="BO2821" s="1" t="s">
        <v>45549</v>
      </c>
      <c r="BP2821" s="1" t="s">
        <v>45549</v>
      </c>
      <c r="BQ2821" s="1" t="s">
        <v>45549</v>
      </c>
      <c r="BR2821" s="1" t="s">
        <v>45549</v>
      </c>
    </row>
    <row r="2822" spans="1:70" x14ac:dyDescent="0.35">
      <c r="A2822" s="1" t="s">
        <v>61964</v>
      </c>
      <c r="B2822" s="1" t="s">
        <v>61967</v>
      </c>
      <c r="C2822" s="1">
        <v>62423</v>
      </c>
      <c r="D2822" s="1" t="s">
        <v>1210</v>
      </c>
      <c r="E2822" s="1" t="s">
        <v>61968</v>
      </c>
      <c r="G2822" s="1" t="s">
        <v>1212</v>
      </c>
      <c r="J2822" s="1" t="s">
        <v>143</v>
      </c>
      <c r="L2822" s="1" t="s">
        <v>1282</v>
      </c>
      <c r="O2822" s="1">
        <v>1</v>
      </c>
      <c r="Q2822" s="1">
        <v>2009</v>
      </c>
      <c r="AY2822" s="1" t="s">
        <v>61964</v>
      </c>
      <c r="AZ2822" s="1">
        <v>100</v>
      </c>
      <c r="BA2822" s="1" t="s">
        <v>61964</v>
      </c>
      <c r="BB2822" s="1">
        <v>100</v>
      </c>
      <c r="BC2822" s="1" t="s">
        <v>75364</v>
      </c>
      <c r="BD2822" s="1" t="s">
        <v>58765</v>
      </c>
      <c r="BE2822" s="1" t="s">
        <v>45549</v>
      </c>
      <c r="BF2822" s="1" t="s">
        <v>45549</v>
      </c>
      <c r="BG2822" s="1" t="s">
        <v>45549</v>
      </c>
      <c r="BH2822" s="1" t="s">
        <v>45549</v>
      </c>
      <c r="BI2822" s="1" t="s">
        <v>45549</v>
      </c>
      <c r="BJ2822" s="1" t="s">
        <v>45549</v>
      </c>
      <c r="BK2822" s="1" t="s">
        <v>45549</v>
      </c>
      <c r="BL2822" s="1" t="s">
        <v>45549</v>
      </c>
      <c r="BM2822" s="1" t="s">
        <v>45549</v>
      </c>
      <c r="BN2822" s="1" t="s">
        <v>45549</v>
      </c>
      <c r="BO2822" s="1" t="s">
        <v>45549</v>
      </c>
      <c r="BP2822" s="1" t="s">
        <v>45549</v>
      </c>
      <c r="BQ2822" s="1" t="s">
        <v>45549</v>
      </c>
      <c r="BR2822" s="1" t="s">
        <v>45549</v>
      </c>
    </row>
    <row r="2823" spans="1:70" x14ac:dyDescent="0.35">
      <c r="A2823" s="1" t="s">
        <v>61964</v>
      </c>
      <c r="B2823" s="1" t="s">
        <v>61969</v>
      </c>
      <c r="C2823" s="1">
        <v>62423</v>
      </c>
      <c r="D2823" s="1" t="s">
        <v>1210</v>
      </c>
      <c r="E2823" s="1" t="s">
        <v>61970</v>
      </c>
      <c r="G2823" s="1" t="s">
        <v>1212</v>
      </c>
      <c r="J2823" s="1" t="s">
        <v>143</v>
      </c>
      <c r="L2823" s="1" t="s">
        <v>1282</v>
      </c>
      <c r="O2823" s="1">
        <v>1.5</v>
      </c>
      <c r="Q2823" s="1">
        <v>2016</v>
      </c>
      <c r="AY2823" s="1" t="s">
        <v>61964</v>
      </c>
      <c r="AZ2823" s="1">
        <v>100</v>
      </c>
      <c r="BA2823" s="1" t="s">
        <v>61964</v>
      </c>
      <c r="BB2823" s="1">
        <v>100</v>
      </c>
      <c r="BC2823" s="1" t="s">
        <v>75364</v>
      </c>
      <c r="BD2823" s="1" t="s">
        <v>58765</v>
      </c>
      <c r="BE2823" s="1" t="s">
        <v>45549</v>
      </c>
      <c r="BF2823" s="1" t="s">
        <v>45549</v>
      </c>
      <c r="BG2823" s="1" t="s">
        <v>45549</v>
      </c>
      <c r="BH2823" s="1" t="s">
        <v>45549</v>
      </c>
      <c r="BI2823" s="1" t="s">
        <v>45549</v>
      </c>
      <c r="BJ2823" s="1" t="s">
        <v>45549</v>
      </c>
      <c r="BK2823" s="1" t="s">
        <v>45549</v>
      </c>
      <c r="BL2823" s="1" t="s">
        <v>45549</v>
      </c>
      <c r="BM2823" s="1" t="s">
        <v>45549</v>
      </c>
      <c r="BN2823" s="1" t="s">
        <v>45549</v>
      </c>
      <c r="BO2823" s="1" t="s">
        <v>45549</v>
      </c>
      <c r="BP2823" s="1" t="s">
        <v>45549</v>
      </c>
      <c r="BQ2823" s="1" t="s">
        <v>45549</v>
      </c>
      <c r="BR2823" s="1" t="s">
        <v>45549</v>
      </c>
    </row>
    <row r="2824" spans="1:70" x14ac:dyDescent="0.35">
      <c r="A2824" s="1" t="s">
        <v>61964</v>
      </c>
      <c r="B2824" s="1" t="s">
        <v>61971</v>
      </c>
      <c r="C2824" s="1">
        <v>62423</v>
      </c>
      <c r="D2824" s="1" t="s">
        <v>1210</v>
      </c>
      <c r="E2824" s="1" t="s">
        <v>61972</v>
      </c>
      <c r="G2824" s="1" t="s">
        <v>1212</v>
      </c>
      <c r="J2824" s="1" t="s">
        <v>143</v>
      </c>
      <c r="L2824" s="1" t="s">
        <v>1282</v>
      </c>
      <c r="O2824" s="1">
        <v>1.5</v>
      </c>
      <c r="Q2824" s="1">
        <v>2016</v>
      </c>
      <c r="AY2824" s="1" t="s">
        <v>61964</v>
      </c>
      <c r="AZ2824" s="1">
        <v>100</v>
      </c>
      <c r="BA2824" s="1" t="s">
        <v>61964</v>
      </c>
      <c r="BB2824" s="1">
        <v>100</v>
      </c>
      <c r="BC2824" s="1" t="s">
        <v>75364</v>
      </c>
      <c r="BD2824" s="1" t="s">
        <v>58765</v>
      </c>
      <c r="BE2824" s="1" t="s">
        <v>45549</v>
      </c>
      <c r="BF2824" s="1" t="s">
        <v>45549</v>
      </c>
      <c r="BG2824" s="1" t="s">
        <v>45549</v>
      </c>
      <c r="BH2824" s="1" t="s">
        <v>45549</v>
      </c>
      <c r="BI2824" s="1" t="s">
        <v>45549</v>
      </c>
      <c r="BJ2824" s="1" t="s">
        <v>45549</v>
      </c>
      <c r="BK2824" s="1" t="s">
        <v>45549</v>
      </c>
      <c r="BL2824" s="1" t="s">
        <v>45549</v>
      </c>
      <c r="BM2824" s="1" t="s">
        <v>45549</v>
      </c>
      <c r="BN2824" s="1" t="s">
        <v>45549</v>
      </c>
      <c r="BO2824" s="1" t="s">
        <v>45549</v>
      </c>
      <c r="BP2824" s="1" t="s">
        <v>45549</v>
      </c>
      <c r="BQ2824" s="1" t="s">
        <v>45549</v>
      </c>
      <c r="BR2824" s="1" t="s">
        <v>45549</v>
      </c>
    </row>
    <row r="2825" spans="1:70" x14ac:dyDescent="0.35">
      <c r="A2825" s="1" t="s">
        <v>61964</v>
      </c>
      <c r="B2825" s="1" t="s">
        <v>61973</v>
      </c>
      <c r="C2825" s="1">
        <v>62423</v>
      </c>
      <c r="D2825" s="1" t="s">
        <v>1210</v>
      </c>
      <c r="E2825" s="1" t="s">
        <v>61974</v>
      </c>
      <c r="G2825" s="1" t="s">
        <v>1212</v>
      </c>
      <c r="J2825" s="1" t="s">
        <v>143</v>
      </c>
      <c r="L2825" s="1" t="s">
        <v>1282</v>
      </c>
      <c r="O2825" s="1">
        <v>2.5</v>
      </c>
      <c r="Q2825" s="1">
        <v>2016</v>
      </c>
      <c r="AY2825" s="1" t="s">
        <v>61964</v>
      </c>
      <c r="AZ2825" s="1">
        <v>100</v>
      </c>
      <c r="BA2825" s="1" t="s">
        <v>61964</v>
      </c>
      <c r="BB2825" s="1">
        <v>100</v>
      </c>
      <c r="BC2825" s="1" t="s">
        <v>75364</v>
      </c>
      <c r="BD2825" s="1" t="s">
        <v>58765</v>
      </c>
      <c r="BE2825" s="1" t="s">
        <v>45549</v>
      </c>
      <c r="BF2825" s="1" t="s">
        <v>45549</v>
      </c>
      <c r="BG2825" s="1" t="s">
        <v>45549</v>
      </c>
      <c r="BH2825" s="1" t="s">
        <v>45549</v>
      </c>
      <c r="BI2825" s="1" t="s">
        <v>45549</v>
      </c>
      <c r="BJ2825" s="1" t="s">
        <v>45549</v>
      </c>
      <c r="BK2825" s="1" t="s">
        <v>45549</v>
      </c>
      <c r="BL2825" s="1" t="s">
        <v>45549</v>
      </c>
      <c r="BM2825" s="1" t="s">
        <v>45549</v>
      </c>
      <c r="BN2825" s="1" t="s">
        <v>45549</v>
      </c>
      <c r="BO2825" s="1" t="s">
        <v>45549</v>
      </c>
      <c r="BP2825" s="1" t="s">
        <v>45549</v>
      </c>
      <c r="BQ2825" s="1" t="s">
        <v>45549</v>
      </c>
      <c r="BR2825" s="1" t="s">
        <v>45549</v>
      </c>
    </row>
    <row r="2826" spans="1:70" x14ac:dyDescent="0.35">
      <c r="A2826" s="1" t="s">
        <v>61964</v>
      </c>
      <c r="B2826" s="1" t="s">
        <v>61975</v>
      </c>
      <c r="C2826" s="1">
        <v>62423</v>
      </c>
      <c r="D2826" s="1" t="s">
        <v>1210</v>
      </c>
      <c r="E2826" s="1" t="s">
        <v>61976</v>
      </c>
      <c r="G2826" s="1" t="s">
        <v>1212</v>
      </c>
      <c r="J2826" s="1" t="s">
        <v>143</v>
      </c>
      <c r="L2826" s="1" t="s">
        <v>1282</v>
      </c>
      <c r="O2826" s="1">
        <v>2</v>
      </c>
      <c r="Q2826" s="1">
        <v>2020</v>
      </c>
      <c r="AY2826" s="1" t="s">
        <v>61964</v>
      </c>
      <c r="AZ2826" s="1">
        <v>100</v>
      </c>
      <c r="BA2826" s="1" t="s">
        <v>61964</v>
      </c>
      <c r="BB2826" s="1">
        <v>100</v>
      </c>
      <c r="BC2826" s="1" t="s">
        <v>75364</v>
      </c>
      <c r="BD2826" s="1" t="s">
        <v>58765</v>
      </c>
      <c r="BE2826" s="1" t="s">
        <v>45549</v>
      </c>
      <c r="BF2826" s="1" t="s">
        <v>45549</v>
      </c>
      <c r="BG2826" s="1" t="s">
        <v>45549</v>
      </c>
      <c r="BH2826" s="1" t="s">
        <v>45549</v>
      </c>
      <c r="BI2826" s="1" t="s">
        <v>45549</v>
      </c>
      <c r="BJ2826" s="1" t="s">
        <v>45549</v>
      </c>
      <c r="BK2826" s="1" t="s">
        <v>45549</v>
      </c>
      <c r="BL2826" s="1" t="s">
        <v>45549</v>
      </c>
      <c r="BM2826" s="1" t="s">
        <v>45549</v>
      </c>
      <c r="BN2826" s="1" t="s">
        <v>45549</v>
      </c>
      <c r="BO2826" s="1" t="s">
        <v>45549</v>
      </c>
      <c r="BP2826" s="1" t="s">
        <v>45549</v>
      </c>
      <c r="BQ2826" s="1" t="s">
        <v>45549</v>
      </c>
      <c r="BR2826" s="1" t="s">
        <v>45549</v>
      </c>
    </row>
    <row r="2827" spans="1:70" x14ac:dyDescent="0.35">
      <c r="A2827" s="1" t="s">
        <v>61964</v>
      </c>
      <c r="B2827" s="1" t="s">
        <v>61977</v>
      </c>
      <c r="C2827" s="1">
        <v>62423</v>
      </c>
      <c r="D2827" s="1" t="s">
        <v>1210</v>
      </c>
      <c r="E2827" s="1" t="s">
        <v>61978</v>
      </c>
      <c r="G2827" s="1" t="s">
        <v>1212</v>
      </c>
      <c r="J2827" s="1" t="s">
        <v>143</v>
      </c>
      <c r="L2827" s="1" t="s">
        <v>1282</v>
      </c>
      <c r="O2827" s="1">
        <v>0.8</v>
      </c>
      <c r="Q2827" s="1">
        <v>2010</v>
      </c>
      <c r="AY2827" s="1" t="s">
        <v>61964</v>
      </c>
      <c r="AZ2827" s="1">
        <v>100</v>
      </c>
      <c r="BA2827" s="1" t="s">
        <v>61964</v>
      </c>
      <c r="BB2827" s="1">
        <v>100</v>
      </c>
      <c r="BC2827" s="1" t="s">
        <v>75364</v>
      </c>
      <c r="BD2827" s="1" t="s">
        <v>58765</v>
      </c>
      <c r="BE2827" s="1" t="s">
        <v>45549</v>
      </c>
      <c r="BF2827" s="1" t="s">
        <v>45549</v>
      </c>
      <c r="BG2827" s="1" t="s">
        <v>45549</v>
      </c>
      <c r="BH2827" s="1" t="s">
        <v>45549</v>
      </c>
      <c r="BI2827" s="1" t="s">
        <v>45549</v>
      </c>
      <c r="BJ2827" s="1" t="s">
        <v>45549</v>
      </c>
      <c r="BK2827" s="1" t="s">
        <v>45549</v>
      </c>
      <c r="BL2827" s="1" t="s">
        <v>45549</v>
      </c>
      <c r="BM2827" s="1" t="s">
        <v>45549</v>
      </c>
      <c r="BN2827" s="1" t="s">
        <v>45549</v>
      </c>
      <c r="BO2827" s="1" t="s">
        <v>45549</v>
      </c>
      <c r="BP2827" s="1" t="s">
        <v>45549</v>
      </c>
      <c r="BQ2827" s="1" t="s">
        <v>45549</v>
      </c>
      <c r="BR2827" s="1" t="s">
        <v>45549</v>
      </c>
    </row>
    <row r="2828" spans="1:70" x14ac:dyDescent="0.35">
      <c r="A2828" s="1" t="s">
        <v>61964</v>
      </c>
      <c r="B2828" s="1" t="s">
        <v>61979</v>
      </c>
      <c r="C2828" s="1">
        <v>62423</v>
      </c>
      <c r="D2828" s="1" t="s">
        <v>1210</v>
      </c>
      <c r="E2828" s="1" t="s">
        <v>61980</v>
      </c>
      <c r="G2828" s="1" t="s">
        <v>1212</v>
      </c>
      <c r="J2828" s="1" t="s">
        <v>143</v>
      </c>
      <c r="L2828" s="1" t="s">
        <v>1282</v>
      </c>
      <c r="O2828" s="1">
        <v>1</v>
      </c>
      <c r="Q2828" s="1">
        <v>2013</v>
      </c>
      <c r="AY2828" s="1" t="s">
        <v>61964</v>
      </c>
      <c r="AZ2828" s="1">
        <v>100</v>
      </c>
      <c r="BA2828" s="1" t="s">
        <v>61964</v>
      </c>
      <c r="BB2828" s="1">
        <v>100</v>
      </c>
      <c r="BC2828" s="1" t="s">
        <v>75364</v>
      </c>
      <c r="BD2828" s="1" t="s">
        <v>58765</v>
      </c>
      <c r="BE2828" s="1" t="s">
        <v>45549</v>
      </c>
      <c r="BF2828" s="1" t="s">
        <v>45549</v>
      </c>
      <c r="BG2828" s="1" t="s">
        <v>45549</v>
      </c>
      <c r="BH2828" s="1" t="s">
        <v>45549</v>
      </c>
      <c r="BI2828" s="1" t="s">
        <v>45549</v>
      </c>
      <c r="BJ2828" s="1" t="s">
        <v>45549</v>
      </c>
      <c r="BK2828" s="1" t="s">
        <v>45549</v>
      </c>
      <c r="BL2828" s="1" t="s">
        <v>45549</v>
      </c>
      <c r="BM2828" s="1" t="s">
        <v>45549</v>
      </c>
      <c r="BN2828" s="1" t="s">
        <v>45549</v>
      </c>
      <c r="BO2828" s="1" t="s">
        <v>45549</v>
      </c>
      <c r="BP2828" s="1" t="s">
        <v>45549</v>
      </c>
      <c r="BQ2828" s="1" t="s">
        <v>45549</v>
      </c>
      <c r="BR2828" s="1" t="s">
        <v>45549</v>
      </c>
    </row>
    <row r="2829" spans="1:70" x14ac:dyDescent="0.35">
      <c r="A2829" s="1" t="s">
        <v>61964</v>
      </c>
      <c r="B2829" s="1" t="s">
        <v>61981</v>
      </c>
      <c r="C2829" s="1">
        <v>62423</v>
      </c>
      <c r="D2829" s="1" t="s">
        <v>1210</v>
      </c>
      <c r="E2829" s="1" t="s">
        <v>61982</v>
      </c>
      <c r="G2829" s="1" t="s">
        <v>1212</v>
      </c>
      <c r="J2829" s="1" t="s">
        <v>143</v>
      </c>
      <c r="L2829" s="1" t="s">
        <v>1282</v>
      </c>
      <c r="O2829" s="1">
        <v>2.5</v>
      </c>
      <c r="Q2829" s="1">
        <v>2020</v>
      </c>
      <c r="AY2829" s="1" t="s">
        <v>61964</v>
      </c>
      <c r="AZ2829" s="1">
        <v>100</v>
      </c>
      <c r="BA2829" s="1" t="s">
        <v>61964</v>
      </c>
      <c r="BB2829" s="1">
        <v>100</v>
      </c>
      <c r="BC2829" s="1" t="s">
        <v>75364</v>
      </c>
      <c r="BD2829" s="1" t="s">
        <v>58765</v>
      </c>
      <c r="BE2829" s="1" t="s">
        <v>45549</v>
      </c>
      <c r="BF2829" s="1" t="s">
        <v>45549</v>
      </c>
      <c r="BG2829" s="1" t="s">
        <v>45549</v>
      </c>
      <c r="BH2829" s="1" t="s">
        <v>45549</v>
      </c>
      <c r="BI2829" s="1" t="s">
        <v>45549</v>
      </c>
      <c r="BJ2829" s="1" t="s">
        <v>45549</v>
      </c>
      <c r="BK2829" s="1" t="s">
        <v>45549</v>
      </c>
      <c r="BL2829" s="1" t="s">
        <v>45549</v>
      </c>
      <c r="BM2829" s="1" t="s">
        <v>45549</v>
      </c>
      <c r="BN2829" s="1" t="s">
        <v>45549</v>
      </c>
      <c r="BO2829" s="1" t="s">
        <v>45549</v>
      </c>
      <c r="BP2829" s="1" t="s">
        <v>45549</v>
      </c>
      <c r="BQ2829" s="1" t="s">
        <v>45549</v>
      </c>
      <c r="BR2829" s="1" t="s">
        <v>45549</v>
      </c>
    </row>
    <row r="2830" spans="1:70" x14ac:dyDescent="0.35">
      <c r="A2830" s="1" t="s">
        <v>61964</v>
      </c>
      <c r="B2830" s="1" t="s">
        <v>61983</v>
      </c>
      <c r="C2830" s="1">
        <v>62423</v>
      </c>
      <c r="D2830" s="1" t="s">
        <v>1210</v>
      </c>
      <c r="E2830" s="1" t="s">
        <v>61984</v>
      </c>
      <c r="G2830" s="1" t="s">
        <v>1212</v>
      </c>
      <c r="J2830" s="1" t="s">
        <v>143</v>
      </c>
      <c r="L2830" s="1" t="s">
        <v>1282</v>
      </c>
      <c r="O2830" s="1">
        <v>1</v>
      </c>
      <c r="Q2830" s="1">
        <v>2015</v>
      </c>
      <c r="AY2830" s="1" t="s">
        <v>61964</v>
      </c>
      <c r="AZ2830" s="1">
        <v>100</v>
      </c>
      <c r="BA2830" s="1" t="s">
        <v>61964</v>
      </c>
      <c r="BB2830" s="1">
        <v>100</v>
      </c>
      <c r="BC2830" s="1" t="s">
        <v>75364</v>
      </c>
      <c r="BD2830" s="1" t="s">
        <v>58765</v>
      </c>
      <c r="BE2830" s="1" t="s">
        <v>45549</v>
      </c>
      <c r="BF2830" s="1" t="s">
        <v>45549</v>
      </c>
      <c r="BG2830" s="1" t="s">
        <v>45549</v>
      </c>
      <c r="BH2830" s="1" t="s">
        <v>45549</v>
      </c>
      <c r="BI2830" s="1" t="s">
        <v>45549</v>
      </c>
      <c r="BJ2830" s="1" t="s">
        <v>45549</v>
      </c>
      <c r="BK2830" s="1" t="s">
        <v>45549</v>
      </c>
      <c r="BL2830" s="1" t="s">
        <v>45549</v>
      </c>
      <c r="BM2830" s="1" t="s">
        <v>45549</v>
      </c>
      <c r="BN2830" s="1" t="s">
        <v>45549</v>
      </c>
      <c r="BO2830" s="1" t="s">
        <v>45549</v>
      </c>
      <c r="BP2830" s="1" t="s">
        <v>45549</v>
      </c>
      <c r="BQ2830" s="1" t="s">
        <v>45549</v>
      </c>
      <c r="BR2830" s="1" t="s">
        <v>45549</v>
      </c>
    </row>
    <row r="2831" spans="1:70" x14ac:dyDescent="0.35">
      <c r="A2831" s="1" t="s">
        <v>61964</v>
      </c>
      <c r="B2831" s="1" t="s">
        <v>61985</v>
      </c>
      <c r="C2831" s="1">
        <v>62423</v>
      </c>
      <c r="D2831" s="1" t="s">
        <v>1210</v>
      </c>
      <c r="E2831" s="1" t="s">
        <v>61986</v>
      </c>
      <c r="G2831" s="1" t="s">
        <v>1212</v>
      </c>
      <c r="J2831" s="1" t="s">
        <v>143</v>
      </c>
      <c r="L2831" s="1" t="s">
        <v>1282</v>
      </c>
      <c r="O2831" s="1">
        <v>2</v>
      </c>
      <c r="Q2831" s="1">
        <v>2015</v>
      </c>
      <c r="AY2831" s="1" t="s">
        <v>61964</v>
      </c>
      <c r="AZ2831" s="1">
        <v>100</v>
      </c>
      <c r="BA2831" s="1" t="s">
        <v>61964</v>
      </c>
      <c r="BB2831" s="1">
        <v>100</v>
      </c>
      <c r="BC2831" s="1" t="s">
        <v>75364</v>
      </c>
      <c r="BD2831" s="1" t="s">
        <v>58765</v>
      </c>
      <c r="BE2831" s="1" t="s">
        <v>45549</v>
      </c>
      <c r="BF2831" s="1" t="s">
        <v>45549</v>
      </c>
      <c r="BG2831" s="1" t="s">
        <v>45549</v>
      </c>
      <c r="BH2831" s="1" t="s">
        <v>45549</v>
      </c>
      <c r="BI2831" s="1" t="s">
        <v>45549</v>
      </c>
      <c r="BJ2831" s="1" t="s">
        <v>45549</v>
      </c>
      <c r="BK2831" s="1" t="s">
        <v>45549</v>
      </c>
      <c r="BL2831" s="1" t="s">
        <v>45549</v>
      </c>
      <c r="BM2831" s="1" t="s">
        <v>45549</v>
      </c>
      <c r="BN2831" s="1" t="s">
        <v>45549</v>
      </c>
      <c r="BO2831" s="1" t="s">
        <v>45549</v>
      </c>
      <c r="BP2831" s="1" t="s">
        <v>45549</v>
      </c>
      <c r="BQ2831" s="1" t="s">
        <v>45549</v>
      </c>
      <c r="BR2831" s="1" t="s">
        <v>45549</v>
      </c>
    </row>
    <row r="2832" spans="1:70" x14ac:dyDescent="0.35">
      <c r="A2832" s="1" t="s">
        <v>61964</v>
      </c>
      <c r="B2832" s="1" t="s">
        <v>61987</v>
      </c>
      <c r="C2832" s="1">
        <v>62423</v>
      </c>
      <c r="D2832" s="1" t="s">
        <v>1210</v>
      </c>
      <c r="E2832" s="1" t="s">
        <v>61988</v>
      </c>
      <c r="G2832" s="1" t="s">
        <v>1212</v>
      </c>
      <c r="J2832" s="1" t="s">
        <v>143</v>
      </c>
      <c r="L2832" s="1" t="s">
        <v>1282</v>
      </c>
      <c r="O2832" s="1">
        <v>2</v>
      </c>
      <c r="Q2832" s="1">
        <v>2015</v>
      </c>
      <c r="AY2832" s="1" t="s">
        <v>61964</v>
      </c>
      <c r="AZ2832" s="1">
        <v>100</v>
      </c>
      <c r="BA2832" s="1" t="s">
        <v>61964</v>
      </c>
      <c r="BB2832" s="1">
        <v>100</v>
      </c>
      <c r="BC2832" s="1" t="s">
        <v>75364</v>
      </c>
      <c r="BD2832" s="1" t="s">
        <v>58765</v>
      </c>
      <c r="BE2832" s="1" t="s">
        <v>45549</v>
      </c>
      <c r="BF2832" s="1" t="s">
        <v>45549</v>
      </c>
      <c r="BG2832" s="1" t="s">
        <v>45549</v>
      </c>
      <c r="BH2832" s="1" t="s">
        <v>45549</v>
      </c>
      <c r="BI2832" s="1" t="s">
        <v>45549</v>
      </c>
      <c r="BJ2832" s="1" t="s">
        <v>45549</v>
      </c>
      <c r="BK2832" s="1" t="s">
        <v>45549</v>
      </c>
      <c r="BL2832" s="1" t="s">
        <v>45549</v>
      </c>
      <c r="BM2832" s="1" t="s">
        <v>45549</v>
      </c>
      <c r="BN2832" s="1" t="s">
        <v>45549</v>
      </c>
      <c r="BO2832" s="1" t="s">
        <v>45549</v>
      </c>
      <c r="BP2832" s="1" t="s">
        <v>45549</v>
      </c>
      <c r="BQ2832" s="1" t="s">
        <v>45549</v>
      </c>
      <c r="BR2832" s="1" t="s">
        <v>45549</v>
      </c>
    </row>
    <row r="2833" spans="1:70" x14ac:dyDescent="0.35">
      <c r="A2833" s="1" t="s">
        <v>61989</v>
      </c>
      <c r="B2833" s="1" t="s">
        <v>61990</v>
      </c>
      <c r="C2833" s="1">
        <v>62438</v>
      </c>
      <c r="D2833" s="1" t="s">
        <v>1210</v>
      </c>
      <c r="E2833" s="1" t="s">
        <v>939</v>
      </c>
      <c r="G2833" s="1" t="s">
        <v>2629</v>
      </c>
      <c r="J2833" s="1" t="s">
        <v>879</v>
      </c>
      <c r="L2833" s="1" t="s">
        <v>1597</v>
      </c>
      <c r="O2833" s="1">
        <v>0.8</v>
      </c>
      <c r="Q2833" s="1">
        <v>2013</v>
      </c>
      <c r="R2833" s="1">
        <v>2028</v>
      </c>
      <c r="AY2833" s="1" t="s">
        <v>48040</v>
      </c>
      <c r="AZ2833" s="1">
        <v>100</v>
      </c>
      <c r="BA2833" s="1" t="s">
        <v>48040</v>
      </c>
      <c r="BB2833" s="1">
        <v>100</v>
      </c>
      <c r="BC2833" s="1" t="s">
        <v>75364</v>
      </c>
      <c r="BD2833" s="1" t="s">
        <v>57182</v>
      </c>
      <c r="BE2833" s="1" t="s">
        <v>45549</v>
      </c>
      <c r="BF2833" s="1" t="s">
        <v>45549</v>
      </c>
      <c r="BG2833" s="1" t="s">
        <v>45549</v>
      </c>
      <c r="BH2833" s="1" t="s">
        <v>45549</v>
      </c>
      <c r="BI2833" s="1" t="s">
        <v>45549</v>
      </c>
      <c r="BJ2833" s="1" t="s">
        <v>45549</v>
      </c>
      <c r="BK2833" s="1" t="s">
        <v>45549</v>
      </c>
      <c r="BL2833" s="1" t="s">
        <v>45549</v>
      </c>
      <c r="BM2833" s="1" t="s">
        <v>45549</v>
      </c>
      <c r="BN2833" s="1" t="s">
        <v>45549</v>
      </c>
      <c r="BO2833" s="1" t="s">
        <v>45549</v>
      </c>
      <c r="BP2833" s="1" t="s">
        <v>45549</v>
      </c>
      <c r="BQ2833" s="1" t="s">
        <v>45549</v>
      </c>
      <c r="BR2833" s="1" t="s">
        <v>45549</v>
      </c>
    </row>
    <row r="2834" spans="1:70" x14ac:dyDescent="0.35">
      <c r="A2834" s="1" t="s">
        <v>61989</v>
      </c>
      <c r="B2834" s="1" t="s">
        <v>61991</v>
      </c>
      <c r="C2834" s="1">
        <v>62438</v>
      </c>
      <c r="D2834" s="1" t="s">
        <v>1210</v>
      </c>
      <c r="E2834" s="1" t="s">
        <v>17</v>
      </c>
      <c r="G2834" s="1" t="s">
        <v>2629</v>
      </c>
      <c r="J2834" s="1" t="s">
        <v>879</v>
      </c>
      <c r="L2834" s="1" t="s">
        <v>1597</v>
      </c>
      <c r="O2834" s="1">
        <v>0.2</v>
      </c>
      <c r="Q2834" s="1">
        <v>2013</v>
      </c>
      <c r="R2834" s="1">
        <v>2028</v>
      </c>
      <c r="AY2834" s="1" t="s">
        <v>48040</v>
      </c>
      <c r="AZ2834" s="1">
        <v>100</v>
      </c>
      <c r="BA2834" s="1" t="s">
        <v>48040</v>
      </c>
      <c r="BB2834" s="1">
        <v>100</v>
      </c>
      <c r="BC2834" s="1" t="s">
        <v>75364</v>
      </c>
      <c r="BD2834" s="1" t="s">
        <v>57182</v>
      </c>
      <c r="BE2834" s="1" t="s">
        <v>45549</v>
      </c>
      <c r="BF2834" s="1" t="s">
        <v>45549</v>
      </c>
      <c r="BG2834" s="1" t="s">
        <v>45549</v>
      </c>
      <c r="BH2834" s="1" t="s">
        <v>45549</v>
      </c>
      <c r="BI2834" s="1" t="s">
        <v>45549</v>
      </c>
      <c r="BJ2834" s="1" t="s">
        <v>45549</v>
      </c>
      <c r="BK2834" s="1" t="s">
        <v>45549</v>
      </c>
      <c r="BL2834" s="1" t="s">
        <v>45549</v>
      </c>
      <c r="BM2834" s="1" t="s">
        <v>45549</v>
      </c>
      <c r="BN2834" s="1" t="s">
        <v>45549</v>
      </c>
      <c r="BO2834" s="1" t="s">
        <v>45549</v>
      </c>
      <c r="BP2834" s="1" t="s">
        <v>45549</v>
      </c>
      <c r="BQ2834" s="1" t="s">
        <v>45549</v>
      </c>
      <c r="BR2834" s="1" t="s">
        <v>45549</v>
      </c>
    </row>
    <row r="2835" spans="1:70" x14ac:dyDescent="0.35">
      <c r="A2835" s="1" t="s">
        <v>61989</v>
      </c>
      <c r="B2835" s="1" t="s">
        <v>61992</v>
      </c>
      <c r="C2835" s="1">
        <v>62438</v>
      </c>
      <c r="D2835" s="1" t="s">
        <v>1210</v>
      </c>
      <c r="E2835" s="1" t="s">
        <v>249</v>
      </c>
      <c r="G2835" s="1" t="s">
        <v>2629</v>
      </c>
      <c r="J2835" s="1" t="s">
        <v>879</v>
      </c>
      <c r="L2835" s="1" t="s">
        <v>1597</v>
      </c>
      <c r="O2835" s="1">
        <v>0.2</v>
      </c>
      <c r="Q2835" s="1">
        <v>2013</v>
      </c>
      <c r="R2835" s="1">
        <v>2028</v>
      </c>
      <c r="AY2835" s="1" t="s">
        <v>48040</v>
      </c>
      <c r="AZ2835" s="1">
        <v>100</v>
      </c>
      <c r="BA2835" s="1" t="s">
        <v>48040</v>
      </c>
      <c r="BB2835" s="1">
        <v>100</v>
      </c>
      <c r="BC2835" s="1" t="s">
        <v>75364</v>
      </c>
      <c r="BD2835" s="1" t="s">
        <v>57182</v>
      </c>
      <c r="BE2835" s="1" t="s">
        <v>45549</v>
      </c>
      <c r="BF2835" s="1" t="s">
        <v>45549</v>
      </c>
      <c r="BG2835" s="1" t="s">
        <v>45549</v>
      </c>
      <c r="BH2835" s="1" t="s">
        <v>45549</v>
      </c>
      <c r="BI2835" s="1" t="s">
        <v>45549</v>
      </c>
      <c r="BJ2835" s="1" t="s">
        <v>45549</v>
      </c>
      <c r="BK2835" s="1" t="s">
        <v>45549</v>
      </c>
      <c r="BL2835" s="1" t="s">
        <v>45549</v>
      </c>
      <c r="BM2835" s="1" t="s">
        <v>45549</v>
      </c>
      <c r="BN2835" s="1" t="s">
        <v>45549</v>
      </c>
      <c r="BO2835" s="1" t="s">
        <v>45549</v>
      </c>
      <c r="BP2835" s="1" t="s">
        <v>45549</v>
      </c>
      <c r="BQ2835" s="1" t="s">
        <v>45549</v>
      </c>
      <c r="BR2835" s="1" t="s">
        <v>45549</v>
      </c>
    </row>
    <row r="2836" spans="1:70" x14ac:dyDescent="0.35">
      <c r="A2836" s="1" t="s">
        <v>61993</v>
      </c>
      <c r="B2836" s="1" t="s">
        <v>61994</v>
      </c>
      <c r="C2836" s="1">
        <v>62446</v>
      </c>
      <c r="D2836" s="1" t="s">
        <v>1210</v>
      </c>
      <c r="E2836" s="1" t="s">
        <v>61593</v>
      </c>
      <c r="G2836" s="1" t="s">
        <v>1212</v>
      </c>
      <c r="J2836" s="1" t="s">
        <v>143</v>
      </c>
      <c r="L2836" s="1" t="s">
        <v>1282</v>
      </c>
      <c r="O2836" s="1">
        <v>1.5</v>
      </c>
      <c r="Q2836" s="1">
        <v>2003</v>
      </c>
      <c r="AY2836" s="1" t="s">
        <v>61993</v>
      </c>
      <c r="AZ2836" s="1">
        <v>100</v>
      </c>
      <c r="BA2836" s="1" t="s">
        <v>61993</v>
      </c>
      <c r="BB2836" s="1">
        <v>100</v>
      </c>
      <c r="BC2836" s="1" t="s">
        <v>75364</v>
      </c>
      <c r="BD2836" s="1" t="s">
        <v>58765</v>
      </c>
      <c r="BE2836" s="1" t="s">
        <v>45549</v>
      </c>
      <c r="BF2836" s="1" t="s">
        <v>45549</v>
      </c>
      <c r="BG2836" s="1" t="s">
        <v>45549</v>
      </c>
      <c r="BH2836" s="1" t="s">
        <v>45549</v>
      </c>
      <c r="BI2836" s="1" t="s">
        <v>45549</v>
      </c>
      <c r="BJ2836" s="1" t="s">
        <v>45549</v>
      </c>
      <c r="BK2836" s="1" t="s">
        <v>45549</v>
      </c>
      <c r="BL2836" s="1" t="s">
        <v>45549</v>
      </c>
      <c r="BM2836" s="1" t="s">
        <v>45549</v>
      </c>
      <c r="BN2836" s="1" t="s">
        <v>45549</v>
      </c>
      <c r="BO2836" s="1" t="s">
        <v>45549</v>
      </c>
      <c r="BP2836" s="1" t="s">
        <v>45549</v>
      </c>
      <c r="BQ2836" s="1" t="s">
        <v>45549</v>
      </c>
      <c r="BR2836" s="1" t="s">
        <v>45549</v>
      </c>
    </row>
    <row r="2837" spans="1:70" x14ac:dyDescent="0.35">
      <c r="A2837" s="1" t="s">
        <v>61993</v>
      </c>
      <c r="B2837" s="1" t="s">
        <v>61995</v>
      </c>
      <c r="C2837" s="1">
        <v>62446</v>
      </c>
      <c r="D2837" s="1" t="s">
        <v>1210</v>
      </c>
      <c r="E2837" s="1" t="s">
        <v>61719</v>
      </c>
      <c r="G2837" s="1" t="s">
        <v>1212</v>
      </c>
      <c r="J2837" s="1" t="s">
        <v>143</v>
      </c>
      <c r="L2837" s="1" t="s">
        <v>1282</v>
      </c>
      <c r="O2837" s="1">
        <v>1.5</v>
      </c>
      <c r="Q2837" s="1">
        <v>2003</v>
      </c>
      <c r="AY2837" s="1" t="s">
        <v>61993</v>
      </c>
      <c r="AZ2837" s="1">
        <v>100</v>
      </c>
      <c r="BA2837" s="1" t="s">
        <v>61993</v>
      </c>
      <c r="BB2837" s="1">
        <v>100</v>
      </c>
      <c r="BC2837" s="1" t="s">
        <v>75364</v>
      </c>
      <c r="BD2837" s="1" t="s">
        <v>58765</v>
      </c>
      <c r="BE2837" s="1" t="s">
        <v>45549</v>
      </c>
      <c r="BF2837" s="1" t="s">
        <v>45549</v>
      </c>
      <c r="BG2837" s="1" t="s">
        <v>45549</v>
      </c>
      <c r="BH2837" s="1" t="s">
        <v>45549</v>
      </c>
      <c r="BI2837" s="1" t="s">
        <v>45549</v>
      </c>
      <c r="BJ2837" s="1" t="s">
        <v>45549</v>
      </c>
      <c r="BK2837" s="1" t="s">
        <v>45549</v>
      </c>
      <c r="BL2837" s="1" t="s">
        <v>45549</v>
      </c>
      <c r="BM2837" s="1" t="s">
        <v>45549</v>
      </c>
      <c r="BN2837" s="1" t="s">
        <v>45549</v>
      </c>
      <c r="BO2837" s="1" t="s">
        <v>45549</v>
      </c>
      <c r="BP2837" s="1" t="s">
        <v>45549</v>
      </c>
      <c r="BQ2837" s="1" t="s">
        <v>45549</v>
      </c>
      <c r="BR2837" s="1" t="s">
        <v>45549</v>
      </c>
    </row>
    <row r="2838" spans="1:70" x14ac:dyDescent="0.35">
      <c r="A2838" s="1" t="s">
        <v>61996</v>
      </c>
      <c r="B2838" s="1" t="s">
        <v>61997</v>
      </c>
      <c r="C2838" s="1">
        <v>62447</v>
      </c>
      <c r="D2838" s="1" t="s">
        <v>1210</v>
      </c>
      <c r="E2838" s="1" t="s">
        <v>31</v>
      </c>
      <c r="G2838" s="1" t="s">
        <v>1212</v>
      </c>
      <c r="J2838" s="1" t="s">
        <v>143</v>
      </c>
      <c r="L2838" s="1" t="s">
        <v>173</v>
      </c>
      <c r="O2838" s="1">
        <v>1</v>
      </c>
      <c r="Q2838" s="1">
        <v>2005</v>
      </c>
      <c r="AY2838" s="1" t="s">
        <v>61996</v>
      </c>
      <c r="AZ2838" s="1">
        <v>100</v>
      </c>
      <c r="BA2838" s="1" t="s">
        <v>61996</v>
      </c>
      <c r="BB2838" s="1">
        <v>100</v>
      </c>
      <c r="BC2838" s="1" t="s">
        <v>75364</v>
      </c>
      <c r="BD2838" s="1" t="s">
        <v>58765</v>
      </c>
      <c r="BE2838" s="1" t="s">
        <v>45549</v>
      </c>
      <c r="BF2838" s="1" t="s">
        <v>45549</v>
      </c>
      <c r="BG2838" s="1" t="s">
        <v>45549</v>
      </c>
      <c r="BH2838" s="1" t="s">
        <v>45549</v>
      </c>
      <c r="BI2838" s="1" t="s">
        <v>45549</v>
      </c>
      <c r="BJ2838" s="1" t="s">
        <v>45549</v>
      </c>
      <c r="BK2838" s="1" t="s">
        <v>45549</v>
      </c>
      <c r="BL2838" s="1" t="s">
        <v>45549</v>
      </c>
      <c r="BM2838" s="1" t="s">
        <v>45549</v>
      </c>
      <c r="BN2838" s="1" t="s">
        <v>45549</v>
      </c>
      <c r="BO2838" s="1" t="s">
        <v>45549</v>
      </c>
      <c r="BP2838" s="1" t="s">
        <v>45549</v>
      </c>
      <c r="BQ2838" s="1" t="s">
        <v>45549</v>
      </c>
      <c r="BR2838" s="1" t="s">
        <v>45549</v>
      </c>
    </row>
    <row r="2839" spans="1:70" x14ac:dyDescent="0.35">
      <c r="A2839" s="1" t="s">
        <v>61996</v>
      </c>
      <c r="B2839" s="1" t="s">
        <v>61998</v>
      </c>
      <c r="C2839" s="1">
        <v>62447</v>
      </c>
      <c r="D2839" s="1" t="s">
        <v>1210</v>
      </c>
      <c r="E2839" s="1" t="s">
        <v>33</v>
      </c>
      <c r="G2839" s="1" t="s">
        <v>1212</v>
      </c>
      <c r="J2839" s="1" t="s">
        <v>143</v>
      </c>
      <c r="L2839" s="1" t="s">
        <v>173</v>
      </c>
      <c r="O2839" s="1">
        <v>1</v>
      </c>
      <c r="Q2839" s="1">
        <v>2020</v>
      </c>
      <c r="AY2839" s="1" t="s">
        <v>61996</v>
      </c>
      <c r="AZ2839" s="1">
        <v>100</v>
      </c>
      <c r="BA2839" s="1" t="s">
        <v>61996</v>
      </c>
      <c r="BB2839" s="1">
        <v>100</v>
      </c>
      <c r="BC2839" s="1" t="s">
        <v>75364</v>
      </c>
      <c r="BD2839" s="1" t="s">
        <v>58765</v>
      </c>
      <c r="BE2839" s="1" t="s">
        <v>45549</v>
      </c>
      <c r="BF2839" s="1" t="s">
        <v>45549</v>
      </c>
      <c r="BG2839" s="1" t="s">
        <v>45549</v>
      </c>
      <c r="BH2839" s="1" t="s">
        <v>45549</v>
      </c>
      <c r="BI2839" s="1" t="s">
        <v>45549</v>
      </c>
      <c r="BJ2839" s="1" t="s">
        <v>45549</v>
      </c>
      <c r="BK2839" s="1" t="s">
        <v>45549</v>
      </c>
      <c r="BL2839" s="1" t="s">
        <v>45549</v>
      </c>
      <c r="BM2839" s="1" t="s">
        <v>45549</v>
      </c>
      <c r="BN2839" s="1" t="s">
        <v>45549</v>
      </c>
      <c r="BO2839" s="1" t="s">
        <v>45549</v>
      </c>
      <c r="BP2839" s="1" t="s">
        <v>45549</v>
      </c>
      <c r="BQ2839" s="1" t="s">
        <v>45549</v>
      </c>
      <c r="BR2839" s="1" t="s">
        <v>45549</v>
      </c>
    </row>
    <row r="2840" spans="1:70" x14ac:dyDescent="0.35">
      <c r="A2840" s="1" t="s">
        <v>61999</v>
      </c>
      <c r="B2840" s="1" t="s">
        <v>62000</v>
      </c>
      <c r="C2840" s="1">
        <v>62449</v>
      </c>
      <c r="D2840" s="1" t="s">
        <v>1210</v>
      </c>
      <c r="E2840" s="1" t="s">
        <v>20205</v>
      </c>
      <c r="G2840" s="1" t="s">
        <v>1212</v>
      </c>
      <c r="J2840" s="1" t="s">
        <v>197</v>
      </c>
      <c r="L2840" s="1" t="s">
        <v>515</v>
      </c>
      <c r="O2840" s="1">
        <v>21.8</v>
      </c>
      <c r="Q2840" s="1">
        <v>2019</v>
      </c>
      <c r="AY2840" s="1" t="s">
        <v>76352</v>
      </c>
      <c r="AZ2840" s="1">
        <v>100</v>
      </c>
      <c r="BA2840" s="1" t="s">
        <v>76352</v>
      </c>
      <c r="BB2840" s="1">
        <v>100</v>
      </c>
      <c r="BC2840" s="1" t="s">
        <v>75364</v>
      </c>
      <c r="BD2840" s="1" t="s">
        <v>58765</v>
      </c>
      <c r="BE2840" s="1" t="s">
        <v>45549</v>
      </c>
      <c r="BF2840" s="1" t="s">
        <v>45549</v>
      </c>
      <c r="BG2840" s="1" t="s">
        <v>45549</v>
      </c>
      <c r="BH2840" s="1" t="s">
        <v>45549</v>
      </c>
      <c r="BI2840" s="1" t="s">
        <v>45549</v>
      </c>
      <c r="BJ2840" s="1" t="s">
        <v>45549</v>
      </c>
      <c r="BK2840" s="1" t="s">
        <v>45549</v>
      </c>
      <c r="BL2840" s="1" t="s">
        <v>45549</v>
      </c>
      <c r="BM2840" s="1" t="s">
        <v>45549</v>
      </c>
      <c r="BN2840" s="1" t="s">
        <v>45549</v>
      </c>
      <c r="BO2840" s="1" t="s">
        <v>45549</v>
      </c>
      <c r="BP2840" s="1" t="s">
        <v>45549</v>
      </c>
      <c r="BQ2840" s="1" t="s">
        <v>45549</v>
      </c>
      <c r="BR2840" s="1" t="s">
        <v>45549</v>
      </c>
    </row>
    <row r="2841" spans="1:70" x14ac:dyDescent="0.35">
      <c r="A2841" s="1" t="s">
        <v>61999</v>
      </c>
      <c r="B2841" s="1" t="s">
        <v>62001</v>
      </c>
      <c r="C2841" s="1">
        <v>62449</v>
      </c>
      <c r="D2841" s="1" t="s">
        <v>1210</v>
      </c>
      <c r="E2841" s="1" t="s">
        <v>20207</v>
      </c>
      <c r="G2841" s="1" t="s">
        <v>1212</v>
      </c>
      <c r="J2841" s="1" t="s">
        <v>197</v>
      </c>
      <c r="L2841" s="1" t="s">
        <v>515</v>
      </c>
      <c r="O2841" s="1">
        <v>21.8</v>
      </c>
      <c r="Q2841" s="1">
        <v>2019</v>
      </c>
      <c r="AY2841" s="1" t="s">
        <v>76352</v>
      </c>
      <c r="AZ2841" s="1">
        <v>100</v>
      </c>
      <c r="BA2841" s="1" t="s">
        <v>76352</v>
      </c>
      <c r="BB2841" s="1">
        <v>100</v>
      </c>
      <c r="BC2841" s="1" t="s">
        <v>75364</v>
      </c>
      <c r="BD2841" s="1" t="s">
        <v>58765</v>
      </c>
      <c r="BE2841" s="1" t="s">
        <v>45549</v>
      </c>
      <c r="BF2841" s="1" t="s">
        <v>45549</v>
      </c>
      <c r="BG2841" s="1" t="s">
        <v>45549</v>
      </c>
      <c r="BH2841" s="1" t="s">
        <v>45549</v>
      </c>
      <c r="BI2841" s="1" t="s">
        <v>45549</v>
      </c>
      <c r="BJ2841" s="1" t="s">
        <v>45549</v>
      </c>
      <c r="BK2841" s="1" t="s">
        <v>45549</v>
      </c>
      <c r="BL2841" s="1" t="s">
        <v>45549</v>
      </c>
      <c r="BM2841" s="1" t="s">
        <v>45549</v>
      </c>
      <c r="BN2841" s="1" t="s">
        <v>45549</v>
      </c>
      <c r="BO2841" s="1" t="s">
        <v>45549</v>
      </c>
      <c r="BP2841" s="1" t="s">
        <v>45549</v>
      </c>
      <c r="BQ2841" s="1" t="s">
        <v>45549</v>
      </c>
      <c r="BR2841" s="1" t="s">
        <v>45549</v>
      </c>
    </row>
    <row r="2842" spans="1:70" x14ac:dyDescent="0.35">
      <c r="A2842" s="1" t="s">
        <v>62002</v>
      </c>
      <c r="B2842" s="1" t="s">
        <v>62003</v>
      </c>
      <c r="C2842" s="1">
        <v>62450</v>
      </c>
      <c r="D2842" s="1" t="s">
        <v>1210</v>
      </c>
      <c r="E2842" s="1" t="s">
        <v>62004</v>
      </c>
      <c r="G2842" s="1" t="s">
        <v>1212</v>
      </c>
      <c r="J2842" s="1" t="s">
        <v>143</v>
      </c>
      <c r="L2842" s="1" t="s">
        <v>167</v>
      </c>
      <c r="O2842" s="1">
        <v>0.2</v>
      </c>
      <c r="Q2842" s="1">
        <v>2010</v>
      </c>
      <c r="AY2842" s="1" t="s">
        <v>62002</v>
      </c>
      <c r="AZ2842" s="1">
        <v>100</v>
      </c>
      <c r="BA2842" s="1" t="s">
        <v>62002</v>
      </c>
      <c r="BB2842" s="1">
        <v>100</v>
      </c>
      <c r="BC2842" s="1" t="s">
        <v>75364</v>
      </c>
      <c r="BD2842" s="1" t="s">
        <v>58765</v>
      </c>
      <c r="BE2842" s="1" t="s">
        <v>45549</v>
      </c>
      <c r="BF2842" s="1" t="s">
        <v>45549</v>
      </c>
      <c r="BG2842" s="1" t="s">
        <v>45549</v>
      </c>
      <c r="BH2842" s="1" t="s">
        <v>45549</v>
      </c>
      <c r="BI2842" s="1" t="s">
        <v>45549</v>
      </c>
      <c r="BJ2842" s="1" t="s">
        <v>45549</v>
      </c>
      <c r="BK2842" s="1" t="s">
        <v>45549</v>
      </c>
      <c r="BL2842" s="1" t="s">
        <v>45549</v>
      </c>
      <c r="BM2842" s="1" t="s">
        <v>45549</v>
      </c>
      <c r="BN2842" s="1" t="s">
        <v>45549</v>
      </c>
      <c r="BO2842" s="1" t="s">
        <v>45549</v>
      </c>
      <c r="BP2842" s="1" t="s">
        <v>45549</v>
      </c>
      <c r="BQ2842" s="1" t="s">
        <v>45549</v>
      </c>
      <c r="BR2842" s="1" t="s">
        <v>45549</v>
      </c>
    </row>
    <row r="2843" spans="1:70" x14ac:dyDescent="0.35">
      <c r="A2843" s="1" t="s">
        <v>62002</v>
      </c>
      <c r="B2843" s="1" t="s">
        <v>62005</v>
      </c>
      <c r="C2843" s="1">
        <v>62450</v>
      </c>
      <c r="D2843" s="1" t="s">
        <v>1210</v>
      </c>
      <c r="E2843" s="1" t="s">
        <v>62006</v>
      </c>
      <c r="G2843" s="1" t="s">
        <v>1212</v>
      </c>
      <c r="J2843" s="1" t="s">
        <v>143</v>
      </c>
      <c r="L2843" s="1" t="s">
        <v>167</v>
      </c>
      <c r="O2843" s="1">
        <v>1</v>
      </c>
      <c r="Q2843" s="1">
        <v>1995</v>
      </c>
      <c r="AY2843" s="1" t="s">
        <v>62002</v>
      </c>
      <c r="AZ2843" s="1">
        <v>100</v>
      </c>
      <c r="BA2843" s="1" t="s">
        <v>62002</v>
      </c>
      <c r="BB2843" s="1">
        <v>100</v>
      </c>
      <c r="BC2843" s="1" t="s">
        <v>75364</v>
      </c>
      <c r="BD2843" s="1" t="s">
        <v>58765</v>
      </c>
      <c r="BE2843" s="1" t="s">
        <v>45549</v>
      </c>
      <c r="BF2843" s="1" t="s">
        <v>45549</v>
      </c>
      <c r="BG2843" s="1" t="s">
        <v>45549</v>
      </c>
      <c r="BH2843" s="1" t="s">
        <v>45549</v>
      </c>
      <c r="BI2843" s="1" t="s">
        <v>45549</v>
      </c>
      <c r="BJ2843" s="1" t="s">
        <v>45549</v>
      </c>
      <c r="BK2843" s="1" t="s">
        <v>45549</v>
      </c>
      <c r="BL2843" s="1" t="s">
        <v>45549</v>
      </c>
      <c r="BM2843" s="1" t="s">
        <v>45549</v>
      </c>
      <c r="BN2843" s="1" t="s">
        <v>45549</v>
      </c>
      <c r="BO2843" s="1" t="s">
        <v>45549</v>
      </c>
      <c r="BP2843" s="1" t="s">
        <v>45549</v>
      </c>
      <c r="BQ2843" s="1" t="s">
        <v>45549</v>
      </c>
      <c r="BR2843" s="1" t="s">
        <v>45549</v>
      </c>
    </row>
    <row r="2844" spans="1:70" x14ac:dyDescent="0.35">
      <c r="A2844" s="1" t="s">
        <v>62007</v>
      </c>
      <c r="B2844" s="1" t="s">
        <v>62008</v>
      </c>
      <c r="C2844" s="1">
        <v>62452</v>
      </c>
      <c r="D2844" s="1" t="s">
        <v>1210</v>
      </c>
      <c r="E2844" s="1" t="s">
        <v>62009</v>
      </c>
      <c r="G2844" s="1" t="s">
        <v>1212</v>
      </c>
      <c r="J2844" s="1" t="s">
        <v>143</v>
      </c>
      <c r="L2844" s="1" t="s">
        <v>1282</v>
      </c>
      <c r="O2844" s="1">
        <v>0.3</v>
      </c>
      <c r="Q2844" s="1">
        <v>1960</v>
      </c>
      <c r="AY2844" s="1" t="s">
        <v>76353</v>
      </c>
      <c r="AZ2844" s="1">
        <v>100</v>
      </c>
      <c r="BA2844" s="1" t="s">
        <v>76353</v>
      </c>
      <c r="BB2844" s="1">
        <v>100</v>
      </c>
      <c r="BC2844" s="1" t="s">
        <v>75364</v>
      </c>
      <c r="BD2844" s="1" t="s">
        <v>58765</v>
      </c>
      <c r="BE2844" s="1" t="s">
        <v>45549</v>
      </c>
      <c r="BF2844" s="1" t="s">
        <v>45549</v>
      </c>
      <c r="BG2844" s="1" t="s">
        <v>45549</v>
      </c>
      <c r="BH2844" s="1" t="s">
        <v>45549</v>
      </c>
      <c r="BI2844" s="1" t="s">
        <v>45549</v>
      </c>
      <c r="BJ2844" s="1" t="s">
        <v>45549</v>
      </c>
      <c r="BK2844" s="1" t="s">
        <v>45549</v>
      </c>
      <c r="BL2844" s="1" t="s">
        <v>45549</v>
      </c>
      <c r="BM2844" s="1" t="s">
        <v>45549</v>
      </c>
      <c r="BN2844" s="1" t="s">
        <v>45549</v>
      </c>
      <c r="BO2844" s="1" t="s">
        <v>45549</v>
      </c>
      <c r="BP2844" s="1" t="s">
        <v>45549</v>
      </c>
      <c r="BQ2844" s="1" t="s">
        <v>45549</v>
      </c>
      <c r="BR2844" s="1" t="s">
        <v>45549</v>
      </c>
    </row>
    <row r="2845" spans="1:70" x14ac:dyDescent="0.35">
      <c r="A2845" s="1" t="s">
        <v>62007</v>
      </c>
      <c r="B2845" s="1" t="s">
        <v>62010</v>
      </c>
      <c r="C2845" s="1">
        <v>62452</v>
      </c>
      <c r="D2845" s="1" t="s">
        <v>1210</v>
      </c>
      <c r="E2845" s="1" t="s">
        <v>53282</v>
      </c>
      <c r="G2845" s="1" t="s">
        <v>1212</v>
      </c>
      <c r="J2845" s="1" t="s">
        <v>143</v>
      </c>
      <c r="L2845" s="1" t="s">
        <v>1282</v>
      </c>
      <c r="O2845" s="1">
        <v>0.8</v>
      </c>
      <c r="Q2845" s="1">
        <v>1978</v>
      </c>
      <c r="AY2845" s="1" t="s">
        <v>76353</v>
      </c>
      <c r="AZ2845" s="1">
        <v>100</v>
      </c>
      <c r="BA2845" s="1" t="s">
        <v>76353</v>
      </c>
      <c r="BB2845" s="1">
        <v>100</v>
      </c>
      <c r="BC2845" s="1" t="s">
        <v>75364</v>
      </c>
      <c r="BD2845" s="1" t="s">
        <v>58765</v>
      </c>
      <c r="BE2845" s="1" t="s">
        <v>45549</v>
      </c>
      <c r="BF2845" s="1" t="s">
        <v>45549</v>
      </c>
      <c r="BG2845" s="1" t="s">
        <v>45549</v>
      </c>
      <c r="BH2845" s="1" t="s">
        <v>45549</v>
      </c>
      <c r="BI2845" s="1" t="s">
        <v>45549</v>
      </c>
      <c r="BJ2845" s="1" t="s">
        <v>45549</v>
      </c>
      <c r="BK2845" s="1" t="s">
        <v>45549</v>
      </c>
      <c r="BL2845" s="1" t="s">
        <v>45549</v>
      </c>
      <c r="BM2845" s="1" t="s">
        <v>45549</v>
      </c>
      <c r="BN2845" s="1" t="s">
        <v>45549</v>
      </c>
      <c r="BO2845" s="1" t="s">
        <v>45549</v>
      </c>
      <c r="BP2845" s="1" t="s">
        <v>45549</v>
      </c>
      <c r="BQ2845" s="1" t="s">
        <v>45549</v>
      </c>
      <c r="BR2845" s="1" t="s">
        <v>45549</v>
      </c>
    </row>
    <row r="2846" spans="1:70" x14ac:dyDescent="0.35">
      <c r="A2846" s="1" t="s">
        <v>62011</v>
      </c>
      <c r="B2846" s="1" t="s">
        <v>62012</v>
      </c>
      <c r="C2846" s="1">
        <v>62453</v>
      </c>
      <c r="D2846" s="1" t="s">
        <v>1210</v>
      </c>
      <c r="E2846" s="1" t="s">
        <v>62009</v>
      </c>
      <c r="G2846" s="1" t="s">
        <v>1212</v>
      </c>
      <c r="J2846" s="1" t="s">
        <v>143</v>
      </c>
      <c r="L2846" s="1" t="s">
        <v>1282</v>
      </c>
      <c r="O2846" s="1">
        <v>0.3</v>
      </c>
      <c r="Q2846" s="1">
        <v>1960</v>
      </c>
      <c r="AY2846" s="1" t="s">
        <v>79974</v>
      </c>
      <c r="AZ2846" s="1">
        <v>100</v>
      </c>
      <c r="BA2846" s="1" t="s">
        <v>79974</v>
      </c>
      <c r="BB2846" s="1">
        <v>100</v>
      </c>
      <c r="BC2846" s="1" t="s">
        <v>75364</v>
      </c>
      <c r="BD2846" s="1" t="s">
        <v>58765</v>
      </c>
      <c r="BE2846" s="1" t="s">
        <v>45549</v>
      </c>
      <c r="BF2846" s="1" t="s">
        <v>45549</v>
      </c>
      <c r="BG2846" s="1" t="s">
        <v>45549</v>
      </c>
      <c r="BH2846" s="1" t="s">
        <v>45549</v>
      </c>
      <c r="BI2846" s="1" t="s">
        <v>45549</v>
      </c>
      <c r="BJ2846" s="1" t="s">
        <v>45549</v>
      </c>
      <c r="BK2846" s="1" t="s">
        <v>45549</v>
      </c>
      <c r="BL2846" s="1" t="s">
        <v>45549</v>
      </c>
      <c r="BM2846" s="1" t="s">
        <v>45549</v>
      </c>
      <c r="BN2846" s="1" t="s">
        <v>45549</v>
      </c>
      <c r="BO2846" s="1" t="s">
        <v>45549</v>
      </c>
      <c r="BP2846" s="1" t="s">
        <v>45549</v>
      </c>
      <c r="BQ2846" s="1" t="s">
        <v>45549</v>
      </c>
      <c r="BR2846" s="1" t="s">
        <v>45549</v>
      </c>
    </row>
    <row r="2847" spans="1:70" x14ac:dyDescent="0.35">
      <c r="A2847" s="1" t="s">
        <v>62011</v>
      </c>
      <c r="B2847" s="1" t="s">
        <v>62013</v>
      </c>
      <c r="C2847" s="1">
        <v>62453</v>
      </c>
      <c r="D2847" s="1" t="s">
        <v>1210</v>
      </c>
      <c r="E2847" s="1" t="s">
        <v>53282</v>
      </c>
      <c r="G2847" s="1" t="s">
        <v>1212</v>
      </c>
      <c r="J2847" s="1" t="s">
        <v>143</v>
      </c>
      <c r="L2847" s="1" t="s">
        <v>1282</v>
      </c>
      <c r="O2847" s="1">
        <v>0.8</v>
      </c>
      <c r="Q2847" s="1">
        <v>1978</v>
      </c>
      <c r="AY2847" s="1" t="s">
        <v>79974</v>
      </c>
      <c r="AZ2847" s="1">
        <v>100</v>
      </c>
      <c r="BA2847" s="1" t="s">
        <v>79974</v>
      </c>
      <c r="BB2847" s="1">
        <v>100</v>
      </c>
      <c r="BC2847" s="1" t="s">
        <v>75364</v>
      </c>
      <c r="BD2847" s="1" t="s">
        <v>58765</v>
      </c>
      <c r="BE2847" s="1" t="s">
        <v>45549</v>
      </c>
      <c r="BF2847" s="1" t="s">
        <v>45549</v>
      </c>
      <c r="BG2847" s="1" t="s">
        <v>45549</v>
      </c>
      <c r="BH2847" s="1" t="s">
        <v>45549</v>
      </c>
      <c r="BI2847" s="1" t="s">
        <v>45549</v>
      </c>
      <c r="BJ2847" s="1" t="s">
        <v>45549</v>
      </c>
      <c r="BK2847" s="1" t="s">
        <v>45549</v>
      </c>
      <c r="BL2847" s="1" t="s">
        <v>45549</v>
      </c>
      <c r="BM2847" s="1" t="s">
        <v>45549</v>
      </c>
      <c r="BN2847" s="1" t="s">
        <v>45549</v>
      </c>
      <c r="BO2847" s="1" t="s">
        <v>45549</v>
      </c>
      <c r="BP2847" s="1" t="s">
        <v>45549</v>
      </c>
      <c r="BQ2847" s="1" t="s">
        <v>45549</v>
      </c>
      <c r="BR2847" s="1" t="s">
        <v>45549</v>
      </c>
    </row>
    <row r="2848" spans="1:70" x14ac:dyDescent="0.35">
      <c r="A2848" s="1" t="s">
        <v>62011</v>
      </c>
      <c r="B2848" s="1" t="s">
        <v>62014</v>
      </c>
      <c r="C2848" s="1">
        <v>62453</v>
      </c>
      <c r="D2848" s="1" t="s">
        <v>1210</v>
      </c>
      <c r="E2848" s="1" t="s">
        <v>2679</v>
      </c>
      <c r="G2848" s="1" t="s">
        <v>1212</v>
      </c>
      <c r="J2848" s="1" t="s">
        <v>143</v>
      </c>
      <c r="L2848" s="1" t="s">
        <v>1282</v>
      </c>
      <c r="O2848" s="1">
        <v>0.3</v>
      </c>
      <c r="Q2848" s="1">
        <v>1995</v>
      </c>
      <c r="AY2848" s="1" t="s">
        <v>79974</v>
      </c>
      <c r="AZ2848" s="1">
        <v>100</v>
      </c>
      <c r="BA2848" s="1" t="s">
        <v>79974</v>
      </c>
      <c r="BB2848" s="1">
        <v>100</v>
      </c>
      <c r="BC2848" s="1" t="s">
        <v>75364</v>
      </c>
      <c r="BD2848" s="1" t="s">
        <v>58765</v>
      </c>
      <c r="BE2848" s="1" t="s">
        <v>45549</v>
      </c>
      <c r="BF2848" s="1" t="s">
        <v>45549</v>
      </c>
      <c r="BG2848" s="1" t="s">
        <v>45549</v>
      </c>
      <c r="BH2848" s="1" t="s">
        <v>45549</v>
      </c>
      <c r="BI2848" s="1" t="s">
        <v>45549</v>
      </c>
      <c r="BJ2848" s="1" t="s">
        <v>45549</v>
      </c>
      <c r="BK2848" s="1" t="s">
        <v>45549</v>
      </c>
      <c r="BL2848" s="1" t="s">
        <v>45549</v>
      </c>
      <c r="BM2848" s="1" t="s">
        <v>45549</v>
      </c>
      <c r="BN2848" s="1" t="s">
        <v>45549</v>
      </c>
      <c r="BO2848" s="1" t="s">
        <v>45549</v>
      </c>
      <c r="BP2848" s="1" t="s">
        <v>45549</v>
      </c>
      <c r="BQ2848" s="1" t="s">
        <v>45549</v>
      </c>
      <c r="BR2848" s="1" t="s">
        <v>45549</v>
      </c>
    </row>
    <row r="2849" spans="1:70" x14ac:dyDescent="0.35">
      <c r="A2849" s="1" t="s">
        <v>62011</v>
      </c>
      <c r="B2849" s="1" t="s">
        <v>62015</v>
      </c>
      <c r="C2849" s="1">
        <v>62453</v>
      </c>
      <c r="D2849" s="1" t="s">
        <v>1210</v>
      </c>
      <c r="E2849" s="1" t="s">
        <v>2682</v>
      </c>
      <c r="G2849" s="1" t="s">
        <v>1212</v>
      </c>
      <c r="J2849" s="1" t="s">
        <v>143</v>
      </c>
      <c r="L2849" s="1" t="s">
        <v>1282</v>
      </c>
      <c r="O2849" s="1">
        <v>0.3</v>
      </c>
      <c r="Q2849" s="1">
        <v>2010</v>
      </c>
      <c r="AY2849" s="1" t="s">
        <v>79974</v>
      </c>
      <c r="AZ2849" s="1">
        <v>100</v>
      </c>
      <c r="BA2849" s="1" t="s">
        <v>79974</v>
      </c>
      <c r="BB2849" s="1">
        <v>100</v>
      </c>
      <c r="BC2849" s="1" t="s">
        <v>75364</v>
      </c>
      <c r="BD2849" s="1" t="s">
        <v>58765</v>
      </c>
      <c r="BE2849" s="1" t="s">
        <v>45549</v>
      </c>
      <c r="BF2849" s="1" t="s">
        <v>45549</v>
      </c>
      <c r="BG2849" s="1" t="s">
        <v>45549</v>
      </c>
      <c r="BH2849" s="1" t="s">
        <v>45549</v>
      </c>
      <c r="BI2849" s="1" t="s">
        <v>45549</v>
      </c>
      <c r="BJ2849" s="1" t="s">
        <v>45549</v>
      </c>
      <c r="BK2849" s="1" t="s">
        <v>45549</v>
      </c>
      <c r="BL2849" s="1" t="s">
        <v>45549</v>
      </c>
      <c r="BM2849" s="1" t="s">
        <v>45549</v>
      </c>
      <c r="BN2849" s="1" t="s">
        <v>45549</v>
      </c>
      <c r="BO2849" s="1" t="s">
        <v>45549</v>
      </c>
      <c r="BP2849" s="1" t="s">
        <v>45549</v>
      </c>
      <c r="BQ2849" s="1" t="s">
        <v>45549</v>
      </c>
      <c r="BR2849" s="1" t="s">
        <v>45549</v>
      </c>
    </row>
    <row r="2850" spans="1:70" x14ac:dyDescent="0.35">
      <c r="A2850" s="1" t="s">
        <v>62011</v>
      </c>
      <c r="B2850" s="1" t="s">
        <v>62016</v>
      </c>
      <c r="C2850" s="1">
        <v>62453</v>
      </c>
      <c r="D2850" s="1" t="s">
        <v>1210</v>
      </c>
      <c r="E2850" s="1" t="s">
        <v>11227</v>
      </c>
      <c r="G2850" s="1" t="s">
        <v>1212</v>
      </c>
      <c r="J2850" s="1" t="s">
        <v>143</v>
      </c>
      <c r="L2850" s="1" t="s">
        <v>1282</v>
      </c>
      <c r="O2850" s="1">
        <v>2.5</v>
      </c>
      <c r="Q2850" s="1">
        <v>2015</v>
      </c>
      <c r="AY2850" s="1" t="s">
        <v>79974</v>
      </c>
      <c r="AZ2850" s="1">
        <v>100</v>
      </c>
      <c r="BA2850" s="1" t="s">
        <v>79974</v>
      </c>
      <c r="BB2850" s="1">
        <v>100</v>
      </c>
      <c r="BC2850" s="1" t="s">
        <v>75364</v>
      </c>
      <c r="BD2850" s="1" t="s">
        <v>58765</v>
      </c>
      <c r="BE2850" s="1" t="s">
        <v>45549</v>
      </c>
      <c r="BF2850" s="1" t="s">
        <v>45549</v>
      </c>
      <c r="BG2850" s="1" t="s">
        <v>45549</v>
      </c>
      <c r="BH2850" s="1" t="s">
        <v>45549</v>
      </c>
      <c r="BI2850" s="1" t="s">
        <v>45549</v>
      </c>
      <c r="BJ2850" s="1" t="s">
        <v>45549</v>
      </c>
      <c r="BK2850" s="1" t="s">
        <v>45549</v>
      </c>
      <c r="BL2850" s="1" t="s">
        <v>45549</v>
      </c>
      <c r="BM2850" s="1" t="s">
        <v>45549</v>
      </c>
      <c r="BN2850" s="1" t="s">
        <v>45549</v>
      </c>
      <c r="BO2850" s="1" t="s">
        <v>45549</v>
      </c>
      <c r="BP2850" s="1" t="s">
        <v>45549</v>
      </c>
      <c r="BQ2850" s="1" t="s">
        <v>45549</v>
      </c>
      <c r="BR2850" s="1" t="s">
        <v>45549</v>
      </c>
    </row>
    <row r="2851" spans="1:70" x14ac:dyDescent="0.35">
      <c r="A2851" s="1" t="s">
        <v>62011</v>
      </c>
      <c r="B2851" s="1" t="s">
        <v>62017</v>
      </c>
      <c r="C2851" s="1">
        <v>62453</v>
      </c>
      <c r="D2851" s="1" t="s">
        <v>1210</v>
      </c>
      <c r="E2851" s="1" t="s">
        <v>11229</v>
      </c>
      <c r="G2851" s="1" t="s">
        <v>1212</v>
      </c>
      <c r="J2851" s="1" t="s">
        <v>143</v>
      </c>
      <c r="L2851" s="1" t="s">
        <v>1282</v>
      </c>
      <c r="O2851" s="1">
        <v>2.5</v>
      </c>
      <c r="Q2851" s="1">
        <v>2015</v>
      </c>
      <c r="AY2851" s="1" t="s">
        <v>79974</v>
      </c>
      <c r="AZ2851" s="1">
        <v>100</v>
      </c>
      <c r="BA2851" s="1" t="s">
        <v>79974</v>
      </c>
      <c r="BB2851" s="1">
        <v>100</v>
      </c>
      <c r="BC2851" s="1" t="s">
        <v>75364</v>
      </c>
      <c r="BD2851" s="1" t="s">
        <v>58765</v>
      </c>
      <c r="BE2851" s="1" t="s">
        <v>45549</v>
      </c>
      <c r="BF2851" s="1" t="s">
        <v>45549</v>
      </c>
      <c r="BG2851" s="1" t="s">
        <v>45549</v>
      </c>
      <c r="BH2851" s="1" t="s">
        <v>45549</v>
      </c>
      <c r="BI2851" s="1" t="s">
        <v>45549</v>
      </c>
      <c r="BJ2851" s="1" t="s">
        <v>45549</v>
      </c>
      <c r="BK2851" s="1" t="s">
        <v>45549</v>
      </c>
      <c r="BL2851" s="1" t="s">
        <v>45549</v>
      </c>
      <c r="BM2851" s="1" t="s">
        <v>45549</v>
      </c>
      <c r="BN2851" s="1" t="s">
        <v>45549</v>
      </c>
      <c r="BO2851" s="1" t="s">
        <v>45549</v>
      </c>
      <c r="BP2851" s="1" t="s">
        <v>45549</v>
      </c>
      <c r="BQ2851" s="1" t="s">
        <v>45549</v>
      </c>
      <c r="BR2851" s="1" t="s">
        <v>45549</v>
      </c>
    </row>
    <row r="2852" spans="1:70" x14ac:dyDescent="0.35">
      <c r="A2852" s="1" t="s">
        <v>62018</v>
      </c>
      <c r="B2852" s="1" t="s">
        <v>62019</v>
      </c>
      <c r="C2852" s="1">
        <v>62589</v>
      </c>
      <c r="D2852" s="1" t="s">
        <v>1210</v>
      </c>
      <c r="E2852" s="1" t="s">
        <v>62020</v>
      </c>
      <c r="G2852" s="1" t="s">
        <v>1212</v>
      </c>
      <c r="J2852" s="1" t="s">
        <v>143</v>
      </c>
      <c r="L2852" s="1" t="s">
        <v>1282</v>
      </c>
      <c r="O2852" s="1">
        <v>0.4</v>
      </c>
      <c r="Q2852" s="1">
        <v>1976</v>
      </c>
      <c r="AY2852" s="1" t="s">
        <v>62018</v>
      </c>
      <c r="AZ2852" s="1">
        <v>100</v>
      </c>
      <c r="BA2852" s="1" t="s">
        <v>62018</v>
      </c>
      <c r="BB2852" s="1">
        <v>100</v>
      </c>
      <c r="BC2852" s="1" t="s">
        <v>75364</v>
      </c>
      <c r="BD2852" s="1" t="s">
        <v>58765</v>
      </c>
      <c r="BE2852" s="1" t="s">
        <v>45549</v>
      </c>
      <c r="BF2852" s="1" t="s">
        <v>45549</v>
      </c>
      <c r="BG2852" s="1" t="s">
        <v>45549</v>
      </c>
      <c r="BH2852" s="1" t="s">
        <v>45549</v>
      </c>
      <c r="BI2852" s="1" t="s">
        <v>45549</v>
      </c>
      <c r="BJ2852" s="1" t="s">
        <v>45549</v>
      </c>
      <c r="BK2852" s="1" t="s">
        <v>45549</v>
      </c>
      <c r="BL2852" s="1" t="s">
        <v>45549</v>
      </c>
      <c r="BM2852" s="1" t="s">
        <v>45549</v>
      </c>
      <c r="BN2852" s="1" t="s">
        <v>45549</v>
      </c>
      <c r="BO2852" s="1" t="s">
        <v>45549</v>
      </c>
      <c r="BP2852" s="1" t="s">
        <v>45549</v>
      </c>
      <c r="BQ2852" s="1" t="s">
        <v>45549</v>
      </c>
      <c r="BR2852" s="1" t="s">
        <v>45549</v>
      </c>
    </row>
    <row r="2853" spans="1:70" x14ac:dyDescent="0.35">
      <c r="A2853" s="1" t="s">
        <v>62018</v>
      </c>
      <c r="B2853" s="1" t="s">
        <v>62021</v>
      </c>
      <c r="C2853" s="1">
        <v>62589</v>
      </c>
      <c r="D2853" s="1" t="s">
        <v>1210</v>
      </c>
      <c r="E2853" s="1" t="s">
        <v>62022</v>
      </c>
      <c r="G2853" s="1" t="s">
        <v>1212</v>
      </c>
      <c r="J2853" s="1" t="s">
        <v>143</v>
      </c>
      <c r="L2853" s="1" t="s">
        <v>1282</v>
      </c>
      <c r="O2853" s="1">
        <v>0.7</v>
      </c>
      <c r="Q2853" s="1">
        <v>1976</v>
      </c>
      <c r="AY2853" s="1" t="s">
        <v>62018</v>
      </c>
      <c r="AZ2853" s="1">
        <v>100</v>
      </c>
      <c r="BA2853" s="1" t="s">
        <v>62018</v>
      </c>
      <c r="BB2853" s="1">
        <v>100</v>
      </c>
      <c r="BC2853" s="1" t="s">
        <v>75364</v>
      </c>
      <c r="BD2853" s="1" t="s">
        <v>58765</v>
      </c>
      <c r="BE2853" s="1" t="s">
        <v>45549</v>
      </c>
      <c r="BF2853" s="1" t="s">
        <v>45549</v>
      </c>
      <c r="BG2853" s="1" t="s">
        <v>45549</v>
      </c>
      <c r="BH2853" s="1" t="s">
        <v>45549</v>
      </c>
      <c r="BI2853" s="1" t="s">
        <v>45549</v>
      </c>
      <c r="BJ2853" s="1" t="s">
        <v>45549</v>
      </c>
      <c r="BK2853" s="1" t="s">
        <v>45549</v>
      </c>
      <c r="BL2853" s="1" t="s">
        <v>45549</v>
      </c>
      <c r="BM2853" s="1" t="s">
        <v>45549</v>
      </c>
      <c r="BN2853" s="1" t="s">
        <v>45549</v>
      </c>
      <c r="BO2853" s="1" t="s">
        <v>45549</v>
      </c>
      <c r="BP2853" s="1" t="s">
        <v>45549</v>
      </c>
      <c r="BQ2853" s="1" t="s">
        <v>45549</v>
      </c>
      <c r="BR2853" s="1" t="s">
        <v>45549</v>
      </c>
    </row>
    <row r="2854" spans="1:70" x14ac:dyDescent="0.35">
      <c r="A2854" s="1" t="s">
        <v>62023</v>
      </c>
      <c r="B2854" s="1" t="s">
        <v>62024</v>
      </c>
      <c r="C2854" s="1">
        <v>62619</v>
      </c>
      <c r="D2854" s="1" t="s">
        <v>1210</v>
      </c>
      <c r="E2854" s="1" t="s">
        <v>4408</v>
      </c>
      <c r="G2854" s="1" t="s">
        <v>1212</v>
      </c>
      <c r="J2854" s="1" t="s">
        <v>143</v>
      </c>
      <c r="L2854" s="1" t="s">
        <v>385</v>
      </c>
      <c r="O2854" s="1">
        <v>0.3</v>
      </c>
      <c r="Q2854" s="1">
        <v>1996</v>
      </c>
      <c r="AY2854" s="1" t="s">
        <v>62023</v>
      </c>
      <c r="AZ2854" s="1">
        <v>100</v>
      </c>
      <c r="BA2854" s="1" t="s">
        <v>62023</v>
      </c>
      <c r="BB2854" s="1">
        <v>100</v>
      </c>
      <c r="BC2854" s="1" t="s">
        <v>75364</v>
      </c>
      <c r="BD2854" s="1" t="s">
        <v>58765</v>
      </c>
      <c r="BE2854" s="1" t="s">
        <v>45549</v>
      </c>
      <c r="BF2854" s="1" t="s">
        <v>45549</v>
      </c>
      <c r="BG2854" s="1" t="s">
        <v>45549</v>
      </c>
      <c r="BH2854" s="1" t="s">
        <v>45549</v>
      </c>
      <c r="BI2854" s="1" t="s">
        <v>45549</v>
      </c>
      <c r="BJ2854" s="1" t="s">
        <v>45549</v>
      </c>
      <c r="BK2854" s="1" t="s">
        <v>45549</v>
      </c>
      <c r="BL2854" s="1" t="s">
        <v>45549</v>
      </c>
      <c r="BM2854" s="1" t="s">
        <v>45549</v>
      </c>
      <c r="BN2854" s="1" t="s">
        <v>45549</v>
      </c>
      <c r="BO2854" s="1" t="s">
        <v>45549</v>
      </c>
      <c r="BP2854" s="1" t="s">
        <v>45549</v>
      </c>
      <c r="BQ2854" s="1" t="s">
        <v>45549</v>
      </c>
      <c r="BR2854" s="1" t="s">
        <v>45549</v>
      </c>
    </row>
    <row r="2855" spans="1:70" x14ac:dyDescent="0.35">
      <c r="A2855" s="1" t="s">
        <v>62023</v>
      </c>
      <c r="B2855" s="1" t="s">
        <v>62025</v>
      </c>
      <c r="C2855" s="1">
        <v>62619</v>
      </c>
      <c r="D2855" s="1" t="s">
        <v>1210</v>
      </c>
      <c r="E2855" s="1" t="s">
        <v>4410</v>
      </c>
      <c r="G2855" s="1" t="s">
        <v>1212</v>
      </c>
      <c r="J2855" s="1" t="s">
        <v>143</v>
      </c>
      <c r="L2855" s="1" t="s">
        <v>385</v>
      </c>
      <c r="O2855" s="1">
        <v>0.3</v>
      </c>
      <c r="Q2855" s="1">
        <v>1996</v>
      </c>
      <c r="AY2855" s="1" t="s">
        <v>62023</v>
      </c>
      <c r="AZ2855" s="1">
        <v>100</v>
      </c>
      <c r="BA2855" s="1" t="s">
        <v>62023</v>
      </c>
      <c r="BB2855" s="1">
        <v>100</v>
      </c>
      <c r="BC2855" s="1" t="s">
        <v>75364</v>
      </c>
      <c r="BD2855" s="1" t="s">
        <v>58765</v>
      </c>
      <c r="BE2855" s="1" t="s">
        <v>45549</v>
      </c>
      <c r="BF2855" s="1" t="s">
        <v>45549</v>
      </c>
      <c r="BG2855" s="1" t="s">
        <v>45549</v>
      </c>
      <c r="BH2855" s="1" t="s">
        <v>45549</v>
      </c>
      <c r="BI2855" s="1" t="s">
        <v>45549</v>
      </c>
      <c r="BJ2855" s="1" t="s">
        <v>45549</v>
      </c>
      <c r="BK2855" s="1" t="s">
        <v>45549</v>
      </c>
      <c r="BL2855" s="1" t="s">
        <v>45549</v>
      </c>
      <c r="BM2855" s="1" t="s">
        <v>45549</v>
      </c>
      <c r="BN2855" s="1" t="s">
        <v>45549</v>
      </c>
      <c r="BO2855" s="1" t="s">
        <v>45549</v>
      </c>
      <c r="BP2855" s="1" t="s">
        <v>45549</v>
      </c>
      <c r="BQ2855" s="1" t="s">
        <v>45549</v>
      </c>
      <c r="BR2855" s="1" t="s">
        <v>45549</v>
      </c>
    </row>
    <row r="2856" spans="1:70" x14ac:dyDescent="0.35">
      <c r="A2856" s="1" t="s">
        <v>62023</v>
      </c>
      <c r="B2856" s="1" t="s">
        <v>62026</v>
      </c>
      <c r="C2856" s="1">
        <v>62619</v>
      </c>
      <c r="D2856" s="1" t="s">
        <v>1210</v>
      </c>
      <c r="E2856" s="1" t="s">
        <v>4412</v>
      </c>
      <c r="G2856" s="1" t="s">
        <v>1212</v>
      </c>
      <c r="J2856" s="1" t="s">
        <v>143</v>
      </c>
      <c r="L2856" s="1" t="s">
        <v>385</v>
      </c>
      <c r="O2856" s="1">
        <v>0.3</v>
      </c>
      <c r="Q2856" s="1">
        <v>1996</v>
      </c>
      <c r="AY2856" s="1" t="s">
        <v>62023</v>
      </c>
      <c r="AZ2856" s="1">
        <v>100</v>
      </c>
      <c r="BA2856" s="1" t="s">
        <v>62023</v>
      </c>
      <c r="BB2856" s="1">
        <v>100</v>
      </c>
      <c r="BC2856" s="1" t="s">
        <v>75364</v>
      </c>
      <c r="BD2856" s="1" t="s">
        <v>58765</v>
      </c>
      <c r="BE2856" s="1" t="s">
        <v>45549</v>
      </c>
      <c r="BF2856" s="1" t="s">
        <v>45549</v>
      </c>
      <c r="BG2856" s="1" t="s">
        <v>45549</v>
      </c>
      <c r="BH2856" s="1" t="s">
        <v>45549</v>
      </c>
      <c r="BI2856" s="1" t="s">
        <v>45549</v>
      </c>
      <c r="BJ2856" s="1" t="s">
        <v>45549</v>
      </c>
      <c r="BK2856" s="1" t="s">
        <v>45549</v>
      </c>
      <c r="BL2856" s="1" t="s">
        <v>45549</v>
      </c>
      <c r="BM2856" s="1" t="s">
        <v>45549</v>
      </c>
      <c r="BN2856" s="1" t="s">
        <v>45549</v>
      </c>
      <c r="BO2856" s="1" t="s">
        <v>45549</v>
      </c>
      <c r="BP2856" s="1" t="s">
        <v>45549</v>
      </c>
      <c r="BQ2856" s="1" t="s">
        <v>45549</v>
      </c>
      <c r="BR2856" s="1" t="s">
        <v>45549</v>
      </c>
    </row>
    <row r="2857" spans="1:70" x14ac:dyDescent="0.35">
      <c r="A2857" s="1" t="s">
        <v>62023</v>
      </c>
      <c r="B2857" s="1" t="s">
        <v>62027</v>
      </c>
      <c r="C2857" s="1">
        <v>62619</v>
      </c>
      <c r="D2857" s="1" t="s">
        <v>1210</v>
      </c>
      <c r="E2857" s="1" t="s">
        <v>62028</v>
      </c>
      <c r="G2857" s="1" t="s">
        <v>1212</v>
      </c>
      <c r="J2857" s="1" t="s">
        <v>143</v>
      </c>
      <c r="L2857" s="1" t="s">
        <v>385</v>
      </c>
      <c r="O2857" s="1">
        <v>0.7</v>
      </c>
      <c r="Q2857" s="1">
        <v>1996</v>
      </c>
      <c r="AY2857" s="1" t="s">
        <v>62023</v>
      </c>
      <c r="AZ2857" s="1">
        <v>100</v>
      </c>
      <c r="BA2857" s="1" t="s">
        <v>62023</v>
      </c>
      <c r="BB2857" s="1">
        <v>100</v>
      </c>
      <c r="BC2857" s="1" t="s">
        <v>75364</v>
      </c>
      <c r="BD2857" s="1" t="s">
        <v>58765</v>
      </c>
      <c r="BE2857" s="1" t="s">
        <v>45549</v>
      </c>
      <c r="BF2857" s="1" t="s">
        <v>45549</v>
      </c>
      <c r="BG2857" s="1" t="s">
        <v>45549</v>
      </c>
      <c r="BH2857" s="1" t="s">
        <v>45549</v>
      </c>
      <c r="BI2857" s="1" t="s">
        <v>45549</v>
      </c>
      <c r="BJ2857" s="1" t="s">
        <v>45549</v>
      </c>
      <c r="BK2857" s="1" t="s">
        <v>45549</v>
      </c>
      <c r="BL2857" s="1" t="s">
        <v>45549</v>
      </c>
      <c r="BM2857" s="1" t="s">
        <v>45549</v>
      </c>
      <c r="BN2857" s="1" t="s">
        <v>45549</v>
      </c>
      <c r="BO2857" s="1" t="s">
        <v>45549</v>
      </c>
      <c r="BP2857" s="1" t="s">
        <v>45549</v>
      </c>
      <c r="BQ2857" s="1" t="s">
        <v>45549</v>
      </c>
      <c r="BR2857" s="1" t="s">
        <v>45549</v>
      </c>
    </row>
    <row r="2858" spans="1:70" x14ac:dyDescent="0.35">
      <c r="A2858" s="1" t="s">
        <v>62029</v>
      </c>
      <c r="B2858" s="1" t="s">
        <v>62030</v>
      </c>
      <c r="C2858" s="1">
        <v>62622</v>
      </c>
      <c r="D2858" s="1" t="s">
        <v>1210</v>
      </c>
      <c r="E2858" s="1" t="s">
        <v>62031</v>
      </c>
      <c r="G2858" s="1" t="s">
        <v>1212</v>
      </c>
      <c r="J2858" s="1" t="s">
        <v>879</v>
      </c>
      <c r="L2858" s="1" t="s">
        <v>1336</v>
      </c>
      <c r="O2858" s="1">
        <v>2</v>
      </c>
      <c r="Q2858" s="1">
        <v>2012</v>
      </c>
      <c r="AY2858" s="1" t="s">
        <v>62029</v>
      </c>
      <c r="AZ2858" s="1">
        <v>100</v>
      </c>
      <c r="BA2858" s="1" t="s">
        <v>62029</v>
      </c>
      <c r="BB2858" s="1">
        <v>100</v>
      </c>
      <c r="BC2858" s="1" t="s">
        <v>75364</v>
      </c>
      <c r="BD2858" s="1" t="s">
        <v>58765</v>
      </c>
      <c r="BE2858" s="1" t="s">
        <v>45549</v>
      </c>
      <c r="BF2858" s="1" t="s">
        <v>45549</v>
      </c>
      <c r="BG2858" s="1" t="s">
        <v>45549</v>
      </c>
      <c r="BH2858" s="1" t="s">
        <v>45549</v>
      </c>
      <c r="BI2858" s="1" t="s">
        <v>45549</v>
      </c>
      <c r="BJ2858" s="1" t="s">
        <v>45549</v>
      </c>
      <c r="BK2858" s="1" t="s">
        <v>45549</v>
      </c>
      <c r="BL2858" s="1" t="s">
        <v>45549</v>
      </c>
      <c r="BM2858" s="1" t="s">
        <v>45549</v>
      </c>
      <c r="BN2858" s="1" t="s">
        <v>45549</v>
      </c>
      <c r="BO2858" s="1" t="s">
        <v>45549</v>
      </c>
      <c r="BP2858" s="1" t="s">
        <v>45549</v>
      </c>
      <c r="BQ2858" s="1" t="s">
        <v>45549</v>
      </c>
      <c r="BR2858" s="1" t="s">
        <v>45549</v>
      </c>
    </row>
    <row r="2859" spans="1:70" x14ac:dyDescent="0.35">
      <c r="A2859" s="1" t="s">
        <v>62032</v>
      </c>
      <c r="B2859" s="1" t="s">
        <v>62033</v>
      </c>
      <c r="C2859" s="1">
        <v>62676</v>
      </c>
      <c r="D2859" s="1" t="s">
        <v>1210</v>
      </c>
      <c r="E2859" s="1" t="s">
        <v>3115</v>
      </c>
      <c r="G2859" s="1" t="s">
        <v>1212</v>
      </c>
      <c r="J2859" s="1" t="s">
        <v>214</v>
      </c>
      <c r="L2859" s="1" t="s">
        <v>752</v>
      </c>
      <c r="O2859" s="1">
        <v>2.2999999999999998</v>
      </c>
      <c r="Q2859" s="1">
        <v>2013</v>
      </c>
      <c r="AY2859" s="1" t="s">
        <v>76351</v>
      </c>
      <c r="AZ2859" s="1">
        <v>100</v>
      </c>
      <c r="BA2859" s="1" t="s">
        <v>76351</v>
      </c>
      <c r="BB2859" s="1">
        <v>100</v>
      </c>
      <c r="BC2859" s="1" t="s">
        <v>75364</v>
      </c>
      <c r="BD2859" s="1" t="s">
        <v>58765</v>
      </c>
      <c r="BE2859" s="1" t="s">
        <v>45549</v>
      </c>
      <c r="BF2859" s="1" t="s">
        <v>45549</v>
      </c>
      <c r="BG2859" s="1" t="s">
        <v>45549</v>
      </c>
      <c r="BH2859" s="1" t="s">
        <v>45549</v>
      </c>
      <c r="BI2859" s="1" t="s">
        <v>45549</v>
      </c>
      <c r="BJ2859" s="1" t="s">
        <v>45549</v>
      </c>
      <c r="BK2859" s="1" t="s">
        <v>45549</v>
      </c>
      <c r="BL2859" s="1" t="s">
        <v>45549</v>
      </c>
      <c r="BM2859" s="1" t="s">
        <v>45549</v>
      </c>
      <c r="BN2859" s="1" t="s">
        <v>45549</v>
      </c>
      <c r="BO2859" s="1" t="s">
        <v>45549</v>
      </c>
      <c r="BP2859" s="1" t="s">
        <v>45549</v>
      </c>
      <c r="BQ2859" s="1" t="s">
        <v>45549</v>
      </c>
      <c r="BR2859" s="1" t="s">
        <v>45549</v>
      </c>
    </row>
    <row r="2860" spans="1:70" x14ac:dyDescent="0.35">
      <c r="A2860" s="1" t="s">
        <v>62032</v>
      </c>
      <c r="B2860" s="1" t="s">
        <v>62034</v>
      </c>
      <c r="C2860" s="1">
        <v>62676</v>
      </c>
      <c r="D2860" s="1" t="s">
        <v>1210</v>
      </c>
      <c r="E2860" s="1" t="s">
        <v>13062</v>
      </c>
      <c r="G2860" s="1" t="s">
        <v>1212</v>
      </c>
      <c r="J2860" s="1" t="s">
        <v>214</v>
      </c>
      <c r="L2860" s="1" t="s">
        <v>752</v>
      </c>
      <c r="O2860" s="1">
        <v>2.2999999999999998</v>
      </c>
      <c r="Q2860" s="1">
        <v>2013</v>
      </c>
      <c r="AY2860" s="1" t="s">
        <v>76351</v>
      </c>
      <c r="AZ2860" s="1">
        <v>100</v>
      </c>
      <c r="BA2860" s="1" t="s">
        <v>76351</v>
      </c>
      <c r="BB2860" s="1">
        <v>100</v>
      </c>
      <c r="BC2860" s="1" t="s">
        <v>75364</v>
      </c>
      <c r="BD2860" s="1" t="s">
        <v>58765</v>
      </c>
      <c r="BE2860" s="1" t="s">
        <v>45549</v>
      </c>
      <c r="BF2860" s="1" t="s">
        <v>45549</v>
      </c>
      <c r="BG2860" s="1" t="s">
        <v>45549</v>
      </c>
      <c r="BH2860" s="1" t="s">
        <v>45549</v>
      </c>
      <c r="BI2860" s="1" t="s">
        <v>45549</v>
      </c>
      <c r="BJ2860" s="1" t="s">
        <v>45549</v>
      </c>
      <c r="BK2860" s="1" t="s">
        <v>45549</v>
      </c>
      <c r="BL2860" s="1" t="s">
        <v>45549</v>
      </c>
      <c r="BM2860" s="1" t="s">
        <v>45549</v>
      </c>
      <c r="BN2860" s="1" t="s">
        <v>45549</v>
      </c>
      <c r="BO2860" s="1" t="s">
        <v>45549</v>
      </c>
      <c r="BP2860" s="1" t="s">
        <v>45549</v>
      </c>
      <c r="BQ2860" s="1" t="s">
        <v>45549</v>
      </c>
      <c r="BR2860" s="1" t="s">
        <v>45549</v>
      </c>
    </row>
    <row r="2861" spans="1:70" x14ac:dyDescent="0.35">
      <c r="A2861" s="1" t="s">
        <v>62032</v>
      </c>
      <c r="B2861" s="1" t="s">
        <v>62035</v>
      </c>
      <c r="C2861" s="1">
        <v>62676</v>
      </c>
      <c r="D2861" s="1" t="s">
        <v>1210</v>
      </c>
      <c r="E2861" s="1" t="s">
        <v>62036</v>
      </c>
      <c r="G2861" s="1" t="s">
        <v>1212</v>
      </c>
      <c r="J2861" s="1" t="s">
        <v>214</v>
      </c>
      <c r="L2861" s="1" t="s">
        <v>752</v>
      </c>
      <c r="O2861" s="1">
        <v>2.2999999999999998</v>
      </c>
      <c r="Q2861" s="1">
        <v>2013</v>
      </c>
      <c r="AY2861" s="1" t="s">
        <v>76351</v>
      </c>
      <c r="AZ2861" s="1">
        <v>100</v>
      </c>
      <c r="BA2861" s="1" t="s">
        <v>76351</v>
      </c>
      <c r="BB2861" s="1">
        <v>100</v>
      </c>
      <c r="BC2861" s="1" t="s">
        <v>75364</v>
      </c>
      <c r="BD2861" s="1" t="s">
        <v>58765</v>
      </c>
      <c r="BE2861" s="1" t="s">
        <v>45549</v>
      </c>
      <c r="BF2861" s="1" t="s">
        <v>45549</v>
      </c>
      <c r="BG2861" s="1" t="s">
        <v>45549</v>
      </c>
      <c r="BH2861" s="1" t="s">
        <v>45549</v>
      </c>
      <c r="BI2861" s="1" t="s">
        <v>45549</v>
      </c>
      <c r="BJ2861" s="1" t="s">
        <v>45549</v>
      </c>
      <c r="BK2861" s="1" t="s">
        <v>45549</v>
      </c>
      <c r="BL2861" s="1" t="s">
        <v>45549</v>
      </c>
      <c r="BM2861" s="1" t="s">
        <v>45549</v>
      </c>
      <c r="BN2861" s="1" t="s">
        <v>45549</v>
      </c>
      <c r="BO2861" s="1" t="s">
        <v>45549</v>
      </c>
      <c r="BP2861" s="1" t="s">
        <v>45549</v>
      </c>
      <c r="BQ2861" s="1" t="s">
        <v>45549</v>
      </c>
      <c r="BR2861" s="1" t="s">
        <v>45549</v>
      </c>
    </row>
    <row r="2862" spans="1:70" x14ac:dyDescent="0.35">
      <c r="A2862" s="1" t="s">
        <v>62032</v>
      </c>
      <c r="B2862" s="1" t="s">
        <v>62037</v>
      </c>
      <c r="C2862" s="1">
        <v>62676</v>
      </c>
      <c r="D2862" s="1" t="s">
        <v>1210</v>
      </c>
      <c r="E2862" s="1" t="s">
        <v>62038</v>
      </c>
      <c r="G2862" s="1" t="s">
        <v>1212</v>
      </c>
      <c r="J2862" s="1" t="s">
        <v>214</v>
      </c>
      <c r="L2862" s="1" t="s">
        <v>752</v>
      </c>
      <c r="O2862" s="1">
        <v>2.2999999999999998</v>
      </c>
      <c r="Q2862" s="1">
        <v>2013</v>
      </c>
      <c r="AY2862" s="1" t="s">
        <v>76351</v>
      </c>
      <c r="AZ2862" s="1">
        <v>100</v>
      </c>
      <c r="BA2862" s="1" t="s">
        <v>76351</v>
      </c>
      <c r="BB2862" s="1">
        <v>100</v>
      </c>
      <c r="BC2862" s="1" t="s">
        <v>75364</v>
      </c>
      <c r="BD2862" s="1" t="s">
        <v>58765</v>
      </c>
      <c r="BE2862" s="1" t="s">
        <v>45549</v>
      </c>
      <c r="BF2862" s="1" t="s">
        <v>45549</v>
      </c>
      <c r="BG2862" s="1" t="s">
        <v>45549</v>
      </c>
      <c r="BH2862" s="1" t="s">
        <v>45549</v>
      </c>
      <c r="BI2862" s="1" t="s">
        <v>45549</v>
      </c>
      <c r="BJ2862" s="1" t="s">
        <v>45549</v>
      </c>
      <c r="BK2862" s="1" t="s">
        <v>45549</v>
      </c>
      <c r="BL2862" s="1" t="s">
        <v>45549</v>
      </c>
      <c r="BM2862" s="1" t="s">
        <v>45549</v>
      </c>
      <c r="BN2862" s="1" t="s">
        <v>45549</v>
      </c>
      <c r="BO2862" s="1" t="s">
        <v>45549</v>
      </c>
      <c r="BP2862" s="1" t="s">
        <v>45549</v>
      </c>
      <c r="BQ2862" s="1" t="s">
        <v>45549</v>
      </c>
      <c r="BR2862" s="1" t="s">
        <v>45549</v>
      </c>
    </row>
    <row r="2863" spans="1:70" x14ac:dyDescent="0.35">
      <c r="A2863" s="1" t="s">
        <v>62032</v>
      </c>
      <c r="B2863" s="1" t="s">
        <v>62039</v>
      </c>
      <c r="C2863" s="1">
        <v>62676</v>
      </c>
      <c r="D2863" s="1" t="s">
        <v>1210</v>
      </c>
      <c r="E2863" s="1" t="s">
        <v>62040</v>
      </c>
      <c r="G2863" s="1" t="s">
        <v>1212</v>
      </c>
      <c r="J2863" s="1" t="s">
        <v>214</v>
      </c>
      <c r="L2863" s="1" t="s">
        <v>752</v>
      </c>
      <c r="O2863" s="1">
        <v>2.2999999999999998</v>
      </c>
      <c r="Q2863" s="1">
        <v>2013</v>
      </c>
      <c r="AY2863" s="1" t="s">
        <v>76351</v>
      </c>
      <c r="AZ2863" s="1">
        <v>100</v>
      </c>
      <c r="BA2863" s="1" t="s">
        <v>76351</v>
      </c>
      <c r="BB2863" s="1">
        <v>100</v>
      </c>
      <c r="BC2863" s="1" t="s">
        <v>75364</v>
      </c>
      <c r="BD2863" s="1" t="s">
        <v>58765</v>
      </c>
      <c r="BE2863" s="1" t="s">
        <v>45549</v>
      </c>
      <c r="BF2863" s="1" t="s">
        <v>45549</v>
      </c>
      <c r="BG2863" s="1" t="s">
        <v>45549</v>
      </c>
      <c r="BH2863" s="1" t="s">
        <v>45549</v>
      </c>
      <c r="BI2863" s="1" t="s">
        <v>45549</v>
      </c>
      <c r="BJ2863" s="1" t="s">
        <v>45549</v>
      </c>
      <c r="BK2863" s="1" t="s">
        <v>45549</v>
      </c>
      <c r="BL2863" s="1" t="s">
        <v>45549</v>
      </c>
      <c r="BM2863" s="1" t="s">
        <v>45549</v>
      </c>
      <c r="BN2863" s="1" t="s">
        <v>45549</v>
      </c>
      <c r="BO2863" s="1" t="s">
        <v>45549</v>
      </c>
      <c r="BP2863" s="1" t="s">
        <v>45549</v>
      </c>
      <c r="BQ2863" s="1" t="s">
        <v>45549</v>
      </c>
      <c r="BR2863" s="1" t="s">
        <v>45549</v>
      </c>
    </row>
    <row r="2864" spans="1:70" x14ac:dyDescent="0.35">
      <c r="A2864" s="1" t="s">
        <v>62032</v>
      </c>
      <c r="B2864" s="1" t="s">
        <v>62041</v>
      </c>
      <c r="C2864" s="1">
        <v>62676</v>
      </c>
      <c r="D2864" s="1" t="s">
        <v>1210</v>
      </c>
      <c r="E2864" s="1" t="s">
        <v>15933</v>
      </c>
      <c r="G2864" s="1" t="s">
        <v>1212</v>
      </c>
      <c r="J2864" s="1" t="s">
        <v>214</v>
      </c>
      <c r="L2864" s="1" t="s">
        <v>752</v>
      </c>
      <c r="O2864" s="1">
        <v>2.2999999999999998</v>
      </c>
      <c r="Q2864" s="1">
        <v>2013</v>
      </c>
      <c r="AY2864" s="1" t="s">
        <v>76351</v>
      </c>
      <c r="AZ2864" s="1">
        <v>100</v>
      </c>
      <c r="BA2864" s="1" t="s">
        <v>76351</v>
      </c>
      <c r="BB2864" s="1">
        <v>100</v>
      </c>
      <c r="BC2864" s="1" t="s">
        <v>75364</v>
      </c>
      <c r="BD2864" s="1" t="s">
        <v>58765</v>
      </c>
      <c r="BE2864" s="1" t="s">
        <v>45549</v>
      </c>
      <c r="BF2864" s="1" t="s">
        <v>45549</v>
      </c>
      <c r="BG2864" s="1" t="s">
        <v>45549</v>
      </c>
      <c r="BH2864" s="1" t="s">
        <v>45549</v>
      </c>
      <c r="BI2864" s="1" t="s">
        <v>45549</v>
      </c>
      <c r="BJ2864" s="1" t="s">
        <v>45549</v>
      </c>
      <c r="BK2864" s="1" t="s">
        <v>45549</v>
      </c>
      <c r="BL2864" s="1" t="s">
        <v>45549</v>
      </c>
      <c r="BM2864" s="1" t="s">
        <v>45549</v>
      </c>
      <c r="BN2864" s="1" t="s">
        <v>45549</v>
      </c>
      <c r="BO2864" s="1" t="s">
        <v>45549</v>
      </c>
      <c r="BP2864" s="1" t="s">
        <v>45549</v>
      </c>
      <c r="BQ2864" s="1" t="s">
        <v>45549</v>
      </c>
      <c r="BR2864" s="1" t="s">
        <v>45549</v>
      </c>
    </row>
    <row r="2865" spans="1:70" x14ac:dyDescent="0.35">
      <c r="A2865" s="1" t="s">
        <v>62032</v>
      </c>
      <c r="B2865" s="1" t="s">
        <v>62042</v>
      </c>
      <c r="C2865" s="1">
        <v>62676</v>
      </c>
      <c r="D2865" s="1" t="s">
        <v>1210</v>
      </c>
      <c r="E2865" s="1" t="s">
        <v>62043</v>
      </c>
      <c r="G2865" s="1" t="s">
        <v>1212</v>
      </c>
      <c r="J2865" s="1" t="s">
        <v>214</v>
      </c>
      <c r="L2865" s="1" t="s">
        <v>752</v>
      </c>
      <c r="O2865" s="1">
        <v>2.2999999999999998</v>
      </c>
      <c r="Q2865" s="1">
        <v>2013</v>
      </c>
      <c r="AY2865" s="1" t="s">
        <v>76351</v>
      </c>
      <c r="AZ2865" s="1">
        <v>100</v>
      </c>
      <c r="BA2865" s="1" t="s">
        <v>76351</v>
      </c>
      <c r="BB2865" s="1">
        <v>100</v>
      </c>
      <c r="BC2865" s="1" t="s">
        <v>75364</v>
      </c>
      <c r="BD2865" s="1" t="s">
        <v>58765</v>
      </c>
      <c r="BE2865" s="1" t="s">
        <v>45549</v>
      </c>
      <c r="BF2865" s="1" t="s">
        <v>45549</v>
      </c>
      <c r="BG2865" s="1" t="s">
        <v>45549</v>
      </c>
      <c r="BH2865" s="1" t="s">
        <v>45549</v>
      </c>
      <c r="BI2865" s="1" t="s">
        <v>45549</v>
      </c>
      <c r="BJ2865" s="1" t="s">
        <v>45549</v>
      </c>
      <c r="BK2865" s="1" t="s">
        <v>45549</v>
      </c>
      <c r="BL2865" s="1" t="s">
        <v>45549</v>
      </c>
      <c r="BM2865" s="1" t="s">
        <v>45549</v>
      </c>
      <c r="BN2865" s="1" t="s">
        <v>45549</v>
      </c>
      <c r="BO2865" s="1" t="s">
        <v>45549</v>
      </c>
      <c r="BP2865" s="1" t="s">
        <v>45549</v>
      </c>
      <c r="BQ2865" s="1" t="s">
        <v>45549</v>
      </c>
      <c r="BR2865" s="1" t="s">
        <v>45549</v>
      </c>
    </row>
    <row r="2866" spans="1:70" x14ac:dyDescent="0.35">
      <c r="A2866" s="1" t="s">
        <v>62032</v>
      </c>
      <c r="B2866" s="1" t="s">
        <v>62044</v>
      </c>
      <c r="C2866" s="1">
        <v>62676</v>
      </c>
      <c r="D2866" s="1" t="s">
        <v>1210</v>
      </c>
      <c r="E2866" s="1" t="s">
        <v>62045</v>
      </c>
      <c r="G2866" s="1" t="s">
        <v>1212</v>
      </c>
      <c r="J2866" s="1" t="s">
        <v>214</v>
      </c>
      <c r="L2866" s="1" t="s">
        <v>752</v>
      </c>
      <c r="O2866" s="1">
        <v>2.2999999999999998</v>
      </c>
      <c r="Q2866" s="1">
        <v>2013</v>
      </c>
      <c r="AY2866" s="1" t="s">
        <v>76351</v>
      </c>
      <c r="AZ2866" s="1">
        <v>100</v>
      </c>
      <c r="BA2866" s="1" t="s">
        <v>76351</v>
      </c>
      <c r="BB2866" s="1">
        <v>100</v>
      </c>
      <c r="BC2866" s="1" t="s">
        <v>75364</v>
      </c>
      <c r="BD2866" s="1" t="s">
        <v>58765</v>
      </c>
      <c r="BE2866" s="1" t="s">
        <v>45549</v>
      </c>
      <c r="BF2866" s="1" t="s">
        <v>45549</v>
      </c>
      <c r="BG2866" s="1" t="s">
        <v>45549</v>
      </c>
      <c r="BH2866" s="1" t="s">
        <v>45549</v>
      </c>
      <c r="BI2866" s="1" t="s">
        <v>45549</v>
      </c>
      <c r="BJ2866" s="1" t="s">
        <v>45549</v>
      </c>
      <c r="BK2866" s="1" t="s">
        <v>45549</v>
      </c>
      <c r="BL2866" s="1" t="s">
        <v>45549</v>
      </c>
      <c r="BM2866" s="1" t="s">
        <v>45549</v>
      </c>
      <c r="BN2866" s="1" t="s">
        <v>45549</v>
      </c>
      <c r="BO2866" s="1" t="s">
        <v>45549</v>
      </c>
      <c r="BP2866" s="1" t="s">
        <v>45549</v>
      </c>
      <c r="BQ2866" s="1" t="s">
        <v>45549</v>
      </c>
      <c r="BR2866" s="1" t="s">
        <v>45549</v>
      </c>
    </row>
    <row r="2867" spans="1:70" x14ac:dyDescent="0.35">
      <c r="A2867" s="1" t="s">
        <v>62032</v>
      </c>
      <c r="B2867" s="1" t="s">
        <v>62046</v>
      </c>
      <c r="C2867" s="1">
        <v>62676</v>
      </c>
      <c r="D2867" s="1" t="s">
        <v>1210</v>
      </c>
      <c r="E2867" s="1" t="s">
        <v>62047</v>
      </c>
      <c r="G2867" s="1" t="s">
        <v>1212</v>
      </c>
      <c r="J2867" s="1" t="s">
        <v>214</v>
      </c>
      <c r="L2867" s="1" t="s">
        <v>752</v>
      </c>
      <c r="O2867" s="1">
        <v>2.2999999999999998</v>
      </c>
      <c r="Q2867" s="1">
        <v>2013</v>
      </c>
      <c r="AY2867" s="1" t="s">
        <v>76351</v>
      </c>
      <c r="AZ2867" s="1">
        <v>100</v>
      </c>
      <c r="BA2867" s="1" t="s">
        <v>76351</v>
      </c>
      <c r="BB2867" s="1">
        <v>100</v>
      </c>
      <c r="BC2867" s="1" t="s">
        <v>75364</v>
      </c>
      <c r="BD2867" s="1" t="s">
        <v>58765</v>
      </c>
      <c r="BE2867" s="1" t="s">
        <v>45549</v>
      </c>
      <c r="BF2867" s="1" t="s">
        <v>45549</v>
      </c>
      <c r="BG2867" s="1" t="s">
        <v>45549</v>
      </c>
      <c r="BH2867" s="1" t="s">
        <v>45549</v>
      </c>
      <c r="BI2867" s="1" t="s">
        <v>45549</v>
      </c>
      <c r="BJ2867" s="1" t="s">
        <v>45549</v>
      </c>
      <c r="BK2867" s="1" t="s">
        <v>45549</v>
      </c>
      <c r="BL2867" s="1" t="s">
        <v>45549</v>
      </c>
      <c r="BM2867" s="1" t="s">
        <v>45549</v>
      </c>
      <c r="BN2867" s="1" t="s">
        <v>45549</v>
      </c>
      <c r="BO2867" s="1" t="s">
        <v>45549</v>
      </c>
      <c r="BP2867" s="1" t="s">
        <v>45549</v>
      </c>
      <c r="BQ2867" s="1" t="s">
        <v>45549</v>
      </c>
      <c r="BR2867" s="1" t="s">
        <v>45549</v>
      </c>
    </row>
    <row r="2868" spans="1:70" x14ac:dyDescent="0.35">
      <c r="A2868" s="1" t="s">
        <v>62032</v>
      </c>
      <c r="B2868" s="1" t="s">
        <v>62048</v>
      </c>
      <c r="C2868" s="1">
        <v>62676</v>
      </c>
      <c r="D2868" s="1" t="s">
        <v>1210</v>
      </c>
      <c r="E2868" s="1" t="s">
        <v>62049</v>
      </c>
      <c r="G2868" s="1" t="s">
        <v>1212</v>
      </c>
      <c r="J2868" s="1" t="s">
        <v>214</v>
      </c>
      <c r="L2868" s="1" t="s">
        <v>752</v>
      </c>
      <c r="O2868" s="1">
        <v>2.2999999999999998</v>
      </c>
      <c r="Q2868" s="1">
        <v>2013</v>
      </c>
      <c r="AY2868" s="1" t="s">
        <v>76351</v>
      </c>
      <c r="AZ2868" s="1">
        <v>100</v>
      </c>
      <c r="BA2868" s="1" t="s">
        <v>76351</v>
      </c>
      <c r="BB2868" s="1">
        <v>100</v>
      </c>
      <c r="BC2868" s="1" t="s">
        <v>75364</v>
      </c>
      <c r="BD2868" s="1" t="s">
        <v>58765</v>
      </c>
      <c r="BE2868" s="1" t="s">
        <v>45549</v>
      </c>
      <c r="BF2868" s="1" t="s">
        <v>45549</v>
      </c>
      <c r="BG2868" s="1" t="s">
        <v>45549</v>
      </c>
      <c r="BH2868" s="1" t="s">
        <v>45549</v>
      </c>
      <c r="BI2868" s="1" t="s">
        <v>45549</v>
      </c>
      <c r="BJ2868" s="1" t="s">
        <v>45549</v>
      </c>
      <c r="BK2868" s="1" t="s">
        <v>45549</v>
      </c>
      <c r="BL2868" s="1" t="s">
        <v>45549</v>
      </c>
      <c r="BM2868" s="1" t="s">
        <v>45549</v>
      </c>
      <c r="BN2868" s="1" t="s">
        <v>45549</v>
      </c>
      <c r="BO2868" s="1" t="s">
        <v>45549</v>
      </c>
      <c r="BP2868" s="1" t="s">
        <v>45549</v>
      </c>
      <c r="BQ2868" s="1" t="s">
        <v>45549</v>
      </c>
      <c r="BR2868" s="1" t="s">
        <v>45549</v>
      </c>
    </row>
    <row r="2869" spans="1:70" x14ac:dyDescent="0.35">
      <c r="A2869" s="1" t="s">
        <v>62032</v>
      </c>
      <c r="B2869" s="1" t="s">
        <v>62050</v>
      </c>
      <c r="C2869" s="1">
        <v>62676</v>
      </c>
      <c r="D2869" s="1" t="s">
        <v>1210</v>
      </c>
      <c r="E2869" s="1" t="s">
        <v>62051</v>
      </c>
      <c r="G2869" s="1" t="s">
        <v>1212</v>
      </c>
      <c r="J2869" s="1" t="s">
        <v>214</v>
      </c>
      <c r="L2869" s="1" t="s">
        <v>752</v>
      </c>
      <c r="O2869" s="1">
        <v>2.2999999999999998</v>
      </c>
      <c r="Q2869" s="1">
        <v>2013</v>
      </c>
      <c r="AY2869" s="1" t="s">
        <v>76351</v>
      </c>
      <c r="AZ2869" s="1">
        <v>100</v>
      </c>
      <c r="BA2869" s="1" t="s">
        <v>76351</v>
      </c>
      <c r="BB2869" s="1">
        <v>100</v>
      </c>
      <c r="BC2869" s="1" t="s">
        <v>75364</v>
      </c>
      <c r="BD2869" s="1" t="s">
        <v>58765</v>
      </c>
      <c r="BE2869" s="1" t="s">
        <v>45549</v>
      </c>
      <c r="BF2869" s="1" t="s">
        <v>45549</v>
      </c>
      <c r="BG2869" s="1" t="s">
        <v>45549</v>
      </c>
      <c r="BH2869" s="1" t="s">
        <v>45549</v>
      </c>
      <c r="BI2869" s="1" t="s">
        <v>45549</v>
      </c>
      <c r="BJ2869" s="1" t="s">
        <v>45549</v>
      </c>
      <c r="BK2869" s="1" t="s">
        <v>45549</v>
      </c>
      <c r="BL2869" s="1" t="s">
        <v>45549</v>
      </c>
      <c r="BM2869" s="1" t="s">
        <v>45549</v>
      </c>
      <c r="BN2869" s="1" t="s">
        <v>45549</v>
      </c>
      <c r="BO2869" s="1" t="s">
        <v>45549</v>
      </c>
      <c r="BP2869" s="1" t="s">
        <v>45549</v>
      </c>
      <c r="BQ2869" s="1" t="s">
        <v>45549</v>
      </c>
      <c r="BR2869" s="1" t="s">
        <v>45549</v>
      </c>
    </row>
    <row r="2870" spans="1:70" x14ac:dyDescent="0.35">
      <c r="A2870" s="1" t="s">
        <v>62032</v>
      </c>
      <c r="B2870" s="1" t="s">
        <v>62052</v>
      </c>
      <c r="C2870" s="1">
        <v>62676</v>
      </c>
      <c r="D2870" s="1" t="s">
        <v>1210</v>
      </c>
      <c r="E2870" s="1" t="s">
        <v>62053</v>
      </c>
      <c r="G2870" s="1" t="s">
        <v>1212</v>
      </c>
      <c r="J2870" s="1" t="s">
        <v>214</v>
      </c>
      <c r="L2870" s="1" t="s">
        <v>752</v>
      </c>
      <c r="O2870" s="1">
        <v>2.2999999999999998</v>
      </c>
      <c r="Q2870" s="1">
        <v>2013</v>
      </c>
      <c r="AY2870" s="1" t="s">
        <v>76351</v>
      </c>
      <c r="AZ2870" s="1">
        <v>100</v>
      </c>
      <c r="BA2870" s="1" t="s">
        <v>76351</v>
      </c>
      <c r="BB2870" s="1">
        <v>100</v>
      </c>
      <c r="BC2870" s="1" t="s">
        <v>75364</v>
      </c>
      <c r="BD2870" s="1" t="s">
        <v>58765</v>
      </c>
      <c r="BE2870" s="1" t="s">
        <v>45549</v>
      </c>
      <c r="BF2870" s="1" t="s">
        <v>45549</v>
      </c>
      <c r="BG2870" s="1" t="s">
        <v>45549</v>
      </c>
      <c r="BH2870" s="1" t="s">
        <v>45549</v>
      </c>
      <c r="BI2870" s="1" t="s">
        <v>45549</v>
      </c>
      <c r="BJ2870" s="1" t="s">
        <v>45549</v>
      </c>
      <c r="BK2870" s="1" t="s">
        <v>45549</v>
      </c>
      <c r="BL2870" s="1" t="s">
        <v>45549</v>
      </c>
      <c r="BM2870" s="1" t="s">
        <v>45549</v>
      </c>
      <c r="BN2870" s="1" t="s">
        <v>45549</v>
      </c>
      <c r="BO2870" s="1" t="s">
        <v>45549</v>
      </c>
      <c r="BP2870" s="1" t="s">
        <v>45549</v>
      </c>
      <c r="BQ2870" s="1" t="s">
        <v>45549</v>
      </c>
      <c r="BR2870" s="1" t="s">
        <v>45549</v>
      </c>
    </row>
    <row r="2871" spans="1:70" x14ac:dyDescent="0.35">
      <c r="A2871" s="1" t="s">
        <v>62032</v>
      </c>
      <c r="B2871" s="1" t="s">
        <v>62054</v>
      </c>
      <c r="C2871" s="1">
        <v>62676</v>
      </c>
      <c r="D2871" s="1" t="s">
        <v>1210</v>
      </c>
      <c r="E2871" s="1" t="s">
        <v>62055</v>
      </c>
      <c r="G2871" s="1" t="s">
        <v>1212</v>
      </c>
      <c r="J2871" s="1" t="s">
        <v>214</v>
      </c>
      <c r="L2871" s="1" t="s">
        <v>752</v>
      </c>
      <c r="O2871" s="1">
        <v>2.2999999999999998</v>
      </c>
      <c r="Q2871" s="1">
        <v>2013</v>
      </c>
      <c r="AY2871" s="1" t="s">
        <v>76351</v>
      </c>
      <c r="AZ2871" s="1">
        <v>100</v>
      </c>
      <c r="BA2871" s="1" t="s">
        <v>76351</v>
      </c>
      <c r="BB2871" s="1">
        <v>100</v>
      </c>
      <c r="BC2871" s="1" t="s">
        <v>75364</v>
      </c>
      <c r="BD2871" s="1" t="s">
        <v>58765</v>
      </c>
      <c r="BE2871" s="1" t="s">
        <v>45549</v>
      </c>
      <c r="BF2871" s="1" t="s">
        <v>45549</v>
      </c>
      <c r="BG2871" s="1" t="s">
        <v>45549</v>
      </c>
      <c r="BH2871" s="1" t="s">
        <v>45549</v>
      </c>
      <c r="BI2871" s="1" t="s">
        <v>45549</v>
      </c>
      <c r="BJ2871" s="1" t="s">
        <v>45549</v>
      </c>
      <c r="BK2871" s="1" t="s">
        <v>45549</v>
      </c>
      <c r="BL2871" s="1" t="s">
        <v>45549</v>
      </c>
      <c r="BM2871" s="1" t="s">
        <v>45549</v>
      </c>
      <c r="BN2871" s="1" t="s">
        <v>45549</v>
      </c>
      <c r="BO2871" s="1" t="s">
        <v>45549</v>
      </c>
      <c r="BP2871" s="1" t="s">
        <v>45549</v>
      </c>
      <c r="BQ2871" s="1" t="s">
        <v>45549</v>
      </c>
      <c r="BR2871" s="1" t="s">
        <v>45549</v>
      </c>
    </row>
    <row r="2872" spans="1:70" x14ac:dyDescent="0.35">
      <c r="A2872" s="1" t="s">
        <v>62032</v>
      </c>
      <c r="B2872" s="1" t="s">
        <v>62056</v>
      </c>
      <c r="C2872" s="1">
        <v>62676</v>
      </c>
      <c r="D2872" s="1" t="s">
        <v>1210</v>
      </c>
      <c r="E2872" s="1" t="s">
        <v>62057</v>
      </c>
      <c r="G2872" s="1" t="s">
        <v>1212</v>
      </c>
      <c r="J2872" s="1" t="s">
        <v>214</v>
      </c>
      <c r="L2872" s="1" t="s">
        <v>752</v>
      </c>
      <c r="O2872" s="1">
        <v>2.2999999999999998</v>
      </c>
      <c r="Q2872" s="1">
        <v>2013</v>
      </c>
      <c r="AY2872" s="1" t="s">
        <v>76351</v>
      </c>
      <c r="AZ2872" s="1">
        <v>100</v>
      </c>
      <c r="BA2872" s="1" t="s">
        <v>76351</v>
      </c>
      <c r="BB2872" s="1">
        <v>100</v>
      </c>
      <c r="BC2872" s="1" t="s">
        <v>75364</v>
      </c>
      <c r="BD2872" s="1" t="s">
        <v>58765</v>
      </c>
      <c r="BE2872" s="1" t="s">
        <v>45549</v>
      </c>
      <c r="BF2872" s="1" t="s">
        <v>45549</v>
      </c>
      <c r="BG2872" s="1" t="s">
        <v>45549</v>
      </c>
      <c r="BH2872" s="1" t="s">
        <v>45549</v>
      </c>
      <c r="BI2872" s="1" t="s">
        <v>45549</v>
      </c>
      <c r="BJ2872" s="1" t="s">
        <v>45549</v>
      </c>
      <c r="BK2872" s="1" t="s">
        <v>45549</v>
      </c>
      <c r="BL2872" s="1" t="s">
        <v>45549</v>
      </c>
      <c r="BM2872" s="1" t="s">
        <v>45549</v>
      </c>
      <c r="BN2872" s="1" t="s">
        <v>45549</v>
      </c>
      <c r="BO2872" s="1" t="s">
        <v>45549</v>
      </c>
      <c r="BP2872" s="1" t="s">
        <v>45549</v>
      </c>
      <c r="BQ2872" s="1" t="s">
        <v>45549</v>
      </c>
      <c r="BR2872" s="1" t="s">
        <v>45549</v>
      </c>
    </row>
    <row r="2873" spans="1:70" x14ac:dyDescent="0.35">
      <c r="A2873" s="1" t="s">
        <v>62032</v>
      </c>
      <c r="B2873" s="1" t="s">
        <v>62058</v>
      </c>
      <c r="C2873" s="1">
        <v>62676</v>
      </c>
      <c r="D2873" s="1" t="s">
        <v>1210</v>
      </c>
      <c r="E2873" s="1" t="s">
        <v>62059</v>
      </c>
      <c r="G2873" s="1" t="s">
        <v>1212</v>
      </c>
      <c r="J2873" s="1" t="s">
        <v>214</v>
      </c>
      <c r="L2873" s="1" t="s">
        <v>752</v>
      </c>
      <c r="O2873" s="1">
        <v>2.2999999999999998</v>
      </c>
      <c r="Q2873" s="1">
        <v>2013</v>
      </c>
      <c r="AY2873" s="1" t="s">
        <v>76351</v>
      </c>
      <c r="AZ2873" s="1">
        <v>100</v>
      </c>
      <c r="BA2873" s="1" t="s">
        <v>76351</v>
      </c>
      <c r="BB2873" s="1">
        <v>100</v>
      </c>
      <c r="BC2873" s="1" t="s">
        <v>75364</v>
      </c>
      <c r="BD2873" s="1" t="s">
        <v>58765</v>
      </c>
      <c r="BE2873" s="1" t="s">
        <v>45549</v>
      </c>
      <c r="BF2873" s="1" t="s">
        <v>45549</v>
      </c>
      <c r="BG2873" s="1" t="s">
        <v>45549</v>
      </c>
      <c r="BH2873" s="1" t="s">
        <v>45549</v>
      </c>
      <c r="BI2873" s="1" t="s">
        <v>45549</v>
      </c>
      <c r="BJ2873" s="1" t="s">
        <v>45549</v>
      </c>
      <c r="BK2873" s="1" t="s">
        <v>45549</v>
      </c>
      <c r="BL2873" s="1" t="s">
        <v>45549</v>
      </c>
      <c r="BM2873" s="1" t="s">
        <v>45549</v>
      </c>
      <c r="BN2873" s="1" t="s">
        <v>45549</v>
      </c>
      <c r="BO2873" s="1" t="s">
        <v>45549</v>
      </c>
      <c r="BP2873" s="1" t="s">
        <v>45549</v>
      </c>
      <c r="BQ2873" s="1" t="s">
        <v>45549</v>
      </c>
      <c r="BR2873" s="1" t="s">
        <v>45549</v>
      </c>
    </row>
    <row r="2874" spans="1:70" x14ac:dyDescent="0.35">
      <c r="A2874" s="1" t="s">
        <v>62032</v>
      </c>
      <c r="B2874" s="1" t="s">
        <v>62060</v>
      </c>
      <c r="C2874" s="1">
        <v>62676</v>
      </c>
      <c r="D2874" s="1" t="s">
        <v>1210</v>
      </c>
      <c r="E2874" s="1" t="s">
        <v>13890</v>
      </c>
      <c r="G2874" s="1" t="s">
        <v>1212</v>
      </c>
      <c r="J2874" s="1" t="s">
        <v>214</v>
      </c>
      <c r="L2874" s="1" t="s">
        <v>752</v>
      </c>
      <c r="O2874" s="1">
        <v>2.2999999999999998</v>
      </c>
      <c r="Q2874" s="1">
        <v>2009</v>
      </c>
      <c r="AY2874" s="1" t="s">
        <v>76351</v>
      </c>
      <c r="AZ2874" s="1">
        <v>100</v>
      </c>
      <c r="BA2874" s="1" t="s">
        <v>76351</v>
      </c>
      <c r="BB2874" s="1">
        <v>100</v>
      </c>
      <c r="BC2874" s="1" t="s">
        <v>75364</v>
      </c>
      <c r="BD2874" s="1" t="s">
        <v>58765</v>
      </c>
      <c r="BE2874" s="1" t="s">
        <v>45549</v>
      </c>
      <c r="BF2874" s="1" t="s">
        <v>45549</v>
      </c>
      <c r="BG2874" s="1" t="s">
        <v>45549</v>
      </c>
      <c r="BH2874" s="1" t="s">
        <v>45549</v>
      </c>
      <c r="BI2874" s="1" t="s">
        <v>45549</v>
      </c>
      <c r="BJ2874" s="1" t="s">
        <v>45549</v>
      </c>
      <c r="BK2874" s="1" t="s">
        <v>45549</v>
      </c>
      <c r="BL2874" s="1" t="s">
        <v>45549</v>
      </c>
      <c r="BM2874" s="1" t="s">
        <v>45549</v>
      </c>
      <c r="BN2874" s="1" t="s">
        <v>45549</v>
      </c>
      <c r="BO2874" s="1" t="s">
        <v>45549</v>
      </c>
      <c r="BP2874" s="1" t="s">
        <v>45549</v>
      </c>
      <c r="BQ2874" s="1" t="s">
        <v>45549</v>
      </c>
      <c r="BR2874" s="1" t="s">
        <v>45549</v>
      </c>
    </row>
    <row r="2875" spans="1:70" x14ac:dyDescent="0.35">
      <c r="A2875" s="1" t="s">
        <v>62032</v>
      </c>
      <c r="B2875" s="1" t="s">
        <v>62061</v>
      </c>
      <c r="C2875" s="1">
        <v>62676</v>
      </c>
      <c r="D2875" s="1" t="s">
        <v>1210</v>
      </c>
      <c r="E2875" s="1" t="s">
        <v>62062</v>
      </c>
      <c r="G2875" s="1" t="s">
        <v>1212</v>
      </c>
      <c r="J2875" s="1" t="s">
        <v>214</v>
      </c>
      <c r="L2875" s="1" t="s">
        <v>752</v>
      </c>
      <c r="O2875" s="1">
        <v>2.2999999999999998</v>
      </c>
      <c r="Q2875" s="1">
        <v>2009</v>
      </c>
      <c r="AY2875" s="1" t="s">
        <v>76351</v>
      </c>
      <c r="AZ2875" s="1">
        <v>100</v>
      </c>
      <c r="BA2875" s="1" t="s">
        <v>76351</v>
      </c>
      <c r="BB2875" s="1">
        <v>100</v>
      </c>
      <c r="BC2875" s="1" t="s">
        <v>75364</v>
      </c>
      <c r="BD2875" s="1" t="s">
        <v>58765</v>
      </c>
      <c r="BE2875" s="1" t="s">
        <v>45549</v>
      </c>
      <c r="BF2875" s="1" t="s">
        <v>45549</v>
      </c>
      <c r="BG2875" s="1" t="s">
        <v>45549</v>
      </c>
      <c r="BH2875" s="1" t="s">
        <v>45549</v>
      </c>
      <c r="BI2875" s="1" t="s">
        <v>45549</v>
      </c>
      <c r="BJ2875" s="1" t="s">
        <v>45549</v>
      </c>
      <c r="BK2875" s="1" t="s">
        <v>45549</v>
      </c>
      <c r="BL2875" s="1" t="s">
        <v>45549</v>
      </c>
      <c r="BM2875" s="1" t="s">
        <v>45549</v>
      </c>
      <c r="BN2875" s="1" t="s">
        <v>45549</v>
      </c>
      <c r="BO2875" s="1" t="s">
        <v>45549</v>
      </c>
      <c r="BP2875" s="1" t="s">
        <v>45549</v>
      </c>
      <c r="BQ2875" s="1" t="s">
        <v>45549</v>
      </c>
      <c r="BR2875" s="1" t="s">
        <v>45549</v>
      </c>
    </row>
    <row r="2876" spans="1:70" x14ac:dyDescent="0.35">
      <c r="A2876" s="1" t="s">
        <v>62032</v>
      </c>
      <c r="B2876" s="1" t="s">
        <v>62063</v>
      </c>
      <c r="C2876" s="1">
        <v>62676</v>
      </c>
      <c r="D2876" s="1" t="s">
        <v>1210</v>
      </c>
      <c r="E2876" s="1" t="s">
        <v>62064</v>
      </c>
      <c r="G2876" s="1" t="s">
        <v>1212</v>
      </c>
      <c r="J2876" s="1" t="s">
        <v>214</v>
      </c>
      <c r="L2876" s="1" t="s">
        <v>752</v>
      </c>
      <c r="O2876" s="1">
        <v>2.2999999999999998</v>
      </c>
      <c r="Q2876" s="1">
        <v>2009</v>
      </c>
      <c r="AY2876" s="1" t="s">
        <v>76351</v>
      </c>
      <c r="AZ2876" s="1">
        <v>100</v>
      </c>
      <c r="BA2876" s="1" t="s">
        <v>76351</v>
      </c>
      <c r="BB2876" s="1">
        <v>100</v>
      </c>
      <c r="BC2876" s="1" t="s">
        <v>75364</v>
      </c>
      <c r="BD2876" s="1" t="s">
        <v>58765</v>
      </c>
      <c r="BE2876" s="1" t="s">
        <v>45549</v>
      </c>
      <c r="BF2876" s="1" t="s">
        <v>45549</v>
      </c>
      <c r="BG2876" s="1" t="s">
        <v>45549</v>
      </c>
      <c r="BH2876" s="1" t="s">
        <v>45549</v>
      </c>
      <c r="BI2876" s="1" t="s">
        <v>45549</v>
      </c>
      <c r="BJ2876" s="1" t="s">
        <v>45549</v>
      </c>
      <c r="BK2876" s="1" t="s">
        <v>45549</v>
      </c>
      <c r="BL2876" s="1" t="s">
        <v>45549</v>
      </c>
      <c r="BM2876" s="1" t="s">
        <v>45549</v>
      </c>
      <c r="BN2876" s="1" t="s">
        <v>45549</v>
      </c>
      <c r="BO2876" s="1" t="s">
        <v>45549</v>
      </c>
      <c r="BP2876" s="1" t="s">
        <v>45549</v>
      </c>
      <c r="BQ2876" s="1" t="s">
        <v>45549</v>
      </c>
      <c r="BR2876" s="1" t="s">
        <v>45549</v>
      </c>
    </row>
    <row r="2877" spans="1:70" x14ac:dyDescent="0.35">
      <c r="A2877" s="1" t="s">
        <v>62032</v>
      </c>
      <c r="B2877" s="1" t="s">
        <v>62065</v>
      </c>
      <c r="C2877" s="1">
        <v>62676</v>
      </c>
      <c r="D2877" s="1" t="s">
        <v>1210</v>
      </c>
      <c r="E2877" s="1" t="s">
        <v>2630</v>
      </c>
      <c r="G2877" s="1" t="s">
        <v>2629</v>
      </c>
      <c r="J2877" s="1" t="s">
        <v>214</v>
      </c>
      <c r="L2877" s="1" t="s">
        <v>752</v>
      </c>
      <c r="O2877" s="1">
        <v>1.8</v>
      </c>
      <c r="Q2877" s="1">
        <v>2011</v>
      </c>
      <c r="AY2877" s="1" t="s">
        <v>76351</v>
      </c>
      <c r="AZ2877" s="1">
        <v>100</v>
      </c>
      <c r="BA2877" s="1" t="s">
        <v>76351</v>
      </c>
      <c r="BB2877" s="1">
        <v>100</v>
      </c>
      <c r="BC2877" s="1" t="s">
        <v>75364</v>
      </c>
      <c r="BD2877" s="1" t="s">
        <v>58765</v>
      </c>
      <c r="BE2877" s="1" t="s">
        <v>45549</v>
      </c>
      <c r="BF2877" s="1" t="s">
        <v>45549</v>
      </c>
      <c r="BG2877" s="1" t="s">
        <v>45549</v>
      </c>
      <c r="BH2877" s="1" t="s">
        <v>45549</v>
      </c>
      <c r="BI2877" s="1" t="s">
        <v>45549</v>
      </c>
      <c r="BJ2877" s="1" t="s">
        <v>45549</v>
      </c>
      <c r="BK2877" s="1" t="s">
        <v>45549</v>
      </c>
      <c r="BL2877" s="1" t="s">
        <v>45549</v>
      </c>
      <c r="BM2877" s="1" t="s">
        <v>45549</v>
      </c>
      <c r="BN2877" s="1" t="s">
        <v>45549</v>
      </c>
      <c r="BO2877" s="1" t="s">
        <v>45549</v>
      </c>
      <c r="BP2877" s="1" t="s">
        <v>45549</v>
      </c>
      <c r="BQ2877" s="1" t="s">
        <v>45549</v>
      </c>
      <c r="BR2877" s="1" t="s">
        <v>45549</v>
      </c>
    </row>
    <row r="2878" spans="1:70" x14ac:dyDescent="0.35">
      <c r="A2878" s="1" t="s">
        <v>62066</v>
      </c>
      <c r="B2878" s="1" t="s">
        <v>62067</v>
      </c>
      <c r="C2878" s="1">
        <v>62677</v>
      </c>
      <c r="D2878" s="1" t="s">
        <v>1210</v>
      </c>
      <c r="E2878" s="1" t="s">
        <v>62068</v>
      </c>
      <c r="G2878" s="1" t="s">
        <v>2629</v>
      </c>
      <c r="J2878" s="1" t="s">
        <v>968</v>
      </c>
      <c r="L2878" s="1" t="s">
        <v>457</v>
      </c>
      <c r="O2878" s="1">
        <v>0.8</v>
      </c>
      <c r="Q2878" s="1">
        <v>2015</v>
      </c>
      <c r="AY2878" s="1" t="s">
        <v>47837</v>
      </c>
      <c r="AZ2878" s="1">
        <v>100</v>
      </c>
      <c r="BA2878" s="1" t="s">
        <v>47837</v>
      </c>
      <c r="BB2878" s="1">
        <v>100</v>
      </c>
      <c r="BC2878" s="1" t="s">
        <v>75364</v>
      </c>
      <c r="BD2878" s="1" t="s">
        <v>58765</v>
      </c>
      <c r="BE2878" s="1" t="s">
        <v>45549</v>
      </c>
      <c r="BF2878" s="1" t="s">
        <v>45549</v>
      </c>
      <c r="BG2878" s="1" t="s">
        <v>45549</v>
      </c>
      <c r="BH2878" s="1" t="s">
        <v>45549</v>
      </c>
      <c r="BI2878" s="1" t="s">
        <v>45549</v>
      </c>
      <c r="BJ2878" s="1" t="s">
        <v>45549</v>
      </c>
      <c r="BK2878" s="1" t="s">
        <v>45549</v>
      </c>
      <c r="BL2878" s="1" t="s">
        <v>45549</v>
      </c>
      <c r="BM2878" s="1" t="s">
        <v>45549</v>
      </c>
      <c r="BN2878" s="1" t="s">
        <v>45549</v>
      </c>
      <c r="BO2878" s="1" t="s">
        <v>45549</v>
      </c>
      <c r="BP2878" s="1" t="s">
        <v>45549</v>
      </c>
      <c r="BQ2878" s="1" t="s">
        <v>45549</v>
      </c>
      <c r="BR2878" s="1" t="s">
        <v>45549</v>
      </c>
    </row>
    <row r="2879" spans="1:70" x14ac:dyDescent="0.35">
      <c r="A2879" s="1" t="s">
        <v>62066</v>
      </c>
      <c r="B2879" s="1" t="s">
        <v>62069</v>
      </c>
      <c r="C2879" s="1">
        <v>62677</v>
      </c>
      <c r="D2879" s="1" t="s">
        <v>1210</v>
      </c>
      <c r="E2879" s="1" t="s">
        <v>62070</v>
      </c>
      <c r="G2879" s="1" t="s">
        <v>2629</v>
      </c>
      <c r="J2879" s="1" t="s">
        <v>968</v>
      </c>
      <c r="L2879" s="1" t="s">
        <v>457</v>
      </c>
      <c r="O2879" s="1">
        <v>0.2</v>
      </c>
      <c r="Q2879" s="1">
        <v>2016</v>
      </c>
      <c r="AY2879" s="1" t="s">
        <v>47837</v>
      </c>
      <c r="AZ2879" s="1">
        <v>100</v>
      </c>
      <c r="BA2879" s="1" t="s">
        <v>47837</v>
      </c>
      <c r="BB2879" s="1">
        <v>100</v>
      </c>
      <c r="BC2879" s="1" t="s">
        <v>75364</v>
      </c>
      <c r="BD2879" s="1" t="s">
        <v>58765</v>
      </c>
      <c r="BE2879" s="1" t="s">
        <v>45549</v>
      </c>
      <c r="BF2879" s="1" t="s">
        <v>45549</v>
      </c>
      <c r="BG2879" s="1" t="s">
        <v>45549</v>
      </c>
      <c r="BH2879" s="1" t="s">
        <v>45549</v>
      </c>
      <c r="BI2879" s="1" t="s">
        <v>45549</v>
      </c>
      <c r="BJ2879" s="1" t="s">
        <v>45549</v>
      </c>
      <c r="BK2879" s="1" t="s">
        <v>45549</v>
      </c>
      <c r="BL2879" s="1" t="s">
        <v>45549</v>
      </c>
      <c r="BM2879" s="1" t="s">
        <v>45549</v>
      </c>
      <c r="BN2879" s="1" t="s">
        <v>45549</v>
      </c>
      <c r="BO2879" s="1" t="s">
        <v>45549</v>
      </c>
      <c r="BP2879" s="1" t="s">
        <v>45549</v>
      </c>
      <c r="BQ2879" s="1" t="s">
        <v>45549</v>
      </c>
      <c r="BR2879" s="1" t="s">
        <v>45549</v>
      </c>
    </row>
    <row r="2880" spans="1:70" x14ac:dyDescent="0.35">
      <c r="A2880" s="1" t="s">
        <v>62071</v>
      </c>
      <c r="B2880" s="1" t="s">
        <v>62072</v>
      </c>
      <c r="C2880" s="1">
        <v>62714</v>
      </c>
      <c r="D2880" s="1" t="s">
        <v>1210</v>
      </c>
      <c r="E2880" s="1" t="s">
        <v>10605</v>
      </c>
      <c r="G2880" s="1" t="s">
        <v>2632</v>
      </c>
      <c r="J2880" s="1" t="s">
        <v>57077</v>
      </c>
      <c r="L2880" s="1" t="s">
        <v>57794</v>
      </c>
      <c r="O2880" s="1">
        <v>1</v>
      </c>
      <c r="Q2880" s="1">
        <v>2019</v>
      </c>
      <c r="AY2880" s="1" t="s">
        <v>75916</v>
      </c>
      <c r="AZ2880" s="1">
        <v>100</v>
      </c>
      <c r="BA2880" s="1" t="s">
        <v>75916</v>
      </c>
      <c r="BB2880" s="1">
        <v>100</v>
      </c>
      <c r="BC2880" s="1" t="s">
        <v>75363</v>
      </c>
      <c r="BD2880" s="1" t="s">
        <v>57601</v>
      </c>
      <c r="BE2880" s="1" t="s">
        <v>45549</v>
      </c>
      <c r="BF2880" s="1" t="s">
        <v>45549</v>
      </c>
      <c r="BG2880" s="1" t="s">
        <v>45549</v>
      </c>
      <c r="BH2880" s="1" t="s">
        <v>45549</v>
      </c>
      <c r="BI2880" s="1" t="s">
        <v>45549</v>
      </c>
      <c r="BJ2880" s="1" t="s">
        <v>45549</v>
      </c>
      <c r="BK2880" s="1" t="s">
        <v>45549</v>
      </c>
      <c r="BL2880" s="1" t="s">
        <v>45549</v>
      </c>
      <c r="BM2880" s="1" t="s">
        <v>45549</v>
      </c>
      <c r="BN2880" s="1" t="s">
        <v>45549</v>
      </c>
      <c r="BO2880" s="1" t="s">
        <v>45549</v>
      </c>
      <c r="BP2880" s="1" t="s">
        <v>45549</v>
      </c>
      <c r="BQ2880" s="1" t="s">
        <v>45549</v>
      </c>
      <c r="BR2880" s="1" t="s">
        <v>45549</v>
      </c>
    </row>
    <row r="2881" spans="1:70" x14ac:dyDescent="0.35">
      <c r="A2881" s="1" t="s">
        <v>62073</v>
      </c>
      <c r="B2881" s="1" t="s">
        <v>62074</v>
      </c>
      <c r="C2881" s="1">
        <v>62736</v>
      </c>
      <c r="D2881" s="1" t="s">
        <v>1210</v>
      </c>
      <c r="E2881" s="1" t="s">
        <v>62075</v>
      </c>
      <c r="G2881" s="1" t="s">
        <v>1245</v>
      </c>
      <c r="J2881" s="1" t="s">
        <v>143</v>
      </c>
      <c r="L2881" s="1" t="s">
        <v>457</v>
      </c>
      <c r="O2881" s="1">
        <v>0.3</v>
      </c>
      <c r="Q2881" s="1">
        <v>2001</v>
      </c>
      <c r="AY2881" s="1" t="s">
        <v>62073</v>
      </c>
      <c r="AZ2881" s="1">
        <v>100</v>
      </c>
      <c r="BA2881" s="1" t="s">
        <v>62073</v>
      </c>
      <c r="BB2881" s="1">
        <v>100</v>
      </c>
      <c r="BC2881" s="1" t="s">
        <v>75364</v>
      </c>
      <c r="BD2881" s="1" t="s">
        <v>58765</v>
      </c>
      <c r="BE2881" s="1" t="s">
        <v>45549</v>
      </c>
      <c r="BF2881" s="1" t="s">
        <v>45549</v>
      </c>
      <c r="BG2881" s="1" t="s">
        <v>45549</v>
      </c>
      <c r="BH2881" s="1" t="s">
        <v>45549</v>
      </c>
      <c r="BI2881" s="1" t="s">
        <v>45549</v>
      </c>
      <c r="BJ2881" s="1" t="s">
        <v>45549</v>
      </c>
      <c r="BK2881" s="1" t="s">
        <v>45549</v>
      </c>
      <c r="BL2881" s="1" t="s">
        <v>45549</v>
      </c>
      <c r="BM2881" s="1" t="s">
        <v>45549</v>
      </c>
      <c r="BN2881" s="1" t="s">
        <v>45549</v>
      </c>
      <c r="BO2881" s="1" t="s">
        <v>45549</v>
      </c>
      <c r="BP2881" s="1" t="s">
        <v>45549</v>
      </c>
      <c r="BQ2881" s="1" t="s">
        <v>45549</v>
      </c>
      <c r="BR2881" s="1" t="s">
        <v>45549</v>
      </c>
    </row>
    <row r="2882" spans="1:70" x14ac:dyDescent="0.35">
      <c r="A2882" s="1" t="s">
        <v>62073</v>
      </c>
      <c r="B2882" s="1" t="s">
        <v>62076</v>
      </c>
      <c r="C2882" s="1">
        <v>62736</v>
      </c>
      <c r="D2882" s="1" t="s">
        <v>1210</v>
      </c>
      <c r="E2882" s="1" t="s">
        <v>62077</v>
      </c>
      <c r="G2882" s="1" t="s">
        <v>1245</v>
      </c>
      <c r="J2882" s="1" t="s">
        <v>143</v>
      </c>
      <c r="L2882" s="1" t="s">
        <v>457</v>
      </c>
      <c r="O2882" s="1">
        <v>0.9</v>
      </c>
      <c r="Q2882" s="1">
        <v>2011</v>
      </c>
      <c r="AY2882" s="1" t="s">
        <v>62073</v>
      </c>
      <c r="AZ2882" s="1">
        <v>100</v>
      </c>
      <c r="BA2882" s="1" t="s">
        <v>62073</v>
      </c>
      <c r="BB2882" s="1">
        <v>100</v>
      </c>
      <c r="BC2882" s="1" t="s">
        <v>75364</v>
      </c>
      <c r="BD2882" s="1" t="s">
        <v>58765</v>
      </c>
      <c r="BE2882" s="1" t="s">
        <v>45549</v>
      </c>
      <c r="BF2882" s="1" t="s">
        <v>45549</v>
      </c>
      <c r="BG2882" s="1" t="s">
        <v>45549</v>
      </c>
      <c r="BH2882" s="1" t="s">
        <v>45549</v>
      </c>
      <c r="BI2882" s="1" t="s">
        <v>45549</v>
      </c>
      <c r="BJ2882" s="1" t="s">
        <v>45549</v>
      </c>
      <c r="BK2882" s="1" t="s">
        <v>45549</v>
      </c>
      <c r="BL2882" s="1" t="s">
        <v>45549</v>
      </c>
      <c r="BM2882" s="1" t="s">
        <v>45549</v>
      </c>
      <c r="BN2882" s="1" t="s">
        <v>45549</v>
      </c>
      <c r="BO2882" s="1" t="s">
        <v>45549</v>
      </c>
      <c r="BP2882" s="1" t="s">
        <v>45549</v>
      </c>
      <c r="BQ2882" s="1" t="s">
        <v>45549</v>
      </c>
      <c r="BR2882" s="1" t="s">
        <v>45549</v>
      </c>
    </row>
    <row r="2883" spans="1:70" x14ac:dyDescent="0.35">
      <c r="A2883" s="1" t="s">
        <v>62073</v>
      </c>
      <c r="B2883" s="1" t="s">
        <v>62078</v>
      </c>
      <c r="C2883" s="1">
        <v>62736</v>
      </c>
      <c r="D2883" s="1" t="s">
        <v>1210</v>
      </c>
      <c r="E2883" s="1" t="s">
        <v>62079</v>
      </c>
      <c r="G2883" s="1" t="s">
        <v>1212</v>
      </c>
      <c r="J2883" s="1" t="s">
        <v>143</v>
      </c>
      <c r="L2883" s="1" t="s">
        <v>457</v>
      </c>
      <c r="O2883" s="1">
        <v>0.5</v>
      </c>
      <c r="Q2883" s="1">
        <v>2015</v>
      </c>
      <c r="AY2883" s="1" t="s">
        <v>62073</v>
      </c>
      <c r="AZ2883" s="1">
        <v>100</v>
      </c>
      <c r="BA2883" s="1" t="s">
        <v>62073</v>
      </c>
      <c r="BB2883" s="1">
        <v>100</v>
      </c>
      <c r="BC2883" s="1" t="s">
        <v>75364</v>
      </c>
      <c r="BD2883" s="1" t="s">
        <v>58765</v>
      </c>
      <c r="BE2883" s="1" t="s">
        <v>45549</v>
      </c>
      <c r="BF2883" s="1" t="s">
        <v>45549</v>
      </c>
      <c r="BG2883" s="1" t="s">
        <v>45549</v>
      </c>
      <c r="BH2883" s="1" t="s">
        <v>45549</v>
      </c>
      <c r="BI2883" s="1" t="s">
        <v>45549</v>
      </c>
      <c r="BJ2883" s="1" t="s">
        <v>45549</v>
      </c>
      <c r="BK2883" s="1" t="s">
        <v>45549</v>
      </c>
      <c r="BL2883" s="1" t="s">
        <v>45549</v>
      </c>
      <c r="BM2883" s="1" t="s">
        <v>45549</v>
      </c>
      <c r="BN2883" s="1" t="s">
        <v>45549</v>
      </c>
      <c r="BO2883" s="1" t="s">
        <v>45549</v>
      </c>
      <c r="BP2883" s="1" t="s">
        <v>45549</v>
      </c>
      <c r="BQ2883" s="1" t="s">
        <v>45549</v>
      </c>
      <c r="BR2883" s="1" t="s">
        <v>45549</v>
      </c>
    </row>
    <row r="2884" spans="1:70" x14ac:dyDescent="0.35">
      <c r="A2884" s="1" t="s">
        <v>62080</v>
      </c>
      <c r="B2884" s="1" t="s">
        <v>62081</v>
      </c>
      <c r="C2884" s="1">
        <v>62741</v>
      </c>
      <c r="D2884" s="1" t="s">
        <v>1210</v>
      </c>
      <c r="E2884" s="1" t="s">
        <v>27021</v>
      </c>
      <c r="G2884" s="1" t="s">
        <v>1212</v>
      </c>
      <c r="J2884" s="1" t="s">
        <v>337</v>
      </c>
      <c r="L2884" s="1" t="s">
        <v>88</v>
      </c>
      <c r="O2884" s="1">
        <v>1.1000000000000001</v>
      </c>
      <c r="Q2884" s="1">
        <v>2011</v>
      </c>
      <c r="AY2884" s="1" t="s">
        <v>76354</v>
      </c>
      <c r="AZ2884" s="1">
        <v>100</v>
      </c>
      <c r="BA2884" s="1" t="s">
        <v>76354</v>
      </c>
      <c r="BB2884" s="1">
        <v>100</v>
      </c>
      <c r="BC2884" s="1" t="s">
        <v>75364</v>
      </c>
      <c r="BD2884" s="1" t="s">
        <v>58765</v>
      </c>
      <c r="BE2884" s="1" t="s">
        <v>45549</v>
      </c>
      <c r="BF2884" s="1" t="s">
        <v>45549</v>
      </c>
      <c r="BG2884" s="1" t="s">
        <v>45549</v>
      </c>
      <c r="BH2884" s="1" t="s">
        <v>45549</v>
      </c>
      <c r="BI2884" s="1" t="s">
        <v>45549</v>
      </c>
      <c r="BJ2884" s="1" t="s">
        <v>45549</v>
      </c>
      <c r="BK2884" s="1" t="s">
        <v>45549</v>
      </c>
      <c r="BL2884" s="1" t="s">
        <v>45549</v>
      </c>
      <c r="BM2884" s="1" t="s">
        <v>45549</v>
      </c>
      <c r="BN2884" s="1" t="s">
        <v>45549</v>
      </c>
      <c r="BO2884" s="1" t="s">
        <v>45549</v>
      </c>
      <c r="BP2884" s="1" t="s">
        <v>45549</v>
      </c>
      <c r="BQ2884" s="1" t="s">
        <v>45549</v>
      </c>
      <c r="BR2884" s="1" t="s">
        <v>45549</v>
      </c>
    </row>
    <row r="2885" spans="1:70" x14ac:dyDescent="0.35">
      <c r="A2885" s="1" t="s">
        <v>62082</v>
      </c>
      <c r="B2885" s="1" t="s">
        <v>62083</v>
      </c>
      <c r="C2885" s="1">
        <v>62835</v>
      </c>
      <c r="D2885" s="1" t="s">
        <v>1210</v>
      </c>
      <c r="E2885" s="1" t="s">
        <v>62084</v>
      </c>
      <c r="G2885" s="1" t="s">
        <v>2632</v>
      </c>
      <c r="J2885" s="1" t="s">
        <v>363</v>
      </c>
      <c r="L2885" s="1" t="s">
        <v>5060</v>
      </c>
      <c r="O2885" s="1">
        <v>1</v>
      </c>
      <c r="Q2885" s="1">
        <v>2019</v>
      </c>
      <c r="AY2885" s="1" t="s">
        <v>76355</v>
      </c>
      <c r="AZ2885" s="1">
        <v>100</v>
      </c>
      <c r="BA2885" s="1" t="s">
        <v>76355</v>
      </c>
      <c r="BB2885" s="1">
        <v>100</v>
      </c>
      <c r="BC2885" s="1" t="s">
        <v>75364</v>
      </c>
      <c r="BD2885" s="1" t="s">
        <v>58765</v>
      </c>
      <c r="BE2885" s="1" t="s">
        <v>45549</v>
      </c>
      <c r="BF2885" s="1" t="s">
        <v>45549</v>
      </c>
      <c r="BG2885" s="1" t="s">
        <v>45549</v>
      </c>
      <c r="BH2885" s="1" t="s">
        <v>45549</v>
      </c>
      <c r="BI2885" s="1" t="s">
        <v>45549</v>
      </c>
      <c r="BJ2885" s="1" t="s">
        <v>45549</v>
      </c>
      <c r="BK2885" s="1" t="s">
        <v>45549</v>
      </c>
      <c r="BL2885" s="1" t="s">
        <v>45549</v>
      </c>
      <c r="BM2885" s="1" t="s">
        <v>45549</v>
      </c>
      <c r="BN2885" s="1" t="s">
        <v>45549</v>
      </c>
      <c r="BO2885" s="1" t="s">
        <v>45549</v>
      </c>
      <c r="BP2885" s="1" t="s">
        <v>45549</v>
      </c>
      <c r="BQ2885" s="1" t="s">
        <v>45549</v>
      </c>
      <c r="BR2885" s="1" t="s">
        <v>45549</v>
      </c>
    </row>
    <row r="2886" spans="1:70" x14ac:dyDescent="0.35">
      <c r="A2886" s="1" t="s">
        <v>62082</v>
      </c>
      <c r="B2886" s="1" t="s">
        <v>62085</v>
      </c>
      <c r="C2886" s="1">
        <v>62835</v>
      </c>
      <c r="D2886" s="1" t="s">
        <v>1210</v>
      </c>
      <c r="E2886" s="1" t="s">
        <v>62086</v>
      </c>
      <c r="G2886" s="1" t="s">
        <v>2632</v>
      </c>
      <c r="J2886" s="1" t="s">
        <v>363</v>
      </c>
      <c r="L2886" s="1" t="s">
        <v>5060</v>
      </c>
      <c r="O2886" s="1">
        <v>0.5</v>
      </c>
      <c r="Q2886" s="1">
        <v>2019</v>
      </c>
      <c r="AY2886" s="1" t="s">
        <v>76355</v>
      </c>
      <c r="AZ2886" s="1">
        <v>100</v>
      </c>
      <c r="BA2886" s="1" t="s">
        <v>76355</v>
      </c>
      <c r="BB2886" s="1">
        <v>100</v>
      </c>
      <c r="BC2886" s="1" t="s">
        <v>75364</v>
      </c>
      <c r="BD2886" s="1" t="s">
        <v>58765</v>
      </c>
      <c r="BE2886" s="1" t="s">
        <v>45549</v>
      </c>
      <c r="BF2886" s="1" t="s">
        <v>45549</v>
      </c>
      <c r="BG2886" s="1" t="s">
        <v>45549</v>
      </c>
      <c r="BH2886" s="1" t="s">
        <v>45549</v>
      </c>
      <c r="BI2886" s="1" t="s">
        <v>45549</v>
      </c>
      <c r="BJ2886" s="1" t="s">
        <v>45549</v>
      </c>
      <c r="BK2886" s="1" t="s">
        <v>45549</v>
      </c>
      <c r="BL2886" s="1" t="s">
        <v>45549</v>
      </c>
      <c r="BM2886" s="1" t="s">
        <v>45549</v>
      </c>
      <c r="BN2886" s="1" t="s">
        <v>45549</v>
      </c>
      <c r="BO2886" s="1" t="s">
        <v>45549</v>
      </c>
      <c r="BP2886" s="1" t="s">
        <v>45549</v>
      </c>
      <c r="BQ2886" s="1" t="s">
        <v>45549</v>
      </c>
      <c r="BR2886" s="1" t="s">
        <v>45549</v>
      </c>
    </row>
    <row r="2887" spans="1:70" x14ac:dyDescent="0.35">
      <c r="A2887" s="1" t="s">
        <v>62087</v>
      </c>
      <c r="B2887" s="1" t="s">
        <v>62088</v>
      </c>
      <c r="C2887" s="1">
        <v>62901</v>
      </c>
      <c r="D2887" s="1" t="s">
        <v>1210</v>
      </c>
      <c r="E2887" s="1" t="s">
        <v>62089</v>
      </c>
      <c r="G2887" s="1" t="s">
        <v>1212</v>
      </c>
      <c r="J2887" s="1" t="s">
        <v>337</v>
      </c>
      <c r="L2887" s="1" t="s">
        <v>3311</v>
      </c>
      <c r="O2887" s="1">
        <v>1</v>
      </c>
      <c r="Q2887" s="1">
        <v>2014</v>
      </c>
      <c r="AY2887" s="1" t="s">
        <v>76356</v>
      </c>
      <c r="AZ2887" s="1">
        <v>100</v>
      </c>
      <c r="BA2887" s="1" t="s">
        <v>76356</v>
      </c>
      <c r="BB2887" s="1">
        <v>100</v>
      </c>
      <c r="BC2887" s="1" t="s">
        <v>75364</v>
      </c>
      <c r="BD2887" s="1" t="s">
        <v>58765</v>
      </c>
      <c r="BE2887" s="1" t="s">
        <v>45549</v>
      </c>
      <c r="BF2887" s="1" t="s">
        <v>45549</v>
      </c>
      <c r="BG2887" s="1" t="s">
        <v>45549</v>
      </c>
      <c r="BH2887" s="1" t="s">
        <v>45549</v>
      </c>
      <c r="BI2887" s="1" t="s">
        <v>45549</v>
      </c>
      <c r="BJ2887" s="1" t="s">
        <v>45549</v>
      </c>
      <c r="BK2887" s="1" t="s">
        <v>45549</v>
      </c>
      <c r="BL2887" s="1" t="s">
        <v>45549</v>
      </c>
      <c r="BM2887" s="1" t="s">
        <v>45549</v>
      </c>
      <c r="BN2887" s="1" t="s">
        <v>45549</v>
      </c>
      <c r="BO2887" s="1" t="s">
        <v>45549</v>
      </c>
      <c r="BP2887" s="1" t="s">
        <v>45549</v>
      </c>
      <c r="BQ2887" s="1" t="s">
        <v>45549</v>
      </c>
      <c r="BR2887" s="1" t="s">
        <v>45549</v>
      </c>
    </row>
    <row r="2888" spans="1:70" x14ac:dyDescent="0.35">
      <c r="A2888" s="1" t="s">
        <v>62090</v>
      </c>
      <c r="B2888" s="1" t="s">
        <v>62091</v>
      </c>
      <c r="C2888" s="1">
        <v>63236</v>
      </c>
      <c r="D2888" s="1" t="s">
        <v>1210</v>
      </c>
      <c r="E2888" s="1" t="s">
        <v>5501</v>
      </c>
      <c r="G2888" s="1" t="s">
        <v>1212</v>
      </c>
      <c r="J2888" s="1" t="s">
        <v>143</v>
      </c>
      <c r="L2888" s="1" t="s">
        <v>6842</v>
      </c>
      <c r="O2888" s="1">
        <v>3.2</v>
      </c>
      <c r="Q2888" s="1">
        <v>2007</v>
      </c>
      <c r="AY2888" s="1" t="s">
        <v>76357</v>
      </c>
      <c r="AZ2888" s="1">
        <v>100</v>
      </c>
      <c r="BA2888" s="1" t="s">
        <v>76357</v>
      </c>
      <c r="BB2888" s="1">
        <v>100</v>
      </c>
      <c r="BC2888" s="1" t="s">
        <v>75364</v>
      </c>
      <c r="BD2888" s="1" t="s">
        <v>58765</v>
      </c>
      <c r="BE2888" s="1" t="s">
        <v>45549</v>
      </c>
      <c r="BF2888" s="1" t="s">
        <v>45549</v>
      </c>
      <c r="BG2888" s="1" t="s">
        <v>45549</v>
      </c>
      <c r="BH2888" s="1" t="s">
        <v>45549</v>
      </c>
      <c r="BI2888" s="1" t="s">
        <v>45549</v>
      </c>
      <c r="BJ2888" s="1" t="s">
        <v>45549</v>
      </c>
      <c r="BK2888" s="1" t="s">
        <v>45549</v>
      </c>
      <c r="BL2888" s="1" t="s">
        <v>45549</v>
      </c>
      <c r="BM2888" s="1" t="s">
        <v>45549</v>
      </c>
      <c r="BN2888" s="1" t="s">
        <v>45549</v>
      </c>
      <c r="BO2888" s="1" t="s">
        <v>45549</v>
      </c>
      <c r="BP2888" s="1" t="s">
        <v>45549</v>
      </c>
      <c r="BQ2888" s="1" t="s">
        <v>45549</v>
      </c>
      <c r="BR2888" s="1" t="s">
        <v>45549</v>
      </c>
    </row>
    <row r="2889" spans="1:70" x14ac:dyDescent="0.35">
      <c r="A2889" s="1" t="s">
        <v>62090</v>
      </c>
      <c r="B2889" s="1" t="s">
        <v>62092</v>
      </c>
      <c r="C2889" s="1">
        <v>63236</v>
      </c>
      <c r="D2889" s="1" t="s">
        <v>1210</v>
      </c>
      <c r="E2889" s="1" t="s">
        <v>5503</v>
      </c>
      <c r="G2889" s="1" t="s">
        <v>1212</v>
      </c>
      <c r="J2889" s="1" t="s">
        <v>143</v>
      </c>
      <c r="L2889" s="1" t="s">
        <v>6842</v>
      </c>
      <c r="O2889" s="1">
        <v>3.2</v>
      </c>
      <c r="Q2889" s="1">
        <v>2007</v>
      </c>
      <c r="AY2889" s="1" t="s">
        <v>76357</v>
      </c>
      <c r="AZ2889" s="1">
        <v>100</v>
      </c>
      <c r="BA2889" s="1" t="s">
        <v>76357</v>
      </c>
      <c r="BB2889" s="1">
        <v>100</v>
      </c>
      <c r="BC2889" s="1" t="s">
        <v>75364</v>
      </c>
      <c r="BD2889" s="1" t="s">
        <v>58765</v>
      </c>
      <c r="BE2889" s="1" t="s">
        <v>45549</v>
      </c>
      <c r="BF2889" s="1" t="s">
        <v>45549</v>
      </c>
      <c r="BG2889" s="1" t="s">
        <v>45549</v>
      </c>
      <c r="BH2889" s="1" t="s">
        <v>45549</v>
      </c>
      <c r="BI2889" s="1" t="s">
        <v>45549</v>
      </c>
      <c r="BJ2889" s="1" t="s">
        <v>45549</v>
      </c>
      <c r="BK2889" s="1" t="s">
        <v>45549</v>
      </c>
      <c r="BL2889" s="1" t="s">
        <v>45549</v>
      </c>
      <c r="BM2889" s="1" t="s">
        <v>45549</v>
      </c>
      <c r="BN2889" s="1" t="s">
        <v>45549</v>
      </c>
      <c r="BO2889" s="1" t="s">
        <v>45549</v>
      </c>
      <c r="BP2889" s="1" t="s">
        <v>45549</v>
      </c>
      <c r="BQ2889" s="1" t="s">
        <v>45549</v>
      </c>
      <c r="BR2889" s="1" t="s">
        <v>45549</v>
      </c>
    </row>
    <row r="2890" spans="1:70" x14ac:dyDescent="0.35">
      <c r="A2890" s="1" t="s">
        <v>62090</v>
      </c>
      <c r="B2890" s="1" t="s">
        <v>62093</v>
      </c>
      <c r="C2890" s="1">
        <v>63236</v>
      </c>
      <c r="D2890" s="1" t="s">
        <v>1210</v>
      </c>
      <c r="E2890" s="1" t="s">
        <v>11709</v>
      </c>
      <c r="G2890" s="1" t="s">
        <v>1212</v>
      </c>
      <c r="J2890" s="1" t="s">
        <v>143</v>
      </c>
      <c r="L2890" s="1" t="s">
        <v>6842</v>
      </c>
      <c r="O2890" s="1">
        <v>3.2</v>
      </c>
      <c r="Q2890" s="1">
        <v>2007</v>
      </c>
      <c r="AY2890" s="1" t="s">
        <v>76357</v>
      </c>
      <c r="AZ2890" s="1">
        <v>100</v>
      </c>
      <c r="BA2890" s="1" t="s">
        <v>76357</v>
      </c>
      <c r="BB2890" s="1">
        <v>100</v>
      </c>
      <c r="BC2890" s="1" t="s">
        <v>75364</v>
      </c>
      <c r="BD2890" s="1" t="s">
        <v>58765</v>
      </c>
      <c r="BE2890" s="1" t="s">
        <v>45549</v>
      </c>
      <c r="BF2890" s="1" t="s">
        <v>45549</v>
      </c>
      <c r="BG2890" s="1" t="s">
        <v>45549</v>
      </c>
      <c r="BH2890" s="1" t="s">
        <v>45549</v>
      </c>
      <c r="BI2890" s="1" t="s">
        <v>45549</v>
      </c>
      <c r="BJ2890" s="1" t="s">
        <v>45549</v>
      </c>
      <c r="BK2890" s="1" t="s">
        <v>45549</v>
      </c>
      <c r="BL2890" s="1" t="s">
        <v>45549</v>
      </c>
      <c r="BM2890" s="1" t="s">
        <v>45549</v>
      </c>
      <c r="BN2890" s="1" t="s">
        <v>45549</v>
      </c>
      <c r="BO2890" s="1" t="s">
        <v>45549</v>
      </c>
      <c r="BP2890" s="1" t="s">
        <v>45549</v>
      </c>
      <c r="BQ2890" s="1" t="s">
        <v>45549</v>
      </c>
      <c r="BR2890" s="1" t="s">
        <v>45549</v>
      </c>
    </row>
    <row r="2891" spans="1:70" x14ac:dyDescent="0.35">
      <c r="A2891" s="1" t="s">
        <v>62090</v>
      </c>
      <c r="B2891" s="1" t="s">
        <v>62094</v>
      </c>
      <c r="C2891" s="1">
        <v>63236</v>
      </c>
      <c r="D2891" s="1" t="s">
        <v>1210</v>
      </c>
      <c r="E2891" s="1" t="s">
        <v>11711</v>
      </c>
      <c r="G2891" s="1" t="s">
        <v>1212</v>
      </c>
      <c r="J2891" s="1" t="s">
        <v>143</v>
      </c>
      <c r="L2891" s="1" t="s">
        <v>6842</v>
      </c>
      <c r="O2891" s="1">
        <v>3.2</v>
      </c>
      <c r="Q2891" s="1">
        <v>2007</v>
      </c>
      <c r="AY2891" s="1" t="s">
        <v>76357</v>
      </c>
      <c r="AZ2891" s="1">
        <v>100</v>
      </c>
      <c r="BA2891" s="1" t="s">
        <v>76357</v>
      </c>
      <c r="BB2891" s="1">
        <v>100</v>
      </c>
      <c r="BC2891" s="1" t="s">
        <v>75364</v>
      </c>
      <c r="BD2891" s="1" t="s">
        <v>58765</v>
      </c>
      <c r="BE2891" s="1" t="s">
        <v>45549</v>
      </c>
      <c r="BF2891" s="1" t="s">
        <v>45549</v>
      </c>
      <c r="BG2891" s="1" t="s">
        <v>45549</v>
      </c>
      <c r="BH2891" s="1" t="s">
        <v>45549</v>
      </c>
      <c r="BI2891" s="1" t="s">
        <v>45549</v>
      </c>
      <c r="BJ2891" s="1" t="s">
        <v>45549</v>
      </c>
      <c r="BK2891" s="1" t="s">
        <v>45549</v>
      </c>
      <c r="BL2891" s="1" t="s">
        <v>45549</v>
      </c>
      <c r="BM2891" s="1" t="s">
        <v>45549</v>
      </c>
      <c r="BN2891" s="1" t="s">
        <v>45549</v>
      </c>
      <c r="BO2891" s="1" t="s">
        <v>45549</v>
      </c>
      <c r="BP2891" s="1" t="s">
        <v>45549</v>
      </c>
      <c r="BQ2891" s="1" t="s">
        <v>45549</v>
      </c>
      <c r="BR2891" s="1" t="s">
        <v>45549</v>
      </c>
    </row>
    <row r="2892" spans="1:70" x14ac:dyDescent="0.35">
      <c r="A2892" s="1" t="s">
        <v>62095</v>
      </c>
      <c r="B2892" s="1" t="s">
        <v>62096</v>
      </c>
      <c r="C2892" s="1">
        <v>63257</v>
      </c>
      <c r="D2892" s="1" t="s">
        <v>1210</v>
      </c>
      <c r="E2892" s="1" t="s">
        <v>62097</v>
      </c>
      <c r="G2892" s="1" t="s">
        <v>2629</v>
      </c>
      <c r="J2892" s="1" t="s">
        <v>879</v>
      </c>
      <c r="L2892" s="1" t="s">
        <v>940</v>
      </c>
      <c r="O2892" s="1">
        <v>3.5</v>
      </c>
      <c r="Q2892" s="1">
        <v>2018</v>
      </c>
      <c r="AY2892" s="1" t="s">
        <v>76358</v>
      </c>
      <c r="AZ2892" s="1">
        <v>100</v>
      </c>
      <c r="BA2892" s="1" t="s">
        <v>76358</v>
      </c>
      <c r="BB2892" s="1">
        <v>100</v>
      </c>
      <c r="BC2892" s="1" t="s">
        <v>75364</v>
      </c>
      <c r="BD2892" s="1" t="s">
        <v>58765</v>
      </c>
      <c r="BE2892" s="1" t="s">
        <v>45549</v>
      </c>
      <c r="BF2892" s="1" t="s">
        <v>45549</v>
      </c>
      <c r="BG2892" s="1" t="s">
        <v>45549</v>
      </c>
      <c r="BH2892" s="1" t="s">
        <v>45549</v>
      </c>
      <c r="BI2892" s="1" t="s">
        <v>45549</v>
      </c>
      <c r="BJ2892" s="1" t="s">
        <v>45549</v>
      </c>
      <c r="BK2892" s="1" t="s">
        <v>45549</v>
      </c>
      <c r="BL2892" s="1" t="s">
        <v>45549</v>
      </c>
      <c r="BM2892" s="1" t="s">
        <v>45549</v>
      </c>
      <c r="BN2892" s="1" t="s">
        <v>45549</v>
      </c>
      <c r="BO2892" s="1" t="s">
        <v>45549</v>
      </c>
      <c r="BP2892" s="1" t="s">
        <v>45549</v>
      </c>
      <c r="BQ2892" s="1" t="s">
        <v>45549</v>
      </c>
      <c r="BR2892" s="1" t="s">
        <v>45549</v>
      </c>
    </row>
    <row r="2893" spans="1:70" x14ac:dyDescent="0.35">
      <c r="A2893" s="1" t="s">
        <v>62098</v>
      </c>
      <c r="B2893" s="1" t="s">
        <v>62099</v>
      </c>
      <c r="C2893" s="1">
        <v>63280</v>
      </c>
      <c r="D2893" s="1" t="s">
        <v>1210</v>
      </c>
      <c r="E2893" s="1" t="s">
        <v>4963</v>
      </c>
      <c r="G2893" s="1" t="s">
        <v>2632</v>
      </c>
      <c r="J2893" s="1" t="s">
        <v>57080</v>
      </c>
      <c r="L2893" s="1" t="s">
        <v>58444</v>
      </c>
      <c r="O2893" s="1">
        <v>14</v>
      </c>
      <c r="Q2893" s="1">
        <v>2021</v>
      </c>
      <c r="AY2893" s="1" t="s">
        <v>48536</v>
      </c>
      <c r="AZ2893" s="1">
        <v>100</v>
      </c>
      <c r="BA2893" s="1" t="s">
        <v>48536</v>
      </c>
      <c r="BB2893" s="1">
        <v>100</v>
      </c>
      <c r="BC2893" s="1" t="s">
        <v>75364</v>
      </c>
      <c r="BD2893" s="1" t="s">
        <v>57601</v>
      </c>
      <c r="BE2893" s="1" t="s">
        <v>45549</v>
      </c>
      <c r="BF2893" s="1" t="s">
        <v>45549</v>
      </c>
      <c r="BG2893" s="1" t="s">
        <v>45549</v>
      </c>
      <c r="BH2893" s="1" t="s">
        <v>45549</v>
      </c>
      <c r="BI2893" s="1" t="s">
        <v>45549</v>
      </c>
      <c r="BJ2893" s="1" t="s">
        <v>45549</v>
      </c>
      <c r="BK2893" s="1" t="s">
        <v>45549</v>
      </c>
      <c r="BL2893" s="1" t="s">
        <v>45549</v>
      </c>
      <c r="BM2893" s="1" t="s">
        <v>45549</v>
      </c>
      <c r="BN2893" s="1" t="s">
        <v>45549</v>
      </c>
      <c r="BO2893" s="1" t="s">
        <v>45549</v>
      </c>
      <c r="BP2893" s="1" t="s">
        <v>45549</v>
      </c>
      <c r="BQ2893" s="1" t="s">
        <v>45549</v>
      </c>
      <c r="BR2893" s="1" t="s">
        <v>45549</v>
      </c>
    </row>
    <row r="2894" spans="1:70" x14ac:dyDescent="0.35">
      <c r="A2894" s="1" t="s">
        <v>62098</v>
      </c>
      <c r="B2894" s="1" t="s">
        <v>62100</v>
      </c>
      <c r="C2894" s="1">
        <v>63280</v>
      </c>
      <c r="D2894" s="1" t="s">
        <v>1210</v>
      </c>
      <c r="E2894" s="1" t="s">
        <v>62101</v>
      </c>
      <c r="G2894" s="1" t="s">
        <v>2629</v>
      </c>
      <c r="J2894" s="1" t="s">
        <v>57080</v>
      </c>
      <c r="L2894" s="1" t="s">
        <v>58444</v>
      </c>
      <c r="O2894" s="1">
        <v>14</v>
      </c>
      <c r="Q2894" s="1">
        <v>2019</v>
      </c>
      <c r="AY2894" s="1" t="s">
        <v>48536</v>
      </c>
      <c r="AZ2894" s="1">
        <v>100</v>
      </c>
      <c r="BA2894" s="1" t="s">
        <v>48536</v>
      </c>
      <c r="BB2894" s="1">
        <v>100</v>
      </c>
      <c r="BC2894" s="1" t="s">
        <v>75364</v>
      </c>
      <c r="BD2894" s="1" t="s">
        <v>57601</v>
      </c>
      <c r="BE2894" s="1" t="s">
        <v>45549</v>
      </c>
      <c r="BF2894" s="1" t="s">
        <v>45549</v>
      </c>
      <c r="BG2894" s="1" t="s">
        <v>45549</v>
      </c>
      <c r="BH2894" s="1" t="s">
        <v>45549</v>
      </c>
      <c r="BI2894" s="1" t="s">
        <v>45549</v>
      </c>
      <c r="BJ2894" s="1" t="s">
        <v>45549</v>
      </c>
      <c r="BK2894" s="1" t="s">
        <v>45549</v>
      </c>
      <c r="BL2894" s="1" t="s">
        <v>45549</v>
      </c>
      <c r="BM2894" s="1" t="s">
        <v>45549</v>
      </c>
      <c r="BN2894" s="1" t="s">
        <v>45549</v>
      </c>
      <c r="BO2894" s="1" t="s">
        <v>45549</v>
      </c>
      <c r="BP2894" s="1" t="s">
        <v>45549</v>
      </c>
      <c r="BQ2894" s="1" t="s">
        <v>45549</v>
      </c>
      <c r="BR2894" s="1" t="s">
        <v>45549</v>
      </c>
    </row>
    <row r="2895" spans="1:70" x14ac:dyDescent="0.35">
      <c r="A2895" s="1" t="s">
        <v>62102</v>
      </c>
      <c r="B2895" s="1" t="s">
        <v>62103</v>
      </c>
      <c r="C2895" s="1">
        <v>63285</v>
      </c>
      <c r="D2895" s="1" t="s">
        <v>1210</v>
      </c>
      <c r="E2895" s="1" t="s">
        <v>62104</v>
      </c>
      <c r="G2895" s="1" t="s">
        <v>1212</v>
      </c>
      <c r="J2895" s="1" t="s">
        <v>261</v>
      </c>
      <c r="L2895" s="1" t="s">
        <v>700</v>
      </c>
      <c r="O2895" s="1">
        <v>32.200000000000003</v>
      </c>
      <c r="Q2895" s="1">
        <v>2017</v>
      </c>
      <c r="AY2895" s="1" t="s">
        <v>76359</v>
      </c>
      <c r="AZ2895" s="1">
        <v>100</v>
      </c>
      <c r="BA2895" s="1" t="s">
        <v>76359</v>
      </c>
      <c r="BB2895" s="1">
        <v>100</v>
      </c>
      <c r="BC2895" s="1" t="s">
        <v>75364</v>
      </c>
      <c r="BD2895" s="1" t="s">
        <v>58765</v>
      </c>
      <c r="BE2895" s="1" t="s">
        <v>45549</v>
      </c>
      <c r="BF2895" s="1" t="s">
        <v>45549</v>
      </c>
      <c r="BG2895" s="1" t="s">
        <v>45549</v>
      </c>
      <c r="BH2895" s="1" t="s">
        <v>45549</v>
      </c>
      <c r="BI2895" s="1" t="s">
        <v>45549</v>
      </c>
      <c r="BJ2895" s="1" t="s">
        <v>45549</v>
      </c>
      <c r="BK2895" s="1" t="s">
        <v>45549</v>
      </c>
      <c r="BL2895" s="1" t="s">
        <v>45549</v>
      </c>
      <c r="BM2895" s="1" t="s">
        <v>45549</v>
      </c>
      <c r="BN2895" s="1" t="s">
        <v>45549</v>
      </c>
      <c r="BO2895" s="1" t="s">
        <v>45549</v>
      </c>
      <c r="BP2895" s="1" t="s">
        <v>45549</v>
      </c>
      <c r="BQ2895" s="1" t="s">
        <v>45549</v>
      </c>
      <c r="BR2895" s="1" t="s">
        <v>45549</v>
      </c>
    </row>
    <row r="2896" spans="1:70" x14ac:dyDescent="0.35">
      <c r="A2896" s="1" t="s">
        <v>62105</v>
      </c>
      <c r="B2896" s="1" t="s">
        <v>62106</v>
      </c>
      <c r="C2896" s="1">
        <v>63294</v>
      </c>
      <c r="D2896" s="1" t="s">
        <v>1210</v>
      </c>
      <c r="E2896" s="1" t="s">
        <v>62107</v>
      </c>
      <c r="G2896" s="1" t="s">
        <v>2629</v>
      </c>
      <c r="J2896" s="1" t="s">
        <v>435</v>
      </c>
      <c r="L2896" s="1" t="s">
        <v>2337</v>
      </c>
      <c r="O2896" s="1">
        <v>1.3</v>
      </c>
      <c r="Q2896" s="1">
        <v>2011</v>
      </c>
      <c r="AY2896" s="1" t="s">
        <v>76360</v>
      </c>
      <c r="AZ2896" s="1">
        <v>100</v>
      </c>
      <c r="BA2896" s="1" t="s">
        <v>76360</v>
      </c>
      <c r="BB2896" s="1">
        <v>100</v>
      </c>
      <c r="BC2896" s="1" t="s">
        <v>75364</v>
      </c>
      <c r="BD2896" s="1" t="s">
        <v>58765</v>
      </c>
      <c r="BE2896" s="1" t="s">
        <v>45549</v>
      </c>
      <c r="BF2896" s="1" t="s">
        <v>45549</v>
      </c>
      <c r="BG2896" s="1" t="s">
        <v>45549</v>
      </c>
      <c r="BH2896" s="1" t="s">
        <v>45549</v>
      </c>
      <c r="BI2896" s="1" t="s">
        <v>45549</v>
      </c>
      <c r="BJ2896" s="1" t="s">
        <v>45549</v>
      </c>
      <c r="BK2896" s="1" t="s">
        <v>45549</v>
      </c>
      <c r="BL2896" s="1" t="s">
        <v>45549</v>
      </c>
      <c r="BM2896" s="1" t="s">
        <v>45549</v>
      </c>
      <c r="BN2896" s="1" t="s">
        <v>45549</v>
      </c>
      <c r="BO2896" s="1" t="s">
        <v>45549</v>
      </c>
      <c r="BP2896" s="1" t="s">
        <v>45549</v>
      </c>
      <c r="BQ2896" s="1" t="s">
        <v>45549</v>
      </c>
      <c r="BR2896" s="1" t="s">
        <v>45549</v>
      </c>
    </row>
    <row r="2897" spans="1:70" x14ac:dyDescent="0.35">
      <c r="A2897" s="1" t="s">
        <v>62108</v>
      </c>
      <c r="B2897" s="1" t="s">
        <v>62109</v>
      </c>
      <c r="C2897" s="1">
        <v>63347</v>
      </c>
      <c r="D2897" s="1" t="s">
        <v>1210</v>
      </c>
      <c r="E2897" s="1" t="s">
        <v>3756</v>
      </c>
      <c r="G2897" s="1" t="s">
        <v>1212</v>
      </c>
      <c r="J2897" s="1" t="s">
        <v>19464</v>
      </c>
      <c r="L2897" s="1" t="s">
        <v>19464</v>
      </c>
      <c r="O2897" s="1">
        <v>7.5</v>
      </c>
      <c r="Q2897" s="1">
        <v>2018</v>
      </c>
      <c r="AY2897" s="1" t="s">
        <v>76361</v>
      </c>
      <c r="AZ2897" s="1">
        <v>100</v>
      </c>
      <c r="BA2897" s="1" t="s">
        <v>76361</v>
      </c>
      <c r="BB2897" s="1">
        <v>100</v>
      </c>
      <c r="BC2897" s="1" t="s">
        <v>75364</v>
      </c>
      <c r="BD2897" s="1" t="s">
        <v>58765</v>
      </c>
      <c r="BE2897" s="1" t="s">
        <v>45549</v>
      </c>
      <c r="BF2897" s="1" t="s">
        <v>45549</v>
      </c>
      <c r="BG2897" s="1" t="s">
        <v>45549</v>
      </c>
      <c r="BH2897" s="1" t="s">
        <v>45549</v>
      </c>
      <c r="BI2897" s="1" t="s">
        <v>45549</v>
      </c>
      <c r="BJ2897" s="1" t="s">
        <v>45549</v>
      </c>
      <c r="BK2897" s="1" t="s">
        <v>45549</v>
      </c>
      <c r="BL2897" s="1" t="s">
        <v>45549</v>
      </c>
      <c r="BM2897" s="1" t="s">
        <v>45549</v>
      </c>
      <c r="BN2897" s="1" t="s">
        <v>45549</v>
      </c>
      <c r="BO2897" s="1" t="s">
        <v>45549</v>
      </c>
      <c r="BP2897" s="1" t="s">
        <v>45549</v>
      </c>
      <c r="BQ2897" s="1" t="s">
        <v>45549</v>
      </c>
      <c r="BR2897" s="1" t="s">
        <v>45549</v>
      </c>
    </row>
    <row r="2898" spans="1:70" x14ac:dyDescent="0.35">
      <c r="A2898" s="1" t="s">
        <v>62110</v>
      </c>
      <c r="B2898" s="1" t="s">
        <v>62111</v>
      </c>
      <c r="C2898" s="1">
        <v>63501</v>
      </c>
      <c r="D2898" s="1" t="s">
        <v>1210</v>
      </c>
      <c r="E2898" s="1" t="s">
        <v>20026</v>
      </c>
      <c r="G2898" s="1" t="s">
        <v>1212</v>
      </c>
      <c r="J2898" s="1" t="s">
        <v>879</v>
      </c>
      <c r="L2898" s="1" t="s">
        <v>11373</v>
      </c>
      <c r="O2898" s="1">
        <v>5.4</v>
      </c>
      <c r="Q2898" s="1">
        <v>2013</v>
      </c>
      <c r="AY2898" s="1" t="s">
        <v>48912</v>
      </c>
      <c r="AZ2898" s="1">
        <v>100</v>
      </c>
      <c r="BA2898" s="1" t="s">
        <v>48912</v>
      </c>
      <c r="BB2898" s="1">
        <v>100</v>
      </c>
      <c r="BC2898" s="1" t="s">
        <v>75364</v>
      </c>
      <c r="BD2898" s="1" t="s">
        <v>58765</v>
      </c>
      <c r="BE2898" s="1" t="s">
        <v>45549</v>
      </c>
      <c r="BF2898" s="1" t="s">
        <v>45549</v>
      </c>
      <c r="BG2898" s="1" t="s">
        <v>45549</v>
      </c>
      <c r="BH2898" s="1" t="s">
        <v>45549</v>
      </c>
      <c r="BI2898" s="1" t="s">
        <v>45549</v>
      </c>
      <c r="BJ2898" s="1" t="s">
        <v>45549</v>
      </c>
      <c r="BK2898" s="1" t="s">
        <v>45549</v>
      </c>
      <c r="BL2898" s="1" t="s">
        <v>45549</v>
      </c>
      <c r="BM2898" s="1" t="s">
        <v>45549</v>
      </c>
      <c r="BN2898" s="1" t="s">
        <v>45549</v>
      </c>
      <c r="BO2898" s="1" t="s">
        <v>45549</v>
      </c>
      <c r="BP2898" s="1" t="s">
        <v>45549</v>
      </c>
      <c r="BQ2898" s="1" t="s">
        <v>45549</v>
      </c>
      <c r="BR2898" s="1" t="s">
        <v>45549</v>
      </c>
    </row>
    <row r="2899" spans="1:70" x14ac:dyDescent="0.35">
      <c r="A2899" s="1" t="s">
        <v>62110</v>
      </c>
      <c r="B2899" s="1" t="s">
        <v>62112</v>
      </c>
      <c r="C2899" s="1">
        <v>63501</v>
      </c>
      <c r="D2899" s="1" t="s">
        <v>1210</v>
      </c>
      <c r="E2899" s="1" t="s">
        <v>62113</v>
      </c>
      <c r="G2899" s="1" t="s">
        <v>1212</v>
      </c>
      <c r="J2899" s="1" t="s">
        <v>879</v>
      </c>
      <c r="L2899" s="1" t="s">
        <v>11373</v>
      </c>
      <c r="O2899" s="1">
        <v>2.7</v>
      </c>
      <c r="Q2899" s="1">
        <v>2018</v>
      </c>
      <c r="AY2899" s="1" t="s">
        <v>48912</v>
      </c>
      <c r="AZ2899" s="1">
        <v>100</v>
      </c>
      <c r="BA2899" s="1" t="s">
        <v>48912</v>
      </c>
      <c r="BB2899" s="1">
        <v>100</v>
      </c>
      <c r="BC2899" s="1" t="s">
        <v>75364</v>
      </c>
      <c r="BD2899" s="1" t="s">
        <v>58765</v>
      </c>
      <c r="BE2899" s="1" t="s">
        <v>45549</v>
      </c>
      <c r="BF2899" s="1" t="s">
        <v>45549</v>
      </c>
      <c r="BG2899" s="1" t="s">
        <v>45549</v>
      </c>
      <c r="BH2899" s="1" t="s">
        <v>45549</v>
      </c>
      <c r="BI2899" s="1" t="s">
        <v>45549</v>
      </c>
      <c r="BJ2899" s="1" t="s">
        <v>45549</v>
      </c>
      <c r="BK2899" s="1" t="s">
        <v>45549</v>
      </c>
      <c r="BL2899" s="1" t="s">
        <v>45549</v>
      </c>
      <c r="BM2899" s="1" t="s">
        <v>45549</v>
      </c>
      <c r="BN2899" s="1" t="s">
        <v>45549</v>
      </c>
      <c r="BO2899" s="1" t="s">
        <v>45549</v>
      </c>
      <c r="BP2899" s="1" t="s">
        <v>45549</v>
      </c>
      <c r="BQ2899" s="1" t="s">
        <v>45549</v>
      </c>
      <c r="BR2899" s="1" t="s">
        <v>45549</v>
      </c>
    </row>
    <row r="2900" spans="1:70" x14ac:dyDescent="0.35">
      <c r="A2900" s="1" t="s">
        <v>62110</v>
      </c>
      <c r="B2900" s="1" t="s">
        <v>62114</v>
      </c>
      <c r="C2900" s="1">
        <v>63501</v>
      </c>
      <c r="D2900" s="1" t="s">
        <v>1210</v>
      </c>
      <c r="E2900" s="1" t="s">
        <v>62115</v>
      </c>
      <c r="G2900" s="1" t="s">
        <v>1212</v>
      </c>
      <c r="J2900" s="1" t="s">
        <v>879</v>
      </c>
      <c r="L2900" s="1" t="s">
        <v>11373</v>
      </c>
      <c r="O2900" s="1">
        <v>2.7</v>
      </c>
      <c r="Q2900" s="1">
        <v>2018</v>
      </c>
      <c r="AY2900" s="1" t="s">
        <v>48912</v>
      </c>
      <c r="AZ2900" s="1">
        <v>100</v>
      </c>
      <c r="BA2900" s="1" t="s">
        <v>48912</v>
      </c>
      <c r="BB2900" s="1">
        <v>100</v>
      </c>
      <c r="BC2900" s="1" t="s">
        <v>75364</v>
      </c>
      <c r="BD2900" s="1" t="s">
        <v>58765</v>
      </c>
      <c r="BE2900" s="1" t="s">
        <v>45549</v>
      </c>
      <c r="BF2900" s="1" t="s">
        <v>45549</v>
      </c>
      <c r="BG2900" s="1" t="s">
        <v>45549</v>
      </c>
      <c r="BH2900" s="1" t="s">
        <v>45549</v>
      </c>
      <c r="BI2900" s="1" t="s">
        <v>45549</v>
      </c>
      <c r="BJ2900" s="1" t="s">
        <v>45549</v>
      </c>
      <c r="BK2900" s="1" t="s">
        <v>45549</v>
      </c>
      <c r="BL2900" s="1" t="s">
        <v>45549</v>
      </c>
      <c r="BM2900" s="1" t="s">
        <v>45549</v>
      </c>
      <c r="BN2900" s="1" t="s">
        <v>45549</v>
      </c>
      <c r="BO2900" s="1" t="s">
        <v>45549</v>
      </c>
      <c r="BP2900" s="1" t="s">
        <v>45549</v>
      </c>
      <c r="BQ2900" s="1" t="s">
        <v>45549</v>
      </c>
      <c r="BR2900" s="1" t="s">
        <v>45549</v>
      </c>
    </row>
    <row r="2901" spans="1:70" x14ac:dyDescent="0.35">
      <c r="A2901" s="1" t="s">
        <v>62116</v>
      </c>
      <c r="B2901" s="1" t="s">
        <v>62117</v>
      </c>
      <c r="C2901" s="1">
        <v>63632</v>
      </c>
      <c r="D2901" s="1" t="s">
        <v>1210</v>
      </c>
      <c r="E2901" s="1" t="s">
        <v>62118</v>
      </c>
      <c r="G2901" s="1" t="s">
        <v>1212</v>
      </c>
      <c r="J2901" s="1" t="s">
        <v>593</v>
      </c>
      <c r="L2901" s="1" t="s">
        <v>8619</v>
      </c>
      <c r="O2901" s="1">
        <v>26</v>
      </c>
      <c r="Q2901" s="1">
        <v>2016</v>
      </c>
      <c r="AY2901" s="1" t="s">
        <v>76362</v>
      </c>
      <c r="AZ2901" s="1">
        <v>100</v>
      </c>
      <c r="BA2901" s="1" t="s">
        <v>76362</v>
      </c>
      <c r="BB2901" s="1">
        <v>100</v>
      </c>
      <c r="BC2901" s="1" t="s">
        <v>75364</v>
      </c>
      <c r="BD2901" s="1" t="s">
        <v>58765</v>
      </c>
      <c r="BE2901" s="1" t="s">
        <v>45549</v>
      </c>
      <c r="BF2901" s="1" t="s">
        <v>45549</v>
      </c>
      <c r="BG2901" s="1" t="s">
        <v>45549</v>
      </c>
      <c r="BH2901" s="1" t="s">
        <v>45549</v>
      </c>
      <c r="BI2901" s="1" t="s">
        <v>45549</v>
      </c>
      <c r="BJ2901" s="1" t="s">
        <v>45549</v>
      </c>
      <c r="BK2901" s="1" t="s">
        <v>45549</v>
      </c>
      <c r="BL2901" s="1" t="s">
        <v>45549</v>
      </c>
      <c r="BM2901" s="1" t="s">
        <v>45549</v>
      </c>
      <c r="BN2901" s="1" t="s">
        <v>45549</v>
      </c>
      <c r="BO2901" s="1" t="s">
        <v>45549</v>
      </c>
      <c r="BP2901" s="1" t="s">
        <v>45549</v>
      </c>
      <c r="BQ2901" s="1" t="s">
        <v>45549</v>
      </c>
      <c r="BR2901" s="1" t="s">
        <v>45549</v>
      </c>
    </row>
    <row r="2902" spans="1:70" x14ac:dyDescent="0.35">
      <c r="A2902" s="1" t="s">
        <v>62116</v>
      </c>
      <c r="B2902" s="1" t="s">
        <v>62119</v>
      </c>
      <c r="C2902" s="1">
        <v>63632</v>
      </c>
      <c r="D2902" s="1" t="s">
        <v>1210</v>
      </c>
      <c r="E2902" s="1" t="s">
        <v>62120</v>
      </c>
      <c r="G2902" s="1" t="s">
        <v>1212</v>
      </c>
      <c r="J2902" s="1" t="s">
        <v>593</v>
      </c>
      <c r="L2902" s="1" t="s">
        <v>8619</v>
      </c>
      <c r="O2902" s="1">
        <v>26</v>
      </c>
      <c r="Q2902" s="1">
        <v>2016</v>
      </c>
      <c r="AY2902" s="1" t="s">
        <v>76362</v>
      </c>
      <c r="AZ2902" s="1">
        <v>100</v>
      </c>
      <c r="BA2902" s="1" t="s">
        <v>76362</v>
      </c>
      <c r="BB2902" s="1">
        <v>100</v>
      </c>
      <c r="BC2902" s="1" t="s">
        <v>75364</v>
      </c>
      <c r="BD2902" s="1" t="s">
        <v>58765</v>
      </c>
      <c r="BE2902" s="1" t="s">
        <v>45549</v>
      </c>
      <c r="BF2902" s="1" t="s">
        <v>45549</v>
      </c>
      <c r="BG2902" s="1" t="s">
        <v>45549</v>
      </c>
      <c r="BH2902" s="1" t="s">
        <v>45549</v>
      </c>
      <c r="BI2902" s="1" t="s">
        <v>45549</v>
      </c>
      <c r="BJ2902" s="1" t="s">
        <v>45549</v>
      </c>
      <c r="BK2902" s="1" t="s">
        <v>45549</v>
      </c>
      <c r="BL2902" s="1" t="s">
        <v>45549</v>
      </c>
      <c r="BM2902" s="1" t="s">
        <v>45549</v>
      </c>
      <c r="BN2902" s="1" t="s">
        <v>45549</v>
      </c>
      <c r="BO2902" s="1" t="s">
        <v>45549</v>
      </c>
      <c r="BP2902" s="1" t="s">
        <v>45549</v>
      </c>
      <c r="BQ2902" s="1" t="s">
        <v>45549</v>
      </c>
      <c r="BR2902" s="1" t="s">
        <v>45549</v>
      </c>
    </row>
    <row r="2903" spans="1:70" x14ac:dyDescent="0.35">
      <c r="A2903" s="1" t="s">
        <v>62121</v>
      </c>
      <c r="B2903" s="1" t="s">
        <v>62122</v>
      </c>
      <c r="C2903" s="1">
        <v>63673</v>
      </c>
      <c r="D2903" s="1" t="s">
        <v>1210</v>
      </c>
      <c r="E2903" s="1" t="s">
        <v>62123</v>
      </c>
      <c r="G2903" s="1" t="s">
        <v>1212</v>
      </c>
      <c r="J2903" s="1" t="s">
        <v>910</v>
      </c>
      <c r="L2903" s="1" t="s">
        <v>1287</v>
      </c>
      <c r="O2903" s="1">
        <v>2.5</v>
      </c>
      <c r="Q2903" s="1">
        <v>2015</v>
      </c>
      <c r="AY2903" s="1" t="s">
        <v>76363</v>
      </c>
      <c r="AZ2903" s="1">
        <v>100</v>
      </c>
      <c r="BA2903" s="1" t="s">
        <v>76363</v>
      </c>
      <c r="BB2903" s="1">
        <v>100</v>
      </c>
      <c r="BC2903" s="1" t="s">
        <v>75364</v>
      </c>
      <c r="BD2903" s="1" t="s">
        <v>58765</v>
      </c>
      <c r="BE2903" s="1" t="s">
        <v>45549</v>
      </c>
      <c r="BF2903" s="1" t="s">
        <v>45549</v>
      </c>
      <c r="BG2903" s="1" t="s">
        <v>45549</v>
      </c>
      <c r="BH2903" s="1" t="s">
        <v>45549</v>
      </c>
      <c r="BI2903" s="1" t="s">
        <v>45549</v>
      </c>
      <c r="BJ2903" s="1" t="s">
        <v>45549</v>
      </c>
      <c r="BK2903" s="1" t="s">
        <v>45549</v>
      </c>
      <c r="BL2903" s="1" t="s">
        <v>45549</v>
      </c>
      <c r="BM2903" s="1" t="s">
        <v>45549</v>
      </c>
      <c r="BN2903" s="1" t="s">
        <v>45549</v>
      </c>
      <c r="BO2903" s="1" t="s">
        <v>45549</v>
      </c>
      <c r="BP2903" s="1" t="s">
        <v>45549</v>
      </c>
      <c r="BQ2903" s="1" t="s">
        <v>45549</v>
      </c>
      <c r="BR2903" s="1" t="s">
        <v>45549</v>
      </c>
    </row>
    <row r="2904" spans="1:70" x14ac:dyDescent="0.35">
      <c r="A2904" s="1" t="s">
        <v>62124</v>
      </c>
      <c r="B2904" s="1" t="s">
        <v>62125</v>
      </c>
      <c r="C2904" s="1">
        <v>63758</v>
      </c>
      <c r="D2904" s="1" t="s">
        <v>1210</v>
      </c>
      <c r="E2904" s="1" t="s">
        <v>62126</v>
      </c>
      <c r="G2904" s="1" t="s">
        <v>2629</v>
      </c>
      <c r="J2904" s="1" t="s">
        <v>261</v>
      </c>
      <c r="L2904" s="1" t="s">
        <v>144</v>
      </c>
      <c r="O2904" s="1">
        <v>1.2</v>
      </c>
      <c r="Q2904" s="1">
        <v>2020</v>
      </c>
      <c r="AY2904" s="1" t="s">
        <v>76364</v>
      </c>
      <c r="AZ2904" s="1">
        <v>100</v>
      </c>
      <c r="BA2904" s="1" t="s">
        <v>76364</v>
      </c>
      <c r="BB2904" s="1">
        <v>100</v>
      </c>
      <c r="BC2904" s="1" t="s">
        <v>75364</v>
      </c>
      <c r="BD2904" s="1" t="s">
        <v>58765</v>
      </c>
      <c r="BE2904" s="1" t="s">
        <v>45549</v>
      </c>
      <c r="BF2904" s="1" t="s">
        <v>45549</v>
      </c>
      <c r="BG2904" s="1" t="s">
        <v>45549</v>
      </c>
      <c r="BH2904" s="1" t="s">
        <v>45549</v>
      </c>
      <c r="BI2904" s="1" t="s">
        <v>45549</v>
      </c>
      <c r="BJ2904" s="1" t="s">
        <v>45549</v>
      </c>
      <c r="BK2904" s="1" t="s">
        <v>45549</v>
      </c>
      <c r="BL2904" s="1" t="s">
        <v>45549</v>
      </c>
      <c r="BM2904" s="1" t="s">
        <v>45549</v>
      </c>
      <c r="BN2904" s="1" t="s">
        <v>45549</v>
      </c>
      <c r="BO2904" s="1" t="s">
        <v>45549</v>
      </c>
      <c r="BP2904" s="1" t="s">
        <v>45549</v>
      </c>
      <c r="BQ2904" s="1" t="s">
        <v>45549</v>
      </c>
      <c r="BR2904" s="1" t="s">
        <v>45549</v>
      </c>
    </row>
    <row r="2905" spans="1:70" x14ac:dyDescent="0.35">
      <c r="A2905" s="1" t="s">
        <v>62127</v>
      </c>
      <c r="B2905" s="1" t="s">
        <v>62128</v>
      </c>
      <c r="C2905" s="1">
        <v>63826</v>
      </c>
      <c r="D2905" s="1" t="s">
        <v>1210</v>
      </c>
      <c r="E2905" s="1" t="s">
        <v>36</v>
      </c>
      <c r="G2905" s="1" t="s">
        <v>47</v>
      </c>
      <c r="J2905" s="1" t="s">
        <v>1082</v>
      </c>
      <c r="L2905" s="1" t="s">
        <v>2337</v>
      </c>
      <c r="O2905" s="1">
        <v>0.9</v>
      </c>
      <c r="Q2905" s="1">
        <v>2019</v>
      </c>
      <c r="AY2905" s="1" t="s">
        <v>62127</v>
      </c>
      <c r="AZ2905" s="1">
        <v>100</v>
      </c>
      <c r="BA2905" s="1" t="s">
        <v>62127</v>
      </c>
      <c r="BB2905" s="1">
        <v>100</v>
      </c>
      <c r="BC2905" s="1" t="s">
        <v>75364</v>
      </c>
      <c r="BD2905" s="1" t="s">
        <v>58765</v>
      </c>
      <c r="BE2905" s="1" t="s">
        <v>45549</v>
      </c>
      <c r="BF2905" s="1" t="s">
        <v>45549</v>
      </c>
      <c r="BG2905" s="1" t="s">
        <v>45549</v>
      </c>
      <c r="BH2905" s="1" t="s">
        <v>45549</v>
      </c>
      <c r="BI2905" s="1" t="s">
        <v>45549</v>
      </c>
      <c r="BJ2905" s="1" t="s">
        <v>45549</v>
      </c>
      <c r="BK2905" s="1" t="s">
        <v>45549</v>
      </c>
      <c r="BL2905" s="1" t="s">
        <v>45549</v>
      </c>
      <c r="BM2905" s="1" t="s">
        <v>45549</v>
      </c>
      <c r="BN2905" s="1" t="s">
        <v>45549</v>
      </c>
      <c r="BO2905" s="1" t="s">
        <v>45549</v>
      </c>
      <c r="BP2905" s="1" t="s">
        <v>45549</v>
      </c>
      <c r="BQ2905" s="1" t="s">
        <v>45549</v>
      </c>
      <c r="BR2905" s="1" t="s">
        <v>45549</v>
      </c>
    </row>
    <row r="2906" spans="1:70" x14ac:dyDescent="0.35">
      <c r="A2906" s="1" t="s">
        <v>62129</v>
      </c>
      <c r="B2906" s="1" t="s">
        <v>62130</v>
      </c>
      <c r="C2906" s="1">
        <v>63829</v>
      </c>
      <c r="D2906" s="1" t="s">
        <v>1210</v>
      </c>
      <c r="E2906" s="1" t="s">
        <v>36</v>
      </c>
      <c r="G2906" s="1" t="s">
        <v>47</v>
      </c>
      <c r="J2906" s="1" t="s">
        <v>435</v>
      </c>
      <c r="L2906" s="1" t="s">
        <v>640</v>
      </c>
      <c r="O2906" s="1">
        <v>3.9</v>
      </c>
      <c r="Q2906" s="1">
        <v>2017</v>
      </c>
      <c r="AY2906" s="1" t="s">
        <v>62129</v>
      </c>
      <c r="AZ2906" s="1">
        <v>100</v>
      </c>
      <c r="BA2906" s="1" t="s">
        <v>62129</v>
      </c>
      <c r="BB2906" s="1">
        <v>100</v>
      </c>
      <c r="BC2906" s="1" t="s">
        <v>75364</v>
      </c>
      <c r="BD2906" s="1" t="s">
        <v>58765</v>
      </c>
      <c r="BE2906" s="1" t="s">
        <v>45549</v>
      </c>
      <c r="BF2906" s="1" t="s">
        <v>45549</v>
      </c>
      <c r="BG2906" s="1" t="s">
        <v>45549</v>
      </c>
      <c r="BH2906" s="1" t="s">
        <v>45549</v>
      </c>
      <c r="BI2906" s="1" t="s">
        <v>45549</v>
      </c>
      <c r="BJ2906" s="1" t="s">
        <v>45549</v>
      </c>
      <c r="BK2906" s="1" t="s">
        <v>45549</v>
      </c>
      <c r="BL2906" s="1" t="s">
        <v>45549</v>
      </c>
      <c r="BM2906" s="1" t="s">
        <v>45549</v>
      </c>
      <c r="BN2906" s="1" t="s">
        <v>45549</v>
      </c>
      <c r="BO2906" s="1" t="s">
        <v>45549</v>
      </c>
      <c r="BP2906" s="1" t="s">
        <v>45549</v>
      </c>
      <c r="BQ2906" s="1" t="s">
        <v>45549</v>
      </c>
      <c r="BR2906" s="1" t="s">
        <v>45549</v>
      </c>
    </row>
    <row r="2907" spans="1:70" x14ac:dyDescent="0.35">
      <c r="A2907" s="1" t="s">
        <v>62129</v>
      </c>
      <c r="B2907" s="1" t="s">
        <v>62131</v>
      </c>
      <c r="C2907" s="1">
        <v>63829</v>
      </c>
      <c r="D2907" s="1" t="s">
        <v>1210</v>
      </c>
      <c r="E2907" s="1" t="s">
        <v>18</v>
      </c>
      <c r="G2907" s="1" t="s">
        <v>47</v>
      </c>
      <c r="J2907" s="1" t="s">
        <v>435</v>
      </c>
      <c r="L2907" s="1" t="s">
        <v>640</v>
      </c>
      <c r="O2907" s="1">
        <v>3.9</v>
      </c>
      <c r="Q2907" s="1">
        <v>2017</v>
      </c>
      <c r="AY2907" s="1" t="s">
        <v>62129</v>
      </c>
      <c r="AZ2907" s="1">
        <v>100</v>
      </c>
      <c r="BA2907" s="1" t="s">
        <v>62129</v>
      </c>
      <c r="BB2907" s="1">
        <v>100</v>
      </c>
      <c r="BC2907" s="1" t="s">
        <v>75364</v>
      </c>
      <c r="BD2907" s="1" t="s">
        <v>58765</v>
      </c>
      <c r="BE2907" s="1" t="s">
        <v>45549</v>
      </c>
      <c r="BF2907" s="1" t="s">
        <v>45549</v>
      </c>
      <c r="BG2907" s="1" t="s">
        <v>45549</v>
      </c>
      <c r="BH2907" s="1" t="s">
        <v>45549</v>
      </c>
      <c r="BI2907" s="1" t="s">
        <v>45549</v>
      </c>
      <c r="BJ2907" s="1" t="s">
        <v>45549</v>
      </c>
      <c r="BK2907" s="1" t="s">
        <v>45549</v>
      </c>
      <c r="BL2907" s="1" t="s">
        <v>45549</v>
      </c>
      <c r="BM2907" s="1" t="s">
        <v>45549</v>
      </c>
      <c r="BN2907" s="1" t="s">
        <v>45549</v>
      </c>
      <c r="BO2907" s="1" t="s">
        <v>45549</v>
      </c>
      <c r="BP2907" s="1" t="s">
        <v>45549</v>
      </c>
      <c r="BQ2907" s="1" t="s">
        <v>45549</v>
      </c>
      <c r="BR2907" s="1" t="s">
        <v>45549</v>
      </c>
    </row>
    <row r="2908" spans="1:70" x14ac:dyDescent="0.35">
      <c r="A2908" s="1" t="s">
        <v>62132</v>
      </c>
      <c r="B2908" s="1" t="s">
        <v>62133</v>
      </c>
      <c r="C2908" s="1">
        <v>63831</v>
      </c>
      <c r="D2908" s="1" t="s">
        <v>1210</v>
      </c>
      <c r="E2908" s="1" t="s">
        <v>36</v>
      </c>
      <c r="G2908" s="1" t="s">
        <v>2632</v>
      </c>
      <c r="J2908" s="1" t="s">
        <v>968</v>
      </c>
      <c r="L2908" s="1" t="s">
        <v>5218</v>
      </c>
      <c r="O2908" s="1">
        <v>3.8</v>
      </c>
      <c r="Q2908" s="1">
        <v>2018</v>
      </c>
      <c r="AY2908" s="1" t="s">
        <v>62132</v>
      </c>
      <c r="AZ2908" s="1">
        <v>100</v>
      </c>
      <c r="BA2908" s="1" t="s">
        <v>62132</v>
      </c>
      <c r="BB2908" s="1">
        <v>100</v>
      </c>
      <c r="BC2908" s="1" t="s">
        <v>75364</v>
      </c>
      <c r="BD2908" s="1" t="s">
        <v>58765</v>
      </c>
      <c r="BE2908" s="1" t="s">
        <v>45549</v>
      </c>
      <c r="BF2908" s="1" t="s">
        <v>45549</v>
      </c>
      <c r="BG2908" s="1" t="s">
        <v>45549</v>
      </c>
      <c r="BH2908" s="1" t="s">
        <v>45549</v>
      </c>
      <c r="BI2908" s="1" t="s">
        <v>45549</v>
      </c>
      <c r="BJ2908" s="1" t="s">
        <v>45549</v>
      </c>
      <c r="BK2908" s="1" t="s">
        <v>45549</v>
      </c>
      <c r="BL2908" s="1" t="s">
        <v>45549</v>
      </c>
      <c r="BM2908" s="1" t="s">
        <v>45549</v>
      </c>
      <c r="BN2908" s="1" t="s">
        <v>45549</v>
      </c>
      <c r="BO2908" s="1" t="s">
        <v>45549</v>
      </c>
      <c r="BP2908" s="1" t="s">
        <v>45549</v>
      </c>
      <c r="BQ2908" s="1" t="s">
        <v>45549</v>
      </c>
      <c r="BR2908" s="1" t="s">
        <v>45549</v>
      </c>
    </row>
    <row r="2909" spans="1:70" x14ac:dyDescent="0.35">
      <c r="A2909" s="1" t="s">
        <v>62134</v>
      </c>
      <c r="B2909" s="1" t="s">
        <v>62135</v>
      </c>
      <c r="C2909" s="1">
        <v>63832</v>
      </c>
      <c r="D2909" s="1" t="s">
        <v>1210</v>
      </c>
      <c r="E2909" s="1" t="s">
        <v>36</v>
      </c>
      <c r="G2909" s="1" t="s">
        <v>47</v>
      </c>
      <c r="J2909" s="1" t="s">
        <v>1082</v>
      </c>
      <c r="L2909" s="1" t="s">
        <v>1089</v>
      </c>
      <c r="O2909" s="1">
        <v>4</v>
      </c>
      <c r="Q2909" s="1">
        <v>2019</v>
      </c>
      <c r="AY2909" s="1" t="s">
        <v>62134</v>
      </c>
      <c r="AZ2909" s="1">
        <v>100</v>
      </c>
      <c r="BA2909" s="1" t="s">
        <v>62134</v>
      </c>
      <c r="BB2909" s="1">
        <v>100</v>
      </c>
      <c r="BC2909" s="1" t="s">
        <v>75364</v>
      </c>
      <c r="BD2909" s="1" t="s">
        <v>58765</v>
      </c>
      <c r="BE2909" s="1" t="s">
        <v>45549</v>
      </c>
      <c r="BF2909" s="1" t="s">
        <v>45549</v>
      </c>
      <c r="BG2909" s="1" t="s">
        <v>45549</v>
      </c>
      <c r="BH2909" s="1" t="s">
        <v>45549</v>
      </c>
      <c r="BI2909" s="1" t="s">
        <v>45549</v>
      </c>
      <c r="BJ2909" s="1" t="s">
        <v>45549</v>
      </c>
      <c r="BK2909" s="1" t="s">
        <v>45549</v>
      </c>
      <c r="BL2909" s="1" t="s">
        <v>45549</v>
      </c>
      <c r="BM2909" s="1" t="s">
        <v>45549</v>
      </c>
      <c r="BN2909" s="1" t="s">
        <v>45549</v>
      </c>
      <c r="BO2909" s="1" t="s">
        <v>45549</v>
      </c>
      <c r="BP2909" s="1" t="s">
        <v>45549</v>
      </c>
      <c r="BQ2909" s="1" t="s">
        <v>45549</v>
      </c>
      <c r="BR2909" s="1" t="s">
        <v>45549</v>
      </c>
    </row>
    <row r="2910" spans="1:70" x14ac:dyDescent="0.35">
      <c r="A2910" s="1" t="s">
        <v>62136</v>
      </c>
      <c r="B2910" s="1" t="s">
        <v>62137</v>
      </c>
      <c r="C2910" s="1">
        <v>63852</v>
      </c>
      <c r="D2910" s="1" t="s">
        <v>1210</v>
      </c>
      <c r="E2910" s="1" t="s">
        <v>62138</v>
      </c>
      <c r="G2910" s="1" t="s">
        <v>47</v>
      </c>
      <c r="J2910" s="1" t="s">
        <v>377</v>
      </c>
      <c r="L2910" s="1" t="s">
        <v>57144</v>
      </c>
      <c r="O2910" s="1">
        <v>3.9</v>
      </c>
      <c r="Q2910" s="1">
        <v>2017</v>
      </c>
      <c r="AY2910" s="1" t="s">
        <v>62136</v>
      </c>
      <c r="AZ2910" s="1">
        <v>100</v>
      </c>
      <c r="BA2910" s="1" t="s">
        <v>62136</v>
      </c>
      <c r="BB2910" s="1">
        <v>100</v>
      </c>
      <c r="BC2910" s="1" t="s">
        <v>75364</v>
      </c>
      <c r="BD2910" s="1" t="s">
        <v>58765</v>
      </c>
      <c r="BE2910" s="1" t="s">
        <v>45549</v>
      </c>
      <c r="BF2910" s="1" t="s">
        <v>45549</v>
      </c>
      <c r="BG2910" s="1" t="s">
        <v>45549</v>
      </c>
      <c r="BH2910" s="1" t="s">
        <v>45549</v>
      </c>
      <c r="BI2910" s="1" t="s">
        <v>45549</v>
      </c>
      <c r="BJ2910" s="1" t="s">
        <v>45549</v>
      </c>
      <c r="BK2910" s="1" t="s">
        <v>45549</v>
      </c>
      <c r="BL2910" s="1" t="s">
        <v>45549</v>
      </c>
      <c r="BM2910" s="1" t="s">
        <v>45549</v>
      </c>
      <c r="BN2910" s="1" t="s">
        <v>45549</v>
      </c>
      <c r="BO2910" s="1" t="s">
        <v>45549</v>
      </c>
      <c r="BP2910" s="1" t="s">
        <v>45549</v>
      </c>
      <c r="BQ2910" s="1" t="s">
        <v>45549</v>
      </c>
      <c r="BR2910" s="1" t="s">
        <v>45549</v>
      </c>
    </row>
    <row r="2911" spans="1:70" x14ac:dyDescent="0.35">
      <c r="A2911" s="1" t="s">
        <v>62139</v>
      </c>
      <c r="B2911" s="1" t="s">
        <v>62140</v>
      </c>
      <c r="C2911" s="1">
        <v>63853</v>
      </c>
      <c r="D2911" s="1" t="s">
        <v>1210</v>
      </c>
      <c r="E2911" s="1" t="s">
        <v>36</v>
      </c>
      <c r="G2911" s="1" t="s">
        <v>113</v>
      </c>
      <c r="J2911" s="1" t="s">
        <v>1916</v>
      </c>
      <c r="L2911" s="1" t="s">
        <v>57100</v>
      </c>
      <c r="O2911" s="1">
        <v>5.4</v>
      </c>
      <c r="Q2911" s="1">
        <v>2018</v>
      </c>
      <c r="AY2911" s="1" t="s">
        <v>76365</v>
      </c>
      <c r="AZ2911" s="1">
        <v>100</v>
      </c>
      <c r="BA2911" s="1" t="s">
        <v>76365</v>
      </c>
      <c r="BB2911" s="1">
        <v>100</v>
      </c>
      <c r="BC2911" s="1" t="s">
        <v>75364</v>
      </c>
      <c r="BD2911" s="1" t="s">
        <v>58765</v>
      </c>
      <c r="BE2911" s="1" t="s">
        <v>45549</v>
      </c>
      <c r="BF2911" s="1" t="s">
        <v>45549</v>
      </c>
      <c r="BG2911" s="1" t="s">
        <v>45549</v>
      </c>
      <c r="BH2911" s="1" t="s">
        <v>45549</v>
      </c>
      <c r="BI2911" s="1" t="s">
        <v>45549</v>
      </c>
      <c r="BJ2911" s="1" t="s">
        <v>45549</v>
      </c>
      <c r="BK2911" s="1" t="s">
        <v>45549</v>
      </c>
      <c r="BL2911" s="1" t="s">
        <v>45549</v>
      </c>
      <c r="BM2911" s="1" t="s">
        <v>45549</v>
      </c>
      <c r="BN2911" s="1" t="s">
        <v>45549</v>
      </c>
      <c r="BO2911" s="1" t="s">
        <v>45549</v>
      </c>
      <c r="BP2911" s="1" t="s">
        <v>45549</v>
      </c>
      <c r="BQ2911" s="1" t="s">
        <v>45549</v>
      </c>
      <c r="BR2911" s="1" t="s">
        <v>45549</v>
      </c>
    </row>
    <row r="2912" spans="1:70" x14ac:dyDescent="0.35">
      <c r="A2912" s="1" t="s">
        <v>62141</v>
      </c>
      <c r="B2912" s="1" t="s">
        <v>62142</v>
      </c>
      <c r="C2912" s="1">
        <v>63918</v>
      </c>
      <c r="D2912" s="1" t="s">
        <v>1210</v>
      </c>
      <c r="E2912" s="1" t="s">
        <v>36</v>
      </c>
      <c r="G2912" s="1" t="s">
        <v>47</v>
      </c>
      <c r="J2912" s="1" t="s">
        <v>1916</v>
      </c>
      <c r="L2912" s="1" t="s">
        <v>781</v>
      </c>
      <c r="O2912" s="1">
        <v>3.6</v>
      </c>
      <c r="Q2912" s="1">
        <v>2019</v>
      </c>
      <c r="AY2912" s="1" t="s">
        <v>62141</v>
      </c>
      <c r="AZ2912" s="1">
        <v>100</v>
      </c>
      <c r="BA2912" s="1" t="s">
        <v>62141</v>
      </c>
      <c r="BB2912" s="1">
        <v>100</v>
      </c>
      <c r="BC2912" s="1" t="s">
        <v>75364</v>
      </c>
      <c r="BD2912" s="1" t="s">
        <v>58765</v>
      </c>
      <c r="BE2912" s="1" t="s">
        <v>45549</v>
      </c>
      <c r="BF2912" s="1" t="s">
        <v>45549</v>
      </c>
      <c r="BG2912" s="1" t="s">
        <v>45549</v>
      </c>
      <c r="BH2912" s="1" t="s">
        <v>45549</v>
      </c>
      <c r="BI2912" s="1" t="s">
        <v>45549</v>
      </c>
      <c r="BJ2912" s="1" t="s">
        <v>45549</v>
      </c>
      <c r="BK2912" s="1" t="s">
        <v>45549</v>
      </c>
      <c r="BL2912" s="1" t="s">
        <v>45549</v>
      </c>
      <c r="BM2912" s="1" t="s">
        <v>45549</v>
      </c>
      <c r="BN2912" s="1" t="s">
        <v>45549</v>
      </c>
      <c r="BO2912" s="1" t="s">
        <v>45549</v>
      </c>
      <c r="BP2912" s="1" t="s">
        <v>45549</v>
      </c>
      <c r="BQ2912" s="1" t="s">
        <v>45549</v>
      </c>
      <c r="BR2912" s="1" t="s">
        <v>45549</v>
      </c>
    </row>
    <row r="2913" spans="1:70" x14ac:dyDescent="0.35">
      <c r="A2913" s="1" t="s">
        <v>62143</v>
      </c>
      <c r="B2913" s="1" t="s">
        <v>62144</v>
      </c>
      <c r="C2913" s="1">
        <v>63919</v>
      </c>
      <c r="D2913" s="1" t="s">
        <v>1210</v>
      </c>
      <c r="E2913" s="1" t="s">
        <v>36</v>
      </c>
      <c r="G2913" s="1" t="s">
        <v>47</v>
      </c>
      <c r="J2913" s="1" t="s">
        <v>1082</v>
      </c>
      <c r="L2913" s="1" t="s">
        <v>83</v>
      </c>
      <c r="O2913" s="1">
        <v>5</v>
      </c>
      <c r="Q2913" s="1">
        <v>2018</v>
      </c>
      <c r="AY2913" s="1" t="s">
        <v>62143</v>
      </c>
      <c r="AZ2913" s="1">
        <v>100</v>
      </c>
      <c r="BA2913" s="1" t="s">
        <v>62143</v>
      </c>
      <c r="BB2913" s="1">
        <v>100</v>
      </c>
      <c r="BC2913" s="1" t="s">
        <v>75364</v>
      </c>
      <c r="BD2913" s="1" t="s">
        <v>58765</v>
      </c>
      <c r="BE2913" s="1" t="s">
        <v>45549</v>
      </c>
      <c r="BF2913" s="1" t="s">
        <v>45549</v>
      </c>
      <c r="BG2913" s="1" t="s">
        <v>45549</v>
      </c>
      <c r="BH2913" s="1" t="s">
        <v>45549</v>
      </c>
      <c r="BI2913" s="1" t="s">
        <v>45549</v>
      </c>
      <c r="BJ2913" s="1" t="s">
        <v>45549</v>
      </c>
      <c r="BK2913" s="1" t="s">
        <v>45549</v>
      </c>
      <c r="BL2913" s="1" t="s">
        <v>45549</v>
      </c>
      <c r="BM2913" s="1" t="s">
        <v>45549</v>
      </c>
      <c r="BN2913" s="1" t="s">
        <v>45549</v>
      </c>
      <c r="BO2913" s="1" t="s">
        <v>45549</v>
      </c>
      <c r="BP2913" s="1" t="s">
        <v>45549</v>
      </c>
      <c r="BQ2913" s="1" t="s">
        <v>45549</v>
      </c>
      <c r="BR2913" s="1" t="s">
        <v>45549</v>
      </c>
    </row>
    <row r="2914" spans="1:70" x14ac:dyDescent="0.35">
      <c r="A2914" s="1" t="s">
        <v>62145</v>
      </c>
      <c r="B2914" s="1" t="s">
        <v>62146</v>
      </c>
      <c r="C2914" s="1">
        <v>63920</v>
      </c>
      <c r="D2914" s="1" t="s">
        <v>1210</v>
      </c>
      <c r="E2914" s="1" t="s">
        <v>36</v>
      </c>
      <c r="G2914" s="1" t="s">
        <v>47</v>
      </c>
      <c r="J2914" s="1" t="s">
        <v>435</v>
      </c>
      <c r="L2914" s="1" t="s">
        <v>12468</v>
      </c>
      <c r="O2914" s="1">
        <v>3.5</v>
      </c>
      <c r="Q2914" s="1">
        <v>2017</v>
      </c>
      <c r="AY2914" s="1" t="s">
        <v>76366</v>
      </c>
      <c r="AZ2914" s="1">
        <v>100</v>
      </c>
      <c r="BA2914" s="1" t="s">
        <v>76366</v>
      </c>
      <c r="BB2914" s="1">
        <v>100</v>
      </c>
      <c r="BC2914" s="1" t="s">
        <v>75364</v>
      </c>
      <c r="BD2914" s="1" t="s">
        <v>58765</v>
      </c>
      <c r="BE2914" s="1" t="s">
        <v>45549</v>
      </c>
      <c r="BF2914" s="1" t="s">
        <v>45549</v>
      </c>
      <c r="BG2914" s="1" t="s">
        <v>45549</v>
      </c>
      <c r="BH2914" s="1" t="s">
        <v>45549</v>
      </c>
      <c r="BI2914" s="1" t="s">
        <v>45549</v>
      </c>
      <c r="BJ2914" s="1" t="s">
        <v>45549</v>
      </c>
      <c r="BK2914" s="1" t="s">
        <v>45549</v>
      </c>
      <c r="BL2914" s="1" t="s">
        <v>45549</v>
      </c>
      <c r="BM2914" s="1" t="s">
        <v>45549</v>
      </c>
      <c r="BN2914" s="1" t="s">
        <v>45549</v>
      </c>
      <c r="BO2914" s="1" t="s">
        <v>45549</v>
      </c>
      <c r="BP2914" s="1" t="s">
        <v>45549</v>
      </c>
      <c r="BQ2914" s="1" t="s">
        <v>45549</v>
      </c>
      <c r="BR2914" s="1" t="s">
        <v>45549</v>
      </c>
    </row>
    <row r="2915" spans="1:70" x14ac:dyDescent="0.35">
      <c r="A2915" s="1" t="s">
        <v>62147</v>
      </c>
      <c r="B2915" s="1" t="s">
        <v>62148</v>
      </c>
      <c r="C2915" s="1">
        <v>63922</v>
      </c>
      <c r="D2915" s="1" t="s">
        <v>1210</v>
      </c>
      <c r="E2915" s="1" t="s">
        <v>62149</v>
      </c>
      <c r="G2915" s="1" t="s">
        <v>47</v>
      </c>
      <c r="J2915" s="1" t="s">
        <v>377</v>
      </c>
      <c r="L2915" s="1" t="s">
        <v>15794</v>
      </c>
      <c r="O2915" s="1">
        <v>3.5</v>
      </c>
      <c r="Q2915" s="1">
        <v>2017</v>
      </c>
      <c r="AY2915" s="1" t="s">
        <v>62147</v>
      </c>
      <c r="AZ2915" s="1">
        <v>100</v>
      </c>
      <c r="BA2915" s="1" t="s">
        <v>62147</v>
      </c>
      <c r="BB2915" s="1">
        <v>100</v>
      </c>
      <c r="BC2915" s="1" t="s">
        <v>75364</v>
      </c>
      <c r="BD2915" s="1" t="s">
        <v>58765</v>
      </c>
      <c r="BE2915" s="1" t="s">
        <v>45549</v>
      </c>
      <c r="BF2915" s="1" t="s">
        <v>45549</v>
      </c>
      <c r="BG2915" s="1" t="s">
        <v>45549</v>
      </c>
      <c r="BH2915" s="1" t="s">
        <v>45549</v>
      </c>
      <c r="BI2915" s="1" t="s">
        <v>45549</v>
      </c>
      <c r="BJ2915" s="1" t="s">
        <v>45549</v>
      </c>
      <c r="BK2915" s="1" t="s">
        <v>45549</v>
      </c>
      <c r="BL2915" s="1" t="s">
        <v>45549</v>
      </c>
      <c r="BM2915" s="1" t="s">
        <v>45549</v>
      </c>
      <c r="BN2915" s="1" t="s">
        <v>45549</v>
      </c>
      <c r="BO2915" s="1" t="s">
        <v>45549</v>
      </c>
      <c r="BP2915" s="1" t="s">
        <v>45549</v>
      </c>
      <c r="BQ2915" s="1" t="s">
        <v>45549</v>
      </c>
      <c r="BR2915" s="1" t="s">
        <v>45549</v>
      </c>
    </row>
    <row r="2916" spans="1:70" x14ac:dyDescent="0.35">
      <c r="A2916" s="1" t="s">
        <v>62150</v>
      </c>
      <c r="B2916" s="1" t="s">
        <v>62151</v>
      </c>
      <c r="C2916" s="1">
        <v>63923</v>
      </c>
      <c r="D2916" s="1" t="s">
        <v>1210</v>
      </c>
      <c r="E2916" s="1" t="s">
        <v>36</v>
      </c>
      <c r="G2916" s="1" t="s">
        <v>47</v>
      </c>
      <c r="J2916" s="1" t="s">
        <v>1082</v>
      </c>
      <c r="L2916" s="1" t="s">
        <v>2055</v>
      </c>
      <c r="O2916" s="1">
        <v>5</v>
      </c>
      <c r="Q2916" s="1">
        <v>2018</v>
      </c>
      <c r="AY2916" s="1" t="s">
        <v>62150</v>
      </c>
      <c r="AZ2916" s="1">
        <v>100</v>
      </c>
      <c r="BA2916" s="1" t="s">
        <v>62150</v>
      </c>
      <c r="BB2916" s="1">
        <v>100</v>
      </c>
      <c r="BC2916" s="1" t="s">
        <v>75364</v>
      </c>
      <c r="BD2916" s="1" t="s">
        <v>58765</v>
      </c>
      <c r="BE2916" s="1" t="s">
        <v>45549</v>
      </c>
      <c r="BF2916" s="1" t="s">
        <v>45549</v>
      </c>
      <c r="BG2916" s="1" t="s">
        <v>45549</v>
      </c>
      <c r="BH2916" s="1" t="s">
        <v>45549</v>
      </c>
      <c r="BI2916" s="1" t="s">
        <v>45549</v>
      </c>
      <c r="BJ2916" s="1" t="s">
        <v>45549</v>
      </c>
      <c r="BK2916" s="1" t="s">
        <v>45549</v>
      </c>
      <c r="BL2916" s="1" t="s">
        <v>45549</v>
      </c>
      <c r="BM2916" s="1" t="s">
        <v>45549</v>
      </c>
      <c r="BN2916" s="1" t="s">
        <v>45549</v>
      </c>
      <c r="BO2916" s="1" t="s">
        <v>45549</v>
      </c>
      <c r="BP2916" s="1" t="s">
        <v>45549</v>
      </c>
      <c r="BQ2916" s="1" t="s">
        <v>45549</v>
      </c>
      <c r="BR2916" s="1" t="s">
        <v>45549</v>
      </c>
    </row>
    <row r="2917" spans="1:70" x14ac:dyDescent="0.35">
      <c r="A2917" s="1" t="s">
        <v>62152</v>
      </c>
      <c r="B2917" s="1" t="s">
        <v>62153</v>
      </c>
      <c r="C2917" s="1">
        <v>63924</v>
      </c>
      <c r="D2917" s="1" t="s">
        <v>1210</v>
      </c>
      <c r="E2917" s="1" t="s">
        <v>36</v>
      </c>
      <c r="G2917" s="1" t="s">
        <v>47</v>
      </c>
      <c r="J2917" s="1" t="s">
        <v>377</v>
      </c>
      <c r="L2917" s="1" t="s">
        <v>1701</v>
      </c>
      <c r="O2917" s="1">
        <v>3.6</v>
      </c>
      <c r="Q2917" s="1">
        <v>2008</v>
      </c>
      <c r="AY2917" s="1" t="s">
        <v>76367</v>
      </c>
      <c r="AZ2917" s="1">
        <v>100</v>
      </c>
      <c r="BA2917" s="1" t="s">
        <v>76367</v>
      </c>
      <c r="BB2917" s="1">
        <v>100</v>
      </c>
      <c r="BC2917" s="1" t="s">
        <v>75364</v>
      </c>
      <c r="BD2917" s="1" t="s">
        <v>58765</v>
      </c>
      <c r="BE2917" s="1" t="s">
        <v>45549</v>
      </c>
      <c r="BF2917" s="1" t="s">
        <v>45549</v>
      </c>
      <c r="BG2917" s="1" t="s">
        <v>45549</v>
      </c>
      <c r="BH2917" s="1" t="s">
        <v>45549</v>
      </c>
      <c r="BI2917" s="1" t="s">
        <v>45549</v>
      </c>
      <c r="BJ2917" s="1" t="s">
        <v>45549</v>
      </c>
      <c r="BK2917" s="1" t="s">
        <v>45549</v>
      </c>
      <c r="BL2917" s="1" t="s">
        <v>45549</v>
      </c>
      <c r="BM2917" s="1" t="s">
        <v>45549</v>
      </c>
      <c r="BN2917" s="1" t="s">
        <v>45549</v>
      </c>
      <c r="BO2917" s="1" t="s">
        <v>45549</v>
      </c>
      <c r="BP2917" s="1" t="s">
        <v>45549</v>
      </c>
      <c r="BQ2917" s="1" t="s">
        <v>45549</v>
      </c>
      <c r="BR2917" s="1" t="s">
        <v>45549</v>
      </c>
    </row>
    <row r="2918" spans="1:70" x14ac:dyDescent="0.35">
      <c r="A2918" s="1" t="s">
        <v>62154</v>
      </c>
      <c r="B2918" s="1" t="s">
        <v>62155</v>
      </c>
      <c r="C2918" s="1">
        <v>63927</v>
      </c>
      <c r="D2918" s="1" t="s">
        <v>1210</v>
      </c>
      <c r="E2918" s="1" t="s">
        <v>36</v>
      </c>
      <c r="G2918" s="1" t="s">
        <v>47</v>
      </c>
      <c r="J2918" s="1" t="s">
        <v>435</v>
      </c>
      <c r="L2918" s="1" t="s">
        <v>722</v>
      </c>
      <c r="O2918" s="1">
        <v>3.5</v>
      </c>
      <c r="Q2918" s="1">
        <v>2017</v>
      </c>
      <c r="AY2918" s="1" t="s">
        <v>62154</v>
      </c>
      <c r="AZ2918" s="1">
        <v>100</v>
      </c>
      <c r="BA2918" s="1" t="s">
        <v>62154</v>
      </c>
      <c r="BB2918" s="1">
        <v>100</v>
      </c>
      <c r="BC2918" s="1" t="s">
        <v>75364</v>
      </c>
      <c r="BD2918" s="1" t="s">
        <v>58765</v>
      </c>
      <c r="BE2918" s="1" t="s">
        <v>45549</v>
      </c>
      <c r="BF2918" s="1" t="s">
        <v>45549</v>
      </c>
      <c r="BG2918" s="1" t="s">
        <v>45549</v>
      </c>
      <c r="BH2918" s="1" t="s">
        <v>45549</v>
      </c>
      <c r="BI2918" s="1" t="s">
        <v>45549</v>
      </c>
      <c r="BJ2918" s="1" t="s">
        <v>45549</v>
      </c>
      <c r="BK2918" s="1" t="s">
        <v>45549</v>
      </c>
      <c r="BL2918" s="1" t="s">
        <v>45549</v>
      </c>
      <c r="BM2918" s="1" t="s">
        <v>45549</v>
      </c>
      <c r="BN2918" s="1" t="s">
        <v>45549</v>
      </c>
      <c r="BO2918" s="1" t="s">
        <v>45549</v>
      </c>
      <c r="BP2918" s="1" t="s">
        <v>45549</v>
      </c>
      <c r="BQ2918" s="1" t="s">
        <v>45549</v>
      </c>
      <c r="BR2918" s="1" t="s">
        <v>45549</v>
      </c>
    </row>
    <row r="2919" spans="1:70" x14ac:dyDescent="0.35">
      <c r="A2919" s="1" t="s">
        <v>62156</v>
      </c>
      <c r="B2919" s="1" t="s">
        <v>62157</v>
      </c>
      <c r="C2919" s="1">
        <v>64190</v>
      </c>
      <c r="D2919" s="1" t="s">
        <v>1210</v>
      </c>
      <c r="E2919" s="1" t="s">
        <v>62158</v>
      </c>
      <c r="G2919" s="1" t="s">
        <v>2629</v>
      </c>
      <c r="J2919" s="1" t="s">
        <v>57080</v>
      </c>
      <c r="L2919" s="1" t="s">
        <v>57866</v>
      </c>
      <c r="O2919" s="1">
        <v>10.199999999999999</v>
      </c>
      <c r="Q2919" s="1">
        <v>2015</v>
      </c>
      <c r="AY2919" s="1" t="s">
        <v>76368</v>
      </c>
      <c r="AZ2919" s="1">
        <v>100</v>
      </c>
      <c r="BA2919" s="1" t="s">
        <v>76368</v>
      </c>
      <c r="BB2919" s="1">
        <v>100</v>
      </c>
      <c r="BC2919" s="1" t="s">
        <v>75364</v>
      </c>
      <c r="BD2919" s="1" t="s">
        <v>57601</v>
      </c>
      <c r="BE2919" s="1" t="s">
        <v>45549</v>
      </c>
      <c r="BF2919" s="1" t="s">
        <v>45549</v>
      </c>
      <c r="BG2919" s="1" t="s">
        <v>45549</v>
      </c>
      <c r="BH2919" s="1" t="s">
        <v>45549</v>
      </c>
      <c r="BI2919" s="1" t="s">
        <v>45549</v>
      </c>
      <c r="BJ2919" s="1" t="s">
        <v>45549</v>
      </c>
      <c r="BK2919" s="1" t="s">
        <v>45549</v>
      </c>
      <c r="BL2919" s="1" t="s">
        <v>45549</v>
      </c>
      <c r="BM2919" s="1" t="s">
        <v>45549</v>
      </c>
      <c r="BN2919" s="1" t="s">
        <v>45549</v>
      </c>
      <c r="BO2919" s="1" t="s">
        <v>45549</v>
      </c>
      <c r="BP2919" s="1" t="s">
        <v>45549</v>
      </c>
      <c r="BQ2919" s="1" t="s">
        <v>45549</v>
      </c>
      <c r="BR2919" s="1" t="s">
        <v>45549</v>
      </c>
    </row>
    <row r="2920" spans="1:70" x14ac:dyDescent="0.35">
      <c r="A2920" s="1" t="s">
        <v>62159</v>
      </c>
      <c r="B2920" s="1" t="s">
        <v>62160</v>
      </c>
      <c r="C2920" s="1">
        <v>64378</v>
      </c>
      <c r="D2920" s="1" t="s">
        <v>1210</v>
      </c>
      <c r="E2920" s="1" t="s">
        <v>2679</v>
      </c>
      <c r="G2920" s="1" t="s">
        <v>1212</v>
      </c>
      <c r="J2920" s="1" t="s">
        <v>363</v>
      </c>
      <c r="L2920" s="1" t="s">
        <v>177</v>
      </c>
      <c r="O2920" s="1">
        <v>1.5</v>
      </c>
      <c r="Q2920" s="1">
        <v>2019</v>
      </c>
      <c r="AY2920" s="1" t="s">
        <v>76369</v>
      </c>
      <c r="AZ2920" s="1">
        <v>100</v>
      </c>
      <c r="BA2920" s="1" t="s">
        <v>76369</v>
      </c>
      <c r="BB2920" s="1">
        <v>100</v>
      </c>
      <c r="BC2920" s="1" t="s">
        <v>75364</v>
      </c>
      <c r="BD2920" s="1" t="s">
        <v>58765</v>
      </c>
      <c r="BE2920" s="1" t="s">
        <v>45549</v>
      </c>
      <c r="BF2920" s="1" t="s">
        <v>45549</v>
      </c>
      <c r="BG2920" s="1" t="s">
        <v>45549</v>
      </c>
      <c r="BH2920" s="1" t="s">
        <v>45549</v>
      </c>
      <c r="BI2920" s="1" t="s">
        <v>45549</v>
      </c>
      <c r="BJ2920" s="1" t="s">
        <v>45549</v>
      </c>
      <c r="BK2920" s="1" t="s">
        <v>45549</v>
      </c>
      <c r="BL2920" s="1" t="s">
        <v>45549</v>
      </c>
      <c r="BM2920" s="1" t="s">
        <v>45549</v>
      </c>
      <c r="BN2920" s="1" t="s">
        <v>45549</v>
      </c>
      <c r="BO2920" s="1" t="s">
        <v>45549</v>
      </c>
      <c r="BP2920" s="1" t="s">
        <v>45549</v>
      </c>
      <c r="BQ2920" s="1" t="s">
        <v>45549</v>
      </c>
      <c r="BR2920" s="1" t="s">
        <v>45549</v>
      </c>
    </row>
    <row r="2921" spans="1:70" x14ac:dyDescent="0.35">
      <c r="A2921" s="1" t="s">
        <v>62161</v>
      </c>
      <c r="B2921" s="1" t="s">
        <v>62162</v>
      </c>
      <c r="C2921" s="1">
        <v>64382</v>
      </c>
      <c r="D2921" s="1" t="s">
        <v>1210</v>
      </c>
      <c r="E2921" s="1" t="s">
        <v>2679</v>
      </c>
      <c r="G2921" s="1" t="s">
        <v>1212</v>
      </c>
      <c r="J2921" s="1" t="s">
        <v>363</v>
      </c>
      <c r="L2921" s="1" t="s">
        <v>940</v>
      </c>
      <c r="O2921" s="1">
        <v>0.6</v>
      </c>
      <c r="Q2921" s="1">
        <v>1997</v>
      </c>
      <c r="AY2921" s="1" t="s">
        <v>76370</v>
      </c>
      <c r="AZ2921" s="1">
        <v>100</v>
      </c>
      <c r="BA2921" s="1" t="s">
        <v>76370</v>
      </c>
      <c r="BB2921" s="1">
        <v>100</v>
      </c>
      <c r="BC2921" s="1" t="s">
        <v>75364</v>
      </c>
      <c r="BD2921" s="1" t="s">
        <v>58765</v>
      </c>
      <c r="BE2921" s="1" t="s">
        <v>45549</v>
      </c>
      <c r="BF2921" s="1" t="s">
        <v>45549</v>
      </c>
      <c r="BG2921" s="1" t="s">
        <v>45549</v>
      </c>
      <c r="BH2921" s="1" t="s">
        <v>45549</v>
      </c>
      <c r="BI2921" s="1" t="s">
        <v>45549</v>
      </c>
      <c r="BJ2921" s="1" t="s">
        <v>45549</v>
      </c>
      <c r="BK2921" s="1" t="s">
        <v>45549</v>
      </c>
      <c r="BL2921" s="1" t="s">
        <v>45549</v>
      </c>
      <c r="BM2921" s="1" t="s">
        <v>45549</v>
      </c>
      <c r="BN2921" s="1" t="s">
        <v>45549</v>
      </c>
      <c r="BO2921" s="1" t="s">
        <v>45549</v>
      </c>
      <c r="BP2921" s="1" t="s">
        <v>45549</v>
      </c>
      <c r="BQ2921" s="1" t="s">
        <v>45549</v>
      </c>
      <c r="BR2921" s="1" t="s">
        <v>45549</v>
      </c>
    </row>
    <row r="2922" spans="1:70" x14ac:dyDescent="0.35">
      <c r="A2922" s="1" t="s">
        <v>62161</v>
      </c>
      <c r="B2922" s="1" t="s">
        <v>62163</v>
      </c>
      <c r="C2922" s="1">
        <v>64382</v>
      </c>
      <c r="D2922" s="1" t="s">
        <v>1210</v>
      </c>
      <c r="E2922" s="1" t="s">
        <v>6043</v>
      </c>
      <c r="G2922" s="1" t="s">
        <v>1212</v>
      </c>
      <c r="J2922" s="1" t="s">
        <v>363</v>
      </c>
      <c r="L2922" s="1" t="s">
        <v>940</v>
      </c>
      <c r="O2922" s="1">
        <v>0.7</v>
      </c>
      <c r="Q2922" s="1">
        <v>2019</v>
      </c>
      <c r="AY2922" s="1" t="s">
        <v>76370</v>
      </c>
      <c r="AZ2922" s="1">
        <v>100</v>
      </c>
      <c r="BA2922" s="1" t="s">
        <v>76370</v>
      </c>
      <c r="BB2922" s="1">
        <v>100</v>
      </c>
      <c r="BC2922" s="1" t="s">
        <v>75364</v>
      </c>
      <c r="BD2922" s="1" t="s">
        <v>58765</v>
      </c>
      <c r="BE2922" s="1" t="s">
        <v>45549</v>
      </c>
      <c r="BF2922" s="1" t="s">
        <v>45549</v>
      </c>
      <c r="BG2922" s="1" t="s">
        <v>45549</v>
      </c>
      <c r="BH2922" s="1" t="s">
        <v>45549</v>
      </c>
      <c r="BI2922" s="1" t="s">
        <v>45549</v>
      </c>
      <c r="BJ2922" s="1" t="s">
        <v>45549</v>
      </c>
      <c r="BK2922" s="1" t="s">
        <v>45549</v>
      </c>
      <c r="BL2922" s="1" t="s">
        <v>45549</v>
      </c>
      <c r="BM2922" s="1" t="s">
        <v>45549</v>
      </c>
      <c r="BN2922" s="1" t="s">
        <v>45549</v>
      </c>
      <c r="BO2922" s="1" t="s">
        <v>45549</v>
      </c>
      <c r="BP2922" s="1" t="s">
        <v>45549</v>
      </c>
      <c r="BQ2922" s="1" t="s">
        <v>45549</v>
      </c>
      <c r="BR2922" s="1" t="s">
        <v>45549</v>
      </c>
    </row>
    <row r="2923" spans="1:70" x14ac:dyDescent="0.35">
      <c r="A2923" s="1" t="s">
        <v>62161</v>
      </c>
      <c r="B2923" s="1" t="s">
        <v>62164</v>
      </c>
      <c r="C2923" s="1">
        <v>64382</v>
      </c>
      <c r="D2923" s="1" t="s">
        <v>1210</v>
      </c>
      <c r="E2923" s="1" t="s">
        <v>6045</v>
      </c>
      <c r="G2923" s="1" t="s">
        <v>1212</v>
      </c>
      <c r="J2923" s="1" t="s">
        <v>363</v>
      </c>
      <c r="L2923" s="1" t="s">
        <v>940</v>
      </c>
      <c r="O2923" s="1">
        <v>0.7</v>
      </c>
      <c r="Q2923" s="1">
        <v>2019</v>
      </c>
      <c r="AY2923" s="1" t="s">
        <v>76370</v>
      </c>
      <c r="AZ2923" s="1">
        <v>100</v>
      </c>
      <c r="BA2923" s="1" t="s">
        <v>76370</v>
      </c>
      <c r="BB2923" s="1">
        <v>100</v>
      </c>
      <c r="BC2923" s="1" t="s">
        <v>75364</v>
      </c>
      <c r="BD2923" s="1" t="s">
        <v>58765</v>
      </c>
      <c r="BE2923" s="1" t="s">
        <v>45549</v>
      </c>
      <c r="BF2923" s="1" t="s">
        <v>45549</v>
      </c>
      <c r="BG2923" s="1" t="s">
        <v>45549</v>
      </c>
      <c r="BH2923" s="1" t="s">
        <v>45549</v>
      </c>
      <c r="BI2923" s="1" t="s">
        <v>45549</v>
      </c>
      <c r="BJ2923" s="1" t="s">
        <v>45549</v>
      </c>
      <c r="BK2923" s="1" t="s">
        <v>45549</v>
      </c>
      <c r="BL2923" s="1" t="s">
        <v>45549</v>
      </c>
      <c r="BM2923" s="1" t="s">
        <v>45549</v>
      </c>
      <c r="BN2923" s="1" t="s">
        <v>45549</v>
      </c>
      <c r="BO2923" s="1" t="s">
        <v>45549</v>
      </c>
      <c r="BP2923" s="1" t="s">
        <v>45549</v>
      </c>
      <c r="BQ2923" s="1" t="s">
        <v>45549</v>
      </c>
      <c r="BR2923" s="1" t="s">
        <v>45549</v>
      </c>
    </row>
    <row r="2924" spans="1:70" x14ac:dyDescent="0.35">
      <c r="A2924" s="1" t="s">
        <v>62161</v>
      </c>
      <c r="B2924" s="1" t="s">
        <v>62165</v>
      </c>
      <c r="C2924" s="1">
        <v>64382</v>
      </c>
      <c r="D2924" s="1" t="s">
        <v>1210</v>
      </c>
      <c r="E2924" s="1" t="s">
        <v>62166</v>
      </c>
      <c r="G2924" s="1" t="s">
        <v>1212</v>
      </c>
      <c r="J2924" s="1" t="s">
        <v>363</v>
      </c>
      <c r="L2924" s="1" t="s">
        <v>940</v>
      </c>
      <c r="O2924" s="1">
        <v>0.7</v>
      </c>
      <c r="Q2924" s="1">
        <v>2019</v>
      </c>
      <c r="AY2924" s="1" t="s">
        <v>76370</v>
      </c>
      <c r="AZ2924" s="1">
        <v>100</v>
      </c>
      <c r="BA2924" s="1" t="s">
        <v>76370</v>
      </c>
      <c r="BB2924" s="1">
        <v>100</v>
      </c>
      <c r="BC2924" s="1" t="s">
        <v>75364</v>
      </c>
      <c r="BD2924" s="1" t="s">
        <v>58765</v>
      </c>
      <c r="BE2924" s="1" t="s">
        <v>45549</v>
      </c>
      <c r="BF2924" s="1" t="s">
        <v>45549</v>
      </c>
      <c r="BG2924" s="1" t="s">
        <v>45549</v>
      </c>
      <c r="BH2924" s="1" t="s">
        <v>45549</v>
      </c>
      <c r="BI2924" s="1" t="s">
        <v>45549</v>
      </c>
      <c r="BJ2924" s="1" t="s">
        <v>45549</v>
      </c>
      <c r="BK2924" s="1" t="s">
        <v>45549</v>
      </c>
      <c r="BL2924" s="1" t="s">
        <v>45549</v>
      </c>
      <c r="BM2924" s="1" t="s">
        <v>45549</v>
      </c>
      <c r="BN2924" s="1" t="s">
        <v>45549</v>
      </c>
      <c r="BO2924" s="1" t="s">
        <v>45549</v>
      </c>
      <c r="BP2924" s="1" t="s">
        <v>45549</v>
      </c>
      <c r="BQ2924" s="1" t="s">
        <v>45549</v>
      </c>
      <c r="BR2924" s="1" t="s">
        <v>45549</v>
      </c>
    </row>
    <row r="2925" spans="1:70" x14ac:dyDescent="0.35">
      <c r="A2925" s="1" t="s">
        <v>62167</v>
      </c>
      <c r="B2925" s="1" t="s">
        <v>62168</v>
      </c>
      <c r="C2925" s="1">
        <v>64400</v>
      </c>
      <c r="D2925" s="1" t="s">
        <v>1210</v>
      </c>
      <c r="E2925" s="1" t="s">
        <v>62169</v>
      </c>
      <c r="G2925" s="1" t="s">
        <v>2632</v>
      </c>
      <c r="J2925" s="1" t="s">
        <v>57080</v>
      </c>
      <c r="L2925" s="1" t="s">
        <v>57866</v>
      </c>
      <c r="O2925" s="1">
        <v>1.9</v>
      </c>
      <c r="Q2925" s="1">
        <v>2021</v>
      </c>
      <c r="AY2925" s="1" t="s">
        <v>49325</v>
      </c>
      <c r="AZ2925" s="1">
        <v>100</v>
      </c>
      <c r="BA2925" s="1" t="s">
        <v>49325</v>
      </c>
      <c r="BB2925" s="1">
        <v>100</v>
      </c>
      <c r="BC2925" s="1" t="s">
        <v>75364</v>
      </c>
      <c r="BD2925" s="1" t="s">
        <v>57601</v>
      </c>
      <c r="BE2925" s="1" t="s">
        <v>45549</v>
      </c>
      <c r="BF2925" s="1" t="s">
        <v>45549</v>
      </c>
      <c r="BG2925" s="1" t="s">
        <v>45549</v>
      </c>
      <c r="BH2925" s="1" t="s">
        <v>45549</v>
      </c>
      <c r="BI2925" s="1" t="s">
        <v>45549</v>
      </c>
      <c r="BJ2925" s="1" t="s">
        <v>45549</v>
      </c>
      <c r="BK2925" s="1" t="s">
        <v>45549</v>
      </c>
      <c r="BL2925" s="1" t="s">
        <v>45549</v>
      </c>
      <c r="BM2925" s="1" t="s">
        <v>45549</v>
      </c>
      <c r="BN2925" s="1" t="s">
        <v>45549</v>
      </c>
      <c r="BO2925" s="1" t="s">
        <v>45549</v>
      </c>
      <c r="BP2925" s="1" t="s">
        <v>45549</v>
      </c>
      <c r="BQ2925" s="1" t="s">
        <v>45549</v>
      </c>
      <c r="BR2925" s="1" t="s">
        <v>45549</v>
      </c>
    </row>
    <row r="2926" spans="1:70" x14ac:dyDescent="0.35">
      <c r="A2926" s="1" t="s">
        <v>62167</v>
      </c>
      <c r="B2926" s="1" t="s">
        <v>62170</v>
      </c>
      <c r="C2926" s="1">
        <v>64400</v>
      </c>
      <c r="D2926" s="1" t="s">
        <v>1210</v>
      </c>
      <c r="E2926" s="1" t="s">
        <v>62171</v>
      </c>
      <c r="G2926" s="1" t="s">
        <v>2629</v>
      </c>
      <c r="J2926" s="1" t="s">
        <v>57080</v>
      </c>
      <c r="L2926" s="1" t="s">
        <v>57866</v>
      </c>
      <c r="O2926" s="1">
        <v>3.1</v>
      </c>
      <c r="Q2926" s="1">
        <v>2021</v>
      </c>
      <c r="AY2926" s="1" t="s">
        <v>49325</v>
      </c>
      <c r="AZ2926" s="1">
        <v>100</v>
      </c>
      <c r="BA2926" s="1" t="s">
        <v>49325</v>
      </c>
      <c r="BB2926" s="1">
        <v>100</v>
      </c>
      <c r="BC2926" s="1" t="s">
        <v>75364</v>
      </c>
      <c r="BD2926" s="1" t="s">
        <v>57601</v>
      </c>
      <c r="BE2926" s="1" t="s">
        <v>45549</v>
      </c>
      <c r="BF2926" s="1" t="s">
        <v>45549</v>
      </c>
      <c r="BG2926" s="1" t="s">
        <v>45549</v>
      </c>
      <c r="BH2926" s="1" t="s">
        <v>45549</v>
      </c>
      <c r="BI2926" s="1" t="s">
        <v>45549</v>
      </c>
      <c r="BJ2926" s="1" t="s">
        <v>45549</v>
      </c>
      <c r="BK2926" s="1" t="s">
        <v>45549</v>
      </c>
      <c r="BL2926" s="1" t="s">
        <v>45549</v>
      </c>
      <c r="BM2926" s="1" t="s">
        <v>45549</v>
      </c>
      <c r="BN2926" s="1" t="s">
        <v>45549</v>
      </c>
      <c r="BO2926" s="1" t="s">
        <v>45549</v>
      </c>
      <c r="BP2926" s="1" t="s">
        <v>45549</v>
      </c>
      <c r="BQ2926" s="1" t="s">
        <v>45549</v>
      </c>
      <c r="BR2926" s="1" t="s">
        <v>45549</v>
      </c>
    </row>
    <row r="2927" spans="1:70" x14ac:dyDescent="0.35">
      <c r="A2927" s="1" t="s">
        <v>62172</v>
      </c>
      <c r="B2927" s="1" t="s">
        <v>62173</v>
      </c>
      <c r="C2927" s="1">
        <v>64515</v>
      </c>
      <c r="D2927" s="1" t="s">
        <v>1210</v>
      </c>
      <c r="E2927" s="1" t="s">
        <v>36</v>
      </c>
      <c r="G2927" s="1" t="s">
        <v>1212</v>
      </c>
      <c r="J2927" s="1" t="s">
        <v>910</v>
      </c>
      <c r="L2927" s="1" t="s">
        <v>1287</v>
      </c>
      <c r="O2927" s="1">
        <v>0.4</v>
      </c>
      <c r="Q2927" s="1">
        <v>2001</v>
      </c>
      <c r="AY2927" s="1" t="s">
        <v>76371</v>
      </c>
      <c r="AZ2927" s="1">
        <v>100</v>
      </c>
      <c r="BA2927" s="1" t="s">
        <v>76371</v>
      </c>
      <c r="BB2927" s="1">
        <v>100</v>
      </c>
      <c r="BC2927" s="1" t="s">
        <v>75364</v>
      </c>
      <c r="BD2927" s="1" t="s">
        <v>58765</v>
      </c>
      <c r="BE2927" s="1" t="s">
        <v>45549</v>
      </c>
      <c r="BF2927" s="1" t="s">
        <v>45549</v>
      </c>
      <c r="BG2927" s="1" t="s">
        <v>45549</v>
      </c>
      <c r="BH2927" s="1" t="s">
        <v>45549</v>
      </c>
      <c r="BI2927" s="1" t="s">
        <v>45549</v>
      </c>
      <c r="BJ2927" s="1" t="s">
        <v>45549</v>
      </c>
      <c r="BK2927" s="1" t="s">
        <v>45549</v>
      </c>
      <c r="BL2927" s="1" t="s">
        <v>45549</v>
      </c>
      <c r="BM2927" s="1" t="s">
        <v>45549</v>
      </c>
      <c r="BN2927" s="1" t="s">
        <v>45549</v>
      </c>
      <c r="BO2927" s="1" t="s">
        <v>45549</v>
      </c>
      <c r="BP2927" s="1" t="s">
        <v>45549</v>
      </c>
      <c r="BQ2927" s="1" t="s">
        <v>45549</v>
      </c>
      <c r="BR2927" s="1" t="s">
        <v>45549</v>
      </c>
    </row>
    <row r="2928" spans="1:70" x14ac:dyDescent="0.35">
      <c r="A2928" s="1" t="s">
        <v>62172</v>
      </c>
      <c r="B2928" s="1" t="s">
        <v>62174</v>
      </c>
      <c r="C2928" s="1">
        <v>64515</v>
      </c>
      <c r="D2928" s="1" t="s">
        <v>1210</v>
      </c>
      <c r="E2928" s="1" t="s">
        <v>463</v>
      </c>
      <c r="G2928" s="1" t="s">
        <v>1212</v>
      </c>
      <c r="J2928" s="1" t="s">
        <v>910</v>
      </c>
      <c r="L2928" s="1" t="s">
        <v>1287</v>
      </c>
      <c r="O2928" s="1">
        <v>0.5</v>
      </c>
      <c r="Q2928" s="1">
        <v>2007</v>
      </c>
      <c r="AY2928" s="1" t="s">
        <v>76371</v>
      </c>
      <c r="AZ2928" s="1">
        <v>100</v>
      </c>
      <c r="BA2928" s="1" t="s">
        <v>76371</v>
      </c>
      <c r="BB2928" s="1">
        <v>100</v>
      </c>
      <c r="BC2928" s="1" t="s">
        <v>75364</v>
      </c>
      <c r="BD2928" s="1" t="s">
        <v>58765</v>
      </c>
      <c r="BE2928" s="1" t="s">
        <v>45549</v>
      </c>
      <c r="BF2928" s="1" t="s">
        <v>45549</v>
      </c>
      <c r="BG2928" s="1" t="s">
        <v>45549</v>
      </c>
      <c r="BH2928" s="1" t="s">
        <v>45549</v>
      </c>
      <c r="BI2928" s="1" t="s">
        <v>45549</v>
      </c>
      <c r="BJ2928" s="1" t="s">
        <v>45549</v>
      </c>
      <c r="BK2928" s="1" t="s">
        <v>45549</v>
      </c>
      <c r="BL2928" s="1" t="s">
        <v>45549</v>
      </c>
      <c r="BM2928" s="1" t="s">
        <v>45549</v>
      </c>
      <c r="BN2928" s="1" t="s">
        <v>45549</v>
      </c>
      <c r="BO2928" s="1" t="s">
        <v>45549</v>
      </c>
      <c r="BP2928" s="1" t="s">
        <v>45549</v>
      </c>
      <c r="BQ2928" s="1" t="s">
        <v>45549</v>
      </c>
      <c r="BR2928" s="1" t="s">
        <v>45549</v>
      </c>
    </row>
    <row r="2929" spans="1:70" x14ac:dyDescent="0.35">
      <c r="A2929" s="1" t="s">
        <v>62172</v>
      </c>
      <c r="B2929" s="1" t="s">
        <v>62175</v>
      </c>
      <c r="C2929" s="1">
        <v>64515</v>
      </c>
      <c r="D2929" s="1" t="s">
        <v>1210</v>
      </c>
      <c r="E2929" s="1" t="s">
        <v>1194</v>
      </c>
      <c r="G2929" s="1" t="s">
        <v>1212</v>
      </c>
      <c r="J2929" s="1" t="s">
        <v>910</v>
      </c>
      <c r="L2929" s="1" t="s">
        <v>1287</v>
      </c>
      <c r="O2929" s="1">
        <v>0.5</v>
      </c>
      <c r="Q2929" s="1">
        <v>1984</v>
      </c>
      <c r="AY2929" s="1" t="s">
        <v>76371</v>
      </c>
      <c r="AZ2929" s="1">
        <v>100</v>
      </c>
      <c r="BA2929" s="1" t="s">
        <v>76371</v>
      </c>
      <c r="BB2929" s="1">
        <v>100</v>
      </c>
      <c r="BC2929" s="1" t="s">
        <v>75364</v>
      </c>
      <c r="BD2929" s="1" t="s">
        <v>58765</v>
      </c>
      <c r="BE2929" s="1" t="s">
        <v>45549</v>
      </c>
      <c r="BF2929" s="1" t="s">
        <v>45549</v>
      </c>
      <c r="BG2929" s="1" t="s">
        <v>45549</v>
      </c>
      <c r="BH2929" s="1" t="s">
        <v>45549</v>
      </c>
      <c r="BI2929" s="1" t="s">
        <v>45549</v>
      </c>
      <c r="BJ2929" s="1" t="s">
        <v>45549</v>
      </c>
      <c r="BK2929" s="1" t="s">
        <v>45549</v>
      </c>
      <c r="BL2929" s="1" t="s">
        <v>45549</v>
      </c>
      <c r="BM2929" s="1" t="s">
        <v>45549</v>
      </c>
      <c r="BN2929" s="1" t="s">
        <v>45549</v>
      </c>
      <c r="BO2929" s="1" t="s">
        <v>45549</v>
      </c>
      <c r="BP2929" s="1" t="s">
        <v>45549</v>
      </c>
      <c r="BQ2929" s="1" t="s">
        <v>45549</v>
      </c>
      <c r="BR2929" s="1" t="s">
        <v>45549</v>
      </c>
    </row>
    <row r="2930" spans="1:70" x14ac:dyDescent="0.35">
      <c r="A2930" s="1" t="s">
        <v>62172</v>
      </c>
      <c r="B2930" s="1" t="s">
        <v>62176</v>
      </c>
      <c r="C2930" s="1">
        <v>64515</v>
      </c>
      <c r="D2930" s="1" t="s">
        <v>1210</v>
      </c>
      <c r="E2930" s="1" t="s">
        <v>1196</v>
      </c>
      <c r="G2930" s="1" t="s">
        <v>1212</v>
      </c>
      <c r="J2930" s="1" t="s">
        <v>910</v>
      </c>
      <c r="L2930" s="1" t="s">
        <v>1287</v>
      </c>
      <c r="O2930" s="1">
        <v>2.5</v>
      </c>
      <c r="Q2930" s="1">
        <v>2014</v>
      </c>
      <c r="AY2930" s="1" t="s">
        <v>76371</v>
      </c>
      <c r="AZ2930" s="1">
        <v>100</v>
      </c>
      <c r="BA2930" s="1" t="s">
        <v>76371</v>
      </c>
      <c r="BB2930" s="1">
        <v>100</v>
      </c>
      <c r="BC2930" s="1" t="s">
        <v>75364</v>
      </c>
      <c r="BD2930" s="1" t="s">
        <v>58765</v>
      </c>
      <c r="BE2930" s="1" t="s">
        <v>45549</v>
      </c>
      <c r="BF2930" s="1" t="s">
        <v>45549</v>
      </c>
      <c r="BG2930" s="1" t="s">
        <v>45549</v>
      </c>
      <c r="BH2930" s="1" t="s">
        <v>45549</v>
      </c>
      <c r="BI2930" s="1" t="s">
        <v>45549</v>
      </c>
      <c r="BJ2930" s="1" t="s">
        <v>45549</v>
      </c>
      <c r="BK2930" s="1" t="s">
        <v>45549</v>
      </c>
      <c r="BL2930" s="1" t="s">
        <v>45549</v>
      </c>
      <c r="BM2930" s="1" t="s">
        <v>45549</v>
      </c>
      <c r="BN2930" s="1" t="s">
        <v>45549</v>
      </c>
      <c r="BO2930" s="1" t="s">
        <v>45549</v>
      </c>
      <c r="BP2930" s="1" t="s">
        <v>45549</v>
      </c>
      <c r="BQ2930" s="1" t="s">
        <v>45549</v>
      </c>
      <c r="BR2930" s="1" t="s">
        <v>45549</v>
      </c>
    </row>
    <row r="2931" spans="1:70" x14ac:dyDescent="0.35">
      <c r="A2931" s="1" t="s">
        <v>62172</v>
      </c>
      <c r="B2931" s="1" t="s">
        <v>62177</v>
      </c>
      <c r="C2931" s="1">
        <v>64515</v>
      </c>
      <c r="D2931" s="1" t="s">
        <v>1210</v>
      </c>
      <c r="E2931" s="1" t="s">
        <v>1198</v>
      </c>
      <c r="G2931" s="1" t="s">
        <v>1212</v>
      </c>
      <c r="J2931" s="1" t="s">
        <v>910</v>
      </c>
      <c r="L2931" s="1" t="s">
        <v>1287</v>
      </c>
      <c r="O2931" s="1">
        <v>2.5</v>
      </c>
      <c r="Q2931" s="1">
        <v>2014</v>
      </c>
      <c r="AY2931" s="1" t="s">
        <v>76371</v>
      </c>
      <c r="AZ2931" s="1">
        <v>100</v>
      </c>
      <c r="BA2931" s="1" t="s">
        <v>76371</v>
      </c>
      <c r="BB2931" s="1">
        <v>100</v>
      </c>
      <c r="BC2931" s="1" t="s">
        <v>75364</v>
      </c>
      <c r="BD2931" s="1" t="s">
        <v>58765</v>
      </c>
      <c r="BE2931" s="1" t="s">
        <v>45549</v>
      </c>
      <c r="BF2931" s="1" t="s">
        <v>45549</v>
      </c>
      <c r="BG2931" s="1" t="s">
        <v>45549</v>
      </c>
      <c r="BH2931" s="1" t="s">
        <v>45549</v>
      </c>
      <c r="BI2931" s="1" t="s">
        <v>45549</v>
      </c>
      <c r="BJ2931" s="1" t="s">
        <v>45549</v>
      </c>
      <c r="BK2931" s="1" t="s">
        <v>45549</v>
      </c>
      <c r="BL2931" s="1" t="s">
        <v>45549</v>
      </c>
      <c r="BM2931" s="1" t="s">
        <v>45549</v>
      </c>
      <c r="BN2931" s="1" t="s">
        <v>45549</v>
      </c>
      <c r="BO2931" s="1" t="s">
        <v>45549</v>
      </c>
      <c r="BP2931" s="1" t="s">
        <v>45549</v>
      </c>
      <c r="BQ2931" s="1" t="s">
        <v>45549</v>
      </c>
      <c r="BR2931" s="1" t="s">
        <v>45549</v>
      </c>
    </row>
    <row r="2932" spans="1:70" x14ac:dyDescent="0.35">
      <c r="A2932" s="1" t="s">
        <v>62172</v>
      </c>
      <c r="B2932" s="1" t="s">
        <v>62178</v>
      </c>
      <c r="C2932" s="1">
        <v>64515</v>
      </c>
      <c r="D2932" s="1" t="s">
        <v>1210</v>
      </c>
      <c r="E2932" s="1" t="s">
        <v>33</v>
      </c>
      <c r="G2932" s="1" t="s">
        <v>1212</v>
      </c>
      <c r="J2932" s="1" t="s">
        <v>910</v>
      </c>
      <c r="L2932" s="1" t="s">
        <v>1287</v>
      </c>
      <c r="O2932" s="1">
        <v>0.8</v>
      </c>
      <c r="Q2932" s="1">
        <v>2001</v>
      </c>
      <c r="AY2932" s="1" t="s">
        <v>76371</v>
      </c>
      <c r="AZ2932" s="1">
        <v>100</v>
      </c>
      <c r="BA2932" s="1" t="s">
        <v>76371</v>
      </c>
      <c r="BB2932" s="1">
        <v>100</v>
      </c>
      <c r="BC2932" s="1" t="s">
        <v>75364</v>
      </c>
      <c r="BD2932" s="1" t="s">
        <v>58765</v>
      </c>
      <c r="BE2932" s="1" t="s">
        <v>45549</v>
      </c>
      <c r="BF2932" s="1" t="s">
        <v>45549</v>
      </c>
      <c r="BG2932" s="1" t="s">
        <v>45549</v>
      </c>
      <c r="BH2932" s="1" t="s">
        <v>45549</v>
      </c>
      <c r="BI2932" s="1" t="s">
        <v>45549</v>
      </c>
      <c r="BJ2932" s="1" t="s">
        <v>45549</v>
      </c>
      <c r="BK2932" s="1" t="s">
        <v>45549</v>
      </c>
      <c r="BL2932" s="1" t="s">
        <v>45549</v>
      </c>
      <c r="BM2932" s="1" t="s">
        <v>45549</v>
      </c>
      <c r="BN2932" s="1" t="s">
        <v>45549</v>
      </c>
      <c r="BO2932" s="1" t="s">
        <v>45549</v>
      </c>
      <c r="BP2932" s="1" t="s">
        <v>45549</v>
      </c>
      <c r="BQ2932" s="1" t="s">
        <v>45549</v>
      </c>
      <c r="BR2932" s="1" t="s">
        <v>45549</v>
      </c>
    </row>
    <row r="2933" spans="1:70" x14ac:dyDescent="0.35">
      <c r="A2933" s="1" t="s">
        <v>62172</v>
      </c>
      <c r="B2933" s="1" t="s">
        <v>62179</v>
      </c>
      <c r="C2933" s="1">
        <v>64515</v>
      </c>
      <c r="D2933" s="1" t="s">
        <v>1210</v>
      </c>
      <c r="E2933" s="1" t="s">
        <v>85</v>
      </c>
      <c r="G2933" s="1" t="s">
        <v>1212</v>
      </c>
      <c r="J2933" s="1" t="s">
        <v>910</v>
      </c>
      <c r="L2933" s="1" t="s">
        <v>1287</v>
      </c>
      <c r="O2933" s="1">
        <v>0.8</v>
      </c>
      <c r="Q2933" s="1">
        <v>2001</v>
      </c>
      <c r="AY2933" s="1" t="s">
        <v>76371</v>
      </c>
      <c r="AZ2933" s="1">
        <v>100</v>
      </c>
      <c r="BA2933" s="1" t="s">
        <v>76371</v>
      </c>
      <c r="BB2933" s="1">
        <v>100</v>
      </c>
      <c r="BC2933" s="1" t="s">
        <v>75364</v>
      </c>
      <c r="BD2933" s="1" t="s">
        <v>58765</v>
      </c>
      <c r="BE2933" s="1" t="s">
        <v>45549</v>
      </c>
      <c r="BF2933" s="1" t="s">
        <v>45549</v>
      </c>
      <c r="BG2933" s="1" t="s">
        <v>45549</v>
      </c>
      <c r="BH2933" s="1" t="s">
        <v>45549</v>
      </c>
      <c r="BI2933" s="1" t="s">
        <v>45549</v>
      </c>
      <c r="BJ2933" s="1" t="s">
        <v>45549</v>
      </c>
      <c r="BK2933" s="1" t="s">
        <v>45549</v>
      </c>
      <c r="BL2933" s="1" t="s">
        <v>45549</v>
      </c>
      <c r="BM2933" s="1" t="s">
        <v>45549</v>
      </c>
      <c r="BN2933" s="1" t="s">
        <v>45549</v>
      </c>
      <c r="BO2933" s="1" t="s">
        <v>45549</v>
      </c>
      <c r="BP2933" s="1" t="s">
        <v>45549</v>
      </c>
      <c r="BQ2933" s="1" t="s">
        <v>45549</v>
      </c>
      <c r="BR2933" s="1" t="s">
        <v>45549</v>
      </c>
    </row>
    <row r="2934" spans="1:70" x14ac:dyDescent="0.35">
      <c r="A2934" s="1" t="s">
        <v>62172</v>
      </c>
      <c r="B2934" s="1" t="s">
        <v>62180</v>
      </c>
      <c r="C2934" s="1">
        <v>64515</v>
      </c>
      <c r="D2934" s="1" t="s">
        <v>1210</v>
      </c>
      <c r="E2934" s="1" t="s">
        <v>77</v>
      </c>
      <c r="G2934" s="1" t="s">
        <v>1212</v>
      </c>
      <c r="J2934" s="1" t="s">
        <v>910</v>
      </c>
      <c r="L2934" s="1" t="s">
        <v>1287</v>
      </c>
      <c r="O2934" s="1">
        <v>0.5</v>
      </c>
      <c r="Q2934" s="1">
        <v>1984</v>
      </c>
      <c r="AY2934" s="1" t="s">
        <v>76371</v>
      </c>
      <c r="AZ2934" s="1">
        <v>100</v>
      </c>
      <c r="BA2934" s="1" t="s">
        <v>76371</v>
      </c>
      <c r="BB2934" s="1">
        <v>100</v>
      </c>
      <c r="BC2934" s="1" t="s">
        <v>75364</v>
      </c>
      <c r="BD2934" s="1" t="s">
        <v>58765</v>
      </c>
      <c r="BE2934" s="1" t="s">
        <v>45549</v>
      </c>
      <c r="BF2934" s="1" t="s">
        <v>45549</v>
      </c>
      <c r="BG2934" s="1" t="s">
        <v>45549</v>
      </c>
      <c r="BH2934" s="1" t="s">
        <v>45549</v>
      </c>
      <c r="BI2934" s="1" t="s">
        <v>45549</v>
      </c>
      <c r="BJ2934" s="1" t="s">
        <v>45549</v>
      </c>
      <c r="BK2934" s="1" t="s">
        <v>45549</v>
      </c>
      <c r="BL2934" s="1" t="s">
        <v>45549</v>
      </c>
      <c r="BM2934" s="1" t="s">
        <v>45549</v>
      </c>
      <c r="BN2934" s="1" t="s">
        <v>45549</v>
      </c>
      <c r="BO2934" s="1" t="s">
        <v>45549</v>
      </c>
      <c r="BP2934" s="1" t="s">
        <v>45549</v>
      </c>
      <c r="BQ2934" s="1" t="s">
        <v>45549</v>
      </c>
      <c r="BR2934" s="1" t="s">
        <v>45549</v>
      </c>
    </row>
    <row r="2935" spans="1:70" x14ac:dyDescent="0.35">
      <c r="A2935" s="1" t="s">
        <v>62181</v>
      </c>
      <c r="B2935" s="1" t="s">
        <v>62182</v>
      </c>
      <c r="C2935" s="1">
        <v>64854</v>
      </c>
      <c r="D2935" s="1" t="s">
        <v>1210</v>
      </c>
      <c r="E2935" s="1" t="s">
        <v>20355</v>
      </c>
      <c r="G2935" s="1" t="s">
        <v>1212</v>
      </c>
      <c r="J2935" s="1" t="s">
        <v>377</v>
      </c>
      <c r="L2935" s="1" t="s">
        <v>33648</v>
      </c>
      <c r="O2935" s="1">
        <v>28.6</v>
      </c>
      <c r="Q2935" s="1">
        <v>2021</v>
      </c>
      <c r="AY2935" s="1" t="s">
        <v>76372</v>
      </c>
      <c r="AZ2935" s="1">
        <v>100</v>
      </c>
      <c r="BA2935" s="1" t="s">
        <v>76372</v>
      </c>
      <c r="BB2935" s="1">
        <v>100</v>
      </c>
      <c r="BC2935" s="1" t="s">
        <v>75364</v>
      </c>
      <c r="BD2935" s="1" t="s">
        <v>58765</v>
      </c>
      <c r="BE2935" s="1" t="s">
        <v>45549</v>
      </c>
      <c r="BF2935" s="1" t="s">
        <v>45549</v>
      </c>
      <c r="BG2935" s="1" t="s">
        <v>45549</v>
      </c>
      <c r="BH2935" s="1" t="s">
        <v>45549</v>
      </c>
      <c r="BI2935" s="1" t="s">
        <v>45549</v>
      </c>
      <c r="BJ2935" s="1" t="s">
        <v>45549</v>
      </c>
      <c r="BK2935" s="1" t="s">
        <v>45549</v>
      </c>
      <c r="BL2935" s="1" t="s">
        <v>45549</v>
      </c>
      <c r="BM2935" s="1" t="s">
        <v>45549</v>
      </c>
      <c r="BN2935" s="1" t="s">
        <v>45549</v>
      </c>
      <c r="BO2935" s="1" t="s">
        <v>45549</v>
      </c>
      <c r="BP2935" s="1" t="s">
        <v>45549</v>
      </c>
      <c r="BQ2935" s="1" t="s">
        <v>45549</v>
      </c>
      <c r="BR2935" s="1" t="s">
        <v>45549</v>
      </c>
    </row>
    <row r="2936" spans="1:70" x14ac:dyDescent="0.35">
      <c r="A2936" s="1" t="s">
        <v>62181</v>
      </c>
      <c r="B2936" s="1" t="s">
        <v>62183</v>
      </c>
      <c r="C2936" s="1">
        <v>64854</v>
      </c>
      <c r="D2936" s="1" t="s">
        <v>1210</v>
      </c>
      <c r="E2936" s="1" t="s">
        <v>62184</v>
      </c>
      <c r="G2936" s="1" t="s">
        <v>1212</v>
      </c>
      <c r="J2936" s="1" t="s">
        <v>377</v>
      </c>
      <c r="L2936" s="1" t="s">
        <v>33648</v>
      </c>
      <c r="O2936" s="1">
        <v>28.6</v>
      </c>
      <c r="Q2936" s="1">
        <v>2021</v>
      </c>
      <c r="AY2936" s="1" t="s">
        <v>76372</v>
      </c>
      <c r="AZ2936" s="1">
        <v>100</v>
      </c>
      <c r="BA2936" s="1" t="s">
        <v>76372</v>
      </c>
      <c r="BB2936" s="1">
        <v>100</v>
      </c>
      <c r="BC2936" s="1" t="s">
        <v>75364</v>
      </c>
      <c r="BD2936" s="1" t="s">
        <v>58765</v>
      </c>
      <c r="BE2936" s="1" t="s">
        <v>45549</v>
      </c>
      <c r="BF2936" s="1" t="s">
        <v>45549</v>
      </c>
      <c r="BG2936" s="1" t="s">
        <v>45549</v>
      </c>
      <c r="BH2936" s="1" t="s">
        <v>45549</v>
      </c>
      <c r="BI2936" s="1" t="s">
        <v>45549</v>
      </c>
      <c r="BJ2936" s="1" t="s">
        <v>45549</v>
      </c>
      <c r="BK2936" s="1" t="s">
        <v>45549</v>
      </c>
      <c r="BL2936" s="1" t="s">
        <v>45549</v>
      </c>
      <c r="BM2936" s="1" t="s">
        <v>45549</v>
      </c>
      <c r="BN2936" s="1" t="s">
        <v>45549</v>
      </c>
      <c r="BO2936" s="1" t="s">
        <v>45549</v>
      </c>
      <c r="BP2936" s="1" t="s">
        <v>45549</v>
      </c>
      <c r="BQ2936" s="1" t="s">
        <v>45549</v>
      </c>
      <c r="BR2936" s="1" t="s">
        <v>45549</v>
      </c>
    </row>
    <row r="2937" spans="1:70" x14ac:dyDescent="0.35">
      <c r="A2937" s="1" t="s">
        <v>62185</v>
      </c>
      <c r="B2937" s="1" t="s">
        <v>62186</v>
      </c>
      <c r="C2937" s="1">
        <v>64980</v>
      </c>
      <c r="D2937" s="1" t="s">
        <v>1210</v>
      </c>
      <c r="E2937" s="1" t="s">
        <v>62187</v>
      </c>
      <c r="G2937" s="1" t="s">
        <v>1212</v>
      </c>
      <c r="J2937" s="1" t="s">
        <v>363</v>
      </c>
      <c r="L2937" s="1" t="s">
        <v>177</v>
      </c>
      <c r="O2937" s="1">
        <v>0.3</v>
      </c>
      <c r="Q2937" s="1">
        <v>2006</v>
      </c>
      <c r="AY2937" s="1" t="s">
        <v>80081</v>
      </c>
      <c r="AZ2937" s="1">
        <v>100</v>
      </c>
      <c r="BA2937" s="1" t="s">
        <v>80081</v>
      </c>
      <c r="BB2937" s="1">
        <v>100</v>
      </c>
      <c r="BC2937" s="1" t="s">
        <v>75364</v>
      </c>
      <c r="BD2937" s="1" t="s">
        <v>58765</v>
      </c>
      <c r="BE2937" s="1" t="s">
        <v>45549</v>
      </c>
      <c r="BF2937" s="1" t="s">
        <v>45549</v>
      </c>
      <c r="BG2937" s="1" t="s">
        <v>45549</v>
      </c>
      <c r="BH2937" s="1" t="s">
        <v>45549</v>
      </c>
      <c r="BI2937" s="1" t="s">
        <v>45549</v>
      </c>
      <c r="BJ2937" s="1" t="s">
        <v>45549</v>
      </c>
      <c r="BK2937" s="1" t="s">
        <v>45549</v>
      </c>
      <c r="BL2937" s="1" t="s">
        <v>45549</v>
      </c>
      <c r="BM2937" s="1" t="s">
        <v>45549</v>
      </c>
      <c r="BN2937" s="1" t="s">
        <v>45549</v>
      </c>
      <c r="BO2937" s="1" t="s">
        <v>45549</v>
      </c>
      <c r="BP2937" s="1" t="s">
        <v>45549</v>
      </c>
      <c r="BQ2937" s="1" t="s">
        <v>45549</v>
      </c>
      <c r="BR2937" s="1" t="s">
        <v>45549</v>
      </c>
    </row>
    <row r="2938" spans="1:70" x14ac:dyDescent="0.35">
      <c r="A2938" s="1" t="s">
        <v>62185</v>
      </c>
      <c r="B2938" s="1" t="s">
        <v>62188</v>
      </c>
      <c r="C2938" s="1">
        <v>64980</v>
      </c>
      <c r="D2938" s="1" t="s">
        <v>1210</v>
      </c>
      <c r="E2938" s="1" t="s">
        <v>62189</v>
      </c>
      <c r="G2938" s="1" t="s">
        <v>1212</v>
      </c>
      <c r="J2938" s="1" t="s">
        <v>363</v>
      </c>
      <c r="L2938" s="1" t="s">
        <v>177</v>
      </c>
      <c r="O2938" s="1">
        <v>0.4</v>
      </c>
      <c r="Q2938" s="1">
        <v>1972</v>
      </c>
      <c r="AY2938" s="1" t="s">
        <v>80081</v>
      </c>
      <c r="AZ2938" s="1">
        <v>100</v>
      </c>
      <c r="BA2938" s="1" t="s">
        <v>80081</v>
      </c>
      <c r="BB2938" s="1">
        <v>100</v>
      </c>
      <c r="BC2938" s="1" t="s">
        <v>75364</v>
      </c>
      <c r="BD2938" s="1" t="s">
        <v>58765</v>
      </c>
      <c r="BE2938" s="1" t="s">
        <v>45549</v>
      </c>
      <c r="BF2938" s="1" t="s">
        <v>45549</v>
      </c>
      <c r="BG2938" s="1" t="s">
        <v>45549</v>
      </c>
      <c r="BH2938" s="1" t="s">
        <v>45549</v>
      </c>
      <c r="BI2938" s="1" t="s">
        <v>45549</v>
      </c>
      <c r="BJ2938" s="1" t="s">
        <v>45549</v>
      </c>
      <c r="BK2938" s="1" t="s">
        <v>45549</v>
      </c>
      <c r="BL2938" s="1" t="s">
        <v>45549</v>
      </c>
      <c r="BM2938" s="1" t="s">
        <v>45549</v>
      </c>
      <c r="BN2938" s="1" t="s">
        <v>45549</v>
      </c>
      <c r="BO2938" s="1" t="s">
        <v>45549</v>
      </c>
      <c r="BP2938" s="1" t="s">
        <v>45549</v>
      </c>
      <c r="BQ2938" s="1" t="s">
        <v>45549</v>
      </c>
      <c r="BR2938" s="1" t="s">
        <v>45549</v>
      </c>
    </row>
    <row r="2939" spans="1:70" x14ac:dyDescent="0.35">
      <c r="A2939" s="1" t="s">
        <v>62185</v>
      </c>
      <c r="B2939" s="1" t="s">
        <v>62190</v>
      </c>
      <c r="C2939" s="1">
        <v>64980</v>
      </c>
      <c r="D2939" s="1" t="s">
        <v>1210</v>
      </c>
      <c r="E2939" s="1" t="s">
        <v>62191</v>
      </c>
      <c r="G2939" s="1" t="s">
        <v>1212</v>
      </c>
      <c r="J2939" s="1" t="s">
        <v>363</v>
      </c>
      <c r="L2939" s="1" t="s">
        <v>177</v>
      </c>
      <c r="O2939" s="1">
        <v>0.5</v>
      </c>
      <c r="Q2939" s="1">
        <v>2014</v>
      </c>
      <c r="AY2939" s="1" t="s">
        <v>80081</v>
      </c>
      <c r="AZ2939" s="1">
        <v>100</v>
      </c>
      <c r="BA2939" s="1" t="s">
        <v>80081</v>
      </c>
      <c r="BB2939" s="1">
        <v>100</v>
      </c>
      <c r="BC2939" s="1" t="s">
        <v>75364</v>
      </c>
      <c r="BD2939" s="1" t="s">
        <v>58765</v>
      </c>
      <c r="BE2939" s="1" t="s">
        <v>45549</v>
      </c>
      <c r="BF2939" s="1" t="s">
        <v>45549</v>
      </c>
      <c r="BG2939" s="1" t="s">
        <v>45549</v>
      </c>
      <c r="BH2939" s="1" t="s">
        <v>45549</v>
      </c>
      <c r="BI2939" s="1" t="s">
        <v>45549</v>
      </c>
      <c r="BJ2939" s="1" t="s">
        <v>45549</v>
      </c>
      <c r="BK2939" s="1" t="s">
        <v>45549</v>
      </c>
      <c r="BL2939" s="1" t="s">
        <v>45549</v>
      </c>
      <c r="BM2939" s="1" t="s">
        <v>45549</v>
      </c>
      <c r="BN2939" s="1" t="s">
        <v>45549</v>
      </c>
      <c r="BO2939" s="1" t="s">
        <v>45549</v>
      </c>
      <c r="BP2939" s="1" t="s">
        <v>45549</v>
      </c>
      <c r="BQ2939" s="1" t="s">
        <v>45549</v>
      </c>
      <c r="BR2939" s="1" t="s">
        <v>45549</v>
      </c>
    </row>
    <row r="2940" spans="1:70" x14ac:dyDescent="0.35">
      <c r="A2940" s="1" t="s">
        <v>62185</v>
      </c>
      <c r="B2940" s="1" t="s">
        <v>62192</v>
      </c>
      <c r="C2940" s="1">
        <v>64980</v>
      </c>
      <c r="D2940" s="1" t="s">
        <v>1210</v>
      </c>
      <c r="E2940" s="1" t="s">
        <v>62193</v>
      </c>
      <c r="G2940" s="1" t="s">
        <v>1212</v>
      </c>
      <c r="J2940" s="1" t="s">
        <v>363</v>
      </c>
      <c r="L2940" s="1" t="s">
        <v>177</v>
      </c>
      <c r="O2940" s="1">
        <v>0.8</v>
      </c>
      <c r="Q2940" s="1">
        <v>2001</v>
      </c>
      <c r="AY2940" s="1" t="s">
        <v>80081</v>
      </c>
      <c r="AZ2940" s="1">
        <v>100</v>
      </c>
      <c r="BA2940" s="1" t="s">
        <v>80081</v>
      </c>
      <c r="BB2940" s="1">
        <v>100</v>
      </c>
      <c r="BC2940" s="1" t="s">
        <v>75364</v>
      </c>
      <c r="BD2940" s="1" t="s">
        <v>58765</v>
      </c>
      <c r="BE2940" s="1" t="s">
        <v>45549</v>
      </c>
      <c r="BF2940" s="1" t="s">
        <v>45549</v>
      </c>
      <c r="BG2940" s="1" t="s">
        <v>45549</v>
      </c>
      <c r="BH2940" s="1" t="s">
        <v>45549</v>
      </c>
      <c r="BI2940" s="1" t="s">
        <v>45549</v>
      </c>
      <c r="BJ2940" s="1" t="s">
        <v>45549</v>
      </c>
      <c r="BK2940" s="1" t="s">
        <v>45549</v>
      </c>
      <c r="BL2940" s="1" t="s">
        <v>45549</v>
      </c>
      <c r="BM2940" s="1" t="s">
        <v>45549</v>
      </c>
      <c r="BN2940" s="1" t="s">
        <v>45549</v>
      </c>
      <c r="BO2940" s="1" t="s">
        <v>45549</v>
      </c>
      <c r="BP2940" s="1" t="s">
        <v>45549</v>
      </c>
      <c r="BQ2940" s="1" t="s">
        <v>45549</v>
      </c>
      <c r="BR2940" s="1" t="s">
        <v>45549</v>
      </c>
    </row>
    <row r="2941" spans="1:70" x14ac:dyDescent="0.35">
      <c r="A2941" s="1" t="s">
        <v>62185</v>
      </c>
      <c r="B2941" s="1" t="s">
        <v>62194</v>
      </c>
      <c r="C2941" s="1">
        <v>64980</v>
      </c>
      <c r="D2941" s="1" t="s">
        <v>1210</v>
      </c>
      <c r="E2941" s="1" t="s">
        <v>62195</v>
      </c>
      <c r="G2941" s="1" t="s">
        <v>1212</v>
      </c>
      <c r="J2941" s="1" t="s">
        <v>363</v>
      </c>
      <c r="L2941" s="1" t="s">
        <v>177</v>
      </c>
      <c r="O2941" s="1">
        <v>1.6</v>
      </c>
      <c r="Q2941" s="1">
        <v>2012</v>
      </c>
      <c r="AY2941" s="1" t="s">
        <v>80081</v>
      </c>
      <c r="AZ2941" s="1">
        <v>100</v>
      </c>
      <c r="BA2941" s="1" t="s">
        <v>80081</v>
      </c>
      <c r="BB2941" s="1">
        <v>100</v>
      </c>
      <c r="BC2941" s="1" t="s">
        <v>75364</v>
      </c>
      <c r="BD2941" s="1" t="s">
        <v>58765</v>
      </c>
      <c r="BE2941" s="1" t="s">
        <v>45549</v>
      </c>
      <c r="BF2941" s="1" t="s">
        <v>45549</v>
      </c>
      <c r="BG2941" s="1" t="s">
        <v>45549</v>
      </c>
      <c r="BH2941" s="1" t="s">
        <v>45549</v>
      </c>
      <c r="BI2941" s="1" t="s">
        <v>45549</v>
      </c>
      <c r="BJ2941" s="1" t="s">
        <v>45549</v>
      </c>
      <c r="BK2941" s="1" t="s">
        <v>45549</v>
      </c>
      <c r="BL2941" s="1" t="s">
        <v>45549</v>
      </c>
      <c r="BM2941" s="1" t="s">
        <v>45549</v>
      </c>
      <c r="BN2941" s="1" t="s">
        <v>45549</v>
      </c>
      <c r="BO2941" s="1" t="s">
        <v>45549</v>
      </c>
      <c r="BP2941" s="1" t="s">
        <v>45549</v>
      </c>
      <c r="BQ2941" s="1" t="s">
        <v>45549</v>
      </c>
      <c r="BR2941" s="1" t="s">
        <v>45549</v>
      </c>
    </row>
    <row r="2942" spans="1:70" x14ac:dyDescent="0.35">
      <c r="A2942" s="1" t="s">
        <v>62185</v>
      </c>
      <c r="B2942" s="1" t="s">
        <v>62196</v>
      </c>
      <c r="C2942" s="1">
        <v>64980</v>
      </c>
      <c r="D2942" s="1" t="s">
        <v>1210</v>
      </c>
      <c r="E2942" s="1" t="s">
        <v>62197</v>
      </c>
      <c r="G2942" s="1" t="s">
        <v>1212</v>
      </c>
      <c r="J2942" s="1" t="s">
        <v>363</v>
      </c>
      <c r="L2942" s="1" t="s">
        <v>177</v>
      </c>
      <c r="O2942" s="1">
        <v>0.3</v>
      </c>
      <c r="Q2942" s="1">
        <v>1972</v>
      </c>
      <c r="AY2942" s="1" t="s">
        <v>80081</v>
      </c>
      <c r="AZ2942" s="1">
        <v>100</v>
      </c>
      <c r="BA2942" s="1" t="s">
        <v>80081</v>
      </c>
      <c r="BB2942" s="1">
        <v>100</v>
      </c>
      <c r="BC2942" s="1" t="s">
        <v>75364</v>
      </c>
      <c r="BD2942" s="1" t="s">
        <v>58765</v>
      </c>
      <c r="BE2942" s="1" t="s">
        <v>45549</v>
      </c>
      <c r="BF2942" s="1" t="s">
        <v>45549</v>
      </c>
      <c r="BG2942" s="1" t="s">
        <v>45549</v>
      </c>
      <c r="BH2942" s="1" t="s">
        <v>45549</v>
      </c>
      <c r="BI2942" s="1" t="s">
        <v>45549</v>
      </c>
      <c r="BJ2942" s="1" t="s">
        <v>45549</v>
      </c>
      <c r="BK2942" s="1" t="s">
        <v>45549</v>
      </c>
      <c r="BL2942" s="1" t="s">
        <v>45549</v>
      </c>
      <c r="BM2942" s="1" t="s">
        <v>45549</v>
      </c>
      <c r="BN2942" s="1" t="s">
        <v>45549</v>
      </c>
      <c r="BO2942" s="1" t="s">
        <v>45549</v>
      </c>
      <c r="BP2942" s="1" t="s">
        <v>45549</v>
      </c>
      <c r="BQ2942" s="1" t="s">
        <v>45549</v>
      </c>
      <c r="BR2942" s="1" t="s">
        <v>45549</v>
      </c>
    </row>
    <row r="2943" spans="1:70" x14ac:dyDescent="0.35">
      <c r="A2943" s="1" t="s">
        <v>62185</v>
      </c>
      <c r="B2943" s="1" t="s">
        <v>62198</v>
      </c>
      <c r="C2943" s="1">
        <v>64980</v>
      </c>
      <c r="D2943" s="1" t="s">
        <v>1210</v>
      </c>
      <c r="E2943" s="1" t="s">
        <v>62199</v>
      </c>
      <c r="G2943" s="1" t="s">
        <v>1212</v>
      </c>
      <c r="J2943" s="1" t="s">
        <v>363</v>
      </c>
      <c r="L2943" s="1" t="s">
        <v>177</v>
      </c>
      <c r="O2943" s="1">
        <v>0.5</v>
      </c>
      <c r="Q2943" s="1">
        <v>1972</v>
      </c>
      <c r="AY2943" s="1" t="s">
        <v>80081</v>
      </c>
      <c r="AZ2943" s="1">
        <v>100</v>
      </c>
      <c r="BA2943" s="1" t="s">
        <v>80081</v>
      </c>
      <c r="BB2943" s="1">
        <v>100</v>
      </c>
      <c r="BC2943" s="1" t="s">
        <v>75364</v>
      </c>
      <c r="BD2943" s="1" t="s">
        <v>58765</v>
      </c>
      <c r="BE2943" s="1" t="s">
        <v>45549</v>
      </c>
      <c r="BF2943" s="1" t="s">
        <v>45549</v>
      </c>
      <c r="BG2943" s="1" t="s">
        <v>45549</v>
      </c>
      <c r="BH2943" s="1" t="s">
        <v>45549</v>
      </c>
      <c r="BI2943" s="1" t="s">
        <v>45549</v>
      </c>
      <c r="BJ2943" s="1" t="s">
        <v>45549</v>
      </c>
      <c r="BK2943" s="1" t="s">
        <v>45549</v>
      </c>
      <c r="BL2943" s="1" t="s">
        <v>45549</v>
      </c>
      <c r="BM2943" s="1" t="s">
        <v>45549</v>
      </c>
      <c r="BN2943" s="1" t="s">
        <v>45549</v>
      </c>
      <c r="BO2943" s="1" t="s">
        <v>45549</v>
      </c>
      <c r="BP2943" s="1" t="s">
        <v>45549</v>
      </c>
      <c r="BQ2943" s="1" t="s">
        <v>45549</v>
      </c>
      <c r="BR2943" s="1" t="s">
        <v>45549</v>
      </c>
    </row>
    <row r="2944" spans="1:70" x14ac:dyDescent="0.35">
      <c r="A2944" s="1" t="s">
        <v>62185</v>
      </c>
      <c r="B2944" s="1" t="s">
        <v>62200</v>
      </c>
      <c r="C2944" s="1">
        <v>64980</v>
      </c>
      <c r="D2944" s="1" t="s">
        <v>1210</v>
      </c>
      <c r="E2944" s="1" t="s">
        <v>62201</v>
      </c>
      <c r="G2944" s="1" t="s">
        <v>1212</v>
      </c>
      <c r="J2944" s="1" t="s">
        <v>363</v>
      </c>
      <c r="L2944" s="1" t="s">
        <v>177</v>
      </c>
      <c r="O2944" s="1">
        <v>0.4</v>
      </c>
      <c r="Q2944" s="1">
        <v>1972</v>
      </c>
      <c r="AY2944" s="1" t="s">
        <v>80081</v>
      </c>
      <c r="AZ2944" s="1">
        <v>100</v>
      </c>
      <c r="BA2944" s="1" t="s">
        <v>80081</v>
      </c>
      <c r="BB2944" s="1">
        <v>100</v>
      </c>
      <c r="BC2944" s="1" t="s">
        <v>75364</v>
      </c>
      <c r="BD2944" s="1" t="s">
        <v>58765</v>
      </c>
      <c r="BE2944" s="1" t="s">
        <v>45549</v>
      </c>
      <c r="BF2944" s="1" t="s">
        <v>45549</v>
      </c>
      <c r="BG2944" s="1" t="s">
        <v>45549</v>
      </c>
      <c r="BH2944" s="1" t="s">
        <v>45549</v>
      </c>
      <c r="BI2944" s="1" t="s">
        <v>45549</v>
      </c>
      <c r="BJ2944" s="1" t="s">
        <v>45549</v>
      </c>
      <c r="BK2944" s="1" t="s">
        <v>45549</v>
      </c>
      <c r="BL2944" s="1" t="s">
        <v>45549</v>
      </c>
      <c r="BM2944" s="1" t="s">
        <v>45549</v>
      </c>
      <c r="BN2944" s="1" t="s">
        <v>45549</v>
      </c>
      <c r="BO2944" s="1" t="s">
        <v>45549</v>
      </c>
      <c r="BP2944" s="1" t="s">
        <v>45549</v>
      </c>
      <c r="BQ2944" s="1" t="s">
        <v>45549</v>
      </c>
      <c r="BR2944" s="1" t="s">
        <v>45549</v>
      </c>
    </row>
    <row r="2945" spans="1:70" x14ac:dyDescent="0.35">
      <c r="A2945" s="1" t="s">
        <v>62185</v>
      </c>
      <c r="B2945" s="1" t="s">
        <v>62202</v>
      </c>
      <c r="C2945" s="1">
        <v>64980</v>
      </c>
      <c r="D2945" s="1" t="s">
        <v>1210</v>
      </c>
      <c r="E2945" s="1" t="s">
        <v>62203</v>
      </c>
      <c r="G2945" s="1" t="s">
        <v>1212</v>
      </c>
      <c r="J2945" s="1" t="s">
        <v>363</v>
      </c>
      <c r="L2945" s="1" t="s">
        <v>177</v>
      </c>
      <c r="O2945" s="1">
        <v>0.6</v>
      </c>
      <c r="Q2945" s="1">
        <v>1972</v>
      </c>
      <c r="AY2945" s="1" t="s">
        <v>80081</v>
      </c>
      <c r="AZ2945" s="1">
        <v>100</v>
      </c>
      <c r="BA2945" s="1" t="s">
        <v>80081</v>
      </c>
      <c r="BB2945" s="1">
        <v>100</v>
      </c>
      <c r="BC2945" s="1" t="s">
        <v>75364</v>
      </c>
      <c r="BD2945" s="1" t="s">
        <v>58765</v>
      </c>
      <c r="BE2945" s="1" t="s">
        <v>45549</v>
      </c>
      <c r="BF2945" s="1" t="s">
        <v>45549</v>
      </c>
      <c r="BG2945" s="1" t="s">
        <v>45549</v>
      </c>
      <c r="BH2945" s="1" t="s">
        <v>45549</v>
      </c>
      <c r="BI2945" s="1" t="s">
        <v>45549</v>
      </c>
      <c r="BJ2945" s="1" t="s">
        <v>45549</v>
      </c>
      <c r="BK2945" s="1" t="s">
        <v>45549</v>
      </c>
      <c r="BL2945" s="1" t="s">
        <v>45549</v>
      </c>
      <c r="BM2945" s="1" t="s">
        <v>45549</v>
      </c>
      <c r="BN2945" s="1" t="s">
        <v>45549</v>
      </c>
      <c r="BO2945" s="1" t="s">
        <v>45549</v>
      </c>
      <c r="BP2945" s="1" t="s">
        <v>45549</v>
      </c>
      <c r="BQ2945" s="1" t="s">
        <v>45549</v>
      </c>
      <c r="BR2945" s="1" t="s">
        <v>45549</v>
      </c>
    </row>
    <row r="2946" spans="1:70" x14ac:dyDescent="0.35">
      <c r="A2946" s="1" t="s">
        <v>62185</v>
      </c>
      <c r="B2946" s="1" t="s">
        <v>62204</v>
      </c>
      <c r="C2946" s="1">
        <v>64980</v>
      </c>
      <c r="D2946" s="1" t="s">
        <v>1210</v>
      </c>
      <c r="E2946" s="1" t="s">
        <v>62205</v>
      </c>
      <c r="G2946" s="1" t="s">
        <v>1212</v>
      </c>
      <c r="J2946" s="1" t="s">
        <v>363</v>
      </c>
      <c r="L2946" s="1" t="s">
        <v>177</v>
      </c>
      <c r="O2946" s="1">
        <v>0.2</v>
      </c>
      <c r="Q2946" s="1">
        <v>1972</v>
      </c>
      <c r="AY2946" s="1" t="s">
        <v>80081</v>
      </c>
      <c r="AZ2946" s="1">
        <v>100</v>
      </c>
      <c r="BA2946" s="1" t="s">
        <v>80081</v>
      </c>
      <c r="BB2946" s="1">
        <v>100</v>
      </c>
      <c r="BC2946" s="1" t="s">
        <v>75364</v>
      </c>
      <c r="BD2946" s="1" t="s">
        <v>58765</v>
      </c>
      <c r="BE2946" s="1" t="s">
        <v>45549</v>
      </c>
      <c r="BF2946" s="1" t="s">
        <v>45549</v>
      </c>
      <c r="BG2946" s="1" t="s">
        <v>45549</v>
      </c>
      <c r="BH2946" s="1" t="s">
        <v>45549</v>
      </c>
      <c r="BI2946" s="1" t="s">
        <v>45549</v>
      </c>
      <c r="BJ2946" s="1" t="s">
        <v>45549</v>
      </c>
      <c r="BK2946" s="1" t="s">
        <v>45549</v>
      </c>
      <c r="BL2946" s="1" t="s">
        <v>45549</v>
      </c>
      <c r="BM2946" s="1" t="s">
        <v>45549</v>
      </c>
      <c r="BN2946" s="1" t="s">
        <v>45549</v>
      </c>
      <c r="BO2946" s="1" t="s">
        <v>45549</v>
      </c>
      <c r="BP2946" s="1" t="s">
        <v>45549</v>
      </c>
      <c r="BQ2946" s="1" t="s">
        <v>45549</v>
      </c>
      <c r="BR2946" s="1" t="s">
        <v>45549</v>
      </c>
    </row>
    <row r="2947" spans="1:70" x14ac:dyDescent="0.35">
      <c r="A2947" s="1" t="s">
        <v>62185</v>
      </c>
      <c r="B2947" s="1" t="s">
        <v>62206</v>
      </c>
      <c r="C2947" s="1">
        <v>64980</v>
      </c>
      <c r="D2947" s="1" t="s">
        <v>1210</v>
      </c>
      <c r="E2947" s="1" t="s">
        <v>62207</v>
      </c>
      <c r="G2947" s="1" t="s">
        <v>1212</v>
      </c>
      <c r="J2947" s="1" t="s">
        <v>363</v>
      </c>
      <c r="L2947" s="1" t="s">
        <v>177</v>
      </c>
      <c r="O2947" s="1">
        <v>0.2</v>
      </c>
      <c r="Q2947" s="1">
        <v>1972</v>
      </c>
      <c r="AY2947" s="1" t="s">
        <v>80081</v>
      </c>
      <c r="AZ2947" s="1">
        <v>100</v>
      </c>
      <c r="BA2947" s="1" t="s">
        <v>80081</v>
      </c>
      <c r="BB2947" s="1">
        <v>100</v>
      </c>
      <c r="BC2947" s="1" t="s">
        <v>75364</v>
      </c>
      <c r="BD2947" s="1" t="s">
        <v>58765</v>
      </c>
      <c r="BE2947" s="1" t="s">
        <v>45549</v>
      </c>
      <c r="BF2947" s="1" t="s">
        <v>45549</v>
      </c>
      <c r="BG2947" s="1" t="s">
        <v>45549</v>
      </c>
      <c r="BH2947" s="1" t="s">
        <v>45549</v>
      </c>
      <c r="BI2947" s="1" t="s">
        <v>45549</v>
      </c>
      <c r="BJ2947" s="1" t="s">
        <v>45549</v>
      </c>
      <c r="BK2947" s="1" t="s">
        <v>45549</v>
      </c>
      <c r="BL2947" s="1" t="s">
        <v>45549</v>
      </c>
      <c r="BM2947" s="1" t="s">
        <v>45549</v>
      </c>
      <c r="BN2947" s="1" t="s">
        <v>45549</v>
      </c>
      <c r="BO2947" s="1" t="s">
        <v>45549</v>
      </c>
      <c r="BP2947" s="1" t="s">
        <v>45549</v>
      </c>
      <c r="BQ2947" s="1" t="s">
        <v>45549</v>
      </c>
      <c r="BR2947" s="1" t="s">
        <v>45549</v>
      </c>
    </row>
    <row r="2948" spans="1:70" x14ac:dyDescent="0.35">
      <c r="A2948" s="1" t="s">
        <v>62185</v>
      </c>
      <c r="B2948" s="1" t="s">
        <v>62208</v>
      </c>
      <c r="C2948" s="1">
        <v>64980</v>
      </c>
      <c r="D2948" s="1" t="s">
        <v>1210</v>
      </c>
      <c r="E2948" s="1" t="s">
        <v>62209</v>
      </c>
      <c r="G2948" s="1" t="s">
        <v>1212</v>
      </c>
      <c r="J2948" s="1" t="s">
        <v>363</v>
      </c>
      <c r="L2948" s="1" t="s">
        <v>177</v>
      </c>
      <c r="O2948" s="1">
        <v>0.1</v>
      </c>
      <c r="Q2948" s="1">
        <v>2001</v>
      </c>
      <c r="AY2948" s="1" t="s">
        <v>80081</v>
      </c>
      <c r="AZ2948" s="1">
        <v>100</v>
      </c>
      <c r="BA2948" s="1" t="s">
        <v>80081</v>
      </c>
      <c r="BB2948" s="1">
        <v>100</v>
      </c>
      <c r="BC2948" s="1" t="s">
        <v>75364</v>
      </c>
      <c r="BD2948" s="1" t="s">
        <v>58765</v>
      </c>
      <c r="BE2948" s="1" t="s">
        <v>45549</v>
      </c>
      <c r="BF2948" s="1" t="s">
        <v>45549</v>
      </c>
      <c r="BG2948" s="1" t="s">
        <v>45549</v>
      </c>
      <c r="BH2948" s="1" t="s">
        <v>45549</v>
      </c>
      <c r="BI2948" s="1" t="s">
        <v>45549</v>
      </c>
      <c r="BJ2948" s="1" t="s">
        <v>45549</v>
      </c>
      <c r="BK2948" s="1" t="s">
        <v>45549</v>
      </c>
      <c r="BL2948" s="1" t="s">
        <v>45549</v>
      </c>
      <c r="BM2948" s="1" t="s">
        <v>45549</v>
      </c>
      <c r="BN2948" s="1" t="s">
        <v>45549</v>
      </c>
      <c r="BO2948" s="1" t="s">
        <v>45549</v>
      </c>
      <c r="BP2948" s="1" t="s">
        <v>45549</v>
      </c>
      <c r="BQ2948" s="1" t="s">
        <v>45549</v>
      </c>
      <c r="BR2948" s="1" t="s">
        <v>45549</v>
      </c>
    </row>
    <row r="2949" spans="1:70" x14ac:dyDescent="0.35">
      <c r="A2949" s="1" t="s">
        <v>62185</v>
      </c>
      <c r="B2949" s="1" t="s">
        <v>62210</v>
      </c>
      <c r="C2949" s="1">
        <v>64980</v>
      </c>
      <c r="D2949" s="1" t="s">
        <v>1210</v>
      </c>
      <c r="E2949" s="1" t="s">
        <v>62211</v>
      </c>
      <c r="G2949" s="1" t="s">
        <v>1212</v>
      </c>
      <c r="J2949" s="1" t="s">
        <v>363</v>
      </c>
      <c r="L2949" s="1" t="s">
        <v>177</v>
      </c>
      <c r="O2949" s="1">
        <v>0.1</v>
      </c>
      <c r="Q2949" s="1">
        <v>1999</v>
      </c>
      <c r="AY2949" s="1" t="s">
        <v>80081</v>
      </c>
      <c r="AZ2949" s="1">
        <v>100</v>
      </c>
      <c r="BA2949" s="1" t="s">
        <v>80081</v>
      </c>
      <c r="BB2949" s="1">
        <v>100</v>
      </c>
      <c r="BC2949" s="1" t="s">
        <v>75364</v>
      </c>
      <c r="BD2949" s="1" t="s">
        <v>58765</v>
      </c>
      <c r="BE2949" s="1" t="s">
        <v>45549</v>
      </c>
      <c r="BF2949" s="1" t="s">
        <v>45549</v>
      </c>
      <c r="BG2949" s="1" t="s">
        <v>45549</v>
      </c>
      <c r="BH2949" s="1" t="s">
        <v>45549</v>
      </c>
      <c r="BI2949" s="1" t="s">
        <v>45549</v>
      </c>
      <c r="BJ2949" s="1" t="s">
        <v>45549</v>
      </c>
      <c r="BK2949" s="1" t="s">
        <v>45549</v>
      </c>
      <c r="BL2949" s="1" t="s">
        <v>45549</v>
      </c>
      <c r="BM2949" s="1" t="s">
        <v>45549</v>
      </c>
      <c r="BN2949" s="1" t="s">
        <v>45549</v>
      </c>
      <c r="BO2949" s="1" t="s">
        <v>45549</v>
      </c>
      <c r="BP2949" s="1" t="s">
        <v>45549</v>
      </c>
      <c r="BQ2949" s="1" t="s">
        <v>45549</v>
      </c>
      <c r="BR2949" s="1" t="s">
        <v>45549</v>
      </c>
    </row>
    <row r="2950" spans="1:70" x14ac:dyDescent="0.35">
      <c r="A2950" s="1" t="s">
        <v>62185</v>
      </c>
      <c r="B2950" s="1" t="s">
        <v>62212</v>
      </c>
      <c r="C2950" s="1">
        <v>64980</v>
      </c>
      <c r="D2950" s="1" t="s">
        <v>1210</v>
      </c>
      <c r="E2950" s="1" t="s">
        <v>24563</v>
      </c>
      <c r="G2950" s="1" t="s">
        <v>2632</v>
      </c>
      <c r="J2950" s="1" t="s">
        <v>363</v>
      </c>
      <c r="L2950" s="1" t="s">
        <v>177</v>
      </c>
      <c r="O2950" s="1">
        <v>0.5</v>
      </c>
      <c r="Q2950" s="1">
        <v>2021</v>
      </c>
      <c r="AY2950" s="1" t="s">
        <v>80081</v>
      </c>
      <c r="AZ2950" s="1">
        <v>100</v>
      </c>
      <c r="BA2950" s="1" t="s">
        <v>80081</v>
      </c>
      <c r="BB2950" s="1">
        <v>100</v>
      </c>
      <c r="BC2950" s="1" t="s">
        <v>75364</v>
      </c>
      <c r="BD2950" s="1" t="s">
        <v>58765</v>
      </c>
      <c r="BE2950" s="1" t="s">
        <v>45549</v>
      </c>
      <c r="BF2950" s="1" t="s">
        <v>45549</v>
      </c>
      <c r="BG2950" s="1" t="s">
        <v>45549</v>
      </c>
      <c r="BH2950" s="1" t="s">
        <v>45549</v>
      </c>
      <c r="BI2950" s="1" t="s">
        <v>45549</v>
      </c>
      <c r="BJ2950" s="1" t="s">
        <v>45549</v>
      </c>
      <c r="BK2950" s="1" t="s">
        <v>45549</v>
      </c>
      <c r="BL2950" s="1" t="s">
        <v>45549</v>
      </c>
      <c r="BM2950" s="1" t="s">
        <v>45549</v>
      </c>
      <c r="BN2950" s="1" t="s">
        <v>45549</v>
      </c>
      <c r="BO2950" s="1" t="s">
        <v>45549</v>
      </c>
      <c r="BP2950" s="1" t="s">
        <v>45549</v>
      </c>
      <c r="BQ2950" s="1" t="s">
        <v>45549</v>
      </c>
      <c r="BR2950" s="1" t="s">
        <v>45549</v>
      </c>
    </row>
    <row r="2951" spans="1:70" x14ac:dyDescent="0.35">
      <c r="A2951" s="1" t="s">
        <v>62185</v>
      </c>
      <c r="B2951" s="1" t="s">
        <v>62213</v>
      </c>
      <c r="C2951" s="1">
        <v>64980</v>
      </c>
      <c r="D2951" s="1" t="s">
        <v>1210</v>
      </c>
      <c r="E2951" s="1" t="s">
        <v>62214</v>
      </c>
      <c r="G2951" s="1" t="s">
        <v>1212</v>
      </c>
      <c r="J2951" s="1" t="s">
        <v>363</v>
      </c>
      <c r="L2951" s="1" t="s">
        <v>177</v>
      </c>
      <c r="O2951" s="1">
        <v>0.5</v>
      </c>
      <c r="Q2951" s="1">
        <v>2017</v>
      </c>
      <c r="AY2951" s="1" t="s">
        <v>80081</v>
      </c>
      <c r="AZ2951" s="1">
        <v>100</v>
      </c>
      <c r="BA2951" s="1" t="s">
        <v>80081</v>
      </c>
      <c r="BB2951" s="1">
        <v>100</v>
      </c>
      <c r="BC2951" s="1" t="s">
        <v>75364</v>
      </c>
      <c r="BD2951" s="1" t="s">
        <v>58765</v>
      </c>
      <c r="BE2951" s="1" t="s">
        <v>45549</v>
      </c>
      <c r="BF2951" s="1" t="s">
        <v>45549</v>
      </c>
      <c r="BG2951" s="1" t="s">
        <v>45549</v>
      </c>
      <c r="BH2951" s="1" t="s">
        <v>45549</v>
      </c>
      <c r="BI2951" s="1" t="s">
        <v>45549</v>
      </c>
      <c r="BJ2951" s="1" t="s">
        <v>45549</v>
      </c>
      <c r="BK2951" s="1" t="s">
        <v>45549</v>
      </c>
      <c r="BL2951" s="1" t="s">
        <v>45549</v>
      </c>
      <c r="BM2951" s="1" t="s">
        <v>45549</v>
      </c>
      <c r="BN2951" s="1" t="s">
        <v>45549</v>
      </c>
      <c r="BO2951" s="1" t="s">
        <v>45549</v>
      </c>
      <c r="BP2951" s="1" t="s">
        <v>45549</v>
      </c>
      <c r="BQ2951" s="1" t="s">
        <v>45549</v>
      </c>
      <c r="BR2951" s="1" t="s">
        <v>45549</v>
      </c>
    </row>
    <row r="2952" spans="1:70" x14ac:dyDescent="0.35">
      <c r="A2952" s="1" t="s">
        <v>62185</v>
      </c>
      <c r="B2952" s="1" t="s">
        <v>62215</v>
      </c>
      <c r="C2952" s="1">
        <v>64980</v>
      </c>
      <c r="D2952" s="1" t="s">
        <v>1210</v>
      </c>
      <c r="E2952" s="1" t="s">
        <v>19922</v>
      </c>
      <c r="G2952" s="1" t="s">
        <v>2629</v>
      </c>
      <c r="J2952" s="1" t="s">
        <v>363</v>
      </c>
      <c r="L2952" s="1" t="s">
        <v>177</v>
      </c>
      <c r="O2952" s="1">
        <v>0.2</v>
      </c>
      <c r="Q2952" s="1">
        <v>2021</v>
      </c>
      <c r="AY2952" s="1" t="s">
        <v>80081</v>
      </c>
      <c r="AZ2952" s="1">
        <v>100</v>
      </c>
      <c r="BA2952" s="1" t="s">
        <v>80081</v>
      </c>
      <c r="BB2952" s="1">
        <v>100</v>
      </c>
      <c r="BC2952" s="1" t="s">
        <v>75364</v>
      </c>
      <c r="BD2952" s="1" t="s">
        <v>58765</v>
      </c>
      <c r="BE2952" s="1" t="s">
        <v>45549</v>
      </c>
      <c r="BF2952" s="1" t="s">
        <v>45549</v>
      </c>
      <c r="BG2952" s="1" t="s">
        <v>45549</v>
      </c>
      <c r="BH2952" s="1" t="s">
        <v>45549</v>
      </c>
      <c r="BI2952" s="1" t="s">
        <v>45549</v>
      </c>
      <c r="BJ2952" s="1" t="s">
        <v>45549</v>
      </c>
      <c r="BK2952" s="1" t="s">
        <v>45549</v>
      </c>
      <c r="BL2952" s="1" t="s">
        <v>45549</v>
      </c>
      <c r="BM2952" s="1" t="s">
        <v>45549</v>
      </c>
      <c r="BN2952" s="1" t="s">
        <v>45549</v>
      </c>
      <c r="BO2952" s="1" t="s">
        <v>45549</v>
      </c>
      <c r="BP2952" s="1" t="s">
        <v>45549</v>
      </c>
      <c r="BQ2952" s="1" t="s">
        <v>45549</v>
      </c>
      <c r="BR2952" s="1" t="s">
        <v>45549</v>
      </c>
    </row>
    <row r="2953" spans="1:70" x14ac:dyDescent="0.35">
      <c r="A2953" s="1" t="s">
        <v>62185</v>
      </c>
      <c r="B2953" s="1" t="s">
        <v>62216</v>
      </c>
      <c r="C2953" s="1">
        <v>64980</v>
      </c>
      <c r="D2953" s="1" t="s">
        <v>1210</v>
      </c>
      <c r="E2953" s="1" t="s">
        <v>53147</v>
      </c>
      <c r="G2953" s="1" t="s">
        <v>2629</v>
      </c>
      <c r="J2953" s="1" t="s">
        <v>363</v>
      </c>
      <c r="L2953" s="1" t="s">
        <v>177</v>
      </c>
      <c r="O2953" s="1">
        <v>0.5</v>
      </c>
      <c r="Q2953" s="1">
        <v>2021</v>
      </c>
      <c r="AY2953" s="1" t="s">
        <v>80081</v>
      </c>
      <c r="AZ2953" s="1">
        <v>100</v>
      </c>
      <c r="BA2953" s="1" t="s">
        <v>80081</v>
      </c>
      <c r="BB2953" s="1">
        <v>100</v>
      </c>
      <c r="BC2953" s="1" t="s">
        <v>75364</v>
      </c>
      <c r="BD2953" s="1" t="s">
        <v>58765</v>
      </c>
      <c r="BE2953" s="1" t="s">
        <v>45549</v>
      </c>
      <c r="BF2953" s="1" t="s">
        <v>45549</v>
      </c>
      <c r="BG2953" s="1" t="s">
        <v>45549</v>
      </c>
      <c r="BH2953" s="1" t="s">
        <v>45549</v>
      </c>
      <c r="BI2953" s="1" t="s">
        <v>45549</v>
      </c>
      <c r="BJ2953" s="1" t="s">
        <v>45549</v>
      </c>
      <c r="BK2953" s="1" t="s">
        <v>45549</v>
      </c>
      <c r="BL2953" s="1" t="s">
        <v>45549</v>
      </c>
      <c r="BM2953" s="1" t="s">
        <v>45549</v>
      </c>
      <c r="BN2953" s="1" t="s">
        <v>45549</v>
      </c>
      <c r="BO2953" s="1" t="s">
        <v>45549</v>
      </c>
      <c r="BP2953" s="1" t="s">
        <v>45549</v>
      </c>
      <c r="BQ2953" s="1" t="s">
        <v>45549</v>
      </c>
      <c r="BR2953" s="1" t="s">
        <v>45549</v>
      </c>
    </row>
    <row r="2954" spans="1:70" x14ac:dyDescent="0.35">
      <c r="A2954" s="1" t="s">
        <v>62185</v>
      </c>
      <c r="B2954" s="1" t="s">
        <v>62217</v>
      </c>
      <c r="C2954" s="1">
        <v>64980</v>
      </c>
      <c r="D2954" s="1" t="s">
        <v>1210</v>
      </c>
      <c r="E2954" s="1" t="s">
        <v>62218</v>
      </c>
      <c r="G2954" s="1" t="s">
        <v>1212</v>
      </c>
      <c r="J2954" s="1" t="s">
        <v>363</v>
      </c>
      <c r="L2954" s="1" t="s">
        <v>177</v>
      </c>
      <c r="O2954" s="1">
        <v>0.4</v>
      </c>
      <c r="Q2954" s="1">
        <v>2018</v>
      </c>
      <c r="AY2954" s="1" t="s">
        <v>80081</v>
      </c>
      <c r="AZ2954" s="1">
        <v>100</v>
      </c>
      <c r="BA2954" s="1" t="s">
        <v>80081</v>
      </c>
      <c r="BB2954" s="1">
        <v>100</v>
      </c>
      <c r="BC2954" s="1" t="s">
        <v>75364</v>
      </c>
      <c r="BD2954" s="1" t="s">
        <v>58765</v>
      </c>
      <c r="BE2954" s="1" t="s">
        <v>45549</v>
      </c>
      <c r="BF2954" s="1" t="s">
        <v>45549</v>
      </c>
      <c r="BG2954" s="1" t="s">
        <v>45549</v>
      </c>
      <c r="BH2954" s="1" t="s">
        <v>45549</v>
      </c>
      <c r="BI2954" s="1" t="s">
        <v>45549</v>
      </c>
      <c r="BJ2954" s="1" t="s">
        <v>45549</v>
      </c>
      <c r="BK2954" s="1" t="s">
        <v>45549</v>
      </c>
      <c r="BL2954" s="1" t="s">
        <v>45549</v>
      </c>
      <c r="BM2954" s="1" t="s">
        <v>45549</v>
      </c>
      <c r="BN2954" s="1" t="s">
        <v>45549</v>
      </c>
      <c r="BO2954" s="1" t="s">
        <v>45549</v>
      </c>
      <c r="BP2954" s="1" t="s">
        <v>45549</v>
      </c>
      <c r="BQ2954" s="1" t="s">
        <v>45549</v>
      </c>
      <c r="BR2954" s="1" t="s">
        <v>45549</v>
      </c>
    </row>
    <row r="2955" spans="1:70" x14ac:dyDescent="0.35">
      <c r="A2955" s="1" t="s">
        <v>62219</v>
      </c>
      <c r="B2955" s="1" t="s">
        <v>62220</v>
      </c>
      <c r="C2955" s="1">
        <v>65058</v>
      </c>
      <c r="D2955" s="1" t="s">
        <v>1210</v>
      </c>
      <c r="E2955" s="1" t="s">
        <v>62221</v>
      </c>
      <c r="G2955" s="1" t="s">
        <v>2632</v>
      </c>
      <c r="J2955" s="1" t="s">
        <v>57080</v>
      </c>
      <c r="L2955" s="1" t="s">
        <v>57866</v>
      </c>
      <c r="O2955" s="1">
        <v>36</v>
      </c>
      <c r="Q2955" s="1">
        <v>2023</v>
      </c>
      <c r="AY2955" s="1" t="s">
        <v>76373</v>
      </c>
      <c r="AZ2955" s="1">
        <v>100</v>
      </c>
      <c r="BA2955" s="1" t="s">
        <v>76373</v>
      </c>
      <c r="BB2955" s="1">
        <v>100</v>
      </c>
      <c r="BC2955" s="1" t="s">
        <v>75364</v>
      </c>
      <c r="BD2955" s="1" t="s">
        <v>57601</v>
      </c>
      <c r="BE2955" s="1" t="s">
        <v>45549</v>
      </c>
      <c r="BF2955" s="1" t="s">
        <v>45549</v>
      </c>
      <c r="BG2955" s="1" t="s">
        <v>45549</v>
      </c>
      <c r="BH2955" s="1" t="s">
        <v>45549</v>
      </c>
      <c r="BI2955" s="1" t="s">
        <v>45549</v>
      </c>
      <c r="BJ2955" s="1" t="s">
        <v>45549</v>
      </c>
      <c r="BK2955" s="1" t="s">
        <v>45549</v>
      </c>
      <c r="BL2955" s="1" t="s">
        <v>45549</v>
      </c>
      <c r="BM2955" s="1" t="s">
        <v>45549</v>
      </c>
      <c r="BN2955" s="1" t="s">
        <v>45549</v>
      </c>
      <c r="BO2955" s="1" t="s">
        <v>45549</v>
      </c>
      <c r="BP2955" s="1" t="s">
        <v>45549</v>
      </c>
      <c r="BQ2955" s="1" t="s">
        <v>45549</v>
      </c>
      <c r="BR2955" s="1" t="s">
        <v>45549</v>
      </c>
    </row>
    <row r="2956" spans="1:70" x14ac:dyDescent="0.35">
      <c r="A2956" s="1" t="s">
        <v>62219</v>
      </c>
      <c r="B2956" s="1" t="s">
        <v>62222</v>
      </c>
      <c r="C2956" s="1">
        <v>65058</v>
      </c>
      <c r="D2956" s="1" t="s">
        <v>1210</v>
      </c>
      <c r="E2956" s="1" t="s">
        <v>62223</v>
      </c>
      <c r="G2956" s="1" t="s">
        <v>2629</v>
      </c>
      <c r="J2956" s="1" t="s">
        <v>57080</v>
      </c>
      <c r="L2956" s="1" t="s">
        <v>57866</v>
      </c>
      <c r="O2956" s="1">
        <v>36</v>
      </c>
      <c r="Q2956" s="1">
        <v>2023</v>
      </c>
      <c r="AY2956" s="1" t="s">
        <v>76373</v>
      </c>
      <c r="AZ2956" s="1">
        <v>100</v>
      </c>
      <c r="BA2956" s="1" t="s">
        <v>76373</v>
      </c>
      <c r="BB2956" s="1">
        <v>100</v>
      </c>
      <c r="BC2956" s="1" t="s">
        <v>75364</v>
      </c>
      <c r="BD2956" s="1" t="s">
        <v>57601</v>
      </c>
      <c r="BE2956" s="1" t="s">
        <v>45549</v>
      </c>
      <c r="BF2956" s="1" t="s">
        <v>45549</v>
      </c>
      <c r="BG2956" s="1" t="s">
        <v>45549</v>
      </c>
      <c r="BH2956" s="1" t="s">
        <v>45549</v>
      </c>
      <c r="BI2956" s="1" t="s">
        <v>45549</v>
      </c>
      <c r="BJ2956" s="1" t="s">
        <v>45549</v>
      </c>
      <c r="BK2956" s="1" t="s">
        <v>45549</v>
      </c>
      <c r="BL2956" s="1" t="s">
        <v>45549</v>
      </c>
      <c r="BM2956" s="1" t="s">
        <v>45549</v>
      </c>
      <c r="BN2956" s="1" t="s">
        <v>45549</v>
      </c>
      <c r="BO2956" s="1" t="s">
        <v>45549</v>
      </c>
      <c r="BP2956" s="1" t="s">
        <v>45549</v>
      </c>
      <c r="BQ2956" s="1" t="s">
        <v>45549</v>
      </c>
      <c r="BR2956" s="1" t="s">
        <v>45549</v>
      </c>
    </row>
    <row r="2957" spans="1:70" x14ac:dyDescent="0.35">
      <c r="A2957" s="1" t="s">
        <v>62224</v>
      </c>
      <c r="B2957" s="1" t="s">
        <v>62225</v>
      </c>
      <c r="C2957" s="1">
        <v>65367</v>
      </c>
      <c r="D2957" s="1" t="s">
        <v>1210</v>
      </c>
      <c r="E2957" s="1" t="s">
        <v>36</v>
      </c>
      <c r="G2957" s="1" t="s">
        <v>47</v>
      </c>
      <c r="J2957" s="1" t="s">
        <v>1916</v>
      </c>
      <c r="L2957" s="1" t="s">
        <v>57098</v>
      </c>
      <c r="O2957" s="1">
        <v>3.9</v>
      </c>
      <c r="Q2957" s="1">
        <v>2021</v>
      </c>
      <c r="AY2957" s="1" t="s">
        <v>62224</v>
      </c>
      <c r="AZ2957" s="1">
        <v>100</v>
      </c>
      <c r="BA2957" s="1" t="s">
        <v>62224</v>
      </c>
      <c r="BB2957" s="1">
        <v>100</v>
      </c>
      <c r="BC2957" s="1" t="s">
        <v>75364</v>
      </c>
      <c r="BD2957" s="1" t="s">
        <v>58765</v>
      </c>
      <c r="BE2957" s="1" t="s">
        <v>45549</v>
      </c>
      <c r="BF2957" s="1" t="s">
        <v>45549</v>
      </c>
      <c r="BG2957" s="1" t="s">
        <v>45549</v>
      </c>
      <c r="BH2957" s="1" t="s">
        <v>45549</v>
      </c>
      <c r="BI2957" s="1" t="s">
        <v>45549</v>
      </c>
      <c r="BJ2957" s="1" t="s">
        <v>45549</v>
      </c>
      <c r="BK2957" s="1" t="s">
        <v>45549</v>
      </c>
      <c r="BL2957" s="1" t="s">
        <v>45549</v>
      </c>
      <c r="BM2957" s="1" t="s">
        <v>45549</v>
      </c>
      <c r="BN2957" s="1" t="s">
        <v>45549</v>
      </c>
      <c r="BO2957" s="1" t="s">
        <v>45549</v>
      </c>
      <c r="BP2957" s="1" t="s">
        <v>45549</v>
      </c>
      <c r="BQ2957" s="1" t="s">
        <v>45549</v>
      </c>
      <c r="BR2957" s="1" t="s">
        <v>45549</v>
      </c>
    </row>
    <row r="2958" spans="1:70" x14ac:dyDescent="0.35">
      <c r="A2958" s="1" t="s">
        <v>40407</v>
      </c>
      <c r="B2958" s="1" t="s">
        <v>62226</v>
      </c>
      <c r="C2958" s="1">
        <v>65399</v>
      </c>
      <c r="D2958" s="1" t="s">
        <v>1210</v>
      </c>
      <c r="E2958" s="1" t="s">
        <v>1059</v>
      </c>
      <c r="G2958" s="1" t="s">
        <v>1234</v>
      </c>
      <c r="J2958" s="1" t="s">
        <v>143</v>
      </c>
      <c r="L2958" s="1" t="s">
        <v>1213</v>
      </c>
      <c r="O2958" s="1">
        <v>0.5</v>
      </c>
      <c r="Q2958" s="1">
        <v>1994</v>
      </c>
      <c r="R2958" s="1">
        <v>2027</v>
      </c>
      <c r="AY2958" s="1" t="s">
        <v>49652</v>
      </c>
      <c r="AZ2958" s="1">
        <v>100</v>
      </c>
      <c r="BA2958" s="1" t="s">
        <v>49652</v>
      </c>
      <c r="BB2958" s="1">
        <v>100</v>
      </c>
      <c r="BC2958" s="1" t="s">
        <v>75364</v>
      </c>
      <c r="BD2958" s="1" t="s">
        <v>57182</v>
      </c>
      <c r="BE2958" s="1" t="s">
        <v>45549</v>
      </c>
      <c r="BF2958" s="1" t="s">
        <v>45549</v>
      </c>
      <c r="BG2958" s="1" t="s">
        <v>45549</v>
      </c>
      <c r="BH2958" s="1" t="s">
        <v>45549</v>
      </c>
      <c r="BI2958" s="1" t="s">
        <v>45549</v>
      </c>
      <c r="BJ2958" s="1" t="s">
        <v>45549</v>
      </c>
      <c r="BK2958" s="1" t="s">
        <v>45549</v>
      </c>
      <c r="BL2958" s="1" t="s">
        <v>45549</v>
      </c>
      <c r="BM2958" s="1" t="s">
        <v>45549</v>
      </c>
      <c r="BN2958" s="1" t="s">
        <v>45549</v>
      </c>
      <c r="BO2958" s="1" t="s">
        <v>45549</v>
      </c>
      <c r="BP2958" s="1" t="s">
        <v>45549</v>
      </c>
      <c r="BQ2958" s="1" t="s">
        <v>45549</v>
      </c>
      <c r="BR2958" s="1" t="s">
        <v>45549</v>
      </c>
    </row>
    <row r="2959" spans="1:70" x14ac:dyDescent="0.35">
      <c r="A2959" s="1" t="s">
        <v>62227</v>
      </c>
      <c r="B2959" s="1" t="s">
        <v>62228</v>
      </c>
      <c r="C2959" s="1">
        <v>65767</v>
      </c>
      <c r="D2959" s="1" t="s">
        <v>1210</v>
      </c>
      <c r="E2959" s="1" t="s">
        <v>36</v>
      </c>
      <c r="G2959" s="1" t="s">
        <v>1212</v>
      </c>
      <c r="J2959" s="1" t="s">
        <v>57077</v>
      </c>
      <c r="L2959" s="1" t="s">
        <v>57635</v>
      </c>
      <c r="O2959" s="1">
        <v>0.4</v>
      </c>
      <c r="Q2959" s="1">
        <v>2008</v>
      </c>
      <c r="AY2959" s="1" t="s">
        <v>75893</v>
      </c>
      <c r="AZ2959" s="1">
        <v>100</v>
      </c>
      <c r="BA2959" s="1" t="s">
        <v>75893</v>
      </c>
      <c r="BB2959" s="1">
        <v>100</v>
      </c>
      <c r="BC2959" s="1" t="s">
        <v>75363</v>
      </c>
      <c r="BD2959" s="1" t="s">
        <v>57601</v>
      </c>
      <c r="BE2959" s="1" t="s">
        <v>45549</v>
      </c>
      <c r="BF2959" s="1" t="s">
        <v>45549</v>
      </c>
      <c r="BG2959" s="1" t="s">
        <v>45549</v>
      </c>
      <c r="BH2959" s="1" t="s">
        <v>45549</v>
      </c>
      <c r="BI2959" s="1" t="s">
        <v>45549</v>
      </c>
      <c r="BJ2959" s="1" t="s">
        <v>45549</v>
      </c>
      <c r="BK2959" s="1" t="s">
        <v>45549</v>
      </c>
      <c r="BL2959" s="1" t="s">
        <v>45549</v>
      </c>
      <c r="BM2959" s="1" t="s">
        <v>45549</v>
      </c>
      <c r="BN2959" s="1" t="s">
        <v>45549</v>
      </c>
      <c r="BO2959" s="1" t="s">
        <v>45549</v>
      </c>
      <c r="BP2959" s="1" t="s">
        <v>45549</v>
      </c>
      <c r="BQ2959" s="1" t="s">
        <v>45549</v>
      </c>
      <c r="BR2959" s="1" t="s">
        <v>45549</v>
      </c>
    </row>
    <row r="2960" spans="1:70" x14ac:dyDescent="0.35">
      <c r="A2960" s="1" t="s">
        <v>62227</v>
      </c>
      <c r="B2960" s="1" t="s">
        <v>62229</v>
      </c>
      <c r="C2960" s="1">
        <v>65767</v>
      </c>
      <c r="D2960" s="1" t="s">
        <v>1210</v>
      </c>
      <c r="E2960" s="1" t="s">
        <v>18</v>
      </c>
      <c r="G2960" s="1" t="s">
        <v>1212</v>
      </c>
      <c r="J2960" s="1" t="s">
        <v>57077</v>
      </c>
      <c r="L2960" s="1" t="s">
        <v>57635</v>
      </c>
      <c r="O2960" s="1">
        <v>0.4</v>
      </c>
      <c r="Q2960" s="1">
        <v>2008</v>
      </c>
      <c r="AY2960" s="1" t="s">
        <v>75893</v>
      </c>
      <c r="AZ2960" s="1">
        <v>100</v>
      </c>
      <c r="BA2960" s="1" t="s">
        <v>75893</v>
      </c>
      <c r="BB2960" s="1">
        <v>100</v>
      </c>
      <c r="BC2960" s="1" t="s">
        <v>75363</v>
      </c>
      <c r="BD2960" s="1" t="s">
        <v>57601</v>
      </c>
      <c r="BE2960" s="1" t="s">
        <v>45549</v>
      </c>
      <c r="BF2960" s="1" t="s">
        <v>45549</v>
      </c>
      <c r="BG2960" s="1" t="s">
        <v>45549</v>
      </c>
      <c r="BH2960" s="1" t="s">
        <v>45549</v>
      </c>
      <c r="BI2960" s="1" t="s">
        <v>45549</v>
      </c>
      <c r="BJ2960" s="1" t="s">
        <v>45549</v>
      </c>
      <c r="BK2960" s="1" t="s">
        <v>45549</v>
      </c>
      <c r="BL2960" s="1" t="s">
        <v>45549</v>
      </c>
      <c r="BM2960" s="1" t="s">
        <v>45549</v>
      </c>
      <c r="BN2960" s="1" t="s">
        <v>45549</v>
      </c>
      <c r="BO2960" s="1" t="s">
        <v>45549</v>
      </c>
      <c r="BP2960" s="1" t="s">
        <v>45549</v>
      </c>
      <c r="BQ2960" s="1" t="s">
        <v>45549</v>
      </c>
      <c r="BR2960" s="1" t="s">
        <v>45549</v>
      </c>
    </row>
    <row r="2961" spans="1:70" x14ac:dyDescent="0.35">
      <c r="A2961" s="1" t="s">
        <v>62227</v>
      </c>
      <c r="B2961" s="1" t="s">
        <v>62230</v>
      </c>
      <c r="C2961" s="1">
        <v>65767</v>
      </c>
      <c r="D2961" s="1" t="s">
        <v>1210</v>
      </c>
      <c r="E2961" s="1" t="s">
        <v>31</v>
      </c>
      <c r="G2961" s="1" t="s">
        <v>1212</v>
      </c>
      <c r="J2961" s="1" t="s">
        <v>57077</v>
      </c>
      <c r="L2961" s="1" t="s">
        <v>57635</v>
      </c>
      <c r="O2961" s="1">
        <v>0.1</v>
      </c>
      <c r="Q2961" s="1">
        <v>2008</v>
      </c>
      <c r="AY2961" s="1" t="s">
        <v>75893</v>
      </c>
      <c r="AZ2961" s="1">
        <v>100</v>
      </c>
      <c r="BA2961" s="1" t="s">
        <v>75893</v>
      </c>
      <c r="BB2961" s="1">
        <v>100</v>
      </c>
      <c r="BC2961" s="1" t="s">
        <v>75363</v>
      </c>
      <c r="BD2961" s="1" t="s">
        <v>57601</v>
      </c>
      <c r="BE2961" s="1" t="s">
        <v>45549</v>
      </c>
      <c r="BF2961" s="1" t="s">
        <v>45549</v>
      </c>
      <c r="BG2961" s="1" t="s">
        <v>45549</v>
      </c>
      <c r="BH2961" s="1" t="s">
        <v>45549</v>
      </c>
      <c r="BI2961" s="1" t="s">
        <v>45549</v>
      </c>
      <c r="BJ2961" s="1" t="s">
        <v>45549</v>
      </c>
      <c r="BK2961" s="1" t="s">
        <v>45549</v>
      </c>
      <c r="BL2961" s="1" t="s">
        <v>45549</v>
      </c>
      <c r="BM2961" s="1" t="s">
        <v>45549</v>
      </c>
      <c r="BN2961" s="1" t="s">
        <v>45549</v>
      </c>
      <c r="BO2961" s="1" t="s">
        <v>45549</v>
      </c>
      <c r="BP2961" s="1" t="s">
        <v>45549</v>
      </c>
      <c r="BQ2961" s="1" t="s">
        <v>45549</v>
      </c>
      <c r="BR2961" s="1" t="s">
        <v>45549</v>
      </c>
    </row>
    <row r="2962" spans="1:70" x14ac:dyDescent="0.35">
      <c r="A2962" s="1" t="s">
        <v>62227</v>
      </c>
      <c r="B2962" s="1" t="s">
        <v>62231</v>
      </c>
      <c r="C2962" s="1">
        <v>65767</v>
      </c>
      <c r="D2962" s="1" t="s">
        <v>1210</v>
      </c>
      <c r="E2962" s="1" t="s">
        <v>33</v>
      </c>
      <c r="G2962" s="1" t="s">
        <v>1212</v>
      </c>
      <c r="J2962" s="1" t="s">
        <v>57077</v>
      </c>
      <c r="L2962" s="1" t="s">
        <v>57635</v>
      </c>
      <c r="O2962" s="1">
        <v>0.5</v>
      </c>
      <c r="Q2962" s="1">
        <v>2021</v>
      </c>
      <c r="AY2962" s="1" t="s">
        <v>75893</v>
      </c>
      <c r="AZ2962" s="1">
        <v>100</v>
      </c>
      <c r="BA2962" s="1" t="s">
        <v>75893</v>
      </c>
      <c r="BB2962" s="1">
        <v>100</v>
      </c>
      <c r="BC2962" s="1" t="s">
        <v>75363</v>
      </c>
      <c r="BD2962" s="1" t="s">
        <v>57601</v>
      </c>
      <c r="BE2962" s="1" t="s">
        <v>45549</v>
      </c>
      <c r="BF2962" s="1" t="s">
        <v>45549</v>
      </c>
      <c r="BG2962" s="1" t="s">
        <v>45549</v>
      </c>
      <c r="BH2962" s="1" t="s">
        <v>45549</v>
      </c>
      <c r="BI2962" s="1" t="s">
        <v>45549</v>
      </c>
      <c r="BJ2962" s="1" t="s">
        <v>45549</v>
      </c>
      <c r="BK2962" s="1" t="s">
        <v>45549</v>
      </c>
      <c r="BL2962" s="1" t="s">
        <v>45549</v>
      </c>
      <c r="BM2962" s="1" t="s">
        <v>45549</v>
      </c>
      <c r="BN2962" s="1" t="s">
        <v>45549</v>
      </c>
      <c r="BO2962" s="1" t="s">
        <v>45549</v>
      </c>
      <c r="BP2962" s="1" t="s">
        <v>45549</v>
      </c>
      <c r="BQ2962" s="1" t="s">
        <v>45549</v>
      </c>
      <c r="BR2962" s="1" t="s">
        <v>45549</v>
      </c>
    </row>
    <row r="2963" spans="1:70" x14ac:dyDescent="0.35">
      <c r="A2963" s="1" t="s">
        <v>62232</v>
      </c>
      <c r="B2963" s="1" t="s">
        <v>62233</v>
      </c>
      <c r="C2963" s="1">
        <v>61014</v>
      </c>
      <c r="D2963" s="1" t="s">
        <v>1210</v>
      </c>
      <c r="E2963" s="1" t="s">
        <v>36</v>
      </c>
      <c r="G2963" s="1" t="s">
        <v>1245</v>
      </c>
      <c r="J2963" s="1" t="s">
        <v>62234</v>
      </c>
      <c r="L2963" s="1" t="s">
        <v>62235</v>
      </c>
      <c r="O2963" s="1">
        <v>75</v>
      </c>
      <c r="Q2963" s="1">
        <v>2012</v>
      </c>
      <c r="AY2963" s="1" t="s">
        <v>49134</v>
      </c>
      <c r="AZ2963" s="1">
        <v>100</v>
      </c>
      <c r="BA2963" s="1" t="s">
        <v>49134</v>
      </c>
      <c r="BB2963" s="1">
        <v>100</v>
      </c>
      <c r="BD2963" s="1" t="s">
        <v>57601</v>
      </c>
      <c r="BE2963" s="1" t="s">
        <v>45549</v>
      </c>
      <c r="BF2963" s="1" t="s">
        <v>45549</v>
      </c>
      <c r="BG2963" s="1" t="s">
        <v>45549</v>
      </c>
      <c r="BH2963" s="1" t="s">
        <v>45549</v>
      </c>
      <c r="BI2963" s="1" t="s">
        <v>45549</v>
      </c>
      <c r="BJ2963" s="1" t="s">
        <v>45549</v>
      </c>
      <c r="BK2963" s="1" t="s">
        <v>45549</v>
      </c>
      <c r="BL2963" s="1" t="s">
        <v>45549</v>
      </c>
      <c r="BM2963" s="1" t="s">
        <v>45549</v>
      </c>
      <c r="BN2963" s="1" t="s">
        <v>45549</v>
      </c>
      <c r="BO2963" s="1" t="s">
        <v>45549</v>
      </c>
      <c r="BP2963" s="1" t="s">
        <v>45549</v>
      </c>
      <c r="BQ2963" s="1" t="s">
        <v>45549</v>
      </c>
      <c r="BR2963" s="1" t="s">
        <v>45549</v>
      </c>
    </row>
    <row r="2964" spans="1:70" x14ac:dyDescent="0.35">
      <c r="A2964" s="1" t="s">
        <v>62236</v>
      </c>
      <c r="B2964" s="1" t="s">
        <v>62237</v>
      </c>
      <c r="C2964" s="1">
        <v>61034</v>
      </c>
      <c r="D2964" s="1" t="s">
        <v>1210</v>
      </c>
      <c r="E2964" s="1" t="s">
        <v>2290</v>
      </c>
      <c r="G2964" s="1" t="s">
        <v>2106</v>
      </c>
      <c r="J2964" s="1" t="s">
        <v>62234</v>
      </c>
      <c r="L2964" s="1" t="s">
        <v>62238</v>
      </c>
      <c r="O2964" s="1">
        <v>183</v>
      </c>
      <c r="Q2964" s="1">
        <v>2018</v>
      </c>
      <c r="AY2964" s="1" t="s">
        <v>76374</v>
      </c>
      <c r="AZ2964" s="1">
        <v>100</v>
      </c>
      <c r="BA2964" s="1" t="s">
        <v>76374</v>
      </c>
      <c r="BB2964" s="1">
        <v>100</v>
      </c>
      <c r="BD2964" s="1" t="s">
        <v>57601</v>
      </c>
      <c r="BE2964" s="1" t="s">
        <v>45549</v>
      </c>
      <c r="BF2964" s="1" t="s">
        <v>45549</v>
      </c>
      <c r="BG2964" s="1" t="s">
        <v>45549</v>
      </c>
      <c r="BH2964" s="1" t="s">
        <v>45549</v>
      </c>
      <c r="BI2964" s="1" t="s">
        <v>45549</v>
      </c>
      <c r="BJ2964" s="1" t="s">
        <v>45549</v>
      </c>
      <c r="BK2964" s="1" t="s">
        <v>45549</v>
      </c>
      <c r="BL2964" s="1" t="s">
        <v>45549</v>
      </c>
      <c r="BM2964" s="1" t="s">
        <v>45549</v>
      </c>
      <c r="BN2964" s="1" t="s">
        <v>45549</v>
      </c>
      <c r="BO2964" s="1" t="s">
        <v>45549</v>
      </c>
      <c r="BP2964" s="1" t="s">
        <v>45549</v>
      </c>
      <c r="BQ2964" s="1" t="s">
        <v>45549</v>
      </c>
      <c r="BR2964" s="1" t="s">
        <v>45549</v>
      </c>
    </row>
    <row r="2965" spans="1:70" x14ac:dyDescent="0.35">
      <c r="A2965" s="1" t="s">
        <v>62236</v>
      </c>
      <c r="B2965" s="1" t="s">
        <v>62239</v>
      </c>
      <c r="C2965" s="1">
        <v>61034</v>
      </c>
      <c r="D2965" s="1" t="s">
        <v>1210</v>
      </c>
      <c r="E2965" s="1" t="s">
        <v>2295</v>
      </c>
      <c r="G2965" s="1" t="s">
        <v>2106</v>
      </c>
      <c r="J2965" s="1" t="s">
        <v>62234</v>
      </c>
      <c r="L2965" s="1" t="s">
        <v>62238</v>
      </c>
      <c r="O2965" s="1">
        <v>183</v>
      </c>
      <c r="Q2965" s="1">
        <v>2000</v>
      </c>
      <c r="AY2965" s="1" t="s">
        <v>76374</v>
      </c>
      <c r="AZ2965" s="1">
        <v>100</v>
      </c>
      <c r="BA2965" s="1" t="s">
        <v>76374</v>
      </c>
      <c r="BB2965" s="1">
        <v>100</v>
      </c>
      <c r="BD2965" s="1" t="s">
        <v>57601</v>
      </c>
      <c r="BE2965" s="1" t="s">
        <v>45549</v>
      </c>
      <c r="BF2965" s="1" t="s">
        <v>45549</v>
      </c>
      <c r="BG2965" s="1" t="s">
        <v>45549</v>
      </c>
      <c r="BH2965" s="1" t="s">
        <v>45549</v>
      </c>
      <c r="BI2965" s="1" t="s">
        <v>45549</v>
      </c>
      <c r="BJ2965" s="1" t="s">
        <v>45549</v>
      </c>
      <c r="BK2965" s="1" t="s">
        <v>45549</v>
      </c>
      <c r="BL2965" s="1" t="s">
        <v>45549</v>
      </c>
      <c r="BM2965" s="1" t="s">
        <v>45549</v>
      </c>
      <c r="BN2965" s="1" t="s">
        <v>45549</v>
      </c>
      <c r="BO2965" s="1" t="s">
        <v>45549</v>
      </c>
      <c r="BP2965" s="1" t="s">
        <v>45549</v>
      </c>
      <c r="BQ2965" s="1" t="s">
        <v>45549</v>
      </c>
      <c r="BR2965" s="1" t="s">
        <v>45549</v>
      </c>
    </row>
    <row r="2966" spans="1:70" x14ac:dyDescent="0.35">
      <c r="A2966" s="1" t="s">
        <v>62236</v>
      </c>
      <c r="B2966" s="1" t="s">
        <v>62240</v>
      </c>
      <c r="C2966" s="1">
        <v>61034</v>
      </c>
      <c r="D2966" s="1" t="s">
        <v>1210</v>
      </c>
      <c r="E2966" s="1" t="s">
        <v>2256</v>
      </c>
      <c r="G2966" s="1" t="s">
        <v>2106</v>
      </c>
      <c r="J2966" s="1" t="s">
        <v>62234</v>
      </c>
      <c r="L2966" s="1" t="s">
        <v>62238</v>
      </c>
      <c r="O2966" s="1">
        <v>214</v>
      </c>
      <c r="Q2966" s="1">
        <v>2000</v>
      </c>
      <c r="AY2966" s="1" t="s">
        <v>76374</v>
      </c>
      <c r="AZ2966" s="1">
        <v>100</v>
      </c>
      <c r="BA2966" s="1" t="s">
        <v>76374</v>
      </c>
      <c r="BB2966" s="1">
        <v>100</v>
      </c>
      <c r="BD2966" s="1" t="s">
        <v>57601</v>
      </c>
      <c r="BE2966" s="1" t="s">
        <v>45549</v>
      </c>
      <c r="BF2966" s="1" t="s">
        <v>45549</v>
      </c>
      <c r="BG2966" s="1" t="s">
        <v>45549</v>
      </c>
      <c r="BH2966" s="1" t="s">
        <v>45549</v>
      </c>
      <c r="BI2966" s="1" t="s">
        <v>45549</v>
      </c>
      <c r="BJ2966" s="1" t="s">
        <v>45549</v>
      </c>
      <c r="BK2966" s="1" t="s">
        <v>45549</v>
      </c>
      <c r="BL2966" s="1" t="s">
        <v>45549</v>
      </c>
      <c r="BM2966" s="1" t="s">
        <v>45549</v>
      </c>
      <c r="BN2966" s="1" t="s">
        <v>45549</v>
      </c>
      <c r="BO2966" s="1" t="s">
        <v>45549</v>
      </c>
      <c r="BP2966" s="1" t="s">
        <v>45549</v>
      </c>
      <c r="BQ2966" s="1" t="s">
        <v>45549</v>
      </c>
      <c r="BR2966" s="1" t="s">
        <v>45549</v>
      </c>
    </row>
    <row r="2967" spans="1:70" x14ac:dyDescent="0.35">
      <c r="A2967" s="1" t="s">
        <v>62241</v>
      </c>
      <c r="B2967" s="1" t="s">
        <v>62242</v>
      </c>
      <c r="C2967" s="1">
        <v>61036</v>
      </c>
      <c r="D2967" s="1" t="s">
        <v>1210</v>
      </c>
      <c r="E2967" s="1" t="s">
        <v>62243</v>
      </c>
      <c r="G2967" s="1" t="s">
        <v>2629</v>
      </c>
      <c r="J2967" s="1" t="s">
        <v>62234</v>
      </c>
      <c r="L2967" s="1" t="s">
        <v>62244</v>
      </c>
      <c r="O2967" s="1">
        <v>15.3</v>
      </c>
      <c r="Q2967" s="1">
        <v>2012</v>
      </c>
      <c r="AY2967" s="1" t="s">
        <v>76375</v>
      </c>
      <c r="AZ2967" s="1">
        <v>100</v>
      </c>
      <c r="BA2967" s="1" t="s">
        <v>76375</v>
      </c>
      <c r="BB2967" s="1">
        <v>100</v>
      </c>
      <c r="BD2967" s="1" t="s">
        <v>57601</v>
      </c>
      <c r="BE2967" s="1" t="s">
        <v>45549</v>
      </c>
      <c r="BF2967" s="1" t="s">
        <v>45549</v>
      </c>
      <c r="BG2967" s="1" t="s">
        <v>45549</v>
      </c>
      <c r="BH2967" s="1" t="s">
        <v>45549</v>
      </c>
      <c r="BI2967" s="1" t="s">
        <v>45549</v>
      </c>
      <c r="BJ2967" s="1" t="s">
        <v>45549</v>
      </c>
      <c r="BK2967" s="1" t="s">
        <v>45549</v>
      </c>
      <c r="BL2967" s="1" t="s">
        <v>45549</v>
      </c>
      <c r="BM2967" s="1" t="s">
        <v>45549</v>
      </c>
      <c r="BN2967" s="1" t="s">
        <v>45549</v>
      </c>
      <c r="BO2967" s="1" t="s">
        <v>45549</v>
      </c>
      <c r="BP2967" s="1" t="s">
        <v>45549</v>
      </c>
      <c r="BQ2967" s="1" t="s">
        <v>45549</v>
      </c>
      <c r="BR2967" s="1" t="s">
        <v>45549</v>
      </c>
    </row>
    <row r="2968" spans="1:70" x14ac:dyDescent="0.35">
      <c r="A2968" s="1" t="s">
        <v>62245</v>
      </c>
      <c r="B2968" s="1" t="s">
        <v>62246</v>
      </c>
      <c r="C2968" s="1">
        <v>61062</v>
      </c>
      <c r="D2968" s="1" t="s">
        <v>1210</v>
      </c>
      <c r="E2968" s="1" t="s">
        <v>62247</v>
      </c>
      <c r="G2968" s="1" t="s">
        <v>2629</v>
      </c>
      <c r="J2968" s="1" t="s">
        <v>62234</v>
      </c>
      <c r="L2968" s="1" t="s">
        <v>62248</v>
      </c>
      <c r="O2968" s="1">
        <v>10</v>
      </c>
      <c r="Q2968" s="1">
        <v>2020</v>
      </c>
      <c r="AY2968" s="1" t="s">
        <v>76376</v>
      </c>
      <c r="AZ2968" s="1">
        <v>100</v>
      </c>
      <c r="BA2968" s="1" t="s">
        <v>76376</v>
      </c>
      <c r="BB2968" s="1">
        <v>100</v>
      </c>
      <c r="BD2968" s="1" t="s">
        <v>57601</v>
      </c>
      <c r="BE2968" s="1" t="s">
        <v>45549</v>
      </c>
      <c r="BF2968" s="1" t="s">
        <v>45549</v>
      </c>
      <c r="BG2968" s="1" t="s">
        <v>45549</v>
      </c>
      <c r="BH2968" s="1" t="s">
        <v>45549</v>
      </c>
      <c r="BI2968" s="1" t="s">
        <v>45549</v>
      </c>
      <c r="BJ2968" s="1" t="s">
        <v>45549</v>
      </c>
      <c r="BK2968" s="1" t="s">
        <v>45549</v>
      </c>
      <c r="BL2968" s="1" t="s">
        <v>45549</v>
      </c>
      <c r="BM2968" s="1" t="s">
        <v>45549</v>
      </c>
      <c r="BN2968" s="1" t="s">
        <v>45549</v>
      </c>
      <c r="BO2968" s="1" t="s">
        <v>45549</v>
      </c>
      <c r="BP2968" s="1" t="s">
        <v>45549</v>
      </c>
      <c r="BQ2968" s="1" t="s">
        <v>45549</v>
      </c>
      <c r="BR2968" s="1" t="s">
        <v>45549</v>
      </c>
    </row>
    <row r="2969" spans="1:70" x14ac:dyDescent="0.35">
      <c r="A2969" s="1" t="s">
        <v>62249</v>
      </c>
      <c r="B2969" s="1" t="s">
        <v>62250</v>
      </c>
      <c r="C2969" s="1">
        <v>61063</v>
      </c>
      <c r="D2969" s="1" t="s">
        <v>1210</v>
      </c>
      <c r="E2969" s="1" t="s">
        <v>62251</v>
      </c>
      <c r="G2969" s="1" t="s">
        <v>2629</v>
      </c>
      <c r="J2969" s="1" t="s">
        <v>62234</v>
      </c>
      <c r="L2969" s="1" t="s">
        <v>62248</v>
      </c>
      <c r="O2969" s="1">
        <v>3.6</v>
      </c>
      <c r="Q2969" s="1">
        <v>2011</v>
      </c>
      <c r="AY2969" s="1" t="s">
        <v>76376</v>
      </c>
      <c r="AZ2969" s="1">
        <v>100</v>
      </c>
      <c r="BA2969" s="1" t="s">
        <v>76376</v>
      </c>
      <c r="BB2969" s="1">
        <v>100</v>
      </c>
      <c r="BD2969" s="1" t="s">
        <v>57601</v>
      </c>
      <c r="BE2969" s="1" t="s">
        <v>45549</v>
      </c>
      <c r="BF2969" s="1" t="s">
        <v>45549</v>
      </c>
      <c r="BG2969" s="1" t="s">
        <v>45549</v>
      </c>
      <c r="BH2969" s="1" t="s">
        <v>45549</v>
      </c>
      <c r="BI2969" s="1" t="s">
        <v>45549</v>
      </c>
      <c r="BJ2969" s="1" t="s">
        <v>45549</v>
      </c>
      <c r="BK2969" s="1" t="s">
        <v>45549</v>
      </c>
      <c r="BL2969" s="1" t="s">
        <v>45549</v>
      </c>
      <c r="BM2969" s="1" t="s">
        <v>45549</v>
      </c>
      <c r="BN2969" s="1" t="s">
        <v>45549</v>
      </c>
      <c r="BO2969" s="1" t="s">
        <v>45549</v>
      </c>
      <c r="BP2969" s="1" t="s">
        <v>45549</v>
      </c>
      <c r="BQ2969" s="1" t="s">
        <v>45549</v>
      </c>
      <c r="BR2969" s="1" t="s">
        <v>45549</v>
      </c>
    </row>
    <row r="2970" spans="1:70" x14ac:dyDescent="0.35">
      <c r="A2970" s="1" t="s">
        <v>62252</v>
      </c>
      <c r="B2970" s="1" t="s">
        <v>62253</v>
      </c>
      <c r="C2970" s="1">
        <v>61064</v>
      </c>
      <c r="D2970" s="1" t="s">
        <v>1210</v>
      </c>
      <c r="E2970" s="1" t="s">
        <v>62254</v>
      </c>
      <c r="G2970" s="1" t="s">
        <v>2629</v>
      </c>
      <c r="J2970" s="1" t="s">
        <v>62234</v>
      </c>
      <c r="L2970" s="1" t="s">
        <v>62244</v>
      </c>
      <c r="O2970" s="1">
        <v>2.7</v>
      </c>
      <c r="Q2970" s="1">
        <v>2016</v>
      </c>
      <c r="AY2970" s="1" t="s">
        <v>80617</v>
      </c>
      <c r="AZ2970" s="1">
        <v>100</v>
      </c>
      <c r="BA2970" s="1" t="s">
        <v>80617</v>
      </c>
      <c r="BB2970" s="1">
        <v>100</v>
      </c>
      <c r="BD2970" s="1" t="s">
        <v>57601</v>
      </c>
      <c r="BE2970" s="1" t="s">
        <v>45549</v>
      </c>
      <c r="BF2970" s="1" t="s">
        <v>45549</v>
      </c>
      <c r="BG2970" s="1" t="s">
        <v>45549</v>
      </c>
      <c r="BH2970" s="1" t="s">
        <v>45549</v>
      </c>
      <c r="BI2970" s="1" t="s">
        <v>45549</v>
      </c>
      <c r="BJ2970" s="1" t="s">
        <v>45549</v>
      </c>
      <c r="BK2970" s="1" t="s">
        <v>45549</v>
      </c>
      <c r="BL2970" s="1" t="s">
        <v>45549</v>
      </c>
      <c r="BM2970" s="1" t="s">
        <v>45549</v>
      </c>
      <c r="BN2970" s="1" t="s">
        <v>45549</v>
      </c>
      <c r="BO2970" s="1" t="s">
        <v>45549</v>
      </c>
      <c r="BP2970" s="1" t="s">
        <v>45549</v>
      </c>
      <c r="BQ2970" s="1" t="s">
        <v>45549</v>
      </c>
      <c r="BR2970" s="1" t="s">
        <v>45549</v>
      </c>
    </row>
    <row r="2971" spans="1:70" x14ac:dyDescent="0.35">
      <c r="A2971" s="1" t="s">
        <v>62255</v>
      </c>
      <c r="B2971" s="1" t="s">
        <v>62256</v>
      </c>
      <c r="C2971" s="1">
        <v>61065</v>
      </c>
      <c r="D2971" s="1" t="s">
        <v>1210</v>
      </c>
      <c r="E2971" s="1" t="s">
        <v>62257</v>
      </c>
      <c r="G2971" s="1" t="s">
        <v>2629</v>
      </c>
      <c r="J2971" s="1" t="s">
        <v>62234</v>
      </c>
      <c r="L2971" s="1" t="s">
        <v>62258</v>
      </c>
      <c r="O2971" s="1">
        <v>3.1</v>
      </c>
      <c r="Q2971" s="1">
        <v>2016</v>
      </c>
      <c r="AY2971" s="1" t="s">
        <v>76376</v>
      </c>
      <c r="AZ2971" s="1">
        <v>100</v>
      </c>
      <c r="BA2971" s="1" t="s">
        <v>76376</v>
      </c>
      <c r="BB2971" s="1">
        <v>100</v>
      </c>
      <c r="BD2971" s="1" t="s">
        <v>57601</v>
      </c>
      <c r="BE2971" s="1" t="s">
        <v>45549</v>
      </c>
      <c r="BF2971" s="1" t="s">
        <v>45549</v>
      </c>
      <c r="BG2971" s="1" t="s">
        <v>45549</v>
      </c>
      <c r="BH2971" s="1" t="s">
        <v>45549</v>
      </c>
      <c r="BI2971" s="1" t="s">
        <v>45549</v>
      </c>
      <c r="BJ2971" s="1" t="s">
        <v>45549</v>
      </c>
      <c r="BK2971" s="1" t="s">
        <v>45549</v>
      </c>
      <c r="BL2971" s="1" t="s">
        <v>45549</v>
      </c>
      <c r="BM2971" s="1" t="s">
        <v>45549</v>
      </c>
      <c r="BN2971" s="1" t="s">
        <v>45549</v>
      </c>
      <c r="BO2971" s="1" t="s">
        <v>45549</v>
      </c>
      <c r="BP2971" s="1" t="s">
        <v>45549</v>
      </c>
      <c r="BQ2971" s="1" t="s">
        <v>45549</v>
      </c>
      <c r="BR2971" s="1" t="s">
        <v>45549</v>
      </c>
    </row>
    <row r="2972" spans="1:70" x14ac:dyDescent="0.35">
      <c r="A2972" s="1" t="s">
        <v>62259</v>
      </c>
      <c r="B2972" s="1" t="s">
        <v>62260</v>
      </c>
      <c r="C2972" s="1">
        <v>61082</v>
      </c>
      <c r="D2972" s="1" t="s">
        <v>1210</v>
      </c>
      <c r="E2972" s="1" t="s">
        <v>908</v>
      </c>
      <c r="G2972" s="1" t="s">
        <v>19</v>
      </c>
      <c r="J2972" s="1" t="s">
        <v>62234</v>
      </c>
      <c r="L2972" s="1" t="s">
        <v>62244</v>
      </c>
      <c r="O2972" s="1">
        <v>227.2</v>
      </c>
      <c r="Q2972" s="1">
        <v>2001</v>
      </c>
      <c r="AY2972" s="1" t="s">
        <v>76377</v>
      </c>
      <c r="AZ2972" s="1">
        <v>100</v>
      </c>
      <c r="BA2972" s="1" t="s">
        <v>76377</v>
      </c>
      <c r="BB2972" s="1">
        <v>100</v>
      </c>
      <c r="BD2972" s="1" t="s">
        <v>57601</v>
      </c>
      <c r="BE2972" s="1" t="s">
        <v>45549</v>
      </c>
      <c r="BF2972" s="1" t="s">
        <v>45549</v>
      </c>
      <c r="BG2972" s="1" t="s">
        <v>45549</v>
      </c>
      <c r="BH2972" s="1" t="s">
        <v>45549</v>
      </c>
      <c r="BI2972" s="1" t="s">
        <v>45549</v>
      </c>
      <c r="BJ2972" s="1" t="s">
        <v>45549</v>
      </c>
      <c r="BK2972" s="1" t="s">
        <v>45549</v>
      </c>
      <c r="BL2972" s="1" t="s">
        <v>45549</v>
      </c>
      <c r="BM2972" s="1" t="s">
        <v>45549</v>
      </c>
      <c r="BN2972" s="1" t="s">
        <v>45549</v>
      </c>
      <c r="BO2972" s="1" t="s">
        <v>45549</v>
      </c>
      <c r="BP2972" s="1" t="s">
        <v>45549</v>
      </c>
      <c r="BQ2972" s="1" t="s">
        <v>45549</v>
      </c>
      <c r="BR2972" s="1" t="s">
        <v>45549</v>
      </c>
    </row>
    <row r="2973" spans="1:70" x14ac:dyDescent="0.35">
      <c r="A2973" s="1" t="s">
        <v>62259</v>
      </c>
      <c r="B2973" s="1" t="s">
        <v>62261</v>
      </c>
      <c r="C2973" s="1">
        <v>61082</v>
      </c>
      <c r="D2973" s="1" t="s">
        <v>1210</v>
      </c>
      <c r="E2973" s="1" t="s">
        <v>914</v>
      </c>
      <c r="G2973" s="1" t="s">
        <v>19</v>
      </c>
      <c r="J2973" s="1" t="s">
        <v>62234</v>
      </c>
      <c r="L2973" s="1" t="s">
        <v>62244</v>
      </c>
      <c r="O2973" s="1">
        <v>227.2</v>
      </c>
      <c r="Q2973" s="1">
        <v>2001</v>
      </c>
      <c r="AY2973" s="1" t="s">
        <v>76377</v>
      </c>
      <c r="AZ2973" s="1">
        <v>100</v>
      </c>
      <c r="BA2973" s="1" t="s">
        <v>76377</v>
      </c>
      <c r="BB2973" s="1">
        <v>100</v>
      </c>
      <c r="BD2973" s="1" t="s">
        <v>57601</v>
      </c>
      <c r="BE2973" s="1" t="s">
        <v>45549</v>
      </c>
      <c r="BF2973" s="1" t="s">
        <v>45549</v>
      </c>
      <c r="BG2973" s="1" t="s">
        <v>45549</v>
      </c>
      <c r="BH2973" s="1" t="s">
        <v>45549</v>
      </c>
      <c r="BI2973" s="1" t="s">
        <v>45549</v>
      </c>
      <c r="BJ2973" s="1" t="s">
        <v>45549</v>
      </c>
      <c r="BK2973" s="1" t="s">
        <v>45549</v>
      </c>
      <c r="BL2973" s="1" t="s">
        <v>45549</v>
      </c>
      <c r="BM2973" s="1" t="s">
        <v>45549</v>
      </c>
      <c r="BN2973" s="1" t="s">
        <v>45549</v>
      </c>
      <c r="BO2973" s="1" t="s">
        <v>45549</v>
      </c>
      <c r="BP2973" s="1" t="s">
        <v>45549</v>
      </c>
      <c r="BQ2973" s="1" t="s">
        <v>45549</v>
      </c>
      <c r="BR2973" s="1" t="s">
        <v>45549</v>
      </c>
    </row>
    <row r="2974" spans="1:70" x14ac:dyDescent="0.35">
      <c r="A2974" s="1" t="s">
        <v>62262</v>
      </c>
      <c r="B2974" s="1" t="s">
        <v>62263</v>
      </c>
      <c r="C2974" s="1">
        <v>61083</v>
      </c>
      <c r="D2974" s="1" t="s">
        <v>1210</v>
      </c>
      <c r="E2974" s="1" t="s">
        <v>7150</v>
      </c>
      <c r="G2974" s="1" t="s">
        <v>2632</v>
      </c>
      <c r="J2974" s="1" t="s">
        <v>62234</v>
      </c>
      <c r="L2974" s="1" t="s">
        <v>62264</v>
      </c>
      <c r="O2974" s="1">
        <v>21.8</v>
      </c>
      <c r="Q2974" s="1">
        <v>2016</v>
      </c>
      <c r="AY2974" s="1" t="s">
        <v>76378</v>
      </c>
      <c r="AZ2974" s="1">
        <v>100</v>
      </c>
      <c r="BA2974" s="1" t="s">
        <v>76378</v>
      </c>
      <c r="BB2974" s="1">
        <v>100</v>
      </c>
      <c r="BD2974" s="1" t="s">
        <v>57601</v>
      </c>
      <c r="BE2974" s="1" t="s">
        <v>45549</v>
      </c>
      <c r="BF2974" s="1" t="s">
        <v>45549</v>
      </c>
      <c r="BG2974" s="1" t="s">
        <v>45549</v>
      </c>
      <c r="BH2974" s="1" t="s">
        <v>45549</v>
      </c>
      <c r="BI2974" s="1" t="s">
        <v>45549</v>
      </c>
      <c r="BJ2974" s="1" t="s">
        <v>45549</v>
      </c>
      <c r="BK2974" s="1" t="s">
        <v>45549</v>
      </c>
      <c r="BL2974" s="1" t="s">
        <v>45549</v>
      </c>
      <c r="BM2974" s="1" t="s">
        <v>45549</v>
      </c>
      <c r="BN2974" s="1" t="s">
        <v>45549</v>
      </c>
      <c r="BO2974" s="1" t="s">
        <v>45549</v>
      </c>
      <c r="BP2974" s="1" t="s">
        <v>45549</v>
      </c>
      <c r="BQ2974" s="1" t="s">
        <v>45549</v>
      </c>
      <c r="BR2974" s="1" t="s">
        <v>45549</v>
      </c>
    </row>
    <row r="2975" spans="1:70" x14ac:dyDescent="0.35">
      <c r="A2975" s="1" t="s">
        <v>62262</v>
      </c>
      <c r="B2975" s="1" t="s">
        <v>62265</v>
      </c>
      <c r="C2975" s="1">
        <v>61083</v>
      </c>
      <c r="D2975" s="1" t="s">
        <v>1210</v>
      </c>
      <c r="E2975" s="1" t="s">
        <v>10241</v>
      </c>
      <c r="G2975" s="1" t="s">
        <v>2629</v>
      </c>
      <c r="J2975" s="1" t="s">
        <v>62234</v>
      </c>
      <c r="L2975" s="1" t="s">
        <v>62264</v>
      </c>
      <c r="O2975" s="1">
        <v>45</v>
      </c>
      <c r="Q2975" s="1">
        <v>2016</v>
      </c>
      <c r="AY2975" s="1" t="s">
        <v>76378</v>
      </c>
      <c r="AZ2975" s="1">
        <v>100</v>
      </c>
      <c r="BA2975" s="1" t="s">
        <v>76378</v>
      </c>
      <c r="BB2975" s="1">
        <v>100</v>
      </c>
      <c r="BD2975" s="1" t="s">
        <v>57601</v>
      </c>
      <c r="BE2975" s="1" t="s">
        <v>45549</v>
      </c>
      <c r="BF2975" s="1" t="s">
        <v>45549</v>
      </c>
      <c r="BG2975" s="1" t="s">
        <v>45549</v>
      </c>
      <c r="BH2975" s="1" t="s">
        <v>45549</v>
      </c>
      <c r="BI2975" s="1" t="s">
        <v>45549</v>
      </c>
      <c r="BJ2975" s="1" t="s">
        <v>45549</v>
      </c>
      <c r="BK2975" s="1" t="s">
        <v>45549</v>
      </c>
      <c r="BL2975" s="1" t="s">
        <v>45549</v>
      </c>
      <c r="BM2975" s="1" t="s">
        <v>45549</v>
      </c>
      <c r="BN2975" s="1" t="s">
        <v>45549</v>
      </c>
      <c r="BO2975" s="1" t="s">
        <v>45549</v>
      </c>
      <c r="BP2975" s="1" t="s">
        <v>45549</v>
      </c>
      <c r="BQ2975" s="1" t="s">
        <v>45549</v>
      </c>
      <c r="BR2975" s="1" t="s">
        <v>45549</v>
      </c>
    </row>
    <row r="2976" spans="1:70" x14ac:dyDescent="0.35">
      <c r="A2976" s="1" t="s">
        <v>62266</v>
      </c>
      <c r="B2976" s="1" t="s">
        <v>62267</v>
      </c>
      <c r="C2976" s="1">
        <v>61102</v>
      </c>
      <c r="D2976" s="1" t="s">
        <v>1210</v>
      </c>
      <c r="E2976" s="1" t="s">
        <v>908</v>
      </c>
      <c r="G2976" s="1" t="s">
        <v>2629</v>
      </c>
      <c r="J2976" s="1" t="s">
        <v>62234</v>
      </c>
      <c r="L2976" s="1" t="s">
        <v>121</v>
      </c>
      <c r="O2976" s="1">
        <v>5</v>
      </c>
      <c r="Q2976" s="1">
        <v>2014</v>
      </c>
      <c r="AY2976" s="1" t="s">
        <v>48944</v>
      </c>
      <c r="AZ2976" s="1">
        <v>100</v>
      </c>
      <c r="BA2976" s="1" t="s">
        <v>48944</v>
      </c>
      <c r="BB2976" s="1">
        <v>100</v>
      </c>
      <c r="BD2976" s="1" t="s">
        <v>57601</v>
      </c>
      <c r="BE2976" s="1" t="s">
        <v>45549</v>
      </c>
      <c r="BF2976" s="1" t="s">
        <v>45549</v>
      </c>
      <c r="BG2976" s="1" t="s">
        <v>45549</v>
      </c>
      <c r="BH2976" s="1" t="s">
        <v>45549</v>
      </c>
      <c r="BI2976" s="1" t="s">
        <v>45549</v>
      </c>
      <c r="BJ2976" s="1" t="s">
        <v>45549</v>
      </c>
      <c r="BK2976" s="1" t="s">
        <v>45549</v>
      </c>
      <c r="BL2976" s="1" t="s">
        <v>45549</v>
      </c>
      <c r="BM2976" s="1" t="s">
        <v>45549</v>
      </c>
      <c r="BN2976" s="1" t="s">
        <v>45549</v>
      </c>
      <c r="BO2976" s="1" t="s">
        <v>45549</v>
      </c>
      <c r="BP2976" s="1" t="s">
        <v>45549</v>
      </c>
      <c r="BQ2976" s="1" t="s">
        <v>45549</v>
      </c>
      <c r="BR2976" s="1" t="s">
        <v>45549</v>
      </c>
    </row>
    <row r="2977" spans="1:70" x14ac:dyDescent="0.35">
      <c r="A2977" s="1" t="s">
        <v>62268</v>
      </c>
      <c r="B2977" s="1" t="s">
        <v>62269</v>
      </c>
      <c r="C2977" s="1">
        <v>61109</v>
      </c>
      <c r="D2977" s="1" t="s">
        <v>1210</v>
      </c>
      <c r="E2977" s="1" t="s">
        <v>62270</v>
      </c>
      <c r="G2977" s="1" t="s">
        <v>357</v>
      </c>
      <c r="J2977" s="1" t="s">
        <v>62234</v>
      </c>
      <c r="L2977" s="1" t="s">
        <v>62271</v>
      </c>
      <c r="O2977" s="1">
        <v>0.8</v>
      </c>
      <c r="Q2977" s="1">
        <v>2016</v>
      </c>
      <c r="AY2977" s="1" t="s">
        <v>76379</v>
      </c>
      <c r="AZ2977" s="1">
        <v>100</v>
      </c>
      <c r="BA2977" s="1" t="s">
        <v>76379</v>
      </c>
      <c r="BB2977" s="1">
        <v>100</v>
      </c>
      <c r="BD2977" s="1" t="s">
        <v>57601</v>
      </c>
      <c r="BE2977" s="1" t="s">
        <v>45549</v>
      </c>
      <c r="BF2977" s="1" t="s">
        <v>45549</v>
      </c>
      <c r="BG2977" s="1" t="s">
        <v>45549</v>
      </c>
      <c r="BH2977" s="1" t="s">
        <v>45549</v>
      </c>
      <c r="BI2977" s="1" t="s">
        <v>45549</v>
      </c>
      <c r="BJ2977" s="1" t="s">
        <v>45549</v>
      </c>
      <c r="BK2977" s="1" t="s">
        <v>45549</v>
      </c>
      <c r="BL2977" s="1" t="s">
        <v>45549</v>
      </c>
      <c r="BM2977" s="1" t="s">
        <v>45549</v>
      </c>
      <c r="BN2977" s="1" t="s">
        <v>45549</v>
      </c>
      <c r="BO2977" s="1" t="s">
        <v>45549</v>
      </c>
      <c r="BP2977" s="1" t="s">
        <v>45549</v>
      </c>
      <c r="BQ2977" s="1" t="s">
        <v>45549</v>
      </c>
      <c r="BR2977" s="1" t="s">
        <v>45549</v>
      </c>
    </row>
    <row r="2978" spans="1:70" x14ac:dyDescent="0.35">
      <c r="A2978" s="1" t="s">
        <v>62268</v>
      </c>
      <c r="B2978" s="1" t="s">
        <v>62272</v>
      </c>
      <c r="C2978" s="1">
        <v>61109</v>
      </c>
      <c r="D2978" s="1" t="s">
        <v>1210</v>
      </c>
      <c r="E2978" s="1" t="s">
        <v>62273</v>
      </c>
      <c r="G2978" s="1" t="s">
        <v>357</v>
      </c>
      <c r="J2978" s="1" t="s">
        <v>62234</v>
      </c>
      <c r="L2978" s="1" t="s">
        <v>62271</v>
      </c>
      <c r="O2978" s="1">
        <v>1.6</v>
      </c>
      <c r="Q2978" s="1">
        <v>2016</v>
      </c>
      <c r="AY2978" s="1" t="s">
        <v>76379</v>
      </c>
      <c r="AZ2978" s="1">
        <v>100</v>
      </c>
      <c r="BA2978" s="1" t="s">
        <v>76379</v>
      </c>
      <c r="BB2978" s="1">
        <v>100</v>
      </c>
      <c r="BD2978" s="1" t="s">
        <v>57601</v>
      </c>
      <c r="BE2978" s="1" t="s">
        <v>45549</v>
      </c>
      <c r="BF2978" s="1" t="s">
        <v>45549</v>
      </c>
      <c r="BG2978" s="1" t="s">
        <v>45549</v>
      </c>
      <c r="BH2978" s="1" t="s">
        <v>45549</v>
      </c>
      <c r="BI2978" s="1" t="s">
        <v>45549</v>
      </c>
      <c r="BJ2978" s="1" t="s">
        <v>45549</v>
      </c>
      <c r="BK2978" s="1" t="s">
        <v>45549</v>
      </c>
      <c r="BL2978" s="1" t="s">
        <v>45549</v>
      </c>
      <c r="BM2978" s="1" t="s">
        <v>45549</v>
      </c>
      <c r="BN2978" s="1" t="s">
        <v>45549</v>
      </c>
      <c r="BO2978" s="1" t="s">
        <v>45549</v>
      </c>
      <c r="BP2978" s="1" t="s">
        <v>45549</v>
      </c>
      <c r="BQ2978" s="1" t="s">
        <v>45549</v>
      </c>
      <c r="BR2978" s="1" t="s">
        <v>45549</v>
      </c>
    </row>
    <row r="2979" spans="1:70" x14ac:dyDescent="0.35">
      <c r="A2979" s="1" t="s">
        <v>62274</v>
      </c>
      <c r="B2979" s="1" t="s">
        <v>62275</v>
      </c>
      <c r="C2979" s="1">
        <v>61110</v>
      </c>
      <c r="D2979" s="1" t="s">
        <v>1210</v>
      </c>
      <c r="E2979" s="1" t="s">
        <v>4963</v>
      </c>
      <c r="G2979" s="1" t="s">
        <v>2632</v>
      </c>
      <c r="J2979" s="1" t="s">
        <v>62234</v>
      </c>
      <c r="L2979" s="1" t="s">
        <v>62276</v>
      </c>
      <c r="O2979" s="1">
        <v>3.6</v>
      </c>
      <c r="Q2979" s="1">
        <v>2015</v>
      </c>
      <c r="AY2979" s="1" t="s">
        <v>76380</v>
      </c>
      <c r="AZ2979" s="1">
        <v>100</v>
      </c>
      <c r="BA2979" s="1" t="s">
        <v>76380</v>
      </c>
      <c r="BB2979" s="1">
        <v>100</v>
      </c>
      <c r="BD2979" s="1" t="s">
        <v>57601</v>
      </c>
      <c r="BE2979" s="1" t="s">
        <v>45549</v>
      </c>
      <c r="BF2979" s="1" t="s">
        <v>45549</v>
      </c>
      <c r="BG2979" s="1" t="s">
        <v>45549</v>
      </c>
      <c r="BH2979" s="1" t="s">
        <v>45549</v>
      </c>
      <c r="BI2979" s="1" t="s">
        <v>45549</v>
      </c>
      <c r="BJ2979" s="1" t="s">
        <v>45549</v>
      </c>
      <c r="BK2979" s="1" t="s">
        <v>45549</v>
      </c>
      <c r="BL2979" s="1" t="s">
        <v>45549</v>
      </c>
      <c r="BM2979" s="1" t="s">
        <v>45549</v>
      </c>
      <c r="BN2979" s="1" t="s">
        <v>45549</v>
      </c>
      <c r="BO2979" s="1" t="s">
        <v>45549</v>
      </c>
      <c r="BP2979" s="1" t="s">
        <v>45549</v>
      </c>
      <c r="BQ2979" s="1" t="s">
        <v>45549</v>
      </c>
      <c r="BR2979" s="1" t="s">
        <v>45549</v>
      </c>
    </row>
    <row r="2980" spans="1:70" x14ac:dyDescent="0.35">
      <c r="A2980" s="1" t="s">
        <v>62274</v>
      </c>
      <c r="B2980" s="1" t="s">
        <v>62277</v>
      </c>
      <c r="C2980" s="1">
        <v>61110</v>
      </c>
      <c r="D2980" s="1" t="s">
        <v>1210</v>
      </c>
      <c r="E2980" s="1" t="s">
        <v>57082</v>
      </c>
      <c r="G2980" s="1" t="s">
        <v>1212</v>
      </c>
      <c r="J2980" s="1" t="s">
        <v>62234</v>
      </c>
      <c r="L2980" s="1" t="s">
        <v>62276</v>
      </c>
      <c r="O2980" s="1">
        <v>4</v>
      </c>
      <c r="Q2980" s="1">
        <v>2015</v>
      </c>
      <c r="AY2980" s="1" t="s">
        <v>76380</v>
      </c>
      <c r="AZ2980" s="1">
        <v>100</v>
      </c>
      <c r="BA2980" s="1" t="s">
        <v>76380</v>
      </c>
      <c r="BB2980" s="1">
        <v>100</v>
      </c>
      <c r="BD2980" s="1" t="s">
        <v>57601</v>
      </c>
      <c r="BE2980" s="1" t="s">
        <v>45549</v>
      </c>
      <c r="BF2980" s="1" t="s">
        <v>45549</v>
      </c>
      <c r="BG2980" s="1" t="s">
        <v>45549</v>
      </c>
      <c r="BH2980" s="1" t="s">
        <v>45549</v>
      </c>
      <c r="BI2980" s="1" t="s">
        <v>45549</v>
      </c>
      <c r="BJ2980" s="1" t="s">
        <v>45549</v>
      </c>
      <c r="BK2980" s="1" t="s">
        <v>45549</v>
      </c>
      <c r="BL2980" s="1" t="s">
        <v>45549</v>
      </c>
      <c r="BM2980" s="1" t="s">
        <v>45549</v>
      </c>
      <c r="BN2980" s="1" t="s">
        <v>45549</v>
      </c>
      <c r="BO2980" s="1" t="s">
        <v>45549</v>
      </c>
      <c r="BP2980" s="1" t="s">
        <v>45549</v>
      </c>
      <c r="BQ2980" s="1" t="s">
        <v>45549</v>
      </c>
      <c r="BR2980" s="1" t="s">
        <v>45549</v>
      </c>
    </row>
    <row r="2981" spans="1:70" x14ac:dyDescent="0.35">
      <c r="A2981" s="1" t="s">
        <v>62274</v>
      </c>
      <c r="B2981" s="1" t="s">
        <v>62278</v>
      </c>
      <c r="C2981" s="1">
        <v>61110</v>
      </c>
      <c r="D2981" s="1" t="s">
        <v>1210</v>
      </c>
      <c r="E2981" s="1" t="s">
        <v>2630</v>
      </c>
      <c r="G2981" s="1" t="s">
        <v>2629</v>
      </c>
      <c r="J2981" s="1" t="s">
        <v>62234</v>
      </c>
      <c r="L2981" s="1" t="s">
        <v>62276</v>
      </c>
      <c r="O2981" s="1">
        <v>20</v>
      </c>
      <c r="Q2981" s="1">
        <v>2015</v>
      </c>
      <c r="AY2981" s="1" t="s">
        <v>76380</v>
      </c>
      <c r="AZ2981" s="1">
        <v>100</v>
      </c>
      <c r="BA2981" s="1" t="s">
        <v>76380</v>
      </c>
      <c r="BB2981" s="1">
        <v>100</v>
      </c>
      <c r="BD2981" s="1" t="s">
        <v>57601</v>
      </c>
      <c r="BE2981" s="1" t="s">
        <v>45549</v>
      </c>
      <c r="BF2981" s="1" t="s">
        <v>45549</v>
      </c>
      <c r="BG2981" s="1" t="s">
        <v>45549</v>
      </c>
      <c r="BH2981" s="1" t="s">
        <v>45549</v>
      </c>
      <c r="BI2981" s="1" t="s">
        <v>45549</v>
      </c>
      <c r="BJ2981" s="1" t="s">
        <v>45549</v>
      </c>
      <c r="BK2981" s="1" t="s">
        <v>45549</v>
      </c>
      <c r="BL2981" s="1" t="s">
        <v>45549</v>
      </c>
      <c r="BM2981" s="1" t="s">
        <v>45549</v>
      </c>
      <c r="BN2981" s="1" t="s">
        <v>45549</v>
      </c>
      <c r="BO2981" s="1" t="s">
        <v>45549</v>
      </c>
      <c r="BP2981" s="1" t="s">
        <v>45549</v>
      </c>
      <c r="BQ2981" s="1" t="s">
        <v>45549</v>
      </c>
      <c r="BR2981" s="1" t="s">
        <v>45549</v>
      </c>
    </row>
    <row r="2982" spans="1:70" x14ac:dyDescent="0.35">
      <c r="A2982" s="1" t="s">
        <v>62279</v>
      </c>
      <c r="B2982" s="1" t="s">
        <v>62280</v>
      </c>
      <c r="C2982" s="1">
        <v>61112</v>
      </c>
      <c r="D2982" s="1" t="s">
        <v>1210</v>
      </c>
      <c r="E2982" s="1" t="s">
        <v>62281</v>
      </c>
      <c r="G2982" s="1" t="s">
        <v>2629</v>
      </c>
      <c r="J2982" s="1" t="s">
        <v>62234</v>
      </c>
      <c r="L2982" s="1" t="s">
        <v>126</v>
      </c>
      <c r="O2982" s="1">
        <v>2</v>
      </c>
      <c r="Q2982" s="1">
        <v>2013</v>
      </c>
      <c r="AY2982" s="1" t="s">
        <v>76376</v>
      </c>
      <c r="AZ2982" s="1">
        <v>100</v>
      </c>
      <c r="BA2982" s="1" t="s">
        <v>76376</v>
      </c>
      <c r="BB2982" s="1">
        <v>100</v>
      </c>
      <c r="BD2982" s="1" t="s">
        <v>57601</v>
      </c>
      <c r="BE2982" s="1" t="s">
        <v>45549</v>
      </c>
      <c r="BF2982" s="1" t="s">
        <v>45549</v>
      </c>
      <c r="BG2982" s="1" t="s">
        <v>45549</v>
      </c>
      <c r="BH2982" s="1" t="s">
        <v>45549</v>
      </c>
      <c r="BI2982" s="1" t="s">
        <v>45549</v>
      </c>
      <c r="BJ2982" s="1" t="s">
        <v>45549</v>
      </c>
      <c r="BK2982" s="1" t="s">
        <v>45549</v>
      </c>
      <c r="BL2982" s="1" t="s">
        <v>45549</v>
      </c>
      <c r="BM2982" s="1" t="s">
        <v>45549</v>
      </c>
      <c r="BN2982" s="1" t="s">
        <v>45549</v>
      </c>
      <c r="BO2982" s="1" t="s">
        <v>45549</v>
      </c>
      <c r="BP2982" s="1" t="s">
        <v>45549</v>
      </c>
      <c r="BQ2982" s="1" t="s">
        <v>45549</v>
      </c>
      <c r="BR2982" s="1" t="s">
        <v>45549</v>
      </c>
    </row>
    <row r="2983" spans="1:70" x14ac:dyDescent="0.35">
      <c r="A2983" s="1" t="s">
        <v>62282</v>
      </c>
      <c r="B2983" s="1" t="s">
        <v>62283</v>
      </c>
      <c r="C2983" s="1">
        <v>61113</v>
      </c>
      <c r="D2983" s="1" t="s">
        <v>1210</v>
      </c>
      <c r="E2983" s="1" t="s">
        <v>62284</v>
      </c>
      <c r="G2983" s="1" t="s">
        <v>2629</v>
      </c>
      <c r="J2983" s="1" t="s">
        <v>62234</v>
      </c>
      <c r="L2983" s="1" t="s">
        <v>62285</v>
      </c>
      <c r="O2983" s="1">
        <v>1</v>
      </c>
      <c r="Q2983" s="1">
        <v>2014</v>
      </c>
      <c r="AY2983" s="1" t="s">
        <v>76376</v>
      </c>
      <c r="AZ2983" s="1">
        <v>100</v>
      </c>
      <c r="BA2983" s="1" t="s">
        <v>76376</v>
      </c>
      <c r="BB2983" s="1">
        <v>100</v>
      </c>
      <c r="BD2983" s="1" t="s">
        <v>57601</v>
      </c>
      <c r="BE2983" s="1" t="s">
        <v>45549</v>
      </c>
      <c r="BF2983" s="1" t="s">
        <v>45549</v>
      </c>
      <c r="BG2983" s="1" t="s">
        <v>45549</v>
      </c>
      <c r="BH2983" s="1" t="s">
        <v>45549</v>
      </c>
      <c r="BI2983" s="1" t="s">
        <v>45549</v>
      </c>
      <c r="BJ2983" s="1" t="s">
        <v>45549</v>
      </c>
      <c r="BK2983" s="1" t="s">
        <v>45549</v>
      </c>
      <c r="BL2983" s="1" t="s">
        <v>45549</v>
      </c>
      <c r="BM2983" s="1" t="s">
        <v>45549</v>
      </c>
      <c r="BN2983" s="1" t="s">
        <v>45549</v>
      </c>
      <c r="BO2983" s="1" t="s">
        <v>45549</v>
      </c>
      <c r="BP2983" s="1" t="s">
        <v>45549</v>
      </c>
      <c r="BQ2983" s="1" t="s">
        <v>45549</v>
      </c>
      <c r="BR2983" s="1" t="s">
        <v>45549</v>
      </c>
    </row>
    <row r="2984" spans="1:70" x14ac:dyDescent="0.35">
      <c r="A2984" s="1" t="s">
        <v>62286</v>
      </c>
      <c r="B2984" s="1" t="s">
        <v>62287</v>
      </c>
      <c r="C2984" s="1">
        <v>61114</v>
      </c>
      <c r="D2984" s="1" t="s">
        <v>1210</v>
      </c>
      <c r="E2984" s="1" t="s">
        <v>29824</v>
      </c>
      <c r="G2984" s="1" t="s">
        <v>2629</v>
      </c>
      <c r="J2984" s="1" t="s">
        <v>62234</v>
      </c>
      <c r="L2984" s="1" t="s">
        <v>62276</v>
      </c>
      <c r="O2984" s="1">
        <v>1</v>
      </c>
      <c r="Q2984" s="1">
        <v>2013</v>
      </c>
      <c r="AY2984" s="1" t="s">
        <v>76376</v>
      </c>
      <c r="AZ2984" s="1">
        <v>100</v>
      </c>
      <c r="BA2984" s="1" t="s">
        <v>76376</v>
      </c>
      <c r="BB2984" s="1">
        <v>100</v>
      </c>
      <c r="BD2984" s="1" t="s">
        <v>57601</v>
      </c>
      <c r="BE2984" s="1" t="s">
        <v>45549</v>
      </c>
      <c r="BF2984" s="1" t="s">
        <v>45549</v>
      </c>
      <c r="BG2984" s="1" t="s">
        <v>45549</v>
      </c>
      <c r="BH2984" s="1" t="s">
        <v>45549</v>
      </c>
      <c r="BI2984" s="1" t="s">
        <v>45549</v>
      </c>
      <c r="BJ2984" s="1" t="s">
        <v>45549</v>
      </c>
      <c r="BK2984" s="1" t="s">
        <v>45549</v>
      </c>
      <c r="BL2984" s="1" t="s">
        <v>45549</v>
      </c>
      <c r="BM2984" s="1" t="s">
        <v>45549</v>
      </c>
      <c r="BN2984" s="1" t="s">
        <v>45549</v>
      </c>
      <c r="BO2984" s="1" t="s">
        <v>45549</v>
      </c>
      <c r="BP2984" s="1" t="s">
        <v>45549</v>
      </c>
      <c r="BQ2984" s="1" t="s">
        <v>45549</v>
      </c>
      <c r="BR2984" s="1" t="s">
        <v>45549</v>
      </c>
    </row>
    <row r="2985" spans="1:70" x14ac:dyDescent="0.35">
      <c r="A2985" s="1" t="s">
        <v>62288</v>
      </c>
      <c r="B2985" s="1" t="s">
        <v>62289</v>
      </c>
      <c r="C2985" s="1">
        <v>61122</v>
      </c>
      <c r="D2985" s="1" t="s">
        <v>1210</v>
      </c>
      <c r="E2985" s="1" t="s">
        <v>62290</v>
      </c>
      <c r="G2985" s="1" t="s">
        <v>357</v>
      </c>
      <c r="J2985" s="1" t="s">
        <v>62234</v>
      </c>
      <c r="L2985" s="1" t="s">
        <v>62291</v>
      </c>
      <c r="O2985" s="1">
        <v>0.8</v>
      </c>
      <c r="Q2985" s="1">
        <v>2020</v>
      </c>
      <c r="AY2985" s="1" t="s">
        <v>76379</v>
      </c>
      <c r="AZ2985" s="1">
        <v>100</v>
      </c>
      <c r="BA2985" s="1" t="s">
        <v>76379</v>
      </c>
      <c r="BB2985" s="1">
        <v>100</v>
      </c>
      <c r="BD2985" s="1" t="s">
        <v>57601</v>
      </c>
      <c r="BE2985" s="1" t="s">
        <v>45549</v>
      </c>
      <c r="BF2985" s="1" t="s">
        <v>45549</v>
      </c>
      <c r="BG2985" s="1" t="s">
        <v>45549</v>
      </c>
      <c r="BH2985" s="1" t="s">
        <v>45549</v>
      </c>
      <c r="BI2985" s="1" t="s">
        <v>45549</v>
      </c>
      <c r="BJ2985" s="1" t="s">
        <v>45549</v>
      </c>
      <c r="BK2985" s="1" t="s">
        <v>45549</v>
      </c>
      <c r="BL2985" s="1" t="s">
        <v>45549</v>
      </c>
      <c r="BM2985" s="1" t="s">
        <v>45549</v>
      </c>
      <c r="BN2985" s="1" t="s">
        <v>45549</v>
      </c>
      <c r="BO2985" s="1" t="s">
        <v>45549</v>
      </c>
      <c r="BP2985" s="1" t="s">
        <v>45549</v>
      </c>
      <c r="BQ2985" s="1" t="s">
        <v>45549</v>
      </c>
      <c r="BR2985" s="1" t="s">
        <v>45549</v>
      </c>
    </row>
    <row r="2986" spans="1:70" x14ac:dyDescent="0.35">
      <c r="A2986" s="1" t="s">
        <v>62288</v>
      </c>
      <c r="B2986" s="1" t="s">
        <v>62292</v>
      </c>
      <c r="C2986" s="1">
        <v>61122</v>
      </c>
      <c r="D2986" s="1" t="s">
        <v>1210</v>
      </c>
      <c r="E2986" s="1" t="s">
        <v>62293</v>
      </c>
      <c r="G2986" s="1" t="s">
        <v>357</v>
      </c>
      <c r="J2986" s="1" t="s">
        <v>62234</v>
      </c>
      <c r="L2986" s="1" t="s">
        <v>62291</v>
      </c>
      <c r="O2986" s="1">
        <v>1.6</v>
      </c>
      <c r="Q2986" s="1">
        <v>2020</v>
      </c>
      <c r="AY2986" s="1" t="s">
        <v>76379</v>
      </c>
      <c r="AZ2986" s="1">
        <v>100</v>
      </c>
      <c r="BA2986" s="1" t="s">
        <v>76379</v>
      </c>
      <c r="BB2986" s="1">
        <v>100</v>
      </c>
      <c r="BD2986" s="1" t="s">
        <v>57601</v>
      </c>
      <c r="BE2986" s="1" t="s">
        <v>45549</v>
      </c>
      <c r="BF2986" s="1" t="s">
        <v>45549</v>
      </c>
      <c r="BG2986" s="1" t="s">
        <v>45549</v>
      </c>
      <c r="BH2986" s="1" t="s">
        <v>45549</v>
      </c>
      <c r="BI2986" s="1" t="s">
        <v>45549</v>
      </c>
      <c r="BJ2986" s="1" t="s">
        <v>45549</v>
      </c>
      <c r="BK2986" s="1" t="s">
        <v>45549</v>
      </c>
      <c r="BL2986" s="1" t="s">
        <v>45549</v>
      </c>
      <c r="BM2986" s="1" t="s">
        <v>45549</v>
      </c>
      <c r="BN2986" s="1" t="s">
        <v>45549</v>
      </c>
      <c r="BO2986" s="1" t="s">
        <v>45549</v>
      </c>
      <c r="BP2986" s="1" t="s">
        <v>45549</v>
      </c>
      <c r="BQ2986" s="1" t="s">
        <v>45549</v>
      </c>
      <c r="BR2986" s="1" t="s">
        <v>45549</v>
      </c>
    </row>
    <row r="2987" spans="1:70" x14ac:dyDescent="0.35">
      <c r="A2987" s="1" t="s">
        <v>62294</v>
      </c>
      <c r="B2987" s="1" t="s">
        <v>62295</v>
      </c>
      <c r="C2987" s="1">
        <v>61132</v>
      </c>
      <c r="D2987" s="1" t="s">
        <v>1210</v>
      </c>
      <c r="E2987" s="1" t="s">
        <v>1244</v>
      </c>
      <c r="G2987" s="1" t="s">
        <v>1245</v>
      </c>
      <c r="J2987" s="1" t="s">
        <v>62234</v>
      </c>
      <c r="L2987" s="1" t="s">
        <v>62296</v>
      </c>
      <c r="O2987" s="1">
        <v>23.4</v>
      </c>
      <c r="Q2987" s="1">
        <v>2012</v>
      </c>
      <c r="AY2987" s="1" t="s">
        <v>76381</v>
      </c>
      <c r="AZ2987" s="1">
        <v>100</v>
      </c>
      <c r="BA2987" s="1" t="s">
        <v>76381</v>
      </c>
      <c r="BB2987" s="1">
        <v>100</v>
      </c>
      <c r="BD2987" s="1" t="s">
        <v>57601</v>
      </c>
      <c r="BE2987" s="1" t="s">
        <v>45549</v>
      </c>
      <c r="BF2987" s="1" t="s">
        <v>45549</v>
      </c>
      <c r="BG2987" s="1" t="s">
        <v>45549</v>
      </c>
      <c r="BH2987" s="1" t="s">
        <v>45549</v>
      </c>
      <c r="BI2987" s="1" t="s">
        <v>45549</v>
      </c>
      <c r="BJ2987" s="1" t="s">
        <v>45549</v>
      </c>
      <c r="BK2987" s="1" t="s">
        <v>45549</v>
      </c>
      <c r="BL2987" s="1" t="s">
        <v>45549</v>
      </c>
      <c r="BM2987" s="1" t="s">
        <v>45549</v>
      </c>
      <c r="BN2987" s="1" t="s">
        <v>45549</v>
      </c>
      <c r="BO2987" s="1" t="s">
        <v>45549</v>
      </c>
      <c r="BP2987" s="1" t="s">
        <v>45549</v>
      </c>
      <c r="BQ2987" s="1" t="s">
        <v>45549</v>
      </c>
      <c r="BR2987" s="1" t="s">
        <v>45549</v>
      </c>
    </row>
    <row r="2988" spans="1:70" x14ac:dyDescent="0.35">
      <c r="A2988" s="1" t="s">
        <v>62297</v>
      </c>
      <c r="B2988" s="1" t="s">
        <v>62298</v>
      </c>
      <c r="C2988" s="1">
        <v>61133</v>
      </c>
      <c r="D2988" s="1" t="s">
        <v>1210</v>
      </c>
      <c r="E2988" s="1" t="s">
        <v>62299</v>
      </c>
      <c r="G2988" s="1" t="s">
        <v>2629</v>
      </c>
      <c r="J2988" s="1" t="s">
        <v>62234</v>
      </c>
      <c r="L2988" s="1" t="s">
        <v>62300</v>
      </c>
      <c r="O2988" s="1">
        <v>20</v>
      </c>
      <c r="Q2988" s="1">
        <v>2016</v>
      </c>
      <c r="AY2988" s="1" t="s">
        <v>76382</v>
      </c>
      <c r="AZ2988" s="1">
        <v>100</v>
      </c>
      <c r="BA2988" s="1" t="s">
        <v>76382</v>
      </c>
      <c r="BB2988" s="1">
        <v>100</v>
      </c>
      <c r="BD2988" s="1" t="s">
        <v>57601</v>
      </c>
      <c r="BE2988" s="1" t="s">
        <v>45549</v>
      </c>
      <c r="BF2988" s="1" t="s">
        <v>45549</v>
      </c>
      <c r="BG2988" s="1" t="s">
        <v>45549</v>
      </c>
      <c r="BH2988" s="1" t="s">
        <v>45549</v>
      </c>
      <c r="BI2988" s="1" t="s">
        <v>45549</v>
      </c>
      <c r="BJ2988" s="1" t="s">
        <v>45549</v>
      </c>
      <c r="BK2988" s="1" t="s">
        <v>45549</v>
      </c>
      <c r="BL2988" s="1" t="s">
        <v>45549</v>
      </c>
      <c r="BM2988" s="1" t="s">
        <v>45549</v>
      </c>
      <c r="BN2988" s="1" t="s">
        <v>45549</v>
      </c>
      <c r="BO2988" s="1" t="s">
        <v>45549</v>
      </c>
      <c r="BP2988" s="1" t="s">
        <v>45549</v>
      </c>
      <c r="BQ2988" s="1" t="s">
        <v>45549</v>
      </c>
      <c r="BR2988" s="1" t="s">
        <v>45549</v>
      </c>
    </row>
    <row r="2989" spans="1:70" x14ac:dyDescent="0.35">
      <c r="A2989" s="1" t="s">
        <v>62301</v>
      </c>
      <c r="B2989" s="1" t="s">
        <v>62302</v>
      </c>
      <c r="C2989" s="1">
        <v>61136</v>
      </c>
      <c r="D2989" s="1" t="s">
        <v>1210</v>
      </c>
      <c r="E2989" s="1" t="s">
        <v>7150</v>
      </c>
      <c r="G2989" s="1" t="s">
        <v>2632</v>
      </c>
      <c r="J2989" s="1" t="s">
        <v>62234</v>
      </c>
      <c r="L2989" s="1" t="s">
        <v>62303</v>
      </c>
      <c r="O2989" s="1">
        <v>5.0999999999999996</v>
      </c>
      <c r="Q2989" s="1">
        <v>2015</v>
      </c>
      <c r="AY2989" s="1" t="s">
        <v>76383</v>
      </c>
      <c r="AZ2989" s="1">
        <v>100</v>
      </c>
      <c r="BA2989" s="1" t="s">
        <v>76383</v>
      </c>
      <c r="BB2989" s="1">
        <v>100</v>
      </c>
      <c r="BD2989" s="1" t="s">
        <v>57601</v>
      </c>
      <c r="BE2989" s="1" t="s">
        <v>45549</v>
      </c>
      <c r="BF2989" s="1" t="s">
        <v>45549</v>
      </c>
      <c r="BG2989" s="1" t="s">
        <v>45549</v>
      </c>
      <c r="BH2989" s="1" t="s">
        <v>45549</v>
      </c>
      <c r="BI2989" s="1" t="s">
        <v>45549</v>
      </c>
      <c r="BJ2989" s="1" t="s">
        <v>45549</v>
      </c>
      <c r="BK2989" s="1" t="s">
        <v>45549</v>
      </c>
      <c r="BL2989" s="1" t="s">
        <v>45549</v>
      </c>
      <c r="BM2989" s="1" t="s">
        <v>45549</v>
      </c>
      <c r="BN2989" s="1" t="s">
        <v>45549</v>
      </c>
      <c r="BO2989" s="1" t="s">
        <v>45549</v>
      </c>
      <c r="BP2989" s="1" t="s">
        <v>45549</v>
      </c>
      <c r="BQ2989" s="1" t="s">
        <v>45549</v>
      </c>
      <c r="BR2989" s="1" t="s">
        <v>45549</v>
      </c>
    </row>
    <row r="2990" spans="1:70" x14ac:dyDescent="0.35">
      <c r="A2990" s="1" t="s">
        <v>62301</v>
      </c>
      <c r="B2990" s="1" t="s">
        <v>62304</v>
      </c>
      <c r="C2990" s="1">
        <v>61136</v>
      </c>
      <c r="D2990" s="1" t="s">
        <v>1210</v>
      </c>
      <c r="E2990" s="1" t="s">
        <v>10241</v>
      </c>
      <c r="G2990" s="1" t="s">
        <v>2629</v>
      </c>
      <c r="J2990" s="1" t="s">
        <v>62234</v>
      </c>
      <c r="L2990" s="1" t="s">
        <v>62303</v>
      </c>
      <c r="O2990" s="1">
        <v>10</v>
      </c>
      <c r="Q2990" s="1">
        <v>2015</v>
      </c>
      <c r="AY2990" s="1" t="s">
        <v>76383</v>
      </c>
      <c r="AZ2990" s="1">
        <v>100</v>
      </c>
      <c r="BA2990" s="1" t="s">
        <v>76383</v>
      </c>
      <c r="BB2990" s="1">
        <v>100</v>
      </c>
      <c r="BD2990" s="1" t="s">
        <v>57601</v>
      </c>
      <c r="BE2990" s="1" t="s">
        <v>45549</v>
      </c>
      <c r="BF2990" s="1" t="s">
        <v>45549</v>
      </c>
      <c r="BG2990" s="1" t="s">
        <v>45549</v>
      </c>
      <c r="BH2990" s="1" t="s">
        <v>45549</v>
      </c>
      <c r="BI2990" s="1" t="s">
        <v>45549</v>
      </c>
      <c r="BJ2990" s="1" t="s">
        <v>45549</v>
      </c>
      <c r="BK2990" s="1" t="s">
        <v>45549</v>
      </c>
      <c r="BL2990" s="1" t="s">
        <v>45549</v>
      </c>
      <c r="BM2990" s="1" t="s">
        <v>45549</v>
      </c>
      <c r="BN2990" s="1" t="s">
        <v>45549</v>
      </c>
      <c r="BO2990" s="1" t="s">
        <v>45549</v>
      </c>
      <c r="BP2990" s="1" t="s">
        <v>45549</v>
      </c>
      <c r="BQ2990" s="1" t="s">
        <v>45549</v>
      </c>
      <c r="BR2990" s="1" t="s">
        <v>45549</v>
      </c>
    </row>
    <row r="2991" spans="1:70" x14ac:dyDescent="0.35">
      <c r="A2991" s="1" t="s">
        <v>62305</v>
      </c>
      <c r="B2991" s="1" t="s">
        <v>62306</v>
      </c>
      <c r="C2991" s="1">
        <v>61137</v>
      </c>
      <c r="D2991" s="1" t="s">
        <v>1210</v>
      </c>
      <c r="E2991" s="1" t="s">
        <v>15221</v>
      </c>
      <c r="G2991" s="1" t="s">
        <v>2629</v>
      </c>
      <c r="J2991" s="1" t="s">
        <v>62234</v>
      </c>
      <c r="L2991" s="1" t="s">
        <v>62307</v>
      </c>
      <c r="O2991" s="1">
        <v>4</v>
      </c>
      <c r="Q2991" s="1">
        <v>2019</v>
      </c>
      <c r="AY2991" s="1" t="s">
        <v>48739</v>
      </c>
      <c r="AZ2991" s="1">
        <v>100</v>
      </c>
      <c r="BA2991" s="1" t="s">
        <v>48739</v>
      </c>
      <c r="BB2991" s="1">
        <v>100</v>
      </c>
      <c r="BD2991" s="1" t="s">
        <v>57601</v>
      </c>
      <c r="BE2991" s="1" t="s">
        <v>45549</v>
      </c>
      <c r="BF2991" s="1" t="s">
        <v>45549</v>
      </c>
      <c r="BG2991" s="1" t="s">
        <v>45549</v>
      </c>
      <c r="BH2991" s="1" t="s">
        <v>45549</v>
      </c>
      <c r="BI2991" s="1" t="s">
        <v>45549</v>
      </c>
      <c r="BJ2991" s="1" t="s">
        <v>45549</v>
      </c>
      <c r="BK2991" s="1" t="s">
        <v>45549</v>
      </c>
      <c r="BL2991" s="1" t="s">
        <v>45549</v>
      </c>
      <c r="BM2991" s="1" t="s">
        <v>45549</v>
      </c>
      <c r="BN2991" s="1" t="s">
        <v>45549</v>
      </c>
      <c r="BO2991" s="1" t="s">
        <v>45549</v>
      </c>
      <c r="BP2991" s="1" t="s">
        <v>45549</v>
      </c>
      <c r="BQ2991" s="1" t="s">
        <v>45549</v>
      </c>
      <c r="BR2991" s="1" t="s">
        <v>45549</v>
      </c>
    </row>
    <row r="2992" spans="1:70" x14ac:dyDescent="0.35">
      <c r="A2992" s="1" t="s">
        <v>62308</v>
      </c>
      <c r="B2992" s="1" t="s">
        <v>62309</v>
      </c>
      <c r="C2992" s="1">
        <v>61146</v>
      </c>
      <c r="D2992" s="1" t="s">
        <v>1210</v>
      </c>
      <c r="E2992" s="1" t="s">
        <v>36</v>
      </c>
      <c r="G2992" s="1" t="s">
        <v>47</v>
      </c>
      <c r="J2992" s="1" t="s">
        <v>62234</v>
      </c>
      <c r="L2992" s="1" t="s">
        <v>62303</v>
      </c>
      <c r="O2992" s="1">
        <v>424.9</v>
      </c>
      <c r="Q2992" s="1">
        <v>1975</v>
      </c>
      <c r="AY2992" s="1" t="s">
        <v>76384</v>
      </c>
      <c r="AZ2992" s="1">
        <v>100</v>
      </c>
      <c r="BA2992" s="1" t="s">
        <v>76384</v>
      </c>
      <c r="BB2992" s="1">
        <v>100</v>
      </c>
      <c r="BD2992" s="1" t="s">
        <v>57601</v>
      </c>
      <c r="BE2992" s="1" t="s">
        <v>45549</v>
      </c>
      <c r="BF2992" s="1" t="s">
        <v>45549</v>
      </c>
      <c r="BG2992" s="1" t="s">
        <v>45549</v>
      </c>
      <c r="BH2992" s="1" t="s">
        <v>45549</v>
      </c>
      <c r="BI2992" s="1" t="s">
        <v>45549</v>
      </c>
      <c r="BJ2992" s="1" t="s">
        <v>45549</v>
      </c>
      <c r="BK2992" s="1" t="s">
        <v>45549</v>
      </c>
      <c r="BL2992" s="1" t="s">
        <v>45549</v>
      </c>
      <c r="BM2992" s="1" t="s">
        <v>45549</v>
      </c>
      <c r="BN2992" s="1" t="s">
        <v>45549</v>
      </c>
      <c r="BO2992" s="1" t="s">
        <v>45549</v>
      </c>
      <c r="BP2992" s="1" t="s">
        <v>45549</v>
      </c>
      <c r="BQ2992" s="1" t="s">
        <v>45549</v>
      </c>
      <c r="BR2992" s="1" t="s">
        <v>45549</v>
      </c>
    </row>
    <row r="2993" spans="1:70" x14ac:dyDescent="0.35">
      <c r="A2993" s="1" t="s">
        <v>62308</v>
      </c>
      <c r="B2993" s="1" t="s">
        <v>62310</v>
      </c>
      <c r="C2993" s="1">
        <v>61146</v>
      </c>
      <c r="D2993" s="1" t="s">
        <v>1210</v>
      </c>
      <c r="E2993" s="1" t="s">
        <v>18</v>
      </c>
      <c r="G2993" s="1" t="s">
        <v>47</v>
      </c>
      <c r="J2993" s="1" t="s">
        <v>62234</v>
      </c>
      <c r="L2993" s="1" t="s">
        <v>62303</v>
      </c>
      <c r="O2993" s="1">
        <v>424.9</v>
      </c>
      <c r="Q2993" s="1">
        <v>1975</v>
      </c>
      <c r="AY2993" s="1" t="s">
        <v>76384</v>
      </c>
      <c r="AZ2993" s="1">
        <v>100</v>
      </c>
      <c r="BA2993" s="1" t="s">
        <v>76384</v>
      </c>
      <c r="BB2993" s="1">
        <v>100</v>
      </c>
      <c r="BD2993" s="1" t="s">
        <v>57601</v>
      </c>
      <c r="BE2993" s="1" t="s">
        <v>45549</v>
      </c>
      <c r="BF2993" s="1" t="s">
        <v>45549</v>
      </c>
      <c r="BG2993" s="1" t="s">
        <v>45549</v>
      </c>
      <c r="BH2993" s="1" t="s">
        <v>45549</v>
      </c>
      <c r="BI2993" s="1" t="s">
        <v>45549</v>
      </c>
      <c r="BJ2993" s="1" t="s">
        <v>45549</v>
      </c>
      <c r="BK2993" s="1" t="s">
        <v>45549</v>
      </c>
      <c r="BL2993" s="1" t="s">
        <v>45549</v>
      </c>
      <c r="BM2993" s="1" t="s">
        <v>45549</v>
      </c>
      <c r="BN2993" s="1" t="s">
        <v>45549</v>
      </c>
      <c r="BO2993" s="1" t="s">
        <v>45549</v>
      </c>
      <c r="BP2993" s="1" t="s">
        <v>45549</v>
      </c>
      <c r="BQ2993" s="1" t="s">
        <v>45549</v>
      </c>
      <c r="BR2993" s="1" t="s">
        <v>45549</v>
      </c>
    </row>
    <row r="2994" spans="1:70" x14ac:dyDescent="0.35">
      <c r="A2994" s="1" t="s">
        <v>62308</v>
      </c>
      <c r="B2994" s="1" t="s">
        <v>62311</v>
      </c>
      <c r="C2994" s="1">
        <v>61146</v>
      </c>
      <c r="D2994" s="1" t="s">
        <v>1210</v>
      </c>
      <c r="E2994" s="1" t="s">
        <v>62312</v>
      </c>
      <c r="G2994" s="1" t="s">
        <v>2106</v>
      </c>
      <c r="J2994" s="1" t="s">
        <v>62234</v>
      </c>
      <c r="L2994" s="1" t="s">
        <v>62303</v>
      </c>
      <c r="O2994" s="1">
        <v>92.3</v>
      </c>
      <c r="Q2994" s="1">
        <v>1977</v>
      </c>
      <c r="AY2994" s="1" t="s">
        <v>76384</v>
      </c>
      <c r="AZ2994" s="1">
        <v>100</v>
      </c>
      <c r="BA2994" s="1" t="s">
        <v>76384</v>
      </c>
      <c r="BB2994" s="1">
        <v>100</v>
      </c>
      <c r="BD2994" s="1" t="s">
        <v>57601</v>
      </c>
      <c r="BE2994" s="1" t="s">
        <v>45549</v>
      </c>
      <c r="BF2994" s="1" t="s">
        <v>45549</v>
      </c>
      <c r="BG2994" s="1" t="s">
        <v>45549</v>
      </c>
      <c r="BH2994" s="1" t="s">
        <v>45549</v>
      </c>
      <c r="BI2994" s="1" t="s">
        <v>45549</v>
      </c>
      <c r="BJ2994" s="1" t="s">
        <v>45549</v>
      </c>
      <c r="BK2994" s="1" t="s">
        <v>45549</v>
      </c>
      <c r="BL2994" s="1" t="s">
        <v>45549</v>
      </c>
      <c r="BM2994" s="1" t="s">
        <v>45549</v>
      </c>
      <c r="BN2994" s="1" t="s">
        <v>45549</v>
      </c>
      <c r="BO2994" s="1" t="s">
        <v>45549</v>
      </c>
      <c r="BP2994" s="1" t="s">
        <v>45549</v>
      </c>
      <c r="BQ2994" s="1" t="s">
        <v>45549</v>
      </c>
      <c r="BR2994" s="1" t="s">
        <v>45549</v>
      </c>
    </row>
    <row r="2995" spans="1:70" x14ac:dyDescent="0.35">
      <c r="A2995" s="1" t="s">
        <v>62308</v>
      </c>
      <c r="B2995" s="1" t="s">
        <v>62313</v>
      </c>
      <c r="C2995" s="1">
        <v>61146</v>
      </c>
      <c r="D2995" s="1" t="s">
        <v>1210</v>
      </c>
      <c r="E2995" s="1" t="s">
        <v>62314</v>
      </c>
      <c r="G2995" s="1" t="s">
        <v>2106</v>
      </c>
      <c r="J2995" s="1" t="s">
        <v>62234</v>
      </c>
      <c r="L2995" s="1" t="s">
        <v>62303</v>
      </c>
      <c r="O2995" s="1">
        <v>92.3</v>
      </c>
      <c r="Q2995" s="1">
        <v>1977</v>
      </c>
      <c r="AY2995" s="1" t="s">
        <v>76384</v>
      </c>
      <c r="AZ2995" s="1">
        <v>100</v>
      </c>
      <c r="BA2995" s="1" t="s">
        <v>76384</v>
      </c>
      <c r="BB2995" s="1">
        <v>100</v>
      </c>
      <c r="BD2995" s="1" t="s">
        <v>57601</v>
      </c>
      <c r="BE2995" s="1" t="s">
        <v>45549</v>
      </c>
      <c r="BF2995" s="1" t="s">
        <v>45549</v>
      </c>
      <c r="BG2995" s="1" t="s">
        <v>45549</v>
      </c>
      <c r="BH2995" s="1" t="s">
        <v>45549</v>
      </c>
      <c r="BI2995" s="1" t="s">
        <v>45549</v>
      </c>
      <c r="BJ2995" s="1" t="s">
        <v>45549</v>
      </c>
      <c r="BK2995" s="1" t="s">
        <v>45549</v>
      </c>
      <c r="BL2995" s="1" t="s">
        <v>45549</v>
      </c>
      <c r="BM2995" s="1" t="s">
        <v>45549</v>
      </c>
      <c r="BN2995" s="1" t="s">
        <v>45549</v>
      </c>
      <c r="BO2995" s="1" t="s">
        <v>45549</v>
      </c>
      <c r="BP2995" s="1" t="s">
        <v>45549</v>
      </c>
      <c r="BQ2995" s="1" t="s">
        <v>45549</v>
      </c>
      <c r="BR2995" s="1" t="s">
        <v>45549</v>
      </c>
    </row>
    <row r="2996" spans="1:70" x14ac:dyDescent="0.35">
      <c r="A2996" s="1" t="s">
        <v>62308</v>
      </c>
      <c r="B2996" s="1" t="s">
        <v>62315</v>
      </c>
      <c r="C2996" s="1">
        <v>61146</v>
      </c>
      <c r="D2996" s="1" t="s">
        <v>1210</v>
      </c>
      <c r="E2996" s="1" t="s">
        <v>62316</v>
      </c>
      <c r="G2996" s="1" t="s">
        <v>2106</v>
      </c>
      <c r="J2996" s="1" t="s">
        <v>62234</v>
      </c>
      <c r="L2996" s="1" t="s">
        <v>62303</v>
      </c>
      <c r="O2996" s="1">
        <v>48.1</v>
      </c>
      <c r="Q2996" s="1">
        <v>1977</v>
      </c>
      <c r="AY2996" s="1" t="s">
        <v>76384</v>
      </c>
      <c r="AZ2996" s="1">
        <v>100</v>
      </c>
      <c r="BA2996" s="1" t="s">
        <v>76384</v>
      </c>
      <c r="BB2996" s="1">
        <v>100</v>
      </c>
      <c r="BD2996" s="1" t="s">
        <v>57601</v>
      </c>
      <c r="BE2996" s="1" t="s">
        <v>45549</v>
      </c>
      <c r="BF2996" s="1" t="s">
        <v>45549</v>
      </c>
      <c r="BG2996" s="1" t="s">
        <v>45549</v>
      </c>
      <c r="BH2996" s="1" t="s">
        <v>45549</v>
      </c>
      <c r="BI2996" s="1" t="s">
        <v>45549</v>
      </c>
      <c r="BJ2996" s="1" t="s">
        <v>45549</v>
      </c>
      <c r="BK2996" s="1" t="s">
        <v>45549</v>
      </c>
      <c r="BL2996" s="1" t="s">
        <v>45549</v>
      </c>
      <c r="BM2996" s="1" t="s">
        <v>45549</v>
      </c>
      <c r="BN2996" s="1" t="s">
        <v>45549</v>
      </c>
      <c r="BO2996" s="1" t="s">
        <v>45549</v>
      </c>
      <c r="BP2996" s="1" t="s">
        <v>45549</v>
      </c>
      <c r="BQ2996" s="1" t="s">
        <v>45549</v>
      </c>
      <c r="BR2996" s="1" t="s">
        <v>45549</v>
      </c>
    </row>
    <row r="2997" spans="1:70" x14ac:dyDescent="0.35">
      <c r="A2997" s="1" t="s">
        <v>62308</v>
      </c>
      <c r="B2997" s="1" t="s">
        <v>62317</v>
      </c>
      <c r="C2997" s="1">
        <v>61146</v>
      </c>
      <c r="D2997" s="1" t="s">
        <v>1210</v>
      </c>
      <c r="E2997" s="1" t="s">
        <v>62318</v>
      </c>
      <c r="G2997" s="1" t="s">
        <v>2106</v>
      </c>
      <c r="J2997" s="1" t="s">
        <v>62234</v>
      </c>
      <c r="L2997" s="1" t="s">
        <v>62303</v>
      </c>
      <c r="O2997" s="1">
        <v>48.1</v>
      </c>
      <c r="Q2997" s="1">
        <v>1977</v>
      </c>
      <c r="AY2997" s="1" t="s">
        <v>76384</v>
      </c>
      <c r="AZ2997" s="1">
        <v>100</v>
      </c>
      <c r="BA2997" s="1" t="s">
        <v>76384</v>
      </c>
      <c r="BB2997" s="1">
        <v>100</v>
      </c>
      <c r="BD2997" s="1" t="s">
        <v>57601</v>
      </c>
      <c r="BE2997" s="1" t="s">
        <v>45549</v>
      </c>
      <c r="BF2997" s="1" t="s">
        <v>45549</v>
      </c>
      <c r="BG2997" s="1" t="s">
        <v>45549</v>
      </c>
      <c r="BH2997" s="1" t="s">
        <v>45549</v>
      </c>
      <c r="BI2997" s="1" t="s">
        <v>45549</v>
      </c>
      <c r="BJ2997" s="1" t="s">
        <v>45549</v>
      </c>
      <c r="BK2997" s="1" t="s">
        <v>45549</v>
      </c>
      <c r="BL2997" s="1" t="s">
        <v>45549</v>
      </c>
      <c r="BM2997" s="1" t="s">
        <v>45549</v>
      </c>
      <c r="BN2997" s="1" t="s">
        <v>45549</v>
      </c>
      <c r="BO2997" s="1" t="s">
        <v>45549</v>
      </c>
      <c r="BP2997" s="1" t="s">
        <v>45549</v>
      </c>
      <c r="BQ2997" s="1" t="s">
        <v>45549</v>
      </c>
      <c r="BR2997" s="1" t="s">
        <v>45549</v>
      </c>
    </row>
    <row r="2998" spans="1:70" x14ac:dyDescent="0.35">
      <c r="A2998" s="1" t="s">
        <v>62308</v>
      </c>
      <c r="B2998" s="1" t="s">
        <v>62319</v>
      </c>
      <c r="C2998" s="1">
        <v>61146</v>
      </c>
      <c r="D2998" s="1" t="s">
        <v>1210</v>
      </c>
      <c r="E2998" s="1" t="s">
        <v>62320</v>
      </c>
      <c r="G2998" s="1" t="s">
        <v>2106</v>
      </c>
      <c r="J2998" s="1" t="s">
        <v>62234</v>
      </c>
      <c r="L2998" s="1" t="s">
        <v>62303</v>
      </c>
      <c r="O2998" s="1">
        <v>48.1</v>
      </c>
      <c r="Q2998" s="1">
        <v>1977</v>
      </c>
      <c r="AY2998" s="1" t="s">
        <v>76384</v>
      </c>
      <c r="AZ2998" s="1">
        <v>100</v>
      </c>
      <c r="BA2998" s="1" t="s">
        <v>76384</v>
      </c>
      <c r="BB2998" s="1">
        <v>100</v>
      </c>
      <c r="BD2998" s="1" t="s">
        <v>57601</v>
      </c>
      <c r="BE2998" s="1" t="s">
        <v>45549</v>
      </c>
      <c r="BF2998" s="1" t="s">
        <v>45549</v>
      </c>
      <c r="BG2998" s="1" t="s">
        <v>45549</v>
      </c>
      <c r="BH2998" s="1" t="s">
        <v>45549</v>
      </c>
      <c r="BI2998" s="1" t="s">
        <v>45549</v>
      </c>
      <c r="BJ2998" s="1" t="s">
        <v>45549</v>
      </c>
      <c r="BK2998" s="1" t="s">
        <v>45549</v>
      </c>
      <c r="BL2998" s="1" t="s">
        <v>45549</v>
      </c>
      <c r="BM2998" s="1" t="s">
        <v>45549</v>
      </c>
      <c r="BN2998" s="1" t="s">
        <v>45549</v>
      </c>
      <c r="BO2998" s="1" t="s">
        <v>45549</v>
      </c>
      <c r="BP2998" s="1" t="s">
        <v>45549</v>
      </c>
      <c r="BQ2998" s="1" t="s">
        <v>45549</v>
      </c>
      <c r="BR2998" s="1" t="s">
        <v>45549</v>
      </c>
    </row>
    <row r="2999" spans="1:70" x14ac:dyDescent="0.35">
      <c r="A2999" s="1" t="s">
        <v>62308</v>
      </c>
      <c r="B2999" s="1" t="s">
        <v>62321</v>
      </c>
      <c r="C2999" s="1">
        <v>61146</v>
      </c>
      <c r="D2999" s="1" t="s">
        <v>1210</v>
      </c>
      <c r="E2999" s="1" t="s">
        <v>62322</v>
      </c>
      <c r="G2999" s="1" t="s">
        <v>2106</v>
      </c>
      <c r="J2999" s="1" t="s">
        <v>62234</v>
      </c>
      <c r="L2999" s="1" t="s">
        <v>62303</v>
      </c>
      <c r="O2999" s="1">
        <v>48.1</v>
      </c>
      <c r="Q2999" s="1">
        <v>1977</v>
      </c>
      <c r="AY2999" s="1" t="s">
        <v>76384</v>
      </c>
      <c r="AZ2999" s="1">
        <v>100</v>
      </c>
      <c r="BA2999" s="1" t="s">
        <v>76384</v>
      </c>
      <c r="BB2999" s="1">
        <v>100</v>
      </c>
      <c r="BD2999" s="1" t="s">
        <v>57601</v>
      </c>
      <c r="BE2999" s="1" t="s">
        <v>45549</v>
      </c>
      <c r="BF2999" s="1" t="s">
        <v>45549</v>
      </c>
      <c r="BG2999" s="1" t="s">
        <v>45549</v>
      </c>
      <c r="BH2999" s="1" t="s">
        <v>45549</v>
      </c>
      <c r="BI2999" s="1" t="s">
        <v>45549</v>
      </c>
      <c r="BJ2999" s="1" t="s">
        <v>45549</v>
      </c>
      <c r="BK2999" s="1" t="s">
        <v>45549</v>
      </c>
      <c r="BL2999" s="1" t="s">
        <v>45549</v>
      </c>
      <c r="BM2999" s="1" t="s">
        <v>45549</v>
      </c>
      <c r="BN2999" s="1" t="s">
        <v>45549</v>
      </c>
      <c r="BO2999" s="1" t="s">
        <v>45549</v>
      </c>
      <c r="BP2999" s="1" t="s">
        <v>45549</v>
      </c>
      <c r="BQ2999" s="1" t="s">
        <v>45549</v>
      </c>
      <c r="BR2999" s="1" t="s">
        <v>45549</v>
      </c>
    </row>
    <row r="3000" spans="1:70" x14ac:dyDescent="0.35">
      <c r="A3000" s="1" t="s">
        <v>62308</v>
      </c>
      <c r="B3000" s="1" t="s">
        <v>62323</v>
      </c>
      <c r="C3000" s="1">
        <v>61146</v>
      </c>
      <c r="D3000" s="1" t="s">
        <v>1210</v>
      </c>
      <c r="E3000" s="1" t="s">
        <v>62324</v>
      </c>
      <c r="G3000" s="1" t="s">
        <v>2106</v>
      </c>
      <c r="J3000" s="1" t="s">
        <v>62234</v>
      </c>
      <c r="L3000" s="1" t="s">
        <v>62303</v>
      </c>
      <c r="O3000" s="1">
        <v>48.1</v>
      </c>
      <c r="Q3000" s="1">
        <v>1977</v>
      </c>
      <c r="AY3000" s="1" t="s">
        <v>76384</v>
      </c>
      <c r="AZ3000" s="1">
        <v>100</v>
      </c>
      <c r="BA3000" s="1" t="s">
        <v>76384</v>
      </c>
      <c r="BB3000" s="1">
        <v>100</v>
      </c>
      <c r="BD3000" s="1" t="s">
        <v>57601</v>
      </c>
      <c r="BE3000" s="1" t="s">
        <v>45549</v>
      </c>
      <c r="BF3000" s="1" t="s">
        <v>45549</v>
      </c>
      <c r="BG3000" s="1" t="s">
        <v>45549</v>
      </c>
      <c r="BH3000" s="1" t="s">
        <v>45549</v>
      </c>
      <c r="BI3000" s="1" t="s">
        <v>45549</v>
      </c>
      <c r="BJ3000" s="1" t="s">
        <v>45549</v>
      </c>
      <c r="BK3000" s="1" t="s">
        <v>45549</v>
      </c>
      <c r="BL3000" s="1" t="s">
        <v>45549</v>
      </c>
      <c r="BM3000" s="1" t="s">
        <v>45549</v>
      </c>
      <c r="BN3000" s="1" t="s">
        <v>45549</v>
      </c>
      <c r="BO3000" s="1" t="s">
        <v>45549</v>
      </c>
      <c r="BP3000" s="1" t="s">
        <v>45549</v>
      </c>
      <c r="BQ3000" s="1" t="s">
        <v>45549</v>
      </c>
      <c r="BR3000" s="1" t="s">
        <v>45549</v>
      </c>
    </row>
    <row r="3001" spans="1:70" x14ac:dyDescent="0.35">
      <c r="A3001" s="1" t="s">
        <v>62308</v>
      </c>
      <c r="B3001" s="1" t="s">
        <v>62325</v>
      </c>
      <c r="C3001" s="1">
        <v>61146</v>
      </c>
      <c r="D3001" s="1" t="s">
        <v>1210</v>
      </c>
      <c r="E3001" s="1" t="s">
        <v>62326</v>
      </c>
      <c r="G3001" s="1" t="s">
        <v>2106</v>
      </c>
      <c r="J3001" s="1" t="s">
        <v>62234</v>
      </c>
      <c r="L3001" s="1" t="s">
        <v>62303</v>
      </c>
      <c r="O3001" s="1">
        <v>48.1</v>
      </c>
      <c r="Q3001" s="1">
        <v>1977</v>
      </c>
      <c r="AY3001" s="1" t="s">
        <v>76384</v>
      </c>
      <c r="AZ3001" s="1">
        <v>100</v>
      </c>
      <c r="BA3001" s="1" t="s">
        <v>76384</v>
      </c>
      <c r="BB3001" s="1">
        <v>100</v>
      </c>
      <c r="BD3001" s="1" t="s">
        <v>57601</v>
      </c>
      <c r="BE3001" s="1" t="s">
        <v>45549</v>
      </c>
      <c r="BF3001" s="1" t="s">
        <v>45549</v>
      </c>
      <c r="BG3001" s="1" t="s">
        <v>45549</v>
      </c>
      <c r="BH3001" s="1" t="s">
        <v>45549</v>
      </c>
      <c r="BI3001" s="1" t="s">
        <v>45549</v>
      </c>
      <c r="BJ3001" s="1" t="s">
        <v>45549</v>
      </c>
      <c r="BK3001" s="1" t="s">
        <v>45549</v>
      </c>
      <c r="BL3001" s="1" t="s">
        <v>45549</v>
      </c>
      <c r="BM3001" s="1" t="s">
        <v>45549</v>
      </c>
      <c r="BN3001" s="1" t="s">
        <v>45549</v>
      </c>
      <c r="BO3001" s="1" t="s">
        <v>45549</v>
      </c>
      <c r="BP3001" s="1" t="s">
        <v>45549</v>
      </c>
      <c r="BQ3001" s="1" t="s">
        <v>45549</v>
      </c>
      <c r="BR3001" s="1" t="s">
        <v>45549</v>
      </c>
    </row>
    <row r="3002" spans="1:70" x14ac:dyDescent="0.35">
      <c r="A3002" s="1" t="s">
        <v>62308</v>
      </c>
      <c r="B3002" s="1" t="s">
        <v>62327</v>
      </c>
      <c r="C3002" s="1">
        <v>61146</v>
      </c>
      <c r="D3002" s="1" t="s">
        <v>1210</v>
      </c>
      <c r="E3002" s="1" t="s">
        <v>62328</v>
      </c>
      <c r="G3002" s="1" t="s">
        <v>2106</v>
      </c>
      <c r="J3002" s="1" t="s">
        <v>62234</v>
      </c>
      <c r="L3002" s="1" t="s">
        <v>62303</v>
      </c>
      <c r="O3002" s="1">
        <v>48.1</v>
      </c>
      <c r="Q3002" s="1">
        <v>1977</v>
      </c>
      <c r="AY3002" s="1" t="s">
        <v>76384</v>
      </c>
      <c r="AZ3002" s="1">
        <v>100</v>
      </c>
      <c r="BA3002" s="1" t="s">
        <v>76384</v>
      </c>
      <c r="BB3002" s="1">
        <v>100</v>
      </c>
      <c r="BD3002" s="1" t="s">
        <v>57601</v>
      </c>
      <c r="BE3002" s="1" t="s">
        <v>45549</v>
      </c>
      <c r="BF3002" s="1" t="s">
        <v>45549</v>
      </c>
      <c r="BG3002" s="1" t="s">
        <v>45549</v>
      </c>
      <c r="BH3002" s="1" t="s">
        <v>45549</v>
      </c>
      <c r="BI3002" s="1" t="s">
        <v>45549</v>
      </c>
      <c r="BJ3002" s="1" t="s">
        <v>45549</v>
      </c>
      <c r="BK3002" s="1" t="s">
        <v>45549</v>
      </c>
      <c r="BL3002" s="1" t="s">
        <v>45549</v>
      </c>
      <c r="BM3002" s="1" t="s">
        <v>45549</v>
      </c>
      <c r="BN3002" s="1" t="s">
        <v>45549</v>
      </c>
      <c r="BO3002" s="1" t="s">
        <v>45549</v>
      </c>
      <c r="BP3002" s="1" t="s">
        <v>45549</v>
      </c>
      <c r="BQ3002" s="1" t="s">
        <v>45549</v>
      </c>
      <c r="BR3002" s="1" t="s">
        <v>45549</v>
      </c>
    </row>
    <row r="3003" spans="1:70" x14ac:dyDescent="0.35">
      <c r="A3003" s="1" t="s">
        <v>62308</v>
      </c>
      <c r="B3003" s="1" t="s">
        <v>62329</v>
      </c>
      <c r="C3003" s="1">
        <v>61146</v>
      </c>
      <c r="D3003" s="1" t="s">
        <v>1210</v>
      </c>
      <c r="E3003" s="1" t="s">
        <v>62330</v>
      </c>
      <c r="G3003" s="1" t="s">
        <v>2106</v>
      </c>
      <c r="J3003" s="1" t="s">
        <v>62234</v>
      </c>
      <c r="L3003" s="1" t="s">
        <v>62303</v>
      </c>
      <c r="O3003" s="1">
        <v>48.1</v>
      </c>
      <c r="Q3003" s="1">
        <v>1977</v>
      </c>
      <c r="AY3003" s="1" t="s">
        <v>76384</v>
      </c>
      <c r="AZ3003" s="1">
        <v>100</v>
      </c>
      <c r="BA3003" s="1" t="s">
        <v>76384</v>
      </c>
      <c r="BB3003" s="1">
        <v>100</v>
      </c>
      <c r="BD3003" s="1" t="s">
        <v>57601</v>
      </c>
      <c r="BE3003" s="1" t="s">
        <v>45549</v>
      </c>
      <c r="BF3003" s="1" t="s">
        <v>45549</v>
      </c>
      <c r="BG3003" s="1" t="s">
        <v>45549</v>
      </c>
      <c r="BH3003" s="1" t="s">
        <v>45549</v>
      </c>
      <c r="BI3003" s="1" t="s">
        <v>45549</v>
      </c>
      <c r="BJ3003" s="1" t="s">
        <v>45549</v>
      </c>
      <c r="BK3003" s="1" t="s">
        <v>45549</v>
      </c>
      <c r="BL3003" s="1" t="s">
        <v>45549</v>
      </c>
      <c r="BM3003" s="1" t="s">
        <v>45549</v>
      </c>
      <c r="BN3003" s="1" t="s">
        <v>45549</v>
      </c>
      <c r="BO3003" s="1" t="s">
        <v>45549</v>
      </c>
      <c r="BP3003" s="1" t="s">
        <v>45549</v>
      </c>
      <c r="BQ3003" s="1" t="s">
        <v>45549</v>
      </c>
      <c r="BR3003" s="1" t="s">
        <v>45549</v>
      </c>
    </row>
    <row r="3004" spans="1:70" x14ac:dyDescent="0.35">
      <c r="A3004" s="1" t="s">
        <v>62308</v>
      </c>
      <c r="B3004" s="1" t="s">
        <v>62331</v>
      </c>
      <c r="C3004" s="1">
        <v>61146</v>
      </c>
      <c r="D3004" s="1" t="s">
        <v>1210</v>
      </c>
      <c r="E3004" s="1" t="s">
        <v>62332</v>
      </c>
      <c r="G3004" s="1" t="s">
        <v>1212</v>
      </c>
      <c r="J3004" s="1" t="s">
        <v>62234</v>
      </c>
      <c r="L3004" s="1" t="s">
        <v>62303</v>
      </c>
      <c r="O3004" s="1">
        <v>21</v>
      </c>
      <c r="Q3004" s="1">
        <v>1972</v>
      </c>
      <c r="AY3004" s="1" t="s">
        <v>76384</v>
      </c>
      <c r="AZ3004" s="1">
        <v>100</v>
      </c>
      <c r="BA3004" s="1" t="s">
        <v>76384</v>
      </c>
      <c r="BB3004" s="1">
        <v>100</v>
      </c>
      <c r="BD3004" s="1" t="s">
        <v>57601</v>
      </c>
      <c r="BE3004" s="1" t="s">
        <v>45549</v>
      </c>
      <c r="BF3004" s="1" t="s">
        <v>45549</v>
      </c>
      <c r="BG3004" s="1" t="s">
        <v>45549</v>
      </c>
      <c r="BH3004" s="1" t="s">
        <v>45549</v>
      </c>
      <c r="BI3004" s="1" t="s">
        <v>45549</v>
      </c>
      <c r="BJ3004" s="1" t="s">
        <v>45549</v>
      </c>
      <c r="BK3004" s="1" t="s">
        <v>45549</v>
      </c>
      <c r="BL3004" s="1" t="s">
        <v>45549</v>
      </c>
      <c r="BM3004" s="1" t="s">
        <v>45549</v>
      </c>
      <c r="BN3004" s="1" t="s">
        <v>45549</v>
      </c>
      <c r="BO3004" s="1" t="s">
        <v>45549</v>
      </c>
      <c r="BP3004" s="1" t="s">
        <v>45549</v>
      </c>
      <c r="BQ3004" s="1" t="s">
        <v>45549</v>
      </c>
      <c r="BR3004" s="1" t="s">
        <v>45549</v>
      </c>
    </row>
    <row r="3005" spans="1:70" x14ac:dyDescent="0.35">
      <c r="A3005" s="1" t="s">
        <v>62308</v>
      </c>
      <c r="B3005" s="1" t="s">
        <v>62333</v>
      </c>
      <c r="C3005" s="1">
        <v>61146</v>
      </c>
      <c r="D3005" s="1" t="s">
        <v>1210</v>
      </c>
      <c r="E3005" s="1" t="s">
        <v>62334</v>
      </c>
      <c r="G3005" s="1" t="s">
        <v>1212</v>
      </c>
      <c r="J3005" s="1" t="s">
        <v>62234</v>
      </c>
      <c r="L3005" s="1" t="s">
        <v>62303</v>
      </c>
      <c r="O3005" s="1">
        <v>21</v>
      </c>
      <c r="Q3005" s="1">
        <v>1972</v>
      </c>
      <c r="AY3005" s="1" t="s">
        <v>76384</v>
      </c>
      <c r="AZ3005" s="1">
        <v>100</v>
      </c>
      <c r="BA3005" s="1" t="s">
        <v>76384</v>
      </c>
      <c r="BB3005" s="1">
        <v>100</v>
      </c>
      <c r="BD3005" s="1" t="s">
        <v>57601</v>
      </c>
      <c r="BE3005" s="1" t="s">
        <v>45549</v>
      </c>
      <c r="BF3005" s="1" t="s">
        <v>45549</v>
      </c>
      <c r="BG3005" s="1" t="s">
        <v>45549</v>
      </c>
      <c r="BH3005" s="1" t="s">
        <v>45549</v>
      </c>
      <c r="BI3005" s="1" t="s">
        <v>45549</v>
      </c>
      <c r="BJ3005" s="1" t="s">
        <v>45549</v>
      </c>
      <c r="BK3005" s="1" t="s">
        <v>45549</v>
      </c>
      <c r="BL3005" s="1" t="s">
        <v>45549</v>
      </c>
      <c r="BM3005" s="1" t="s">
        <v>45549</v>
      </c>
      <c r="BN3005" s="1" t="s">
        <v>45549</v>
      </c>
      <c r="BO3005" s="1" t="s">
        <v>45549</v>
      </c>
      <c r="BP3005" s="1" t="s">
        <v>45549</v>
      </c>
      <c r="BQ3005" s="1" t="s">
        <v>45549</v>
      </c>
      <c r="BR3005" s="1" t="s">
        <v>45549</v>
      </c>
    </row>
    <row r="3006" spans="1:70" x14ac:dyDescent="0.35">
      <c r="A3006" s="1" t="s">
        <v>62335</v>
      </c>
      <c r="B3006" s="1" t="s">
        <v>62336</v>
      </c>
      <c r="C3006" s="1">
        <v>61147</v>
      </c>
      <c r="D3006" s="1" t="s">
        <v>1210</v>
      </c>
      <c r="E3006" s="1" t="s">
        <v>31</v>
      </c>
      <c r="G3006" s="1" t="s">
        <v>47</v>
      </c>
      <c r="J3006" s="1" t="s">
        <v>62234</v>
      </c>
      <c r="L3006" s="1" t="s">
        <v>45549</v>
      </c>
      <c r="O3006" s="1">
        <v>80.8</v>
      </c>
      <c r="Q3006" s="1">
        <v>1962</v>
      </c>
      <c r="AY3006" s="1" t="s">
        <v>76384</v>
      </c>
      <c r="AZ3006" s="1">
        <v>100</v>
      </c>
      <c r="BA3006" s="1" t="s">
        <v>76384</v>
      </c>
      <c r="BB3006" s="1">
        <v>100</v>
      </c>
      <c r="BD3006" s="1" t="s">
        <v>57601</v>
      </c>
      <c r="BE3006" s="1" t="s">
        <v>45549</v>
      </c>
      <c r="BF3006" s="1" t="s">
        <v>45549</v>
      </c>
      <c r="BG3006" s="1" t="s">
        <v>45549</v>
      </c>
      <c r="BH3006" s="1" t="s">
        <v>45549</v>
      </c>
      <c r="BI3006" s="1" t="s">
        <v>45549</v>
      </c>
      <c r="BJ3006" s="1" t="s">
        <v>45549</v>
      </c>
      <c r="BK3006" s="1" t="s">
        <v>45549</v>
      </c>
      <c r="BL3006" s="1" t="s">
        <v>45549</v>
      </c>
      <c r="BM3006" s="1" t="s">
        <v>45549</v>
      </c>
      <c r="BN3006" s="1" t="s">
        <v>45549</v>
      </c>
      <c r="BO3006" s="1" t="s">
        <v>45549</v>
      </c>
      <c r="BP3006" s="1" t="s">
        <v>45549</v>
      </c>
      <c r="BQ3006" s="1" t="s">
        <v>45549</v>
      </c>
      <c r="BR3006" s="1" t="s">
        <v>45549</v>
      </c>
    </row>
    <row r="3007" spans="1:70" x14ac:dyDescent="0.35">
      <c r="A3007" s="1" t="s">
        <v>62335</v>
      </c>
      <c r="B3007" s="1" t="s">
        <v>62337</v>
      </c>
      <c r="C3007" s="1">
        <v>61147</v>
      </c>
      <c r="D3007" s="1" t="s">
        <v>1210</v>
      </c>
      <c r="E3007" s="1" t="s">
        <v>33</v>
      </c>
      <c r="G3007" s="1" t="s">
        <v>47</v>
      </c>
      <c r="J3007" s="1" t="s">
        <v>62234</v>
      </c>
      <c r="L3007" s="1" t="s">
        <v>45549</v>
      </c>
      <c r="O3007" s="1">
        <v>78.099999999999994</v>
      </c>
      <c r="Q3007" s="1">
        <v>1963</v>
      </c>
      <c r="AY3007" s="1" t="s">
        <v>76384</v>
      </c>
      <c r="AZ3007" s="1">
        <v>100</v>
      </c>
      <c r="BA3007" s="1" t="s">
        <v>76384</v>
      </c>
      <c r="BB3007" s="1">
        <v>100</v>
      </c>
      <c r="BD3007" s="1" t="s">
        <v>57601</v>
      </c>
      <c r="BE3007" s="1" t="s">
        <v>45549</v>
      </c>
      <c r="BF3007" s="1" t="s">
        <v>45549</v>
      </c>
      <c r="BG3007" s="1" t="s">
        <v>45549</v>
      </c>
      <c r="BH3007" s="1" t="s">
        <v>45549</v>
      </c>
      <c r="BI3007" s="1" t="s">
        <v>45549</v>
      </c>
      <c r="BJ3007" s="1" t="s">
        <v>45549</v>
      </c>
      <c r="BK3007" s="1" t="s">
        <v>45549</v>
      </c>
      <c r="BL3007" s="1" t="s">
        <v>45549</v>
      </c>
      <c r="BM3007" s="1" t="s">
        <v>45549</v>
      </c>
      <c r="BN3007" s="1" t="s">
        <v>45549</v>
      </c>
      <c r="BO3007" s="1" t="s">
        <v>45549</v>
      </c>
      <c r="BP3007" s="1" t="s">
        <v>45549</v>
      </c>
      <c r="BQ3007" s="1" t="s">
        <v>45549</v>
      </c>
      <c r="BR3007" s="1" t="s">
        <v>45549</v>
      </c>
    </row>
    <row r="3008" spans="1:70" x14ac:dyDescent="0.35">
      <c r="A3008" s="1" t="s">
        <v>62335</v>
      </c>
      <c r="B3008" s="1" t="s">
        <v>62338</v>
      </c>
      <c r="C3008" s="1">
        <v>61147</v>
      </c>
      <c r="D3008" s="1" t="s">
        <v>1210</v>
      </c>
      <c r="E3008" s="1" t="s">
        <v>85</v>
      </c>
      <c r="G3008" s="1" t="s">
        <v>47</v>
      </c>
      <c r="J3008" s="1" t="s">
        <v>62234</v>
      </c>
      <c r="L3008" s="1" t="s">
        <v>45549</v>
      </c>
      <c r="O3008" s="1">
        <v>384</v>
      </c>
      <c r="Q3008" s="1">
        <v>1972</v>
      </c>
      <c r="AY3008" s="1" t="s">
        <v>76384</v>
      </c>
      <c r="AZ3008" s="1">
        <v>100</v>
      </c>
      <c r="BA3008" s="1" t="s">
        <v>76384</v>
      </c>
      <c r="BB3008" s="1">
        <v>100</v>
      </c>
      <c r="BD3008" s="1" t="s">
        <v>57601</v>
      </c>
      <c r="BE3008" s="1" t="s">
        <v>45549</v>
      </c>
      <c r="BF3008" s="1" t="s">
        <v>45549</v>
      </c>
      <c r="BG3008" s="1" t="s">
        <v>45549</v>
      </c>
      <c r="BH3008" s="1" t="s">
        <v>45549</v>
      </c>
      <c r="BI3008" s="1" t="s">
        <v>45549</v>
      </c>
      <c r="BJ3008" s="1" t="s">
        <v>45549</v>
      </c>
      <c r="BK3008" s="1" t="s">
        <v>45549</v>
      </c>
      <c r="BL3008" s="1" t="s">
        <v>45549</v>
      </c>
      <c r="BM3008" s="1" t="s">
        <v>45549</v>
      </c>
      <c r="BN3008" s="1" t="s">
        <v>45549</v>
      </c>
      <c r="BO3008" s="1" t="s">
        <v>45549</v>
      </c>
      <c r="BP3008" s="1" t="s">
        <v>45549</v>
      </c>
      <c r="BQ3008" s="1" t="s">
        <v>45549</v>
      </c>
      <c r="BR3008" s="1" t="s">
        <v>45549</v>
      </c>
    </row>
    <row r="3009" spans="1:70" x14ac:dyDescent="0.35">
      <c r="A3009" s="1" t="s">
        <v>62335</v>
      </c>
      <c r="B3009" s="1" t="s">
        <v>62339</v>
      </c>
      <c r="C3009" s="1">
        <v>61147</v>
      </c>
      <c r="D3009" s="1" t="s">
        <v>1210</v>
      </c>
      <c r="E3009" s="1" t="s">
        <v>73</v>
      </c>
      <c r="G3009" s="1" t="s">
        <v>47</v>
      </c>
      <c r="J3009" s="1" t="s">
        <v>62234</v>
      </c>
      <c r="L3009" s="1" t="s">
        <v>45549</v>
      </c>
      <c r="O3009" s="1">
        <v>381.6</v>
      </c>
      <c r="Q3009" s="1">
        <v>1973</v>
      </c>
      <c r="AY3009" s="1" t="s">
        <v>76384</v>
      </c>
      <c r="AZ3009" s="1">
        <v>100</v>
      </c>
      <c r="BA3009" s="1" t="s">
        <v>76384</v>
      </c>
      <c r="BB3009" s="1">
        <v>100</v>
      </c>
      <c r="BD3009" s="1" t="s">
        <v>57601</v>
      </c>
      <c r="BE3009" s="1" t="s">
        <v>45549</v>
      </c>
      <c r="BF3009" s="1" t="s">
        <v>45549</v>
      </c>
      <c r="BG3009" s="1" t="s">
        <v>45549</v>
      </c>
      <c r="BH3009" s="1" t="s">
        <v>45549</v>
      </c>
      <c r="BI3009" s="1" t="s">
        <v>45549</v>
      </c>
      <c r="BJ3009" s="1" t="s">
        <v>45549</v>
      </c>
      <c r="BK3009" s="1" t="s">
        <v>45549</v>
      </c>
      <c r="BL3009" s="1" t="s">
        <v>45549</v>
      </c>
      <c r="BM3009" s="1" t="s">
        <v>45549</v>
      </c>
      <c r="BN3009" s="1" t="s">
        <v>45549</v>
      </c>
      <c r="BO3009" s="1" t="s">
        <v>45549</v>
      </c>
      <c r="BP3009" s="1" t="s">
        <v>45549</v>
      </c>
      <c r="BQ3009" s="1" t="s">
        <v>45549</v>
      </c>
      <c r="BR3009" s="1" t="s">
        <v>45549</v>
      </c>
    </row>
    <row r="3010" spans="1:70" x14ac:dyDescent="0.35">
      <c r="A3010" s="1" t="s">
        <v>62335</v>
      </c>
      <c r="B3010" s="1" t="s">
        <v>62340</v>
      </c>
      <c r="C3010" s="1">
        <v>61147</v>
      </c>
      <c r="D3010" s="1" t="s">
        <v>1210</v>
      </c>
      <c r="E3010" s="1" t="s">
        <v>12498</v>
      </c>
      <c r="G3010" s="1" t="s">
        <v>1212</v>
      </c>
      <c r="J3010" s="1" t="s">
        <v>62234</v>
      </c>
      <c r="L3010" s="1" t="s">
        <v>45549</v>
      </c>
      <c r="O3010" s="1">
        <v>21</v>
      </c>
      <c r="Q3010" s="1">
        <v>1972</v>
      </c>
      <c r="AY3010" s="1" t="s">
        <v>76384</v>
      </c>
      <c r="AZ3010" s="1">
        <v>100</v>
      </c>
      <c r="BA3010" s="1" t="s">
        <v>76384</v>
      </c>
      <c r="BB3010" s="1">
        <v>100</v>
      </c>
      <c r="BD3010" s="1" t="s">
        <v>57601</v>
      </c>
      <c r="BE3010" s="1" t="s">
        <v>45549</v>
      </c>
      <c r="BF3010" s="1" t="s">
        <v>45549</v>
      </c>
      <c r="BG3010" s="1" t="s">
        <v>45549</v>
      </c>
      <c r="BH3010" s="1" t="s">
        <v>45549</v>
      </c>
      <c r="BI3010" s="1" t="s">
        <v>45549</v>
      </c>
      <c r="BJ3010" s="1" t="s">
        <v>45549</v>
      </c>
      <c r="BK3010" s="1" t="s">
        <v>45549</v>
      </c>
      <c r="BL3010" s="1" t="s">
        <v>45549</v>
      </c>
      <c r="BM3010" s="1" t="s">
        <v>45549</v>
      </c>
      <c r="BN3010" s="1" t="s">
        <v>45549</v>
      </c>
      <c r="BO3010" s="1" t="s">
        <v>45549</v>
      </c>
      <c r="BP3010" s="1" t="s">
        <v>45549</v>
      </c>
      <c r="BQ3010" s="1" t="s">
        <v>45549</v>
      </c>
      <c r="BR3010" s="1" t="s">
        <v>45549</v>
      </c>
    </row>
    <row r="3011" spans="1:70" x14ac:dyDescent="0.35">
      <c r="A3011" s="1" t="s">
        <v>62335</v>
      </c>
      <c r="B3011" s="1" t="s">
        <v>62341</v>
      </c>
      <c r="C3011" s="1">
        <v>61147</v>
      </c>
      <c r="D3011" s="1" t="s">
        <v>1210</v>
      </c>
      <c r="E3011" s="1" t="s">
        <v>6217</v>
      </c>
      <c r="G3011" s="1" t="s">
        <v>1212</v>
      </c>
      <c r="J3011" s="1" t="s">
        <v>62234</v>
      </c>
      <c r="L3011" s="1" t="s">
        <v>45549</v>
      </c>
      <c r="O3011" s="1">
        <v>21</v>
      </c>
      <c r="Q3011" s="1">
        <v>1972</v>
      </c>
      <c r="AY3011" s="1" t="s">
        <v>76384</v>
      </c>
      <c r="AZ3011" s="1">
        <v>100</v>
      </c>
      <c r="BA3011" s="1" t="s">
        <v>76384</v>
      </c>
      <c r="BB3011" s="1">
        <v>100</v>
      </c>
      <c r="BD3011" s="1" t="s">
        <v>57601</v>
      </c>
      <c r="BE3011" s="1" t="s">
        <v>45549</v>
      </c>
      <c r="BF3011" s="1" t="s">
        <v>45549</v>
      </c>
      <c r="BG3011" s="1" t="s">
        <v>45549</v>
      </c>
      <c r="BH3011" s="1" t="s">
        <v>45549</v>
      </c>
      <c r="BI3011" s="1" t="s">
        <v>45549</v>
      </c>
      <c r="BJ3011" s="1" t="s">
        <v>45549</v>
      </c>
      <c r="BK3011" s="1" t="s">
        <v>45549</v>
      </c>
      <c r="BL3011" s="1" t="s">
        <v>45549</v>
      </c>
      <c r="BM3011" s="1" t="s">
        <v>45549</v>
      </c>
      <c r="BN3011" s="1" t="s">
        <v>45549</v>
      </c>
      <c r="BO3011" s="1" t="s">
        <v>45549</v>
      </c>
      <c r="BP3011" s="1" t="s">
        <v>45549</v>
      </c>
      <c r="BQ3011" s="1" t="s">
        <v>45549</v>
      </c>
      <c r="BR3011" s="1" t="s">
        <v>45549</v>
      </c>
    </row>
    <row r="3012" spans="1:70" x14ac:dyDescent="0.35">
      <c r="A3012" s="1" t="s">
        <v>62342</v>
      </c>
      <c r="B3012" s="1" t="s">
        <v>62343</v>
      </c>
      <c r="C3012" s="1">
        <v>61148</v>
      </c>
      <c r="D3012" s="1" t="s">
        <v>1210</v>
      </c>
      <c r="E3012" s="1" t="s">
        <v>166</v>
      </c>
      <c r="G3012" s="1" t="s">
        <v>47</v>
      </c>
      <c r="J3012" s="1" t="s">
        <v>62234</v>
      </c>
      <c r="L3012" s="1" t="s">
        <v>45549</v>
      </c>
      <c r="O3012" s="1">
        <v>78.599999999999994</v>
      </c>
      <c r="Q3012" s="1">
        <v>1969</v>
      </c>
      <c r="AY3012" s="1" t="s">
        <v>76384</v>
      </c>
      <c r="AZ3012" s="1">
        <v>100</v>
      </c>
      <c r="BA3012" s="1" t="s">
        <v>76384</v>
      </c>
      <c r="BB3012" s="1">
        <v>100</v>
      </c>
      <c r="BD3012" s="1" t="s">
        <v>57601</v>
      </c>
      <c r="BE3012" s="1" t="s">
        <v>45549</v>
      </c>
      <c r="BF3012" s="1" t="s">
        <v>45549</v>
      </c>
      <c r="BG3012" s="1" t="s">
        <v>45549</v>
      </c>
      <c r="BH3012" s="1" t="s">
        <v>45549</v>
      </c>
      <c r="BI3012" s="1" t="s">
        <v>45549</v>
      </c>
      <c r="BJ3012" s="1" t="s">
        <v>45549</v>
      </c>
      <c r="BK3012" s="1" t="s">
        <v>45549</v>
      </c>
      <c r="BL3012" s="1" t="s">
        <v>45549</v>
      </c>
      <c r="BM3012" s="1" t="s">
        <v>45549</v>
      </c>
      <c r="BN3012" s="1" t="s">
        <v>45549</v>
      </c>
      <c r="BO3012" s="1" t="s">
        <v>45549</v>
      </c>
      <c r="BP3012" s="1" t="s">
        <v>45549</v>
      </c>
      <c r="BQ3012" s="1" t="s">
        <v>45549</v>
      </c>
      <c r="BR3012" s="1" t="s">
        <v>45549</v>
      </c>
    </row>
    <row r="3013" spans="1:70" x14ac:dyDescent="0.35">
      <c r="A3013" s="1" t="s">
        <v>62342</v>
      </c>
      <c r="B3013" s="1" t="s">
        <v>62344</v>
      </c>
      <c r="C3013" s="1">
        <v>61148</v>
      </c>
      <c r="D3013" s="1" t="s">
        <v>1210</v>
      </c>
      <c r="E3013" s="1" t="s">
        <v>77</v>
      </c>
      <c r="G3013" s="1" t="s">
        <v>47</v>
      </c>
      <c r="J3013" s="1" t="s">
        <v>62234</v>
      </c>
      <c r="L3013" s="1" t="s">
        <v>45549</v>
      </c>
      <c r="O3013" s="1">
        <v>91.5</v>
      </c>
      <c r="Q3013" s="1">
        <v>1965</v>
      </c>
      <c r="AY3013" s="1" t="s">
        <v>76384</v>
      </c>
      <c r="AZ3013" s="1">
        <v>100</v>
      </c>
      <c r="BA3013" s="1" t="s">
        <v>76384</v>
      </c>
      <c r="BB3013" s="1">
        <v>100</v>
      </c>
      <c r="BD3013" s="1" t="s">
        <v>57601</v>
      </c>
      <c r="BE3013" s="1" t="s">
        <v>45549</v>
      </c>
      <c r="BF3013" s="1" t="s">
        <v>45549</v>
      </c>
      <c r="BG3013" s="1" t="s">
        <v>45549</v>
      </c>
      <c r="BH3013" s="1" t="s">
        <v>45549</v>
      </c>
      <c r="BI3013" s="1" t="s">
        <v>45549</v>
      </c>
      <c r="BJ3013" s="1" t="s">
        <v>45549</v>
      </c>
      <c r="BK3013" s="1" t="s">
        <v>45549</v>
      </c>
      <c r="BL3013" s="1" t="s">
        <v>45549</v>
      </c>
      <c r="BM3013" s="1" t="s">
        <v>45549</v>
      </c>
      <c r="BN3013" s="1" t="s">
        <v>45549</v>
      </c>
      <c r="BO3013" s="1" t="s">
        <v>45549</v>
      </c>
      <c r="BP3013" s="1" t="s">
        <v>45549</v>
      </c>
      <c r="BQ3013" s="1" t="s">
        <v>45549</v>
      </c>
      <c r="BR3013" s="1" t="s">
        <v>45549</v>
      </c>
    </row>
    <row r="3014" spans="1:70" x14ac:dyDescent="0.35">
      <c r="A3014" s="1" t="s">
        <v>62342</v>
      </c>
      <c r="B3014" s="1" t="s">
        <v>62345</v>
      </c>
      <c r="C3014" s="1">
        <v>61148</v>
      </c>
      <c r="D3014" s="1" t="s">
        <v>1210</v>
      </c>
      <c r="E3014" s="1" t="s">
        <v>46</v>
      </c>
      <c r="G3014" s="1" t="s">
        <v>47</v>
      </c>
      <c r="J3014" s="1" t="s">
        <v>62234</v>
      </c>
      <c r="L3014" s="1" t="s">
        <v>45549</v>
      </c>
      <c r="O3014" s="1">
        <v>92.7</v>
      </c>
      <c r="Q3014" s="1">
        <v>1966</v>
      </c>
      <c r="AY3014" s="1" t="s">
        <v>76384</v>
      </c>
      <c r="AZ3014" s="1">
        <v>100</v>
      </c>
      <c r="BA3014" s="1" t="s">
        <v>76384</v>
      </c>
      <c r="BB3014" s="1">
        <v>100</v>
      </c>
      <c r="BD3014" s="1" t="s">
        <v>57601</v>
      </c>
      <c r="BE3014" s="1" t="s">
        <v>45549</v>
      </c>
      <c r="BF3014" s="1" t="s">
        <v>45549</v>
      </c>
      <c r="BG3014" s="1" t="s">
        <v>45549</v>
      </c>
      <c r="BH3014" s="1" t="s">
        <v>45549</v>
      </c>
      <c r="BI3014" s="1" t="s">
        <v>45549</v>
      </c>
      <c r="BJ3014" s="1" t="s">
        <v>45549</v>
      </c>
      <c r="BK3014" s="1" t="s">
        <v>45549</v>
      </c>
      <c r="BL3014" s="1" t="s">
        <v>45549</v>
      </c>
      <c r="BM3014" s="1" t="s">
        <v>45549</v>
      </c>
      <c r="BN3014" s="1" t="s">
        <v>45549</v>
      </c>
      <c r="BO3014" s="1" t="s">
        <v>45549</v>
      </c>
      <c r="BP3014" s="1" t="s">
        <v>45549</v>
      </c>
      <c r="BQ3014" s="1" t="s">
        <v>45549</v>
      </c>
      <c r="BR3014" s="1" t="s">
        <v>45549</v>
      </c>
    </row>
    <row r="3015" spans="1:70" x14ac:dyDescent="0.35">
      <c r="A3015" s="1" t="s">
        <v>62342</v>
      </c>
      <c r="B3015" s="1" t="s">
        <v>62346</v>
      </c>
      <c r="C3015" s="1">
        <v>61148</v>
      </c>
      <c r="D3015" s="1" t="s">
        <v>1210</v>
      </c>
      <c r="E3015" s="1" t="s">
        <v>393</v>
      </c>
      <c r="G3015" s="1" t="s">
        <v>47</v>
      </c>
      <c r="J3015" s="1" t="s">
        <v>62234</v>
      </c>
      <c r="L3015" s="1" t="s">
        <v>45549</v>
      </c>
      <c r="O3015" s="1">
        <v>91.7</v>
      </c>
      <c r="Q3015" s="1">
        <v>1968</v>
      </c>
      <c r="AY3015" s="1" t="s">
        <v>76384</v>
      </c>
      <c r="AZ3015" s="1">
        <v>100</v>
      </c>
      <c r="BA3015" s="1" t="s">
        <v>76384</v>
      </c>
      <c r="BB3015" s="1">
        <v>100</v>
      </c>
      <c r="BD3015" s="1" t="s">
        <v>57601</v>
      </c>
      <c r="BE3015" s="1" t="s">
        <v>45549</v>
      </c>
      <c r="BF3015" s="1" t="s">
        <v>45549</v>
      </c>
      <c r="BG3015" s="1" t="s">
        <v>45549</v>
      </c>
      <c r="BH3015" s="1" t="s">
        <v>45549</v>
      </c>
      <c r="BI3015" s="1" t="s">
        <v>45549</v>
      </c>
      <c r="BJ3015" s="1" t="s">
        <v>45549</v>
      </c>
      <c r="BK3015" s="1" t="s">
        <v>45549</v>
      </c>
      <c r="BL3015" s="1" t="s">
        <v>45549</v>
      </c>
      <c r="BM3015" s="1" t="s">
        <v>45549</v>
      </c>
      <c r="BN3015" s="1" t="s">
        <v>45549</v>
      </c>
      <c r="BO3015" s="1" t="s">
        <v>45549</v>
      </c>
      <c r="BP3015" s="1" t="s">
        <v>45549</v>
      </c>
      <c r="BQ3015" s="1" t="s">
        <v>45549</v>
      </c>
      <c r="BR3015" s="1" t="s">
        <v>45549</v>
      </c>
    </row>
    <row r="3016" spans="1:70" x14ac:dyDescent="0.35">
      <c r="A3016" s="1" t="s">
        <v>62342</v>
      </c>
      <c r="B3016" s="1" t="s">
        <v>62347</v>
      </c>
      <c r="C3016" s="1">
        <v>61148</v>
      </c>
      <c r="D3016" s="1" t="s">
        <v>1210</v>
      </c>
      <c r="E3016" s="1" t="s">
        <v>62348</v>
      </c>
      <c r="G3016" s="1" t="s">
        <v>2106</v>
      </c>
      <c r="J3016" s="1" t="s">
        <v>62234</v>
      </c>
      <c r="L3016" s="1" t="s">
        <v>45549</v>
      </c>
      <c r="O3016" s="1">
        <v>58.6</v>
      </c>
      <c r="Q3016" s="1">
        <v>2008</v>
      </c>
      <c r="AY3016" s="1" t="s">
        <v>76384</v>
      </c>
      <c r="AZ3016" s="1">
        <v>100</v>
      </c>
      <c r="BA3016" s="1" t="s">
        <v>76384</v>
      </c>
      <c r="BB3016" s="1">
        <v>100</v>
      </c>
      <c r="BD3016" s="1" t="s">
        <v>57601</v>
      </c>
      <c r="BE3016" s="1" t="s">
        <v>45549</v>
      </c>
      <c r="BF3016" s="1" t="s">
        <v>45549</v>
      </c>
      <c r="BG3016" s="1" t="s">
        <v>45549</v>
      </c>
      <c r="BH3016" s="1" t="s">
        <v>45549</v>
      </c>
      <c r="BI3016" s="1" t="s">
        <v>45549</v>
      </c>
      <c r="BJ3016" s="1" t="s">
        <v>45549</v>
      </c>
      <c r="BK3016" s="1" t="s">
        <v>45549</v>
      </c>
      <c r="BL3016" s="1" t="s">
        <v>45549</v>
      </c>
      <c r="BM3016" s="1" t="s">
        <v>45549</v>
      </c>
      <c r="BN3016" s="1" t="s">
        <v>45549</v>
      </c>
      <c r="BO3016" s="1" t="s">
        <v>45549</v>
      </c>
      <c r="BP3016" s="1" t="s">
        <v>45549</v>
      </c>
      <c r="BQ3016" s="1" t="s">
        <v>45549</v>
      </c>
      <c r="BR3016" s="1" t="s">
        <v>45549</v>
      </c>
    </row>
    <row r="3017" spans="1:70" x14ac:dyDescent="0.35">
      <c r="A3017" s="1" t="s">
        <v>62342</v>
      </c>
      <c r="B3017" s="1" t="s">
        <v>62349</v>
      </c>
      <c r="C3017" s="1">
        <v>61148</v>
      </c>
      <c r="D3017" s="1" t="s">
        <v>1210</v>
      </c>
      <c r="E3017" s="1" t="s">
        <v>62350</v>
      </c>
      <c r="G3017" s="1" t="s">
        <v>2106</v>
      </c>
      <c r="J3017" s="1" t="s">
        <v>62234</v>
      </c>
      <c r="L3017" s="1" t="s">
        <v>45549</v>
      </c>
      <c r="O3017" s="1">
        <v>58.6</v>
      </c>
      <c r="Q3017" s="1">
        <v>2008</v>
      </c>
      <c r="AY3017" s="1" t="s">
        <v>76384</v>
      </c>
      <c r="AZ3017" s="1">
        <v>100</v>
      </c>
      <c r="BA3017" s="1" t="s">
        <v>76384</v>
      </c>
      <c r="BB3017" s="1">
        <v>100</v>
      </c>
      <c r="BD3017" s="1" t="s">
        <v>57601</v>
      </c>
      <c r="BE3017" s="1" t="s">
        <v>45549</v>
      </c>
      <c r="BF3017" s="1" t="s">
        <v>45549</v>
      </c>
      <c r="BG3017" s="1" t="s">
        <v>45549</v>
      </c>
      <c r="BH3017" s="1" t="s">
        <v>45549</v>
      </c>
      <c r="BI3017" s="1" t="s">
        <v>45549</v>
      </c>
      <c r="BJ3017" s="1" t="s">
        <v>45549</v>
      </c>
      <c r="BK3017" s="1" t="s">
        <v>45549</v>
      </c>
      <c r="BL3017" s="1" t="s">
        <v>45549</v>
      </c>
      <c r="BM3017" s="1" t="s">
        <v>45549</v>
      </c>
      <c r="BN3017" s="1" t="s">
        <v>45549</v>
      </c>
      <c r="BO3017" s="1" t="s">
        <v>45549</v>
      </c>
      <c r="BP3017" s="1" t="s">
        <v>45549</v>
      </c>
      <c r="BQ3017" s="1" t="s">
        <v>45549</v>
      </c>
      <c r="BR3017" s="1" t="s">
        <v>45549</v>
      </c>
    </row>
    <row r="3018" spans="1:70" x14ac:dyDescent="0.35">
      <c r="A3018" s="1" t="s">
        <v>62342</v>
      </c>
      <c r="B3018" s="1" t="s">
        <v>62351</v>
      </c>
      <c r="C3018" s="1">
        <v>61148</v>
      </c>
      <c r="D3018" s="1" t="s">
        <v>1210</v>
      </c>
      <c r="E3018" s="1" t="s">
        <v>7289</v>
      </c>
      <c r="G3018" s="1" t="s">
        <v>2106</v>
      </c>
      <c r="J3018" s="1" t="s">
        <v>62234</v>
      </c>
      <c r="L3018" s="1" t="s">
        <v>45549</v>
      </c>
      <c r="O3018" s="1">
        <v>156.1</v>
      </c>
      <c r="Q3018" s="1">
        <v>2008</v>
      </c>
      <c r="AY3018" s="1" t="s">
        <v>76384</v>
      </c>
      <c r="AZ3018" s="1">
        <v>100</v>
      </c>
      <c r="BA3018" s="1" t="s">
        <v>76384</v>
      </c>
      <c r="BB3018" s="1">
        <v>100</v>
      </c>
      <c r="BD3018" s="1" t="s">
        <v>57601</v>
      </c>
      <c r="BE3018" s="1" t="s">
        <v>45549</v>
      </c>
      <c r="BF3018" s="1" t="s">
        <v>45549</v>
      </c>
      <c r="BG3018" s="1" t="s">
        <v>45549</v>
      </c>
      <c r="BH3018" s="1" t="s">
        <v>45549</v>
      </c>
      <c r="BI3018" s="1" t="s">
        <v>45549</v>
      </c>
      <c r="BJ3018" s="1" t="s">
        <v>45549</v>
      </c>
      <c r="BK3018" s="1" t="s">
        <v>45549</v>
      </c>
      <c r="BL3018" s="1" t="s">
        <v>45549</v>
      </c>
      <c r="BM3018" s="1" t="s">
        <v>45549</v>
      </c>
      <c r="BN3018" s="1" t="s">
        <v>45549</v>
      </c>
      <c r="BO3018" s="1" t="s">
        <v>45549</v>
      </c>
      <c r="BP3018" s="1" t="s">
        <v>45549</v>
      </c>
      <c r="BQ3018" s="1" t="s">
        <v>45549</v>
      </c>
      <c r="BR3018" s="1" t="s">
        <v>45549</v>
      </c>
    </row>
    <row r="3019" spans="1:70" x14ac:dyDescent="0.35">
      <c r="A3019" s="1" t="s">
        <v>62342</v>
      </c>
      <c r="B3019" s="1" t="s">
        <v>62352</v>
      </c>
      <c r="C3019" s="1">
        <v>61148</v>
      </c>
      <c r="D3019" s="1" t="s">
        <v>1210</v>
      </c>
      <c r="E3019" s="1" t="s">
        <v>8797</v>
      </c>
      <c r="G3019" s="1" t="s">
        <v>2106</v>
      </c>
      <c r="J3019" s="1" t="s">
        <v>62234</v>
      </c>
      <c r="L3019" s="1" t="s">
        <v>45549</v>
      </c>
      <c r="O3019" s="1">
        <v>156.1</v>
      </c>
      <c r="Q3019" s="1">
        <v>2008</v>
      </c>
      <c r="AY3019" s="1" t="s">
        <v>76384</v>
      </c>
      <c r="AZ3019" s="1">
        <v>100</v>
      </c>
      <c r="BA3019" s="1" t="s">
        <v>76384</v>
      </c>
      <c r="BB3019" s="1">
        <v>100</v>
      </c>
      <c r="BD3019" s="1" t="s">
        <v>57601</v>
      </c>
      <c r="BE3019" s="1" t="s">
        <v>45549</v>
      </c>
      <c r="BF3019" s="1" t="s">
        <v>45549</v>
      </c>
      <c r="BG3019" s="1" t="s">
        <v>45549</v>
      </c>
      <c r="BH3019" s="1" t="s">
        <v>45549</v>
      </c>
      <c r="BI3019" s="1" t="s">
        <v>45549</v>
      </c>
      <c r="BJ3019" s="1" t="s">
        <v>45549</v>
      </c>
      <c r="BK3019" s="1" t="s">
        <v>45549</v>
      </c>
      <c r="BL3019" s="1" t="s">
        <v>45549</v>
      </c>
      <c r="BM3019" s="1" t="s">
        <v>45549</v>
      </c>
      <c r="BN3019" s="1" t="s">
        <v>45549</v>
      </c>
      <c r="BO3019" s="1" t="s">
        <v>45549</v>
      </c>
      <c r="BP3019" s="1" t="s">
        <v>45549</v>
      </c>
      <c r="BQ3019" s="1" t="s">
        <v>45549</v>
      </c>
      <c r="BR3019" s="1" t="s">
        <v>45549</v>
      </c>
    </row>
    <row r="3020" spans="1:70" x14ac:dyDescent="0.35">
      <c r="A3020" s="1" t="s">
        <v>62353</v>
      </c>
      <c r="B3020" s="1" t="s">
        <v>62354</v>
      </c>
      <c r="C3020" s="1">
        <v>61149</v>
      </c>
      <c r="D3020" s="1" t="s">
        <v>1210</v>
      </c>
      <c r="E3020" s="1" t="s">
        <v>36</v>
      </c>
      <c r="G3020" s="1" t="s">
        <v>47</v>
      </c>
      <c r="J3020" s="1" t="s">
        <v>62234</v>
      </c>
      <c r="L3020" s="1" t="s">
        <v>45549</v>
      </c>
      <c r="O3020" s="1">
        <v>78.3</v>
      </c>
      <c r="Q3020" s="1">
        <v>1960</v>
      </c>
      <c r="AY3020" s="1" t="s">
        <v>76384</v>
      </c>
      <c r="AZ3020" s="1">
        <v>100</v>
      </c>
      <c r="BA3020" s="1" t="s">
        <v>76384</v>
      </c>
      <c r="BB3020" s="1">
        <v>100</v>
      </c>
      <c r="BD3020" s="1" t="s">
        <v>57601</v>
      </c>
      <c r="BE3020" s="1" t="s">
        <v>45549</v>
      </c>
      <c r="BF3020" s="1" t="s">
        <v>45549</v>
      </c>
      <c r="BG3020" s="1" t="s">
        <v>45549</v>
      </c>
      <c r="BH3020" s="1" t="s">
        <v>45549</v>
      </c>
      <c r="BI3020" s="1" t="s">
        <v>45549</v>
      </c>
      <c r="BJ3020" s="1" t="s">
        <v>45549</v>
      </c>
      <c r="BK3020" s="1" t="s">
        <v>45549</v>
      </c>
      <c r="BL3020" s="1" t="s">
        <v>45549</v>
      </c>
      <c r="BM3020" s="1" t="s">
        <v>45549</v>
      </c>
      <c r="BN3020" s="1" t="s">
        <v>45549</v>
      </c>
      <c r="BO3020" s="1" t="s">
        <v>45549</v>
      </c>
      <c r="BP3020" s="1" t="s">
        <v>45549</v>
      </c>
      <c r="BQ3020" s="1" t="s">
        <v>45549</v>
      </c>
      <c r="BR3020" s="1" t="s">
        <v>45549</v>
      </c>
    </row>
    <row r="3021" spans="1:70" x14ac:dyDescent="0.35">
      <c r="A3021" s="1" t="s">
        <v>62353</v>
      </c>
      <c r="B3021" s="1" t="s">
        <v>62355</v>
      </c>
      <c r="C3021" s="1">
        <v>61149</v>
      </c>
      <c r="D3021" s="1" t="s">
        <v>1210</v>
      </c>
      <c r="E3021" s="1" t="s">
        <v>1099</v>
      </c>
      <c r="G3021" s="1" t="s">
        <v>1212</v>
      </c>
      <c r="J3021" s="1" t="s">
        <v>62234</v>
      </c>
      <c r="L3021" s="1" t="s">
        <v>45549</v>
      </c>
      <c r="O3021" s="1">
        <v>21</v>
      </c>
      <c r="Q3021" s="1">
        <v>1972</v>
      </c>
      <c r="AY3021" s="1" t="s">
        <v>76384</v>
      </c>
      <c r="AZ3021" s="1">
        <v>100</v>
      </c>
      <c r="BA3021" s="1" t="s">
        <v>76384</v>
      </c>
      <c r="BB3021" s="1">
        <v>100</v>
      </c>
      <c r="BD3021" s="1" t="s">
        <v>57601</v>
      </c>
      <c r="BE3021" s="1" t="s">
        <v>45549</v>
      </c>
      <c r="BF3021" s="1" t="s">
        <v>45549</v>
      </c>
      <c r="BG3021" s="1" t="s">
        <v>45549</v>
      </c>
      <c r="BH3021" s="1" t="s">
        <v>45549</v>
      </c>
      <c r="BI3021" s="1" t="s">
        <v>45549</v>
      </c>
      <c r="BJ3021" s="1" t="s">
        <v>45549</v>
      </c>
      <c r="BK3021" s="1" t="s">
        <v>45549</v>
      </c>
      <c r="BL3021" s="1" t="s">
        <v>45549</v>
      </c>
      <c r="BM3021" s="1" t="s">
        <v>45549</v>
      </c>
      <c r="BN3021" s="1" t="s">
        <v>45549</v>
      </c>
      <c r="BO3021" s="1" t="s">
        <v>45549</v>
      </c>
      <c r="BP3021" s="1" t="s">
        <v>45549</v>
      </c>
      <c r="BQ3021" s="1" t="s">
        <v>45549</v>
      </c>
      <c r="BR3021" s="1" t="s">
        <v>45549</v>
      </c>
    </row>
    <row r="3022" spans="1:70" x14ac:dyDescent="0.35">
      <c r="A3022" s="1" t="s">
        <v>62353</v>
      </c>
      <c r="B3022" s="1" t="s">
        <v>62356</v>
      </c>
      <c r="C3022" s="1">
        <v>61149</v>
      </c>
      <c r="D3022" s="1" t="s">
        <v>1210</v>
      </c>
      <c r="E3022" s="1" t="s">
        <v>11120</v>
      </c>
      <c r="G3022" s="1" t="s">
        <v>1212</v>
      </c>
      <c r="J3022" s="1" t="s">
        <v>62234</v>
      </c>
      <c r="L3022" s="1" t="s">
        <v>45549</v>
      </c>
      <c r="O3022" s="1">
        <v>21</v>
      </c>
      <c r="Q3022" s="1">
        <v>1972</v>
      </c>
      <c r="AY3022" s="1" t="s">
        <v>76384</v>
      </c>
      <c r="AZ3022" s="1">
        <v>100</v>
      </c>
      <c r="BA3022" s="1" t="s">
        <v>76384</v>
      </c>
      <c r="BB3022" s="1">
        <v>100</v>
      </c>
      <c r="BD3022" s="1" t="s">
        <v>57601</v>
      </c>
      <c r="BE3022" s="1" t="s">
        <v>45549</v>
      </c>
      <c r="BF3022" s="1" t="s">
        <v>45549</v>
      </c>
      <c r="BG3022" s="1" t="s">
        <v>45549</v>
      </c>
      <c r="BH3022" s="1" t="s">
        <v>45549</v>
      </c>
      <c r="BI3022" s="1" t="s">
        <v>45549</v>
      </c>
      <c r="BJ3022" s="1" t="s">
        <v>45549</v>
      </c>
      <c r="BK3022" s="1" t="s">
        <v>45549</v>
      </c>
      <c r="BL3022" s="1" t="s">
        <v>45549</v>
      </c>
      <c r="BM3022" s="1" t="s">
        <v>45549</v>
      </c>
      <c r="BN3022" s="1" t="s">
        <v>45549</v>
      </c>
      <c r="BO3022" s="1" t="s">
        <v>45549</v>
      </c>
      <c r="BP3022" s="1" t="s">
        <v>45549</v>
      </c>
      <c r="BQ3022" s="1" t="s">
        <v>45549</v>
      </c>
      <c r="BR3022" s="1" t="s">
        <v>45549</v>
      </c>
    </row>
    <row r="3023" spans="1:70" x14ac:dyDescent="0.35">
      <c r="A3023" s="1" t="s">
        <v>62353</v>
      </c>
      <c r="B3023" s="1" t="s">
        <v>62357</v>
      </c>
      <c r="C3023" s="1">
        <v>61149</v>
      </c>
      <c r="D3023" s="1" t="s">
        <v>1210</v>
      </c>
      <c r="E3023" s="1" t="s">
        <v>18</v>
      </c>
      <c r="G3023" s="1" t="s">
        <v>47</v>
      </c>
      <c r="J3023" s="1" t="s">
        <v>62234</v>
      </c>
      <c r="L3023" s="1" t="s">
        <v>45549</v>
      </c>
      <c r="O3023" s="1">
        <v>78.8</v>
      </c>
      <c r="Q3023" s="1">
        <v>1961</v>
      </c>
      <c r="AY3023" s="1" t="s">
        <v>76384</v>
      </c>
      <c r="AZ3023" s="1">
        <v>100</v>
      </c>
      <c r="BA3023" s="1" t="s">
        <v>76384</v>
      </c>
      <c r="BB3023" s="1">
        <v>100</v>
      </c>
      <c r="BD3023" s="1" t="s">
        <v>57601</v>
      </c>
      <c r="BE3023" s="1" t="s">
        <v>45549</v>
      </c>
      <c r="BF3023" s="1" t="s">
        <v>45549</v>
      </c>
      <c r="BG3023" s="1" t="s">
        <v>45549</v>
      </c>
      <c r="BH3023" s="1" t="s">
        <v>45549</v>
      </c>
      <c r="BI3023" s="1" t="s">
        <v>45549</v>
      </c>
      <c r="BJ3023" s="1" t="s">
        <v>45549</v>
      </c>
      <c r="BK3023" s="1" t="s">
        <v>45549</v>
      </c>
      <c r="BL3023" s="1" t="s">
        <v>45549</v>
      </c>
      <c r="BM3023" s="1" t="s">
        <v>45549</v>
      </c>
      <c r="BN3023" s="1" t="s">
        <v>45549</v>
      </c>
      <c r="BO3023" s="1" t="s">
        <v>45549</v>
      </c>
      <c r="BP3023" s="1" t="s">
        <v>45549</v>
      </c>
      <c r="BQ3023" s="1" t="s">
        <v>45549</v>
      </c>
      <c r="BR3023" s="1" t="s">
        <v>45549</v>
      </c>
    </row>
    <row r="3024" spans="1:70" x14ac:dyDescent="0.35">
      <c r="A3024" s="1" t="s">
        <v>62353</v>
      </c>
      <c r="B3024" s="1" t="s">
        <v>62358</v>
      </c>
      <c r="C3024" s="1">
        <v>61149</v>
      </c>
      <c r="D3024" s="1" t="s">
        <v>1210</v>
      </c>
      <c r="E3024" s="1" t="s">
        <v>2200</v>
      </c>
      <c r="G3024" s="1" t="s">
        <v>1212</v>
      </c>
      <c r="J3024" s="1" t="s">
        <v>62234</v>
      </c>
      <c r="L3024" s="1" t="s">
        <v>45549</v>
      </c>
      <c r="O3024" s="1">
        <v>21</v>
      </c>
      <c r="Q3024" s="1">
        <v>1972</v>
      </c>
      <c r="AY3024" s="1" t="s">
        <v>76384</v>
      </c>
      <c r="AZ3024" s="1">
        <v>100</v>
      </c>
      <c r="BA3024" s="1" t="s">
        <v>76384</v>
      </c>
      <c r="BB3024" s="1">
        <v>100</v>
      </c>
      <c r="BD3024" s="1" t="s">
        <v>57601</v>
      </c>
      <c r="BE3024" s="1" t="s">
        <v>45549</v>
      </c>
      <c r="BF3024" s="1" t="s">
        <v>45549</v>
      </c>
      <c r="BG3024" s="1" t="s">
        <v>45549</v>
      </c>
      <c r="BH3024" s="1" t="s">
        <v>45549</v>
      </c>
      <c r="BI3024" s="1" t="s">
        <v>45549</v>
      </c>
      <c r="BJ3024" s="1" t="s">
        <v>45549</v>
      </c>
      <c r="BK3024" s="1" t="s">
        <v>45549</v>
      </c>
      <c r="BL3024" s="1" t="s">
        <v>45549</v>
      </c>
      <c r="BM3024" s="1" t="s">
        <v>45549</v>
      </c>
      <c r="BN3024" s="1" t="s">
        <v>45549</v>
      </c>
      <c r="BO3024" s="1" t="s">
        <v>45549</v>
      </c>
      <c r="BP3024" s="1" t="s">
        <v>45549</v>
      </c>
      <c r="BQ3024" s="1" t="s">
        <v>45549</v>
      </c>
      <c r="BR3024" s="1" t="s">
        <v>45549</v>
      </c>
    </row>
    <row r="3025" spans="1:70" x14ac:dyDescent="0.35">
      <c r="A3025" s="1" t="s">
        <v>62353</v>
      </c>
      <c r="B3025" s="1" t="s">
        <v>62359</v>
      </c>
      <c r="C3025" s="1">
        <v>61149</v>
      </c>
      <c r="D3025" s="1" t="s">
        <v>1210</v>
      </c>
      <c r="E3025" s="1" t="s">
        <v>11123</v>
      </c>
      <c r="G3025" s="1" t="s">
        <v>1212</v>
      </c>
      <c r="J3025" s="1" t="s">
        <v>62234</v>
      </c>
      <c r="L3025" s="1" t="s">
        <v>45549</v>
      </c>
      <c r="O3025" s="1">
        <v>21</v>
      </c>
      <c r="Q3025" s="1">
        <v>1972</v>
      </c>
      <c r="AY3025" s="1" t="s">
        <v>76384</v>
      </c>
      <c r="AZ3025" s="1">
        <v>100</v>
      </c>
      <c r="BA3025" s="1" t="s">
        <v>76384</v>
      </c>
      <c r="BB3025" s="1">
        <v>100</v>
      </c>
      <c r="BD3025" s="1" t="s">
        <v>57601</v>
      </c>
      <c r="BE3025" s="1" t="s">
        <v>45549</v>
      </c>
      <c r="BF3025" s="1" t="s">
        <v>45549</v>
      </c>
      <c r="BG3025" s="1" t="s">
        <v>45549</v>
      </c>
      <c r="BH3025" s="1" t="s">
        <v>45549</v>
      </c>
      <c r="BI3025" s="1" t="s">
        <v>45549</v>
      </c>
      <c r="BJ3025" s="1" t="s">
        <v>45549</v>
      </c>
      <c r="BK3025" s="1" t="s">
        <v>45549</v>
      </c>
      <c r="BL3025" s="1" t="s">
        <v>45549</v>
      </c>
      <c r="BM3025" s="1" t="s">
        <v>45549</v>
      </c>
      <c r="BN3025" s="1" t="s">
        <v>45549</v>
      </c>
      <c r="BO3025" s="1" t="s">
        <v>45549</v>
      </c>
      <c r="BP3025" s="1" t="s">
        <v>45549</v>
      </c>
      <c r="BQ3025" s="1" t="s">
        <v>45549</v>
      </c>
      <c r="BR3025" s="1" t="s">
        <v>45549</v>
      </c>
    </row>
    <row r="3026" spans="1:70" x14ac:dyDescent="0.35">
      <c r="A3026" s="1" t="s">
        <v>62353</v>
      </c>
      <c r="B3026" s="1" t="s">
        <v>62360</v>
      </c>
      <c r="C3026" s="1">
        <v>61149</v>
      </c>
      <c r="D3026" s="1" t="s">
        <v>1210</v>
      </c>
      <c r="E3026" s="1" t="s">
        <v>31</v>
      </c>
      <c r="G3026" s="1" t="s">
        <v>47</v>
      </c>
      <c r="J3026" s="1" t="s">
        <v>62234</v>
      </c>
      <c r="L3026" s="1" t="s">
        <v>45549</v>
      </c>
      <c r="O3026" s="1">
        <v>196.3</v>
      </c>
      <c r="Q3026" s="1">
        <v>1970</v>
      </c>
      <c r="AY3026" s="1" t="s">
        <v>76384</v>
      </c>
      <c r="AZ3026" s="1">
        <v>100</v>
      </c>
      <c r="BA3026" s="1" t="s">
        <v>76384</v>
      </c>
      <c r="BB3026" s="1">
        <v>100</v>
      </c>
      <c r="BD3026" s="1" t="s">
        <v>57601</v>
      </c>
      <c r="BE3026" s="1" t="s">
        <v>45549</v>
      </c>
      <c r="BF3026" s="1" t="s">
        <v>45549</v>
      </c>
      <c r="BG3026" s="1" t="s">
        <v>45549</v>
      </c>
      <c r="BH3026" s="1" t="s">
        <v>45549</v>
      </c>
      <c r="BI3026" s="1" t="s">
        <v>45549</v>
      </c>
      <c r="BJ3026" s="1" t="s">
        <v>45549</v>
      </c>
      <c r="BK3026" s="1" t="s">
        <v>45549</v>
      </c>
      <c r="BL3026" s="1" t="s">
        <v>45549</v>
      </c>
      <c r="BM3026" s="1" t="s">
        <v>45549</v>
      </c>
      <c r="BN3026" s="1" t="s">
        <v>45549</v>
      </c>
      <c r="BO3026" s="1" t="s">
        <v>45549</v>
      </c>
      <c r="BP3026" s="1" t="s">
        <v>45549</v>
      </c>
      <c r="BQ3026" s="1" t="s">
        <v>45549</v>
      </c>
      <c r="BR3026" s="1" t="s">
        <v>45549</v>
      </c>
    </row>
    <row r="3027" spans="1:70" x14ac:dyDescent="0.35">
      <c r="A3027" s="1" t="s">
        <v>62353</v>
      </c>
      <c r="B3027" s="1" t="s">
        <v>62361</v>
      </c>
      <c r="C3027" s="1">
        <v>61149</v>
      </c>
      <c r="D3027" s="1" t="s">
        <v>1210</v>
      </c>
      <c r="E3027" s="1" t="s">
        <v>1974</v>
      </c>
      <c r="G3027" s="1" t="s">
        <v>1212</v>
      </c>
      <c r="J3027" s="1" t="s">
        <v>62234</v>
      </c>
      <c r="L3027" s="1" t="s">
        <v>45549</v>
      </c>
      <c r="O3027" s="1">
        <v>21</v>
      </c>
      <c r="Q3027" s="1">
        <v>1973</v>
      </c>
      <c r="AY3027" s="1" t="s">
        <v>76384</v>
      </c>
      <c r="AZ3027" s="1">
        <v>100</v>
      </c>
      <c r="BA3027" s="1" t="s">
        <v>76384</v>
      </c>
      <c r="BB3027" s="1">
        <v>100</v>
      </c>
      <c r="BD3027" s="1" t="s">
        <v>57601</v>
      </c>
      <c r="BE3027" s="1" t="s">
        <v>45549</v>
      </c>
      <c r="BF3027" s="1" t="s">
        <v>45549</v>
      </c>
      <c r="BG3027" s="1" t="s">
        <v>45549</v>
      </c>
      <c r="BH3027" s="1" t="s">
        <v>45549</v>
      </c>
      <c r="BI3027" s="1" t="s">
        <v>45549</v>
      </c>
      <c r="BJ3027" s="1" t="s">
        <v>45549</v>
      </c>
      <c r="BK3027" s="1" t="s">
        <v>45549</v>
      </c>
      <c r="BL3027" s="1" t="s">
        <v>45549</v>
      </c>
      <c r="BM3027" s="1" t="s">
        <v>45549</v>
      </c>
      <c r="BN3027" s="1" t="s">
        <v>45549</v>
      </c>
      <c r="BO3027" s="1" t="s">
        <v>45549</v>
      </c>
      <c r="BP3027" s="1" t="s">
        <v>45549</v>
      </c>
      <c r="BQ3027" s="1" t="s">
        <v>45549</v>
      </c>
      <c r="BR3027" s="1" t="s">
        <v>45549</v>
      </c>
    </row>
    <row r="3028" spans="1:70" x14ac:dyDescent="0.35">
      <c r="A3028" s="1" t="s">
        <v>62353</v>
      </c>
      <c r="B3028" s="1" t="s">
        <v>62362</v>
      </c>
      <c r="C3028" s="1">
        <v>61149</v>
      </c>
      <c r="D3028" s="1" t="s">
        <v>1210</v>
      </c>
      <c r="E3028" s="1" t="s">
        <v>1976</v>
      </c>
      <c r="G3028" s="1" t="s">
        <v>1212</v>
      </c>
      <c r="J3028" s="1" t="s">
        <v>62234</v>
      </c>
      <c r="L3028" s="1" t="s">
        <v>45549</v>
      </c>
      <c r="O3028" s="1">
        <v>21</v>
      </c>
      <c r="Q3028" s="1">
        <v>1973</v>
      </c>
      <c r="AY3028" s="1" t="s">
        <v>76384</v>
      </c>
      <c r="AZ3028" s="1">
        <v>100</v>
      </c>
      <c r="BA3028" s="1" t="s">
        <v>76384</v>
      </c>
      <c r="BB3028" s="1">
        <v>100</v>
      </c>
      <c r="BD3028" s="1" t="s">
        <v>57601</v>
      </c>
      <c r="BE3028" s="1" t="s">
        <v>45549</v>
      </c>
      <c r="BF3028" s="1" t="s">
        <v>45549</v>
      </c>
      <c r="BG3028" s="1" t="s">
        <v>45549</v>
      </c>
      <c r="BH3028" s="1" t="s">
        <v>45549</v>
      </c>
      <c r="BI3028" s="1" t="s">
        <v>45549</v>
      </c>
      <c r="BJ3028" s="1" t="s">
        <v>45549</v>
      </c>
      <c r="BK3028" s="1" t="s">
        <v>45549</v>
      </c>
      <c r="BL3028" s="1" t="s">
        <v>45549</v>
      </c>
      <c r="BM3028" s="1" t="s">
        <v>45549</v>
      </c>
      <c r="BN3028" s="1" t="s">
        <v>45549</v>
      </c>
      <c r="BO3028" s="1" t="s">
        <v>45549</v>
      </c>
      <c r="BP3028" s="1" t="s">
        <v>45549</v>
      </c>
      <c r="BQ3028" s="1" t="s">
        <v>45549</v>
      </c>
      <c r="BR3028" s="1" t="s">
        <v>45549</v>
      </c>
    </row>
    <row r="3029" spans="1:70" x14ac:dyDescent="0.35">
      <c r="A3029" s="1" t="s">
        <v>62353</v>
      </c>
      <c r="B3029" s="1" t="s">
        <v>62363</v>
      </c>
      <c r="C3029" s="1">
        <v>61149</v>
      </c>
      <c r="D3029" s="1" t="s">
        <v>1210</v>
      </c>
      <c r="E3029" s="1" t="s">
        <v>33</v>
      </c>
      <c r="G3029" s="1" t="s">
        <v>47</v>
      </c>
      <c r="J3029" s="1" t="s">
        <v>62234</v>
      </c>
      <c r="L3029" s="1" t="s">
        <v>45549</v>
      </c>
      <c r="O3029" s="1">
        <v>216</v>
      </c>
      <c r="Q3029" s="1">
        <v>1970</v>
      </c>
      <c r="AY3029" s="1" t="s">
        <v>76384</v>
      </c>
      <c r="AZ3029" s="1">
        <v>100</v>
      </c>
      <c r="BA3029" s="1" t="s">
        <v>76384</v>
      </c>
      <c r="BB3029" s="1">
        <v>100</v>
      </c>
      <c r="BD3029" s="1" t="s">
        <v>57601</v>
      </c>
      <c r="BE3029" s="1" t="s">
        <v>45549</v>
      </c>
      <c r="BF3029" s="1" t="s">
        <v>45549</v>
      </c>
      <c r="BG3029" s="1" t="s">
        <v>45549</v>
      </c>
      <c r="BH3029" s="1" t="s">
        <v>45549</v>
      </c>
      <c r="BI3029" s="1" t="s">
        <v>45549</v>
      </c>
      <c r="BJ3029" s="1" t="s">
        <v>45549</v>
      </c>
      <c r="BK3029" s="1" t="s">
        <v>45549</v>
      </c>
      <c r="BL3029" s="1" t="s">
        <v>45549</v>
      </c>
      <c r="BM3029" s="1" t="s">
        <v>45549</v>
      </c>
      <c r="BN3029" s="1" t="s">
        <v>45549</v>
      </c>
      <c r="BO3029" s="1" t="s">
        <v>45549</v>
      </c>
      <c r="BP3029" s="1" t="s">
        <v>45549</v>
      </c>
      <c r="BQ3029" s="1" t="s">
        <v>45549</v>
      </c>
      <c r="BR3029" s="1" t="s">
        <v>45549</v>
      </c>
    </row>
    <row r="3030" spans="1:70" x14ac:dyDescent="0.35">
      <c r="A3030" s="1" t="s">
        <v>62364</v>
      </c>
      <c r="B3030" s="1" t="s">
        <v>62365</v>
      </c>
      <c r="C3030" s="1">
        <v>61150</v>
      </c>
      <c r="D3030" s="1" t="s">
        <v>1210</v>
      </c>
      <c r="E3030" s="1" t="s">
        <v>12498</v>
      </c>
      <c r="G3030" s="1" t="s">
        <v>1212</v>
      </c>
      <c r="J3030" s="1" t="s">
        <v>62234</v>
      </c>
      <c r="L3030" s="1" t="s">
        <v>62285</v>
      </c>
      <c r="O3030" s="1">
        <v>80.5</v>
      </c>
      <c r="Q3030" s="1">
        <v>1997</v>
      </c>
      <c r="AY3030" s="1" t="s">
        <v>76384</v>
      </c>
      <c r="AZ3030" s="1">
        <v>100</v>
      </c>
      <c r="BA3030" s="1" t="s">
        <v>76384</v>
      </c>
      <c r="BB3030" s="1">
        <v>100</v>
      </c>
      <c r="BD3030" s="1" t="s">
        <v>57601</v>
      </c>
      <c r="BE3030" s="1" t="s">
        <v>45549</v>
      </c>
      <c r="BF3030" s="1" t="s">
        <v>45549</v>
      </c>
      <c r="BG3030" s="1" t="s">
        <v>45549</v>
      </c>
      <c r="BH3030" s="1" t="s">
        <v>45549</v>
      </c>
      <c r="BI3030" s="1" t="s">
        <v>45549</v>
      </c>
      <c r="BJ3030" s="1" t="s">
        <v>45549</v>
      </c>
      <c r="BK3030" s="1" t="s">
        <v>45549</v>
      </c>
      <c r="BL3030" s="1" t="s">
        <v>45549</v>
      </c>
      <c r="BM3030" s="1" t="s">
        <v>45549</v>
      </c>
      <c r="BN3030" s="1" t="s">
        <v>45549</v>
      </c>
      <c r="BO3030" s="1" t="s">
        <v>45549</v>
      </c>
      <c r="BP3030" s="1" t="s">
        <v>45549</v>
      </c>
      <c r="BQ3030" s="1" t="s">
        <v>45549</v>
      </c>
      <c r="BR3030" s="1" t="s">
        <v>45549</v>
      </c>
    </row>
    <row r="3031" spans="1:70" x14ac:dyDescent="0.35">
      <c r="A3031" s="1" t="s">
        <v>62364</v>
      </c>
      <c r="B3031" s="1" t="s">
        <v>62366</v>
      </c>
      <c r="C3031" s="1">
        <v>61150</v>
      </c>
      <c r="D3031" s="1" t="s">
        <v>1210</v>
      </c>
      <c r="E3031" s="1" t="s">
        <v>6217</v>
      </c>
      <c r="G3031" s="1" t="s">
        <v>1212</v>
      </c>
      <c r="J3031" s="1" t="s">
        <v>62234</v>
      </c>
      <c r="L3031" s="1" t="s">
        <v>62285</v>
      </c>
      <c r="O3031" s="1">
        <v>80.5</v>
      </c>
      <c r="Q3031" s="1">
        <v>1997</v>
      </c>
      <c r="AY3031" s="1" t="s">
        <v>76384</v>
      </c>
      <c r="AZ3031" s="1">
        <v>100</v>
      </c>
      <c r="BA3031" s="1" t="s">
        <v>76384</v>
      </c>
      <c r="BB3031" s="1">
        <v>100</v>
      </c>
      <c r="BD3031" s="1" t="s">
        <v>57601</v>
      </c>
      <c r="BE3031" s="1" t="s">
        <v>45549</v>
      </c>
      <c r="BF3031" s="1" t="s">
        <v>45549</v>
      </c>
      <c r="BG3031" s="1" t="s">
        <v>45549</v>
      </c>
      <c r="BH3031" s="1" t="s">
        <v>45549</v>
      </c>
      <c r="BI3031" s="1" t="s">
        <v>45549</v>
      </c>
      <c r="BJ3031" s="1" t="s">
        <v>45549</v>
      </c>
      <c r="BK3031" s="1" t="s">
        <v>45549</v>
      </c>
      <c r="BL3031" s="1" t="s">
        <v>45549</v>
      </c>
      <c r="BM3031" s="1" t="s">
        <v>45549</v>
      </c>
      <c r="BN3031" s="1" t="s">
        <v>45549</v>
      </c>
      <c r="BO3031" s="1" t="s">
        <v>45549</v>
      </c>
      <c r="BP3031" s="1" t="s">
        <v>45549</v>
      </c>
      <c r="BQ3031" s="1" t="s">
        <v>45549</v>
      </c>
      <c r="BR3031" s="1" t="s">
        <v>45549</v>
      </c>
    </row>
    <row r="3032" spans="1:70" x14ac:dyDescent="0.35">
      <c r="A3032" s="1" t="s">
        <v>62364</v>
      </c>
      <c r="B3032" s="1" t="s">
        <v>62367</v>
      </c>
      <c r="C3032" s="1">
        <v>61150</v>
      </c>
      <c r="D3032" s="1" t="s">
        <v>1210</v>
      </c>
      <c r="E3032" s="1" t="s">
        <v>13084</v>
      </c>
      <c r="G3032" s="1" t="s">
        <v>1212</v>
      </c>
      <c r="J3032" s="1" t="s">
        <v>62234</v>
      </c>
      <c r="L3032" s="1" t="s">
        <v>62285</v>
      </c>
      <c r="O3032" s="1">
        <v>80.5</v>
      </c>
      <c r="Q3032" s="1">
        <v>1997</v>
      </c>
      <c r="AY3032" s="1" t="s">
        <v>76384</v>
      </c>
      <c r="AZ3032" s="1">
        <v>100</v>
      </c>
      <c r="BA3032" s="1" t="s">
        <v>76384</v>
      </c>
      <c r="BB3032" s="1">
        <v>100</v>
      </c>
      <c r="BD3032" s="1" t="s">
        <v>57601</v>
      </c>
      <c r="BE3032" s="1" t="s">
        <v>45549</v>
      </c>
      <c r="BF3032" s="1" t="s">
        <v>45549</v>
      </c>
      <c r="BG3032" s="1" t="s">
        <v>45549</v>
      </c>
      <c r="BH3032" s="1" t="s">
        <v>45549</v>
      </c>
      <c r="BI3032" s="1" t="s">
        <v>45549</v>
      </c>
      <c r="BJ3032" s="1" t="s">
        <v>45549</v>
      </c>
      <c r="BK3032" s="1" t="s">
        <v>45549</v>
      </c>
      <c r="BL3032" s="1" t="s">
        <v>45549</v>
      </c>
      <c r="BM3032" s="1" t="s">
        <v>45549</v>
      </c>
      <c r="BN3032" s="1" t="s">
        <v>45549</v>
      </c>
      <c r="BO3032" s="1" t="s">
        <v>45549</v>
      </c>
      <c r="BP3032" s="1" t="s">
        <v>45549</v>
      </c>
      <c r="BQ3032" s="1" t="s">
        <v>45549</v>
      </c>
      <c r="BR3032" s="1" t="s">
        <v>45549</v>
      </c>
    </row>
    <row r="3033" spans="1:70" x14ac:dyDescent="0.35">
      <c r="A3033" s="1" t="s">
        <v>62368</v>
      </c>
      <c r="B3033" s="1" t="s">
        <v>62369</v>
      </c>
      <c r="C3033" s="1">
        <v>61151</v>
      </c>
      <c r="D3033" s="1" t="s">
        <v>1210</v>
      </c>
      <c r="E3033" s="1" t="s">
        <v>12498</v>
      </c>
      <c r="G3033" s="1" t="s">
        <v>1212</v>
      </c>
      <c r="J3033" s="1" t="s">
        <v>62234</v>
      </c>
      <c r="L3033" s="1" t="s">
        <v>45549</v>
      </c>
      <c r="O3033" s="1">
        <v>55</v>
      </c>
      <c r="Q3033" s="1">
        <v>2009</v>
      </c>
      <c r="AY3033" s="1" t="s">
        <v>76384</v>
      </c>
      <c r="AZ3033" s="1">
        <v>100</v>
      </c>
      <c r="BA3033" s="1" t="s">
        <v>76384</v>
      </c>
      <c r="BB3033" s="1">
        <v>100</v>
      </c>
      <c r="BD3033" s="1" t="s">
        <v>57601</v>
      </c>
      <c r="BE3033" s="1" t="s">
        <v>45549</v>
      </c>
      <c r="BF3033" s="1" t="s">
        <v>45549</v>
      </c>
      <c r="BG3033" s="1" t="s">
        <v>45549</v>
      </c>
      <c r="BH3033" s="1" t="s">
        <v>45549</v>
      </c>
      <c r="BI3033" s="1" t="s">
        <v>45549</v>
      </c>
      <c r="BJ3033" s="1" t="s">
        <v>45549</v>
      </c>
      <c r="BK3033" s="1" t="s">
        <v>45549</v>
      </c>
      <c r="BL3033" s="1" t="s">
        <v>45549</v>
      </c>
      <c r="BM3033" s="1" t="s">
        <v>45549</v>
      </c>
      <c r="BN3033" s="1" t="s">
        <v>45549</v>
      </c>
      <c r="BO3033" s="1" t="s">
        <v>45549</v>
      </c>
      <c r="BP3033" s="1" t="s">
        <v>45549</v>
      </c>
      <c r="BQ3033" s="1" t="s">
        <v>45549</v>
      </c>
      <c r="BR3033" s="1" t="s">
        <v>45549</v>
      </c>
    </row>
    <row r="3034" spans="1:70" x14ac:dyDescent="0.35">
      <c r="A3034" s="1" t="s">
        <v>62368</v>
      </c>
      <c r="B3034" s="1" t="s">
        <v>62370</v>
      </c>
      <c r="C3034" s="1">
        <v>61151</v>
      </c>
      <c r="D3034" s="1" t="s">
        <v>1210</v>
      </c>
      <c r="E3034" s="1" t="s">
        <v>6217</v>
      </c>
      <c r="G3034" s="1" t="s">
        <v>1212</v>
      </c>
      <c r="J3034" s="1" t="s">
        <v>62234</v>
      </c>
      <c r="L3034" s="1" t="s">
        <v>45549</v>
      </c>
      <c r="O3034" s="1">
        <v>55</v>
      </c>
      <c r="Q3034" s="1">
        <v>2009</v>
      </c>
      <c r="AY3034" s="1" t="s">
        <v>76384</v>
      </c>
      <c r="AZ3034" s="1">
        <v>100</v>
      </c>
      <c r="BA3034" s="1" t="s">
        <v>76384</v>
      </c>
      <c r="BB3034" s="1">
        <v>100</v>
      </c>
      <c r="BD3034" s="1" t="s">
        <v>57601</v>
      </c>
      <c r="BE3034" s="1" t="s">
        <v>45549</v>
      </c>
      <c r="BF3034" s="1" t="s">
        <v>45549</v>
      </c>
      <c r="BG3034" s="1" t="s">
        <v>45549</v>
      </c>
      <c r="BH3034" s="1" t="s">
        <v>45549</v>
      </c>
      <c r="BI3034" s="1" t="s">
        <v>45549</v>
      </c>
      <c r="BJ3034" s="1" t="s">
        <v>45549</v>
      </c>
      <c r="BK3034" s="1" t="s">
        <v>45549</v>
      </c>
      <c r="BL3034" s="1" t="s">
        <v>45549</v>
      </c>
      <c r="BM3034" s="1" t="s">
        <v>45549</v>
      </c>
      <c r="BN3034" s="1" t="s">
        <v>45549</v>
      </c>
      <c r="BO3034" s="1" t="s">
        <v>45549</v>
      </c>
      <c r="BP3034" s="1" t="s">
        <v>45549</v>
      </c>
      <c r="BQ3034" s="1" t="s">
        <v>45549</v>
      </c>
      <c r="BR3034" s="1" t="s">
        <v>45549</v>
      </c>
    </row>
    <row r="3035" spans="1:70" x14ac:dyDescent="0.35">
      <c r="A3035" s="1" t="s">
        <v>62368</v>
      </c>
      <c r="B3035" s="1" t="s">
        <v>62371</v>
      </c>
      <c r="C3035" s="1">
        <v>61151</v>
      </c>
      <c r="D3035" s="1" t="s">
        <v>1210</v>
      </c>
      <c r="E3035" s="1" t="s">
        <v>13084</v>
      </c>
      <c r="G3035" s="1" t="s">
        <v>1212</v>
      </c>
      <c r="J3035" s="1" t="s">
        <v>62234</v>
      </c>
      <c r="L3035" s="1" t="s">
        <v>45549</v>
      </c>
      <c r="O3035" s="1">
        <v>55</v>
      </c>
      <c r="Q3035" s="1">
        <v>2009</v>
      </c>
      <c r="AY3035" s="1" t="s">
        <v>76384</v>
      </c>
      <c r="AZ3035" s="1">
        <v>100</v>
      </c>
      <c r="BA3035" s="1" t="s">
        <v>76384</v>
      </c>
      <c r="BB3035" s="1">
        <v>100</v>
      </c>
      <c r="BD3035" s="1" t="s">
        <v>57601</v>
      </c>
      <c r="BE3035" s="1" t="s">
        <v>45549</v>
      </c>
      <c r="BF3035" s="1" t="s">
        <v>45549</v>
      </c>
      <c r="BG3035" s="1" t="s">
        <v>45549</v>
      </c>
      <c r="BH3035" s="1" t="s">
        <v>45549</v>
      </c>
      <c r="BI3035" s="1" t="s">
        <v>45549</v>
      </c>
      <c r="BJ3035" s="1" t="s">
        <v>45549</v>
      </c>
      <c r="BK3035" s="1" t="s">
        <v>45549</v>
      </c>
      <c r="BL3035" s="1" t="s">
        <v>45549</v>
      </c>
      <c r="BM3035" s="1" t="s">
        <v>45549</v>
      </c>
      <c r="BN3035" s="1" t="s">
        <v>45549</v>
      </c>
      <c r="BO3035" s="1" t="s">
        <v>45549</v>
      </c>
      <c r="BP3035" s="1" t="s">
        <v>45549</v>
      </c>
      <c r="BQ3035" s="1" t="s">
        <v>45549</v>
      </c>
      <c r="BR3035" s="1" t="s">
        <v>45549</v>
      </c>
    </row>
    <row r="3036" spans="1:70" x14ac:dyDescent="0.35">
      <c r="A3036" s="1" t="s">
        <v>62368</v>
      </c>
      <c r="B3036" s="1" t="s">
        <v>62372</v>
      </c>
      <c r="C3036" s="1">
        <v>61151</v>
      </c>
      <c r="D3036" s="1" t="s">
        <v>1210</v>
      </c>
      <c r="E3036" s="1" t="s">
        <v>21384</v>
      </c>
      <c r="G3036" s="1" t="s">
        <v>1212</v>
      </c>
      <c r="J3036" s="1" t="s">
        <v>62234</v>
      </c>
      <c r="L3036" s="1" t="s">
        <v>45549</v>
      </c>
      <c r="O3036" s="1">
        <v>55</v>
      </c>
      <c r="Q3036" s="1">
        <v>2009</v>
      </c>
      <c r="AY3036" s="1" t="s">
        <v>76384</v>
      </c>
      <c r="AZ3036" s="1">
        <v>100</v>
      </c>
      <c r="BA3036" s="1" t="s">
        <v>76384</v>
      </c>
      <c r="BB3036" s="1">
        <v>100</v>
      </c>
      <c r="BD3036" s="1" t="s">
        <v>57601</v>
      </c>
      <c r="BE3036" s="1" t="s">
        <v>45549</v>
      </c>
      <c r="BF3036" s="1" t="s">
        <v>45549</v>
      </c>
      <c r="BG3036" s="1" t="s">
        <v>45549</v>
      </c>
      <c r="BH3036" s="1" t="s">
        <v>45549</v>
      </c>
      <c r="BI3036" s="1" t="s">
        <v>45549</v>
      </c>
      <c r="BJ3036" s="1" t="s">
        <v>45549</v>
      </c>
      <c r="BK3036" s="1" t="s">
        <v>45549</v>
      </c>
      <c r="BL3036" s="1" t="s">
        <v>45549</v>
      </c>
      <c r="BM3036" s="1" t="s">
        <v>45549</v>
      </c>
      <c r="BN3036" s="1" t="s">
        <v>45549</v>
      </c>
      <c r="BO3036" s="1" t="s">
        <v>45549</v>
      </c>
      <c r="BP3036" s="1" t="s">
        <v>45549</v>
      </c>
      <c r="BQ3036" s="1" t="s">
        <v>45549</v>
      </c>
      <c r="BR3036" s="1" t="s">
        <v>45549</v>
      </c>
    </row>
    <row r="3037" spans="1:70" x14ac:dyDescent="0.35">
      <c r="A3037" s="1" t="s">
        <v>62373</v>
      </c>
      <c r="B3037" s="1" t="s">
        <v>62374</v>
      </c>
      <c r="C3037" s="1">
        <v>61171</v>
      </c>
      <c r="D3037" s="1" t="s">
        <v>1210</v>
      </c>
      <c r="E3037" s="1" t="s">
        <v>12498</v>
      </c>
      <c r="G3037" s="1" t="s">
        <v>1212</v>
      </c>
      <c r="J3037" s="1" t="s">
        <v>62234</v>
      </c>
      <c r="L3037" s="1" t="s">
        <v>45549</v>
      </c>
      <c r="O3037" s="1">
        <v>21</v>
      </c>
      <c r="Q3037" s="1">
        <v>1973</v>
      </c>
      <c r="AY3037" s="1" t="s">
        <v>76384</v>
      </c>
      <c r="AZ3037" s="1">
        <v>100</v>
      </c>
      <c r="BA3037" s="1" t="s">
        <v>76384</v>
      </c>
      <c r="BB3037" s="1">
        <v>100</v>
      </c>
      <c r="BD3037" s="1" t="s">
        <v>57601</v>
      </c>
      <c r="BE3037" s="1" t="s">
        <v>45549</v>
      </c>
      <c r="BF3037" s="1" t="s">
        <v>45549</v>
      </c>
      <c r="BG3037" s="1" t="s">
        <v>45549</v>
      </c>
      <c r="BH3037" s="1" t="s">
        <v>45549</v>
      </c>
      <c r="BI3037" s="1" t="s">
        <v>45549</v>
      </c>
      <c r="BJ3037" s="1" t="s">
        <v>45549</v>
      </c>
      <c r="BK3037" s="1" t="s">
        <v>45549</v>
      </c>
      <c r="BL3037" s="1" t="s">
        <v>45549</v>
      </c>
      <c r="BM3037" s="1" t="s">
        <v>45549</v>
      </c>
      <c r="BN3037" s="1" t="s">
        <v>45549</v>
      </c>
      <c r="BO3037" s="1" t="s">
        <v>45549</v>
      </c>
      <c r="BP3037" s="1" t="s">
        <v>45549</v>
      </c>
      <c r="BQ3037" s="1" t="s">
        <v>45549</v>
      </c>
      <c r="BR3037" s="1" t="s">
        <v>45549</v>
      </c>
    </row>
    <row r="3038" spans="1:70" x14ac:dyDescent="0.35">
      <c r="A3038" s="1" t="s">
        <v>62373</v>
      </c>
      <c r="B3038" s="1" t="s">
        <v>62375</v>
      </c>
      <c r="C3038" s="1">
        <v>61171</v>
      </c>
      <c r="D3038" s="1" t="s">
        <v>1210</v>
      </c>
      <c r="E3038" s="1" t="s">
        <v>6217</v>
      </c>
      <c r="G3038" s="1" t="s">
        <v>1212</v>
      </c>
      <c r="J3038" s="1" t="s">
        <v>62234</v>
      </c>
      <c r="L3038" s="1" t="s">
        <v>45549</v>
      </c>
      <c r="O3038" s="1">
        <v>21</v>
      </c>
      <c r="Q3038" s="1">
        <v>1973</v>
      </c>
      <c r="AY3038" s="1" t="s">
        <v>76384</v>
      </c>
      <c r="AZ3038" s="1">
        <v>100</v>
      </c>
      <c r="BA3038" s="1" t="s">
        <v>76384</v>
      </c>
      <c r="BB3038" s="1">
        <v>100</v>
      </c>
      <c r="BD3038" s="1" t="s">
        <v>57601</v>
      </c>
      <c r="BE3038" s="1" t="s">
        <v>45549</v>
      </c>
      <c r="BF3038" s="1" t="s">
        <v>45549</v>
      </c>
      <c r="BG3038" s="1" t="s">
        <v>45549</v>
      </c>
      <c r="BH3038" s="1" t="s">
        <v>45549</v>
      </c>
      <c r="BI3038" s="1" t="s">
        <v>45549</v>
      </c>
      <c r="BJ3038" s="1" t="s">
        <v>45549</v>
      </c>
      <c r="BK3038" s="1" t="s">
        <v>45549</v>
      </c>
      <c r="BL3038" s="1" t="s">
        <v>45549</v>
      </c>
      <c r="BM3038" s="1" t="s">
        <v>45549</v>
      </c>
      <c r="BN3038" s="1" t="s">
        <v>45549</v>
      </c>
      <c r="BO3038" s="1" t="s">
        <v>45549</v>
      </c>
      <c r="BP3038" s="1" t="s">
        <v>45549</v>
      </c>
      <c r="BQ3038" s="1" t="s">
        <v>45549</v>
      </c>
      <c r="BR3038" s="1" t="s">
        <v>45549</v>
      </c>
    </row>
    <row r="3039" spans="1:70" x14ac:dyDescent="0.35">
      <c r="A3039" s="1" t="s">
        <v>62376</v>
      </c>
      <c r="B3039" s="1" t="s">
        <v>62377</v>
      </c>
      <c r="C3039" s="1">
        <v>61225</v>
      </c>
      <c r="D3039" s="1" t="s">
        <v>1210</v>
      </c>
      <c r="E3039" s="1" t="s">
        <v>36</v>
      </c>
      <c r="G3039" s="1" t="s">
        <v>1234</v>
      </c>
      <c r="J3039" s="1" t="s">
        <v>62234</v>
      </c>
      <c r="L3039" s="1" t="s">
        <v>45549</v>
      </c>
      <c r="O3039" s="1">
        <v>9</v>
      </c>
      <c r="Q3039" s="1">
        <v>1949</v>
      </c>
      <c r="AY3039" s="1" t="s">
        <v>76384</v>
      </c>
      <c r="AZ3039" s="1">
        <v>100</v>
      </c>
      <c r="BA3039" s="1" t="s">
        <v>76384</v>
      </c>
      <c r="BB3039" s="1">
        <v>100</v>
      </c>
      <c r="BD3039" s="1" t="s">
        <v>57601</v>
      </c>
      <c r="BE3039" s="1" t="s">
        <v>45549</v>
      </c>
      <c r="BF3039" s="1" t="s">
        <v>45549</v>
      </c>
      <c r="BG3039" s="1" t="s">
        <v>45549</v>
      </c>
      <c r="BH3039" s="1" t="s">
        <v>45549</v>
      </c>
      <c r="BI3039" s="1" t="s">
        <v>45549</v>
      </c>
      <c r="BJ3039" s="1" t="s">
        <v>45549</v>
      </c>
      <c r="BK3039" s="1" t="s">
        <v>45549</v>
      </c>
      <c r="BL3039" s="1" t="s">
        <v>45549</v>
      </c>
      <c r="BM3039" s="1" t="s">
        <v>45549</v>
      </c>
      <c r="BN3039" s="1" t="s">
        <v>45549</v>
      </c>
      <c r="BO3039" s="1" t="s">
        <v>45549</v>
      </c>
      <c r="BP3039" s="1" t="s">
        <v>45549</v>
      </c>
      <c r="BQ3039" s="1" t="s">
        <v>45549</v>
      </c>
      <c r="BR3039" s="1" t="s">
        <v>45549</v>
      </c>
    </row>
    <row r="3040" spans="1:70" x14ac:dyDescent="0.35">
      <c r="A3040" s="1" t="s">
        <v>62376</v>
      </c>
      <c r="B3040" s="1" t="s">
        <v>62378</v>
      </c>
      <c r="C3040" s="1">
        <v>61225</v>
      </c>
      <c r="D3040" s="1" t="s">
        <v>1210</v>
      </c>
      <c r="E3040" s="1" t="s">
        <v>18</v>
      </c>
      <c r="G3040" s="1" t="s">
        <v>1234</v>
      </c>
      <c r="J3040" s="1" t="s">
        <v>62234</v>
      </c>
      <c r="L3040" s="1" t="s">
        <v>45549</v>
      </c>
      <c r="O3040" s="1">
        <v>9</v>
      </c>
      <c r="Q3040" s="1">
        <v>1949</v>
      </c>
      <c r="AY3040" s="1" t="s">
        <v>76384</v>
      </c>
      <c r="AZ3040" s="1">
        <v>100</v>
      </c>
      <c r="BA3040" s="1" t="s">
        <v>76384</v>
      </c>
      <c r="BB3040" s="1">
        <v>100</v>
      </c>
      <c r="BD3040" s="1" t="s">
        <v>57601</v>
      </c>
      <c r="BE3040" s="1" t="s">
        <v>45549</v>
      </c>
      <c r="BF3040" s="1" t="s">
        <v>45549</v>
      </c>
      <c r="BG3040" s="1" t="s">
        <v>45549</v>
      </c>
      <c r="BH3040" s="1" t="s">
        <v>45549</v>
      </c>
      <c r="BI3040" s="1" t="s">
        <v>45549</v>
      </c>
      <c r="BJ3040" s="1" t="s">
        <v>45549</v>
      </c>
      <c r="BK3040" s="1" t="s">
        <v>45549</v>
      </c>
      <c r="BL3040" s="1" t="s">
        <v>45549</v>
      </c>
      <c r="BM3040" s="1" t="s">
        <v>45549</v>
      </c>
      <c r="BN3040" s="1" t="s">
        <v>45549</v>
      </c>
      <c r="BO3040" s="1" t="s">
        <v>45549</v>
      </c>
      <c r="BP3040" s="1" t="s">
        <v>45549</v>
      </c>
      <c r="BQ3040" s="1" t="s">
        <v>45549</v>
      </c>
      <c r="BR3040" s="1" t="s">
        <v>45549</v>
      </c>
    </row>
    <row r="3041" spans="1:70" x14ac:dyDescent="0.35">
      <c r="A3041" s="1" t="s">
        <v>62376</v>
      </c>
      <c r="B3041" s="1" t="s">
        <v>62379</v>
      </c>
      <c r="C3041" s="1">
        <v>61225</v>
      </c>
      <c r="D3041" s="1" t="s">
        <v>1210</v>
      </c>
      <c r="E3041" s="1" t="s">
        <v>31</v>
      </c>
      <c r="G3041" s="1" t="s">
        <v>1234</v>
      </c>
      <c r="J3041" s="1" t="s">
        <v>62234</v>
      </c>
      <c r="L3041" s="1" t="s">
        <v>45549</v>
      </c>
      <c r="O3041" s="1">
        <v>4</v>
      </c>
      <c r="Q3041" s="1">
        <v>1952</v>
      </c>
      <c r="AY3041" s="1" t="s">
        <v>76384</v>
      </c>
      <c r="AZ3041" s="1">
        <v>100</v>
      </c>
      <c r="BA3041" s="1" t="s">
        <v>76384</v>
      </c>
      <c r="BB3041" s="1">
        <v>100</v>
      </c>
      <c r="BD3041" s="1" t="s">
        <v>57601</v>
      </c>
      <c r="BE3041" s="1" t="s">
        <v>45549</v>
      </c>
      <c r="BF3041" s="1" t="s">
        <v>45549</v>
      </c>
      <c r="BG3041" s="1" t="s">
        <v>45549</v>
      </c>
      <c r="BH3041" s="1" t="s">
        <v>45549</v>
      </c>
      <c r="BI3041" s="1" t="s">
        <v>45549</v>
      </c>
      <c r="BJ3041" s="1" t="s">
        <v>45549</v>
      </c>
      <c r="BK3041" s="1" t="s">
        <v>45549</v>
      </c>
      <c r="BL3041" s="1" t="s">
        <v>45549</v>
      </c>
      <c r="BM3041" s="1" t="s">
        <v>45549</v>
      </c>
      <c r="BN3041" s="1" t="s">
        <v>45549</v>
      </c>
      <c r="BO3041" s="1" t="s">
        <v>45549</v>
      </c>
      <c r="BP3041" s="1" t="s">
        <v>45549</v>
      </c>
      <c r="BQ3041" s="1" t="s">
        <v>45549</v>
      </c>
      <c r="BR3041" s="1" t="s">
        <v>45549</v>
      </c>
    </row>
    <row r="3042" spans="1:70" x14ac:dyDescent="0.35">
      <c r="A3042" s="1" t="s">
        <v>62380</v>
      </c>
      <c r="B3042" s="1" t="s">
        <v>62381</v>
      </c>
      <c r="C3042" s="1">
        <v>61226</v>
      </c>
      <c r="D3042" s="1" t="s">
        <v>1210</v>
      </c>
      <c r="E3042" s="1" t="s">
        <v>36</v>
      </c>
      <c r="G3042" s="1" t="s">
        <v>1212</v>
      </c>
      <c r="J3042" s="1" t="s">
        <v>62234</v>
      </c>
      <c r="L3042" s="1" t="s">
        <v>62380</v>
      </c>
      <c r="O3042" s="1">
        <v>0.3</v>
      </c>
      <c r="Q3042" s="1">
        <v>1972</v>
      </c>
      <c r="AY3042" s="1" t="s">
        <v>76384</v>
      </c>
      <c r="AZ3042" s="1">
        <v>100</v>
      </c>
      <c r="BA3042" s="1" t="s">
        <v>76384</v>
      </c>
      <c r="BB3042" s="1">
        <v>100</v>
      </c>
      <c r="BD3042" s="1" t="s">
        <v>57601</v>
      </c>
      <c r="BE3042" s="1" t="s">
        <v>45549</v>
      </c>
      <c r="BF3042" s="1" t="s">
        <v>45549</v>
      </c>
      <c r="BG3042" s="1" t="s">
        <v>45549</v>
      </c>
      <c r="BH3042" s="1" t="s">
        <v>45549</v>
      </c>
      <c r="BI3042" s="1" t="s">
        <v>45549</v>
      </c>
      <c r="BJ3042" s="1" t="s">
        <v>45549</v>
      </c>
      <c r="BK3042" s="1" t="s">
        <v>45549</v>
      </c>
      <c r="BL3042" s="1" t="s">
        <v>45549</v>
      </c>
      <c r="BM3042" s="1" t="s">
        <v>45549</v>
      </c>
      <c r="BN3042" s="1" t="s">
        <v>45549</v>
      </c>
      <c r="BO3042" s="1" t="s">
        <v>45549</v>
      </c>
      <c r="BP3042" s="1" t="s">
        <v>45549</v>
      </c>
      <c r="BQ3042" s="1" t="s">
        <v>45549</v>
      </c>
      <c r="BR3042" s="1" t="s">
        <v>45549</v>
      </c>
    </row>
    <row r="3043" spans="1:70" x14ac:dyDescent="0.35">
      <c r="A3043" s="1" t="s">
        <v>62380</v>
      </c>
      <c r="B3043" s="1" t="s">
        <v>62382</v>
      </c>
      <c r="C3043" s="1">
        <v>61226</v>
      </c>
      <c r="D3043" s="1" t="s">
        <v>1210</v>
      </c>
      <c r="E3043" s="1" t="s">
        <v>18</v>
      </c>
      <c r="G3043" s="1" t="s">
        <v>1212</v>
      </c>
      <c r="J3043" s="1" t="s">
        <v>62234</v>
      </c>
      <c r="L3043" s="1" t="s">
        <v>62380</v>
      </c>
      <c r="O3043" s="1">
        <v>0.3</v>
      </c>
      <c r="Q3043" s="1">
        <v>1972</v>
      </c>
      <c r="AY3043" s="1" t="s">
        <v>76384</v>
      </c>
      <c r="AZ3043" s="1">
        <v>100</v>
      </c>
      <c r="BA3043" s="1" t="s">
        <v>76384</v>
      </c>
      <c r="BB3043" s="1">
        <v>100</v>
      </c>
      <c r="BD3043" s="1" t="s">
        <v>57601</v>
      </c>
      <c r="BE3043" s="1" t="s">
        <v>45549</v>
      </c>
      <c r="BF3043" s="1" t="s">
        <v>45549</v>
      </c>
      <c r="BG3043" s="1" t="s">
        <v>45549</v>
      </c>
      <c r="BH3043" s="1" t="s">
        <v>45549</v>
      </c>
      <c r="BI3043" s="1" t="s">
        <v>45549</v>
      </c>
      <c r="BJ3043" s="1" t="s">
        <v>45549</v>
      </c>
      <c r="BK3043" s="1" t="s">
        <v>45549</v>
      </c>
      <c r="BL3043" s="1" t="s">
        <v>45549</v>
      </c>
      <c r="BM3043" s="1" t="s">
        <v>45549</v>
      </c>
      <c r="BN3043" s="1" t="s">
        <v>45549</v>
      </c>
      <c r="BO3043" s="1" t="s">
        <v>45549</v>
      </c>
      <c r="BP3043" s="1" t="s">
        <v>45549</v>
      </c>
      <c r="BQ3043" s="1" t="s">
        <v>45549</v>
      </c>
      <c r="BR3043" s="1" t="s">
        <v>45549</v>
      </c>
    </row>
    <row r="3044" spans="1:70" x14ac:dyDescent="0.35">
      <c r="A3044" s="1" t="s">
        <v>62380</v>
      </c>
      <c r="B3044" s="1" t="s">
        <v>62383</v>
      </c>
      <c r="C3044" s="1">
        <v>61226</v>
      </c>
      <c r="D3044" s="1" t="s">
        <v>1210</v>
      </c>
      <c r="E3044" s="1" t="s">
        <v>31</v>
      </c>
      <c r="G3044" s="1" t="s">
        <v>1212</v>
      </c>
      <c r="J3044" s="1" t="s">
        <v>62234</v>
      </c>
      <c r="L3044" s="1" t="s">
        <v>62380</v>
      </c>
      <c r="O3044" s="1">
        <v>0.7</v>
      </c>
      <c r="Q3044" s="1">
        <v>1972</v>
      </c>
      <c r="AY3044" s="1" t="s">
        <v>76384</v>
      </c>
      <c r="AZ3044" s="1">
        <v>100</v>
      </c>
      <c r="BA3044" s="1" t="s">
        <v>76384</v>
      </c>
      <c r="BB3044" s="1">
        <v>100</v>
      </c>
      <c r="BD3044" s="1" t="s">
        <v>57601</v>
      </c>
      <c r="BE3044" s="1" t="s">
        <v>45549</v>
      </c>
      <c r="BF3044" s="1" t="s">
        <v>45549</v>
      </c>
      <c r="BG3044" s="1" t="s">
        <v>45549</v>
      </c>
      <c r="BH3044" s="1" t="s">
        <v>45549</v>
      </c>
      <c r="BI3044" s="1" t="s">
        <v>45549</v>
      </c>
      <c r="BJ3044" s="1" t="s">
        <v>45549</v>
      </c>
      <c r="BK3044" s="1" t="s">
        <v>45549</v>
      </c>
      <c r="BL3044" s="1" t="s">
        <v>45549</v>
      </c>
      <c r="BM3044" s="1" t="s">
        <v>45549</v>
      </c>
      <c r="BN3044" s="1" t="s">
        <v>45549</v>
      </c>
      <c r="BO3044" s="1" t="s">
        <v>45549</v>
      </c>
      <c r="BP3044" s="1" t="s">
        <v>45549</v>
      </c>
      <c r="BQ3044" s="1" t="s">
        <v>45549</v>
      </c>
      <c r="BR3044" s="1" t="s">
        <v>45549</v>
      </c>
    </row>
    <row r="3045" spans="1:70" x14ac:dyDescent="0.35">
      <c r="A3045" s="1" t="s">
        <v>62380</v>
      </c>
      <c r="B3045" s="1" t="s">
        <v>62384</v>
      </c>
      <c r="C3045" s="1">
        <v>61226</v>
      </c>
      <c r="D3045" s="1" t="s">
        <v>1210</v>
      </c>
      <c r="E3045" s="1" t="s">
        <v>33</v>
      </c>
      <c r="G3045" s="1" t="s">
        <v>1212</v>
      </c>
      <c r="J3045" s="1" t="s">
        <v>62234</v>
      </c>
      <c r="L3045" s="1" t="s">
        <v>62380</v>
      </c>
      <c r="O3045" s="1">
        <v>0.8</v>
      </c>
      <c r="Q3045" s="1">
        <v>1972</v>
      </c>
      <c r="AY3045" s="1" t="s">
        <v>76384</v>
      </c>
      <c r="AZ3045" s="1">
        <v>100</v>
      </c>
      <c r="BA3045" s="1" t="s">
        <v>76384</v>
      </c>
      <c r="BB3045" s="1">
        <v>100</v>
      </c>
      <c r="BD3045" s="1" t="s">
        <v>57601</v>
      </c>
      <c r="BE3045" s="1" t="s">
        <v>45549</v>
      </c>
      <c r="BF3045" s="1" t="s">
        <v>45549</v>
      </c>
      <c r="BG3045" s="1" t="s">
        <v>45549</v>
      </c>
      <c r="BH3045" s="1" t="s">
        <v>45549</v>
      </c>
      <c r="BI3045" s="1" t="s">
        <v>45549</v>
      </c>
      <c r="BJ3045" s="1" t="s">
        <v>45549</v>
      </c>
      <c r="BK3045" s="1" t="s">
        <v>45549</v>
      </c>
      <c r="BL3045" s="1" t="s">
        <v>45549</v>
      </c>
      <c r="BM3045" s="1" t="s">
        <v>45549</v>
      </c>
      <c r="BN3045" s="1" t="s">
        <v>45549</v>
      </c>
      <c r="BO3045" s="1" t="s">
        <v>45549</v>
      </c>
      <c r="BP3045" s="1" t="s">
        <v>45549</v>
      </c>
      <c r="BQ3045" s="1" t="s">
        <v>45549</v>
      </c>
      <c r="BR3045" s="1" t="s">
        <v>45549</v>
      </c>
    </row>
    <row r="3046" spans="1:70" x14ac:dyDescent="0.35">
      <c r="A3046" s="1" t="s">
        <v>62385</v>
      </c>
      <c r="B3046" s="1" t="s">
        <v>62386</v>
      </c>
      <c r="C3046" s="1">
        <v>61227</v>
      </c>
      <c r="D3046" s="1" t="s">
        <v>1210</v>
      </c>
      <c r="E3046" s="1" t="s">
        <v>12498</v>
      </c>
      <c r="G3046" s="1" t="s">
        <v>1212</v>
      </c>
      <c r="J3046" s="1" t="s">
        <v>62234</v>
      </c>
      <c r="L3046" s="1" t="s">
        <v>45549</v>
      </c>
      <c r="O3046" s="1">
        <v>21</v>
      </c>
      <c r="Q3046" s="1">
        <v>1972</v>
      </c>
      <c r="AY3046" s="1" t="s">
        <v>76384</v>
      </c>
      <c r="AZ3046" s="1">
        <v>100</v>
      </c>
      <c r="BA3046" s="1" t="s">
        <v>76384</v>
      </c>
      <c r="BB3046" s="1">
        <v>100</v>
      </c>
      <c r="BD3046" s="1" t="s">
        <v>57601</v>
      </c>
      <c r="BE3046" s="1" t="s">
        <v>45549</v>
      </c>
      <c r="BF3046" s="1" t="s">
        <v>45549</v>
      </c>
      <c r="BG3046" s="1" t="s">
        <v>45549</v>
      </c>
      <c r="BH3046" s="1" t="s">
        <v>45549</v>
      </c>
      <c r="BI3046" s="1" t="s">
        <v>45549</v>
      </c>
      <c r="BJ3046" s="1" t="s">
        <v>45549</v>
      </c>
      <c r="BK3046" s="1" t="s">
        <v>45549</v>
      </c>
      <c r="BL3046" s="1" t="s">
        <v>45549</v>
      </c>
      <c r="BM3046" s="1" t="s">
        <v>45549</v>
      </c>
      <c r="BN3046" s="1" t="s">
        <v>45549</v>
      </c>
      <c r="BO3046" s="1" t="s">
        <v>45549</v>
      </c>
      <c r="BP3046" s="1" t="s">
        <v>45549</v>
      </c>
      <c r="BQ3046" s="1" t="s">
        <v>45549</v>
      </c>
      <c r="BR3046" s="1" t="s">
        <v>45549</v>
      </c>
    </row>
    <row r="3047" spans="1:70" x14ac:dyDescent="0.35">
      <c r="A3047" s="1" t="s">
        <v>62385</v>
      </c>
      <c r="B3047" s="1" t="s">
        <v>62387</v>
      </c>
      <c r="C3047" s="1">
        <v>61227</v>
      </c>
      <c r="D3047" s="1" t="s">
        <v>1210</v>
      </c>
      <c r="E3047" s="1" t="s">
        <v>6217</v>
      </c>
      <c r="G3047" s="1" t="s">
        <v>1212</v>
      </c>
      <c r="J3047" s="1" t="s">
        <v>62234</v>
      </c>
      <c r="L3047" s="1" t="s">
        <v>45549</v>
      </c>
      <c r="O3047" s="1">
        <v>21</v>
      </c>
      <c r="Q3047" s="1">
        <v>1972</v>
      </c>
      <c r="AY3047" s="1" t="s">
        <v>76384</v>
      </c>
      <c r="AZ3047" s="1">
        <v>100</v>
      </c>
      <c r="BA3047" s="1" t="s">
        <v>76384</v>
      </c>
      <c r="BB3047" s="1">
        <v>100</v>
      </c>
      <c r="BD3047" s="1" t="s">
        <v>57601</v>
      </c>
      <c r="BE3047" s="1" t="s">
        <v>45549</v>
      </c>
      <c r="BF3047" s="1" t="s">
        <v>45549</v>
      </c>
      <c r="BG3047" s="1" t="s">
        <v>45549</v>
      </c>
      <c r="BH3047" s="1" t="s">
        <v>45549</v>
      </c>
      <c r="BI3047" s="1" t="s">
        <v>45549</v>
      </c>
      <c r="BJ3047" s="1" t="s">
        <v>45549</v>
      </c>
      <c r="BK3047" s="1" t="s">
        <v>45549</v>
      </c>
      <c r="BL3047" s="1" t="s">
        <v>45549</v>
      </c>
      <c r="BM3047" s="1" t="s">
        <v>45549</v>
      </c>
      <c r="BN3047" s="1" t="s">
        <v>45549</v>
      </c>
      <c r="BO3047" s="1" t="s">
        <v>45549</v>
      </c>
      <c r="BP3047" s="1" t="s">
        <v>45549</v>
      </c>
      <c r="BQ3047" s="1" t="s">
        <v>45549</v>
      </c>
      <c r="BR3047" s="1" t="s">
        <v>45549</v>
      </c>
    </row>
    <row r="3048" spans="1:70" x14ac:dyDescent="0.35">
      <c r="A3048" s="1" t="s">
        <v>62388</v>
      </c>
      <c r="B3048" s="1" t="s">
        <v>62389</v>
      </c>
      <c r="C3048" s="1">
        <v>61228</v>
      </c>
      <c r="D3048" s="1" t="s">
        <v>1210</v>
      </c>
      <c r="E3048" s="1" t="s">
        <v>36</v>
      </c>
      <c r="G3048" s="1" t="s">
        <v>1234</v>
      </c>
      <c r="J3048" s="1" t="s">
        <v>62234</v>
      </c>
      <c r="L3048" s="1" t="s">
        <v>62285</v>
      </c>
      <c r="O3048" s="1">
        <v>5</v>
      </c>
      <c r="Q3048" s="1">
        <v>1942</v>
      </c>
      <c r="AY3048" s="1" t="s">
        <v>76384</v>
      </c>
      <c r="AZ3048" s="1">
        <v>100</v>
      </c>
      <c r="BA3048" s="1" t="s">
        <v>76384</v>
      </c>
      <c r="BB3048" s="1">
        <v>100</v>
      </c>
      <c r="BD3048" s="1" t="s">
        <v>57601</v>
      </c>
      <c r="BE3048" s="1" t="s">
        <v>45549</v>
      </c>
      <c r="BF3048" s="1" t="s">
        <v>45549</v>
      </c>
      <c r="BG3048" s="1" t="s">
        <v>45549</v>
      </c>
      <c r="BH3048" s="1" t="s">
        <v>45549</v>
      </c>
      <c r="BI3048" s="1" t="s">
        <v>45549</v>
      </c>
      <c r="BJ3048" s="1" t="s">
        <v>45549</v>
      </c>
      <c r="BK3048" s="1" t="s">
        <v>45549</v>
      </c>
      <c r="BL3048" s="1" t="s">
        <v>45549</v>
      </c>
      <c r="BM3048" s="1" t="s">
        <v>45549</v>
      </c>
      <c r="BN3048" s="1" t="s">
        <v>45549</v>
      </c>
      <c r="BO3048" s="1" t="s">
        <v>45549</v>
      </c>
      <c r="BP3048" s="1" t="s">
        <v>45549</v>
      </c>
      <c r="BQ3048" s="1" t="s">
        <v>45549</v>
      </c>
      <c r="BR3048" s="1" t="s">
        <v>45549</v>
      </c>
    </row>
    <row r="3049" spans="1:70" x14ac:dyDescent="0.35">
      <c r="A3049" s="1" t="s">
        <v>62388</v>
      </c>
      <c r="B3049" s="1" t="s">
        <v>62390</v>
      </c>
      <c r="C3049" s="1">
        <v>61228</v>
      </c>
      <c r="D3049" s="1" t="s">
        <v>1210</v>
      </c>
      <c r="E3049" s="1" t="s">
        <v>18</v>
      </c>
      <c r="G3049" s="1" t="s">
        <v>1234</v>
      </c>
      <c r="J3049" s="1" t="s">
        <v>62234</v>
      </c>
      <c r="L3049" s="1" t="s">
        <v>62285</v>
      </c>
      <c r="O3049" s="1">
        <v>5</v>
      </c>
      <c r="Q3049" s="1">
        <v>1944</v>
      </c>
      <c r="AY3049" s="1" t="s">
        <v>76384</v>
      </c>
      <c r="AZ3049" s="1">
        <v>100</v>
      </c>
      <c r="BA3049" s="1" t="s">
        <v>76384</v>
      </c>
      <c r="BB3049" s="1">
        <v>100</v>
      </c>
      <c r="BD3049" s="1" t="s">
        <v>57601</v>
      </c>
      <c r="BE3049" s="1" t="s">
        <v>45549</v>
      </c>
      <c r="BF3049" s="1" t="s">
        <v>45549</v>
      </c>
      <c r="BG3049" s="1" t="s">
        <v>45549</v>
      </c>
      <c r="BH3049" s="1" t="s">
        <v>45549</v>
      </c>
      <c r="BI3049" s="1" t="s">
        <v>45549</v>
      </c>
      <c r="BJ3049" s="1" t="s">
        <v>45549</v>
      </c>
      <c r="BK3049" s="1" t="s">
        <v>45549</v>
      </c>
      <c r="BL3049" s="1" t="s">
        <v>45549</v>
      </c>
      <c r="BM3049" s="1" t="s">
        <v>45549</v>
      </c>
      <c r="BN3049" s="1" t="s">
        <v>45549</v>
      </c>
      <c r="BO3049" s="1" t="s">
        <v>45549</v>
      </c>
      <c r="BP3049" s="1" t="s">
        <v>45549</v>
      </c>
      <c r="BQ3049" s="1" t="s">
        <v>45549</v>
      </c>
      <c r="BR3049" s="1" t="s">
        <v>45549</v>
      </c>
    </row>
    <row r="3050" spans="1:70" x14ac:dyDescent="0.35">
      <c r="A3050" s="1" t="s">
        <v>62388</v>
      </c>
      <c r="B3050" s="1" t="s">
        <v>62391</v>
      </c>
      <c r="C3050" s="1">
        <v>61228</v>
      </c>
      <c r="D3050" s="1" t="s">
        <v>1210</v>
      </c>
      <c r="E3050" s="1" t="s">
        <v>31</v>
      </c>
      <c r="G3050" s="1" t="s">
        <v>1234</v>
      </c>
      <c r="J3050" s="1" t="s">
        <v>62234</v>
      </c>
      <c r="L3050" s="1" t="s">
        <v>62285</v>
      </c>
      <c r="O3050" s="1">
        <v>5</v>
      </c>
      <c r="Q3050" s="1">
        <v>1945</v>
      </c>
      <c r="AY3050" s="1" t="s">
        <v>76384</v>
      </c>
      <c r="AZ3050" s="1">
        <v>100</v>
      </c>
      <c r="BA3050" s="1" t="s">
        <v>76384</v>
      </c>
      <c r="BB3050" s="1">
        <v>100</v>
      </c>
      <c r="BD3050" s="1" t="s">
        <v>57601</v>
      </c>
      <c r="BE3050" s="1" t="s">
        <v>45549</v>
      </c>
      <c r="BF3050" s="1" t="s">
        <v>45549</v>
      </c>
      <c r="BG3050" s="1" t="s">
        <v>45549</v>
      </c>
      <c r="BH3050" s="1" t="s">
        <v>45549</v>
      </c>
      <c r="BI3050" s="1" t="s">
        <v>45549</v>
      </c>
      <c r="BJ3050" s="1" t="s">
        <v>45549</v>
      </c>
      <c r="BK3050" s="1" t="s">
        <v>45549</v>
      </c>
      <c r="BL3050" s="1" t="s">
        <v>45549</v>
      </c>
      <c r="BM3050" s="1" t="s">
        <v>45549</v>
      </c>
      <c r="BN3050" s="1" t="s">
        <v>45549</v>
      </c>
      <c r="BO3050" s="1" t="s">
        <v>45549</v>
      </c>
      <c r="BP3050" s="1" t="s">
        <v>45549</v>
      </c>
      <c r="BQ3050" s="1" t="s">
        <v>45549</v>
      </c>
      <c r="BR3050" s="1" t="s">
        <v>45549</v>
      </c>
    </row>
    <row r="3051" spans="1:70" x14ac:dyDescent="0.35">
      <c r="A3051" s="1" t="s">
        <v>62392</v>
      </c>
      <c r="B3051" s="1" t="s">
        <v>62393</v>
      </c>
      <c r="C3051" s="1">
        <v>61229</v>
      </c>
      <c r="D3051" s="1" t="s">
        <v>1210</v>
      </c>
      <c r="E3051" s="1" t="s">
        <v>36</v>
      </c>
      <c r="G3051" s="1" t="s">
        <v>1234</v>
      </c>
      <c r="J3051" s="1" t="s">
        <v>62234</v>
      </c>
      <c r="L3051" s="1" t="s">
        <v>45549</v>
      </c>
      <c r="O3051" s="1">
        <v>3.6</v>
      </c>
      <c r="Q3051" s="1">
        <v>1941</v>
      </c>
      <c r="AY3051" s="1" t="s">
        <v>76384</v>
      </c>
      <c r="AZ3051" s="1">
        <v>100</v>
      </c>
      <c r="BA3051" s="1" t="s">
        <v>76384</v>
      </c>
      <c r="BB3051" s="1">
        <v>100</v>
      </c>
      <c r="BD3051" s="1" t="s">
        <v>57601</v>
      </c>
      <c r="BE3051" s="1" t="s">
        <v>45549</v>
      </c>
      <c r="BF3051" s="1" t="s">
        <v>45549</v>
      </c>
      <c r="BG3051" s="1" t="s">
        <v>45549</v>
      </c>
      <c r="BH3051" s="1" t="s">
        <v>45549</v>
      </c>
      <c r="BI3051" s="1" t="s">
        <v>45549</v>
      </c>
      <c r="BJ3051" s="1" t="s">
        <v>45549</v>
      </c>
      <c r="BK3051" s="1" t="s">
        <v>45549</v>
      </c>
      <c r="BL3051" s="1" t="s">
        <v>45549</v>
      </c>
      <c r="BM3051" s="1" t="s">
        <v>45549</v>
      </c>
      <c r="BN3051" s="1" t="s">
        <v>45549</v>
      </c>
      <c r="BO3051" s="1" t="s">
        <v>45549</v>
      </c>
      <c r="BP3051" s="1" t="s">
        <v>45549</v>
      </c>
      <c r="BQ3051" s="1" t="s">
        <v>45549</v>
      </c>
      <c r="BR3051" s="1" t="s">
        <v>45549</v>
      </c>
    </row>
    <row r="3052" spans="1:70" x14ac:dyDescent="0.35">
      <c r="A3052" s="1" t="s">
        <v>62392</v>
      </c>
      <c r="B3052" s="1" t="s">
        <v>62394</v>
      </c>
      <c r="C3052" s="1">
        <v>61229</v>
      </c>
      <c r="D3052" s="1" t="s">
        <v>1210</v>
      </c>
      <c r="E3052" s="1" t="s">
        <v>18</v>
      </c>
      <c r="G3052" s="1" t="s">
        <v>1234</v>
      </c>
      <c r="J3052" s="1" t="s">
        <v>62234</v>
      </c>
      <c r="L3052" s="1" t="s">
        <v>45549</v>
      </c>
      <c r="O3052" s="1">
        <v>3.6</v>
      </c>
      <c r="Q3052" s="1">
        <v>1941</v>
      </c>
      <c r="AY3052" s="1" t="s">
        <v>76384</v>
      </c>
      <c r="AZ3052" s="1">
        <v>100</v>
      </c>
      <c r="BA3052" s="1" t="s">
        <v>76384</v>
      </c>
      <c r="BB3052" s="1">
        <v>100</v>
      </c>
      <c r="BD3052" s="1" t="s">
        <v>57601</v>
      </c>
      <c r="BE3052" s="1" t="s">
        <v>45549</v>
      </c>
      <c r="BF3052" s="1" t="s">
        <v>45549</v>
      </c>
      <c r="BG3052" s="1" t="s">
        <v>45549</v>
      </c>
      <c r="BH3052" s="1" t="s">
        <v>45549</v>
      </c>
      <c r="BI3052" s="1" t="s">
        <v>45549</v>
      </c>
      <c r="BJ3052" s="1" t="s">
        <v>45549</v>
      </c>
      <c r="BK3052" s="1" t="s">
        <v>45549</v>
      </c>
      <c r="BL3052" s="1" t="s">
        <v>45549</v>
      </c>
      <c r="BM3052" s="1" t="s">
        <v>45549</v>
      </c>
      <c r="BN3052" s="1" t="s">
        <v>45549</v>
      </c>
      <c r="BO3052" s="1" t="s">
        <v>45549</v>
      </c>
      <c r="BP3052" s="1" t="s">
        <v>45549</v>
      </c>
      <c r="BQ3052" s="1" t="s">
        <v>45549</v>
      </c>
      <c r="BR3052" s="1" t="s">
        <v>45549</v>
      </c>
    </row>
    <row r="3053" spans="1:70" x14ac:dyDescent="0.35">
      <c r="A3053" s="1" t="s">
        <v>62392</v>
      </c>
      <c r="B3053" s="1" t="s">
        <v>62395</v>
      </c>
      <c r="C3053" s="1">
        <v>61229</v>
      </c>
      <c r="D3053" s="1" t="s">
        <v>1210</v>
      </c>
      <c r="E3053" s="1" t="s">
        <v>31</v>
      </c>
      <c r="G3053" s="1" t="s">
        <v>1234</v>
      </c>
      <c r="J3053" s="1" t="s">
        <v>62234</v>
      </c>
      <c r="L3053" s="1" t="s">
        <v>45549</v>
      </c>
      <c r="O3053" s="1">
        <v>5</v>
      </c>
      <c r="Q3053" s="1">
        <v>1941</v>
      </c>
      <c r="AY3053" s="1" t="s">
        <v>76384</v>
      </c>
      <c r="AZ3053" s="1">
        <v>100</v>
      </c>
      <c r="BA3053" s="1" t="s">
        <v>76384</v>
      </c>
      <c r="BB3053" s="1">
        <v>100</v>
      </c>
      <c r="BD3053" s="1" t="s">
        <v>57601</v>
      </c>
      <c r="BE3053" s="1" t="s">
        <v>45549</v>
      </c>
      <c r="BF3053" s="1" t="s">
        <v>45549</v>
      </c>
      <c r="BG3053" s="1" t="s">
        <v>45549</v>
      </c>
      <c r="BH3053" s="1" t="s">
        <v>45549</v>
      </c>
      <c r="BI3053" s="1" t="s">
        <v>45549</v>
      </c>
      <c r="BJ3053" s="1" t="s">
        <v>45549</v>
      </c>
      <c r="BK3053" s="1" t="s">
        <v>45549</v>
      </c>
      <c r="BL3053" s="1" t="s">
        <v>45549</v>
      </c>
      <c r="BM3053" s="1" t="s">
        <v>45549</v>
      </c>
      <c r="BN3053" s="1" t="s">
        <v>45549</v>
      </c>
      <c r="BO3053" s="1" t="s">
        <v>45549</v>
      </c>
      <c r="BP3053" s="1" t="s">
        <v>45549</v>
      </c>
      <c r="BQ3053" s="1" t="s">
        <v>45549</v>
      </c>
      <c r="BR3053" s="1" t="s">
        <v>45549</v>
      </c>
    </row>
    <row r="3054" spans="1:70" x14ac:dyDescent="0.35">
      <c r="A3054" s="1" t="s">
        <v>62396</v>
      </c>
      <c r="B3054" s="1" t="s">
        <v>62397</v>
      </c>
      <c r="C3054" s="1">
        <v>61230</v>
      </c>
      <c r="D3054" s="1" t="s">
        <v>1210</v>
      </c>
      <c r="E3054" s="1" t="s">
        <v>36</v>
      </c>
      <c r="G3054" s="1" t="s">
        <v>1234</v>
      </c>
      <c r="J3054" s="1" t="s">
        <v>62234</v>
      </c>
      <c r="L3054" s="1" t="s">
        <v>45549</v>
      </c>
      <c r="O3054" s="1">
        <v>0.8</v>
      </c>
      <c r="Q3054" s="1">
        <v>1985</v>
      </c>
      <c r="AY3054" s="1" t="s">
        <v>76384</v>
      </c>
      <c r="AZ3054" s="1">
        <v>100</v>
      </c>
      <c r="BA3054" s="1" t="s">
        <v>76384</v>
      </c>
      <c r="BB3054" s="1">
        <v>100</v>
      </c>
      <c r="BD3054" s="1" t="s">
        <v>57601</v>
      </c>
      <c r="BE3054" s="1" t="s">
        <v>45549</v>
      </c>
      <c r="BF3054" s="1" t="s">
        <v>45549</v>
      </c>
      <c r="BG3054" s="1" t="s">
        <v>45549</v>
      </c>
      <c r="BH3054" s="1" t="s">
        <v>45549</v>
      </c>
      <c r="BI3054" s="1" t="s">
        <v>45549</v>
      </c>
      <c r="BJ3054" s="1" t="s">
        <v>45549</v>
      </c>
      <c r="BK3054" s="1" t="s">
        <v>45549</v>
      </c>
      <c r="BL3054" s="1" t="s">
        <v>45549</v>
      </c>
      <c r="BM3054" s="1" t="s">
        <v>45549</v>
      </c>
      <c r="BN3054" s="1" t="s">
        <v>45549</v>
      </c>
      <c r="BO3054" s="1" t="s">
        <v>45549</v>
      </c>
      <c r="BP3054" s="1" t="s">
        <v>45549</v>
      </c>
      <c r="BQ3054" s="1" t="s">
        <v>45549</v>
      </c>
      <c r="BR3054" s="1" t="s">
        <v>45549</v>
      </c>
    </row>
    <row r="3055" spans="1:70" x14ac:dyDescent="0.35">
      <c r="A3055" s="1" t="s">
        <v>62396</v>
      </c>
      <c r="B3055" s="1" t="s">
        <v>62398</v>
      </c>
      <c r="C3055" s="1">
        <v>61230</v>
      </c>
      <c r="D3055" s="1" t="s">
        <v>1210</v>
      </c>
      <c r="E3055" s="1" t="s">
        <v>18</v>
      </c>
      <c r="G3055" s="1" t="s">
        <v>1234</v>
      </c>
      <c r="J3055" s="1" t="s">
        <v>62234</v>
      </c>
      <c r="L3055" s="1" t="s">
        <v>45549</v>
      </c>
      <c r="O3055" s="1">
        <v>0.6</v>
      </c>
      <c r="Q3055" s="1">
        <v>1985</v>
      </c>
      <c r="AY3055" s="1" t="s">
        <v>76384</v>
      </c>
      <c r="AZ3055" s="1">
        <v>100</v>
      </c>
      <c r="BA3055" s="1" t="s">
        <v>76384</v>
      </c>
      <c r="BB3055" s="1">
        <v>100</v>
      </c>
      <c r="BD3055" s="1" t="s">
        <v>57601</v>
      </c>
      <c r="BE3055" s="1" t="s">
        <v>45549</v>
      </c>
      <c r="BF3055" s="1" t="s">
        <v>45549</v>
      </c>
      <c r="BG3055" s="1" t="s">
        <v>45549</v>
      </c>
      <c r="BH3055" s="1" t="s">
        <v>45549</v>
      </c>
      <c r="BI3055" s="1" t="s">
        <v>45549</v>
      </c>
      <c r="BJ3055" s="1" t="s">
        <v>45549</v>
      </c>
      <c r="BK3055" s="1" t="s">
        <v>45549</v>
      </c>
      <c r="BL3055" s="1" t="s">
        <v>45549</v>
      </c>
      <c r="BM3055" s="1" t="s">
        <v>45549</v>
      </c>
      <c r="BN3055" s="1" t="s">
        <v>45549</v>
      </c>
      <c r="BO3055" s="1" t="s">
        <v>45549</v>
      </c>
      <c r="BP3055" s="1" t="s">
        <v>45549</v>
      </c>
      <c r="BQ3055" s="1" t="s">
        <v>45549</v>
      </c>
      <c r="BR3055" s="1" t="s">
        <v>45549</v>
      </c>
    </row>
    <row r="3056" spans="1:70" x14ac:dyDescent="0.35">
      <c r="A3056" s="1" t="s">
        <v>62399</v>
      </c>
      <c r="B3056" s="1" t="s">
        <v>62400</v>
      </c>
      <c r="C3056" s="1">
        <v>61231</v>
      </c>
      <c r="D3056" s="1" t="s">
        <v>1210</v>
      </c>
      <c r="E3056" s="1" t="s">
        <v>36</v>
      </c>
      <c r="G3056" s="1" t="s">
        <v>1234</v>
      </c>
      <c r="J3056" s="1" t="s">
        <v>62234</v>
      </c>
      <c r="L3056" s="1" t="s">
        <v>45549</v>
      </c>
      <c r="O3056" s="1">
        <v>1.4</v>
      </c>
      <c r="Q3056" s="1">
        <v>1937</v>
      </c>
      <c r="AY3056" s="1" t="s">
        <v>76384</v>
      </c>
      <c r="AZ3056" s="1">
        <v>100</v>
      </c>
      <c r="BA3056" s="1" t="s">
        <v>76384</v>
      </c>
      <c r="BB3056" s="1">
        <v>100</v>
      </c>
      <c r="BD3056" s="1" t="s">
        <v>57601</v>
      </c>
      <c r="BE3056" s="1" t="s">
        <v>45549</v>
      </c>
      <c r="BF3056" s="1" t="s">
        <v>45549</v>
      </c>
      <c r="BG3056" s="1" t="s">
        <v>45549</v>
      </c>
      <c r="BH3056" s="1" t="s">
        <v>45549</v>
      </c>
      <c r="BI3056" s="1" t="s">
        <v>45549</v>
      </c>
      <c r="BJ3056" s="1" t="s">
        <v>45549</v>
      </c>
      <c r="BK3056" s="1" t="s">
        <v>45549</v>
      </c>
      <c r="BL3056" s="1" t="s">
        <v>45549</v>
      </c>
      <c r="BM3056" s="1" t="s">
        <v>45549</v>
      </c>
      <c r="BN3056" s="1" t="s">
        <v>45549</v>
      </c>
      <c r="BO3056" s="1" t="s">
        <v>45549</v>
      </c>
      <c r="BP3056" s="1" t="s">
        <v>45549</v>
      </c>
      <c r="BQ3056" s="1" t="s">
        <v>45549</v>
      </c>
      <c r="BR3056" s="1" t="s">
        <v>45549</v>
      </c>
    </row>
    <row r="3057" spans="1:70" x14ac:dyDescent="0.35">
      <c r="A3057" s="1" t="s">
        <v>62399</v>
      </c>
      <c r="B3057" s="1" t="s">
        <v>62401</v>
      </c>
      <c r="C3057" s="1">
        <v>61231</v>
      </c>
      <c r="D3057" s="1" t="s">
        <v>1210</v>
      </c>
      <c r="E3057" s="1" t="s">
        <v>18</v>
      </c>
      <c r="G3057" s="1" t="s">
        <v>1234</v>
      </c>
      <c r="J3057" s="1" t="s">
        <v>62234</v>
      </c>
      <c r="L3057" s="1" t="s">
        <v>45549</v>
      </c>
      <c r="O3057" s="1">
        <v>1.4</v>
      </c>
      <c r="Q3057" s="1">
        <v>1937</v>
      </c>
      <c r="AY3057" s="1" t="s">
        <v>76384</v>
      </c>
      <c r="AZ3057" s="1">
        <v>100</v>
      </c>
      <c r="BA3057" s="1" t="s">
        <v>76384</v>
      </c>
      <c r="BB3057" s="1">
        <v>100</v>
      </c>
      <c r="BD3057" s="1" t="s">
        <v>57601</v>
      </c>
      <c r="BE3057" s="1" t="s">
        <v>45549</v>
      </c>
      <c r="BF3057" s="1" t="s">
        <v>45549</v>
      </c>
      <c r="BG3057" s="1" t="s">
        <v>45549</v>
      </c>
      <c r="BH3057" s="1" t="s">
        <v>45549</v>
      </c>
      <c r="BI3057" s="1" t="s">
        <v>45549</v>
      </c>
      <c r="BJ3057" s="1" t="s">
        <v>45549</v>
      </c>
      <c r="BK3057" s="1" t="s">
        <v>45549</v>
      </c>
      <c r="BL3057" s="1" t="s">
        <v>45549</v>
      </c>
      <c r="BM3057" s="1" t="s">
        <v>45549</v>
      </c>
      <c r="BN3057" s="1" t="s">
        <v>45549</v>
      </c>
      <c r="BO3057" s="1" t="s">
        <v>45549</v>
      </c>
      <c r="BP3057" s="1" t="s">
        <v>45549</v>
      </c>
      <c r="BQ3057" s="1" t="s">
        <v>45549</v>
      </c>
      <c r="BR3057" s="1" t="s">
        <v>45549</v>
      </c>
    </row>
    <row r="3058" spans="1:70" x14ac:dyDescent="0.35">
      <c r="A3058" s="1" t="s">
        <v>62399</v>
      </c>
      <c r="B3058" s="1" t="s">
        <v>62402</v>
      </c>
      <c r="C3058" s="1">
        <v>61231</v>
      </c>
      <c r="D3058" s="1" t="s">
        <v>1210</v>
      </c>
      <c r="E3058" s="1" t="s">
        <v>31</v>
      </c>
      <c r="G3058" s="1" t="s">
        <v>1234</v>
      </c>
      <c r="J3058" s="1" t="s">
        <v>62234</v>
      </c>
      <c r="L3058" s="1" t="s">
        <v>45549</v>
      </c>
      <c r="O3058" s="1">
        <v>1.4</v>
      </c>
      <c r="Q3058" s="1">
        <v>1937</v>
      </c>
      <c r="AY3058" s="1" t="s">
        <v>76384</v>
      </c>
      <c r="AZ3058" s="1">
        <v>100</v>
      </c>
      <c r="BA3058" s="1" t="s">
        <v>76384</v>
      </c>
      <c r="BB3058" s="1">
        <v>100</v>
      </c>
      <c r="BD3058" s="1" t="s">
        <v>57601</v>
      </c>
      <c r="BE3058" s="1" t="s">
        <v>45549</v>
      </c>
      <c r="BF3058" s="1" t="s">
        <v>45549</v>
      </c>
      <c r="BG3058" s="1" t="s">
        <v>45549</v>
      </c>
      <c r="BH3058" s="1" t="s">
        <v>45549</v>
      </c>
      <c r="BI3058" s="1" t="s">
        <v>45549</v>
      </c>
      <c r="BJ3058" s="1" t="s">
        <v>45549</v>
      </c>
      <c r="BK3058" s="1" t="s">
        <v>45549</v>
      </c>
      <c r="BL3058" s="1" t="s">
        <v>45549</v>
      </c>
      <c r="BM3058" s="1" t="s">
        <v>45549</v>
      </c>
      <c r="BN3058" s="1" t="s">
        <v>45549</v>
      </c>
      <c r="BO3058" s="1" t="s">
        <v>45549</v>
      </c>
      <c r="BP3058" s="1" t="s">
        <v>45549</v>
      </c>
      <c r="BQ3058" s="1" t="s">
        <v>45549</v>
      </c>
      <c r="BR3058" s="1" t="s">
        <v>45549</v>
      </c>
    </row>
    <row r="3059" spans="1:70" x14ac:dyDescent="0.35">
      <c r="A3059" s="1" t="s">
        <v>62399</v>
      </c>
      <c r="B3059" s="1" t="s">
        <v>62403</v>
      </c>
      <c r="C3059" s="1">
        <v>61231</v>
      </c>
      <c r="D3059" s="1" t="s">
        <v>1210</v>
      </c>
      <c r="E3059" s="1" t="s">
        <v>33</v>
      </c>
      <c r="G3059" s="1" t="s">
        <v>1234</v>
      </c>
      <c r="J3059" s="1" t="s">
        <v>62234</v>
      </c>
      <c r="L3059" s="1" t="s">
        <v>45549</v>
      </c>
      <c r="O3059" s="1">
        <v>4.3</v>
      </c>
      <c r="Q3059" s="1">
        <v>1937</v>
      </c>
      <c r="AY3059" s="1" t="s">
        <v>76384</v>
      </c>
      <c r="AZ3059" s="1">
        <v>100</v>
      </c>
      <c r="BA3059" s="1" t="s">
        <v>76384</v>
      </c>
      <c r="BB3059" s="1">
        <v>100</v>
      </c>
      <c r="BD3059" s="1" t="s">
        <v>57601</v>
      </c>
      <c r="BE3059" s="1" t="s">
        <v>45549</v>
      </c>
      <c r="BF3059" s="1" t="s">
        <v>45549</v>
      </c>
      <c r="BG3059" s="1" t="s">
        <v>45549</v>
      </c>
      <c r="BH3059" s="1" t="s">
        <v>45549</v>
      </c>
      <c r="BI3059" s="1" t="s">
        <v>45549</v>
      </c>
      <c r="BJ3059" s="1" t="s">
        <v>45549</v>
      </c>
      <c r="BK3059" s="1" t="s">
        <v>45549</v>
      </c>
      <c r="BL3059" s="1" t="s">
        <v>45549</v>
      </c>
      <c r="BM3059" s="1" t="s">
        <v>45549</v>
      </c>
      <c r="BN3059" s="1" t="s">
        <v>45549</v>
      </c>
      <c r="BO3059" s="1" t="s">
        <v>45549</v>
      </c>
      <c r="BP3059" s="1" t="s">
        <v>45549</v>
      </c>
      <c r="BQ3059" s="1" t="s">
        <v>45549</v>
      </c>
      <c r="BR3059" s="1" t="s">
        <v>45549</v>
      </c>
    </row>
    <row r="3060" spans="1:70" x14ac:dyDescent="0.35">
      <c r="A3060" s="1" t="s">
        <v>62258</v>
      </c>
      <c r="B3060" s="1" t="s">
        <v>62404</v>
      </c>
      <c r="C3060" s="1">
        <v>61232</v>
      </c>
      <c r="D3060" s="1" t="s">
        <v>1210</v>
      </c>
      <c r="E3060" s="1" t="s">
        <v>12498</v>
      </c>
      <c r="G3060" s="1" t="s">
        <v>1212</v>
      </c>
      <c r="J3060" s="1" t="s">
        <v>62234</v>
      </c>
      <c r="L3060" s="1" t="s">
        <v>45549</v>
      </c>
      <c r="O3060" s="1">
        <v>21</v>
      </c>
      <c r="Q3060" s="1">
        <v>1971</v>
      </c>
      <c r="AY3060" s="1" t="s">
        <v>76384</v>
      </c>
      <c r="AZ3060" s="1">
        <v>100</v>
      </c>
      <c r="BA3060" s="1" t="s">
        <v>76384</v>
      </c>
      <c r="BB3060" s="1">
        <v>100</v>
      </c>
      <c r="BD3060" s="1" t="s">
        <v>57601</v>
      </c>
      <c r="BE3060" s="1" t="s">
        <v>45549</v>
      </c>
      <c r="BF3060" s="1" t="s">
        <v>45549</v>
      </c>
      <c r="BG3060" s="1" t="s">
        <v>45549</v>
      </c>
      <c r="BH3060" s="1" t="s">
        <v>45549</v>
      </c>
      <c r="BI3060" s="1" t="s">
        <v>45549</v>
      </c>
      <c r="BJ3060" s="1" t="s">
        <v>45549</v>
      </c>
      <c r="BK3060" s="1" t="s">
        <v>45549</v>
      </c>
      <c r="BL3060" s="1" t="s">
        <v>45549</v>
      </c>
      <c r="BM3060" s="1" t="s">
        <v>45549</v>
      </c>
      <c r="BN3060" s="1" t="s">
        <v>45549</v>
      </c>
      <c r="BO3060" s="1" t="s">
        <v>45549</v>
      </c>
      <c r="BP3060" s="1" t="s">
        <v>45549</v>
      </c>
      <c r="BQ3060" s="1" t="s">
        <v>45549</v>
      </c>
      <c r="BR3060" s="1" t="s">
        <v>45549</v>
      </c>
    </row>
    <row r="3061" spans="1:70" x14ac:dyDescent="0.35">
      <c r="A3061" s="1" t="s">
        <v>62258</v>
      </c>
      <c r="B3061" s="1" t="s">
        <v>62405</v>
      </c>
      <c r="C3061" s="1">
        <v>61232</v>
      </c>
      <c r="D3061" s="1" t="s">
        <v>1210</v>
      </c>
      <c r="E3061" s="1" t="s">
        <v>6217</v>
      </c>
      <c r="G3061" s="1" t="s">
        <v>1212</v>
      </c>
      <c r="J3061" s="1" t="s">
        <v>62234</v>
      </c>
      <c r="L3061" s="1" t="s">
        <v>45549</v>
      </c>
      <c r="O3061" s="1">
        <v>21</v>
      </c>
      <c r="Q3061" s="1">
        <v>1971</v>
      </c>
      <c r="AY3061" s="1" t="s">
        <v>76384</v>
      </c>
      <c r="AZ3061" s="1">
        <v>100</v>
      </c>
      <c r="BA3061" s="1" t="s">
        <v>76384</v>
      </c>
      <c r="BB3061" s="1">
        <v>100</v>
      </c>
      <c r="BD3061" s="1" t="s">
        <v>57601</v>
      </c>
      <c r="BE3061" s="1" t="s">
        <v>45549</v>
      </c>
      <c r="BF3061" s="1" t="s">
        <v>45549</v>
      </c>
      <c r="BG3061" s="1" t="s">
        <v>45549</v>
      </c>
      <c r="BH3061" s="1" t="s">
        <v>45549</v>
      </c>
      <c r="BI3061" s="1" t="s">
        <v>45549</v>
      </c>
      <c r="BJ3061" s="1" t="s">
        <v>45549</v>
      </c>
      <c r="BK3061" s="1" t="s">
        <v>45549</v>
      </c>
      <c r="BL3061" s="1" t="s">
        <v>45549</v>
      </c>
      <c r="BM3061" s="1" t="s">
        <v>45549</v>
      </c>
      <c r="BN3061" s="1" t="s">
        <v>45549</v>
      </c>
      <c r="BO3061" s="1" t="s">
        <v>45549</v>
      </c>
      <c r="BP3061" s="1" t="s">
        <v>45549</v>
      </c>
      <c r="BQ3061" s="1" t="s">
        <v>45549</v>
      </c>
      <c r="BR3061" s="1" t="s">
        <v>45549</v>
      </c>
    </row>
    <row r="3062" spans="1:70" x14ac:dyDescent="0.35">
      <c r="A3062" s="1" t="s">
        <v>62406</v>
      </c>
      <c r="B3062" s="1" t="s">
        <v>62407</v>
      </c>
      <c r="C3062" s="1">
        <v>61233</v>
      </c>
      <c r="D3062" s="1" t="s">
        <v>1210</v>
      </c>
      <c r="E3062" s="1" t="s">
        <v>36</v>
      </c>
      <c r="G3062" s="1" t="s">
        <v>1212</v>
      </c>
      <c r="J3062" s="1" t="s">
        <v>62234</v>
      </c>
      <c r="L3062" s="1" t="s">
        <v>45549</v>
      </c>
      <c r="O3062" s="1">
        <v>3.2</v>
      </c>
      <c r="Q3062" s="1">
        <v>2004</v>
      </c>
      <c r="AY3062" s="1" t="s">
        <v>76384</v>
      </c>
      <c r="AZ3062" s="1">
        <v>100</v>
      </c>
      <c r="BA3062" s="1" t="s">
        <v>76384</v>
      </c>
      <c r="BB3062" s="1">
        <v>100</v>
      </c>
      <c r="BD3062" s="1" t="s">
        <v>57601</v>
      </c>
      <c r="BE3062" s="1" t="s">
        <v>45549</v>
      </c>
      <c r="BF3062" s="1" t="s">
        <v>45549</v>
      </c>
      <c r="BG3062" s="1" t="s">
        <v>45549</v>
      </c>
      <c r="BH3062" s="1" t="s">
        <v>45549</v>
      </c>
      <c r="BI3062" s="1" t="s">
        <v>45549</v>
      </c>
      <c r="BJ3062" s="1" t="s">
        <v>45549</v>
      </c>
      <c r="BK3062" s="1" t="s">
        <v>45549</v>
      </c>
      <c r="BL3062" s="1" t="s">
        <v>45549</v>
      </c>
      <c r="BM3062" s="1" t="s">
        <v>45549</v>
      </c>
      <c r="BN3062" s="1" t="s">
        <v>45549</v>
      </c>
      <c r="BO3062" s="1" t="s">
        <v>45549</v>
      </c>
      <c r="BP3062" s="1" t="s">
        <v>45549</v>
      </c>
      <c r="BQ3062" s="1" t="s">
        <v>45549</v>
      </c>
      <c r="BR3062" s="1" t="s">
        <v>45549</v>
      </c>
    </row>
    <row r="3063" spans="1:70" x14ac:dyDescent="0.35">
      <c r="A3063" s="1" t="s">
        <v>62406</v>
      </c>
      <c r="B3063" s="1" t="s">
        <v>62408</v>
      </c>
      <c r="C3063" s="1">
        <v>61233</v>
      </c>
      <c r="D3063" s="1" t="s">
        <v>1210</v>
      </c>
      <c r="E3063" s="1" t="s">
        <v>18</v>
      </c>
      <c r="G3063" s="1" t="s">
        <v>1212</v>
      </c>
      <c r="J3063" s="1" t="s">
        <v>62234</v>
      </c>
      <c r="L3063" s="1" t="s">
        <v>45549</v>
      </c>
      <c r="O3063" s="1">
        <v>3.2</v>
      </c>
      <c r="Q3063" s="1">
        <v>2004</v>
      </c>
      <c r="AY3063" s="1" t="s">
        <v>76384</v>
      </c>
      <c r="AZ3063" s="1">
        <v>100</v>
      </c>
      <c r="BA3063" s="1" t="s">
        <v>76384</v>
      </c>
      <c r="BB3063" s="1">
        <v>100</v>
      </c>
      <c r="BD3063" s="1" t="s">
        <v>57601</v>
      </c>
      <c r="BE3063" s="1" t="s">
        <v>45549</v>
      </c>
      <c r="BF3063" s="1" t="s">
        <v>45549</v>
      </c>
      <c r="BG3063" s="1" t="s">
        <v>45549</v>
      </c>
      <c r="BH3063" s="1" t="s">
        <v>45549</v>
      </c>
      <c r="BI3063" s="1" t="s">
        <v>45549</v>
      </c>
      <c r="BJ3063" s="1" t="s">
        <v>45549</v>
      </c>
      <c r="BK3063" s="1" t="s">
        <v>45549</v>
      </c>
      <c r="BL3063" s="1" t="s">
        <v>45549</v>
      </c>
      <c r="BM3063" s="1" t="s">
        <v>45549</v>
      </c>
      <c r="BN3063" s="1" t="s">
        <v>45549</v>
      </c>
      <c r="BO3063" s="1" t="s">
        <v>45549</v>
      </c>
      <c r="BP3063" s="1" t="s">
        <v>45549</v>
      </c>
      <c r="BQ3063" s="1" t="s">
        <v>45549</v>
      </c>
      <c r="BR3063" s="1" t="s">
        <v>45549</v>
      </c>
    </row>
    <row r="3064" spans="1:70" x14ac:dyDescent="0.35">
      <c r="A3064" s="1" t="s">
        <v>62409</v>
      </c>
      <c r="B3064" s="1" t="s">
        <v>62410</v>
      </c>
      <c r="C3064" s="1">
        <v>61234</v>
      </c>
      <c r="D3064" s="1" t="s">
        <v>1210</v>
      </c>
      <c r="E3064" s="1" t="s">
        <v>12498</v>
      </c>
      <c r="G3064" s="1" t="s">
        <v>1212</v>
      </c>
      <c r="J3064" s="1" t="s">
        <v>62234</v>
      </c>
      <c r="L3064" s="1" t="s">
        <v>45549</v>
      </c>
      <c r="O3064" s="1">
        <v>21</v>
      </c>
      <c r="Q3064" s="1">
        <v>1971</v>
      </c>
      <c r="AY3064" s="1" t="s">
        <v>76384</v>
      </c>
      <c r="AZ3064" s="1">
        <v>100</v>
      </c>
      <c r="BA3064" s="1" t="s">
        <v>76384</v>
      </c>
      <c r="BB3064" s="1">
        <v>100</v>
      </c>
      <c r="BD3064" s="1" t="s">
        <v>57601</v>
      </c>
      <c r="BE3064" s="1" t="s">
        <v>45549</v>
      </c>
      <c r="BF3064" s="1" t="s">
        <v>45549</v>
      </c>
      <c r="BG3064" s="1" t="s">
        <v>45549</v>
      </c>
      <c r="BH3064" s="1" t="s">
        <v>45549</v>
      </c>
      <c r="BI3064" s="1" t="s">
        <v>45549</v>
      </c>
      <c r="BJ3064" s="1" t="s">
        <v>45549</v>
      </c>
      <c r="BK3064" s="1" t="s">
        <v>45549</v>
      </c>
      <c r="BL3064" s="1" t="s">
        <v>45549</v>
      </c>
      <c r="BM3064" s="1" t="s">
        <v>45549</v>
      </c>
      <c r="BN3064" s="1" t="s">
        <v>45549</v>
      </c>
      <c r="BO3064" s="1" t="s">
        <v>45549</v>
      </c>
      <c r="BP3064" s="1" t="s">
        <v>45549</v>
      </c>
      <c r="BQ3064" s="1" t="s">
        <v>45549</v>
      </c>
      <c r="BR3064" s="1" t="s">
        <v>45549</v>
      </c>
    </row>
    <row r="3065" spans="1:70" x14ac:dyDescent="0.35">
      <c r="A3065" s="1" t="s">
        <v>62409</v>
      </c>
      <c r="B3065" s="1" t="s">
        <v>62411</v>
      </c>
      <c r="C3065" s="1">
        <v>61234</v>
      </c>
      <c r="D3065" s="1" t="s">
        <v>1210</v>
      </c>
      <c r="E3065" s="1" t="s">
        <v>6217</v>
      </c>
      <c r="G3065" s="1" t="s">
        <v>1212</v>
      </c>
      <c r="J3065" s="1" t="s">
        <v>62234</v>
      </c>
      <c r="L3065" s="1" t="s">
        <v>45549</v>
      </c>
      <c r="O3065" s="1">
        <v>21</v>
      </c>
      <c r="Q3065" s="1">
        <v>1971</v>
      </c>
      <c r="AY3065" s="1" t="s">
        <v>76384</v>
      </c>
      <c r="AZ3065" s="1">
        <v>100</v>
      </c>
      <c r="BA3065" s="1" t="s">
        <v>76384</v>
      </c>
      <c r="BB3065" s="1">
        <v>100</v>
      </c>
      <c r="BD3065" s="1" t="s">
        <v>57601</v>
      </c>
      <c r="BE3065" s="1" t="s">
        <v>45549</v>
      </c>
      <c r="BF3065" s="1" t="s">
        <v>45549</v>
      </c>
      <c r="BG3065" s="1" t="s">
        <v>45549</v>
      </c>
      <c r="BH3065" s="1" t="s">
        <v>45549</v>
      </c>
      <c r="BI3065" s="1" t="s">
        <v>45549</v>
      </c>
      <c r="BJ3065" s="1" t="s">
        <v>45549</v>
      </c>
      <c r="BK3065" s="1" t="s">
        <v>45549</v>
      </c>
      <c r="BL3065" s="1" t="s">
        <v>45549</v>
      </c>
      <c r="BM3065" s="1" t="s">
        <v>45549</v>
      </c>
      <c r="BN3065" s="1" t="s">
        <v>45549</v>
      </c>
      <c r="BO3065" s="1" t="s">
        <v>45549</v>
      </c>
      <c r="BP3065" s="1" t="s">
        <v>45549</v>
      </c>
      <c r="BQ3065" s="1" t="s">
        <v>45549</v>
      </c>
      <c r="BR3065" s="1" t="s">
        <v>45549</v>
      </c>
    </row>
    <row r="3066" spans="1:70" x14ac:dyDescent="0.35">
      <c r="A3066" s="1" t="s">
        <v>62412</v>
      </c>
      <c r="B3066" s="1" t="s">
        <v>62413</v>
      </c>
      <c r="C3066" s="1">
        <v>61235</v>
      </c>
      <c r="D3066" s="1" t="s">
        <v>1210</v>
      </c>
      <c r="E3066" s="1" t="s">
        <v>36</v>
      </c>
      <c r="G3066" s="1" t="s">
        <v>1234</v>
      </c>
      <c r="J3066" s="1" t="s">
        <v>62234</v>
      </c>
      <c r="L3066" s="1" t="s">
        <v>45549</v>
      </c>
      <c r="O3066" s="1">
        <v>4.5</v>
      </c>
      <c r="Q3066" s="1">
        <v>1956</v>
      </c>
      <c r="AY3066" s="1" t="s">
        <v>76384</v>
      </c>
      <c r="AZ3066" s="1">
        <v>100</v>
      </c>
      <c r="BA3066" s="1" t="s">
        <v>76384</v>
      </c>
      <c r="BB3066" s="1">
        <v>100</v>
      </c>
      <c r="BD3066" s="1" t="s">
        <v>57601</v>
      </c>
      <c r="BE3066" s="1" t="s">
        <v>45549</v>
      </c>
      <c r="BF3066" s="1" t="s">
        <v>45549</v>
      </c>
      <c r="BG3066" s="1" t="s">
        <v>45549</v>
      </c>
      <c r="BH3066" s="1" t="s">
        <v>45549</v>
      </c>
      <c r="BI3066" s="1" t="s">
        <v>45549</v>
      </c>
      <c r="BJ3066" s="1" t="s">
        <v>45549</v>
      </c>
      <c r="BK3066" s="1" t="s">
        <v>45549</v>
      </c>
      <c r="BL3066" s="1" t="s">
        <v>45549</v>
      </c>
      <c r="BM3066" s="1" t="s">
        <v>45549</v>
      </c>
      <c r="BN3066" s="1" t="s">
        <v>45549</v>
      </c>
      <c r="BO3066" s="1" t="s">
        <v>45549</v>
      </c>
      <c r="BP3066" s="1" t="s">
        <v>45549</v>
      </c>
      <c r="BQ3066" s="1" t="s">
        <v>45549</v>
      </c>
      <c r="BR3066" s="1" t="s">
        <v>45549</v>
      </c>
    </row>
    <row r="3067" spans="1:70" x14ac:dyDescent="0.35">
      <c r="A3067" s="1" t="s">
        <v>62412</v>
      </c>
      <c r="B3067" s="1" t="s">
        <v>62414</v>
      </c>
      <c r="C3067" s="1">
        <v>61235</v>
      </c>
      <c r="D3067" s="1" t="s">
        <v>1210</v>
      </c>
      <c r="E3067" s="1" t="s">
        <v>18</v>
      </c>
      <c r="G3067" s="1" t="s">
        <v>1234</v>
      </c>
      <c r="J3067" s="1" t="s">
        <v>62234</v>
      </c>
      <c r="L3067" s="1" t="s">
        <v>45549</v>
      </c>
      <c r="O3067" s="1">
        <v>4.5</v>
      </c>
      <c r="Q3067" s="1">
        <v>1956</v>
      </c>
      <c r="AY3067" s="1" t="s">
        <v>76384</v>
      </c>
      <c r="AZ3067" s="1">
        <v>100</v>
      </c>
      <c r="BA3067" s="1" t="s">
        <v>76384</v>
      </c>
      <c r="BB3067" s="1">
        <v>100</v>
      </c>
      <c r="BD3067" s="1" t="s">
        <v>57601</v>
      </c>
      <c r="BE3067" s="1" t="s">
        <v>45549</v>
      </c>
      <c r="BF3067" s="1" t="s">
        <v>45549</v>
      </c>
      <c r="BG3067" s="1" t="s">
        <v>45549</v>
      </c>
      <c r="BH3067" s="1" t="s">
        <v>45549</v>
      </c>
      <c r="BI3067" s="1" t="s">
        <v>45549</v>
      </c>
      <c r="BJ3067" s="1" t="s">
        <v>45549</v>
      </c>
      <c r="BK3067" s="1" t="s">
        <v>45549</v>
      </c>
      <c r="BL3067" s="1" t="s">
        <v>45549</v>
      </c>
      <c r="BM3067" s="1" t="s">
        <v>45549</v>
      </c>
      <c r="BN3067" s="1" t="s">
        <v>45549</v>
      </c>
      <c r="BO3067" s="1" t="s">
        <v>45549</v>
      </c>
      <c r="BP3067" s="1" t="s">
        <v>45549</v>
      </c>
      <c r="BQ3067" s="1" t="s">
        <v>45549</v>
      </c>
      <c r="BR3067" s="1" t="s">
        <v>45549</v>
      </c>
    </row>
    <row r="3068" spans="1:70" x14ac:dyDescent="0.35">
      <c r="A3068" s="1" t="s">
        <v>62412</v>
      </c>
      <c r="B3068" s="1" t="s">
        <v>62415</v>
      </c>
      <c r="C3068" s="1">
        <v>61235</v>
      </c>
      <c r="D3068" s="1" t="s">
        <v>1210</v>
      </c>
      <c r="E3068" s="1" t="s">
        <v>31</v>
      </c>
      <c r="G3068" s="1" t="s">
        <v>1234</v>
      </c>
      <c r="J3068" s="1" t="s">
        <v>62234</v>
      </c>
      <c r="L3068" s="1" t="s">
        <v>45549</v>
      </c>
      <c r="O3068" s="1">
        <v>25</v>
      </c>
      <c r="Q3068" s="1">
        <v>1956</v>
      </c>
      <c r="AY3068" s="1" t="s">
        <v>76384</v>
      </c>
      <c r="AZ3068" s="1">
        <v>100</v>
      </c>
      <c r="BA3068" s="1" t="s">
        <v>76384</v>
      </c>
      <c r="BB3068" s="1">
        <v>100</v>
      </c>
      <c r="BD3068" s="1" t="s">
        <v>57601</v>
      </c>
      <c r="BE3068" s="1" t="s">
        <v>45549</v>
      </c>
      <c r="BF3068" s="1" t="s">
        <v>45549</v>
      </c>
      <c r="BG3068" s="1" t="s">
        <v>45549</v>
      </c>
      <c r="BH3068" s="1" t="s">
        <v>45549</v>
      </c>
      <c r="BI3068" s="1" t="s">
        <v>45549</v>
      </c>
      <c r="BJ3068" s="1" t="s">
        <v>45549</v>
      </c>
      <c r="BK3068" s="1" t="s">
        <v>45549</v>
      </c>
      <c r="BL3068" s="1" t="s">
        <v>45549</v>
      </c>
      <c r="BM3068" s="1" t="s">
        <v>45549</v>
      </c>
      <c r="BN3068" s="1" t="s">
        <v>45549</v>
      </c>
      <c r="BO3068" s="1" t="s">
        <v>45549</v>
      </c>
      <c r="BP3068" s="1" t="s">
        <v>45549</v>
      </c>
      <c r="BQ3068" s="1" t="s">
        <v>45549</v>
      </c>
      <c r="BR3068" s="1" t="s">
        <v>45549</v>
      </c>
    </row>
    <row r="3069" spans="1:70" x14ac:dyDescent="0.35">
      <c r="A3069" s="1" t="s">
        <v>12344</v>
      </c>
      <c r="B3069" s="1" t="s">
        <v>62416</v>
      </c>
      <c r="C3069" s="1">
        <v>61236</v>
      </c>
      <c r="D3069" s="1" t="s">
        <v>1210</v>
      </c>
      <c r="E3069" s="1" t="s">
        <v>36</v>
      </c>
      <c r="G3069" s="1" t="s">
        <v>1234</v>
      </c>
      <c r="J3069" s="1" t="s">
        <v>62234</v>
      </c>
      <c r="L3069" s="1" t="s">
        <v>45549</v>
      </c>
      <c r="O3069" s="1">
        <v>2.5</v>
      </c>
      <c r="Q3069" s="1">
        <v>1929</v>
      </c>
      <c r="AY3069" s="1" t="s">
        <v>76384</v>
      </c>
      <c r="AZ3069" s="1">
        <v>100</v>
      </c>
      <c r="BA3069" s="1" t="s">
        <v>76384</v>
      </c>
      <c r="BB3069" s="1">
        <v>100</v>
      </c>
      <c r="BD3069" s="1" t="s">
        <v>57601</v>
      </c>
      <c r="BE3069" s="1" t="s">
        <v>45549</v>
      </c>
      <c r="BF3069" s="1" t="s">
        <v>45549</v>
      </c>
      <c r="BG3069" s="1" t="s">
        <v>45549</v>
      </c>
      <c r="BH3069" s="1" t="s">
        <v>45549</v>
      </c>
      <c r="BI3069" s="1" t="s">
        <v>45549</v>
      </c>
      <c r="BJ3069" s="1" t="s">
        <v>45549</v>
      </c>
      <c r="BK3069" s="1" t="s">
        <v>45549</v>
      </c>
      <c r="BL3069" s="1" t="s">
        <v>45549</v>
      </c>
      <c r="BM3069" s="1" t="s">
        <v>45549</v>
      </c>
      <c r="BN3069" s="1" t="s">
        <v>45549</v>
      </c>
      <c r="BO3069" s="1" t="s">
        <v>45549</v>
      </c>
      <c r="BP3069" s="1" t="s">
        <v>45549</v>
      </c>
      <c r="BQ3069" s="1" t="s">
        <v>45549</v>
      </c>
      <c r="BR3069" s="1" t="s">
        <v>45549</v>
      </c>
    </row>
    <row r="3070" spans="1:70" x14ac:dyDescent="0.35">
      <c r="A3070" s="1" t="s">
        <v>12344</v>
      </c>
      <c r="B3070" s="1" t="s">
        <v>62417</v>
      </c>
      <c r="C3070" s="1">
        <v>61236</v>
      </c>
      <c r="D3070" s="1" t="s">
        <v>1210</v>
      </c>
      <c r="E3070" s="1" t="s">
        <v>18</v>
      </c>
      <c r="G3070" s="1" t="s">
        <v>1234</v>
      </c>
      <c r="J3070" s="1" t="s">
        <v>62234</v>
      </c>
      <c r="L3070" s="1" t="s">
        <v>45549</v>
      </c>
      <c r="O3070" s="1">
        <v>2.5</v>
      </c>
      <c r="Q3070" s="1">
        <v>1929</v>
      </c>
      <c r="AY3070" s="1" t="s">
        <v>76384</v>
      </c>
      <c r="AZ3070" s="1">
        <v>100</v>
      </c>
      <c r="BA3070" s="1" t="s">
        <v>76384</v>
      </c>
      <c r="BB3070" s="1">
        <v>100</v>
      </c>
      <c r="BD3070" s="1" t="s">
        <v>57601</v>
      </c>
      <c r="BE3070" s="1" t="s">
        <v>45549</v>
      </c>
      <c r="BF3070" s="1" t="s">
        <v>45549</v>
      </c>
      <c r="BG3070" s="1" t="s">
        <v>45549</v>
      </c>
      <c r="BH3070" s="1" t="s">
        <v>45549</v>
      </c>
      <c r="BI3070" s="1" t="s">
        <v>45549</v>
      </c>
      <c r="BJ3070" s="1" t="s">
        <v>45549</v>
      </c>
      <c r="BK3070" s="1" t="s">
        <v>45549</v>
      </c>
      <c r="BL3070" s="1" t="s">
        <v>45549</v>
      </c>
      <c r="BM3070" s="1" t="s">
        <v>45549</v>
      </c>
      <c r="BN3070" s="1" t="s">
        <v>45549</v>
      </c>
      <c r="BO3070" s="1" t="s">
        <v>45549</v>
      </c>
      <c r="BP3070" s="1" t="s">
        <v>45549</v>
      </c>
      <c r="BQ3070" s="1" t="s">
        <v>45549</v>
      </c>
      <c r="BR3070" s="1" t="s">
        <v>45549</v>
      </c>
    </row>
    <row r="3071" spans="1:70" x14ac:dyDescent="0.35">
      <c r="A3071" s="1" t="s">
        <v>62418</v>
      </c>
      <c r="B3071" s="1" t="s">
        <v>62419</v>
      </c>
      <c r="C3071" s="1">
        <v>61254</v>
      </c>
      <c r="D3071" s="1" t="s">
        <v>1210</v>
      </c>
      <c r="E3071" s="1" t="s">
        <v>1737</v>
      </c>
      <c r="G3071" s="1" t="s">
        <v>2629</v>
      </c>
      <c r="J3071" s="1" t="s">
        <v>62234</v>
      </c>
      <c r="L3071" s="1" t="s">
        <v>62420</v>
      </c>
      <c r="O3071" s="1">
        <v>5.8</v>
      </c>
      <c r="Q3071" s="1">
        <v>2014</v>
      </c>
      <c r="AY3071" s="1" t="s">
        <v>76385</v>
      </c>
      <c r="AZ3071" s="1">
        <v>100</v>
      </c>
      <c r="BA3071" s="1" t="s">
        <v>76385</v>
      </c>
      <c r="BB3071" s="1">
        <v>100</v>
      </c>
      <c r="BD3071" s="1" t="s">
        <v>57601</v>
      </c>
      <c r="BE3071" s="1" t="s">
        <v>45549</v>
      </c>
      <c r="BF3071" s="1" t="s">
        <v>45549</v>
      </c>
      <c r="BG3071" s="1" t="s">
        <v>45549</v>
      </c>
      <c r="BH3071" s="1" t="s">
        <v>45549</v>
      </c>
      <c r="BI3071" s="1" t="s">
        <v>45549</v>
      </c>
      <c r="BJ3071" s="1" t="s">
        <v>45549</v>
      </c>
      <c r="BK3071" s="1" t="s">
        <v>45549</v>
      </c>
      <c r="BL3071" s="1" t="s">
        <v>45549</v>
      </c>
      <c r="BM3071" s="1" t="s">
        <v>45549</v>
      </c>
      <c r="BN3071" s="1" t="s">
        <v>45549</v>
      </c>
      <c r="BO3071" s="1" t="s">
        <v>45549</v>
      </c>
      <c r="BP3071" s="1" t="s">
        <v>45549</v>
      </c>
      <c r="BQ3071" s="1" t="s">
        <v>45549</v>
      </c>
      <c r="BR3071" s="1" t="s">
        <v>45549</v>
      </c>
    </row>
    <row r="3072" spans="1:70" x14ac:dyDescent="0.35">
      <c r="A3072" s="1" t="s">
        <v>62418</v>
      </c>
      <c r="B3072" s="1" t="s">
        <v>62421</v>
      </c>
      <c r="C3072" s="1">
        <v>61254</v>
      </c>
      <c r="D3072" s="1" t="s">
        <v>1210</v>
      </c>
      <c r="E3072" s="1" t="s">
        <v>12598</v>
      </c>
      <c r="G3072" s="1" t="s">
        <v>1245</v>
      </c>
      <c r="J3072" s="1" t="s">
        <v>62234</v>
      </c>
      <c r="L3072" s="1" t="s">
        <v>62420</v>
      </c>
      <c r="O3072" s="1">
        <v>0.6</v>
      </c>
      <c r="Q3072" s="1">
        <v>2014</v>
      </c>
      <c r="AY3072" s="1" t="s">
        <v>76385</v>
      </c>
      <c r="AZ3072" s="1">
        <v>100</v>
      </c>
      <c r="BA3072" s="1" t="s">
        <v>76385</v>
      </c>
      <c r="BB3072" s="1">
        <v>100</v>
      </c>
      <c r="BD3072" s="1" t="s">
        <v>57601</v>
      </c>
      <c r="BE3072" s="1" t="s">
        <v>45549</v>
      </c>
      <c r="BF3072" s="1" t="s">
        <v>45549</v>
      </c>
      <c r="BG3072" s="1" t="s">
        <v>45549</v>
      </c>
      <c r="BH3072" s="1" t="s">
        <v>45549</v>
      </c>
      <c r="BI3072" s="1" t="s">
        <v>45549</v>
      </c>
      <c r="BJ3072" s="1" t="s">
        <v>45549</v>
      </c>
      <c r="BK3072" s="1" t="s">
        <v>45549</v>
      </c>
      <c r="BL3072" s="1" t="s">
        <v>45549</v>
      </c>
      <c r="BM3072" s="1" t="s">
        <v>45549</v>
      </c>
      <c r="BN3072" s="1" t="s">
        <v>45549</v>
      </c>
      <c r="BO3072" s="1" t="s">
        <v>45549</v>
      </c>
      <c r="BP3072" s="1" t="s">
        <v>45549</v>
      </c>
      <c r="BQ3072" s="1" t="s">
        <v>45549</v>
      </c>
      <c r="BR3072" s="1" t="s">
        <v>45549</v>
      </c>
    </row>
    <row r="3073" spans="1:70" x14ac:dyDescent="0.35">
      <c r="A3073" s="1" t="s">
        <v>62422</v>
      </c>
      <c r="B3073" s="1" t="s">
        <v>62423</v>
      </c>
      <c r="C3073" s="1">
        <v>61273</v>
      </c>
      <c r="D3073" s="1" t="s">
        <v>1210</v>
      </c>
      <c r="E3073" s="1" t="s">
        <v>62424</v>
      </c>
      <c r="G3073" s="1" t="s">
        <v>2629</v>
      </c>
      <c r="J3073" s="1" t="s">
        <v>62234</v>
      </c>
      <c r="L3073" s="1" t="s">
        <v>62425</v>
      </c>
      <c r="O3073" s="1">
        <v>1.7</v>
      </c>
      <c r="Q3073" s="1">
        <v>2011</v>
      </c>
      <c r="AY3073" s="1" t="s">
        <v>76386</v>
      </c>
      <c r="AZ3073" s="1">
        <v>100</v>
      </c>
      <c r="BA3073" s="1" t="s">
        <v>76386</v>
      </c>
      <c r="BB3073" s="1">
        <v>100</v>
      </c>
      <c r="BD3073" s="1" t="s">
        <v>57601</v>
      </c>
      <c r="BE3073" s="1" t="s">
        <v>45549</v>
      </c>
      <c r="BF3073" s="1" t="s">
        <v>45549</v>
      </c>
      <c r="BG3073" s="1" t="s">
        <v>45549</v>
      </c>
      <c r="BH3073" s="1" t="s">
        <v>45549</v>
      </c>
      <c r="BI3073" s="1" t="s">
        <v>45549</v>
      </c>
      <c r="BJ3073" s="1" t="s">
        <v>45549</v>
      </c>
      <c r="BK3073" s="1" t="s">
        <v>45549</v>
      </c>
      <c r="BL3073" s="1" t="s">
        <v>45549</v>
      </c>
      <c r="BM3073" s="1" t="s">
        <v>45549</v>
      </c>
      <c r="BN3073" s="1" t="s">
        <v>45549</v>
      </c>
      <c r="BO3073" s="1" t="s">
        <v>45549</v>
      </c>
      <c r="BP3073" s="1" t="s">
        <v>45549</v>
      </c>
      <c r="BQ3073" s="1" t="s">
        <v>45549</v>
      </c>
      <c r="BR3073" s="1" t="s">
        <v>45549</v>
      </c>
    </row>
    <row r="3074" spans="1:70" x14ac:dyDescent="0.35">
      <c r="A3074" s="1" t="s">
        <v>62426</v>
      </c>
      <c r="B3074" s="1" t="s">
        <v>62427</v>
      </c>
      <c r="C3074" s="1">
        <v>61639</v>
      </c>
      <c r="D3074" s="1" t="s">
        <v>1210</v>
      </c>
      <c r="E3074" s="1" t="s">
        <v>62428</v>
      </c>
      <c r="G3074" s="1" t="s">
        <v>1212</v>
      </c>
      <c r="J3074" s="1" t="s">
        <v>62234</v>
      </c>
      <c r="L3074" s="1" t="s">
        <v>62291</v>
      </c>
      <c r="O3074" s="1">
        <v>1</v>
      </c>
      <c r="Q3074" s="1">
        <v>2021</v>
      </c>
      <c r="AY3074" s="1" t="s">
        <v>62426</v>
      </c>
      <c r="AZ3074" s="1">
        <v>100</v>
      </c>
      <c r="BA3074" s="1" t="s">
        <v>62426</v>
      </c>
      <c r="BB3074" s="1">
        <v>100</v>
      </c>
      <c r="BD3074" s="1" t="s">
        <v>57601</v>
      </c>
      <c r="BE3074" s="1" t="s">
        <v>45549</v>
      </c>
      <c r="BF3074" s="1" t="s">
        <v>45549</v>
      </c>
      <c r="BG3074" s="1" t="s">
        <v>45549</v>
      </c>
      <c r="BH3074" s="1" t="s">
        <v>45549</v>
      </c>
      <c r="BI3074" s="1" t="s">
        <v>45549</v>
      </c>
      <c r="BJ3074" s="1" t="s">
        <v>45549</v>
      </c>
      <c r="BK3074" s="1" t="s">
        <v>45549</v>
      </c>
      <c r="BL3074" s="1" t="s">
        <v>45549</v>
      </c>
      <c r="BM3074" s="1" t="s">
        <v>45549</v>
      </c>
      <c r="BN3074" s="1" t="s">
        <v>45549</v>
      </c>
      <c r="BO3074" s="1" t="s">
        <v>45549</v>
      </c>
      <c r="BP3074" s="1" t="s">
        <v>45549</v>
      </c>
      <c r="BQ3074" s="1" t="s">
        <v>45549</v>
      </c>
      <c r="BR3074" s="1" t="s">
        <v>45549</v>
      </c>
    </row>
    <row r="3075" spans="1:70" x14ac:dyDescent="0.35">
      <c r="A3075" s="1" t="s">
        <v>62426</v>
      </c>
      <c r="B3075" s="1" t="s">
        <v>62429</v>
      </c>
      <c r="C3075" s="1">
        <v>61639</v>
      </c>
      <c r="D3075" s="1" t="s">
        <v>1210</v>
      </c>
      <c r="E3075" s="1" t="s">
        <v>62430</v>
      </c>
      <c r="G3075" s="1" t="s">
        <v>1212</v>
      </c>
      <c r="J3075" s="1" t="s">
        <v>62234</v>
      </c>
      <c r="L3075" s="1" t="s">
        <v>62291</v>
      </c>
      <c r="O3075" s="1">
        <v>1</v>
      </c>
      <c r="Q3075" s="1">
        <v>2021</v>
      </c>
      <c r="AY3075" s="1" t="s">
        <v>62426</v>
      </c>
      <c r="AZ3075" s="1">
        <v>100</v>
      </c>
      <c r="BA3075" s="1" t="s">
        <v>62426</v>
      </c>
      <c r="BB3075" s="1">
        <v>100</v>
      </c>
      <c r="BD3075" s="1" t="s">
        <v>57601</v>
      </c>
      <c r="BE3075" s="1" t="s">
        <v>45549</v>
      </c>
      <c r="BF3075" s="1" t="s">
        <v>45549</v>
      </c>
      <c r="BG3075" s="1" t="s">
        <v>45549</v>
      </c>
      <c r="BH3075" s="1" t="s">
        <v>45549</v>
      </c>
      <c r="BI3075" s="1" t="s">
        <v>45549</v>
      </c>
      <c r="BJ3075" s="1" t="s">
        <v>45549</v>
      </c>
      <c r="BK3075" s="1" t="s">
        <v>45549</v>
      </c>
      <c r="BL3075" s="1" t="s">
        <v>45549</v>
      </c>
      <c r="BM3075" s="1" t="s">
        <v>45549</v>
      </c>
      <c r="BN3075" s="1" t="s">
        <v>45549</v>
      </c>
      <c r="BO3075" s="1" t="s">
        <v>45549</v>
      </c>
      <c r="BP3075" s="1" t="s">
        <v>45549</v>
      </c>
      <c r="BQ3075" s="1" t="s">
        <v>45549</v>
      </c>
      <c r="BR3075" s="1" t="s">
        <v>45549</v>
      </c>
    </row>
    <row r="3076" spans="1:70" x14ac:dyDescent="0.35">
      <c r="A3076" s="1" t="s">
        <v>62426</v>
      </c>
      <c r="B3076" s="1" t="s">
        <v>62431</v>
      </c>
      <c r="C3076" s="1">
        <v>61639</v>
      </c>
      <c r="D3076" s="1" t="s">
        <v>1210</v>
      </c>
      <c r="E3076" s="1" t="s">
        <v>62432</v>
      </c>
      <c r="G3076" s="1" t="s">
        <v>1212</v>
      </c>
      <c r="J3076" s="1" t="s">
        <v>62234</v>
      </c>
      <c r="L3076" s="1" t="s">
        <v>62291</v>
      </c>
      <c r="O3076" s="1">
        <v>1</v>
      </c>
      <c r="Q3076" s="1">
        <v>2021</v>
      </c>
      <c r="AY3076" s="1" t="s">
        <v>62426</v>
      </c>
      <c r="AZ3076" s="1">
        <v>100</v>
      </c>
      <c r="BA3076" s="1" t="s">
        <v>62426</v>
      </c>
      <c r="BB3076" s="1">
        <v>100</v>
      </c>
      <c r="BD3076" s="1" t="s">
        <v>57601</v>
      </c>
      <c r="BE3076" s="1" t="s">
        <v>45549</v>
      </c>
      <c r="BF3076" s="1" t="s">
        <v>45549</v>
      </c>
      <c r="BG3076" s="1" t="s">
        <v>45549</v>
      </c>
      <c r="BH3076" s="1" t="s">
        <v>45549</v>
      </c>
      <c r="BI3076" s="1" t="s">
        <v>45549</v>
      </c>
      <c r="BJ3076" s="1" t="s">
        <v>45549</v>
      </c>
      <c r="BK3076" s="1" t="s">
        <v>45549</v>
      </c>
      <c r="BL3076" s="1" t="s">
        <v>45549</v>
      </c>
      <c r="BM3076" s="1" t="s">
        <v>45549</v>
      </c>
      <c r="BN3076" s="1" t="s">
        <v>45549</v>
      </c>
      <c r="BO3076" s="1" t="s">
        <v>45549</v>
      </c>
      <c r="BP3076" s="1" t="s">
        <v>45549</v>
      </c>
      <c r="BQ3076" s="1" t="s">
        <v>45549</v>
      </c>
      <c r="BR3076" s="1" t="s">
        <v>45549</v>
      </c>
    </row>
    <row r="3077" spans="1:70" x14ac:dyDescent="0.35">
      <c r="A3077" s="1" t="s">
        <v>62426</v>
      </c>
      <c r="B3077" s="1" t="s">
        <v>62433</v>
      </c>
      <c r="C3077" s="1">
        <v>61639</v>
      </c>
      <c r="D3077" s="1" t="s">
        <v>1210</v>
      </c>
      <c r="E3077" s="1" t="s">
        <v>62434</v>
      </c>
      <c r="G3077" s="1" t="s">
        <v>1212</v>
      </c>
      <c r="J3077" s="1" t="s">
        <v>62234</v>
      </c>
      <c r="L3077" s="1" t="s">
        <v>62291</v>
      </c>
      <c r="O3077" s="1">
        <v>1</v>
      </c>
      <c r="Q3077" s="1">
        <v>2021</v>
      </c>
      <c r="AY3077" s="1" t="s">
        <v>62426</v>
      </c>
      <c r="AZ3077" s="1">
        <v>100</v>
      </c>
      <c r="BA3077" s="1" t="s">
        <v>62426</v>
      </c>
      <c r="BB3077" s="1">
        <v>100</v>
      </c>
      <c r="BD3077" s="1" t="s">
        <v>57601</v>
      </c>
      <c r="BE3077" s="1" t="s">
        <v>45549</v>
      </c>
      <c r="BF3077" s="1" t="s">
        <v>45549</v>
      </c>
      <c r="BG3077" s="1" t="s">
        <v>45549</v>
      </c>
      <c r="BH3077" s="1" t="s">
        <v>45549</v>
      </c>
      <c r="BI3077" s="1" t="s">
        <v>45549</v>
      </c>
      <c r="BJ3077" s="1" t="s">
        <v>45549</v>
      </c>
      <c r="BK3077" s="1" t="s">
        <v>45549</v>
      </c>
      <c r="BL3077" s="1" t="s">
        <v>45549</v>
      </c>
      <c r="BM3077" s="1" t="s">
        <v>45549</v>
      </c>
      <c r="BN3077" s="1" t="s">
        <v>45549</v>
      </c>
      <c r="BO3077" s="1" t="s">
        <v>45549</v>
      </c>
      <c r="BP3077" s="1" t="s">
        <v>45549</v>
      </c>
      <c r="BQ3077" s="1" t="s">
        <v>45549</v>
      </c>
      <c r="BR3077" s="1" t="s">
        <v>45549</v>
      </c>
    </row>
    <row r="3078" spans="1:70" x14ac:dyDescent="0.35">
      <c r="A3078" s="1" t="s">
        <v>62435</v>
      </c>
      <c r="B3078" s="1" t="s">
        <v>62436</v>
      </c>
      <c r="C3078" s="1">
        <v>61659</v>
      </c>
      <c r="D3078" s="1" t="s">
        <v>1210</v>
      </c>
      <c r="E3078" s="1" t="s">
        <v>62437</v>
      </c>
      <c r="G3078" s="1" t="s">
        <v>1212</v>
      </c>
      <c r="J3078" s="1" t="s">
        <v>62234</v>
      </c>
      <c r="L3078" s="1" t="s">
        <v>62438</v>
      </c>
      <c r="O3078" s="1">
        <v>1.5</v>
      </c>
      <c r="Q3078" s="1">
        <v>2005</v>
      </c>
      <c r="AY3078" s="1" t="s">
        <v>62435</v>
      </c>
      <c r="AZ3078" s="1">
        <v>100</v>
      </c>
      <c r="BA3078" s="1" t="s">
        <v>62435</v>
      </c>
      <c r="BB3078" s="1">
        <v>100</v>
      </c>
      <c r="BD3078" s="1" t="s">
        <v>57601</v>
      </c>
      <c r="BE3078" s="1" t="s">
        <v>45549</v>
      </c>
      <c r="BF3078" s="1" t="s">
        <v>45549</v>
      </c>
      <c r="BG3078" s="1" t="s">
        <v>45549</v>
      </c>
      <c r="BH3078" s="1" t="s">
        <v>45549</v>
      </c>
      <c r="BI3078" s="1" t="s">
        <v>45549</v>
      </c>
      <c r="BJ3078" s="1" t="s">
        <v>45549</v>
      </c>
      <c r="BK3078" s="1" t="s">
        <v>45549</v>
      </c>
      <c r="BL3078" s="1" t="s">
        <v>45549</v>
      </c>
      <c r="BM3078" s="1" t="s">
        <v>45549</v>
      </c>
      <c r="BN3078" s="1" t="s">
        <v>45549</v>
      </c>
      <c r="BO3078" s="1" t="s">
        <v>45549</v>
      </c>
      <c r="BP3078" s="1" t="s">
        <v>45549</v>
      </c>
      <c r="BQ3078" s="1" t="s">
        <v>45549</v>
      </c>
      <c r="BR3078" s="1" t="s">
        <v>45549</v>
      </c>
    </row>
    <row r="3079" spans="1:70" x14ac:dyDescent="0.35">
      <c r="A3079" s="1" t="s">
        <v>62435</v>
      </c>
      <c r="B3079" s="1" t="s">
        <v>62439</v>
      </c>
      <c r="C3079" s="1">
        <v>61659</v>
      </c>
      <c r="D3079" s="1" t="s">
        <v>1210</v>
      </c>
      <c r="E3079" s="1" t="s">
        <v>62440</v>
      </c>
      <c r="G3079" s="1" t="s">
        <v>1212</v>
      </c>
      <c r="J3079" s="1" t="s">
        <v>62234</v>
      </c>
      <c r="L3079" s="1" t="s">
        <v>62438</v>
      </c>
      <c r="O3079" s="1">
        <v>1.5</v>
      </c>
      <c r="Q3079" s="1">
        <v>2004</v>
      </c>
      <c r="AY3079" s="1" t="s">
        <v>62435</v>
      </c>
      <c r="AZ3079" s="1">
        <v>100</v>
      </c>
      <c r="BA3079" s="1" t="s">
        <v>62435</v>
      </c>
      <c r="BB3079" s="1">
        <v>100</v>
      </c>
      <c r="BD3079" s="1" t="s">
        <v>57601</v>
      </c>
      <c r="BE3079" s="1" t="s">
        <v>45549</v>
      </c>
      <c r="BF3079" s="1" t="s">
        <v>45549</v>
      </c>
      <c r="BG3079" s="1" t="s">
        <v>45549</v>
      </c>
      <c r="BH3079" s="1" t="s">
        <v>45549</v>
      </c>
      <c r="BI3079" s="1" t="s">
        <v>45549</v>
      </c>
      <c r="BJ3079" s="1" t="s">
        <v>45549</v>
      </c>
      <c r="BK3079" s="1" t="s">
        <v>45549</v>
      </c>
      <c r="BL3079" s="1" t="s">
        <v>45549</v>
      </c>
      <c r="BM3079" s="1" t="s">
        <v>45549</v>
      </c>
      <c r="BN3079" s="1" t="s">
        <v>45549</v>
      </c>
      <c r="BO3079" s="1" t="s">
        <v>45549</v>
      </c>
      <c r="BP3079" s="1" t="s">
        <v>45549</v>
      </c>
      <c r="BQ3079" s="1" t="s">
        <v>45549</v>
      </c>
      <c r="BR3079" s="1" t="s">
        <v>45549</v>
      </c>
    </row>
    <row r="3080" spans="1:70" x14ac:dyDescent="0.35">
      <c r="A3080" s="1" t="s">
        <v>62435</v>
      </c>
      <c r="B3080" s="1" t="s">
        <v>62441</v>
      </c>
      <c r="C3080" s="1">
        <v>61659</v>
      </c>
      <c r="D3080" s="1" t="s">
        <v>1210</v>
      </c>
      <c r="E3080" s="1" t="s">
        <v>62442</v>
      </c>
      <c r="G3080" s="1" t="s">
        <v>1212</v>
      </c>
      <c r="J3080" s="1" t="s">
        <v>62234</v>
      </c>
      <c r="L3080" s="1" t="s">
        <v>62438</v>
      </c>
      <c r="O3080" s="1">
        <v>1.5</v>
      </c>
      <c r="Q3080" s="1">
        <v>2004</v>
      </c>
      <c r="AY3080" s="1" t="s">
        <v>62435</v>
      </c>
      <c r="AZ3080" s="1">
        <v>100</v>
      </c>
      <c r="BA3080" s="1" t="s">
        <v>62435</v>
      </c>
      <c r="BB3080" s="1">
        <v>100</v>
      </c>
      <c r="BD3080" s="1" t="s">
        <v>57601</v>
      </c>
      <c r="BE3080" s="1" t="s">
        <v>45549</v>
      </c>
      <c r="BF3080" s="1" t="s">
        <v>45549</v>
      </c>
      <c r="BG3080" s="1" t="s">
        <v>45549</v>
      </c>
      <c r="BH3080" s="1" t="s">
        <v>45549</v>
      </c>
      <c r="BI3080" s="1" t="s">
        <v>45549</v>
      </c>
      <c r="BJ3080" s="1" t="s">
        <v>45549</v>
      </c>
      <c r="BK3080" s="1" t="s">
        <v>45549</v>
      </c>
      <c r="BL3080" s="1" t="s">
        <v>45549</v>
      </c>
      <c r="BM3080" s="1" t="s">
        <v>45549</v>
      </c>
      <c r="BN3080" s="1" t="s">
        <v>45549</v>
      </c>
      <c r="BO3080" s="1" t="s">
        <v>45549</v>
      </c>
      <c r="BP3080" s="1" t="s">
        <v>45549</v>
      </c>
      <c r="BQ3080" s="1" t="s">
        <v>45549</v>
      </c>
      <c r="BR3080" s="1" t="s">
        <v>45549</v>
      </c>
    </row>
    <row r="3081" spans="1:70" x14ac:dyDescent="0.35">
      <c r="A3081" s="1" t="s">
        <v>62435</v>
      </c>
      <c r="B3081" s="1" t="s">
        <v>62443</v>
      </c>
      <c r="C3081" s="1">
        <v>61659</v>
      </c>
      <c r="D3081" s="1" t="s">
        <v>1210</v>
      </c>
      <c r="E3081" s="1" t="s">
        <v>22224</v>
      </c>
      <c r="G3081" s="1" t="s">
        <v>1212</v>
      </c>
      <c r="J3081" s="1" t="s">
        <v>62234</v>
      </c>
      <c r="L3081" s="1" t="s">
        <v>62438</v>
      </c>
      <c r="O3081" s="1">
        <v>1.5</v>
      </c>
      <c r="Q3081" s="1">
        <v>1998</v>
      </c>
      <c r="AY3081" s="1" t="s">
        <v>62435</v>
      </c>
      <c r="AZ3081" s="1">
        <v>100</v>
      </c>
      <c r="BA3081" s="1" t="s">
        <v>62435</v>
      </c>
      <c r="BB3081" s="1">
        <v>100</v>
      </c>
      <c r="BD3081" s="1" t="s">
        <v>57601</v>
      </c>
      <c r="BE3081" s="1" t="s">
        <v>45549</v>
      </c>
      <c r="BF3081" s="1" t="s">
        <v>45549</v>
      </c>
      <c r="BG3081" s="1" t="s">
        <v>45549</v>
      </c>
      <c r="BH3081" s="1" t="s">
        <v>45549</v>
      </c>
      <c r="BI3081" s="1" t="s">
        <v>45549</v>
      </c>
      <c r="BJ3081" s="1" t="s">
        <v>45549</v>
      </c>
      <c r="BK3081" s="1" t="s">
        <v>45549</v>
      </c>
      <c r="BL3081" s="1" t="s">
        <v>45549</v>
      </c>
      <c r="BM3081" s="1" t="s">
        <v>45549</v>
      </c>
      <c r="BN3081" s="1" t="s">
        <v>45549</v>
      </c>
      <c r="BO3081" s="1" t="s">
        <v>45549</v>
      </c>
      <c r="BP3081" s="1" t="s">
        <v>45549</v>
      </c>
      <c r="BQ3081" s="1" t="s">
        <v>45549</v>
      </c>
      <c r="BR3081" s="1" t="s">
        <v>45549</v>
      </c>
    </row>
    <row r="3082" spans="1:70" x14ac:dyDescent="0.35">
      <c r="A3082" s="1" t="s">
        <v>62435</v>
      </c>
      <c r="B3082" s="1" t="s">
        <v>62444</v>
      </c>
      <c r="C3082" s="1">
        <v>61659</v>
      </c>
      <c r="D3082" s="1" t="s">
        <v>1210</v>
      </c>
      <c r="E3082" s="1" t="s">
        <v>22226</v>
      </c>
      <c r="G3082" s="1" t="s">
        <v>1212</v>
      </c>
      <c r="J3082" s="1" t="s">
        <v>62234</v>
      </c>
      <c r="L3082" s="1" t="s">
        <v>62438</v>
      </c>
      <c r="O3082" s="1">
        <v>1.5</v>
      </c>
      <c r="Q3082" s="1">
        <v>1998</v>
      </c>
      <c r="AY3082" s="1" t="s">
        <v>62435</v>
      </c>
      <c r="AZ3082" s="1">
        <v>100</v>
      </c>
      <c r="BA3082" s="1" t="s">
        <v>62435</v>
      </c>
      <c r="BB3082" s="1">
        <v>100</v>
      </c>
      <c r="BD3082" s="1" t="s">
        <v>57601</v>
      </c>
      <c r="BE3082" s="1" t="s">
        <v>45549</v>
      </c>
      <c r="BF3082" s="1" t="s">
        <v>45549</v>
      </c>
      <c r="BG3082" s="1" t="s">
        <v>45549</v>
      </c>
      <c r="BH3082" s="1" t="s">
        <v>45549</v>
      </c>
      <c r="BI3082" s="1" t="s">
        <v>45549</v>
      </c>
      <c r="BJ3082" s="1" t="s">
        <v>45549</v>
      </c>
      <c r="BK3082" s="1" t="s">
        <v>45549</v>
      </c>
      <c r="BL3082" s="1" t="s">
        <v>45549</v>
      </c>
      <c r="BM3082" s="1" t="s">
        <v>45549</v>
      </c>
      <c r="BN3082" s="1" t="s">
        <v>45549</v>
      </c>
      <c r="BO3082" s="1" t="s">
        <v>45549</v>
      </c>
      <c r="BP3082" s="1" t="s">
        <v>45549</v>
      </c>
      <c r="BQ3082" s="1" t="s">
        <v>45549</v>
      </c>
      <c r="BR3082" s="1" t="s">
        <v>45549</v>
      </c>
    </row>
    <row r="3083" spans="1:70" x14ac:dyDescent="0.35">
      <c r="A3083" s="1" t="s">
        <v>62435</v>
      </c>
      <c r="B3083" s="1" t="s">
        <v>62445</v>
      </c>
      <c r="C3083" s="1">
        <v>61659</v>
      </c>
      <c r="D3083" s="1" t="s">
        <v>1210</v>
      </c>
      <c r="E3083" s="1" t="s">
        <v>62446</v>
      </c>
      <c r="G3083" s="1" t="s">
        <v>1212</v>
      </c>
      <c r="J3083" s="1" t="s">
        <v>62234</v>
      </c>
      <c r="L3083" s="1" t="s">
        <v>62438</v>
      </c>
      <c r="O3083" s="1">
        <v>1.5</v>
      </c>
      <c r="Q3083" s="1">
        <v>1998</v>
      </c>
      <c r="AY3083" s="1" t="s">
        <v>62435</v>
      </c>
      <c r="AZ3083" s="1">
        <v>100</v>
      </c>
      <c r="BA3083" s="1" t="s">
        <v>62435</v>
      </c>
      <c r="BB3083" s="1">
        <v>100</v>
      </c>
      <c r="BD3083" s="1" t="s">
        <v>57601</v>
      </c>
      <c r="BE3083" s="1" t="s">
        <v>45549</v>
      </c>
      <c r="BF3083" s="1" t="s">
        <v>45549</v>
      </c>
      <c r="BG3083" s="1" t="s">
        <v>45549</v>
      </c>
      <c r="BH3083" s="1" t="s">
        <v>45549</v>
      </c>
      <c r="BI3083" s="1" t="s">
        <v>45549</v>
      </c>
      <c r="BJ3083" s="1" t="s">
        <v>45549</v>
      </c>
      <c r="BK3083" s="1" t="s">
        <v>45549</v>
      </c>
      <c r="BL3083" s="1" t="s">
        <v>45549</v>
      </c>
      <c r="BM3083" s="1" t="s">
        <v>45549</v>
      </c>
      <c r="BN3083" s="1" t="s">
        <v>45549</v>
      </c>
      <c r="BO3083" s="1" t="s">
        <v>45549</v>
      </c>
      <c r="BP3083" s="1" t="s">
        <v>45549</v>
      </c>
      <c r="BQ3083" s="1" t="s">
        <v>45549</v>
      </c>
      <c r="BR3083" s="1" t="s">
        <v>45549</v>
      </c>
    </row>
    <row r="3084" spans="1:70" x14ac:dyDescent="0.35">
      <c r="A3084" s="1" t="s">
        <v>62435</v>
      </c>
      <c r="B3084" s="1" t="s">
        <v>62447</v>
      </c>
      <c r="C3084" s="1">
        <v>61659</v>
      </c>
      <c r="D3084" s="1" t="s">
        <v>1210</v>
      </c>
      <c r="E3084" s="1" t="s">
        <v>62448</v>
      </c>
      <c r="G3084" s="1" t="s">
        <v>1212</v>
      </c>
      <c r="J3084" s="1" t="s">
        <v>62234</v>
      </c>
      <c r="L3084" s="1" t="s">
        <v>62438</v>
      </c>
      <c r="O3084" s="1">
        <v>2</v>
      </c>
      <c r="Q3084" s="1">
        <v>2007</v>
      </c>
      <c r="AY3084" s="1" t="s">
        <v>62435</v>
      </c>
      <c r="AZ3084" s="1">
        <v>100</v>
      </c>
      <c r="BA3084" s="1" t="s">
        <v>62435</v>
      </c>
      <c r="BB3084" s="1">
        <v>100</v>
      </c>
      <c r="BD3084" s="1" t="s">
        <v>57601</v>
      </c>
      <c r="BE3084" s="1" t="s">
        <v>45549</v>
      </c>
      <c r="BF3084" s="1" t="s">
        <v>45549</v>
      </c>
      <c r="BG3084" s="1" t="s">
        <v>45549</v>
      </c>
      <c r="BH3084" s="1" t="s">
        <v>45549</v>
      </c>
      <c r="BI3084" s="1" t="s">
        <v>45549</v>
      </c>
      <c r="BJ3084" s="1" t="s">
        <v>45549</v>
      </c>
      <c r="BK3084" s="1" t="s">
        <v>45549</v>
      </c>
      <c r="BL3084" s="1" t="s">
        <v>45549</v>
      </c>
      <c r="BM3084" s="1" t="s">
        <v>45549</v>
      </c>
      <c r="BN3084" s="1" t="s">
        <v>45549</v>
      </c>
      <c r="BO3084" s="1" t="s">
        <v>45549</v>
      </c>
      <c r="BP3084" s="1" t="s">
        <v>45549</v>
      </c>
      <c r="BQ3084" s="1" t="s">
        <v>45549</v>
      </c>
      <c r="BR3084" s="1" t="s">
        <v>45549</v>
      </c>
    </row>
    <row r="3085" spans="1:70" x14ac:dyDescent="0.35">
      <c r="A3085" s="1" t="s">
        <v>62435</v>
      </c>
      <c r="B3085" s="1" t="s">
        <v>62449</v>
      </c>
      <c r="C3085" s="1">
        <v>61659</v>
      </c>
      <c r="D3085" s="1" t="s">
        <v>1210</v>
      </c>
      <c r="E3085" s="1" t="s">
        <v>21549</v>
      </c>
      <c r="G3085" s="1" t="s">
        <v>1212</v>
      </c>
      <c r="J3085" s="1" t="s">
        <v>62234</v>
      </c>
      <c r="L3085" s="1" t="s">
        <v>62438</v>
      </c>
      <c r="O3085" s="1">
        <v>1.5</v>
      </c>
      <c r="Q3085" s="1">
        <v>1997</v>
      </c>
      <c r="AY3085" s="1" t="s">
        <v>62435</v>
      </c>
      <c r="AZ3085" s="1">
        <v>100</v>
      </c>
      <c r="BA3085" s="1" t="s">
        <v>62435</v>
      </c>
      <c r="BB3085" s="1">
        <v>100</v>
      </c>
      <c r="BD3085" s="1" t="s">
        <v>57601</v>
      </c>
      <c r="BE3085" s="1" t="s">
        <v>45549</v>
      </c>
      <c r="BF3085" s="1" t="s">
        <v>45549</v>
      </c>
      <c r="BG3085" s="1" t="s">
        <v>45549</v>
      </c>
      <c r="BH3085" s="1" t="s">
        <v>45549</v>
      </c>
      <c r="BI3085" s="1" t="s">
        <v>45549</v>
      </c>
      <c r="BJ3085" s="1" t="s">
        <v>45549</v>
      </c>
      <c r="BK3085" s="1" t="s">
        <v>45549</v>
      </c>
      <c r="BL3085" s="1" t="s">
        <v>45549</v>
      </c>
      <c r="BM3085" s="1" t="s">
        <v>45549</v>
      </c>
      <c r="BN3085" s="1" t="s">
        <v>45549</v>
      </c>
      <c r="BO3085" s="1" t="s">
        <v>45549</v>
      </c>
      <c r="BP3085" s="1" t="s">
        <v>45549</v>
      </c>
      <c r="BQ3085" s="1" t="s">
        <v>45549</v>
      </c>
      <c r="BR3085" s="1" t="s">
        <v>45549</v>
      </c>
    </row>
    <row r="3086" spans="1:70" x14ac:dyDescent="0.35">
      <c r="A3086" s="1" t="s">
        <v>62435</v>
      </c>
      <c r="B3086" s="1" t="s">
        <v>62450</v>
      </c>
      <c r="C3086" s="1">
        <v>61659</v>
      </c>
      <c r="D3086" s="1" t="s">
        <v>1210</v>
      </c>
      <c r="E3086" s="1" t="s">
        <v>62451</v>
      </c>
      <c r="G3086" s="1" t="s">
        <v>1212</v>
      </c>
      <c r="J3086" s="1" t="s">
        <v>62234</v>
      </c>
      <c r="L3086" s="1" t="s">
        <v>62438</v>
      </c>
      <c r="O3086" s="1">
        <v>1</v>
      </c>
      <c r="Q3086" s="1">
        <v>2017</v>
      </c>
      <c r="AY3086" s="1" t="s">
        <v>62435</v>
      </c>
      <c r="AZ3086" s="1">
        <v>100</v>
      </c>
      <c r="BA3086" s="1" t="s">
        <v>62435</v>
      </c>
      <c r="BB3086" s="1">
        <v>100</v>
      </c>
      <c r="BD3086" s="1" t="s">
        <v>57601</v>
      </c>
      <c r="BE3086" s="1" t="s">
        <v>45549</v>
      </c>
      <c r="BF3086" s="1" t="s">
        <v>45549</v>
      </c>
      <c r="BG3086" s="1" t="s">
        <v>45549</v>
      </c>
      <c r="BH3086" s="1" t="s">
        <v>45549</v>
      </c>
      <c r="BI3086" s="1" t="s">
        <v>45549</v>
      </c>
      <c r="BJ3086" s="1" t="s">
        <v>45549</v>
      </c>
      <c r="BK3086" s="1" t="s">
        <v>45549</v>
      </c>
      <c r="BL3086" s="1" t="s">
        <v>45549</v>
      </c>
      <c r="BM3086" s="1" t="s">
        <v>45549</v>
      </c>
      <c r="BN3086" s="1" t="s">
        <v>45549</v>
      </c>
      <c r="BO3086" s="1" t="s">
        <v>45549</v>
      </c>
      <c r="BP3086" s="1" t="s">
        <v>45549</v>
      </c>
      <c r="BQ3086" s="1" t="s">
        <v>45549</v>
      </c>
      <c r="BR3086" s="1" t="s">
        <v>45549</v>
      </c>
    </row>
    <row r="3087" spans="1:70" x14ac:dyDescent="0.35">
      <c r="A3087" s="1" t="s">
        <v>62435</v>
      </c>
      <c r="B3087" s="1" t="s">
        <v>62452</v>
      </c>
      <c r="C3087" s="1">
        <v>61659</v>
      </c>
      <c r="D3087" s="1" t="s">
        <v>1210</v>
      </c>
      <c r="E3087" s="1" t="s">
        <v>62453</v>
      </c>
      <c r="G3087" s="1" t="s">
        <v>1212</v>
      </c>
      <c r="J3087" s="1" t="s">
        <v>62234</v>
      </c>
      <c r="L3087" s="1" t="s">
        <v>62438</v>
      </c>
      <c r="O3087" s="1">
        <v>1.5</v>
      </c>
      <c r="Q3087" s="1">
        <v>2007</v>
      </c>
      <c r="AY3087" s="1" t="s">
        <v>62435</v>
      </c>
      <c r="AZ3087" s="1">
        <v>100</v>
      </c>
      <c r="BA3087" s="1" t="s">
        <v>62435</v>
      </c>
      <c r="BB3087" s="1">
        <v>100</v>
      </c>
      <c r="BD3087" s="1" t="s">
        <v>57601</v>
      </c>
      <c r="BE3087" s="1" t="s">
        <v>45549</v>
      </c>
      <c r="BF3087" s="1" t="s">
        <v>45549</v>
      </c>
      <c r="BG3087" s="1" t="s">
        <v>45549</v>
      </c>
      <c r="BH3087" s="1" t="s">
        <v>45549</v>
      </c>
      <c r="BI3087" s="1" t="s">
        <v>45549</v>
      </c>
      <c r="BJ3087" s="1" t="s">
        <v>45549</v>
      </c>
      <c r="BK3087" s="1" t="s">
        <v>45549</v>
      </c>
      <c r="BL3087" s="1" t="s">
        <v>45549</v>
      </c>
      <c r="BM3087" s="1" t="s">
        <v>45549</v>
      </c>
      <c r="BN3087" s="1" t="s">
        <v>45549</v>
      </c>
      <c r="BO3087" s="1" t="s">
        <v>45549</v>
      </c>
      <c r="BP3087" s="1" t="s">
        <v>45549</v>
      </c>
      <c r="BQ3087" s="1" t="s">
        <v>45549</v>
      </c>
      <c r="BR3087" s="1" t="s">
        <v>45549</v>
      </c>
    </row>
    <row r="3088" spans="1:70" x14ac:dyDescent="0.35">
      <c r="A3088" s="1" t="s">
        <v>62435</v>
      </c>
      <c r="B3088" s="1" t="s">
        <v>62454</v>
      </c>
      <c r="C3088" s="1">
        <v>61659</v>
      </c>
      <c r="D3088" s="1" t="s">
        <v>1210</v>
      </c>
      <c r="E3088" s="1" t="s">
        <v>62455</v>
      </c>
      <c r="G3088" s="1" t="s">
        <v>1212</v>
      </c>
      <c r="J3088" s="1" t="s">
        <v>62234</v>
      </c>
      <c r="L3088" s="1" t="s">
        <v>62438</v>
      </c>
      <c r="O3088" s="1">
        <v>1.5</v>
      </c>
      <c r="Q3088" s="1">
        <v>2007</v>
      </c>
      <c r="AY3088" s="1" t="s">
        <v>62435</v>
      </c>
      <c r="AZ3088" s="1">
        <v>100</v>
      </c>
      <c r="BA3088" s="1" t="s">
        <v>62435</v>
      </c>
      <c r="BB3088" s="1">
        <v>100</v>
      </c>
      <c r="BD3088" s="1" t="s">
        <v>57601</v>
      </c>
      <c r="BE3088" s="1" t="s">
        <v>45549</v>
      </c>
      <c r="BF3088" s="1" t="s">
        <v>45549</v>
      </c>
      <c r="BG3088" s="1" t="s">
        <v>45549</v>
      </c>
      <c r="BH3088" s="1" t="s">
        <v>45549</v>
      </c>
      <c r="BI3088" s="1" t="s">
        <v>45549</v>
      </c>
      <c r="BJ3088" s="1" t="s">
        <v>45549</v>
      </c>
      <c r="BK3088" s="1" t="s">
        <v>45549</v>
      </c>
      <c r="BL3088" s="1" t="s">
        <v>45549</v>
      </c>
      <c r="BM3088" s="1" t="s">
        <v>45549</v>
      </c>
      <c r="BN3088" s="1" t="s">
        <v>45549</v>
      </c>
      <c r="BO3088" s="1" t="s">
        <v>45549</v>
      </c>
      <c r="BP3088" s="1" t="s">
        <v>45549</v>
      </c>
      <c r="BQ3088" s="1" t="s">
        <v>45549</v>
      </c>
      <c r="BR3088" s="1" t="s">
        <v>45549</v>
      </c>
    </row>
    <row r="3089" spans="1:70" x14ac:dyDescent="0.35">
      <c r="A3089" s="1" t="s">
        <v>62435</v>
      </c>
      <c r="B3089" s="1" t="s">
        <v>62456</v>
      </c>
      <c r="C3089" s="1">
        <v>61659</v>
      </c>
      <c r="D3089" s="1" t="s">
        <v>1210</v>
      </c>
      <c r="E3089" s="1" t="s">
        <v>1737</v>
      </c>
      <c r="G3089" s="1" t="s">
        <v>2629</v>
      </c>
      <c r="J3089" s="1" t="s">
        <v>62234</v>
      </c>
      <c r="L3089" s="1" t="s">
        <v>62438</v>
      </c>
      <c r="O3089" s="1">
        <v>2.2000000000000002</v>
      </c>
      <c r="Q3089" s="1">
        <v>2015</v>
      </c>
      <c r="AY3089" s="1" t="s">
        <v>62435</v>
      </c>
      <c r="AZ3089" s="1">
        <v>100</v>
      </c>
      <c r="BA3089" s="1" t="s">
        <v>62435</v>
      </c>
      <c r="BB3089" s="1">
        <v>100</v>
      </c>
      <c r="BD3089" s="1" t="s">
        <v>57601</v>
      </c>
      <c r="BE3089" s="1" t="s">
        <v>45549</v>
      </c>
      <c r="BF3089" s="1" t="s">
        <v>45549</v>
      </c>
      <c r="BG3089" s="1" t="s">
        <v>45549</v>
      </c>
      <c r="BH3089" s="1" t="s">
        <v>45549</v>
      </c>
      <c r="BI3089" s="1" t="s">
        <v>45549</v>
      </c>
      <c r="BJ3089" s="1" t="s">
        <v>45549</v>
      </c>
      <c r="BK3089" s="1" t="s">
        <v>45549</v>
      </c>
      <c r="BL3089" s="1" t="s">
        <v>45549</v>
      </c>
      <c r="BM3089" s="1" t="s">
        <v>45549</v>
      </c>
      <c r="BN3089" s="1" t="s">
        <v>45549</v>
      </c>
      <c r="BO3089" s="1" t="s">
        <v>45549</v>
      </c>
      <c r="BP3089" s="1" t="s">
        <v>45549</v>
      </c>
      <c r="BQ3089" s="1" t="s">
        <v>45549</v>
      </c>
      <c r="BR3089" s="1" t="s">
        <v>45549</v>
      </c>
    </row>
    <row r="3090" spans="1:70" x14ac:dyDescent="0.35">
      <c r="A3090" s="1" t="s">
        <v>62457</v>
      </c>
      <c r="B3090" s="1" t="s">
        <v>62458</v>
      </c>
      <c r="C3090" s="1">
        <v>61808</v>
      </c>
      <c r="D3090" s="1" t="s">
        <v>1210</v>
      </c>
      <c r="E3090" s="1" t="s">
        <v>62459</v>
      </c>
      <c r="G3090" s="1" t="s">
        <v>1212</v>
      </c>
      <c r="J3090" s="1" t="s">
        <v>62234</v>
      </c>
      <c r="L3090" s="1" t="s">
        <v>62460</v>
      </c>
      <c r="O3090" s="1">
        <v>1.5</v>
      </c>
      <c r="Q3090" s="1">
        <v>2007</v>
      </c>
      <c r="AY3090" s="1" t="s">
        <v>76387</v>
      </c>
      <c r="AZ3090" s="1">
        <v>100</v>
      </c>
      <c r="BA3090" s="1" t="s">
        <v>76387</v>
      </c>
      <c r="BB3090" s="1">
        <v>100</v>
      </c>
      <c r="BD3090" s="1" t="s">
        <v>57601</v>
      </c>
      <c r="BE3090" s="1" t="s">
        <v>45549</v>
      </c>
      <c r="BF3090" s="1" t="s">
        <v>45549</v>
      </c>
      <c r="BG3090" s="1" t="s">
        <v>45549</v>
      </c>
      <c r="BH3090" s="1" t="s">
        <v>45549</v>
      </c>
      <c r="BI3090" s="1" t="s">
        <v>45549</v>
      </c>
      <c r="BJ3090" s="1" t="s">
        <v>45549</v>
      </c>
      <c r="BK3090" s="1" t="s">
        <v>45549</v>
      </c>
      <c r="BL3090" s="1" t="s">
        <v>45549</v>
      </c>
      <c r="BM3090" s="1" t="s">
        <v>45549</v>
      </c>
      <c r="BN3090" s="1" t="s">
        <v>45549</v>
      </c>
      <c r="BO3090" s="1" t="s">
        <v>45549</v>
      </c>
      <c r="BP3090" s="1" t="s">
        <v>45549</v>
      </c>
      <c r="BQ3090" s="1" t="s">
        <v>45549</v>
      </c>
      <c r="BR3090" s="1" t="s">
        <v>45549</v>
      </c>
    </row>
    <row r="3091" spans="1:70" x14ac:dyDescent="0.35">
      <c r="A3091" s="1" t="s">
        <v>62457</v>
      </c>
      <c r="B3091" s="1" t="s">
        <v>62461</v>
      </c>
      <c r="C3091" s="1">
        <v>61808</v>
      </c>
      <c r="D3091" s="1" t="s">
        <v>1210</v>
      </c>
      <c r="E3091" s="1" t="s">
        <v>62462</v>
      </c>
      <c r="G3091" s="1" t="s">
        <v>1212</v>
      </c>
      <c r="J3091" s="1" t="s">
        <v>62234</v>
      </c>
      <c r="L3091" s="1" t="s">
        <v>62460</v>
      </c>
      <c r="O3091" s="1">
        <v>1.5</v>
      </c>
      <c r="Q3091" s="1">
        <v>2007</v>
      </c>
      <c r="AY3091" s="1" t="s">
        <v>76387</v>
      </c>
      <c r="AZ3091" s="1">
        <v>100</v>
      </c>
      <c r="BA3091" s="1" t="s">
        <v>76387</v>
      </c>
      <c r="BB3091" s="1">
        <v>100</v>
      </c>
      <c r="BD3091" s="1" t="s">
        <v>57601</v>
      </c>
      <c r="BE3091" s="1" t="s">
        <v>45549</v>
      </c>
      <c r="BF3091" s="1" t="s">
        <v>45549</v>
      </c>
      <c r="BG3091" s="1" t="s">
        <v>45549</v>
      </c>
      <c r="BH3091" s="1" t="s">
        <v>45549</v>
      </c>
      <c r="BI3091" s="1" t="s">
        <v>45549</v>
      </c>
      <c r="BJ3091" s="1" t="s">
        <v>45549</v>
      </c>
      <c r="BK3091" s="1" t="s">
        <v>45549</v>
      </c>
      <c r="BL3091" s="1" t="s">
        <v>45549</v>
      </c>
      <c r="BM3091" s="1" t="s">
        <v>45549</v>
      </c>
      <c r="BN3091" s="1" t="s">
        <v>45549</v>
      </c>
      <c r="BO3091" s="1" t="s">
        <v>45549</v>
      </c>
      <c r="BP3091" s="1" t="s">
        <v>45549</v>
      </c>
      <c r="BQ3091" s="1" t="s">
        <v>45549</v>
      </c>
      <c r="BR3091" s="1" t="s">
        <v>45549</v>
      </c>
    </row>
    <row r="3092" spans="1:70" x14ac:dyDescent="0.35">
      <c r="A3092" s="1" t="s">
        <v>62457</v>
      </c>
      <c r="B3092" s="1" t="s">
        <v>62463</v>
      </c>
      <c r="C3092" s="1">
        <v>61808</v>
      </c>
      <c r="D3092" s="1" t="s">
        <v>1210</v>
      </c>
      <c r="E3092" s="1" t="s">
        <v>62464</v>
      </c>
      <c r="G3092" s="1" t="s">
        <v>1212</v>
      </c>
      <c r="J3092" s="1" t="s">
        <v>62234</v>
      </c>
      <c r="L3092" s="1" t="s">
        <v>62460</v>
      </c>
      <c r="O3092" s="1">
        <v>2</v>
      </c>
      <c r="Q3092" s="1">
        <v>2007</v>
      </c>
      <c r="AY3092" s="1" t="s">
        <v>76387</v>
      </c>
      <c r="AZ3092" s="1">
        <v>100</v>
      </c>
      <c r="BA3092" s="1" t="s">
        <v>76387</v>
      </c>
      <c r="BB3092" s="1">
        <v>100</v>
      </c>
      <c r="BD3092" s="1" t="s">
        <v>57601</v>
      </c>
      <c r="BE3092" s="1" t="s">
        <v>45549</v>
      </c>
      <c r="BF3092" s="1" t="s">
        <v>45549</v>
      </c>
      <c r="BG3092" s="1" t="s">
        <v>45549</v>
      </c>
      <c r="BH3092" s="1" t="s">
        <v>45549</v>
      </c>
      <c r="BI3092" s="1" t="s">
        <v>45549</v>
      </c>
      <c r="BJ3092" s="1" t="s">
        <v>45549</v>
      </c>
      <c r="BK3092" s="1" t="s">
        <v>45549</v>
      </c>
      <c r="BL3092" s="1" t="s">
        <v>45549</v>
      </c>
      <c r="BM3092" s="1" t="s">
        <v>45549</v>
      </c>
      <c r="BN3092" s="1" t="s">
        <v>45549</v>
      </c>
      <c r="BO3092" s="1" t="s">
        <v>45549</v>
      </c>
      <c r="BP3092" s="1" t="s">
        <v>45549</v>
      </c>
      <c r="BQ3092" s="1" t="s">
        <v>45549</v>
      </c>
      <c r="BR3092" s="1" t="s">
        <v>45549</v>
      </c>
    </row>
    <row r="3093" spans="1:70" x14ac:dyDescent="0.35">
      <c r="A3093" s="1" t="s">
        <v>62457</v>
      </c>
      <c r="B3093" s="1" t="s">
        <v>62465</v>
      </c>
      <c r="C3093" s="1">
        <v>61808</v>
      </c>
      <c r="D3093" s="1" t="s">
        <v>1210</v>
      </c>
      <c r="E3093" s="1" t="s">
        <v>62466</v>
      </c>
      <c r="G3093" s="1" t="s">
        <v>1212</v>
      </c>
      <c r="J3093" s="1" t="s">
        <v>62234</v>
      </c>
      <c r="L3093" s="1" t="s">
        <v>62460</v>
      </c>
      <c r="O3093" s="1">
        <v>2</v>
      </c>
      <c r="Q3093" s="1">
        <v>2007</v>
      </c>
      <c r="AY3093" s="1" t="s">
        <v>76387</v>
      </c>
      <c r="AZ3093" s="1">
        <v>100</v>
      </c>
      <c r="BA3093" s="1" t="s">
        <v>76387</v>
      </c>
      <c r="BB3093" s="1">
        <v>100</v>
      </c>
      <c r="BD3093" s="1" t="s">
        <v>57601</v>
      </c>
      <c r="BE3093" s="1" t="s">
        <v>45549</v>
      </c>
      <c r="BF3093" s="1" t="s">
        <v>45549</v>
      </c>
      <c r="BG3093" s="1" t="s">
        <v>45549</v>
      </c>
      <c r="BH3093" s="1" t="s">
        <v>45549</v>
      </c>
      <c r="BI3093" s="1" t="s">
        <v>45549</v>
      </c>
      <c r="BJ3093" s="1" t="s">
        <v>45549</v>
      </c>
      <c r="BK3093" s="1" t="s">
        <v>45549</v>
      </c>
      <c r="BL3093" s="1" t="s">
        <v>45549</v>
      </c>
      <c r="BM3093" s="1" t="s">
        <v>45549</v>
      </c>
      <c r="BN3093" s="1" t="s">
        <v>45549</v>
      </c>
      <c r="BO3093" s="1" t="s">
        <v>45549</v>
      </c>
      <c r="BP3093" s="1" t="s">
        <v>45549</v>
      </c>
      <c r="BQ3093" s="1" t="s">
        <v>45549</v>
      </c>
      <c r="BR3093" s="1" t="s">
        <v>45549</v>
      </c>
    </row>
    <row r="3094" spans="1:70" x14ac:dyDescent="0.35">
      <c r="A3094" s="1" t="s">
        <v>62457</v>
      </c>
      <c r="B3094" s="1" t="s">
        <v>62467</v>
      </c>
      <c r="C3094" s="1">
        <v>61808</v>
      </c>
      <c r="D3094" s="1" t="s">
        <v>1210</v>
      </c>
      <c r="E3094" s="1" t="s">
        <v>14457</v>
      </c>
      <c r="G3094" s="1" t="s">
        <v>1212</v>
      </c>
      <c r="J3094" s="1" t="s">
        <v>62234</v>
      </c>
      <c r="L3094" s="1" t="s">
        <v>62460</v>
      </c>
      <c r="O3094" s="1">
        <v>2</v>
      </c>
      <c r="Q3094" s="1">
        <v>2007</v>
      </c>
      <c r="AY3094" s="1" t="s">
        <v>76387</v>
      </c>
      <c r="AZ3094" s="1">
        <v>100</v>
      </c>
      <c r="BA3094" s="1" t="s">
        <v>76387</v>
      </c>
      <c r="BB3094" s="1">
        <v>100</v>
      </c>
      <c r="BD3094" s="1" t="s">
        <v>57601</v>
      </c>
      <c r="BE3094" s="1" t="s">
        <v>45549</v>
      </c>
      <c r="BF3094" s="1" t="s">
        <v>45549</v>
      </c>
      <c r="BG3094" s="1" t="s">
        <v>45549</v>
      </c>
      <c r="BH3094" s="1" t="s">
        <v>45549</v>
      </c>
      <c r="BI3094" s="1" t="s">
        <v>45549</v>
      </c>
      <c r="BJ3094" s="1" t="s">
        <v>45549</v>
      </c>
      <c r="BK3094" s="1" t="s">
        <v>45549</v>
      </c>
      <c r="BL3094" s="1" t="s">
        <v>45549</v>
      </c>
      <c r="BM3094" s="1" t="s">
        <v>45549</v>
      </c>
      <c r="BN3094" s="1" t="s">
        <v>45549</v>
      </c>
      <c r="BO3094" s="1" t="s">
        <v>45549</v>
      </c>
      <c r="BP3094" s="1" t="s">
        <v>45549</v>
      </c>
      <c r="BQ3094" s="1" t="s">
        <v>45549</v>
      </c>
      <c r="BR3094" s="1" t="s">
        <v>45549</v>
      </c>
    </row>
    <row r="3095" spans="1:70" x14ac:dyDescent="0.35">
      <c r="A3095" s="1" t="s">
        <v>62468</v>
      </c>
      <c r="B3095" s="1" t="s">
        <v>62469</v>
      </c>
      <c r="C3095" s="1">
        <v>62410</v>
      </c>
      <c r="D3095" s="1" t="s">
        <v>1210</v>
      </c>
      <c r="E3095" s="1" t="s">
        <v>62470</v>
      </c>
      <c r="G3095" s="1" t="s">
        <v>1212</v>
      </c>
      <c r="J3095" s="1" t="s">
        <v>62234</v>
      </c>
      <c r="L3095" s="1" t="s">
        <v>62471</v>
      </c>
      <c r="O3095" s="1">
        <v>0.9</v>
      </c>
      <c r="Q3095" s="1">
        <v>2020</v>
      </c>
      <c r="AY3095" s="1" t="s">
        <v>62468</v>
      </c>
      <c r="AZ3095" s="1">
        <v>100</v>
      </c>
      <c r="BA3095" s="1" t="s">
        <v>62468</v>
      </c>
      <c r="BB3095" s="1">
        <v>100</v>
      </c>
      <c r="BD3095" s="1" t="s">
        <v>57601</v>
      </c>
      <c r="BE3095" s="1" t="s">
        <v>45549</v>
      </c>
      <c r="BF3095" s="1" t="s">
        <v>45549</v>
      </c>
      <c r="BG3095" s="1" t="s">
        <v>45549</v>
      </c>
      <c r="BH3095" s="1" t="s">
        <v>45549</v>
      </c>
      <c r="BI3095" s="1" t="s">
        <v>45549</v>
      </c>
      <c r="BJ3095" s="1" t="s">
        <v>45549</v>
      </c>
      <c r="BK3095" s="1" t="s">
        <v>45549</v>
      </c>
      <c r="BL3095" s="1" t="s">
        <v>45549</v>
      </c>
      <c r="BM3095" s="1" t="s">
        <v>45549</v>
      </c>
      <c r="BN3095" s="1" t="s">
        <v>45549</v>
      </c>
      <c r="BO3095" s="1" t="s">
        <v>45549</v>
      </c>
      <c r="BP3095" s="1" t="s">
        <v>45549</v>
      </c>
      <c r="BQ3095" s="1" t="s">
        <v>45549</v>
      </c>
      <c r="BR3095" s="1" t="s">
        <v>45549</v>
      </c>
    </row>
    <row r="3096" spans="1:70" x14ac:dyDescent="0.35">
      <c r="A3096" s="1" t="s">
        <v>62468</v>
      </c>
      <c r="B3096" s="1" t="s">
        <v>62472</v>
      </c>
      <c r="C3096" s="1">
        <v>62410</v>
      </c>
      <c r="D3096" s="1" t="s">
        <v>1210</v>
      </c>
      <c r="E3096" s="1" t="s">
        <v>62473</v>
      </c>
      <c r="G3096" s="1" t="s">
        <v>1212</v>
      </c>
      <c r="J3096" s="1" t="s">
        <v>62234</v>
      </c>
      <c r="L3096" s="1" t="s">
        <v>62471</v>
      </c>
      <c r="O3096" s="1">
        <v>0.9</v>
      </c>
      <c r="Q3096" s="1">
        <v>2020</v>
      </c>
      <c r="AY3096" s="1" t="s">
        <v>62468</v>
      </c>
      <c r="AZ3096" s="1">
        <v>100</v>
      </c>
      <c r="BA3096" s="1" t="s">
        <v>62468</v>
      </c>
      <c r="BB3096" s="1">
        <v>100</v>
      </c>
      <c r="BD3096" s="1" t="s">
        <v>57601</v>
      </c>
      <c r="BE3096" s="1" t="s">
        <v>45549</v>
      </c>
      <c r="BF3096" s="1" t="s">
        <v>45549</v>
      </c>
      <c r="BG3096" s="1" t="s">
        <v>45549</v>
      </c>
      <c r="BH3096" s="1" t="s">
        <v>45549</v>
      </c>
      <c r="BI3096" s="1" t="s">
        <v>45549</v>
      </c>
      <c r="BJ3096" s="1" t="s">
        <v>45549</v>
      </c>
      <c r="BK3096" s="1" t="s">
        <v>45549</v>
      </c>
      <c r="BL3096" s="1" t="s">
        <v>45549</v>
      </c>
      <c r="BM3096" s="1" t="s">
        <v>45549</v>
      </c>
      <c r="BN3096" s="1" t="s">
        <v>45549</v>
      </c>
      <c r="BO3096" s="1" t="s">
        <v>45549</v>
      </c>
      <c r="BP3096" s="1" t="s">
        <v>45549</v>
      </c>
      <c r="BQ3096" s="1" t="s">
        <v>45549</v>
      </c>
      <c r="BR3096" s="1" t="s">
        <v>45549</v>
      </c>
    </row>
    <row r="3097" spans="1:70" x14ac:dyDescent="0.35">
      <c r="A3097" s="1" t="s">
        <v>62468</v>
      </c>
      <c r="B3097" s="1" t="s">
        <v>62474</v>
      </c>
      <c r="C3097" s="1">
        <v>62410</v>
      </c>
      <c r="D3097" s="1" t="s">
        <v>1210</v>
      </c>
      <c r="E3097" s="1" t="s">
        <v>62475</v>
      </c>
      <c r="G3097" s="1" t="s">
        <v>1212</v>
      </c>
      <c r="J3097" s="1" t="s">
        <v>62234</v>
      </c>
      <c r="L3097" s="1" t="s">
        <v>62471</v>
      </c>
      <c r="O3097" s="1">
        <v>0.3</v>
      </c>
      <c r="Q3097" s="1">
        <v>2005</v>
      </c>
      <c r="AY3097" s="1" t="s">
        <v>62468</v>
      </c>
      <c r="AZ3097" s="1">
        <v>100</v>
      </c>
      <c r="BA3097" s="1" t="s">
        <v>62468</v>
      </c>
      <c r="BB3097" s="1">
        <v>100</v>
      </c>
      <c r="BD3097" s="1" t="s">
        <v>57601</v>
      </c>
      <c r="BE3097" s="1" t="s">
        <v>45549</v>
      </c>
      <c r="BF3097" s="1" t="s">
        <v>45549</v>
      </c>
      <c r="BG3097" s="1" t="s">
        <v>45549</v>
      </c>
      <c r="BH3097" s="1" t="s">
        <v>45549</v>
      </c>
      <c r="BI3097" s="1" t="s">
        <v>45549</v>
      </c>
      <c r="BJ3097" s="1" t="s">
        <v>45549</v>
      </c>
      <c r="BK3097" s="1" t="s">
        <v>45549</v>
      </c>
      <c r="BL3097" s="1" t="s">
        <v>45549</v>
      </c>
      <c r="BM3097" s="1" t="s">
        <v>45549</v>
      </c>
      <c r="BN3097" s="1" t="s">
        <v>45549</v>
      </c>
      <c r="BO3097" s="1" t="s">
        <v>45549</v>
      </c>
      <c r="BP3097" s="1" t="s">
        <v>45549</v>
      </c>
      <c r="BQ3097" s="1" t="s">
        <v>45549</v>
      </c>
      <c r="BR3097" s="1" t="s">
        <v>45549</v>
      </c>
    </row>
    <row r="3098" spans="1:70" x14ac:dyDescent="0.35">
      <c r="A3098" s="1" t="s">
        <v>62468</v>
      </c>
      <c r="B3098" s="1" t="s">
        <v>62476</v>
      </c>
      <c r="C3098" s="1">
        <v>62410</v>
      </c>
      <c r="D3098" s="1" t="s">
        <v>1210</v>
      </c>
      <c r="E3098" s="1" t="s">
        <v>62477</v>
      </c>
      <c r="G3098" s="1" t="s">
        <v>1212</v>
      </c>
      <c r="J3098" s="1" t="s">
        <v>62234</v>
      </c>
      <c r="L3098" s="1" t="s">
        <v>62471</v>
      </c>
      <c r="O3098" s="1">
        <v>1.6</v>
      </c>
      <c r="Q3098" s="1">
        <v>2005</v>
      </c>
      <c r="AY3098" s="1" t="s">
        <v>62468</v>
      </c>
      <c r="AZ3098" s="1">
        <v>100</v>
      </c>
      <c r="BA3098" s="1" t="s">
        <v>62468</v>
      </c>
      <c r="BB3098" s="1">
        <v>100</v>
      </c>
      <c r="BD3098" s="1" t="s">
        <v>57601</v>
      </c>
      <c r="BE3098" s="1" t="s">
        <v>45549</v>
      </c>
      <c r="BF3098" s="1" t="s">
        <v>45549</v>
      </c>
      <c r="BG3098" s="1" t="s">
        <v>45549</v>
      </c>
      <c r="BH3098" s="1" t="s">
        <v>45549</v>
      </c>
      <c r="BI3098" s="1" t="s">
        <v>45549</v>
      </c>
      <c r="BJ3098" s="1" t="s">
        <v>45549</v>
      </c>
      <c r="BK3098" s="1" t="s">
        <v>45549</v>
      </c>
      <c r="BL3098" s="1" t="s">
        <v>45549</v>
      </c>
      <c r="BM3098" s="1" t="s">
        <v>45549</v>
      </c>
      <c r="BN3098" s="1" t="s">
        <v>45549</v>
      </c>
      <c r="BO3098" s="1" t="s">
        <v>45549</v>
      </c>
      <c r="BP3098" s="1" t="s">
        <v>45549</v>
      </c>
      <c r="BQ3098" s="1" t="s">
        <v>45549</v>
      </c>
      <c r="BR3098" s="1" t="s">
        <v>45549</v>
      </c>
    </row>
    <row r="3099" spans="1:70" x14ac:dyDescent="0.35">
      <c r="A3099" s="1" t="s">
        <v>62478</v>
      </c>
      <c r="B3099" s="1" t="s">
        <v>62479</v>
      </c>
      <c r="C3099" s="1">
        <v>62841</v>
      </c>
      <c r="D3099" s="1" t="s">
        <v>1210</v>
      </c>
      <c r="E3099" s="1" t="s">
        <v>62480</v>
      </c>
      <c r="G3099" s="1" t="s">
        <v>1212</v>
      </c>
      <c r="J3099" s="1" t="s">
        <v>62234</v>
      </c>
      <c r="L3099" s="1" t="s">
        <v>62481</v>
      </c>
      <c r="O3099" s="1">
        <v>1.5</v>
      </c>
      <c r="Q3099" s="1">
        <v>1996</v>
      </c>
      <c r="AY3099" s="1" t="s">
        <v>62478</v>
      </c>
      <c r="AZ3099" s="1">
        <v>100</v>
      </c>
      <c r="BA3099" s="1" t="s">
        <v>62478</v>
      </c>
      <c r="BB3099" s="1">
        <v>100</v>
      </c>
      <c r="BD3099" s="1" t="s">
        <v>57601</v>
      </c>
      <c r="BE3099" s="1" t="s">
        <v>45549</v>
      </c>
      <c r="BF3099" s="1" t="s">
        <v>45549</v>
      </c>
      <c r="BG3099" s="1" t="s">
        <v>45549</v>
      </c>
      <c r="BH3099" s="1" t="s">
        <v>45549</v>
      </c>
      <c r="BI3099" s="1" t="s">
        <v>45549</v>
      </c>
      <c r="BJ3099" s="1" t="s">
        <v>45549</v>
      </c>
      <c r="BK3099" s="1" t="s">
        <v>45549</v>
      </c>
      <c r="BL3099" s="1" t="s">
        <v>45549</v>
      </c>
      <c r="BM3099" s="1" t="s">
        <v>45549</v>
      </c>
      <c r="BN3099" s="1" t="s">
        <v>45549</v>
      </c>
      <c r="BO3099" s="1" t="s">
        <v>45549</v>
      </c>
      <c r="BP3099" s="1" t="s">
        <v>45549</v>
      </c>
      <c r="BQ3099" s="1" t="s">
        <v>45549</v>
      </c>
      <c r="BR3099" s="1" t="s">
        <v>45549</v>
      </c>
    </row>
    <row r="3100" spans="1:70" x14ac:dyDescent="0.35">
      <c r="A3100" s="1" t="s">
        <v>62478</v>
      </c>
      <c r="B3100" s="1" t="s">
        <v>62482</v>
      </c>
      <c r="C3100" s="1">
        <v>62841</v>
      </c>
      <c r="D3100" s="1" t="s">
        <v>1210</v>
      </c>
      <c r="E3100" s="1" t="s">
        <v>62483</v>
      </c>
      <c r="G3100" s="1" t="s">
        <v>1212</v>
      </c>
      <c r="J3100" s="1" t="s">
        <v>62234</v>
      </c>
      <c r="L3100" s="1" t="s">
        <v>62481</v>
      </c>
      <c r="O3100" s="1">
        <v>1.5</v>
      </c>
      <c r="Q3100" s="1">
        <v>1996</v>
      </c>
      <c r="AY3100" s="1" t="s">
        <v>62478</v>
      </c>
      <c r="AZ3100" s="1">
        <v>100</v>
      </c>
      <c r="BA3100" s="1" t="s">
        <v>62478</v>
      </c>
      <c r="BB3100" s="1">
        <v>100</v>
      </c>
      <c r="BD3100" s="1" t="s">
        <v>57601</v>
      </c>
      <c r="BE3100" s="1" t="s">
        <v>45549</v>
      </c>
      <c r="BF3100" s="1" t="s">
        <v>45549</v>
      </c>
      <c r="BG3100" s="1" t="s">
        <v>45549</v>
      </c>
      <c r="BH3100" s="1" t="s">
        <v>45549</v>
      </c>
      <c r="BI3100" s="1" t="s">
        <v>45549</v>
      </c>
      <c r="BJ3100" s="1" t="s">
        <v>45549</v>
      </c>
      <c r="BK3100" s="1" t="s">
        <v>45549</v>
      </c>
      <c r="BL3100" s="1" t="s">
        <v>45549</v>
      </c>
      <c r="BM3100" s="1" t="s">
        <v>45549</v>
      </c>
      <c r="BN3100" s="1" t="s">
        <v>45549</v>
      </c>
      <c r="BO3100" s="1" t="s">
        <v>45549</v>
      </c>
      <c r="BP3100" s="1" t="s">
        <v>45549</v>
      </c>
      <c r="BQ3100" s="1" t="s">
        <v>45549</v>
      </c>
      <c r="BR3100" s="1" t="s">
        <v>45549</v>
      </c>
    </row>
    <row r="3101" spans="1:70" x14ac:dyDescent="0.35">
      <c r="A3101" s="1" t="s">
        <v>62478</v>
      </c>
      <c r="B3101" s="1" t="s">
        <v>62484</v>
      </c>
      <c r="C3101" s="1">
        <v>62841</v>
      </c>
      <c r="D3101" s="1" t="s">
        <v>1210</v>
      </c>
      <c r="E3101" s="1" t="s">
        <v>62485</v>
      </c>
      <c r="G3101" s="1" t="s">
        <v>1212</v>
      </c>
      <c r="J3101" s="1" t="s">
        <v>62234</v>
      </c>
      <c r="L3101" s="1" t="s">
        <v>62481</v>
      </c>
      <c r="O3101" s="1">
        <v>1.5</v>
      </c>
      <c r="Q3101" s="1">
        <v>1996</v>
      </c>
      <c r="AY3101" s="1" t="s">
        <v>62478</v>
      </c>
      <c r="AZ3101" s="1">
        <v>100</v>
      </c>
      <c r="BA3101" s="1" t="s">
        <v>62478</v>
      </c>
      <c r="BB3101" s="1">
        <v>100</v>
      </c>
      <c r="BD3101" s="1" t="s">
        <v>57601</v>
      </c>
      <c r="BE3101" s="1" t="s">
        <v>45549</v>
      </c>
      <c r="BF3101" s="1" t="s">
        <v>45549</v>
      </c>
      <c r="BG3101" s="1" t="s">
        <v>45549</v>
      </c>
      <c r="BH3101" s="1" t="s">
        <v>45549</v>
      </c>
      <c r="BI3101" s="1" t="s">
        <v>45549</v>
      </c>
      <c r="BJ3101" s="1" t="s">
        <v>45549</v>
      </c>
      <c r="BK3101" s="1" t="s">
        <v>45549</v>
      </c>
      <c r="BL3101" s="1" t="s">
        <v>45549</v>
      </c>
      <c r="BM3101" s="1" t="s">
        <v>45549</v>
      </c>
      <c r="BN3101" s="1" t="s">
        <v>45549</v>
      </c>
      <c r="BO3101" s="1" t="s">
        <v>45549</v>
      </c>
      <c r="BP3101" s="1" t="s">
        <v>45549</v>
      </c>
      <c r="BQ3101" s="1" t="s">
        <v>45549</v>
      </c>
      <c r="BR3101" s="1" t="s">
        <v>45549</v>
      </c>
    </row>
    <row r="3102" spans="1:70" x14ac:dyDescent="0.35">
      <c r="A3102" s="1" t="s">
        <v>62486</v>
      </c>
      <c r="B3102" s="1" t="s">
        <v>62487</v>
      </c>
      <c r="C3102" s="1">
        <v>62850</v>
      </c>
      <c r="D3102" s="1" t="s">
        <v>1210</v>
      </c>
      <c r="E3102" s="1" t="s">
        <v>62488</v>
      </c>
      <c r="G3102" s="1" t="s">
        <v>1212</v>
      </c>
      <c r="J3102" s="1" t="s">
        <v>62234</v>
      </c>
      <c r="L3102" s="1" t="s">
        <v>62271</v>
      </c>
      <c r="O3102" s="1">
        <v>1.3</v>
      </c>
      <c r="Q3102" s="1">
        <v>1998</v>
      </c>
      <c r="AY3102" s="1" t="s">
        <v>62486</v>
      </c>
      <c r="AZ3102" s="1">
        <v>100</v>
      </c>
      <c r="BA3102" s="1" t="s">
        <v>62486</v>
      </c>
      <c r="BB3102" s="1">
        <v>100</v>
      </c>
      <c r="BD3102" s="1" t="s">
        <v>57601</v>
      </c>
      <c r="BE3102" s="1" t="s">
        <v>45549</v>
      </c>
      <c r="BF3102" s="1" t="s">
        <v>45549</v>
      </c>
      <c r="BG3102" s="1" t="s">
        <v>45549</v>
      </c>
      <c r="BH3102" s="1" t="s">
        <v>45549</v>
      </c>
      <c r="BI3102" s="1" t="s">
        <v>45549</v>
      </c>
      <c r="BJ3102" s="1" t="s">
        <v>45549</v>
      </c>
      <c r="BK3102" s="1" t="s">
        <v>45549</v>
      </c>
      <c r="BL3102" s="1" t="s">
        <v>45549</v>
      </c>
      <c r="BM3102" s="1" t="s">
        <v>45549</v>
      </c>
      <c r="BN3102" s="1" t="s">
        <v>45549</v>
      </c>
      <c r="BO3102" s="1" t="s">
        <v>45549</v>
      </c>
      <c r="BP3102" s="1" t="s">
        <v>45549</v>
      </c>
      <c r="BQ3102" s="1" t="s">
        <v>45549</v>
      </c>
      <c r="BR3102" s="1" t="s">
        <v>45549</v>
      </c>
    </row>
    <row r="3103" spans="1:70" x14ac:dyDescent="0.35">
      <c r="A3103" s="1" t="s">
        <v>62486</v>
      </c>
      <c r="B3103" s="1" t="s">
        <v>62489</v>
      </c>
      <c r="C3103" s="1">
        <v>62850</v>
      </c>
      <c r="D3103" s="1" t="s">
        <v>1210</v>
      </c>
      <c r="E3103" s="1" t="s">
        <v>62490</v>
      </c>
      <c r="G3103" s="1" t="s">
        <v>1212</v>
      </c>
      <c r="J3103" s="1" t="s">
        <v>62234</v>
      </c>
      <c r="L3103" s="1" t="s">
        <v>62271</v>
      </c>
      <c r="O3103" s="1">
        <v>1.5</v>
      </c>
      <c r="Q3103" s="1">
        <v>2008</v>
      </c>
      <c r="AY3103" s="1" t="s">
        <v>62486</v>
      </c>
      <c r="AZ3103" s="1">
        <v>100</v>
      </c>
      <c r="BA3103" s="1" t="s">
        <v>62486</v>
      </c>
      <c r="BB3103" s="1">
        <v>100</v>
      </c>
      <c r="BD3103" s="1" t="s">
        <v>57601</v>
      </c>
      <c r="BE3103" s="1" t="s">
        <v>45549</v>
      </c>
      <c r="BF3103" s="1" t="s">
        <v>45549</v>
      </c>
      <c r="BG3103" s="1" t="s">
        <v>45549</v>
      </c>
      <c r="BH3103" s="1" t="s">
        <v>45549</v>
      </c>
      <c r="BI3103" s="1" t="s">
        <v>45549</v>
      </c>
      <c r="BJ3103" s="1" t="s">
        <v>45549</v>
      </c>
      <c r="BK3103" s="1" t="s">
        <v>45549</v>
      </c>
      <c r="BL3103" s="1" t="s">
        <v>45549</v>
      </c>
      <c r="BM3103" s="1" t="s">
        <v>45549</v>
      </c>
      <c r="BN3103" s="1" t="s">
        <v>45549</v>
      </c>
      <c r="BO3103" s="1" t="s">
        <v>45549</v>
      </c>
      <c r="BP3103" s="1" t="s">
        <v>45549</v>
      </c>
      <c r="BQ3103" s="1" t="s">
        <v>45549</v>
      </c>
      <c r="BR3103" s="1" t="s">
        <v>45549</v>
      </c>
    </row>
    <row r="3104" spans="1:70" x14ac:dyDescent="0.35">
      <c r="A3104" s="1" t="s">
        <v>62486</v>
      </c>
      <c r="B3104" s="1" t="s">
        <v>62491</v>
      </c>
      <c r="C3104" s="1">
        <v>62850</v>
      </c>
      <c r="D3104" s="1" t="s">
        <v>1210</v>
      </c>
      <c r="E3104" s="1" t="s">
        <v>62492</v>
      </c>
      <c r="G3104" s="1" t="s">
        <v>1212</v>
      </c>
      <c r="J3104" s="1" t="s">
        <v>62234</v>
      </c>
      <c r="L3104" s="1" t="s">
        <v>62271</v>
      </c>
      <c r="O3104" s="1">
        <v>0.2</v>
      </c>
      <c r="Q3104" s="1">
        <v>1998</v>
      </c>
      <c r="AY3104" s="1" t="s">
        <v>62486</v>
      </c>
      <c r="AZ3104" s="1">
        <v>100</v>
      </c>
      <c r="BA3104" s="1" t="s">
        <v>62486</v>
      </c>
      <c r="BB3104" s="1">
        <v>100</v>
      </c>
      <c r="BD3104" s="1" t="s">
        <v>57601</v>
      </c>
      <c r="BE3104" s="1" t="s">
        <v>45549</v>
      </c>
      <c r="BF3104" s="1" t="s">
        <v>45549</v>
      </c>
      <c r="BG3104" s="1" t="s">
        <v>45549</v>
      </c>
      <c r="BH3104" s="1" t="s">
        <v>45549</v>
      </c>
      <c r="BI3104" s="1" t="s">
        <v>45549</v>
      </c>
      <c r="BJ3104" s="1" t="s">
        <v>45549</v>
      </c>
      <c r="BK3104" s="1" t="s">
        <v>45549</v>
      </c>
      <c r="BL3104" s="1" t="s">
        <v>45549</v>
      </c>
      <c r="BM3104" s="1" t="s">
        <v>45549</v>
      </c>
      <c r="BN3104" s="1" t="s">
        <v>45549</v>
      </c>
      <c r="BO3104" s="1" t="s">
        <v>45549</v>
      </c>
      <c r="BP3104" s="1" t="s">
        <v>45549</v>
      </c>
      <c r="BQ3104" s="1" t="s">
        <v>45549</v>
      </c>
      <c r="BR3104" s="1" t="s">
        <v>45549</v>
      </c>
    </row>
    <row r="3105" spans="1:70" x14ac:dyDescent="0.35">
      <c r="A3105" s="1" t="s">
        <v>62493</v>
      </c>
      <c r="B3105" s="1" t="s">
        <v>62494</v>
      </c>
      <c r="C3105" s="1">
        <v>62851</v>
      </c>
      <c r="D3105" s="1" t="s">
        <v>1210</v>
      </c>
      <c r="E3105" s="1" t="s">
        <v>62495</v>
      </c>
      <c r="G3105" s="1" t="s">
        <v>1212</v>
      </c>
      <c r="J3105" s="1" t="s">
        <v>62234</v>
      </c>
      <c r="L3105" s="1" t="s">
        <v>62496</v>
      </c>
      <c r="O3105" s="1">
        <v>0.6</v>
      </c>
      <c r="Q3105" s="1">
        <v>2011</v>
      </c>
      <c r="AY3105" s="1" t="s">
        <v>80618</v>
      </c>
      <c r="AZ3105" s="1">
        <v>100</v>
      </c>
      <c r="BA3105" s="1" t="s">
        <v>80618</v>
      </c>
      <c r="BB3105" s="1">
        <v>100</v>
      </c>
      <c r="BD3105" s="1" t="s">
        <v>57601</v>
      </c>
      <c r="BE3105" s="1" t="s">
        <v>45549</v>
      </c>
      <c r="BF3105" s="1" t="s">
        <v>45549</v>
      </c>
      <c r="BG3105" s="1" t="s">
        <v>45549</v>
      </c>
      <c r="BH3105" s="1" t="s">
        <v>45549</v>
      </c>
      <c r="BI3105" s="1" t="s">
        <v>45549</v>
      </c>
      <c r="BJ3105" s="1" t="s">
        <v>45549</v>
      </c>
      <c r="BK3105" s="1" t="s">
        <v>45549</v>
      </c>
      <c r="BL3105" s="1" t="s">
        <v>45549</v>
      </c>
      <c r="BM3105" s="1" t="s">
        <v>45549</v>
      </c>
      <c r="BN3105" s="1" t="s">
        <v>45549</v>
      </c>
      <c r="BO3105" s="1" t="s">
        <v>45549</v>
      </c>
      <c r="BP3105" s="1" t="s">
        <v>45549</v>
      </c>
      <c r="BQ3105" s="1" t="s">
        <v>45549</v>
      </c>
      <c r="BR3105" s="1" t="s">
        <v>45549</v>
      </c>
    </row>
    <row r="3106" spans="1:70" x14ac:dyDescent="0.35">
      <c r="A3106" s="1" t="s">
        <v>62493</v>
      </c>
      <c r="B3106" s="1" t="s">
        <v>62497</v>
      </c>
      <c r="C3106" s="1">
        <v>62851</v>
      </c>
      <c r="D3106" s="1" t="s">
        <v>1210</v>
      </c>
      <c r="E3106" s="1" t="s">
        <v>62498</v>
      </c>
      <c r="G3106" s="1" t="s">
        <v>1212</v>
      </c>
      <c r="J3106" s="1" t="s">
        <v>62234</v>
      </c>
      <c r="L3106" s="1" t="s">
        <v>62496</v>
      </c>
      <c r="O3106" s="1">
        <v>0.6</v>
      </c>
      <c r="Q3106" s="1">
        <v>2018</v>
      </c>
      <c r="AY3106" s="1" t="s">
        <v>80618</v>
      </c>
      <c r="AZ3106" s="1">
        <v>100</v>
      </c>
      <c r="BA3106" s="1" t="s">
        <v>80618</v>
      </c>
      <c r="BB3106" s="1">
        <v>100</v>
      </c>
      <c r="BD3106" s="1" t="s">
        <v>57601</v>
      </c>
      <c r="BE3106" s="1" t="s">
        <v>45549</v>
      </c>
      <c r="BF3106" s="1" t="s">
        <v>45549</v>
      </c>
      <c r="BG3106" s="1" t="s">
        <v>45549</v>
      </c>
      <c r="BH3106" s="1" t="s">
        <v>45549</v>
      </c>
      <c r="BI3106" s="1" t="s">
        <v>45549</v>
      </c>
      <c r="BJ3106" s="1" t="s">
        <v>45549</v>
      </c>
      <c r="BK3106" s="1" t="s">
        <v>45549</v>
      </c>
      <c r="BL3106" s="1" t="s">
        <v>45549</v>
      </c>
      <c r="BM3106" s="1" t="s">
        <v>45549</v>
      </c>
      <c r="BN3106" s="1" t="s">
        <v>45549</v>
      </c>
      <c r="BO3106" s="1" t="s">
        <v>45549</v>
      </c>
      <c r="BP3106" s="1" t="s">
        <v>45549</v>
      </c>
      <c r="BQ3106" s="1" t="s">
        <v>45549</v>
      </c>
      <c r="BR3106" s="1" t="s">
        <v>45549</v>
      </c>
    </row>
    <row r="3107" spans="1:70" x14ac:dyDescent="0.35">
      <c r="A3107" s="1" t="s">
        <v>62499</v>
      </c>
      <c r="B3107" s="1" t="s">
        <v>62500</v>
      </c>
      <c r="C3107" s="1">
        <v>62852</v>
      </c>
      <c r="D3107" s="1" t="s">
        <v>1210</v>
      </c>
      <c r="E3107" s="1" t="s">
        <v>62501</v>
      </c>
      <c r="G3107" s="1" t="s">
        <v>1212</v>
      </c>
      <c r="J3107" s="1" t="s">
        <v>62234</v>
      </c>
      <c r="L3107" s="1" t="s">
        <v>62300</v>
      </c>
      <c r="O3107" s="1">
        <v>0.8</v>
      </c>
      <c r="Q3107" s="1">
        <v>2018</v>
      </c>
      <c r="AY3107" s="1" t="s">
        <v>62499</v>
      </c>
      <c r="AZ3107" s="1">
        <v>100</v>
      </c>
      <c r="BA3107" s="1" t="s">
        <v>62499</v>
      </c>
      <c r="BB3107" s="1">
        <v>100</v>
      </c>
      <c r="BD3107" s="1" t="s">
        <v>57601</v>
      </c>
      <c r="BE3107" s="1" t="s">
        <v>45549</v>
      </c>
      <c r="BF3107" s="1" t="s">
        <v>45549</v>
      </c>
      <c r="BG3107" s="1" t="s">
        <v>45549</v>
      </c>
      <c r="BH3107" s="1" t="s">
        <v>45549</v>
      </c>
      <c r="BI3107" s="1" t="s">
        <v>45549</v>
      </c>
      <c r="BJ3107" s="1" t="s">
        <v>45549</v>
      </c>
      <c r="BK3107" s="1" t="s">
        <v>45549</v>
      </c>
      <c r="BL3107" s="1" t="s">
        <v>45549</v>
      </c>
      <c r="BM3107" s="1" t="s">
        <v>45549</v>
      </c>
      <c r="BN3107" s="1" t="s">
        <v>45549</v>
      </c>
      <c r="BO3107" s="1" t="s">
        <v>45549</v>
      </c>
      <c r="BP3107" s="1" t="s">
        <v>45549</v>
      </c>
      <c r="BQ3107" s="1" t="s">
        <v>45549</v>
      </c>
      <c r="BR3107" s="1" t="s">
        <v>45549</v>
      </c>
    </row>
    <row r="3108" spans="1:70" x14ac:dyDescent="0.35">
      <c r="A3108" s="1" t="s">
        <v>62499</v>
      </c>
      <c r="B3108" s="1" t="s">
        <v>62502</v>
      </c>
      <c r="C3108" s="1">
        <v>62852</v>
      </c>
      <c r="D3108" s="1" t="s">
        <v>1210</v>
      </c>
      <c r="E3108" s="1" t="s">
        <v>62503</v>
      </c>
      <c r="G3108" s="1" t="s">
        <v>1212</v>
      </c>
      <c r="J3108" s="1" t="s">
        <v>62234</v>
      </c>
      <c r="L3108" s="1" t="s">
        <v>62300</v>
      </c>
      <c r="O3108" s="1">
        <v>0.8</v>
      </c>
      <c r="Q3108" s="1">
        <v>2018</v>
      </c>
      <c r="AY3108" s="1" t="s">
        <v>62499</v>
      </c>
      <c r="AZ3108" s="1">
        <v>100</v>
      </c>
      <c r="BA3108" s="1" t="s">
        <v>62499</v>
      </c>
      <c r="BB3108" s="1">
        <v>100</v>
      </c>
      <c r="BD3108" s="1" t="s">
        <v>57601</v>
      </c>
      <c r="BE3108" s="1" t="s">
        <v>45549</v>
      </c>
      <c r="BF3108" s="1" t="s">
        <v>45549</v>
      </c>
      <c r="BG3108" s="1" t="s">
        <v>45549</v>
      </c>
      <c r="BH3108" s="1" t="s">
        <v>45549</v>
      </c>
      <c r="BI3108" s="1" t="s">
        <v>45549</v>
      </c>
      <c r="BJ3108" s="1" t="s">
        <v>45549</v>
      </c>
      <c r="BK3108" s="1" t="s">
        <v>45549</v>
      </c>
      <c r="BL3108" s="1" t="s">
        <v>45549</v>
      </c>
      <c r="BM3108" s="1" t="s">
        <v>45549</v>
      </c>
      <c r="BN3108" s="1" t="s">
        <v>45549</v>
      </c>
      <c r="BO3108" s="1" t="s">
        <v>45549</v>
      </c>
      <c r="BP3108" s="1" t="s">
        <v>45549</v>
      </c>
      <c r="BQ3108" s="1" t="s">
        <v>45549</v>
      </c>
      <c r="BR3108" s="1" t="s">
        <v>45549</v>
      </c>
    </row>
    <row r="3109" spans="1:70" x14ac:dyDescent="0.35">
      <c r="A3109" s="1" t="s">
        <v>62504</v>
      </c>
      <c r="B3109" s="1" t="s">
        <v>62505</v>
      </c>
      <c r="C3109" s="1">
        <v>64613</v>
      </c>
      <c r="D3109" s="1" t="s">
        <v>1210</v>
      </c>
      <c r="E3109" s="1" t="s">
        <v>2054</v>
      </c>
      <c r="G3109" s="1" t="s">
        <v>1212</v>
      </c>
      <c r="J3109" s="1" t="s">
        <v>62234</v>
      </c>
      <c r="L3109" s="1" t="s">
        <v>62285</v>
      </c>
      <c r="O3109" s="1">
        <v>1.5</v>
      </c>
      <c r="Q3109" s="1">
        <v>1998</v>
      </c>
      <c r="AY3109" s="1" t="s">
        <v>80081</v>
      </c>
      <c r="AZ3109" s="1">
        <v>100</v>
      </c>
      <c r="BA3109" s="1" t="s">
        <v>80081</v>
      </c>
      <c r="BB3109" s="1">
        <v>100</v>
      </c>
      <c r="BD3109" s="1" t="s">
        <v>57601</v>
      </c>
      <c r="BE3109" s="1" t="s">
        <v>45549</v>
      </c>
      <c r="BF3109" s="1" t="s">
        <v>45549</v>
      </c>
      <c r="BG3109" s="1" t="s">
        <v>45549</v>
      </c>
      <c r="BH3109" s="1" t="s">
        <v>45549</v>
      </c>
      <c r="BI3109" s="1" t="s">
        <v>45549</v>
      </c>
      <c r="BJ3109" s="1" t="s">
        <v>45549</v>
      </c>
      <c r="BK3109" s="1" t="s">
        <v>45549</v>
      </c>
      <c r="BL3109" s="1" t="s">
        <v>45549</v>
      </c>
      <c r="BM3109" s="1" t="s">
        <v>45549</v>
      </c>
      <c r="BN3109" s="1" t="s">
        <v>45549</v>
      </c>
      <c r="BO3109" s="1" t="s">
        <v>45549</v>
      </c>
      <c r="BP3109" s="1" t="s">
        <v>45549</v>
      </c>
      <c r="BQ3109" s="1" t="s">
        <v>45549</v>
      </c>
      <c r="BR3109" s="1" t="s">
        <v>45549</v>
      </c>
    </row>
    <row r="3110" spans="1:70" x14ac:dyDescent="0.35">
      <c r="A3110" s="1" t="s">
        <v>62504</v>
      </c>
      <c r="B3110" s="1" t="s">
        <v>62506</v>
      </c>
      <c r="C3110" s="1">
        <v>64613</v>
      </c>
      <c r="D3110" s="1" t="s">
        <v>1210</v>
      </c>
      <c r="E3110" s="1" t="s">
        <v>2057</v>
      </c>
      <c r="G3110" s="1" t="s">
        <v>1212</v>
      </c>
      <c r="J3110" s="1" t="s">
        <v>62234</v>
      </c>
      <c r="L3110" s="1" t="s">
        <v>62285</v>
      </c>
      <c r="O3110" s="1">
        <v>1.5</v>
      </c>
      <c r="Q3110" s="1">
        <v>1998</v>
      </c>
      <c r="AY3110" s="1" t="s">
        <v>80081</v>
      </c>
      <c r="AZ3110" s="1">
        <v>100</v>
      </c>
      <c r="BA3110" s="1" t="s">
        <v>80081</v>
      </c>
      <c r="BB3110" s="1">
        <v>100</v>
      </c>
      <c r="BD3110" s="1" t="s">
        <v>57601</v>
      </c>
      <c r="BE3110" s="1" t="s">
        <v>45549</v>
      </c>
      <c r="BF3110" s="1" t="s">
        <v>45549</v>
      </c>
      <c r="BG3110" s="1" t="s">
        <v>45549</v>
      </c>
      <c r="BH3110" s="1" t="s">
        <v>45549</v>
      </c>
      <c r="BI3110" s="1" t="s">
        <v>45549</v>
      </c>
      <c r="BJ3110" s="1" t="s">
        <v>45549</v>
      </c>
      <c r="BK3110" s="1" t="s">
        <v>45549</v>
      </c>
      <c r="BL3110" s="1" t="s">
        <v>45549</v>
      </c>
      <c r="BM3110" s="1" t="s">
        <v>45549</v>
      </c>
      <c r="BN3110" s="1" t="s">
        <v>45549</v>
      </c>
      <c r="BO3110" s="1" t="s">
        <v>45549</v>
      </c>
      <c r="BP3110" s="1" t="s">
        <v>45549</v>
      </c>
      <c r="BQ3110" s="1" t="s">
        <v>45549</v>
      </c>
      <c r="BR3110" s="1" t="s">
        <v>45549</v>
      </c>
    </row>
    <row r="3111" spans="1:70" x14ac:dyDescent="0.35">
      <c r="A3111" s="1" t="s">
        <v>62504</v>
      </c>
      <c r="B3111" s="1" t="s">
        <v>62507</v>
      </c>
      <c r="C3111" s="1">
        <v>64613</v>
      </c>
      <c r="D3111" s="1" t="s">
        <v>1210</v>
      </c>
      <c r="E3111" s="1" t="s">
        <v>2349</v>
      </c>
      <c r="G3111" s="1" t="s">
        <v>1212</v>
      </c>
      <c r="J3111" s="1" t="s">
        <v>62234</v>
      </c>
      <c r="L3111" s="1" t="s">
        <v>62285</v>
      </c>
      <c r="O3111" s="1">
        <v>1.5</v>
      </c>
      <c r="Q3111" s="1">
        <v>1998</v>
      </c>
      <c r="AY3111" s="1" t="s">
        <v>80081</v>
      </c>
      <c r="AZ3111" s="1">
        <v>100</v>
      </c>
      <c r="BA3111" s="1" t="s">
        <v>80081</v>
      </c>
      <c r="BB3111" s="1">
        <v>100</v>
      </c>
      <c r="BD3111" s="1" t="s">
        <v>57601</v>
      </c>
      <c r="BE3111" s="1" t="s">
        <v>45549</v>
      </c>
      <c r="BF3111" s="1" t="s">
        <v>45549</v>
      </c>
      <c r="BG3111" s="1" t="s">
        <v>45549</v>
      </c>
      <c r="BH3111" s="1" t="s">
        <v>45549</v>
      </c>
      <c r="BI3111" s="1" t="s">
        <v>45549</v>
      </c>
      <c r="BJ3111" s="1" t="s">
        <v>45549</v>
      </c>
      <c r="BK3111" s="1" t="s">
        <v>45549</v>
      </c>
      <c r="BL3111" s="1" t="s">
        <v>45549</v>
      </c>
      <c r="BM3111" s="1" t="s">
        <v>45549</v>
      </c>
      <c r="BN3111" s="1" t="s">
        <v>45549</v>
      </c>
      <c r="BO3111" s="1" t="s">
        <v>45549</v>
      </c>
      <c r="BP3111" s="1" t="s">
        <v>45549</v>
      </c>
      <c r="BQ3111" s="1" t="s">
        <v>45549</v>
      </c>
      <c r="BR3111" s="1" t="s">
        <v>45549</v>
      </c>
    </row>
    <row r="3112" spans="1:70" x14ac:dyDescent="0.35">
      <c r="A3112" s="1" t="s">
        <v>62504</v>
      </c>
      <c r="B3112" s="1" t="s">
        <v>62508</v>
      </c>
      <c r="C3112" s="1">
        <v>64613</v>
      </c>
      <c r="D3112" s="1" t="s">
        <v>1210</v>
      </c>
      <c r="E3112" s="1" t="s">
        <v>2511</v>
      </c>
      <c r="G3112" s="1" t="s">
        <v>1212</v>
      </c>
      <c r="J3112" s="1" t="s">
        <v>62234</v>
      </c>
      <c r="L3112" s="1" t="s">
        <v>62285</v>
      </c>
      <c r="O3112" s="1">
        <v>1.5</v>
      </c>
      <c r="Q3112" s="1">
        <v>1998</v>
      </c>
      <c r="AY3112" s="1" t="s">
        <v>80081</v>
      </c>
      <c r="AZ3112" s="1">
        <v>100</v>
      </c>
      <c r="BA3112" s="1" t="s">
        <v>80081</v>
      </c>
      <c r="BB3112" s="1">
        <v>100</v>
      </c>
      <c r="BD3112" s="1" t="s">
        <v>57601</v>
      </c>
      <c r="BE3112" s="1" t="s">
        <v>45549</v>
      </c>
      <c r="BF3112" s="1" t="s">
        <v>45549</v>
      </c>
      <c r="BG3112" s="1" t="s">
        <v>45549</v>
      </c>
      <c r="BH3112" s="1" t="s">
        <v>45549</v>
      </c>
      <c r="BI3112" s="1" t="s">
        <v>45549</v>
      </c>
      <c r="BJ3112" s="1" t="s">
        <v>45549</v>
      </c>
      <c r="BK3112" s="1" t="s">
        <v>45549</v>
      </c>
      <c r="BL3112" s="1" t="s">
        <v>45549</v>
      </c>
      <c r="BM3112" s="1" t="s">
        <v>45549</v>
      </c>
      <c r="BN3112" s="1" t="s">
        <v>45549</v>
      </c>
      <c r="BO3112" s="1" t="s">
        <v>45549</v>
      </c>
      <c r="BP3112" s="1" t="s">
        <v>45549</v>
      </c>
      <c r="BQ3112" s="1" t="s">
        <v>45549</v>
      </c>
      <c r="BR3112" s="1" t="s">
        <v>45549</v>
      </c>
    </row>
    <row r="3113" spans="1:70" x14ac:dyDescent="0.35">
      <c r="A3113" s="1" t="s">
        <v>62504</v>
      </c>
      <c r="B3113" s="1" t="s">
        <v>62509</v>
      </c>
      <c r="C3113" s="1">
        <v>64613</v>
      </c>
      <c r="D3113" s="1" t="s">
        <v>1210</v>
      </c>
      <c r="E3113" s="1" t="s">
        <v>2513</v>
      </c>
      <c r="G3113" s="1" t="s">
        <v>1212</v>
      </c>
      <c r="J3113" s="1" t="s">
        <v>62234</v>
      </c>
      <c r="L3113" s="1" t="s">
        <v>62285</v>
      </c>
      <c r="O3113" s="1">
        <v>0.2</v>
      </c>
      <c r="Q3113" s="1">
        <v>2016</v>
      </c>
      <c r="AY3113" s="1" t="s">
        <v>80081</v>
      </c>
      <c r="AZ3113" s="1">
        <v>100</v>
      </c>
      <c r="BA3113" s="1" t="s">
        <v>80081</v>
      </c>
      <c r="BB3113" s="1">
        <v>100</v>
      </c>
      <c r="BD3113" s="1" t="s">
        <v>57601</v>
      </c>
      <c r="BE3113" s="1" t="s">
        <v>45549</v>
      </c>
      <c r="BF3113" s="1" t="s">
        <v>45549</v>
      </c>
      <c r="BG3113" s="1" t="s">
        <v>45549</v>
      </c>
      <c r="BH3113" s="1" t="s">
        <v>45549</v>
      </c>
      <c r="BI3113" s="1" t="s">
        <v>45549</v>
      </c>
      <c r="BJ3113" s="1" t="s">
        <v>45549</v>
      </c>
      <c r="BK3113" s="1" t="s">
        <v>45549</v>
      </c>
      <c r="BL3113" s="1" t="s">
        <v>45549</v>
      </c>
      <c r="BM3113" s="1" t="s">
        <v>45549</v>
      </c>
      <c r="BN3113" s="1" t="s">
        <v>45549</v>
      </c>
      <c r="BO3113" s="1" t="s">
        <v>45549</v>
      </c>
      <c r="BP3113" s="1" t="s">
        <v>45549</v>
      </c>
      <c r="BQ3113" s="1" t="s">
        <v>45549</v>
      </c>
      <c r="BR3113" s="1" t="s">
        <v>45549</v>
      </c>
    </row>
    <row r="3114" spans="1:70" x14ac:dyDescent="0.35">
      <c r="A3114" s="1" t="s">
        <v>62504</v>
      </c>
      <c r="B3114" s="1" t="s">
        <v>62510</v>
      </c>
      <c r="C3114" s="1">
        <v>64613</v>
      </c>
      <c r="D3114" s="1" t="s">
        <v>1210</v>
      </c>
      <c r="E3114" s="1" t="s">
        <v>13254</v>
      </c>
      <c r="G3114" s="1" t="s">
        <v>1212</v>
      </c>
      <c r="J3114" s="1" t="s">
        <v>62234</v>
      </c>
      <c r="L3114" s="1" t="s">
        <v>62285</v>
      </c>
      <c r="O3114" s="1">
        <v>2</v>
      </c>
      <c r="Q3114" s="1">
        <v>2014</v>
      </c>
      <c r="AY3114" s="1" t="s">
        <v>80081</v>
      </c>
      <c r="AZ3114" s="1">
        <v>100</v>
      </c>
      <c r="BA3114" s="1" t="s">
        <v>80081</v>
      </c>
      <c r="BB3114" s="1">
        <v>100</v>
      </c>
      <c r="BD3114" s="1" t="s">
        <v>57601</v>
      </c>
      <c r="BE3114" s="1" t="s">
        <v>45549</v>
      </c>
      <c r="BF3114" s="1" t="s">
        <v>45549</v>
      </c>
      <c r="BG3114" s="1" t="s">
        <v>45549</v>
      </c>
      <c r="BH3114" s="1" t="s">
        <v>45549</v>
      </c>
      <c r="BI3114" s="1" t="s">
        <v>45549</v>
      </c>
      <c r="BJ3114" s="1" t="s">
        <v>45549</v>
      </c>
      <c r="BK3114" s="1" t="s">
        <v>45549</v>
      </c>
      <c r="BL3114" s="1" t="s">
        <v>45549</v>
      </c>
      <c r="BM3114" s="1" t="s">
        <v>45549</v>
      </c>
      <c r="BN3114" s="1" t="s">
        <v>45549</v>
      </c>
      <c r="BO3114" s="1" t="s">
        <v>45549</v>
      </c>
      <c r="BP3114" s="1" t="s">
        <v>45549</v>
      </c>
      <c r="BQ3114" s="1" t="s">
        <v>45549</v>
      </c>
      <c r="BR3114" s="1" t="s">
        <v>45549</v>
      </c>
    </row>
    <row r="3115" spans="1:70" x14ac:dyDescent="0.35">
      <c r="A3115" s="1" t="s">
        <v>62511</v>
      </c>
      <c r="B3115" s="1" t="s">
        <v>62512</v>
      </c>
      <c r="C3115" s="1">
        <v>65392</v>
      </c>
      <c r="D3115" s="1" t="s">
        <v>1210</v>
      </c>
      <c r="E3115" s="1" t="s">
        <v>61264</v>
      </c>
      <c r="G3115" s="1" t="s">
        <v>1212</v>
      </c>
      <c r="J3115" s="1" t="s">
        <v>62234</v>
      </c>
      <c r="L3115" s="1" t="s">
        <v>62460</v>
      </c>
      <c r="O3115" s="1">
        <v>1.1000000000000001</v>
      </c>
      <c r="Q3115" s="1">
        <v>2023</v>
      </c>
      <c r="AY3115" s="1" t="s">
        <v>76388</v>
      </c>
      <c r="AZ3115" s="1">
        <v>100</v>
      </c>
      <c r="BA3115" s="1" t="s">
        <v>76388</v>
      </c>
      <c r="BB3115" s="1">
        <v>100</v>
      </c>
      <c r="BD3115" s="1" t="s">
        <v>57601</v>
      </c>
      <c r="BE3115" s="1" t="s">
        <v>45549</v>
      </c>
      <c r="BF3115" s="1" t="s">
        <v>45549</v>
      </c>
      <c r="BG3115" s="1" t="s">
        <v>45549</v>
      </c>
      <c r="BH3115" s="1" t="s">
        <v>45549</v>
      </c>
      <c r="BI3115" s="1" t="s">
        <v>45549</v>
      </c>
      <c r="BJ3115" s="1" t="s">
        <v>45549</v>
      </c>
      <c r="BK3115" s="1" t="s">
        <v>45549</v>
      </c>
      <c r="BL3115" s="1" t="s">
        <v>45549</v>
      </c>
      <c r="BM3115" s="1" t="s">
        <v>45549</v>
      </c>
      <c r="BN3115" s="1" t="s">
        <v>45549</v>
      </c>
      <c r="BO3115" s="1" t="s">
        <v>45549</v>
      </c>
      <c r="BP3115" s="1" t="s">
        <v>45549</v>
      </c>
      <c r="BQ3115" s="1" t="s">
        <v>45549</v>
      </c>
      <c r="BR3115" s="1" t="s">
        <v>45549</v>
      </c>
    </row>
    <row r="3116" spans="1:70" x14ac:dyDescent="0.35">
      <c r="A3116" s="1" t="s">
        <v>62511</v>
      </c>
      <c r="B3116" s="1" t="s">
        <v>62513</v>
      </c>
      <c r="C3116" s="1">
        <v>65392</v>
      </c>
      <c r="D3116" s="1" t="s">
        <v>1210</v>
      </c>
      <c r="E3116" s="1" t="s">
        <v>62514</v>
      </c>
      <c r="G3116" s="1" t="s">
        <v>1212</v>
      </c>
      <c r="J3116" s="1" t="s">
        <v>62234</v>
      </c>
      <c r="L3116" s="1" t="s">
        <v>62460</v>
      </c>
      <c r="O3116" s="1">
        <v>1.1000000000000001</v>
      </c>
      <c r="Q3116" s="1">
        <v>2023</v>
      </c>
      <c r="AY3116" s="1" t="s">
        <v>76388</v>
      </c>
      <c r="AZ3116" s="1">
        <v>100</v>
      </c>
      <c r="BA3116" s="1" t="s">
        <v>76388</v>
      </c>
      <c r="BB3116" s="1">
        <v>100</v>
      </c>
      <c r="BD3116" s="1" t="s">
        <v>57601</v>
      </c>
      <c r="BE3116" s="1" t="s">
        <v>45549</v>
      </c>
      <c r="BF3116" s="1" t="s">
        <v>45549</v>
      </c>
      <c r="BG3116" s="1" t="s">
        <v>45549</v>
      </c>
      <c r="BH3116" s="1" t="s">
        <v>45549</v>
      </c>
      <c r="BI3116" s="1" t="s">
        <v>45549</v>
      </c>
      <c r="BJ3116" s="1" t="s">
        <v>45549</v>
      </c>
      <c r="BK3116" s="1" t="s">
        <v>45549</v>
      </c>
      <c r="BL3116" s="1" t="s">
        <v>45549</v>
      </c>
      <c r="BM3116" s="1" t="s">
        <v>45549</v>
      </c>
      <c r="BN3116" s="1" t="s">
        <v>45549</v>
      </c>
      <c r="BO3116" s="1" t="s">
        <v>45549</v>
      </c>
      <c r="BP3116" s="1" t="s">
        <v>45549</v>
      </c>
      <c r="BQ3116" s="1" t="s">
        <v>45549</v>
      </c>
      <c r="BR3116" s="1" t="s">
        <v>45549</v>
      </c>
    </row>
    <row r="3117" spans="1:70" x14ac:dyDescent="0.35">
      <c r="A3117" s="1" t="s">
        <v>62511</v>
      </c>
      <c r="B3117" s="1" t="s">
        <v>62515</v>
      </c>
      <c r="C3117" s="1">
        <v>65392</v>
      </c>
      <c r="D3117" s="1" t="s">
        <v>1210</v>
      </c>
      <c r="E3117" s="1" t="s">
        <v>62516</v>
      </c>
      <c r="G3117" s="1" t="s">
        <v>1212</v>
      </c>
      <c r="J3117" s="1" t="s">
        <v>62234</v>
      </c>
      <c r="L3117" s="1" t="s">
        <v>62460</v>
      </c>
      <c r="O3117" s="1">
        <v>1.1000000000000001</v>
      </c>
      <c r="Q3117" s="1">
        <v>2023</v>
      </c>
      <c r="AY3117" s="1" t="s">
        <v>76388</v>
      </c>
      <c r="AZ3117" s="1">
        <v>100</v>
      </c>
      <c r="BA3117" s="1" t="s">
        <v>76388</v>
      </c>
      <c r="BB3117" s="1">
        <v>100</v>
      </c>
      <c r="BD3117" s="1" t="s">
        <v>57601</v>
      </c>
      <c r="BE3117" s="1" t="s">
        <v>45549</v>
      </c>
      <c r="BF3117" s="1" t="s">
        <v>45549</v>
      </c>
      <c r="BG3117" s="1" t="s">
        <v>45549</v>
      </c>
      <c r="BH3117" s="1" t="s">
        <v>45549</v>
      </c>
      <c r="BI3117" s="1" t="s">
        <v>45549</v>
      </c>
      <c r="BJ3117" s="1" t="s">
        <v>45549</v>
      </c>
      <c r="BK3117" s="1" t="s">
        <v>45549</v>
      </c>
      <c r="BL3117" s="1" t="s">
        <v>45549</v>
      </c>
      <c r="BM3117" s="1" t="s">
        <v>45549</v>
      </c>
      <c r="BN3117" s="1" t="s">
        <v>45549</v>
      </c>
      <c r="BO3117" s="1" t="s">
        <v>45549</v>
      </c>
      <c r="BP3117" s="1" t="s">
        <v>45549</v>
      </c>
      <c r="BQ3117" s="1" t="s">
        <v>45549</v>
      </c>
      <c r="BR3117" s="1" t="s">
        <v>45549</v>
      </c>
    </row>
    <row r="3118" spans="1:70" x14ac:dyDescent="0.35">
      <c r="A3118" s="1" t="s">
        <v>62517</v>
      </c>
      <c r="B3118" s="1" t="s">
        <v>62518</v>
      </c>
      <c r="C3118" s="1">
        <v>66051</v>
      </c>
      <c r="D3118" s="1" t="s">
        <v>1210</v>
      </c>
      <c r="E3118" s="1" t="s">
        <v>62448</v>
      </c>
      <c r="G3118" s="1" t="s">
        <v>1212</v>
      </c>
      <c r="J3118" s="1" t="s">
        <v>62234</v>
      </c>
      <c r="L3118" s="1" t="s">
        <v>45549</v>
      </c>
      <c r="O3118" s="1">
        <v>2</v>
      </c>
      <c r="Q3118" s="1">
        <v>1999</v>
      </c>
      <c r="AY3118" s="1" t="s">
        <v>62517</v>
      </c>
      <c r="AZ3118" s="1">
        <v>100</v>
      </c>
      <c r="BA3118" s="1" t="s">
        <v>62517</v>
      </c>
      <c r="BB3118" s="1">
        <v>100</v>
      </c>
      <c r="BD3118" s="1" t="s">
        <v>57601</v>
      </c>
      <c r="BE3118" s="1" t="s">
        <v>45549</v>
      </c>
      <c r="BF3118" s="1" t="s">
        <v>45549</v>
      </c>
      <c r="BG3118" s="1" t="s">
        <v>45549</v>
      </c>
      <c r="BH3118" s="1" t="s">
        <v>45549</v>
      </c>
      <c r="BI3118" s="1" t="s">
        <v>45549</v>
      </c>
      <c r="BJ3118" s="1" t="s">
        <v>45549</v>
      </c>
      <c r="BK3118" s="1" t="s">
        <v>45549</v>
      </c>
      <c r="BL3118" s="1" t="s">
        <v>45549</v>
      </c>
      <c r="BM3118" s="1" t="s">
        <v>45549</v>
      </c>
      <c r="BN3118" s="1" t="s">
        <v>45549</v>
      </c>
      <c r="BO3118" s="1" t="s">
        <v>45549</v>
      </c>
      <c r="BP3118" s="1" t="s">
        <v>45549</v>
      </c>
      <c r="BQ3118" s="1" t="s">
        <v>45549</v>
      </c>
      <c r="BR3118" s="1" t="s">
        <v>45549</v>
      </c>
    </row>
    <row r="3119" spans="1:70" x14ac:dyDescent="0.35">
      <c r="A3119" s="1" t="s">
        <v>62517</v>
      </c>
      <c r="B3119" s="1" t="s">
        <v>62519</v>
      </c>
      <c r="C3119" s="1">
        <v>66051</v>
      </c>
      <c r="D3119" s="1" t="s">
        <v>1210</v>
      </c>
      <c r="E3119" s="1" t="s">
        <v>21549</v>
      </c>
      <c r="G3119" s="1" t="s">
        <v>1212</v>
      </c>
      <c r="J3119" s="1" t="s">
        <v>62234</v>
      </c>
      <c r="L3119" s="1" t="s">
        <v>45549</v>
      </c>
      <c r="O3119" s="1">
        <v>2</v>
      </c>
      <c r="Q3119" s="1">
        <v>1999</v>
      </c>
      <c r="AY3119" s="1" t="s">
        <v>62517</v>
      </c>
      <c r="AZ3119" s="1">
        <v>100</v>
      </c>
      <c r="BA3119" s="1" t="s">
        <v>62517</v>
      </c>
      <c r="BB3119" s="1">
        <v>100</v>
      </c>
      <c r="BD3119" s="1" t="s">
        <v>57601</v>
      </c>
      <c r="BE3119" s="1" t="s">
        <v>45549</v>
      </c>
      <c r="BF3119" s="1" t="s">
        <v>45549</v>
      </c>
      <c r="BG3119" s="1" t="s">
        <v>45549</v>
      </c>
      <c r="BH3119" s="1" t="s">
        <v>45549</v>
      </c>
      <c r="BI3119" s="1" t="s">
        <v>45549</v>
      </c>
      <c r="BJ3119" s="1" t="s">
        <v>45549</v>
      </c>
      <c r="BK3119" s="1" t="s">
        <v>45549</v>
      </c>
      <c r="BL3119" s="1" t="s">
        <v>45549</v>
      </c>
      <c r="BM3119" s="1" t="s">
        <v>45549</v>
      </c>
      <c r="BN3119" s="1" t="s">
        <v>45549</v>
      </c>
      <c r="BO3119" s="1" t="s">
        <v>45549</v>
      </c>
      <c r="BP3119" s="1" t="s">
        <v>45549</v>
      </c>
      <c r="BQ3119" s="1" t="s">
        <v>45549</v>
      </c>
      <c r="BR3119" s="1" t="s">
        <v>45549</v>
      </c>
    </row>
    <row r="3120" spans="1:70" x14ac:dyDescent="0.35">
      <c r="A3120" s="1" t="s">
        <v>62517</v>
      </c>
      <c r="B3120" s="1" t="s">
        <v>62520</v>
      </c>
      <c r="C3120" s="1">
        <v>66051</v>
      </c>
      <c r="D3120" s="1" t="s">
        <v>1210</v>
      </c>
      <c r="E3120" s="1" t="s">
        <v>62521</v>
      </c>
      <c r="G3120" s="1" t="s">
        <v>1212</v>
      </c>
      <c r="J3120" s="1" t="s">
        <v>62234</v>
      </c>
      <c r="L3120" s="1" t="s">
        <v>45549</v>
      </c>
      <c r="O3120" s="1">
        <v>2</v>
      </c>
      <c r="Q3120" s="1">
        <v>1999</v>
      </c>
      <c r="AY3120" s="1" t="s">
        <v>62517</v>
      </c>
      <c r="AZ3120" s="1">
        <v>100</v>
      </c>
      <c r="BA3120" s="1" t="s">
        <v>62517</v>
      </c>
      <c r="BB3120" s="1">
        <v>100</v>
      </c>
      <c r="BD3120" s="1" t="s">
        <v>57601</v>
      </c>
      <c r="BE3120" s="1" t="s">
        <v>45549</v>
      </c>
      <c r="BF3120" s="1" t="s">
        <v>45549</v>
      </c>
      <c r="BG3120" s="1" t="s">
        <v>45549</v>
      </c>
      <c r="BH3120" s="1" t="s">
        <v>45549</v>
      </c>
      <c r="BI3120" s="1" t="s">
        <v>45549</v>
      </c>
      <c r="BJ3120" s="1" t="s">
        <v>45549</v>
      </c>
      <c r="BK3120" s="1" t="s">
        <v>45549</v>
      </c>
      <c r="BL3120" s="1" t="s">
        <v>45549</v>
      </c>
      <c r="BM3120" s="1" t="s">
        <v>45549</v>
      </c>
      <c r="BN3120" s="1" t="s">
        <v>45549</v>
      </c>
      <c r="BO3120" s="1" t="s">
        <v>45549</v>
      </c>
      <c r="BP3120" s="1" t="s">
        <v>45549</v>
      </c>
      <c r="BQ3120" s="1" t="s">
        <v>45549</v>
      </c>
      <c r="BR3120" s="1" t="s">
        <v>45549</v>
      </c>
    </row>
    <row r="3121" spans="1:70" x14ac:dyDescent="0.35">
      <c r="A3121" s="1" t="s">
        <v>62522</v>
      </c>
      <c r="B3121" s="1" t="s">
        <v>62523</v>
      </c>
      <c r="C3121" s="1">
        <v>66056</v>
      </c>
      <c r="D3121" s="1" t="s">
        <v>1210</v>
      </c>
      <c r="E3121" s="1" t="s">
        <v>62524</v>
      </c>
      <c r="G3121" s="1" t="s">
        <v>1212</v>
      </c>
      <c r="J3121" s="1" t="s">
        <v>62234</v>
      </c>
      <c r="L3121" s="1" t="s">
        <v>45549</v>
      </c>
      <c r="O3121" s="1">
        <v>1.6</v>
      </c>
      <c r="Q3121" s="1">
        <v>2018</v>
      </c>
      <c r="AY3121" s="1" t="s">
        <v>76389</v>
      </c>
      <c r="AZ3121" s="1">
        <v>100</v>
      </c>
      <c r="BA3121" s="1" t="s">
        <v>76389</v>
      </c>
      <c r="BB3121" s="1">
        <v>100</v>
      </c>
      <c r="BD3121" s="1" t="s">
        <v>57601</v>
      </c>
      <c r="BE3121" s="1" t="s">
        <v>45549</v>
      </c>
      <c r="BF3121" s="1" t="s">
        <v>45549</v>
      </c>
      <c r="BG3121" s="1" t="s">
        <v>45549</v>
      </c>
      <c r="BH3121" s="1" t="s">
        <v>45549</v>
      </c>
      <c r="BI3121" s="1" t="s">
        <v>45549</v>
      </c>
      <c r="BJ3121" s="1" t="s">
        <v>45549</v>
      </c>
      <c r="BK3121" s="1" t="s">
        <v>45549</v>
      </c>
      <c r="BL3121" s="1" t="s">
        <v>45549</v>
      </c>
      <c r="BM3121" s="1" t="s">
        <v>45549</v>
      </c>
      <c r="BN3121" s="1" t="s">
        <v>45549</v>
      </c>
      <c r="BO3121" s="1" t="s">
        <v>45549</v>
      </c>
      <c r="BP3121" s="1" t="s">
        <v>45549</v>
      </c>
      <c r="BQ3121" s="1" t="s">
        <v>45549</v>
      </c>
      <c r="BR3121" s="1" t="s">
        <v>45549</v>
      </c>
    </row>
    <row r="3122" spans="1:70" x14ac:dyDescent="0.35">
      <c r="A3122" s="1" t="s">
        <v>62522</v>
      </c>
      <c r="B3122" s="1" t="s">
        <v>62525</v>
      </c>
      <c r="C3122" s="1">
        <v>66056</v>
      </c>
      <c r="D3122" s="1" t="s">
        <v>1210</v>
      </c>
      <c r="E3122" s="1" t="s">
        <v>62526</v>
      </c>
      <c r="G3122" s="1" t="s">
        <v>1212</v>
      </c>
      <c r="J3122" s="1" t="s">
        <v>62234</v>
      </c>
      <c r="L3122" s="1" t="s">
        <v>45549</v>
      </c>
      <c r="O3122" s="1">
        <v>1.6</v>
      </c>
      <c r="Q3122" s="1">
        <v>2018</v>
      </c>
      <c r="AY3122" s="1" t="s">
        <v>76389</v>
      </c>
      <c r="AZ3122" s="1">
        <v>100</v>
      </c>
      <c r="BA3122" s="1" t="s">
        <v>76389</v>
      </c>
      <c r="BB3122" s="1">
        <v>100</v>
      </c>
      <c r="BD3122" s="1" t="s">
        <v>57601</v>
      </c>
      <c r="BE3122" s="1" t="s">
        <v>45549</v>
      </c>
      <c r="BF3122" s="1" t="s">
        <v>45549</v>
      </c>
      <c r="BG3122" s="1" t="s">
        <v>45549</v>
      </c>
      <c r="BH3122" s="1" t="s">
        <v>45549</v>
      </c>
      <c r="BI3122" s="1" t="s">
        <v>45549</v>
      </c>
      <c r="BJ3122" s="1" t="s">
        <v>45549</v>
      </c>
      <c r="BK3122" s="1" t="s">
        <v>45549</v>
      </c>
      <c r="BL3122" s="1" t="s">
        <v>45549</v>
      </c>
      <c r="BM3122" s="1" t="s">
        <v>45549</v>
      </c>
      <c r="BN3122" s="1" t="s">
        <v>45549</v>
      </c>
      <c r="BO3122" s="1" t="s">
        <v>45549</v>
      </c>
      <c r="BP3122" s="1" t="s">
        <v>45549</v>
      </c>
      <c r="BQ3122" s="1" t="s">
        <v>45549</v>
      </c>
      <c r="BR3122" s="1" t="s">
        <v>45549</v>
      </c>
    </row>
    <row r="3123" spans="1:70" x14ac:dyDescent="0.35">
      <c r="A3123" s="1" t="s">
        <v>62527</v>
      </c>
      <c r="B3123" s="1" t="s">
        <v>62528</v>
      </c>
      <c r="C3123" s="1">
        <v>66057</v>
      </c>
      <c r="D3123" s="1" t="s">
        <v>1210</v>
      </c>
      <c r="E3123" s="1" t="s">
        <v>62529</v>
      </c>
      <c r="G3123" s="1" t="s">
        <v>1212</v>
      </c>
      <c r="J3123" s="1" t="s">
        <v>62234</v>
      </c>
      <c r="L3123" s="1" t="s">
        <v>62530</v>
      </c>
      <c r="O3123" s="1">
        <v>1.8</v>
      </c>
      <c r="Q3123" s="1">
        <v>1994</v>
      </c>
      <c r="AY3123" s="1" t="s">
        <v>62527</v>
      </c>
      <c r="AZ3123" s="1">
        <v>100</v>
      </c>
      <c r="BA3123" s="1" t="s">
        <v>62527</v>
      </c>
      <c r="BB3123" s="1">
        <v>100</v>
      </c>
      <c r="BD3123" s="1" t="s">
        <v>57601</v>
      </c>
      <c r="BE3123" s="1" t="s">
        <v>45549</v>
      </c>
      <c r="BF3123" s="1" t="s">
        <v>45549</v>
      </c>
      <c r="BG3123" s="1" t="s">
        <v>45549</v>
      </c>
      <c r="BH3123" s="1" t="s">
        <v>45549</v>
      </c>
      <c r="BI3123" s="1" t="s">
        <v>45549</v>
      </c>
      <c r="BJ3123" s="1" t="s">
        <v>45549</v>
      </c>
      <c r="BK3123" s="1" t="s">
        <v>45549</v>
      </c>
      <c r="BL3123" s="1" t="s">
        <v>45549</v>
      </c>
      <c r="BM3123" s="1" t="s">
        <v>45549</v>
      </c>
      <c r="BN3123" s="1" t="s">
        <v>45549</v>
      </c>
      <c r="BO3123" s="1" t="s">
        <v>45549</v>
      </c>
      <c r="BP3123" s="1" t="s">
        <v>45549</v>
      </c>
      <c r="BQ3123" s="1" t="s">
        <v>45549</v>
      </c>
      <c r="BR3123" s="1" t="s">
        <v>45549</v>
      </c>
    </row>
    <row r="3124" spans="1:70" x14ac:dyDescent="0.35">
      <c r="A3124" s="1" t="s">
        <v>62527</v>
      </c>
      <c r="B3124" s="1" t="s">
        <v>62531</v>
      </c>
      <c r="C3124" s="1">
        <v>66057</v>
      </c>
      <c r="D3124" s="1" t="s">
        <v>1210</v>
      </c>
      <c r="E3124" s="1" t="s">
        <v>62532</v>
      </c>
      <c r="G3124" s="1" t="s">
        <v>1212</v>
      </c>
      <c r="J3124" s="1" t="s">
        <v>62234</v>
      </c>
      <c r="L3124" s="1" t="s">
        <v>62530</v>
      </c>
      <c r="O3124" s="1">
        <v>2</v>
      </c>
      <c r="Q3124" s="1">
        <v>2004</v>
      </c>
      <c r="AY3124" s="1" t="s">
        <v>62527</v>
      </c>
      <c r="AZ3124" s="1">
        <v>100</v>
      </c>
      <c r="BA3124" s="1" t="s">
        <v>62527</v>
      </c>
      <c r="BB3124" s="1">
        <v>100</v>
      </c>
      <c r="BD3124" s="1" t="s">
        <v>57601</v>
      </c>
      <c r="BE3124" s="1" t="s">
        <v>45549</v>
      </c>
      <c r="BF3124" s="1" t="s">
        <v>45549</v>
      </c>
      <c r="BG3124" s="1" t="s">
        <v>45549</v>
      </c>
      <c r="BH3124" s="1" t="s">
        <v>45549</v>
      </c>
      <c r="BI3124" s="1" t="s">
        <v>45549</v>
      </c>
      <c r="BJ3124" s="1" t="s">
        <v>45549</v>
      </c>
      <c r="BK3124" s="1" t="s">
        <v>45549</v>
      </c>
      <c r="BL3124" s="1" t="s">
        <v>45549</v>
      </c>
      <c r="BM3124" s="1" t="s">
        <v>45549</v>
      </c>
      <c r="BN3124" s="1" t="s">
        <v>45549</v>
      </c>
      <c r="BO3124" s="1" t="s">
        <v>45549</v>
      </c>
      <c r="BP3124" s="1" t="s">
        <v>45549</v>
      </c>
      <c r="BQ3124" s="1" t="s">
        <v>45549</v>
      </c>
      <c r="BR3124" s="1" t="s">
        <v>45549</v>
      </c>
    </row>
    <row r="3125" spans="1:70" x14ac:dyDescent="0.35">
      <c r="A3125" s="1" t="s">
        <v>62527</v>
      </c>
      <c r="B3125" s="1" t="s">
        <v>62533</v>
      </c>
      <c r="C3125" s="1">
        <v>66057</v>
      </c>
      <c r="D3125" s="1" t="s">
        <v>1210</v>
      </c>
      <c r="E3125" s="1" t="s">
        <v>62534</v>
      </c>
      <c r="G3125" s="1" t="s">
        <v>1212</v>
      </c>
      <c r="J3125" s="1" t="s">
        <v>62234</v>
      </c>
      <c r="L3125" s="1" t="s">
        <v>62530</v>
      </c>
      <c r="O3125" s="1">
        <v>2</v>
      </c>
      <c r="Q3125" s="1">
        <v>2011</v>
      </c>
      <c r="AY3125" s="1" t="s">
        <v>62527</v>
      </c>
      <c r="AZ3125" s="1">
        <v>100</v>
      </c>
      <c r="BA3125" s="1" t="s">
        <v>62527</v>
      </c>
      <c r="BB3125" s="1">
        <v>100</v>
      </c>
      <c r="BD3125" s="1" t="s">
        <v>57601</v>
      </c>
      <c r="BE3125" s="1" t="s">
        <v>45549</v>
      </c>
      <c r="BF3125" s="1" t="s">
        <v>45549</v>
      </c>
      <c r="BG3125" s="1" t="s">
        <v>45549</v>
      </c>
      <c r="BH3125" s="1" t="s">
        <v>45549</v>
      </c>
      <c r="BI3125" s="1" t="s">
        <v>45549</v>
      </c>
      <c r="BJ3125" s="1" t="s">
        <v>45549</v>
      </c>
      <c r="BK3125" s="1" t="s">
        <v>45549</v>
      </c>
      <c r="BL3125" s="1" t="s">
        <v>45549</v>
      </c>
      <c r="BM3125" s="1" t="s">
        <v>45549</v>
      </c>
      <c r="BN3125" s="1" t="s">
        <v>45549</v>
      </c>
      <c r="BO3125" s="1" t="s">
        <v>45549</v>
      </c>
      <c r="BP3125" s="1" t="s">
        <v>45549</v>
      </c>
      <c r="BQ3125" s="1" t="s">
        <v>45549</v>
      </c>
      <c r="BR3125" s="1" t="s">
        <v>45549</v>
      </c>
    </row>
    <row r="3126" spans="1:70" x14ac:dyDescent="0.35">
      <c r="A3126" s="1" t="s">
        <v>62527</v>
      </c>
      <c r="B3126" s="1" t="s">
        <v>62535</v>
      </c>
      <c r="C3126" s="1">
        <v>66057</v>
      </c>
      <c r="D3126" s="1" t="s">
        <v>1210</v>
      </c>
      <c r="E3126" s="1" t="s">
        <v>36182</v>
      </c>
      <c r="G3126" s="1" t="s">
        <v>1212</v>
      </c>
      <c r="J3126" s="1" t="s">
        <v>62234</v>
      </c>
      <c r="L3126" s="1" t="s">
        <v>62530</v>
      </c>
      <c r="O3126" s="1">
        <v>2</v>
      </c>
      <c r="Q3126" s="1">
        <v>1991</v>
      </c>
      <c r="AY3126" s="1" t="s">
        <v>62527</v>
      </c>
      <c r="AZ3126" s="1">
        <v>100</v>
      </c>
      <c r="BA3126" s="1" t="s">
        <v>62527</v>
      </c>
      <c r="BB3126" s="1">
        <v>100</v>
      </c>
      <c r="BD3126" s="1" t="s">
        <v>57601</v>
      </c>
      <c r="BE3126" s="1" t="s">
        <v>45549</v>
      </c>
      <c r="BF3126" s="1" t="s">
        <v>45549</v>
      </c>
      <c r="BG3126" s="1" t="s">
        <v>45549</v>
      </c>
      <c r="BH3126" s="1" t="s">
        <v>45549</v>
      </c>
      <c r="BI3126" s="1" t="s">
        <v>45549</v>
      </c>
      <c r="BJ3126" s="1" t="s">
        <v>45549</v>
      </c>
      <c r="BK3126" s="1" t="s">
        <v>45549</v>
      </c>
      <c r="BL3126" s="1" t="s">
        <v>45549</v>
      </c>
      <c r="BM3126" s="1" t="s">
        <v>45549</v>
      </c>
      <c r="BN3126" s="1" t="s">
        <v>45549</v>
      </c>
      <c r="BO3126" s="1" t="s">
        <v>45549</v>
      </c>
      <c r="BP3126" s="1" t="s">
        <v>45549</v>
      </c>
      <c r="BQ3126" s="1" t="s">
        <v>45549</v>
      </c>
      <c r="BR3126" s="1" t="s">
        <v>45549</v>
      </c>
    </row>
    <row r="3127" spans="1:70" x14ac:dyDescent="0.35">
      <c r="A3127" s="1" t="s">
        <v>62527</v>
      </c>
      <c r="B3127" s="1" t="s">
        <v>62536</v>
      </c>
      <c r="C3127" s="1">
        <v>66057</v>
      </c>
      <c r="D3127" s="1" t="s">
        <v>1210</v>
      </c>
      <c r="E3127" s="1" t="s">
        <v>10441</v>
      </c>
      <c r="G3127" s="1" t="s">
        <v>1212</v>
      </c>
      <c r="J3127" s="1" t="s">
        <v>62234</v>
      </c>
      <c r="L3127" s="1" t="s">
        <v>62530</v>
      </c>
      <c r="O3127" s="1">
        <v>9.1999999999999993</v>
      </c>
      <c r="Q3127" s="1">
        <v>2020</v>
      </c>
      <c r="AY3127" s="1" t="s">
        <v>62527</v>
      </c>
      <c r="AZ3127" s="1">
        <v>100</v>
      </c>
      <c r="BA3127" s="1" t="s">
        <v>62527</v>
      </c>
      <c r="BB3127" s="1">
        <v>100</v>
      </c>
      <c r="BD3127" s="1" t="s">
        <v>57601</v>
      </c>
      <c r="BE3127" s="1" t="s">
        <v>45549</v>
      </c>
      <c r="BF3127" s="1" t="s">
        <v>45549</v>
      </c>
      <c r="BG3127" s="1" t="s">
        <v>45549</v>
      </c>
      <c r="BH3127" s="1" t="s">
        <v>45549</v>
      </c>
      <c r="BI3127" s="1" t="s">
        <v>45549</v>
      </c>
      <c r="BJ3127" s="1" t="s">
        <v>45549</v>
      </c>
      <c r="BK3127" s="1" t="s">
        <v>45549</v>
      </c>
      <c r="BL3127" s="1" t="s">
        <v>45549</v>
      </c>
      <c r="BM3127" s="1" t="s">
        <v>45549</v>
      </c>
      <c r="BN3127" s="1" t="s">
        <v>45549</v>
      </c>
      <c r="BO3127" s="1" t="s">
        <v>45549</v>
      </c>
      <c r="BP3127" s="1" t="s">
        <v>45549</v>
      </c>
      <c r="BQ3127" s="1" t="s">
        <v>45549</v>
      </c>
      <c r="BR3127" s="1" t="s">
        <v>45549</v>
      </c>
    </row>
    <row r="3128" spans="1:70" x14ac:dyDescent="0.35">
      <c r="A3128" s="1" t="s">
        <v>62527</v>
      </c>
      <c r="B3128" s="1" t="s">
        <v>62537</v>
      </c>
      <c r="C3128" s="1">
        <v>66057</v>
      </c>
      <c r="D3128" s="1" t="s">
        <v>1210</v>
      </c>
      <c r="E3128" s="1" t="s">
        <v>10443</v>
      </c>
      <c r="G3128" s="1" t="s">
        <v>1212</v>
      </c>
      <c r="J3128" s="1" t="s">
        <v>62234</v>
      </c>
      <c r="L3128" s="1" t="s">
        <v>62530</v>
      </c>
      <c r="O3128" s="1">
        <v>9.1999999999999993</v>
      </c>
      <c r="Q3128" s="1">
        <v>2019</v>
      </c>
      <c r="AY3128" s="1" t="s">
        <v>62527</v>
      </c>
      <c r="AZ3128" s="1">
        <v>100</v>
      </c>
      <c r="BA3128" s="1" t="s">
        <v>62527</v>
      </c>
      <c r="BB3128" s="1">
        <v>100</v>
      </c>
      <c r="BD3128" s="1" t="s">
        <v>57601</v>
      </c>
      <c r="BE3128" s="1" t="s">
        <v>45549</v>
      </c>
      <c r="BF3128" s="1" t="s">
        <v>45549</v>
      </c>
      <c r="BG3128" s="1" t="s">
        <v>45549</v>
      </c>
      <c r="BH3128" s="1" t="s">
        <v>45549</v>
      </c>
      <c r="BI3128" s="1" t="s">
        <v>45549</v>
      </c>
      <c r="BJ3128" s="1" t="s">
        <v>45549</v>
      </c>
      <c r="BK3128" s="1" t="s">
        <v>45549</v>
      </c>
      <c r="BL3128" s="1" t="s">
        <v>45549</v>
      </c>
      <c r="BM3128" s="1" t="s">
        <v>45549</v>
      </c>
      <c r="BN3128" s="1" t="s">
        <v>45549</v>
      </c>
      <c r="BO3128" s="1" t="s">
        <v>45549</v>
      </c>
      <c r="BP3128" s="1" t="s">
        <v>45549</v>
      </c>
      <c r="BQ3128" s="1" t="s">
        <v>45549</v>
      </c>
      <c r="BR3128" s="1" t="s">
        <v>45549</v>
      </c>
    </row>
    <row r="3129" spans="1:70" x14ac:dyDescent="0.35">
      <c r="A3129" s="1" t="s">
        <v>62527</v>
      </c>
      <c r="B3129" s="1" t="s">
        <v>62538</v>
      </c>
      <c r="C3129" s="1">
        <v>66057</v>
      </c>
      <c r="D3129" s="1" t="s">
        <v>1210</v>
      </c>
      <c r="E3129" s="1" t="s">
        <v>2679</v>
      </c>
      <c r="G3129" s="1" t="s">
        <v>1212</v>
      </c>
      <c r="J3129" s="1" t="s">
        <v>62234</v>
      </c>
      <c r="L3129" s="1" t="s">
        <v>62530</v>
      </c>
      <c r="O3129" s="1">
        <v>2.2000000000000002</v>
      </c>
      <c r="Q3129" s="1">
        <v>2020</v>
      </c>
      <c r="AY3129" s="1" t="s">
        <v>62527</v>
      </c>
      <c r="AZ3129" s="1">
        <v>100</v>
      </c>
      <c r="BA3129" s="1" t="s">
        <v>62527</v>
      </c>
      <c r="BB3129" s="1">
        <v>100</v>
      </c>
      <c r="BD3129" s="1" t="s">
        <v>57601</v>
      </c>
      <c r="BE3129" s="1" t="s">
        <v>45549</v>
      </c>
      <c r="BF3129" s="1" t="s">
        <v>45549</v>
      </c>
      <c r="BG3129" s="1" t="s">
        <v>45549</v>
      </c>
      <c r="BH3129" s="1" t="s">
        <v>45549</v>
      </c>
      <c r="BI3129" s="1" t="s">
        <v>45549</v>
      </c>
      <c r="BJ3129" s="1" t="s">
        <v>45549</v>
      </c>
      <c r="BK3129" s="1" t="s">
        <v>45549</v>
      </c>
      <c r="BL3129" s="1" t="s">
        <v>45549</v>
      </c>
      <c r="BM3129" s="1" t="s">
        <v>45549</v>
      </c>
      <c r="BN3129" s="1" t="s">
        <v>45549</v>
      </c>
      <c r="BO3129" s="1" t="s">
        <v>45549</v>
      </c>
      <c r="BP3129" s="1" t="s">
        <v>45549</v>
      </c>
      <c r="BQ3129" s="1" t="s">
        <v>45549</v>
      </c>
      <c r="BR3129" s="1" t="s">
        <v>45549</v>
      </c>
    </row>
    <row r="3130" spans="1:70" x14ac:dyDescent="0.35">
      <c r="A3130" s="1" t="s">
        <v>62527</v>
      </c>
      <c r="B3130" s="1" t="s">
        <v>62539</v>
      </c>
      <c r="C3130" s="1">
        <v>66057</v>
      </c>
      <c r="D3130" s="1" t="s">
        <v>1210</v>
      </c>
      <c r="E3130" s="1" t="s">
        <v>2682</v>
      </c>
      <c r="G3130" s="1" t="s">
        <v>1212</v>
      </c>
      <c r="J3130" s="1" t="s">
        <v>62234</v>
      </c>
      <c r="L3130" s="1" t="s">
        <v>62530</v>
      </c>
      <c r="O3130" s="1">
        <v>2.2000000000000002</v>
      </c>
      <c r="Q3130" s="1">
        <v>2019</v>
      </c>
      <c r="AY3130" s="1" t="s">
        <v>62527</v>
      </c>
      <c r="AZ3130" s="1">
        <v>100</v>
      </c>
      <c r="BA3130" s="1" t="s">
        <v>62527</v>
      </c>
      <c r="BB3130" s="1">
        <v>100</v>
      </c>
      <c r="BD3130" s="1" t="s">
        <v>57601</v>
      </c>
      <c r="BE3130" s="1" t="s">
        <v>45549</v>
      </c>
      <c r="BF3130" s="1" t="s">
        <v>45549</v>
      </c>
      <c r="BG3130" s="1" t="s">
        <v>45549</v>
      </c>
      <c r="BH3130" s="1" t="s">
        <v>45549</v>
      </c>
      <c r="BI3130" s="1" t="s">
        <v>45549</v>
      </c>
      <c r="BJ3130" s="1" t="s">
        <v>45549</v>
      </c>
      <c r="BK3130" s="1" t="s">
        <v>45549</v>
      </c>
      <c r="BL3130" s="1" t="s">
        <v>45549</v>
      </c>
      <c r="BM3130" s="1" t="s">
        <v>45549</v>
      </c>
      <c r="BN3130" s="1" t="s">
        <v>45549</v>
      </c>
      <c r="BO3130" s="1" t="s">
        <v>45549</v>
      </c>
      <c r="BP3130" s="1" t="s">
        <v>45549</v>
      </c>
      <c r="BQ3130" s="1" t="s">
        <v>45549</v>
      </c>
      <c r="BR3130" s="1" t="s">
        <v>45549</v>
      </c>
    </row>
    <row r="3131" spans="1:70" x14ac:dyDescent="0.35">
      <c r="A3131" s="1" t="s">
        <v>62540</v>
      </c>
      <c r="B3131" s="1" t="s">
        <v>62541</v>
      </c>
      <c r="C3131" s="1">
        <v>66090</v>
      </c>
      <c r="D3131" s="1" t="s">
        <v>1210</v>
      </c>
      <c r="E3131" s="1" t="s">
        <v>4408</v>
      </c>
      <c r="G3131" s="1" t="s">
        <v>1212</v>
      </c>
      <c r="J3131" s="1" t="s">
        <v>62234</v>
      </c>
      <c r="L3131" s="1" t="s">
        <v>45549</v>
      </c>
      <c r="O3131" s="1">
        <v>1</v>
      </c>
      <c r="Q3131" s="1">
        <v>2008</v>
      </c>
      <c r="AY3131" s="1" t="s">
        <v>62540</v>
      </c>
      <c r="AZ3131" s="1">
        <v>100</v>
      </c>
      <c r="BA3131" s="1" t="s">
        <v>62540</v>
      </c>
      <c r="BB3131" s="1">
        <v>100</v>
      </c>
      <c r="BD3131" s="1" t="s">
        <v>57601</v>
      </c>
      <c r="BE3131" s="1" t="s">
        <v>45549</v>
      </c>
      <c r="BF3131" s="1" t="s">
        <v>45549</v>
      </c>
      <c r="BG3131" s="1" t="s">
        <v>45549</v>
      </c>
      <c r="BH3131" s="1" t="s">
        <v>45549</v>
      </c>
      <c r="BI3131" s="1" t="s">
        <v>45549</v>
      </c>
      <c r="BJ3131" s="1" t="s">
        <v>45549</v>
      </c>
      <c r="BK3131" s="1" t="s">
        <v>45549</v>
      </c>
      <c r="BL3131" s="1" t="s">
        <v>45549</v>
      </c>
      <c r="BM3131" s="1" t="s">
        <v>45549</v>
      </c>
      <c r="BN3131" s="1" t="s">
        <v>45549</v>
      </c>
      <c r="BO3131" s="1" t="s">
        <v>45549</v>
      </c>
      <c r="BP3131" s="1" t="s">
        <v>45549</v>
      </c>
      <c r="BQ3131" s="1" t="s">
        <v>45549</v>
      </c>
      <c r="BR3131" s="1" t="s">
        <v>45549</v>
      </c>
    </row>
    <row r="3132" spans="1:70" x14ac:dyDescent="0.35">
      <c r="A3132" s="1" t="s">
        <v>62540</v>
      </c>
      <c r="B3132" s="1" t="s">
        <v>62542</v>
      </c>
      <c r="C3132" s="1">
        <v>66090</v>
      </c>
      <c r="D3132" s="1" t="s">
        <v>1210</v>
      </c>
      <c r="E3132" s="1" t="s">
        <v>4410</v>
      </c>
      <c r="G3132" s="1" t="s">
        <v>1212</v>
      </c>
      <c r="J3132" s="1" t="s">
        <v>62234</v>
      </c>
      <c r="L3132" s="1" t="s">
        <v>45549</v>
      </c>
      <c r="O3132" s="1">
        <v>1</v>
      </c>
      <c r="Q3132" s="1">
        <v>2012</v>
      </c>
      <c r="AY3132" s="1" t="s">
        <v>62540</v>
      </c>
      <c r="AZ3132" s="1">
        <v>100</v>
      </c>
      <c r="BA3132" s="1" t="s">
        <v>62540</v>
      </c>
      <c r="BB3132" s="1">
        <v>100</v>
      </c>
      <c r="BD3132" s="1" t="s">
        <v>57601</v>
      </c>
      <c r="BE3132" s="1" t="s">
        <v>45549</v>
      </c>
      <c r="BF3132" s="1" t="s">
        <v>45549</v>
      </c>
      <c r="BG3132" s="1" t="s">
        <v>45549</v>
      </c>
      <c r="BH3132" s="1" t="s">
        <v>45549</v>
      </c>
      <c r="BI3132" s="1" t="s">
        <v>45549</v>
      </c>
      <c r="BJ3132" s="1" t="s">
        <v>45549</v>
      </c>
      <c r="BK3132" s="1" t="s">
        <v>45549</v>
      </c>
      <c r="BL3132" s="1" t="s">
        <v>45549</v>
      </c>
      <c r="BM3132" s="1" t="s">
        <v>45549</v>
      </c>
      <c r="BN3132" s="1" t="s">
        <v>45549</v>
      </c>
      <c r="BO3132" s="1" t="s">
        <v>45549</v>
      </c>
      <c r="BP3132" s="1" t="s">
        <v>45549</v>
      </c>
      <c r="BQ3132" s="1" t="s">
        <v>45549</v>
      </c>
      <c r="BR3132" s="1" t="s">
        <v>45549</v>
      </c>
    </row>
    <row r="3133" spans="1:70" x14ac:dyDescent="0.35">
      <c r="A3133" s="1" t="s">
        <v>62540</v>
      </c>
      <c r="B3133" s="1" t="s">
        <v>62543</v>
      </c>
      <c r="C3133" s="1">
        <v>66090</v>
      </c>
      <c r="D3133" s="1" t="s">
        <v>1210</v>
      </c>
      <c r="E3133" s="1" t="s">
        <v>62544</v>
      </c>
      <c r="G3133" s="1" t="s">
        <v>1212</v>
      </c>
      <c r="J3133" s="1" t="s">
        <v>62234</v>
      </c>
      <c r="L3133" s="1" t="s">
        <v>45549</v>
      </c>
      <c r="O3133" s="1">
        <v>0.4</v>
      </c>
      <c r="Q3133" s="1">
        <v>2007</v>
      </c>
      <c r="AY3133" s="1" t="s">
        <v>62540</v>
      </c>
      <c r="AZ3133" s="1">
        <v>100</v>
      </c>
      <c r="BA3133" s="1" t="s">
        <v>62540</v>
      </c>
      <c r="BB3133" s="1">
        <v>100</v>
      </c>
      <c r="BD3133" s="1" t="s">
        <v>57601</v>
      </c>
      <c r="BE3133" s="1" t="s">
        <v>45549</v>
      </c>
      <c r="BF3133" s="1" t="s">
        <v>45549</v>
      </c>
      <c r="BG3133" s="1" t="s">
        <v>45549</v>
      </c>
      <c r="BH3133" s="1" t="s">
        <v>45549</v>
      </c>
      <c r="BI3133" s="1" t="s">
        <v>45549</v>
      </c>
      <c r="BJ3133" s="1" t="s">
        <v>45549</v>
      </c>
      <c r="BK3133" s="1" t="s">
        <v>45549</v>
      </c>
      <c r="BL3133" s="1" t="s">
        <v>45549</v>
      </c>
      <c r="BM3133" s="1" t="s">
        <v>45549</v>
      </c>
      <c r="BN3133" s="1" t="s">
        <v>45549</v>
      </c>
      <c r="BO3133" s="1" t="s">
        <v>45549</v>
      </c>
      <c r="BP3133" s="1" t="s">
        <v>45549</v>
      </c>
      <c r="BQ3133" s="1" t="s">
        <v>45549</v>
      </c>
      <c r="BR3133" s="1" t="s">
        <v>45549</v>
      </c>
    </row>
    <row r="3134" spans="1:70" x14ac:dyDescent="0.35">
      <c r="A3134" s="1" t="s">
        <v>62540</v>
      </c>
      <c r="B3134" s="1" t="s">
        <v>62545</v>
      </c>
      <c r="C3134" s="1">
        <v>66090</v>
      </c>
      <c r="D3134" s="1" t="s">
        <v>1210</v>
      </c>
      <c r="E3134" s="1" t="s">
        <v>62546</v>
      </c>
      <c r="G3134" s="1" t="s">
        <v>1212</v>
      </c>
      <c r="J3134" s="1" t="s">
        <v>62234</v>
      </c>
      <c r="L3134" s="1" t="s">
        <v>45549</v>
      </c>
      <c r="O3134" s="1">
        <v>1</v>
      </c>
      <c r="Q3134" s="1">
        <v>2022</v>
      </c>
      <c r="AY3134" s="1" t="s">
        <v>62540</v>
      </c>
      <c r="AZ3134" s="1">
        <v>100</v>
      </c>
      <c r="BA3134" s="1" t="s">
        <v>62540</v>
      </c>
      <c r="BB3134" s="1">
        <v>100</v>
      </c>
      <c r="BD3134" s="1" t="s">
        <v>57601</v>
      </c>
      <c r="BE3134" s="1" t="s">
        <v>45549</v>
      </c>
      <c r="BF3134" s="1" t="s">
        <v>45549</v>
      </c>
      <c r="BG3134" s="1" t="s">
        <v>45549</v>
      </c>
      <c r="BH3134" s="1" t="s">
        <v>45549</v>
      </c>
      <c r="BI3134" s="1" t="s">
        <v>45549</v>
      </c>
      <c r="BJ3134" s="1" t="s">
        <v>45549</v>
      </c>
      <c r="BK3134" s="1" t="s">
        <v>45549</v>
      </c>
      <c r="BL3134" s="1" t="s">
        <v>45549</v>
      </c>
      <c r="BM3134" s="1" t="s">
        <v>45549</v>
      </c>
      <c r="BN3134" s="1" t="s">
        <v>45549</v>
      </c>
      <c r="BO3134" s="1" t="s">
        <v>45549</v>
      </c>
      <c r="BP3134" s="1" t="s">
        <v>45549</v>
      </c>
      <c r="BQ3134" s="1" t="s">
        <v>45549</v>
      </c>
      <c r="BR3134" s="1" t="s">
        <v>45549</v>
      </c>
    </row>
    <row r="3135" spans="1:70" x14ac:dyDescent="0.35">
      <c r="A3135" s="1" t="s">
        <v>62547</v>
      </c>
      <c r="B3135" s="1" t="s">
        <v>62548</v>
      </c>
      <c r="C3135" s="1">
        <v>66091</v>
      </c>
      <c r="D3135" s="1" t="s">
        <v>1210</v>
      </c>
      <c r="E3135" s="1" t="s">
        <v>62549</v>
      </c>
      <c r="G3135" s="1" t="s">
        <v>1212</v>
      </c>
      <c r="J3135" s="1" t="s">
        <v>62234</v>
      </c>
      <c r="L3135" s="1" t="s">
        <v>45549</v>
      </c>
      <c r="O3135" s="1">
        <v>1</v>
      </c>
      <c r="Q3135" s="1">
        <v>2019</v>
      </c>
      <c r="AY3135" s="1" t="s">
        <v>76390</v>
      </c>
      <c r="AZ3135" s="1">
        <v>100</v>
      </c>
      <c r="BA3135" s="1" t="s">
        <v>76390</v>
      </c>
      <c r="BB3135" s="1">
        <v>100</v>
      </c>
      <c r="BD3135" s="1" t="s">
        <v>57601</v>
      </c>
      <c r="BE3135" s="1" t="s">
        <v>45549</v>
      </c>
      <c r="BF3135" s="1" t="s">
        <v>45549</v>
      </c>
      <c r="BG3135" s="1" t="s">
        <v>45549</v>
      </c>
      <c r="BH3135" s="1" t="s">
        <v>45549</v>
      </c>
      <c r="BI3135" s="1" t="s">
        <v>45549</v>
      </c>
      <c r="BJ3135" s="1" t="s">
        <v>45549</v>
      </c>
      <c r="BK3135" s="1" t="s">
        <v>45549</v>
      </c>
      <c r="BL3135" s="1" t="s">
        <v>45549</v>
      </c>
      <c r="BM3135" s="1" t="s">
        <v>45549</v>
      </c>
      <c r="BN3135" s="1" t="s">
        <v>45549</v>
      </c>
      <c r="BO3135" s="1" t="s">
        <v>45549</v>
      </c>
      <c r="BP3135" s="1" t="s">
        <v>45549</v>
      </c>
      <c r="BQ3135" s="1" t="s">
        <v>45549</v>
      </c>
      <c r="BR3135" s="1" t="s">
        <v>45549</v>
      </c>
    </row>
    <row r="3136" spans="1:70" x14ac:dyDescent="0.35">
      <c r="A3136" s="1" t="s">
        <v>62547</v>
      </c>
      <c r="B3136" s="1" t="s">
        <v>62550</v>
      </c>
      <c r="C3136" s="1">
        <v>66091</v>
      </c>
      <c r="D3136" s="1" t="s">
        <v>1210</v>
      </c>
      <c r="E3136" s="1" t="s">
        <v>23383</v>
      </c>
      <c r="G3136" s="1" t="s">
        <v>1212</v>
      </c>
      <c r="J3136" s="1" t="s">
        <v>62234</v>
      </c>
      <c r="L3136" s="1" t="s">
        <v>45549</v>
      </c>
      <c r="O3136" s="1">
        <v>1</v>
      </c>
      <c r="Q3136" s="1">
        <v>2007</v>
      </c>
      <c r="AY3136" s="1" t="s">
        <v>76390</v>
      </c>
      <c r="AZ3136" s="1">
        <v>100</v>
      </c>
      <c r="BA3136" s="1" t="s">
        <v>76390</v>
      </c>
      <c r="BB3136" s="1">
        <v>100</v>
      </c>
      <c r="BD3136" s="1" t="s">
        <v>57601</v>
      </c>
      <c r="BE3136" s="1" t="s">
        <v>45549</v>
      </c>
      <c r="BF3136" s="1" t="s">
        <v>45549</v>
      </c>
      <c r="BG3136" s="1" t="s">
        <v>45549</v>
      </c>
      <c r="BH3136" s="1" t="s">
        <v>45549</v>
      </c>
      <c r="BI3136" s="1" t="s">
        <v>45549</v>
      </c>
      <c r="BJ3136" s="1" t="s">
        <v>45549</v>
      </c>
      <c r="BK3136" s="1" t="s">
        <v>45549</v>
      </c>
      <c r="BL3136" s="1" t="s">
        <v>45549</v>
      </c>
      <c r="BM3136" s="1" t="s">
        <v>45549</v>
      </c>
      <c r="BN3136" s="1" t="s">
        <v>45549</v>
      </c>
      <c r="BO3136" s="1" t="s">
        <v>45549</v>
      </c>
      <c r="BP3136" s="1" t="s">
        <v>45549</v>
      </c>
      <c r="BQ3136" s="1" t="s">
        <v>45549</v>
      </c>
      <c r="BR3136" s="1" t="s">
        <v>45549</v>
      </c>
    </row>
    <row r="3137" spans="1:70" x14ac:dyDescent="0.35">
      <c r="A3137" s="1" t="s">
        <v>62551</v>
      </c>
      <c r="B3137" s="1" t="s">
        <v>62552</v>
      </c>
      <c r="C3137" s="1">
        <v>66092</v>
      </c>
      <c r="D3137" s="1" t="s">
        <v>1210</v>
      </c>
      <c r="E3137" s="1" t="s">
        <v>36</v>
      </c>
      <c r="G3137" s="1" t="s">
        <v>1212</v>
      </c>
      <c r="J3137" s="1" t="s">
        <v>62234</v>
      </c>
      <c r="L3137" s="1" t="s">
        <v>45549</v>
      </c>
      <c r="O3137" s="1">
        <v>0.3</v>
      </c>
      <c r="Q3137" s="1">
        <v>2018</v>
      </c>
      <c r="AY3137" s="1" t="s">
        <v>76391</v>
      </c>
      <c r="AZ3137" s="1">
        <v>100</v>
      </c>
      <c r="BA3137" s="1" t="s">
        <v>76391</v>
      </c>
      <c r="BB3137" s="1">
        <v>100</v>
      </c>
      <c r="BD3137" s="1" t="s">
        <v>57601</v>
      </c>
      <c r="BE3137" s="1" t="s">
        <v>45549</v>
      </c>
      <c r="BF3137" s="1" t="s">
        <v>45549</v>
      </c>
      <c r="BG3137" s="1" t="s">
        <v>45549</v>
      </c>
      <c r="BH3137" s="1" t="s">
        <v>45549</v>
      </c>
      <c r="BI3137" s="1" t="s">
        <v>45549</v>
      </c>
      <c r="BJ3137" s="1" t="s">
        <v>45549</v>
      </c>
      <c r="BK3137" s="1" t="s">
        <v>45549</v>
      </c>
      <c r="BL3137" s="1" t="s">
        <v>45549</v>
      </c>
      <c r="BM3137" s="1" t="s">
        <v>45549</v>
      </c>
      <c r="BN3137" s="1" t="s">
        <v>45549</v>
      </c>
      <c r="BO3137" s="1" t="s">
        <v>45549</v>
      </c>
      <c r="BP3137" s="1" t="s">
        <v>45549</v>
      </c>
      <c r="BQ3137" s="1" t="s">
        <v>45549</v>
      </c>
      <c r="BR3137" s="1" t="s">
        <v>45549</v>
      </c>
    </row>
    <row r="3138" spans="1:70" x14ac:dyDescent="0.35">
      <c r="A3138" s="1" t="s">
        <v>62551</v>
      </c>
      <c r="B3138" s="1" t="s">
        <v>62553</v>
      </c>
      <c r="C3138" s="1">
        <v>66092</v>
      </c>
      <c r="D3138" s="1" t="s">
        <v>1210</v>
      </c>
      <c r="E3138" s="1" t="s">
        <v>18</v>
      </c>
      <c r="G3138" s="1" t="s">
        <v>1212</v>
      </c>
      <c r="J3138" s="1" t="s">
        <v>62234</v>
      </c>
      <c r="L3138" s="1" t="s">
        <v>45549</v>
      </c>
      <c r="O3138" s="1">
        <v>0.3</v>
      </c>
      <c r="Q3138" s="1">
        <v>2018</v>
      </c>
      <c r="AY3138" s="1" t="s">
        <v>76391</v>
      </c>
      <c r="AZ3138" s="1">
        <v>100</v>
      </c>
      <c r="BA3138" s="1" t="s">
        <v>76391</v>
      </c>
      <c r="BB3138" s="1">
        <v>100</v>
      </c>
      <c r="BD3138" s="1" t="s">
        <v>57601</v>
      </c>
      <c r="BE3138" s="1" t="s">
        <v>45549</v>
      </c>
      <c r="BF3138" s="1" t="s">
        <v>45549</v>
      </c>
      <c r="BG3138" s="1" t="s">
        <v>45549</v>
      </c>
      <c r="BH3138" s="1" t="s">
        <v>45549</v>
      </c>
      <c r="BI3138" s="1" t="s">
        <v>45549</v>
      </c>
      <c r="BJ3138" s="1" t="s">
        <v>45549</v>
      </c>
      <c r="BK3138" s="1" t="s">
        <v>45549</v>
      </c>
      <c r="BL3138" s="1" t="s">
        <v>45549</v>
      </c>
      <c r="BM3138" s="1" t="s">
        <v>45549</v>
      </c>
      <c r="BN3138" s="1" t="s">
        <v>45549</v>
      </c>
      <c r="BO3138" s="1" t="s">
        <v>45549</v>
      </c>
      <c r="BP3138" s="1" t="s">
        <v>45549</v>
      </c>
      <c r="BQ3138" s="1" t="s">
        <v>45549</v>
      </c>
      <c r="BR3138" s="1" t="s">
        <v>45549</v>
      </c>
    </row>
    <row r="3139" spans="1:70" x14ac:dyDescent="0.35">
      <c r="A3139" s="1" t="s">
        <v>62551</v>
      </c>
      <c r="B3139" s="1" t="s">
        <v>62554</v>
      </c>
      <c r="C3139" s="1">
        <v>66092</v>
      </c>
      <c r="D3139" s="1" t="s">
        <v>1210</v>
      </c>
      <c r="E3139" s="1" t="s">
        <v>31</v>
      </c>
      <c r="G3139" s="1" t="s">
        <v>1212</v>
      </c>
      <c r="J3139" s="1" t="s">
        <v>62234</v>
      </c>
      <c r="L3139" s="1" t="s">
        <v>45549</v>
      </c>
      <c r="O3139" s="1">
        <v>0.3</v>
      </c>
      <c r="Q3139" s="1">
        <v>2001</v>
      </c>
      <c r="AY3139" s="1" t="s">
        <v>76391</v>
      </c>
      <c r="AZ3139" s="1">
        <v>100</v>
      </c>
      <c r="BA3139" s="1" t="s">
        <v>76391</v>
      </c>
      <c r="BB3139" s="1">
        <v>100</v>
      </c>
      <c r="BD3139" s="1" t="s">
        <v>57601</v>
      </c>
      <c r="BE3139" s="1" t="s">
        <v>45549</v>
      </c>
      <c r="BF3139" s="1" t="s">
        <v>45549</v>
      </c>
      <c r="BG3139" s="1" t="s">
        <v>45549</v>
      </c>
      <c r="BH3139" s="1" t="s">
        <v>45549</v>
      </c>
      <c r="BI3139" s="1" t="s">
        <v>45549</v>
      </c>
      <c r="BJ3139" s="1" t="s">
        <v>45549</v>
      </c>
      <c r="BK3139" s="1" t="s">
        <v>45549</v>
      </c>
      <c r="BL3139" s="1" t="s">
        <v>45549</v>
      </c>
      <c r="BM3139" s="1" t="s">
        <v>45549</v>
      </c>
      <c r="BN3139" s="1" t="s">
        <v>45549</v>
      </c>
      <c r="BO3139" s="1" t="s">
        <v>45549</v>
      </c>
      <c r="BP3139" s="1" t="s">
        <v>45549</v>
      </c>
      <c r="BQ3139" s="1" t="s">
        <v>45549</v>
      </c>
      <c r="BR3139" s="1" t="s">
        <v>45549</v>
      </c>
    </row>
    <row r="3140" spans="1:70" x14ac:dyDescent="0.35">
      <c r="A3140" s="1" t="s">
        <v>62551</v>
      </c>
      <c r="B3140" s="1" t="s">
        <v>62555</v>
      </c>
      <c r="C3140" s="1">
        <v>66092</v>
      </c>
      <c r="D3140" s="1" t="s">
        <v>1210</v>
      </c>
      <c r="E3140" s="1" t="s">
        <v>33</v>
      </c>
      <c r="G3140" s="1" t="s">
        <v>1212</v>
      </c>
      <c r="J3140" s="1" t="s">
        <v>62234</v>
      </c>
      <c r="L3140" s="1" t="s">
        <v>45549</v>
      </c>
      <c r="O3140" s="1">
        <v>0.3</v>
      </c>
      <c r="Q3140" s="1">
        <v>2001</v>
      </c>
      <c r="AY3140" s="1" t="s">
        <v>76391</v>
      </c>
      <c r="AZ3140" s="1">
        <v>100</v>
      </c>
      <c r="BA3140" s="1" t="s">
        <v>76391</v>
      </c>
      <c r="BB3140" s="1">
        <v>100</v>
      </c>
      <c r="BD3140" s="1" t="s">
        <v>57601</v>
      </c>
      <c r="BE3140" s="1" t="s">
        <v>45549</v>
      </c>
      <c r="BF3140" s="1" t="s">
        <v>45549</v>
      </c>
      <c r="BG3140" s="1" t="s">
        <v>45549</v>
      </c>
      <c r="BH3140" s="1" t="s">
        <v>45549</v>
      </c>
      <c r="BI3140" s="1" t="s">
        <v>45549</v>
      </c>
      <c r="BJ3140" s="1" t="s">
        <v>45549</v>
      </c>
      <c r="BK3140" s="1" t="s">
        <v>45549</v>
      </c>
      <c r="BL3140" s="1" t="s">
        <v>45549</v>
      </c>
      <c r="BM3140" s="1" t="s">
        <v>45549</v>
      </c>
      <c r="BN3140" s="1" t="s">
        <v>45549</v>
      </c>
      <c r="BO3140" s="1" t="s">
        <v>45549</v>
      </c>
      <c r="BP3140" s="1" t="s">
        <v>45549</v>
      </c>
      <c r="BQ3140" s="1" t="s">
        <v>45549</v>
      </c>
      <c r="BR3140" s="1" t="s">
        <v>45549</v>
      </c>
    </row>
    <row r="3141" spans="1:70" x14ac:dyDescent="0.35">
      <c r="A3141" s="1" t="s">
        <v>62551</v>
      </c>
      <c r="B3141" s="1" t="s">
        <v>62556</v>
      </c>
      <c r="C3141" s="1">
        <v>66092</v>
      </c>
      <c r="D3141" s="1" t="s">
        <v>1210</v>
      </c>
      <c r="E3141" s="1" t="s">
        <v>62557</v>
      </c>
      <c r="G3141" s="1" t="s">
        <v>1212</v>
      </c>
      <c r="J3141" s="1" t="s">
        <v>62234</v>
      </c>
      <c r="L3141" s="1" t="s">
        <v>45549</v>
      </c>
      <c r="O3141" s="1">
        <v>0.1</v>
      </c>
      <c r="Q3141" s="1">
        <v>2018</v>
      </c>
      <c r="AY3141" s="1" t="s">
        <v>76391</v>
      </c>
      <c r="AZ3141" s="1">
        <v>100</v>
      </c>
      <c r="BA3141" s="1" t="s">
        <v>76391</v>
      </c>
      <c r="BB3141" s="1">
        <v>100</v>
      </c>
      <c r="BD3141" s="1" t="s">
        <v>57601</v>
      </c>
      <c r="BE3141" s="1" t="s">
        <v>45549</v>
      </c>
      <c r="BF3141" s="1" t="s">
        <v>45549</v>
      </c>
      <c r="BG3141" s="1" t="s">
        <v>45549</v>
      </c>
      <c r="BH3141" s="1" t="s">
        <v>45549</v>
      </c>
      <c r="BI3141" s="1" t="s">
        <v>45549</v>
      </c>
      <c r="BJ3141" s="1" t="s">
        <v>45549</v>
      </c>
      <c r="BK3141" s="1" t="s">
        <v>45549</v>
      </c>
      <c r="BL3141" s="1" t="s">
        <v>45549</v>
      </c>
      <c r="BM3141" s="1" t="s">
        <v>45549</v>
      </c>
      <c r="BN3141" s="1" t="s">
        <v>45549</v>
      </c>
      <c r="BO3141" s="1" t="s">
        <v>45549</v>
      </c>
      <c r="BP3141" s="1" t="s">
        <v>45549</v>
      </c>
      <c r="BQ3141" s="1" t="s">
        <v>45549</v>
      </c>
      <c r="BR3141" s="1" t="s">
        <v>45549</v>
      </c>
    </row>
    <row r="3142" spans="1:70" x14ac:dyDescent="0.35">
      <c r="A3142" s="1" t="s">
        <v>62558</v>
      </c>
      <c r="B3142" s="1" t="s">
        <v>62559</v>
      </c>
      <c r="C3142" s="1">
        <v>66101</v>
      </c>
      <c r="D3142" s="1" t="s">
        <v>1210</v>
      </c>
      <c r="E3142" s="1" t="s">
        <v>62560</v>
      </c>
      <c r="G3142" s="1" t="s">
        <v>1212</v>
      </c>
      <c r="J3142" s="1" t="s">
        <v>62234</v>
      </c>
      <c r="L3142" s="1" t="s">
        <v>45549</v>
      </c>
      <c r="O3142" s="1">
        <v>1.8</v>
      </c>
      <c r="Q3142" s="1">
        <v>2019</v>
      </c>
      <c r="AY3142" s="1" t="s">
        <v>62558</v>
      </c>
      <c r="AZ3142" s="1">
        <v>100</v>
      </c>
      <c r="BA3142" s="1" t="s">
        <v>62558</v>
      </c>
      <c r="BB3142" s="1">
        <v>100</v>
      </c>
      <c r="BD3142" s="1" t="s">
        <v>57601</v>
      </c>
      <c r="BE3142" s="1" t="s">
        <v>45549</v>
      </c>
      <c r="BF3142" s="1" t="s">
        <v>45549</v>
      </c>
      <c r="BG3142" s="1" t="s">
        <v>45549</v>
      </c>
      <c r="BH3142" s="1" t="s">
        <v>45549</v>
      </c>
      <c r="BI3142" s="1" t="s">
        <v>45549</v>
      </c>
      <c r="BJ3142" s="1" t="s">
        <v>45549</v>
      </c>
      <c r="BK3142" s="1" t="s">
        <v>45549</v>
      </c>
      <c r="BL3142" s="1" t="s">
        <v>45549</v>
      </c>
      <c r="BM3142" s="1" t="s">
        <v>45549</v>
      </c>
      <c r="BN3142" s="1" t="s">
        <v>45549</v>
      </c>
      <c r="BO3142" s="1" t="s">
        <v>45549</v>
      </c>
      <c r="BP3142" s="1" t="s">
        <v>45549</v>
      </c>
      <c r="BQ3142" s="1" t="s">
        <v>45549</v>
      </c>
      <c r="BR3142" s="1" t="s">
        <v>45549</v>
      </c>
    </row>
    <row r="3143" spans="1:70" x14ac:dyDescent="0.35">
      <c r="A3143" s="1" t="s">
        <v>62558</v>
      </c>
      <c r="B3143" s="1" t="s">
        <v>62561</v>
      </c>
      <c r="C3143" s="1">
        <v>66101</v>
      </c>
      <c r="D3143" s="1" t="s">
        <v>1210</v>
      </c>
      <c r="E3143" s="1" t="s">
        <v>62562</v>
      </c>
      <c r="G3143" s="1" t="s">
        <v>1212</v>
      </c>
      <c r="J3143" s="1" t="s">
        <v>62234</v>
      </c>
      <c r="L3143" s="1" t="s">
        <v>45549</v>
      </c>
      <c r="O3143" s="1">
        <v>1.8</v>
      </c>
      <c r="Q3143" s="1">
        <v>2022</v>
      </c>
      <c r="AY3143" s="1" t="s">
        <v>62558</v>
      </c>
      <c r="AZ3143" s="1">
        <v>100</v>
      </c>
      <c r="BA3143" s="1" t="s">
        <v>62558</v>
      </c>
      <c r="BB3143" s="1">
        <v>100</v>
      </c>
      <c r="BD3143" s="1" t="s">
        <v>57601</v>
      </c>
      <c r="BE3143" s="1" t="s">
        <v>45549</v>
      </c>
      <c r="BF3143" s="1" t="s">
        <v>45549</v>
      </c>
      <c r="BG3143" s="1" t="s">
        <v>45549</v>
      </c>
      <c r="BH3143" s="1" t="s">
        <v>45549</v>
      </c>
      <c r="BI3143" s="1" t="s">
        <v>45549</v>
      </c>
      <c r="BJ3143" s="1" t="s">
        <v>45549</v>
      </c>
      <c r="BK3143" s="1" t="s">
        <v>45549</v>
      </c>
      <c r="BL3143" s="1" t="s">
        <v>45549</v>
      </c>
      <c r="BM3143" s="1" t="s">
        <v>45549</v>
      </c>
      <c r="BN3143" s="1" t="s">
        <v>45549</v>
      </c>
      <c r="BO3143" s="1" t="s">
        <v>45549</v>
      </c>
      <c r="BP3143" s="1" t="s">
        <v>45549</v>
      </c>
      <c r="BQ3143" s="1" t="s">
        <v>45549</v>
      </c>
      <c r="BR3143" s="1" t="s">
        <v>45549</v>
      </c>
    </row>
    <row r="3144" spans="1:70" x14ac:dyDescent="0.35">
      <c r="A3144" s="1" t="s">
        <v>62558</v>
      </c>
      <c r="B3144" s="1" t="s">
        <v>62563</v>
      </c>
      <c r="C3144" s="1">
        <v>66101</v>
      </c>
      <c r="D3144" s="1" t="s">
        <v>1210</v>
      </c>
      <c r="E3144" s="1" t="s">
        <v>62564</v>
      </c>
      <c r="G3144" s="1" t="s">
        <v>1212</v>
      </c>
      <c r="J3144" s="1" t="s">
        <v>62234</v>
      </c>
      <c r="L3144" s="1" t="s">
        <v>45549</v>
      </c>
      <c r="O3144" s="1">
        <v>0.4</v>
      </c>
      <c r="Q3144" s="1">
        <v>2010</v>
      </c>
      <c r="AY3144" s="1" t="s">
        <v>62558</v>
      </c>
      <c r="AZ3144" s="1">
        <v>100</v>
      </c>
      <c r="BA3144" s="1" t="s">
        <v>62558</v>
      </c>
      <c r="BB3144" s="1">
        <v>100</v>
      </c>
      <c r="BD3144" s="1" t="s">
        <v>57601</v>
      </c>
      <c r="BE3144" s="1" t="s">
        <v>45549</v>
      </c>
      <c r="BF3144" s="1" t="s">
        <v>45549</v>
      </c>
      <c r="BG3144" s="1" t="s">
        <v>45549</v>
      </c>
      <c r="BH3144" s="1" t="s">
        <v>45549</v>
      </c>
      <c r="BI3144" s="1" t="s">
        <v>45549</v>
      </c>
      <c r="BJ3144" s="1" t="s">
        <v>45549</v>
      </c>
      <c r="BK3144" s="1" t="s">
        <v>45549</v>
      </c>
      <c r="BL3144" s="1" t="s">
        <v>45549</v>
      </c>
      <c r="BM3144" s="1" t="s">
        <v>45549</v>
      </c>
      <c r="BN3144" s="1" t="s">
        <v>45549</v>
      </c>
      <c r="BO3144" s="1" t="s">
        <v>45549</v>
      </c>
      <c r="BP3144" s="1" t="s">
        <v>45549</v>
      </c>
      <c r="BQ3144" s="1" t="s">
        <v>45549</v>
      </c>
      <c r="BR3144" s="1" t="s">
        <v>45549</v>
      </c>
    </row>
    <row r="3145" spans="1:70" x14ac:dyDescent="0.35">
      <c r="A3145" s="1" t="s">
        <v>62565</v>
      </c>
      <c r="B3145" s="1" t="s">
        <v>62566</v>
      </c>
      <c r="C3145" s="1">
        <v>66127</v>
      </c>
      <c r="D3145" s="1" t="s">
        <v>1210</v>
      </c>
      <c r="E3145" s="1" t="s">
        <v>10441</v>
      </c>
      <c r="G3145" s="1" t="s">
        <v>1212</v>
      </c>
      <c r="J3145" s="1" t="s">
        <v>62234</v>
      </c>
      <c r="L3145" s="1" t="s">
        <v>62425</v>
      </c>
      <c r="O3145" s="1">
        <v>2</v>
      </c>
      <c r="Q3145" s="1">
        <v>2022</v>
      </c>
      <c r="AY3145" s="1" t="s">
        <v>76392</v>
      </c>
      <c r="AZ3145" s="1">
        <v>100</v>
      </c>
      <c r="BA3145" s="1" t="s">
        <v>76392</v>
      </c>
      <c r="BB3145" s="1">
        <v>100</v>
      </c>
      <c r="BD3145" s="1" t="s">
        <v>57601</v>
      </c>
      <c r="BE3145" s="1" t="s">
        <v>45549</v>
      </c>
      <c r="BF3145" s="1" t="s">
        <v>45549</v>
      </c>
      <c r="BG3145" s="1" t="s">
        <v>45549</v>
      </c>
      <c r="BH3145" s="1" t="s">
        <v>45549</v>
      </c>
      <c r="BI3145" s="1" t="s">
        <v>45549</v>
      </c>
      <c r="BJ3145" s="1" t="s">
        <v>45549</v>
      </c>
      <c r="BK3145" s="1" t="s">
        <v>45549</v>
      </c>
      <c r="BL3145" s="1" t="s">
        <v>45549</v>
      </c>
      <c r="BM3145" s="1" t="s">
        <v>45549</v>
      </c>
      <c r="BN3145" s="1" t="s">
        <v>45549</v>
      </c>
      <c r="BO3145" s="1" t="s">
        <v>45549</v>
      </c>
      <c r="BP3145" s="1" t="s">
        <v>45549</v>
      </c>
      <c r="BQ3145" s="1" t="s">
        <v>45549</v>
      </c>
      <c r="BR3145" s="1" t="s">
        <v>45549</v>
      </c>
    </row>
    <row r="3146" spans="1:70" x14ac:dyDescent="0.35">
      <c r="A3146" s="1" t="s">
        <v>62565</v>
      </c>
      <c r="B3146" s="1" t="s">
        <v>62567</v>
      </c>
      <c r="C3146" s="1">
        <v>66127</v>
      </c>
      <c r="D3146" s="1" t="s">
        <v>1210</v>
      </c>
      <c r="E3146" s="1" t="s">
        <v>10443</v>
      </c>
      <c r="G3146" s="1" t="s">
        <v>1212</v>
      </c>
      <c r="J3146" s="1" t="s">
        <v>62234</v>
      </c>
      <c r="L3146" s="1" t="s">
        <v>62425</v>
      </c>
      <c r="O3146" s="1">
        <v>2</v>
      </c>
      <c r="Q3146" s="1">
        <v>2022</v>
      </c>
      <c r="AY3146" s="1" t="s">
        <v>76392</v>
      </c>
      <c r="AZ3146" s="1">
        <v>100</v>
      </c>
      <c r="BA3146" s="1" t="s">
        <v>76392</v>
      </c>
      <c r="BB3146" s="1">
        <v>100</v>
      </c>
      <c r="BD3146" s="1" t="s">
        <v>57601</v>
      </c>
      <c r="BE3146" s="1" t="s">
        <v>45549</v>
      </c>
      <c r="BF3146" s="1" t="s">
        <v>45549</v>
      </c>
      <c r="BG3146" s="1" t="s">
        <v>45549</v>
      </c>
      <c r="BH3146" s="1" t="s">
        <v>45549</v>
      </c>
      <c r="BI3146" s="1" t="s">
        <v>45549</v>
      </c>
      <c r="BJ3146" s="1" t="s">
        <v>45549</v>
      </c>
      <c r="BK3146" s="1" t="s">
        <v>45549</v>
      </c>
      <c r="BL3146" s="1" t="s">
        <v>45549</v>
      </c>
      <c r="BM3146" s="1" t="s">
        <v>45549</v>
      </c>
      <c r="BN3146" s="1" t="s">
        <v>45549</v>
      </c>
      <c r="BO3146" s="1" t="s">
        <v>45549</v>
      </c>
      <c r="BP3146" s="1" t="s">
        <v>45549</v>
      </c>
      <c r="BQ3146" s="1" t="s">
        <v>45549</v>
      </c>
      <c r="BR3146" s="1" t="s">
        <v>45549</v>
      </c>
    </row>
    <row r="3147" spans="1:70" x14ac:dyDescent="0.35">
      <c r="A3147" s="1" t="s">
        <v>62568</v>
      </c>
      <c r="B3147" s="1" t="s">
        <v>62569</v>
      </c>
      <c r="C3147" s="1">
        <v>66134</v>
      </c>
      <c r="D3147" s="1" t="s">
        <v>1210</v>
      </c>
      <c r="E3147" s="1" t="s">
        <v>4408</v>
      </c>
      <c r="G3147" s="1" t="s">
        <v>1212</v>
      </c>
      <c r="J3147" s="1" t="s">
        <v>62234</v>
      </c>
      <c r="L3147" s="1" t="s">
        <v>121</v>
      </c>
      <c r="O3147" s="1">
        <v>1.2</v>
      </c>
      <c r="Q3147" s="1">
        <v>2018</v>
      </c>
      <c r="AY3147" s="1" t="s">
        <v>62568</v>
      </c>
      <c r="AZ3147" s="1">
        <v>100</v>
      </c>
      <c r="BA3147" s="1" t="s">
        <v>62568</v>
      </c>
      <c r="BB3147" s="1">
        <v>100</v>
      </c>
      <c r="BD3147" s="1" t="s">
        <v>57601</v>
      </c>
      <c r="BE3147" s="1" t="s">
        <v>45549</v>
      </c>
      <c r="BF3147" s="1" t="s">
        <v>45549</v>
      </c>
      <c r="BG3147" s="1" t="s">
        <v>45549</v>
      </c>
      <c r="BH3147" s="1" t="s">
        <v>45549</v>
      </c>
      <c r="BI3147" s="1" t="s">
        <v>45549</v>
      </c>
      <c r="BJ3147" s="1" t="s">
        <v>45549</v>
      </c>
      <c r="BK3147" s="1" t="s">
        <v>45549</v>
      </c>
      <c r="BL3147" s="1" t="s">
        <v>45549</v>
      </c>
      <c r="BM3147" s="1" t="s">
        <v>45549</v>
      </c>
      <c r="BN3147" s="1" t="s">
        <v>45549</v>
      </c>
      <c r="BO3147" s="1" t="s">
        <v>45549</v>
      </c>
      <c r="BP3147" s="1" t="s">
        <v>45549</v>
      </c>
      <c r="BQ3147" s="1" t="s">
        <v>45549</v>
      </c>
      <c r="BR3147" s="1" t="s">
        <v>45549</v>
      </c>
    </row>
    <row r="3148" spans="1:70" x14ac:dyDescent="0.35">
      <c r="A3148" s="1" t="s">
        <v>62568</v>
      </c>
      <c r="B3148" s="1" t="s">
        <v>62570</v>
      </c>
      <c r="C3148" s="1">
        <v>66134</v>
      </c>
      <c r="D3148" s="1" t="s">
        <v>1210</v>
      </c>
      <c r="E3148" s="1" t="s">
        <v>62571</v>
      </c>
      <c r="G3148" s="1" t="s">
        <v>1212</v>
      </c>
      <c r="J3148" s="1" t="s">
        <v>62234</v>
      </c>
      <c r="L3148" s="1" t="s">
        <v>121</v>
      </c>
      <c r="O3148" s="1">
        <v>1.2</v>
      </c>
      <c r="Q3148" s="1">
        <v>2010</v>
      </c>
      <c r="AY3148" s="1" t="s">
        <v>62568</v>
      </c>
      <c r="AZ3148" s="1">
        <v>100</v>
      </c>
      <c r="BA3148" s="1" t="s">
        <v>62568</v>
      </c>
      <c r="BB3148" s="1">
        <v>100</v>
      </c>
      <c r="BD3148" s="1" t="s">
        <v>57601</v>
      </c>
      <c r="BE3148" s="1" t="s">
        <v>45549</v>
      </c>
      <c r="BF3148" s="1" t="s">
        <v>45549</v>
      </c>
      <c r="BG3148" s="1" t="s">
        <v>45549</v>
      </c>
      <c r="BH3148" s="1" t="s">
        <v>45549</v>
      </c>
      <c r="BI3148" s="1" t="s">
        <v>45549</v>
      </c>
      <c r="BJ3148" s="1" t="s">
        <v>45549</v>
      </c>
      <c r="BK3148" s="1" t="s">
        <v>45549</v>
      </c>
      <c r="BL3148" s="1" t="s">
        <v>45549</v>
      </c>
      <c r="BM3148" s="1" t="s">
        <v>45549</v>
      </c>
      <c r="BN3148" s="1" t="s">
        <v>45549</v>
      </c>
      <c r="BO3148" s="1" t="s">
        <v>45549</v>
      </c>
      <c r="BP3148" s="1" t="s">
        <v>45549</v>
      </c>
      <c r="BQ3148" s="1" t="s">
        <v>45549</v>
      </c>
      <c r="BR3148" s="1" t="s">
        <v>45549</v>
      </c>
    </row>
    <row r="3149" spans="1:70" x14ac:dyDescent="0.35">
      <c r="A3149" s="1" t="s">
        <v>60089</v>
      </c>
      <c r="B3149" s="1" t="s">
        <v>62572</v>
      </c>
      <c r="C3149" s="1">
        <v>54296</v>
      </c>
      <c r="D3149" s="1" t="s">
        <v>1210</v>
      </c>
      <c r="E3149" s="1" t="s">
        <v>62573</v>
      </c>
      <c r="G3149" s="1" t="s">
        <v>1212</v>
      </c>
      <c r="J3149" s="1" t="s">
        <v>261</v>
      </c>
      <c r="L3149" s="1" t="s">
        <v>700</v>
      </c>
      <c r="O3149" s="1">
        <v>1.5</v>
      </c>
      <c r="Q3149" s="1">
        <v>2023</v>
      </c>
      <c r="AY3149" s="1" t="s">
        <v>76155</v>
      </c>
      <c r="AZ3149" s="1">
        <v>100</v>
      </c>
      <c r="BA3149" s="1" t="s">
        <v>76155</v>
      </c>
      <c r="BB3149" s="1">
        <v>100</v>
      </c>
      <c r="BC3149" s="1" t="s">
        <v>75364</v>
      </c>
      <c r="BD3149" s="1" t="s">
        <v>58765</v>
      </c>
      <c r="BE3149" s="1" t="s">
        <v>45549</v>
      </c>
      <c r="BF3149" s="1" t="s">
        <v>45549</v>
      </c>
      <c r="BG3149" s="1" t="s">
        <v>45549</v>
      </c>
      <c r="BH3149" s="1" t="s">
        <v>45549</v>
      </c>
      <c r="BI3149" s="1" t="s">
        <v>45549</v>
      </c>
      <c r="BJ3149" s="1" t="s">
        <v>45549</v>
      </c>
      <c r="BK3149" s="1" t="s">
        <v>45549</v>
      </c>
      <c r="BL3149" s="1" t="s">
        <v>45549</v>
      </c>
      <c r="BM3149" s="1" t="s">
        <v>45549</v>
      </c>
      <c r="BN3149" s="1" t="s">
        <v>45549</v>
      </c>
      <c r="BO3149" s="1" t="s">
        <v>45549</v>
      </c>
      <c r="BP3149" s="1" t="s">
        <v>45549</v>
      </c>
      <c r="BQ3149" s="1" t="s">
        <v>45549</v>
      </c>
      <c r="BR3149" s="1" t="s">
        <v>45549</v>
      </c>
    </row>
    <row r="3150" spans="1:70" x14ac:dyDescent="0.35">
      <c r="A3150" s="1" t="s">
        <v>60592</v>
      </c>
      <c r="B3150" s="1" t="s">
        <v>62574</v>
      </c>
      <c r="C3150" s="1">
        <v>55044</v>
      </c>
      <c r="D3150" s="1" t="s">
        <v>1210</v>
      </c>
      <c r="E3150" s="1" t="s">
        <v>10289</v>
      </c>
      <c r="G3150" s="1" t="s">
        <v>241</v>
      </c>
      <c r="J3150" s="1" t="s">
        <v>197</v>
      </c>
      <c r="L3150" s="1" t="s">
        <v>24077</v>
      </c>
      <c r="O3150" s="1">
        <v>26.8</v>
      </c>
      <c r="Q3150" s="1">
        <v>2023</v>
      </c>
      <c r="AY3150" s="1" t="s">
        <v>76023</v>
      </c>
      <c r="AZ3150" s="1">
        <v>100</v>
      </c>
      <c r="BA3150" s="1" t="s">
        <v>76023</v>
      </c>
      <c r="BB3150" s="1">
        <v>100</v>
      </c>
      <c r="BC3150" s="1" t="s">
        <v>75364</v>
      </c>
      <c r="BD3150" s="1" t="s">
        <v>58765</v>
      </c>
      <c r="BE3150" s="1" t="s">
        <v>988</v>
      </c>
      <c r="BF3150" s="1" t="s">
        <v>990</v>
      </c>
      <c r="BG3150" s="1" t="s">
        <v>59237</v>
      </c>
      <c r="BH3150" s="1" t="s">
        <v>45549</v>
      </c>
      <c r="BI3150" s="1" t="s">
        <v>45549</v>
      </c>
      <c r="BJ3150" s="1" t="s">
        <v>45549</v>
      </c>
      <c r="BK3150" s="1" t="s">
        <v>45549</v>
      </c>
      <c r="BL3150" s="1" t="s">
        <v>45549</v>
      </c>
      <c r="BM3150" s="1" t="s">
        <v>45549</v>
      </c>
      <c r="BN3150" s="1" t="s">
        <v>45549</v>
      </c>
      <c r="BO3150" s="1" t="s">
        <v>45549</v>
      </c>
      <c r="BP3150" s="1" t="s">
        <v>45549</v>
      </c>
      <c r="BQ3150" s="1" t="s">
        <v>45549</v>
      </c>
      <c r="BR3150" s="1" t="s">
        <v>45549</v>
      </c>
    </row>
    <row r="3151" spans="1:70" x14ac:dyDescent="0.35">
      <c r="A3151" s="1" t="s">
        <v>62575</v>
      </c>
      <c r="B3151" s="1" t="s">
        <v>62576</v>
      </c>
      <c r="C3151" s="1">
        <v>63900</v>
      </c>
      <c r="D3151" s="1" t="s">
        <v>1210</v>
      </c>
      <c r="E3151" s="1" t="s">
        <v>62577</v>
      </c>
      <c r="G3151" s="1" t="s">
        <v>2632</v>
      </c>
      <c r="J3151" s="1" t="s">
        <v>57080</v>
      </c>
      <c r="L3151" s="1" t="s">
        <v>57080</v>
      </c>
      <c r="O3151" s="1">
        <v>30</v>
      </c>
      <c r="Q3151" s="1">
        <v>2023</v>
      </c>
      <c r="AY3151" s="1" t="s">
        <v>48536</v>
      </c>
      <c r="AZ3151" s="1">
        <v>100</v>
      </c>
      <c r="BA3151" s="1" t="s">
        <v>48536</v>
      </c>
      <c r="BB3151" s="1">
        <v>100</v>
      </c>
      <c r="BC3151" s="1" t="s">
        <v>75364</v>
      </c>
      <c r="BD3151" s="1" t="s">
        <v>57601</v>
      </c>
      <c r="BE3151" s="1" t="s">
        <v>45549</v>
      </c>
      <c r="BF3151" s="1" t="s">
        <v>45549</v>
      </c>
      <c r="BG3151" s="1" t="s">
        <v>45549</v>
      </c>
      <c r="BH3151" s="1" t="s">
        <v>45549</v>
      </c>
      <c r="BI3151" s="1" t="s">
        <v>45549</v>
      </c>
      <c r="BJ3151" s="1" t="s">
        <v>45549</v>
      </c>
      <c r="BK3151" s="1" t="s">
        <v>45549</v>
      </c>
      <c r="BL3151" s="1" t="s">
        <v>45549</v>
      </c>
      <c r="BM3151" s="1" t="s">
        <v>45549</v>
      </c>
      <c r="BN3151" s="1" t="s">
        <v>45549</v>
      </c>
      <c r="BO3151" s="1" t="s">
        <v>45549</v>
      </c>
      <c r="BP3151" s="1" t="s">
        <v>45549</v>
      </c>
      <c r="BQ3151" s="1" t="s">
        <v>45549</v>
      </c>
      <c r="BR3151" s="1" t="s">
        <v>45549</v>
      </c>
    </row>
    <row r="3152" spans="1:70" x14ac:dyDescent="0.35">
      <c r="A3152" s="1" t="s">
        <v>62575</v>
      </c>
      <c r="B3152" s="1" t="s">
        <v>62578</v>
      </c>
      <c r="C3152" s="1">
        <v>63900</v>
      </c>
      <c r="D3152" s="1" t="s">
        <v>1210</v>
      </c>
      <c r="E3152" s="1" t="s">
        <v>62579</v>
      </c>
      <c r="G3152" s="1" t="s">
        <v>2629</v>
      </c>
      <c r="J3152" s="1" t="s">
        <v>57080</v>
      </c>
      <c r="L3152" s="1" t="s">
        <v>57080</v>
      </c>
      <c r="O3152" s="1">
        <v>30</v>
      </c>
      <c r="Q3152" s="1">
        <v>2023</v>
      </c>
      <c r="AY3152" s="1" t="s">
        <v>48536</v>
      </c>
      <c r="AZ3152" s="1">
        <v>100</v>
      </c>
      <c r="BA3152" s="1" t="s">
        <v>48536</v>
      </c>
      <c r="BB3152" s="1">
        <v>100</v>
      </c>
      <c r="BC3152" s="1" t="s">
        <v>75364</v>
      </c>
      <c r="BD3152" s="1" t="s">
        <v>57601</v>
      </c>
      <c r="BE3152" s="1" t="s">
        <v>45549</v>
      </c>
      <c r="BF3152" s="1" t="s">
        <v>45549</v>
      </c>
      <c r="BG3152" s="1" t="s">
        <v>45549</v>
      </c>
      <c r="BH3152" s="1" t="s">
        <v>45549</v>
      </c>
      <c r="BI3152" s="1" t="s">
        <v>45549</v>
      </c>
      <c r="BJ3152" s="1" t="s">
        <v>45549</v>
      </c>
      <c r="BK3152" s="1" t="s">
        <v>45549</v>
      </c>
      <c r="BL3152" s="1" t="s">
        <v>45549</v>
      </c>
      <c r="BM3152" s="1" t="s">
        <v>45549</v>
      </c>
      <c r="BN3152" s="1" t="s">
        <v>45549</v>
      </c>
      <c r="BO3152" s="1" t="s">
        <v>45549</v>
      </c>
      <c r="BP3152" s="1" t="s">
        <v>45549</v>
      </c>
      <c r="BQ3152" s="1" t="s">
        <v>45549</v>
      </c>
      <c r="BR3152" s="1" t="s">
        <v>45549</v>
      </c>
    </row>
    <row r="3153" spans="1:70" x14ac:dyDescent="0.35">
      <c r="A3153" s="1" t="s">
        <v>59951</v>
      </c>
      <c r="B3153" s="1" t="s">
        <v>62580</v>
      </c>
      <c r="C3153" s="1">
        <v>52149</v>
      </c>
      <c r="D3153" s="1" t="s">
        <v>1210</v>
      </c>
      <c r="E3153" s="1" t="s">
        <v>12413</v>
      </c>
      <c r="G3153" s="1" t="s">
        <v>1212</v>
      </c>
      <c r="J3153" s="1" t="s">
        <v>337</v>
      </c>
      <c r="L3153" s="1" t="s">
        <v>614</v>
      </c>
      <c r="O3153" s="1">
        <v>2.5</v>
      </c>
      <c r="Q3153" s="1">
        <v>2024</v>
      </c>
      <c r="AY3153" s="1" t="s">
        <v>76136</v>
      </c>
      <c r="AZ3153" s="1">
        <v>100</v>
      </c>
      <c r="BA3153" s="1" t="s">
        <v>76136</v>
      </c>
      <c r="BB3153" s="1">
        <v>100</v>
      </c>
      <c r="BC3153" s="1" t="s">
        <v>75364</v>
      </c>
      <c r="BD3153" s="1" t="s">
        <v>58765</v>
      </c>
      <c r="BE3153" s="1" t="s">
        <v>45549</v>
      </c>
      <c r="BF3153" s="1" t="s">
        <v>45549</v>
      </c>
      <c r="BG3153" s="1" t="s">
        <v>45549</v>
      </c>
      <c r="BH3153" s="1" t="s">
        <v>45549</v>
      </c>
      <c r="BI3153" s="1" t="s">
        <v>45549</v>
      </c>
      <c r="BJ3153" s="1" t="s">
        <v>45549</v>
      </c>
      <c r="BK3153" s="1" t="s">
        <v>45549</v>
      </c>
      <c r="BL3153" s="1" t="s">
        <v>45549</v>
      </c>
      <c r="BM3153" s="1" t="s">
        <v>45549</v>
      </c>
      <c r="BN3153" s="1" t="s">
        <v>45549</v>
      </c>
      <c r="BO3153" s="1" t="s">
        <v>45549</v>
      </c>
      <c r="BP3153" s="1" t="s">
        <v>45549</v>
      </c>
      <c r="BQ3153" s="1" t="s">
        <v>45549</v>
      </c>
      <c r="BR3153" s="1" t="s">
        <v>45549</v>
      </c>
    </row>
    <row r="3154" spans="1:70" x14ac:dyDescent="0.35">
      <c r="A3154" s="1" t="s">
        <v>59945</v>
      </c>
      <c r="B3154" s="1" t="s">
        <v>62581</v>
      </c>
      <c r="C3154" s="1">
        <v>52148</v>
      </c>
      <c r="D3154" s="1" t="s">
        <v>1210</v>
      </c>
      <c r="E3154" s="1" t="s">
        <v>2741</v>
      </c>
      <c r="G3154" s="1" t="s">
        <v>1212</v>
      </c>
      <c r="J3154" s="1" t="s">
        <v>705</v>
      </c>
      <c r="L3154" s="1" t="s">
        <v>109</v>
      </c>
      <c r="O3154" s="1">
        <v>2</v>
      </c>
      <c r="Q3154" s="1">
        <v>2024</v>
      </c>
      <c r="AY3154" s="1" t="s">
        <v>48156</v>
      </c>
      <c r="AZ3154" s="1">
        <v>100</v>
      </c>
      <c r="BA3154" s="1" t="s">
        <v>48156</v>
      </c>
      <c r="BB3154" s="1">
        <v>100</v>
      </c>
      <c r="BC3154" s="1" t="s">
        <v>75364</v>
      </c>
      <c r="BD3154" s="1" t="s">
        <v>58765</v>
      </c>
      <c r="BE3154" s="1" t="s">
        <v>45549</v>
      </c>
      <c r="BF3154" s="1" t="s">
        <v>45549</v>
      </c>
      <c r="BG3154" s="1" t="s">
        <v>45549</v>
      </c>
      <c r="BH3154" s="1" t="s">
        <v>45549</v>
      </c>
      <c r="BI3154" s="1" t="s">
        <v>45549</v>
      </c>
      <c r="BJ3154" s="1" t="s">
        <v>45549</v>
      </c>
      <c r="BK3154" s="1" t="s">
        <v>45549</v>
      </c>
      <c r="BL3154" s="1" t="s">
        <v>45549</v>
      </c>
      <c r="BM3154" s="1" t="s">
        <v>45549</v>
      </c>
      <c r="BN3154" s="1" t="s">
        <v>45549</v>
      </c>
      <c r="BO3154" s="1" t="s">
        <v>45549</v>
      </c>
      <c r="BP3154" s="1" t="s">
        <v>45549</v>
      </c>
      <c r="BQ3154" s="1" t="s">
        <v>45549</v>
      </c>
      <c r="BR3154" s="1" t="s">
        <v>45549</v>
      </c>
    </row>
    <row r="3155" spans="1:70" x14ac:dyDescent="0.35">
      <c r="A3155" s="1" t="s">
        <v>62582</v>
      </c>
      <c r="B3155" s="1" t="s">
        <v>62583</v>
      </c>
      <c r="C3155" s="1">
        <v>61364</v>
      </c>
      <c r="D3155" s="1" t="s">
        <v>1210</v>
      </c>
      <c r="E3155" s="1" t="s">
        <v>62584</v>
      </c>
      <c r="G3155" s="1" t="s">
        <v>113</v>
      </c>
      <c r="J3155" s="1" t="s">
        <v>57080</v>
      </c>
      <c r="L3155" s="1" t="s">
        <v>57080</v>
      </c>
      <c r="O3155" s="1">
        <v>32</v>
      </c>
      <c r="Q3155" s="1">
        <v>2025</v>
      </c>
      <c r="AY3155" s="1" t="s">
        <v>76393</v>
      </c>
      <c r="AZ3155" s="1">
        <v>100</v>
      </c>
      <c r="BA3155" s="1" t="s">
        <v>76393</v>
      </c>
      <c r="BB3155" s="1">
        <v>100</v>
      </c>
      <c r="BC3155" s="1" t="s">
        <v>75364</v>
      </c>
      <c r="BD3155" s="1" t="s">
        <v>57601</v>
      </c>
      <c r="BE3155" s="1" t="s">
        <v>62585</v>
      </c>
      <c r="BF3155" s="1" t="s">
        <v>45549</v>
      </c>
      <c r="BG3155" s="1" t="s">
        <v>45549</v>
      </c>
      <c r="BH3155" s="1" t="s">
        <v>45549</v>
      </c>
      <c r="BI3155" s="1" t="s">
        <v>45549</v>
      </c>
      <c r="BJ3155" s="1" t="s">
        <v>45549</v>
      </c>
      <c r="BK3155" s="1" t="s">
        <v>45549</v>
      </c>
      <c r="BL3155" s="1" t="s">
        <v>45549</v>
      </c>
      <c r="BM3155" s="1" t="s">
        <v>45549</v>
      </c>
      <c r="BN3155" s="1" t="s">
        <v>45549</v>
      </c>
      <c r="BO3155" s="1" t="s">
        <v>45549</v>
      </c>
      <c r="BP3155" s="1" t="s">
        <v>45549</v>
      </c>
      <c r="BQ3155" s="1" t="s">
        <v>45549</v>
      </c>
      <c r="BR3155" s="1" t="s">
        <v>45549</v>
      </c>
    </row>
    <row r="3156" spans="1:70" x14ac:dyDescent="0.35">
      <c r="A3156" s="1" t="s">
        <v>62586</v>
      </c>
      <c r="B3156" s="1" t="s">
        <v>62587</v>
      </c>
      <c r="C3156" s="1">
        <v>64656</v>
      </c>
      <c r="D3156" s="1" t="s">
        <v>1210</v>
      </c>
      <c r="E3156" s="1" t="s">
        <v>62588</v>
      </c>
      <c r="G3156" s="1" t="s">
        <v>2632</v>
      </c>
      <c r="J3156" s="1" t="s">
        <v>57080</v>
      </c>
      <c r="L3156" s="1" t="s">
        <v>57866</v>
      </c>
      <c r="O3156" s="1">
        <v>12.5</v>
      </c>
      <c r="Q3156" s="1">
        <v>2024</v>
      </c>
      <c r="AY3156" s="1" t="s">
        <v>48536</v>
      </c>
      <c r="AZ3156" s="1">
        <v>100</v>
      </c>
      <c r="BA3156" s="1" t="s">
        <v>48536</v>
      </c>
      <c r="BB3156" s="1">
        <v>100</v>
      </c>
      <c r="BC3156" s="1" t="s">
        <v>75364</v>
      </c>
      <c r="BD3156" s="1" t="s">
        <v>57601</v>
      </c>
      <c r="BE3156" s="1" t="s">
        <v>45549</v>
      </c>
      <c r="BF3156" s="1" t="s">
        <v>45549</v>
      </c>
      <c r="BG3156" s="1" t="s">
        <v>45549</v>
      </c>
      <c r="BH3156" s="1" t="s">
        <v>45549</v>
      </c>
      <c r="BI3156" s="1" t="s">
        <v>45549</v>
      </c>
      <c r="BJ3156" s="1" t="s">
        <v>45549</v>
      </c>
      <c r="BK3156" s="1" t="s">
        <v>45549</v>
      </c>
      <c r="BL3156" s="1" t="s">
        <v>45549</v>
      </c>
      <c r="BM3156" s="1" t="s">
        <v>45549</v>
      </c>
      <c r="BN3156" s="1" t="s">
        <v>45549</v>
      </c>
      <c r="BO3156" s="1" t="s">
        <v>45549</v>
      </c>
      <c r="BP3156" s="1" t="s">
        <v>45549</v>
      </c>
      <c r="BQ3156" s="1" t="s">
        <v>45549</v>
      </c>
      <c r="BR3156" s="1" t="s">
        <v>45549</v>
      </c>
    </row>
    <row r="3157" spans="1:70" x14ac:dyDescent="0.35">
      <c r="A3157" s="1" t="s">
        <v>62586</v>
      </c>
      <c r="B3157" s="1" t="s">
        <v>62589</v>
      </c>
      <c r="C3157" s="1">
        <v>64656</v>
      </c>
      <c r="D3157" s="1" t="s">
        <v>1210</v>
      </c>
      <c r="E3157" s="1" t="s">
        <v>62590</v>
      </c>
      <c r="G3157" s="1" t="s">
        <v>2629</v>
      </c>
      <c r="J3157" s="1" t="s">
        <v>57080</v>
      </c>
      <c r="L3157" s="1" t="s">
        <v>57866</v>
      </c>
      <c r="O3157" s="1">
        <v>12.5</v>
      </c>
      <c r="Q3157" s="1">
        <v>2024</v>
      </c>
      <c r="AY3157" s="1" t="s">
        <v>48536</v>
      </c>
      <c r="AZ3157" s="1">
        <v>100</v>
      </c>
      <c r="BA3157" s="1" t="s">
        <v>48536</v>
      </c>
      <c r="BB3157" s="1">
        <v>100</v>
      </c>
      <c r="BC3157" s="1" t="s">
        <v>75364</v>
      </c>
      <c r="BD3157" s="1" t="s">
        <v>57601</v>
      </c>
      <c r="BE3157" s="1" t="s">
        <v>45549</v>
      </c>
      <c r="BF3157" s="1" t="s">
        <v>45549</v>
      </c>
      <c r="BG3157" s="1" t="s">
        <v>45549</v>
      </c>
      <c r="BH3157" s="1" t="s">
        <v>45549</v>
      </c>
      <c r="BI3157" s="1" t="s">
        <v>45549</v>
      </c>
      <c r="BJ3157" s="1" t="s">
        <v>45549</v>
      </c>
      <c r="BK3157" s="1" t="s">
        <v>45549</v>
      </c>
      <c r="BL3157" s="1" t="s">
        <v>45549</v>
      </c>
      <c r="BM3157" s="1" t="s">
        <v>45549</v>
      </c>
      <c r="BN3157" s="1" t="s">
        <v>45549</v>
      </c>
      <c r="BO3157" s="1" t="s">
        <v>45549</v>
      </c>
      <c r="BP3157" s="1" t="s">
        <v>45549</v>
      </c>
      <c r="BQ3157" s="1" t="s">
        <v>45549</v>
      </c>
      <c r="BR3157" s="1" t="s">
        <v>45549</v>
      </c>
    </row>
    <row r="3158" spans="1:70" x14ac:dyDescent="0.35">
      <c r="A3158" s="1" t="s">
        <v>62591</v>
      </c>
      <c r="B3158" s="1" t="s">
        <v>62592</v>
      </c>
      <c r="C3158" s="1">
        <v>66067</v>
      </c>
      <c r="D3158" s="1" t="s">
        <v>1210</v>
      </c>
      <c r="E3158" s="1" t="s">
        <v>62593</v>
      </c>
      <c r="G3158" s="1" t="s">
        <v>2632</v>
      </c>
      <c r="J3158" s="1" t="s">
        <v>57080</v>
      </c>
      <c r="L3158" s="1" t="s">
        <v>57866</v>
      </c>
      <c r="O3158" s="1">
        <v>185</v>
      </c>
      <c r="Q3158" s="1">
        <v>2023</v>
      </c>
      <c r="AY3158" s="1" t="s">
        <v>76394</v>
      </c>
      <c r="AZ3158" s="1">
        <v>100</v>
      </c>
      <c r="BA3158" s="1" t="s">
        <v>76394</v>
      </c>
      <c r="BB3158" s="1">
        <v>100</v>
      </c>
      <c r="BC3158" s="1" t="s">
        <v>75364</v>
      </c>
      <c r="BD3158" s="1" t="s">
        <v>57601</v>
      </c>
      <c r="BE3158" s="1" t="s">
        <v>45549</v>
      </c>
      <c r="BF3158" s="1" t="s">
        <v>45549</v>
      </c>
      <c r="BG3158" s="1" t="s">
        <v>45549</v>
      </c>
      <c r="BH3158" s="1" t="s">
        <v>45549</v>
      </c>
      <c r="BI3158" s="1" t="s">
        <v>45549</v>
      </c>
      <c r="BJ3158" s="1" t="s">
        <v>45549</v>
      </c>
      <c r="BK3158" s="1" t="s">
        <v>45549</v>
      </c>
      <c r="BL3158" s="1" t="s">
        <v>45549</v>
      </c>
      <c r="BM3158" s="1" t="s">
        <v>45549</v>
      </c>
      <c r="BN3158" s="1" t="s">
        <v>45549</v>
      </c>
      <c r="BO3158" s="1" t="s">
        <v>45549</v>
      </c>
      <c r="BP3158" s="1" t="s">
        <v>45549</v>
      </c>
      <c r="BQ3158" s="1" t="s">
        <v>45549</v>
      </c>
      <c r="BR3158" s="1" t="s">
        <v>45549</v>
      </c>
    </row>
    <row r="3159" spans="1:70" x14ac:dyDescent="0.35">
      <c r="A3159" s="1" t="s">
        <v>59951</v>
      </c>
      <c r="B3159" s="1" t="s">
        <v>62594</v>
      </c>
      <c r="C3159" s="1">
        <v>52149</v>
      </c>
      <c r="D3159" s="1" t="s">
        <v>1210</v>
      </c>
      <c r="E3159" s="1" t="s">
        <v>12415</v>
      </c>
      <c r="G3159" s="1" t="s">
        <v>1212</v>
      </c>
      <c r="J3159" s="1" t="s">
        <v>337</v>
      </c>
      <c r="L3159" s="1" t="s">
        <v>614</v>
      </c>
      <c r="O3159" s="1">
        <v>1</v>
      </c>
      <c r="Q3159" s="1">
        <v>2024</v>
      </c>
      <c r="AY3159" s="1" t="s">
        <v>76136</v>
      </c>
      <c r="AZ3159" s="1">
        <v>100</v>
      </c>
      <c r="BA3159" s="1" t="s">
        <v>76136</v>
      </c>
      <c r="BB3159" s="1">
        <v>100</v>
      </c>
      <c r="BC3159" s="1" t="s">
        <v>75364</v>
      </c>
      <c r="BD3159" s="1" t="s">
        <v>58765</v>
      </c>
      <c r="BE3159" s="1" t="s">
        <v>45549</v>
      </c>
      <c r="BF3159" s="1" t="s">
        <v>45549</v>
      </c>
      <c r="BG3159" s="1" t="s">
        <v>45549</v>
      </c>
      <c r="BH3159" s="1" t="s">
        <v>45549</v>
      </c>
      <c r="BI3159" s="1" t="s">
        <v>45549</v>
      </c>
      <c r="BJ3159" s="1" t="s">
        <v>45549</v>
      </c>
      <c r="BK3159" s="1" t="s">
        <v>45549</v>
      </c>
      <c r="BL3159" s="1" t="s">
        <v>45549</v>
      </c>
      <c r="BM3159" s="1" t="s">
        <v>45549</v>
      </c>
      <c r="BN3159" s="1" t="s">
        <v>45549</v>
      </c>
      <c r="BO3159" s="1" t="s">
        <v>45549</v>
      </c>
      <c r="BP3159" s="1" t="s">
        <v>45549</v>
      </c>
      <c r="BQ3159" s="1" t="s">
        <v>45549</v>
      </c>
      <c r="BR3159" s="1" t="s">
        <v>45549</v>
      </c>
    </row>
    <row r="3160" spans="1:70" x14ac:dyDescent="0.35">
      <c r="A3160" s="1" t="s">
        <v>62595</v>
      </c>
      <c r="B3160" s="1" t="s">
        <v>62596</v>
      </c>
      <c r="C3160" s="1">
        <v>63723</v>
      </c>
      <c r="D3160" s="1" t="s">
        <v>1210</v>
      </c>
      <c r="E3160" s="1" t="s">
        <v>62597</v>
      </c>
      <c r="G3160" s="1" t="s">
        <v>2629</v>
      </c>
      <c r="J3160" s="1" t="s">
        <v>57080</v>
      </c>
      <c r="L3160" s="1" t="s">
        <v>57866</v>
      </c>
      <c r="O3160" s="1">
        <v>52</v>
      </c>
      <c r="Q3160" s="1">
        <v>2025</v>
      </c>
      <c r="AY3160" s="1" t="s">
        <v>76395</v>
      </c>
      <c r="AZ3160" s="1">
        <v>100</v>
      </c>
      <c r="BA3160" s="1" t="s">
        <v>76395</v>
      </c>
      <c r="BB3160" s="1">
        <v>100</v>
      </c>
      <c r="BC3160" s="1" t="s">
        <v>75364</v>
      </c>
      <c r="BD3160" s="1" t="s">
        <v>57601</v>
      </c>
      <c r="BE3160" s="1" t="s">
        <v>45549</v>
      </c>
      <c r="BF3160" s="1" t="s">
        <v>45549</v>
      </c>
      <c r="BG3160" s="1" t="s">
        <v>45549</v>
      </c>
      <c r="BH3160" s="1" t="s">
        <v>45549</v>
      </c>
      <c r="BI3160" s="1" t="s">
        <v>45549</v>
      </c>
      <c r="BJ3160" s="1" t="s">
        <v>45549</v>
      </c>
      <c r="BK3160" s="1" t="s">
        <v>45549</v>
      </c>
      <c r="BL3160" s="1" t="s">
        <v>45549</v>
      </c>
      <c r="BM3160" s="1" t="s">
        <v>45549</v>
      </c>
      <c r="BN3160" s="1" t="s">
        <v>45549</v>
      </c>
      <c r="BO3160" s="1" t="s">
        <v>45549</v>
      </c>
      <c r="BP3160" s="1" t="s">
        <v>45549</v>
      </c>
      <c r="BQ3160" s="1" t="s">
        <v>45549</v>
      </c>
      <c r="BR3160" s="1" t="s">
        <v>45549</v>
      </c>
    </row>
    <row r="3161" spans="1:70" x14ac:dyDescent="0.35">
      <c r="A3161" s="1" t="s">
        <v>62595</v>
      </c>
      <c r="B3161" s="1" t="s">
        <v>62598</v>
      </c>
      <c r="C3161" s="1">
        <v>63723</v>
      </c>
      <c r="D3161" s="1" t="s">
        <v>1210</v>
      </c>
      <c r="E3161" s="1" t="s">
        <v>62599</v>
      </c>
      <c r="G3161" s="1" t="s">
        <v>2632</v>
      </c>
      <c r="J3161" s="1" t="s">
        <v>57080</v>
      </c>
      <c r="L3161" s="1" t="s">
        <v>57866</v>
      </c>
      <c r="O3161" s="1">
        <v>52</v>
      </c>
      <c r="Q3161" s="1">
        <v>2025</v>
      </c>
      <c r="AY3161" s="1" t="s">
        <v>76395</v>
      </c>
      <c r="AZ3161" s="1">
        <v>100</v>
      </c>
      <c r="BA3161" s="1" t="s">
        <v>76395</v>
      </c>
      <c r="BB3161" s="1">
        <v>100</v>
      </c>
      <c r="BC3161" s="1" t="s">
        <v>75364</v>
      </c>
      <c r="BD3161" s="1" t="s">
        <v>57601</v>
      </c>
      <c r="BE3161" s="1" t="s">
        <v>45549</v>
      </c>
      <c r="BF3161" s="1" t="s">
        <v>45549</v>
      </c>
      <c r="BG3161" s="1" t="s">
        <v>45549</v>
      </c>
      <c r="BH3161" s="1" t="s">
        <v>45549</v>
      </c>
      <c r="BI3161" s="1" t="s">
        <v>45549</v>
      </c>
      <c r="BJ3161" s="1" t="s">
        <v>45549</v>
      </c>
      <c r="BK3161" s="1" t="s">
        <v>45549</v>
      </c>
      <c r="BL3161" s="1" t="s">
        <v>45549</v>
      </c>
      <c r="BM3161" s="1" t="s">
        <v>45549</v>
      </c>
      <c r="BN3161" s="1" t="s">
        <v>45549</v>
      </c>
      <c r="BO3161" s="1" t="s">
        <v>45549</v>
      </c>
      <c r="BP3161" s="1" t="s">
        <v>45549</v>
      </c>
      <c r="BQ3161" s="1" t="s">
        <v>45549</v>
      </c>
      <c r="BR3161" s="1" t="s">
        <v>45549</v>
      </c>
    </row>
    <row r="3162" spans="1:70" x14ac:dyDescent="0.35">
      <c r="A3162" s="1" t="s">
        <v>60432</v>
      </c>
      <c r="B3162" s="1" t="s">
        <v>62600</v>
      </c>
      <c r="C3162" s="1">
        <v>54809</v>
      </c>
      <c r="D3162" s="1" t="s">
        <v>1210</v>
      </c>
      <c r="E3162" s="1" t="s">
        <v>2872</v>
      </c>
      <c r="G3162" s="1" t="s">
        <v>47</v>
      </c>
      <c r="J3162" s="1" t="s">
        <v>1117</v>
      </c>
      <c r="L3162" s="1" t="s">
        <v>9311</v>
      </c>
      <c r="O3162" s="1">
        <v>3</v>
      </c>
      <c r="Q3162" s="1">
        <v>2023</v>
      </c>
      <c r="AY3162" s="1" t="s">
        <v>76195</v>
      </c>
      <c r="AZ3162" s="1">
        <v>100</v>
      </c>
      <c r="BA3162" s="1" t="s">
        <v>76195</v>
      </c>
      <c r="BB3162" s="1">
        <v>100</v>
      </c>
      <c r="BC3162" s="1" t="s">
        <v>75364</v>
      </c>
      <c r="BD3162" s="1" t="s">
        <v>58765</v>
      </c>
      <c r="BE3162" s="1" t="s">
        <v>45549</v>
      </c>
      <c r="BF3162" s="1" t="s">
        <v>45549</v>
      </c>
      <c r="BG3162" s="1" t="s">
        <v>45549</v>
      </c>
      <c r="BH3162" s="1" t="s">
        <v>45549</v>
      </c>
      <c r="BI3162" s="1" t="s">
        <v>45549</v>
      </c>
      <c r="BJ3162" s="1" t="s">
        <v>45549</v>
      </c>
      <c r="BK3162" s="1" t="s">
        <v>45549</v>
      </c>
      <c r="BL3162" s="1" t="s">
        <v>45549</v>
      </c>
      <c r="BM3162" s="1" t="s">
        <v>45549</v>
      </c>
      <c r="BN3162" s="1" t="s">
        <v>45549</v>
      </c>
      <c r="BO3162" s="1" t="s">
        <v>45549</v>
      </c>
      <c r="BP3162" s="1" t="s">
        <v>45549</v>
      </c>
      <c r="BQ3162" s="1" t="s">
        <v>45549</v>
      </c>
      <c r="BR3162" s="1" t="s">
        <v>45549</v>
      </c>
    </row>
    <row r="3163" spans="1:70" x14ac:dyDescent="0.35">
      <c r="A3163" s="1" t="s">
        <v>62601</v>
      </c>
      <c r="B3163" s="1" t="s">
        <v>62602</v>
      </c>
      <c r="C3163" s="1">
        <v>59091</v>
      </c>
      <c r="D3163" s="1" t="s">
        <v>1210</v>
      </c>
      <c r="E3163" s="1" t="s">
        <v>2113</v>
      </c>
      <c r="G3163" s="1" t="s">
        <v>1234</v>
      </c>
      <c r="J3163" s="1" t="s">
        <v>337</v>
      </c>
      <c r="L3163" s="1" t="s">
        <v>8012</v>
      </c>
      <c r="O3163" s="1">
        <v>5.3</v>
      </c>
      <c r="Q3163" s="1">
        <v>2027</v>
      </c>
      <c r="AY3163" s="1" t="s">
        <v>76396</v>
      </c>
      <c r="AZ3163" s="1">
        <v>100</v>
      </c>
      <c r="BA3163" s="1" t="s">
        <v>76396</v>
      </c>
      <c r="BB3163" s="1">
        <v>100</v>
      </c>
      <c r="BC3163" s="1" t="s">
        <v>75364</v>
      </c>
      <c r="BD3163" s="1" t="s">
        <v>57254</v>
      </c>
      <c r="BE3163" s="1" t="s">
        <v>45549</v>
      </c>
      <c r="BF3163" s="1" t="s">
        <v>45549</v>
      </c>
      <c r="BG3163" s="1" t="s">
        <v>45549</v>
      </c>
      <c r="BH3163" s="1" t="s">
        <v>45549</v>
      </c>
      <c r="BI3163" s="1" t="s">
        <v>45549</v>
      </c>
      <c r="BJ3163" s="1" t="s">
        <v>45549</v>
      </c>
      <c r="BK3163" s="1" t="s">
        <v>45549</v>
      </c>
      <c r="BL3163" s="1" t="s">
        <v>45549</v>
      </c>
      <c r="BM3163" s="1" t="s">
        <v>45549</v>
      </c>
      <c r="BN3163" s="1" t="s">
        <v>45549</v>
      </c>
      <c r="BO3163" s="1" t="s">
        <v>45549</v>
      </c>
      <c r="BP3163" s="1" t="s">
        <v>45549</v>
      </c>
      <c r="BQ3163" s="1" t="s">
        <v>45549</v>
      </c>
      <c r="BR3163" s="1" t="s">
        <v>45549</v>
      </c>
    </row>
    <row r="3164" spans="1:70" x14ac:dyDescent="0.35">
      <c r="A3164" s="1" t="s">
        <v>62603</v>
      </c>
      <c r="B3164" s="1" t="s">
        <v>62604</v>
      </c>
      <c r="C3164" s="1">
        <v>64256</v>
      </c>
      <c r="D3164" s="1" t="s">
        <v>1210</v>
      </c>
      <c r="E3164" s="1" t="s">
        <v>62605</v>
      </c>
      <c r="G3164" s="1" t="s">
        <v>2632</v>
      </c>
      <c r="J3164" s="1" t="s">
        <v>57080</v>
      </c>
      <c r="L3164" s="1" t="s">
        <v>57841</v>
      </c>
      <c r="O3164" s="1">
        <v>60</v>
      </c>
      <c r="Q3164" s="1">
        <v>2024</v>
      </c>
      <c r="AY3164" s="1" t="s">
        <v>48536</v>
      </c>
      <c r="AZ3164" s="1">
        <v>100</v>
      </c>
      <c r="BA3164" s="1" t="s">
        <v>48536</v>
      </c>
      <c r="BB3164" s="1">
        <v>100</v>
      </c>
      <c r="BC3164" s="1" t="s">
        <v>75364</v>
      </c>
      <c r="BD3164" s="1" t="s">
        <v>57601</v>
      </c>
      <c r="BE3164" s="1" t="s">
        <v>45549</v>
      </c>
      <c r="BF3164" s="1" t="s">
        <v>45549</v>
      </c>
      <c r="BG3164" s="1" t="s">
        <v>45549</v>
      </c>
      <c r="BH3164" s="1" t="s">
        <v>45549</v>
      </c>
      <c r="BI3164" s="1" t="s">
        <v>45549</v>
      </c>
      <c r="BJ3164" s="1" t="s">
        <v>45549</v>
      </c>
      <c r="BK3164" s="1" t="s">
        <v>45549</v>
      </c>
      <c r="BL3164" s="1" t="s">
        <v>45549</v>
      </c>
      <c r="BM3164" s="1" t="s">
        <v>45549</v>
      </c>
      <c r="BN3164" s="1" t="s">
        <v>45549</v>
      </c>
      <c r="BO3164" s="1" t="s">
        <v>45549</v>
      </c>
      <c r="BP3164" s="1" t="s">
        <v>45549</v>
      </c>
      <c r="BQ3164" s="1" t="s">
        <v>45549</v>
      </c>
      <c r="BR3164" s="1" t="s">
        <v>45549</v>
      </c>
    </row>
    <row r="3165" spans="1:70" x14ac:dyDescent="0.35">
      <c r="A3165" s="1" t="s">
        <v>62603</v>
      </c>
      <c r="B3165" s="1" t="s">
        <v>62606</v>
      </c>
      <c r="C3165" s="1">
        <v>64256</v>
      </c>
      <c r="D3165" s="1" t="s">
        <v>1210</v>
      </c>
      <c r="E3165" s="1" t="s">
        <v>62607</v>
      </c>
      <c r="G3165" s="1" t="s">
        <v>2629</v>
      </c>
      <c r="J3165" s="1" t="s">
        <v>57080</v>
      </c>
      <c r="L3165" s="1" t="s">
        <v>57841</v>
      </c>
      <c r="O3165" s="1">
        <v>60</v>
      </c>
      <c r="Q3165" s="1">
        <v>2024</v>
      </c>
      <c r="AY3165" s="1" t="s">
        <v>48536</v>
      </c>
      <c r="AZ3165" s="1">
        <v>100</v>
      </c>
      <c r="BA3165" s="1" t="s">
        <v>48536</v>
      </c>
      <c r="BB3165" s="1">
        <v>100</v>
      </c>
      <c r="BC3165" s="1" t="s">
        <v>75364</v>
      </c>
      <c r="BD3165" s="1" t="s">
        <v>57601</v>
      </c>
      <c r="BE3165" s="1" t="s">
        <v>45549</v>
      </c>
      <c r="BF3165" s="1" t="s">
        <v>45549</v>
      </c>
      <c r="BG3165" s="1" t="s">
        <v>45549</v>
      </c>
      <c r="BH3165" s="1" t="s">
        <v>45549</v>
      </c>
      <c r="BI3165" s="1" t="s">
        <v>45549</v>
      </c>
      <c r="BJ3165" s="1" t="s">
        <v>45549</v>
      </c>
      <c r="BK3165" s="1" t="s">
        <v>45549</v>
      </c>
      <c r="BL3165" s="1" t="s">
        <v>45549</v>
      </c>
      <c r="BM3165" s="1" t="s">
        <v>45549</v>
      </c>
      <c r="BN3165" s="1" t="s">
        <v>45549</v>
      </c>
      <c r="BO3165" s="1" t="s">
        <v>45549</v>
      </c>
      <c r="BP3165" s="1" t="s">
        <v>45549</v>
      </c>
      <c r="BQ3165" s="1" t="s">
        <v>45549</v>
      </c>
      <c r="BR3165" s="1" t="s">
        <v>45549</v>
      </c>
    </row>
    <row r="3166" spans="1:70" x14ac:dyDescent="0.35">
      <c r="A3166" s="1" t="s">
        <v>62608</v>
      </c>
      <c r="B3166" s="1" t="s">
        <v>62609</v>
      </c>
      <c r="C3166" s="1">
        <v>66002</v>
      </c>
      <c r="D3166" s="1" t="s">
        <v>1210</v>
      </c>
      <c r="E3166" s="1" t="s">
        <v>62610</v>
      </c>
      <c r="G3166" s="1" t="s">
        <v>2632</v>
      </c>
      <c r="J3166" s="1" t="s">
        <v>57080</v>
      </c>
      <c r="L3166" s="1" t="s">
        <v>57866</v>
      </c>
      <c r="O3166" s="1">
        <v>7</v>
      </c>
      <c r="Q3166" s="1">
        <v>2025</v>
      </c>
      <c r="AY3166" s="1" t="s">
        <v>48536</v>
      </c>
      <c r="AZ3166" s="1">
        <v>100</v>
      </c>
      <c r="BA3166" s="1" t="s">
        <v>48536</v>
      </c>
      <c r="BB3166" s="1">
        <v>100</v>
      </c>
      <c r="BC3166" s="1" t="s">
        <v>75364</v>
      </c>
      <c r="BD3166" s="1" t="s">
        <v>57601</v>
      </c>
      <c r="BE3166" s="1" t="s">
        <v>45549</v>
      </c>
      <c r="BF3166" s="1" t="s">
        <v>45549</v>
      </c>
      <c r="BG3166" s="1" t="s">
        <v>45549</v>
      </c>
      <c r="BH3166" s="1" t="s">
        <v>45549</v>
      </c>
      <c r="BI3166" s="1" t="s">
        <v>45549</v>
      </c>
      <c r="BJ3166" s="1" t="s">
        <v>45549</v>
      </c>
      <c r="BK3166" s="1" t="s">
        <v>45549</v>
      </c>
      <c r="BL3166" s="1" t="s">
        <v>45549</v>
      </c>
      <c r="BM3166" s="1" t="s">
        <v>45549</v>
      </c>
      <c r="BN3166" s="1" t="s">
        <v>45549</v>
      </c>
      <c r="BO3166" s="1" t="s">
        <v>45549</v>
      </c>
      <c r="BP3166" s="1" t="s">
        <v>45549</v>
      </c>
      <c r="BQ3166" s="1" t="s">
        <v>45549</v>
      </c>
      <c r="BR3166" s="1" t="s">
        <v>45549</v>
      </c>
    </row>
    <row r="3167" spans="1:70" x14ac:dyDescent="0.35">
      <c r="A3167" s="1" t="s">
        <v>62608</v>
      </c>
      <c r="B3167" s="1" t="s">
        <v>62611</v>
      </c>
      <c r="C3167" s="1">
        <v>66002</v>
      </c>
      <c r="D3167" s="1" t="s">
        <v>1210</v>
      </c>
      <c r="E3167" s="1" t="s">
        <v>62612</v>
      </c>
      <c r="G3167" s="1" t="s">
        <v>2629</v>
      </c>
      <c r="J3167" s="1" t="s">
        <v>57080</v>
      </c>
      <c r="L3167" s="1" t="s">
        <v>57866</v>
      </c>
      <c r="O3167" s="1">
        <v>7</v>
      </c>
      <c r="Q3167" s="1">
        <v>2025</v>
      </c>
      <c r="AY3167" s="1" t="s">
        <v>48536</v>
      </c>
      <c r="AZ3167" s="1">
        <v>100</v>
      </c>
      <c r="BA3167" s="1" t="s">
        <v>48536</v>
      </c>
      <c r="BB3167" s="1">
        <v>100</v>
      </c>
      <c r="BC3167" s="1" t="s">
        <v>75364</v>
      </c>
      <c r="BD3167" s="1" t="s">
        <v>57601</v>
      </c>
      <c r="BE3167" s="1" t="s">
        <v>45549</v>
      </c>
      <c r="BF3167" s="1" t="s">
        <v>45549</v>
      </c>
      <c r="BG3167" s="1" t="s">
        <v>45549</v>
      </c>
      <c r="BH3167" s="1" t="s">
        <v>45549</v>
      </c>
      <c r="BI3167" s="1" t="s">
        <v>45549</v>
      </c>
      <c r="BJ3167" s="1" t="s">
        <v>45549</v>
      </c>
      <c r="BK3167" s="1" t="s">
        <v>45549</v>
      </c>
      <c r="BL3167" s="1" t="s">
        <v>45549</v>
      </c>
      <c r="BM3167" s="1" t="s">
        <v>45549</v>
      </c>
      <c r="BN3167" s="1" t="s">
        <v>45549</v>
      </c>
      <c r="BO3167" s="1" t="s">
        <v>45549</v>
      </c>
      <c r="BP3167" s="1" t="s">
        <v>45549</v>
      </c>
      <c r="BQ3167" s="1" t="s">
        <v>45549</v>
      </c>
      <c r="BR3167" s="1" t="s">
        <v>45549</v>
      </c>
    </row>
    <row r="3168" spans="1:70" x14ac:dyDescent="0.35">
      <c r="A3168" s="1" t="s">
        <v>59755</v>
      </c>
      <c r="B3168" s="1" t="s">
        <v>62613</v>
      </c>
      <c r="C3168" s="1">
        <v>50969</v>
      </c>
      <c r="D3168" s="1" t="s">
        <v>1210</v>
      </c>
      <c r="E3168" s="1" t="s">
        <v>10399</v>
      </c>
      <c r="G3168" s="1" t="s">
        <v>47</v>
      </c>
      <c r="J3168" s="1" t="s">
        <v>21</v>
      </c>
      <c r="L3168" s="1" t="s">
        <v>48</v>
      </c>
      <c r="O3168" s="1">
        <v>8</v>
      </c>
      <c r="Q3168" s="1">
        <v>2025</v>
      </c>
      <c r="AY3168" s="1" t="s">
        <v>76122</v>
      </c>
      <c r="AZ3168" s="1">
        <v>100</v>
      </c>
      <c r="BA3168" s="1" t="s">
        <v>76122</v>
      </c>
      <c r="BB3168" s="1">
        <v>100</v>
      </c>
      <c r="BC3168" s="1" t="s">
        <v>75364</v>
      </c>
      <c r="BD3168" s="1" t="s">
        <v>58765</v>
      </c>
      <c r="BE3168" s="1" t="s">
        <v>45549</v>
      </c>
      <c r="BF3168" s="1" t="s">
        <v>45549</v>
      </c>
      <c r="BG3168" s="1" t="s">
        <v>45549</v>
      </c>
      <c r="BH3168" s="1" t="s">
        <v>45549</v>
      </c>
      <c r="BI3168" s="1" t="s">
        <v>45549</v>
      </c>
      <c r="BJ3168" s="1" t="s">
        <v>45549</v>
      </c>
      <c r="BK3168" s="1" t="s">
        <v>45549</v>
      </c>
      <c r="BL3168" s="1" t="s">
        <v>45549</v>
      </c>
      <c r="BM3168" s="1" t="s">
        <v>45549</v>
      </c>
      <c r="BN3168" s="1" t="s">
        <v>45549</v>
      </c>
      <c r="BO3168" s="1" t="s">
        <v>45549</v>
      </c>
      <c r="BP3168" s="1" t="s">
        <v>45549</v>
      </c>
      <c r="BQ3168" s="1" t="s">
        <v>45549</v>
      </c>
      <c r="BR3168" s="1" t="s">
        <v>45549</v>
      </c>
    </row>
    <row r="3169" spans="1:70" x14ac:dyDescent="0.35">
      <c r="A3169" s="1" t="s">
        <v>62614</v>
      </c>
      <c r="B3169" s="1" t="s">
        <v>62615</v>
      </c>
      <c r="C3169" s="1">
        <v>60988</v>
      </c>
      <c r="D3169" s="1" t="s">
        <v>1210</v>
      </c>
      <c r="E3169" s="1" t="s">
        <v>2580</v>
      </c>
      <c r="G3169" s="1" t="s">
        <v>1234</v>
      </c>
      <c r="J3169" s="1" t="s">
        <v>261</v>
      </c>
      <c r="L3169" s="1" t="s">
        <v>98</v>
      </c>
      <c r="O3169" s="1">
        <v>1.4</v>
      </c>
      <c r="Q3169" s="1">
        <v>2026</v>
      </c>
      <c r="AY3169" s="1" t="s">
        <v>46874</v>
      </c>
      <c r="AZ3169" s="1">
        <v>100</v>
      </c>
      <c r="BA3169" s="1" t="s">
        <v>46874</v>
      </c>
      <c r="BB3169" s="1">
        <v>100</v>
      </c>
      <c r="BC3169" s="1" t="s">
        <v>75364</v>
      </c>
      <c r="BD3169" s="1" t="s">
        <v>57254</v>
      </c>
      <c r="BE3169" s="1" t="s">
        <v>45549</v>
      </c>
      <c r="BF3169" s="1" t="s">
        <v>45549</v>
      </c>
      <c r="BG3169" s="1" t="s">
        <v>45549</v>
      </c>
      <c r="BH3169" s="1" t="s">
        <v>45549</v>
      </c>
      <c r="BI3169" s="1" t="s">
        <v>45549</v>
      </c>
      <c r="BJ3169" s="1" t="s">
        <v>45549</v>
      </c>
      <c r="BK3169" s="1" t="s">
        <v>45549</v>
      </c>
      <c r="BL3169" s="1" t="s">
        <v>45549</v>
      </c>
      <c r="BM3169" s="1" t="s">
        <v>45549</v>
      </c>
      <c r="BN3169" s="1" t="s">
        <v>45549</v>
      </c>
      <c r="BO3169" s="1" t="s">
        <v>45549</v>
      </c>
      <c r="BP3169" s="1" t="s">
        <v>45549</v>
      </c>
      <c r="BQ3169" s="1" t="s">
        <v>45549</v>
      </c>
      <c r="BR3169" s="1" t="s">
        <v>45549</v>
      </c>
    </row>
    <row r="3170" spans="1:70" x14ac:dyDescent="0.35">
      <c r="A3170" s="1" t="s">
        <v>62616</v>
      </c>
      <c r="B3170" s="1" t="s">
        <v>62617</v>
      </c>
      <c r="C3170" s="1">
        <v>66066</v>
      </c>
      <c r="D3170" s="1" t="s">
        <v>1210</v>
      </c>
      <c r="E3170" s="1" t="s">
        <v>62221</v>
      </c>
      <c r="G3170" s="1" t="s">
        <v>2632</v>
      </c>
      <c r="J3170" s="1" t="s">
        <v>57080</v>
      </c>
      <c r="L3170" s="1" t="s">
        <v>57866</v>
      </c>
      <c r="O3170" s="1">
        <v>30</v>
      </c>
      <c r="Q3170" s="1">
        <v>2025</v>
      </c>
      <c r="AY3170" s="1" t="s">
        <v>76397</v>
      </c>
      <c r="AZ3170" s="1">
        <v>100</v>
      </c>
      <c r="BA3170" s="1" t="s">
        <v>76397</v>
      </c>
      <c r="BB3170" s="1">
        <v>100</v>
      </c>
      <c r="BC3170" s="1" t="s">
        <v>75364</v>
      </c>
      <c r="BD3170" s="1" t="s">
        <v>57601</v>
      </c>
      <c r="BE3170" s="1" t="s">
        <v>45549</v>
      </c>
      <c r="BF3170" s="1" t="s">
        <v>45549</v>
      </c>
      <c r="BG3170" s="1" t="s">
        <v>45549</v>
      </c>
      <c r="BH3170" s="1" t="s">
        <v>45549</v>
      </c>
      <c r="BI3170" s="1" t="s">
        <v>45549</v>
      </c>
      <c r="BJ3170" s="1" t="s">
        <v>45549</v>
      </c>
      <c r="BK3170" s="1" t="s">
        <v>45549</v>
      </c>
      <c r="BL3170" s="1" t="s">
        <v>45549</v>
      </c>
      <c r="BM3170" s="1" t="s">
        <v>45549</v>
      </c>
      <c r="BN3170" s="1" t="s">
        <v>45549</v>
      </c>
      <c r="BO3170" s="1" t="s">
        <v>45549</v>
      </c>
      <c r="BP3170" s="1" t="s">
        <v>45549</v>
      </c>
      <c r="BQ3170" s="1" t="s">
        <v>45549</v>
      </c>
      <c r="BR3170" s="1" t="s">
        <v>45549</v>
      </c>
    </row>
    <row r="3171" spans="1:70" x14ac:dyDescent="0.35">
      <c r="A3171" s="1" t="s">
        <v>62616</v>
      </c>
      <c r="B3171" s="1" t="s">
        <v>62618</v>
      </c>
      <c r="C3171" s="1">
        <v>66066</v>
      </c>
      <c r="D3171" s="1" t="s">
        <v>1210</v>
      </c>
      <c r="E3171" s="1" t="s">
        <v>62223</v>
      </c>
      <c r="G3171" s="1" t="s">
        <v>2629</v>
      </c>
      <c r="J3171" s="1" t="s">
        <v>57080</v>
      </c>
      <c r="L3171" s="1" t="s">
        <v>57866</v>
      </c>
      <c r="O3171" s="1">
        <v>30</v>
      </c>
      <c r="Q3171" s="1">
        <v>2025</v>
      </c>
      <c r="AY3171" s="1" t="s">
        <v>76397</v>
      </c>
      <c r="AZ3171" s="1">
        <v>100</v>
      </c>
      <c r="BA3171" s="1" t="s">
        <v>76397</v>
      </c>
      <c r="BB3171" s="1">
        <v>100</v>
      </c>
      <c r="BC3171" s="1" t="s">
        <v>75364</v>
      </c>
      <c r="BD3171" s="1" t="s">
        <v>57601</v>
      </c>
      <c r="BE3171" s="1" t="s">
        <v>45549</v>
      </c>
      <c r="BF3171" s="1" t="s">
        <v>45549</v>
      </c>
      <c r="BG3171" s="1" t="s">
        <v>45549</v>
      </c>
      <c r="BH3171" s="1" t="s">
        <v>45549</v>
      </c>
      <c r="BI3171" s="1" t="s">
        <v>45549</v>
      </c>
      <c r="BJ3171" s="1" t="s">
        <v>45549</v>
      </c>
      <c r="BK3171" s="1" t="s">
        <v>45549</v>
      </c>
      <c r="BL3171" s="1" t="s">
        <v>45549</v>
      </c>
      <c r="BM3171" s="1" t="s">
        <v>45549</v>
      </c>
      <c r="BN3171" s="1" t="s">
        <v>45549</v>
      </c>
      <c r="BO3171" s="1" t="s">
        <v>45549</v>
      </c>
      <c r="BP3171" s="1" t="s">
        <v>45549</v>
      </c>
      <c r="BQ3171" s="1" t="s">
        <v>45549</v>
      </c>
      <c r="BR3171" s="1" t="s">
        <v>45549</v>
      </c>
    </row>
    <row r="3172" spans="1:70" x14ac:dyDescent="0.35">
      <c r="A3172" s="1" t="s">
        <v>62619</v>
      </c>
      <c r="B3172" s="1" t="s">
        <v>62620</v>
      </c>
      <c r="C3172" s="1">
        <v>61239</v>
      </c>
      <c r="D3172" s="1" t="s">
        <v>1210</v>
      </c>
      <c r="E3172" s="1" t="s">
        <v>62621</v>
      </c>
      <c r="G3172" s="1" t="s">
        <v>2106</v>
      </c>
      <c r="J3172" s="1" t="s">
        <v>910</v>
      </c>
      <c r="L3172" s="1" t="s">
        <v>1677</v>
      </c>
      <c r="O3172" s="1">
        <v>381.9</v>
      </c>
      <c r="AY3172" s="1" t="s">
        <v>76398</v>
      </c>
      <c r="AZ3172" s="1">
        <v>100</v>
      </c>
      <c r="BA3172" s="1" t="s">
        <v>76398</v>
      </c>
      <c r="BB3172" s="1">
        <v>100</v>
      </c>
      <c r="BC3172" s="1" t="s">
        <v>75364</v>
      </c>
      <c r="BD3172" s="1" t="s">
        <v>57249</v>
      </c>
      <c r="BE3172" s="1" t="s">
        <v>45549</v>
      </c>
      <c r="BF3172" s="1" t="s">
        <v>45549</v>
      </c>
      <c r="BG3172" s="1" t="s">
        <v>45549</v>
      </c>
      <c r="BH3172" s="1" t="s">
        <v>45549</v>
      </c>
      <c r="BI3172" s="1" t="s">
        <v>45549</v>
      </c>
      <c r="BJ3172" s="1" t="s">
        <v>45549</v>
      </c>
      <c r="BK3172" s="1" t="s">
        <v>45549</v>
      </c>
      <c r="BL3172" s="1" t="s">
        <v>45549</v>
      </c>
      <c r="BM3172" s="1" t="s">
        <v>45549</v>
      </c>
      <c r="BN3172" s="1" t="s">
        <v>45549</v>
      </c>
      <c r="BO3172" s="1" t="s">
        <v>45549</v>
      </c>
      <c r="BP3172" s="1" t="s">
        <v>45549</v>
      </c>
      <c r="BQ3172" s="1" t="s">
        <v>45549</v>
      </c>
      <c r="BR3172" s="1" t="s">
        <v>45549</v>
      </c>
    </row>
    <row r="3173" spans="1:70" x14ac:dyDescent="0.35">
      <c r="A3173" s="1" t="s">
        <v>62619</v>
      </c>
      <c r="B3173" s="1" t="s">
        <v>62622</v>
      </c>
      <c r="C3173" s="1">
        <v>61239</v>
      </c>
      <c r="D3173" s="1" t="s">
        <v>1210</v>
      </c>
      <c r="E3173" s="1" t="s">
        <v>62623</v>
      </c>
      <c r="G3173" s="1" t="s">
        <v>2106</v>
      </c>
      <c r="J3173" s="1" t="s">
        <v>910</v>
      </c>
      <c r="L3173" s="1" t="s">
        <v>1677</v>
      </c>
      <c r="O3173" s="1">
        <v>262.89999999999998</v>
      </c>
      <c r="AY3173" s="1" t="s">
        <v>76398</v>
      </c>
      <c r="AZ3173" s="1">
        <v>100</v>
      </c>
      <c r="BA3173" s="1" t="s">
        <v>76398</v>
      </c>
      <c r="BB3173" s="1">
        <v>100</v>
      </c>
      <c r="BC3173" s="1" t="s">
        <v>75364</v>
      </c>
      <c r="BD3173" s="1" t="s">
        <v>57249</v>
      </c>
      <c r="BE3173" s="1" t="s">
        <v>256</v>
      </c>
      <c r="BF3173" s="1" t="s">
        <v>45549</v>
      </c>
      <c r="BG3173" s="1" t="s">
        <v>45549</v>
      </c>
      <c r="BH3173" s="1" t="s">
        <v>45549</v>
      </c>
      <c r="BI3173" s="1" t="s">
        <v>45549</v>
      </c>
      <c r="BJ3173" s="1" t="s">
        <v>45549</v>
      </c>
      <c r="BK3173" s="1" t="s">
        <v>45549</v>
      </c>
      <c r="BL3173" s="1" t="s">
        <v>45549</v>
      </c>
      <c r="BM3173" s="1" t="s">
        <v>45549</v>
      </c>
      <c r="BN3173" s="1" t="s">
        <v>45549</v>
      </c>
      <c r="BO3173" s="1" t="s">
        <v>45549</v>
      </c>
      <c r="BP3173" s="1" t="s">
        <v>45549</v>
      </c>
      <c r="BQ3173" s="1" t="s">
        <v>45549</v>
      </c>
      <c r="BR3173" s="1" t="s">
        <v>45549</v>
      </c>
    </row>
    <row r="3174" spans="1:70" x14ac:dyDescent="0.35">
      <c r="A3174" s="1" t="s">
        <v>59951</v>
      </c>
      <c r="B3174" s="1" t="s">
        <v>62624</v>
      </c>
      <c r="C3174" s="1">
        <v>52149</v>
      </c>
      <c r="D3174" s="1" t="s">
        <v>1210</v>
      </c>
      <c r="E3174" s="1" t="s">
        <v>12418</v>
      </c>
      <c r="G3174" s="1" t="s">
        <v>1212</v>
      </c>
      <c r="J3174" s="1" t="s">
        <v>337</v>
      </c>
      <c r="L3174" s="1" t="s">
        <v>614</v>
      </c>
      <c r="O3174" s="1">
        <v>2</v>
      </c>
      <c r="Q3174" s="1">
        <v>2024</v>
      </c>
      <c r="AY3174" s="1" t="s">
        <v>76136</v>
      </c>
      <c r="AZ3174" s="1">
        <v>100</v>
      </c>
      <c r="BA3174" s="1" t="s">
        <v>76136</v>
      </c>
      <c r="BB3174" s="1">
        <v>100</v>
      </c>
      <c r="BC3174" s="1" t="s">
        <v>75364</v>
      </c>
      <c r="BD3174" s="1" t="s">
        <v>58765</v>
      </c>
      <c r="BE3174" s="1" t="s">
        <v>45549</v>
      </c>
      <c r="BF3174" s="1" t="s">
        <v>45549</v>
      </c>
      <c r="BG3174" s="1" t="s">
        <v>45549</v>
      </c>
      <c r="BH3174" s="1" t="s">
        <v>45549</v>
      </c>
      <c r="BI3174" s="1" t="s">
        <v>45549</v>
      </c>
      <c r="BJ3174" s="1" t="s">
        <v>45549</v>
      </c>
      <c r="BK3174" s="1" t="s">
        <v>45549</v>
      </c>
      <c r="BL3174" s="1" t="s">
        <v>45549</v>
      </c>
      <c r="BM3174" s="1" t="s">
        <v>45549</v>
      </c>
      <c r="BN3174" s="1" t="s">
        <v>45549</v>
      </c>
      <c r="BO3174" s="1" t="s">
        <v>45549</v>
      </c>
      <c r="BP3174" s="1" t="s">
        <v>45549</v>
      </c>
      <c r="BQ3174" s="1" t="s">
        <v>45549</v>
      </c>
      <c r="BR3174" s="1" t="s">
        <v>45549</v>
      </c>
    </row>
    <row r="3175" spans="1:70" x14ac:dyDescent="0.35">
      <c r="A3175" s="1" t="s">
        <v>62625</v>
      </c>
      <c r="B3175" s="1" t="s">
        <v>62626</v>
      </c>
      <c r="C3175" s="1">
        <v>62684</v>
      </c>
      <c r="D3175" s="1" t="s">
        <v>1210</v>
      </c>
      <c r="E3175" s="1" t="s">
        <v>62627</v>
      </c>
      <c r="G3175" s="1" t="s">
        <v>1212</v>
      </c>
      <c r="J3175" s="1" t="s">
        <v>204</v>
      </c>
      <c r="L3175" s="1" t="s">
        <v>2419</v>
      </c>
      <c r="O3175" s="1">
        <v>43</v>
      </c>
      <c r="AY3175" s="1" t="s">
        <v>48393</v>
      </c>
      <c r="AZ3175" s="1">
        <v>100</v>
      </c>
      <c r="BA3175" s="1" t="s">
        <v>48393</v>
      </c>
      <c r="BB3175" s="1">
        <v>100</v>
      </c>
      <c r="BC3175" s="1" t="s">
        <v>75364</v>
      </c>
      <c r="BD3175" s="1" t="s">
        <v>57249</v>
      </c>
      <c r="BE3175" s="1" t="s">
        <v>45549</v>
      </c>
      <c r="BF3175" s="1" t="s">
        <v>45549</v>
      </c>
      <c r="BG3175" s="1" t="s">
        <v>45549</v>
      </c>
      <c r="BH3175" s="1" t="s">
        <v>45549</v>
      </c>
      <c r="BI3175" s="1" t="s">
        <v>45549</v>
      </c>
      <c r="BJ3175" s="1" t="s">
        <v>45549</v>
      </c>
      <c r="BK3175" s="1" t="s">
        <v>45549</v>
      </c>
      <c r="BL3175" s="1" t="s">
        <v>45549</v>
      </c>
      <c r="BM3175" s="1" t="s">
        <v>45549</v>
      </c>
      <c r="BN3175" s="1" t="s">
        <v>45549</v>
      </c>
      <c r="BO3175" s="1" t="s">
        <v>45549</v>
      </c>
      <c r="BP3175" s="1" t="s">
        <v>45549</v>
      </c>
      <c r="BQ3175" s="1" t="s">
        <v>45549</v>
      </c>
      <c r="BR3175" s="1" t="s">
        <v>45549</v>
      </c>
    </row>
    <row r="3176" spans="1:70" x14ac:dyDescent="0.35">
      <c r="A3176" s="1" t="s">
        <v>62625</v>
      </c>
      <c r="B3176" s="1" t="s">
        <v>62628</v>
      </c>
      <c r="C3176" s="1">
        <v>62684</v>
      </c>
      <c r="D3176" s="1" t="s">
        <v>1210</v>
      </c>
      <c r="E3176" s="1" t="s">
        <v>62629</v>
      </c>
      <c r="G3176" s="1" t="s">
        <v>1212</v>
      </c>
      <c r="J3176" s="1" t="s">
        <v>204</v>
      </c>
      <c r="L3176" s="1" t="s">
        <v>2419</v>
      </c>
      <c r="O3176" s="1">
        <v>43</v>
      </c>
      <c r="AY3176" s="1" t="s">
        <v>48393</v>
      </c>
      <c r="AZ3176" s="1">
        <v>100</v>
      </c>
      <c r="BA3176" s="1" t="s">
        <v>48393</v>
      </c>
      <c r="BB3176" s="1">
        <v>100</v>
      </c>
      <c r="BC3176" s="1" t="s">
        <v>75364</v>
      </c>
      <c r="BD3176" s="1" t="s">
        <v>57249</v>
      </c>
      <c r="BE3176" s="1" t="s">
        <v>45549</v>
      </c>
      <c r="BF3176" s="1" t="s">
        <v>45549</v>
      </c>
      <c r="BG3176" s="1" t="s">
        <v>45549</v>
      </c>
      <c r="BH3176" s="1" t="s">
        <v>45549</v>
      </c>
      <c r="BI3176" s="1" t="s">
        <v>45549</v>
      </c>
      <c r="BJ3176" s="1" t="s">
        <v>45549</v>
      </c>
      <c r="BK3176" s="1" t="s">
        <v>45549</v>
      </c>
      <c r="BL3176" s="1" t="s">
        <v>45549</v>
      </c>
      <c r="BM3176" s="1" t="s">
        <v>45549</v>
      </c>
      <c r="BN3176" s="1" t="s">
        <v>45549</v>
      </c>
      <c r="BO3176" s="1" t="s">
        <v>45549</v>
      </c>
      <c r="BP3176" s="1" t="s">
        <v>45549</v>
      </c>
      <c r="BQ3176" s="1" t="s">
        <v>45549</v>
      </c>
      <c r="BR3176" s="1" t="s">
        <v>45549</v>
      </c>
    </row>
    <row r="3177" spans="1:70" x14ac:dyDescent="0.35">
      <c r="A3177" s="1" t="s">
        <v>62625</v>
      </c>
      <c r="B3177" s="1" t="s">
        <v>62630</v>
      </c>
      <c r="C3177" s="1">
        <v>62684</v>
      </c>
      <c r="D3177" s="1" t="s">
        <v>1210</v>
      </c>
      <c r="E3177" s="1" t="s">
        <v>62631</v>
      </c>
      <c r="G3177" s="1" t="s">
        <v>1212</v>
      </c>
      <c r="J3177" s="1" t="s">
        <v>204</v>
      </c>
      <c r="L3177" s="1" t="s">
        <v>2419</v>
      </c>
      <c r="O3177" s="1">
        <v>43</v>
      </c>
      <c r="AY3177" s="1" t="s">
        <v>48393</v>
      </c>
      <c r="AZ3177" s="1">
        <v>100</v>
      </c>
      <c r="BA3177" s="1" t="s">
        <v>48393</v>
      </c>
      <c r="BB3177" s="1">
        <v>100</v>
      </c>
      <c r="BC3177" s="1" t="s">
        <v>75364</v>
      </c>
      <c r="BD3177" s="1" t="s">
        <v>57249</v>
      </c>
      <c r="BE3177" s="1" t="s">
        <v>45549</v>
      </c>
      <c r="BF3177" s="1" t="s">
        <v>45549</v>
      </c>
      <c r="BG3177" s="1" t="s">
        <v>45549</v>
      </c>
      <c r="BH3177" s="1" t="s">
        <v>45549</v>
      </c>
      <c r="BI3177" s="1" t="s">
        <v>45549</v>
      </c>
      <c r="BJ3177" s="1" t="s">
        <v>45549</v>
      </c>
      <c r="BK3177" s="1" t="s">
        <v>45549</v>
      </c>
      <c r="BL3177" s="1" t="s">
        <v>45549</v>
      </c>
      <c r="BM3177" s="1" t="s">
        <v>45549</v>
      </c>
      <c r="BN3177" s="1" t="s">
        <v>45549</v>
      </c>
      <c r="BO3177" s="1" t="s">
        <v>45549</v>
      </c>
      <c r="BP3177" s="1" t="s">
        <v>45549</v>
      </c>
      <c r="BQ3177" s="1" t="s">
        <v>45549</v>
      </c>
      <c r="BR3177" s="1" t="s">
        <v>45549</v>
      </c>
    </row>
    <row r="3178" spans="1:70" x14ac:dyDescent="0.35">
      <c r="A3178" s="1" t="s">
        <v>62625</v>
      </c>
      <c r="B3178" s="1" t="s">
        <v>62632</v>
      </c>
      <c r="C3178" s="1">
        <v>62684</v>
      </c>
      <c r="D3178" s="1" t="s">
        <v>1210</v>
      </c>
      <c r="E3178" s="1" t="s">
        <v>62633</v>
      </c>
      <c r="G3178" s="1" t="s">
        <v>1212</v>
      </c>
      <c r="J3178" s="1" t="s">
        <v>204</v>
      </c>
      <c r="L3178" s="1" t="s">
        <v>2419</v>
      </c>
      <c r="O3178" s="1">
        <v>43</v>
      </c>
      <c r="AY3178" s="1" t="s">
        <v>48393</v>
      </c>
      <c r="AZ3178" s="1">
        <v>100</v>
      </c>
      <c r="BA3178" s="1" t="s">
        <v>48393</v>
      </c>
      <c r="BB3178" s="1">
        <v>100</v>
      </c>
      <c r="BC3178" s="1" t="s">
        <v>75364</v>
      </c>
      <c r="BD3178" s="1" t="s">
        <v>57249</v>
      </c>
      <c r="BE3178" s="1" t="s">
        <v>45549</v>
      </c>
      <c r="BF3178" s="1" t="s">
        <v>45549</v>
      </c>
      <c r="BG3178" s="1" t="s">
        <v>45549</v>
      </c>
      <c r="BH3178" s="1" t="s">
        <v>45549</v>
      </c>
      <c r="BI3178" s="1" t="s">
        <v>45549</v>
      </c>
      <c r="BJ3178" s="1" t="s">
        <v>45549</v>
      </c>
      <c r="BK3178" s="1" t="s">
        <v>45549</v>
      </c>
      <c r="BL3178" s="1" t="s">
        <v>45549</v>
      </c>
      <c r="BM3178" s="1" t="s">
        <v>45549</v>
      </c>
      <c r="BN3178" s="1" t="s">
        <v>45549</v>
      </c>
      <c r="BO3178" s="1" t="s">
        <v>45549</v>
      </c>
      <c r="BP3178" s="1" t="s">
        <v>45549</v>
      </c>
      <c r="BQ3178" s="1" t="s">
        <v>45549</v>
      </c>
      <c r="BR3178" s="1" t="s">
        <v>45549</v>
      </c>
    </row>
    <row r="3179" spans="1:70" x14ac:dyDescent="0.35">
      <c r="A3179" s="1" t="s">
        <v>62634</v>
      </c>
      <c r="B3179" s="1" t="s">
        <v>62635</v>
      </c>
      <c r="C3179" s="1">
        <v>62685</v>
      </c>
      <c r="D3179" s="1" t="s">
        <v>1210</v>
      </c>
      <c r="E3179" s="1" t="s">
        <v>62636</v>
      </c>
      <c r="G3179" s="1" t="s">
        <v>1212</v>
      </c>
      <c r="J3179" s="1" t="s">
        <v>204</v>
      </c>
      <c r="L3179" s="1" t="s">
        <v>8867</v>
      </c>
      <c r="O3179" s="1">
        <v>43</v>
      </c>
      <c r="AY3179" s="1" t="s">
        <v>48393</v>
      </c>
      <c r="AZ3179" s="1">
        <v>100</v>
      </c>
      <c r="BA3179" s="1" t="s">
        <v>48393</v>
      </c>
      <c r="BB3179" s="1">
        <v>100</v>
      </c>
      <c r="BC3179" s="1" t="s">
        <v>75364</v>
      </c>
      <c r="BD3179" s="1" t="s">
        <v>57249</v>
      </c>
      <c r="BE3179" s="1" t="s">
        <v>45549</v>
      </c>
      <c r="BF3179" s="1" t="s">
        <v>45549</v>
      </c>
      <c r="BG3179" s="1" t="s">
        <v>45549</v>
      </c>
      <c r="BH3179" s="1" t="s">
        <v>45549</v>
      </c>
      <c r="BI3179" s="1" t="s">
        <v>45549</v>
      </c>
      <c r="BJ3179" s="1" t="s">
        <v>45549</v>
      </c>
      <c r="BK3179" s="1" t="s">
        <v>45549</v>
      </c>
      <c r="BL3179" s="1" t="s">
        <v>45549</v>
      </c>
      <c r="BM3179" s="1" t="s">
        <v>45549</v>
      </c>
      <c r="BN3179" s="1" t="s">
        <v>45549</v>
      </c>
      <c r="BO3179" s="1" t="s">
        <v>45549</v>
      </c>
      <c r="BP3179" s="1" t="s">
        <v>45549</v>
      </c>
      <c r="BQ3179" s="1" t="s">
        <v>45549</v>
      </c>
      <c r="BR3179" s="1" t="s">
        <v>45549</v>
      </c>
    </row>
    <row r="3180" spans="1:70" x14ac:dyDescent="0.35">
      <c r="A3180" s="1" t="s">
        <v>62634</v>
      </c>
      <c r="B3180" s="1" t="s">
        <v>62637</v>
      </c>
      <c r="C3180" s="1">
        <v>62685</v>
      </c>
      <c r="D3180" s="1" t="s">
        <v>1210</v>
      </c>
      <c r="E3180" s="1" t="s">
        <v>62638</v>
      </c>
      <c r="G3180" s="1" t="s">
        <v>1212</v>
      </c>
      <c r="J3180" s="1" t="s">
        <v>204</v>
      </c>
      <c r="L3180" s="1" t="s">
        <v>8867</v>
      </c>
      <c r="O3180" s="1">
        <v>43</v>
      </c>
      <c r="AY3180" s="1" t="s">
        <v>48393</v>
      </c>
      <c r="AZ3180" s="1">
        <v>100</v>
      </c>
      <c r="BA3180" s="1" t="s">
        <v>48393</v>
      </c>
      <c r="BB3180" s="1">
        <v>100</v>
      </c>
      <c r="BC3180" s="1" t="s">
        <v>75364</v>
      </c>
      <c r="BD3180" s="1" t="s">
        <v>57249</v>
      </c>
      <c r="BE3180" s="1" t="s">
        <v>45549</v>
      </c>
      <c r="BF3180" s="1" t="s">
        <v>45549</v>
      </c>
      <c r="BG3180" s="1" t="s">
        <v>45549</v>
      </c>
      <c r="BH3180" s="1" t="s">
        <v>45549</v>
      </c>
      <c r="BI3180" s="1" t="s">
        <v>45549</v>
      </c>
      <c r="BJ3180" s="1" t="s">
        <v>45549</v>
      </c>
      <c r="BK3180" s="1" t="s">
        <v>45549</v>
      </c>
      <c r="BL3180" s="1" t="s">
        <v>45549</v>
      </c>
      <c r="BM3180" s="1" t="s">
        <v>45549</v>
      </c>
      <c r="BN3180" s="1" t="s">
        <v>45549</v>
      </c>
      <c r="BO3180" s="1" t="s">
        <v>45549</v>
      </c>
      <c r="BP3180" s="1" t="s">
        <v>45549</v>
      </c>
      <c r="BQ3180" s="1" t="s">
        <v>45549</v>
      </c>
      <c r="BR3180" s="1" t="s">
        <v>45549</v>
      </c>
    </row>
    <row r="3181" spans="1:70" x14ac:dyDescent="0.35">
      <c r="A3181" s="1" t="s">
        <v>62634</v>
      </c>
      <c r="B3181" s="1" t="s">
        <v>62639</v>
      </c>
      <c r="C3181" s="1">
        <v>62685</v>
      </c>
      <c r="D3181" s="1" t="s">
        <v>1210</v>
      </c>
      <c r="E3181" s="1" t="s">
        <v>62640</v>
      </c>
      <c r="G3181" s="1" t="s">
        <v>1212</v>
      </c>
      <c r="J3181" s="1" t="s">
        <v>204</v>
      </c>
      <c r="L3181" s="1" t="s">
        <v>8867</v>
      </c>
      <c r="O3181" s="1">
        <v>43</v>
      </c>
      <c r="AY3181" s="1" t="s">
        <v>48393</v>
      </c>
      <c r="AZ3181" s="1">
        <v>100</v>
      </c>
      <c r="BA3181" s="1" t="s">
        <v>48393</v>
      </c>
      <c r="BB3181" s="1">
        <v>100</v>
      </c>
      <c r="BC3181" s="1" t="s">
        <v>75364</v>
      </c>
      <c r="BD3181" s="1" t="s">
        <v>57249</v>
      </c>
      <c r="BE3181" s="1" t="s">
        <v>45549</v>
      </c>
      <c r="BF3181" s="1" t="s">
        <v>45549</v>
      </c>
      <c r="BG3181" s="1" t="s">
        <v>45549</v>
      </c>
      <c r="BH3181" s="1" t="s">
        <v>45549</v>
      </c>
      <c r="BI3181" s="1" t="s">
        <v>45549</v>
      </c>
      <c r="BJ3181" s="1" t="s">
        <v>45549</v>
      </c>
      <c r="BK3181" s="1" t="s">
        <v>45549</v>
      </c>
      <c r="BL3181" s="1" t="s">
        <v>45549</v>
      </c>
      <c r="BM3181" s="1" t="s">
        <v>45549</v>
      </c>
      <c r="BN3181" s="1" t="s">
        <v>45549</v>
      </c>
      <c r="BO3181" s="1" t="s">
        <v>45549</v>
      </c>
      <c r="BP3181" s="1" t="s">
        <v>45549</v>
      </c>
      <c r="BQ3181" s="1" t="s">
        <v>45549</v>
      </c>
      <c r="BR3181" s="1" t="s">
        <v>45549</v>
      </c>
    </row>
    <row r="3182" spans="1:70" x14ac:dyDescent="0.35">
      <c r="A3182" s="1" t="s">
        <v>62634</v>
      </c>
      <c r="B3182" s="1" t="s">
        <v>62641</v>
      </c>
      <c r="C3182" s="1">
        <v>62685</v>
      </c>
      <c r="D3182" s="1" t="s">
        <v>1210</v>
      </c>
      <c r="E3182" s="1" t="s">
        <v>62642</v>
      </c>
      <c r="G3182" s="1" t="s">
        <v>1212</v>
      </c>
      <c r="J3182" s="1" t="s">
        <v>204</v>
      </c>
      <c r="L3182" s="1" t="s">
        <v>8867</v>
      </c>
      <c r="O3182" s="1">
        <v>43</v>
      </c>
      <c r="AY3182" s="1" t="s">
        <v>48393</v>
      </c>
      <c r="AZ3182" s="1">
        <v>100</v>
      </c>
      <c r="BA3182" s="1" t="s">
        <v>48393</v>
      </c>
      <c r="BB3182" s="1">
        <v>100</v>
      </c>
      <c r="BC3182" s="1" t="s">
        <v>75364</v>
      </c>
      <c r="BD3182" s="1" t="s">
        <v>57249</v>
      </c>
      <c r="BE3182" s="1" t="s">
        <v>45549</v>
      </c>
      <c r="BF3182" s="1" t="s">
        <v>45549</v>
      </c>
      <c r="BG3182" s="1" t="s">
        <v>45549</v>
      </c>
      <c r="BH3182" s="1" t="s">
        <v>45549</v>
      </c>
      <c r="BI3182" s="1" t="s">
        <v>45549</v>
      </c>
      <c r="BJ3182" s="1" t="s">
        <v>45549</v>
      </c>
      <c r="BK3182" s="1" t="s">
        <v>45549</v>
      </c>
      <c r="BL3182" s="1" t="s">
        <v>45549</v>
      </c>
      <c r="BM3182" s="1" t="s">
        <v>45549</v>
      </c>
      <c r="BN3182" s="1" t="s">
        <v>45549</v>
      </c>
      <c r="BO3182" s="1" t="s">
        <v>45549</v>
      </c>
      <c r="BP3182" s="1" t="s">
        <v>45549</v>
      </c>
      <c r="BQ3182" s="1" t="s">
        <v>45549</v>
      </c>
      <c r="BR3182" s="1" t="s">
        <v>45549</v>
      </c>
    </row>
    <row r="3183" spans="1:70" x14ac:dyDescent="0.35">
      <c r="A3183" s="1" t="s">
        <v>62643</v>
      </c>
      <c r="B3183" s="1" t="s">
        <v>62644</v>
      </c>
      <c r="C3183" s="1">
        <v>62529</v>
      </c>
      <c r="D3183" s="1" t="s">
        <v>1210</v>
      </c>
      <c r="E3183" s="1" t="s">
        <v>62645</v>
      </c>
      <c r="G3183" s="1" t="s">
        <v>2629</v>
      </c>
      <c r="J3183" s="1" t="s">
        <v>57080</v>
      </c>
      <c r="L3183" s="1" t="s">
        <v>57080</v>
      </c>
      <c r="O3183" s="1">
        <v>30</v>
      </c>
      <c r="Q3183" s="1">
        <v>2025</v>
      </c>
      <c r="AY3183" s="1" t="s">
        <v>76399</v>
      </c>
      <c r="AZ3183" s="1">
        <v>100</v>
      </c>
      <c r="BA3183" s="1" t="s">
        <v>76399</v>
      </c>
      <c r="BB3183" s="1">
        <v>100</v>
      </c>
      <c r="BC3183" s="1" t="s">
        <v>75364</v>
      </c>
      <c r="BD3183" s="1" t="s">
        <v>57601</v>
      </c>
      <c r="BE3183" s="1" t="s">
        <v>45549</v>
      </c>
      <c r="BF3183" s="1" t="s">
        <v>45549</v>
      </c>
      <c r="BG3183" s="1" t="s">
        <v>45549</v>
      </c>
      <c r="BH3183" s="1" t="s">
        <v>45549</v>
      </c>
      <c r="BI3183" s="1" t="s">
        <v>45549</v>
      </c>
      <c r="BJ3183" s="1" t="s">
        <v>45549</v>
      </c>
      <c r="BK3183" s="1" t="s">
        <v>45549</v>
      </c>
      <c r="BL3183" s="1" t="s">
        <v>45549</v>
      </c>
      <c r="BM3183" s="1" t="s">
        <v>45549</v>
      </c>
      <c r="BN3183" s="1" t="s">
        <v>45549</v>
      </c>
      <c r="BO3183" s="1" t="s">
        <v>45549</v>
      </c>
      <c r="BP3183" s="1" t="s">
        <v>45549</v>
      </c>
      <c r="BQ3183" s="1" t="s">
        <v>45549</v>
      </c>
      <c r="BR3183" s="1" t="s">
        <v>45549</v>
      </c>
    </row>
    <row r="3184" spans="1:70" x14ac:dyDescent="0.35">
      <c r="A3184" s="1" t="s">
        <v>61284</v>
      </c>
      <c r="B3184" s="1" t="s">
        <v>62646</v>
      </c>
      <c r="C3184" s="1">
        <v>58422</v>
      </c>
      <c r="D3184" s="1" t="s">
        <v>1210</v>
      </c>
      <c r="E3184" s="1" t="s">
        <v>62647</v>
      </c>
      <c r="G3184" s="1" t="s">
        <v>2629</v>
      </c>
      <c r="J3184" s="1" t="s">
        <v>261</v>
      </c>
      <c r="L3184" s="1" t="s">
        <v>700</v>
      </c>
      <c r="O3184" s="1">
        <v>0.7</v>
      </c>
      <c r="Q3184" s="1">
        <v>2025</v>
      </c>
      <c r="AY3184" s="1" t="s">
        <v>76303</v>
      </c>
      <c r="AZ3184" s="1">
        <v>100</v>
      </c>
      <c r="BA3184" s="1" t="s">
        <v>76303</v>
      </c>
      <c r="BB3184" s="1">
        <v>100</v>
      </c>
      <c r="BC3184" s="1" t="s">
        <v>75364</v>
      </c>
      <c r="BD3184" s="1" t="s">
        <v>58765</v>
      </c>
      <c r="BE3184" s="1" t="s">
        <v>45549</v>
      </c>
      <c r="BF3184" s="1" t="s">
        <v>45549</v>
      </c>
      <c r="BG3184" s="1" t="s">
        <v>45549</v>
      </c>
      <c r="BH3184" s="1" t="s">
        <v>45549</v>
      </c>
      <c r="BI3184" s="1" t="s">
        <v>45549</v>
      </c>
      <c r="BJ3184" s="1" t="s">
        <v>45549</v>
      </c>
      <c r="BK3184" s="1" t="s">
        <v>45549</v>
      </c>
      <c r="BL3184" s="1" t="s">
        <v>45549</v>
      </c>
      <c r="BM3184" s="1" t="s">
        <v>45549</v>
      </c>
      <c r="BN3184" s="1" t="s">
        <v>45549</v>
      </c>
      <c r="BO3184" s="1" t="s">
        <v>45549</v>
      </c>
      <c r="BP3184" s="1" t="s">
        <v>45549</v>
      </c>
      <c r="BQ3184" s="1" t="s">
        <v>45549</v>
      </c>
      <c r="BR3184" s="1" t="s">
        <v>45549</v>
      </c>
    </row>
    <row r="3185" spans="1:70" x14ac:dyDescent="0.35">
      <c r="A3185" s="1" t="s">
        <v>62648</v>
      </c>
      <c r="B3185" s="1" t="s">
        <v>62649</v>
      </c>
      <c r="C3185" s="1">
        <v>62534</v>
      </c>
      <c r="D3185" s="1" t="s">
        <v>1210</v>
      </c>
      <c r="E3185" s="1" t="s">
        <v>62650</v>
      </c>
      <c r="G3185" s="1" t="s">
        <v>2632</v>
      </c>
      <c r="J3185" s="1" t="s">
        <v>57080</v>
      </c>
      <c r="L3185" s="1" t="s">
        <v>57841</v>
      </c>
      <c r="O3185" s="1">
        <v>15</v>
      </c>
      <c r="AY3185" s="1" t="s">
        <v>76400</v>
      </c>
      <c r="AZ3185" s="1">
        <v>100</v>
      </c>
      <c r="BA3185" s="1" t="s">
        <v>76400</v>
      </c>
      <c r="BB3185" s="1">
        <v>100</v>
      </c>
      <c r="BC3185" s="1" t="s">
        <v>75364</v>
      </c>
      <c r="BD3185" s="1" t="s">
        <v>57601</v>
      </c>
      <c r="BE3185" s="1" t="s">
        <v>45549</v>
      </c>
      <c r="BF3185" s="1" t="s">
        <v>45549</v>
      </c>
      <c r="BG3185" s="1" t="s">
        <v>45549</v>
      </c>
      <c r="BH3185" s="1" t="s">
        <v>45549</v>
      </c>
      <c r="BI3185" s="1" t="s">
        <v>45549</v>
      </c>
      <c r="BJ3185" s="1" t="s">
        <v>45549</v>
      </c>
      <c r="BK3185" s="1" t="s">
        <v>45549</v>
      </c>
      <c r="BL3185" s="1" t="s">
        <v>45549</v>
      </c>
      <c r="BM3185" s="1" t="s">
        <v>45549</v>
      </c>
      <c r="BN3185" s="1" t="s">
        <v>45549</v>
      </c>
      <c r="BO3185" s="1" t="s">
        <v>45549</v>
      </c>
      <c r="BP3185" s="1" t="s">
        <v>45549</v>
      </c>
      <c r="BQ3185" s="1" t="s">
        <v>45549</v>
      </c>
      <c r="BR3185" s="1" t="s">
        <v>45549</v>
      </c>
    </row>
    <row r="3186" spans="1:70" x14ac:dyDescent="0.35">
      <c r="A3186" s="1" t="s">
        <v>62648</v>
      </c>
      <c r="B3186" s="1" t="s">
        <v>62651</v>
      </c>
      <c r="C3186" s="1">
        <v>62534</v>
      </c>
      <c r="D3186" s="1" t="s">
        <v>1210</v>
      </c>
      <c r="E3186" s="1" t="s">
        <v>62652</v>
      </c>
      <c r="G3186" s="1" t="s">
        <v>2629</v>
      </c>
      <c r="J3186" s="1" t="s">
        <v>57080</v>
      </c>
      <c r="L3186" s="1" t="s">
        <v>57841</v>
      </c>
      <c r="O3186" s="1">
        <v>15</v>
      </c>
      <c r="AY3186" s="1" t="s">
        <v>76400</v>
      </c>
      <c r="AZ3186" s="1">
        <v>100</v>
      </c>
      <c r="BA3186" s="1" t="s">
        <v>76400</v>
      </c>
      <c r="BB3186" s="1">
        <v>100</v>
      </c>
      <c r="BC3186" s="1" t="s">
        <v>75364</v>
      </c>
      <c r="BD3186" s="1" t="s">
        <v>57601</v>
      </c>
      <c r="BE3186" s="1" t="s">
        <v>45549</v>
      </c>
      <c r="BF3186" s="1" t="s">
        <v>45549</v>
      </c>
      <c r="BG3186" s="1" t="s">
        <v>45549</v>
      </c>
      <c r="BH3186" s="1" t="s">
        <v>45549</v>
      </c>
      <c r="BI3186" s="1" t="s">
        <v>45549</v>
      </c>
      <c r="BJ3186" s="1" t="s">
        <v>45549</v>
      </c>
      <c r="BK3186" s="1" t="s">
        <v>45549</v>
      </c>
      <c r="BL3186" s="1" t="s">
        <v>45549</v>
      </c>
      <c r="BM3186" s="1" t="s">
        <v>45549</v>
      </c>
      <c r="BN3186" s="1" t="s">
        <v>45549</v>
      </c>
      <c r="BO3186" s="1" t="s">
        <v>45549</v>
      </c>
      <c r="BP3186" s="1" t="s">
        <v>45549</v>
      </c>
      <c r="BQ3186" s="1" t="s">
        <v>45549</v>
      </c>
      <c r="BR3186" s="1" t="s">
        <v>45549</v>
      </c>
    </row>
    <row r="3187" spans="1:70" x14ac:dyDescent="0.35">
      <c r="A3187" s="1" t="s">
        <v>62643</v>
      </c>
      <c r="B3187" s="1" t="s">
        <v>62653</v>
      </c>
      <c r="C3187" s="1">
        <v>62529</v>
      </c>
      <c r="D3187" s="1" t="s">
        <v>1210</v>
      </c>
      <c r="E3187" s="1" t="s">
        <v>62654</v>
      </c>
      <c r="G3187" s="1" t="s">
        <v>2632</v>
      </c>
      <c r="J3187" s="1" t="s">
        <v>57080</v>
      </c>
      <c r="L3187" s="1" t="s">
        <v>57080</v>
      </c>
      <c r="O3187" s="1">
        <v>30</v>
      </c>
      <c r="Q3187" s="1">
        <v>2025</v>
      </c>
      <c r="AY3187" s="1" t="s">
        <v>76399</v>
      </c>
      <c r="AZ3187" s="1">
        <v>100</v>
      </c>
      <c r="BA3187" s="1" t="s">
        <v>76399</v>
      </c>
      <c r="BB3187" s="1">
        <v>100</v>
      </c>
      <c r="BC3187" s="1" t="s">
        <v>75364</v>
      </c>
      <c r="BD3187" s="1" t="s">
        <v>57601</v>
      </c>
      <c r="BE3187" s="1" t="s">
        <v>45549</v>
      </c>
      <c r="BF3187" s="1" t="s">
        <v>45549</v>
      </c>
      <c r="BG3187" s="1" t="s">
        <v>45549</v>
      </c>
      <c r="BH3187" s="1" t="s">
        <v>45549</v>
      </c>
      <c r="BI3187" s="1" t="s">
        <v>45549</v>
      </c>
      <c r="BJ3187" s="1" t="s">
        <v>45549</v>
      </c>
      <c r="BK3187" s="1" t="s">
        <v>45549</v>
      </c>
      <c r="BL3187" s="1" t="s">
        <v>45549</v>
      </c>
      <c r="BM3187" s="1" t="s">
        <v>45549</v>
      </c>
      <c r="BN3187" s="1" t="s">
        <v>45549</v>
      </c>
      <c r="BO3187" s="1" t="s">
        <v>45549</v>
      </c>
      <c r="BP3187" s="1" t="s">
        <v>45549</v>
      </c>
      <c r="BQ3187" s="1" t="s">
        <v>45549</v>
      </c>
      <c r="BR3187" s="1" t="s">
        <v>45549</v>
      </c>
    </row>
    <row r="3188" spans="1:70" x14ac:dyDescent="0.35">
      <c r="A3188" s="1" t="s">
        <v>62655</v>
      </c>
      <c r="B3188" s="1" t="s">
        <v>62656</v>
      </c>
      <c r="C3188" s="1">
        <v>64094</v>
      </c>
      <c r="D3188" s="1" t="s">
        <v>1210</v>
      </c>
      <c r="E3188" s="1" t="s">
        <v>62657</v>
      </c>
      <c r="G3188" s="1" t="s">
        <v>2632</v>
      </c>
      <c r="J3188" s="1" t="s">
        <v>57080</v>
      </c>
      <c r="L3188" s="1" t="s">
        <v>57866</v>
      </c>
      <c r="O3188" s="1">
        <v>15</v>
      </c>
      <c r="AY3188" s="1" t="s">
        <v>62655</v>
      </c>
      <c r="AZ3188" s="1">
        <v>100</v>
      </c>
      <c r="BA3188" s="1" t="s">
        <v>62655</v>
      </c>
      <c r="BB3188" s="1">
        <v>100</v>
      </c>
      <c r="BC3188" s="1" t="s">
        <v>75364</v>
      </c>
      <c r="BD3188" s="1" t="s">
        <v>57601</v>
      </c>
      <c r="BE3188" s="1" t="s">
        <v>45549</v>
      </c>
      <c r="BF3188" s="1" t="s">
        <v>45549</v>
      </c>
      <c r="BG3188" s="1" t="s">
        <v>45549</v>
      </c>
      <c r="BH3188" s="1" t="s">
        <v>45549</v>
      </c>
      <c r="BI3188" s="1" t="s">
        <v>45549</v>
      </c>
      <c r="BJ3188" s="1" t="s">
        <v>45549</v>
      </c>
      <c r="BK3188" s="1" t="s">
        <v>45549</v>
      </c>
      <c r="BL3188" s="1" t="s">
        <v>45549</v>
      </c>
      <c r="BM3188" s="1" t="s">
        <v>45549</v>
      </c>
      <c r="BN3188" s="1" t="s">
        <v>45549</v>
      </c>
      <c r="BO3188" s="1" t="s">
        <v>45549</v>
      </c>
      <c r="BP3188" s="1" t="s">
        <v>45549</v>
      </c>
      <c r="BQ3188" s="1" t="s">
        <v>45549</v>
      </c>
      <c r="BR3188" s="1" t="s">
        <v>45549</v>
      </c>
    </row>
    <row r="3189" spans="1:70" x14ac:dyDescent="0.35">
      <c r="A3189" s="1" t="s">
        <v>62655</v>
      </c>
      <c r="B3189" s="1" t="s">
        <v>62658</v>
      </c>
      <c r="C3189" s="1">
        <v>64094</v>
      </c>
      <c r="D3189" s="1" t="s">
        <v>1210</v>
      </c>
      <c r="E3189" s="1" t="s">
        <v>62659</v>
      </c>
      <c r="G3189" s="1" t="s">
        <v>2629</v>
      </c>
      <c r="J3189" s="1" t="s">
        <v>57080</v>
      </c>
      <c r="L3189" s="1" t="s">
        <v>57866</v>
      </c>
      <c r="O3189" s="1">
        <v>15</v>
      </c>
      <c r="AY3189" s="1" t="s">
        <v>62655</v>
      </c>
      <c r="AZ3189" s="1">
        <v>100</v>
      </c>
      <c r="BA3189" s="1" t="s">
        <v>62655</v>
      </c>
      <c r="BB3189" s="1">
        <v>100</v>
      </c>
      <c r="BC3189" s="1" t="s">
        <v>75364</v>
      </c>
      <c r="BD3189" s="1" t="s">
        <v>57601</v>
      </c>
      <c r="BE3189" s="1" t="s">
        <v>45549</v>
      </c>
      <c r="BF3189" s="1" t="s">
        <v>45549</v>
      </c>
      <c r="BG3189" s="1" t="s">
        <v>45549</v>
      </c>
      <c r="BH3189" s="1" t="s">
        <v>45549</v>
      </c>
      <c r="BI3189" s="1" t="s">
        <v>45549</v>
      </c>
      <c r="BJ3189" s="1" t="s">
        <v>45549</v>
      </c>
      <c r="BK3189" s="1" t="s">
        <v>45549</v>
      </c>
      <c r="BL3189" s="1" t="s">
        <v>45549</v>
      </c>
      <c r="BM3189" s="1" t="s">
        <v>45549</v>
      </c>
      <c r="BN3189" s="1" t="s">
        <v>45549</v>
      </c>
      <c r="BO3189" s="1" t="s">
        <v>45549</v>
      </c>
      <c r="BP3189" s="1" t="s">
        <v>45549</v>
      </c>
      <c r="BQ3189" s="1" t="s">
        <v>45549</v>
      </c>
      <c r="BR3189" s="1" t="s">
        <v>45549</v>
      </c>
    </row>
    <row r="3190" spans="1:70" x14ac:dyDescent="0.35">
      <c r="A3190" s="1" t="s">
        <v>62660</v>
      </c>
      <c r="B3190" s="1" t="s">
        <v>62661</v>
      </c>
      <c r="C3190" s="1">
        <v>64095</v>
      </c>
      <c r="D3190" s="1" t="s">
        <v>1210</v>
      </c>
      <c r="E3190" s="1" t="s">
        <v>62662</v>
      </c>
      <c r="G3190" s="1" t="s">
        <v>2632</v>
      </c>
      <c r="J3190" s="1" t="s">
        <v>57080</v>
      </c>
      <c r="L3190" s="1" t="s">
        <v>57841</v>
      </c>
      <c r="O3190" s="1">
        <v>20</v>
      </c>
      <c r="AY3190" s="1" t="s">
        <v>49730</v>
      </c>
      <c r="AZ3190" s="1">
        <v>100</v>
      </c>
      <c r="BA3190" s="1" t="s">
        <v>49730</v>
      </c>
      <c r="BB3190" s="1">
        <v>100</v>
      </c>
      <c r="BC3190" s="1" t="s">
        <v>75364</v>
      </c>
      <c r="BD3190" s="1" t="s">
        <v>57601</v>
      </c>
      <c r="BE3190" s="1" t="s">
        <v>45549</v>
      </c>
      <c r="BF3190" s="1" t="s">
        <v>45549</v>
      </c>
      <c r="BG3190" s="1" t="s">
        <v>45549</v>
      </c>
      <c r="BH3190" s="1" t="s">
        <v>45549</v>
      </c>
      <c r="BI3190" s="1" t="s">
        <v>45549</v>
      </c>
      <c r="BJ3190" s="1" t="s">
        <v>45549</v>
      </c>
      <c r="BK3190" s="1" t="s">
        <v>45549</v>
      </c>
      <c r="BL3190" s="1" t="s">
        <v>45549</v>
      </c>
      <c r="BM3190" s="1" t="s">
        <v>45549</v>
      </c>
      <c r="BN3190" s="1" t="s">
        <v>45549</v>
      </c>
      <c r="BO3190" s="1" t="s">
        <v>45549</v>
      </c>
      <c r="BP3190" s="1" t="s">
        <v>45549</v>
      </c>
      <c r="BQ3190" s="1" t="s">
        <v>45549</v>
      </c>
      <c r="BR3190" s="1" t="s">
        <v>45549</v>
      </c>
    </row>
    <row r="3191" spans="1:70" x14ac:dyDescent="0.35">
      <c r="A3191" s="1" t="s">
        <v>62660</v>
      </c>
      <c r="B3191" s="1" t="s">
        <v>62663</v>
      </c>
      <c r="C3191" s="1">
        <v>64095</v>
      </c>
      <c r="D3191" s="1" t="s">
        <v>1210</v>
      </c>
      <c r="E3191" s="1" t="s">
        <v>62664</v>
      </c>
      <c r="G3191" s="1" t="s">
        <v>2629</v>
      </c>
      <c r="J3191" s="1" t="s">
        <v>57080</v>
      </c>
      <c r="L3191" s="1" t="s">
        <v>57841</v>
      </c>
      <c r="O3191" s="1">
        <v>20</v>
      </c>
      <c r="AY3191" s="1" t="s">
        <v>49730</v>
      </c>
      <c r="AZ3191" s="1">
        <v>100</v>
      </c>
      <c r="BA3191" s="1" t="s">
        <v>49730</v>
      </c>
      <c r="BB3191" s="1">
        <v>100</v>
      </c>
      <c r="BC3191" s="1" t="s">
        <v>75364</v>
      </c>
      <c r="BD3191" s="1" t="s">
        <v>57601</v>
      </c>
      <c r="BE3191" s="1" t="s">
        <v>45549</v>
      </c>
      <c r="BF3191" s="1" t="s">
        <v>45549</v>
      </c>
      <c r="BG3191" s="1" t="s">
        <v>45549</v>
      </c>
      <c r="BH3191" s="1" t="s">
        <v>45549</v>
      </c>
      <c r="BI3191" s="1" t="s">
        <v>45549</v>
      </c>
      <c r="BJ3191" s="1" t="s">
        <v>45549</v>
      </c>
      <c r="BK3191" s="1" t="s">
        <v>45549</v>
      </c>
      <c r="BL3191" s="1" t="s">
        <v>45549</v>
      </c>
      <c r="BM3191" s="1" t="s">
        <v>45549</v>
      </c>
      <c r="BN3191" s="1" t="s">
        <v>45549</v>
      </c>
      <c r="BO3191" s="1" t="s">
        <v>45549</v>
      </c>
      <c r="BP3191" s="1" t="s">
        <v>45549</v>
      </c>
      <c r="BQ3191" s="1" t="s">
        <v>45549</v>
      </c>
      <c r="BR3191" s="1" t="s">
        <v>45549</v>
      </c>
    </row>
    <row r="3192" spans="1:70" x14ac:dyDescent="0.35">
      <c r="A3192" s="1" t="s">
        <v>62665</v>
      </c>
      <c r="B3192" s="1" t="s">
        <v>62666</v>
      </c>
      <c r="C3192" s="1">
        <v>55507</v>
      </c>
      <c r="D3192" s="1" t="s">
        <v>1210</v>
      </c>
      <c r="E3192" s="1" t="s">
        <v>36</v>
      </c>
      <c r="G3192" s="1" t="s">
        <v>2106</v>
      </c>
      <c r="J3192" s="1" t="s">
        <v>1146</v>
      </c>
      <c r="L3192" s="1" t="s">
        <v>1235</v>
      </c>
      <c r="O3192" s="1">
        <v>156</v>
      </c>
      <c r="AY3192" s="1" t="s">
        <v>76401</v>
      </c>
      <c r="AZ3192" s="1">
        <v>100</v>
      </c>
      <c r="BA3192" s="1" t="s">
        <v>76401</v>
      </c>
      <c r="BB3192" s="1">
        <v>100</v>
      </c>
      <c r="BC3192" s="1" t="s">
        <v>75364</v>
      </c>
      <c r="BD3192" s="1" t="s">
        <v>57249</v>
      </c>
      <c r="BE3192" s="1" t="s">
        <v>45549</v>
      </c>
      <c r="BF3192" s="1" t="s">
        <v>45549</v>
      </c>
      <c r="BG3192" s="1" t="s">
        <v>45549</v>
      </c>
      <c r="BH3192" s="1" t="s">
        <v>45549</v>
      </c>
      <c r="BI3192" s="1" t="s">
        <v>45549</v>
      </c>
      <c r="BJ3192" s="1" t="s">
        <v>45549</v>
      </c>
      <c r="BK3192" s="1" t="s">
        <v>45549</v>
      </c>
      <c r="BL3192" s="1" t="s">
        <v>45549</v>
      </c>
      <c r="BM3192" s="1" t="s">
        <v>45549</v>
      </c>
      <c r="BN3192" s="1" t="s">
        <v>45549</v>
      </c>
      <c r="BO3192" s="1" t="s">
        <v>45549</v>
      </c>
      <c r="BP3192" s="1" t="s">
        <v>45549</v>
      </c>
      <c r="BQ3192" s="1" t="s">
        <v>45549</v>
      </c>
      <c r="BR3192" s="1" t="s">
        <v>45549</v>
      </c>
    </row>
    <row r="3193" spans="1:70" x14ac:dyDescent="0.35">
      <c r="A3193" s="1" t="s">
        <v>62665</v>
      </c>
      <c r="B3193" s="1" t="s">
        <v>62667</v>
      </c>
      <c r="C3193" s="1">
        <v>55507</v>
      </c>
      <c r="D3193" s="1" t="s">
        <v>1210</v>
      </c>
      <c r="E3193" s="1" t="s">
        <v>18</v>
      </c>
      <c r="G3193" s="1" t="s">
        <v>2106</v>
      </c>
      <c r="J3193" s="1" t="s">
        <v>1146</v>
      </c>
      <c r="L3193" s="1" t="s">
        <v>1235</v>
      </c>
      <c r="O3193" s="1">
        <v>156</v>
      </c>
      <c r="AY3193" s="1" t="s">
        <v>76401</v>
      </c>
      <c r="AZ3193" s="1">
        <v>100</v>
      </c>
      <c r="BA3193" s="1" t="s">
        <v>76401</v>
      </c>
      <c r="BB3193" s="1">
        <v>100</v>
      </c>
      <c r="BC3193" s="1" t="s">
        <v>75364</v>
      </c>
      <c r="BD3193" s="1" t="s">
        <v>57249</v>
      </c>
      <c r="BE3193" s="1" t="s">
        <v>45549</v>
      </c>
      <c r="BF3193" s="1" t="s">
        <v>45549</v>
      </c>
      <c r="BG3193" s="1" t="s">
        <v>45549</v>
      </c>
      <c r="BH3193" s="1" t="s">
        <v>45549</v>
      </c>
      <c r="BI3193" s="1" t="s">
        <v>45549</v>
      </c>
      <c r="BJ3193" s="1" t="s">
        <v>45549</v>
      </c>
      <c r="BK3193" s="1" t="s">
        <v>45549</v>
      </c>
      <c r="BL3193" s="1" t="s">
        <v>45549</v>
      </c>
      <c r="BM3193" s="1" t="s">
        <v>45549</v>
      </c>
      <c r="BN3193" s="1" t="s">
        <v>45549</v>
      </c>
      <c r="BO3193" s="1" t="s">
        <v>45549</v>
      </c>
      <c r="BP3193" s="1" t="s">
        <v>45549</v>
      </c>
      <c r="BQ3193" s="1" t="s">
        <v>45549</v>
      </c>
      <c r="BR3193" s="1" t="s">
        <v>45549</v>
      </c>
    </row>
    <row r="3194" spans="1:70" x14ac:dyDescent="0.35">
      <c r="A3194" s="1" t="s">
        <v>62665</v>
      </c>
      <c r="B3194" s="1" t="s">
        <v>62668</v>
      </c>
      <c r="C3194" s="1">
        <v>55507</v>
      </c>
      <c r="D3194" s="1" t="s">
        <v>1210</v>
      </c>
      <c r="E3194" s="1" t="s">
        <v>31</v>
      </c>
      <c r="G3194" s="1" t="s">
        <v>2106</v>
      </c>
      <c r="J3194" s="1" t="s">
        <v>1146</v>
      </c>
      <c r="L3194" s="1" t="s">
        <v>1235</v>
      </c>
      <c r="O3194" s="1">
        <v>156</v>
      </c>
      <c r="AY3194" s="1" t="s">
        <v>76401</v>
      </c>
      <c r="AZ3194" s="1">
        <v>100</v>
      </c>
      <c r="BA3194" s="1" t="s">
        <v>76401</v>
      </c>
      <c r="BB3194" s="1">
        <v>100</v>
      </c>
      <c r="BC3194" s="1" t="s">
        <v>75364</v>
      </c>
      <c r="BD3194" s="1" t="s">
        <v>57249</v>
      </c>
      <c r="BE3194" s="1" t="s">
        <v>45549</v>
      </c>
      <c r="BF3194" s="1" t="s">
        <v>45549</v>
      </c>
      <c r="BG3194" s="1" t="s">
        <v>45549</v>
      </c>
      <c r="BH3194" s="1" t="s">
        <v>45549</v>
      </c>
      <c r="BI3194" s="1" t="s">
        <v>45549</v>
      </c>
      <c r="BJ3194" s="1" t="s">
        <v>45549</v>
      </c>
      <c r="BK3194" s="1" t="s">
        <v>45549</v>
      </c>
      <c r="BL3194" s="1" t="s">
        <v>45549</v>
      </c>
      <c r="BM3194" s="1" t="s">
        <v>45549</v>
      </c>
      <c r="BN3194" s="1" t="s">
        <v>45549</v>
      </c>
      <c r="BO3194" s="1" t="s">
        <v>45549</v>
      </c>
      <c r="BP3194" s="1" t="s">
        <v>45549</v>
      </c>
      <c r="BQ3194" s="1" t="s">
        <v>45549</v>
      </c>
      <c r="BR3194" s="1" t="s">
        <v>45549</v>
      </c>
    </row>
    <row r="3195" spans="1:70" x14ac:dyDescent="0.35">
      <c r="A3195" s="1" t="s">
        <v>62665</v>
      </c>
      <c r="B3195" s="1" t="s">
        <v>62669</v>
      </c>
      <c r="C3195" s="1">
        <v>55507</v>
      </c>
      <c r="D3195" s="1" t="s">
        <v>1210</v>
      </c>
      <c r="E3195" s="1" t="s">
        <v>33</v>
      </c>
      <c r="G3195" s="1" t="s">
        <v>2106</v>
      </c>
      <c r="J3195" s="1" t="s">
        <v>1146</v>
      </c>
      <c r="L3195" s="1" t="s">
        <v>1235</v>
      </c>
      <c r="O3195" s="1">
        <v>390</v>
      </c>
      <c r="AY3195" s="1" t="s">
        <v>76401</v>
      </c>
      <c r="AZ3195" s="1">
        <v>100</v>
      </c>
      <c r="BA3195" s="1" t="s">
        <v>76401</v>
      </c>
      <c r="BB3195" s="1">
        <v>100</v>
      </c>
      <c r="BC3195" s="1" t="s">
        <v>75364</v>
      </c>
      <c r="BD3195" s="1" t="s">
        <v>57249</v>
      </c>
      <c r="BE3195" s="1" t="s">
        <v>45549</v>
      </c>
      <c r="BF3195" s="1" t="s">
        <v>45549</v>
      </c>
      <c r="BG3195" s="1" t="s">
        <v>45549</v>
      </c>
      <c r="BH3195" s="1" t="s">
        <v>45549</v>
      </c>
      <c r="BI3195" s="1" t="s">
        <v>45549</v>
      </c>
      <c r="BJ3195" s="1" t="s">
        <v>45549</v>
      </c>
      <c r="BK3195" s="1" t="s">
        <v>45549</v>
      </c>
      <c r="BL3195" s="1" t="s">
        <v>45549</v>
      </c>
      <c r="BM3195" s="1" t="s">
        <v>45549</v>
      </c>
      <c r="BN3195" s="1" t="s">
        <v>45549</v>
      </c>
      <c r="BO3195" s="1" t="s">
        <v>45549</v>
      </c>
      <c r="BP3195" s="1" t="s">
        <v>45549</v>
      </c>
      <c r="BQ3195" s="1" t="s">
        <v>45549</v>
      </c>
      <c r="BR3195" s="1" t="s">
        <v>45549</v>
      </c>
    </row>
    <row r="3196" spans="1:70" x14ac:dyDescent="0.35">
      <c r="A3196" s="1" t="s">
        <v>62670</v>
      </c>
      <c r="B3196" s="1" t="s">
        <v>62671</v>
      </c>
      <c r="C3196" s="1">
        <v>64171</v>
      </c>
      <c r="D3196" s="1" t="s">
        <v>1210</v>
      </c>
      <c r="E3196" s="1" t="s">
        <v>36</v>
      </c>
      <c r="G3196" s="1" t="s">
        <v>1234</v>
      </c>
      <c r="J3196" s="1" t="s">
        <v>721</v>
      </c>
      <c r="L3196" s="1" t="s">
        <v>814</v>
      </c>
      <c r="O3196" s="1">
        <v>3</v>
      </c>
      <c r="Q3196" s="1">
        <v>2027</v>
      </c>
      <c r="AY3196" s="1" t="s">
        <v>76402</v>
      </c>
      <c r="AZ3196" s="1">
        <v>100</v>
      </c>
      <c r="BA3196" s="1" t="s">
        <v>76402</v>
      </c>
      <c r="BB3196" s="1">
        <v>100</v>
      </c>
      <c r="BC3196" s="1" t="s">
        <v>75364</v>
      </c>
      <c r="BD3196" s="1" t="s">
        <v>57254</v>
      </c>
      <c r="BE3196" s="1" t="s">
        <v>45549</v>
      </c>
      <c r="BF3196" s="1" t="s">
        <v>45549</v>
      </c>
      <c r="BG3196" s="1" t="s">
        <v>45549</v>
      </c>
      <c r="BH3196" s="1" t="s">
        <v>45549</v>
      </c>
      <c r="BI3196" s="1" t="s">
        <v>45549</v>
      </c>
      <c r="BJ3196" s="1" t="s">
        <v>45549</v>
      </c>
      <c r="BK3196" s="1" t="s">
        <v>45549</v>
      </c>
      <c r="BL3196" s="1" t="s">
        <v>45549</v>
      </c>
      <c r="BM3196" s="1" t="s">
        <v>45549</v>
      </c>
      <c r="BN3196" s="1" t="s">
        <v>45549</v>
      </c>
      <c r="BO3196" s="1" t="s">
        <v>45549</v>
      </c>
      <c r="BP3196" s="1" t="s">
        <v>45549</v>
      </c>
      <c r="BQ3196" s="1" t="s">
        <v>45549</v>
      </c>
      <c r="BR3196" s="1" t="s">
        <v>45549</v>
      </c>
    </row>
    <row r="3197" spans="1:70" x14ac:dyDescent="0.35">
      <c r="A3197" s="1" t="s">
        <v>62670</v>
      </c>
      <c r="B3197" s="1" t="s">
        <v>62672</v>
      </c>
      <c r="C3197" s="1">
        <v>64171</v>
      </c>
      <c r="D3197" s="1" t="s">
        <v>1210</v>
      </c>
      <c r="E3197" s="1" t="s">
        <v>18</v>
      </c>
      <c r="G3197" s="1" t="s">
        <v>1234</v>
      </c>
      <c r="J3197" s="1" t="s">
        <v>721</v>
      </c>
      <c r="L3197" s="1" t="s">
        <v>814</v>
      </c>
      <c r="O3197" s="1">
        <v>3</v>
      </c>
      <c r="Q3197" s="1">
        <v>2027</v>
      </c>
      <c r="AY3197" s="1" t="s">
        <v>76402</v>
      </c>
      <c r="AZ3197" s="1">
        <v>100</v>
      </c>
      <c r="BA3197" s="1" t="s">
        <v>76402</v>
      </c>
      <c r="BB3197" s="1">
        <v>100</v>
      </c>
      <c r="BC3197" s="1" t="s">
        <v>75364</v>
      </c>
      <c r="BD3197" s="1" t="s">
        <v>57254</v>
      </c>
      <c r="BE3197" s="1" t="s">
        <v>45549</v>
      </c>
      <c r="BF3197" s="1" t="s">
        <v>45549</v>
      </c>
      <c r="BG3197" s="1" t="s">
        <v>45549</v>
      </c>
      <c r="BH3197" s="1" t="s">
        <v>45549</v>
      </c>
      <c r="BI3197" s="1" t="s">
        <v>45549</v>
      </c>
      <c r="BJ3197" s="1" t="s">
        <v>45549</v>
      </c>
      <c r="BK3197" s="1" t="s">
        <v>45549</v>
      </c>
      <c r="BL3197" s="1" t="s">
        <v>45549</v>
      </c>
      <c r="BM3197" s="1" t="s">
        <v>45549</v>
      </c>
      <c r="BN3197" s="1" t="s">
        <v>45549</v>
      </c>
      <c r="BO3197" s="1" t="s">
        <v>45549</v>
      </c>
      <c r="BP3197" s="1" t="s">
        <v>45549</v>
      </c>
      <c r="BQ3197" s="1" t="s">
        <v>45549</v>
      </c>
      <c r="BR3197" s="1" t="s">
        <v>45549</v>
      </c>
    </row>
    <row r="3198" spans="1:70" x14ac:dyDescent="0.35">
      <c r="A3198" s="1" t="s">
        <v>62670</v>
      </c>
      <c r="B3198" s="1" t="s">
        <v>62673</v>
      </c>
      <c r="C3198" s="1">
        <v>64171</v>
      </c>
      <c r="D3198" s="1" t="s">
        <v>1210</v>
      </c>
      <c r="E3198" s="1" t="s">
        <v>31</v>
      </c>
      <c r="G3198" s="1" t="s">
        <v>1234</v>
      </c>
      <c r="J3198" s="1" t="s">
        <v>721</v>
      </c>
      <c r="L3198" s="1" t="s">
        <v>814</v>
      </c>
      <c r="O3198" s="1">
        <v>3</v>
      </c>
      <c r="Q3198" s="1">
        <v>2027</v>
      </c>
      <c r="AY3198" s="1" t="s">
        <v>76402</v>
      </c>
      <c r="AZ3198" s="1">
        <v>100</v>
      </c>
      <c r="BA3198" s="1" t="s">
        <v>76402</v>
      </c>
      <c r="BB3198" s="1">
        <v>100</v>
      </c>
      <c r="BC3198" s="1" t="s">
        <v>75364</v>
      </c>
      <c r="BD3198" s="1" t="s">
        <v>57254</v>
      </c>
      <c r="BE3198" s="1" t="s">
        <v>45549</v>
      </c>
      <c r="BF3198" s="1" t="s">
        <v>45549</v>
      </c>
      <c r="BG3198" s="1" t="s">
        <v>45549</v>
      </c>
      <c r="BH3198" s="1" t="s">
        <v>45549</v>
      </c>
      <c r="BI3198" s="1" t="s">
        <v>45549</v>
      </c>
      <c r="BJ3198" s="1" t="s">
        <v>45549</v>
      </c>
      <c r="BK3198" s="1" t="s">
        <v>45549</v>
      </c>
      <c r="BL3198" s="1" t="s">
        <v>45549</v>
      </c>
      <c r="BM3198" s="1" t="s">
        <v>45549</v>
      </c>
      <c r="BN3198" s="1" t="s">
        <v>45549</v>
      </c>
      <c r="BO3198" s="1" t="s">
        <v>45549</v>
      </c>
      <c r="BP3198" s="1" t="s">
        <v>45549</v>
      </c>
      <c r="BQ3198" s="1" t="s">
        <v>45549</v>
      </c>
      <c r="BR3198" s="1" t="s">
        <v>45549</v>
      </c>
    </row>
    <row r="3199" spans="1:70" x14ac:dyDescent="0.35">
      <c r="A3199" s="1" t="s">
        <v>62674</v>
      </c>
      <c r="B3199" s="1" t="s">
        <v>62675</v>
      </c>
      <c r="C3199" s="1">
        <v>60786</v>
      </c>
      <c r="D3199" s="1" t="s">
        <v>1210</v>
      </c>
      <c r="E3199" s="1" t="s">
        <v>62676</v>
      </c>
      <c r="G3199" s="1" t="s">
        <v>2106</v>
      </c>
      <c r="J3199" s="1" t="s">
        <v>337</v>
      </c>
      <c r="L3199" s="1" t="s">
        <v>2201</v>
      </c>
      <c r="O3199" s="1">
        <v>480</v>
      </c>
      <c r="AY3199" s="1" t="s">
        <v>62674</v>
      </c>
      <c r="AZ3199" s="1">
        <v>100</v>
      </c>
      <c r="BA3199" s="1" t="s">
        <v>62674</v>
      </c>
      <c r="BB3199" s="1">
        <v>100</v>
      </c>
      <c r="BC3199" s="1" t="s">
        <v>75364</v>
      </c>
      <c r="BD3199" s="1" t="s">
        <v>57249</v>
      </c>
      <c r="BE3199" s="1" t="s">
        <v>1567</v>
      </c>
      <c r="BF3199" s="1" t="s">
        <v>45549</v>
      </c>
      <c r="BG3199" s="1" t="s">
        <v>45549</v>
      </c>
      <c r="BH3199" s="1" t="s">
        <v>45549</v>
      </c>
      <c r="BI3199" s="1" t="s">
        <v>45549</v>
      </c>
      <c r="BJ3199" s="1" t="s">
        <v>45549</v>
      </c>
      <c r="BK3199" s="1" t="s">
        <v>45549</v>
      </c>
      <c r="BL3199" s="1" t="s">
        <v>45549</v>
      </c>
      <c r="BM3199" s="1" t="s">
        <v>45549</v>
      </c>
      <c r="BN3199" s="1" t="s">
        <v>45549</v>
      </c>
      <c r="BO3199" s="1" t="s">
        <v>45549</v>
      </c>
      <c r="BP3199" s="1" t="s">
        <v>45549</v>
      </c>
      <c r="BQ3199" s="1" t="s">
        <v>45549</v>
      </c>
      <c r="BR3199" s="1" t="s">
        <v>45549</v>
      </c>
    </row>
    <row r="3200" spans="1:70" x14ac:dyDescent="0.35">
      <c r="A3200" s="1" t="s">
        <v>62674</v>
      </c>
      <c r="B3200" s="1" t="s">
        <v>62677</v>
      </c>
      <c r="C3200" s="1">
        <v>60786</v>
      </c>
      <c r="D3200" s="1" t="s">
        <v>1210</v>
      </c>
      <c r="E3200" s="1" t="s">
        <v>62678</v>
      </c>
      <c r="G3200" s="1" t="s">
        <v>2106</v>
      </c>
      <c r="J3200" s="1" t="s">
        <v>337</v>
      </c>
      <c r="L3200" s="1" t="s">
        <v>2201</v>
      </c>
      <c r="O3200" s="1">
        <v>480</v>
      </c>
      <c r="AY3200" s="1" t="s">
        <v>62674</v>
      </c>
      <c r="AZ3200" s="1">
        <v>100</v>
      </c>
      <c r="BA3200" s="1" t="s">
        <v>62674</v>
      </c>
      <c r="BB3200" s="1">
        <v>100</v>
      </c>
      <c r="BC3200" s="1" t="s">
        <v>75364</v>
      </c>
      <c r="BD3200" s="1" t="s">
        <v>57249</v>
      </c>
      <c r="BE3200" s="1" t="s">
        <v>1567</v>
      </c>
      <c r="BF3200" s="1" t="s">
        <v>45549</v>
      </c>
      <c r="BG3200" s="1" t="s">
        <v>45549</v>
      </c>
      <c r="BH3200" s="1" t="s">
        <v>45549</v>
      </c>
      <c r="BI3200" s="1" t="s">
        <v>45549</v>
      </c>
      <c r="BJ3200" s="1" t="s">
        <v>45549</v>
      </c>
      <c r="BK3200" s="1" t="s">
        <v>45549</v>
      </c>
      <c r="BL3200" s="1" t="s">
        <v>45549</v>
      </c>
      <c r="BM3200" s="1" t="s">
        <v>45549</v>
      </c>
      <c r="BN3200" s="1" t="s">
        <v>45549</v>
      </c>
      <c r="BO3200" s="1" t="s">
        <v>45549</v>
      </c>
      <c r="BP3200" s="1" t="s">
        <v>45549</v>
      </c>
      <c r="BQ3200" s="1" t="s">
        <v>45549</v>
      </c>
      <c r="BR3200" s="1" t="s">
        <v>45549</v>
      </c>
    </row>
    <row r="3201" spans="1:70" x14ac:dyDescent="0.35">
      <c r="A3201" s="1" t="s">
        <v>62679</v>
      </c>
      <c r="B3201" s="1" t="s">
        <v>62680</v>
      </c>
      <c r="C3201" s="1">
        <v>63912</v>
      </c>
      <c r="D3201" s="1" t="s">
        <v>1210</v>
      </c>
      <c r="E3201" s="1" t="s">
        <v>60205</v>
      </c>
      <c r="G3201" s="1" t="s">
        <v>2106</v>
      </c>
      <c r="J3201" s="1" t="s">
        <v>968</v>
      </c>
      <c r="L3201" s="1" t="s">
        <v>296</v>
      </c>
      <c r="O3201" s="1">
        <v>500</v>
      </c>
      <c r="Q3201" s="1">
        <v>2028</v>
      </c>
      <c r="AY3201" s="1" t="s">
        <v>62679</v>
      </c>
      <c r="AZ3201" s="1">
        <v>100</v>
      </c>
      <c r="BA3201" s="1" t="s">
        <v>62679</v>
      </c>
      <c r="BB3201" s="1">
        <v>100</v>
      </c>
      <c r="BC3201" s="1" t="s">
        <v>75364</v>
      </c>
      <c r="BD3201" s="1" t="s">
        <v>57254</v>
      </c>
      <c r="BE3201" s="1" t="s">
        <v>45549</v>
      </c>
      <c r="BF3201" s="1" t="s">
        <v>45549</v>
      </c>
      <c r="BG3201" s="1" t="s">
        <v>45549</v>
      </c>
      <c r="BH3201" s="1" t="s">
        <v>45549</v>
      </c>
      <c r="BI3201" s="1" t="s">
        <v>45549</v>
      </c>
      <c r="BJ3201" s="1" t="s">
        <v>45549</v>
      </c>
      <c r="BK3201" s="1" t="s">
        <v>45549</v>
      </c>
      <c r="BL3201" s="1" t="s">
        <v>45549</v>
      </c>
      <c r="BM3201" s="1" t="s">
        <v>45549</v>
      </c>
      <c r="BN3201" s="1" t="s">
        <v>45549</v>
      </c>
      <c r="BO3201" s="1" t="s">
        <v>45549</v>
      </c>
      <c r="BP3201" s="1" t="s">
        <v>45549</v>
      </c>
      <c r="BQ3201" s="1" t="s">
        <v>45549</v>
      </c>
      <c r="BR3201" s="1" t="s">
        <v>45549</v>
      </c>
    </row>
    <row r="3202" spans="1:70" x14ac:dyDescent="0.35">
      <c r="A3202" s="1" t="s">
        <v>58098</v>
      </c>
      <c r="B3202" s="1" t="s">
        <v>62681</v>
      </c>
      <c r="C3202" s="1">
        <v>3291</v>
      </c>
      <c r="D3202" s="1" t="s">
        <v>1210</v>
      </c>
      <c r="E3202" s="1" t="s">
        <v>1222</v>
      </c>
      <c r="G3202" s="1" t="s">
        <v>1212</v>
      </c>
      <c r="J3202" s="1" t="s">
        <v>572</v>
      </c>
      <c r="L3202" s="1" t="s">
        <v>1287</v>
      </c>
      <c r="O3202" s="1">
        <v>40.299999999999997</v>
      </c>
      <c r="Q3202" s="1">
        <v>2025</v>
      </c>
      <c r="AY3202" s="1" t="s">
        <v>75476</v>
      </c>
      <c r="AZ3202" s="1">
        <v>100</v>
      </c>
      <c r="BA3202" s="1" t="s">
        <v>75476</v>
      </c>
      <c r="BB3202" s="1">
        <v>100</v>
      </c>
      <c r="BC3202" s="1" t="s">
        <v>75363</v>
      </c>
      <c r="BD3202" s="1" t="s">
        <v>57254</v>
      </c>
      <c r="BE3202" s="1" t="s">
        <v>45549</v>
      </c>
      <c r="BF3202" s="1" t="s">
        <v>45549</v>
      </c>
      <c r="BG3202" s="1" t="s">
        <v>45549</v>
      </c>
      <c r="BH3202" s="1" t="s">
        <v>45549</v>
      </c>
      <c r="BI3202" s="1" t="s">
        <v>45549</v>
      </c>
      <c r="BJ3202" s="1" t="s">
        <v>45549</v>
      </c>
      <c r="BK3202" s="1" t="s">
        <v>45549</v>
      </c>
      <c r="BL3202" s="1" t="s">
        <v>45549</v>
      </c>
      <c r="BM3202" s="1" t="s">
        <v>45549</v>
      </c>
      <c r="BN3202" s="1" t="s">
        <v>45549</v>
      </c>
      <c r="BO3202" s="1" t="s">
        <v>45549</v>
      </c>
      <c r="BP3202" s="1" t="s">
        <v>45549</v>
      </c>
      <c r="BQ3202" s="1" t="s">
        <v>45549</v>
      </c>
      <c r="BR3202" s="1" t="s">
        <v>45549</v>
      </c>
    </row>
    <row r="3203" spans="1:70" x14ac:dyDescent="0.35">
      <c r="A3203" s="1" t="s">
        <v>58098</v>
      </c>
      <c r="B3203" s="1" t="s">
        <v>62682</v>
      </c>
      <c r="C3203" s="1">
        <v>3291</v>
      </c>
      <c r="D3203" s="1" t="s">
        <v>1210</v>
      </c>
      <c r="E3203" s="1" t="s">
        <v>1224</v>
      </c>
      <c r="G3203" s="1" t="s">
        <v>1212</v>
      </c>
      <c r="J3203" s="1" t="s">
        <v>572</v>
      </c>
      <c r="L3203" s="1" t="s">
        <v>1287</v>
      </c>
      <c r="O3203" s="1">
        <v>40.299999999999997</v>
      </c>
      <c r="Q3203" s="1">
        <v>2025</v>
      </c>
      <c r="AY3203" s="1" t="s">
        <v>75476</v>
      </c>
      <c r="AZ3203" s="1">
        <v>100</v>
      </c>
      <c r="BA3203" s="1" t="s">
        <v>75476</v>
      </c>
      <c r="BB3203" s="1">
        <v>100</v>
      </c>
      <c r="BC3203" s="1" t="s">
        <v>75363</v>
      </c>
      <c r="BD3203" s="1" t="s">
        <v>57254</v>
      </c>
      <c r="BE3203" s="1" t="s">
        <v>45549</v>
      </c>
      <c r="BF3203" s="1" t="s">
        <v>45549</v>
      </c>
      <c r="BG3203" s="1" t="s">
        <v>45549</v>
      </c>
      <c r="BH3203" s="1" t="s">
        <v>45549</v>
      </c>
      <c r="BI3203" s="1" t="s">
        <v>45549</v>
      </c>
      <c r="BJ3203" s="1" t="s">
        <v>45549</v>
      </c>
      <c r="BK3203" s="1" t="s">
        <v>45549</v>
      </c>
      <c r="BL3203" s="1" t="s">
        <v>45549</v>
      </c>
      <c r="BM3203" s="1" t="s">
        <v>45549</v>
      </c>
      <c r="BN3203" s="1" t="s">
        <v>45549</v>
      </c>
      <c r="BO3203" s="1" t="s">
        <v>45549</v>
      </c>
      <c r="BP3203" s="1" t="s">
        <v>45549</v>
      </c>
      <c r="BQ3203" s="1" t="s">
        <v>45549</v>
      </c>
      <c r="BR3203" s="1" t="s">
        <v>45549</v>
      </c>
    </row>
    <row r="3204" spans="1:70" x14ac:dyDescent="0.35">
      <c r="A3204" s="1" t="s">
        <v>60573</v>
      </c>
      <c r="B3204" s="1" t="s">
        <v>62683</v>
      </c>
      <c r="C3204" s="1">
        <v>55027</v>
      </c>
      <c r="D3204" s="1" t="s">
        <v>1210</v>
      </c>
      <c r="E3204" s="1" t="s">
        <v>62684</v>
      </c>
      <c r="G3204" s="1" t="s">
        <v>1212</v>
      </c>
      <c r="J3204" s="1" t="s">
        <v>69</v>
      </c>
      <c r="L3204" s="1" t="s">
        <v>6497</v>
      </c>
      <c r="O3204" s="1">
        <v>2.4</v>
      </c>
      <c r="Q3204" s="1">
        <v>2026</v>
      </c>
      <c r="AY3204" s="1" t="s">
        <v>76219</v>
      </c>
      <c r="AZ3204" s="1">
        <v>100</v>
      </c>
      <c r="BA3204" s="1" t="s">
        <v>76219</v>
      </c>
      <c r="BB3204" s="1">
        <v>100</v>
      </c>
      <c r="BC3204" s="1" t="s">
        <v>75364</v>
      </c>
      <c r="BD3204" s="1" t="s">
        <v>58765</v>
      </c>
      <c r="BE3204" s="1" t="s">
        <v>45549</v>
      </c>
      <c r="BF3204" s="1" t="s">
        <v>45549</v>
      </c>
      <c r="BG3204" s="1" t="s">
        <v>45549</v>
      </c>
      <c r="BH3204" s="1" t="s">
        <v>45549</v>
      </c>
      <c r="BI3204" s="1" t="s">
        <v>45549</v>
      </c>
      <c r="BJ3204" s="1" t="s">
        <v>45549</v>
      </c>
      <c r="BK3204" s="1" t="s">
        <v>45549</v>
      </c>
      <c r="BL3204" s="1" t="s">
        <v>45549</v>
      </c>
      <c r="BM3204" s="1" t="s">
        <v>45549</v>
      </c>
      <c r="BN3204" s="1" t="s">
        <v>45549</v>
      </c>
      <c r="BO3204" s="1" t="s">
        <v>45549</v>
      </c>
      <c r="BP3204" s="1" t="s">
        <v>45549</v>
      </c>
      <c r="BQ3204" s="1" t="s">
        <v>45549</v>
      </c>
      <c r="BR3204" s="1" t="s">
        <v>45549</v>
      </c>
    </row>
    <row r="3205" spans="1:70" x14ac:dyDescent="0.35">
      <c r="A3205" s="1" t="s">
        <v>60573</v>
      </c>
      <c r="B3205" s="1" t="s">
        <v>62685</v>
      </c>
      <c r="C3205" s="1">
        <v>55027</v>
      </c>
      <c r="D3205" s="1" t="s">
        <v>1210</v>
      </c>
      <c r="E3205" s="1" t="s">
        <v>62686</v>
      </c>
      <c r="G3205" s="1" t="s">
        <v>1212</v>
      </c>
      <c r="J3205" s="1" t="s">
        <v>69</v>
      </c>
      <c r="L3205" s="1" t="s">
        <v>6497</v>
      </c>
      <c r="O3205" s="1">
        <v>2.4</v>
      </c>
      <c r="Q3205" s="1">
        <v>2026</v>
      </c>
      <c r="AY3205" s="1" t="s">
        <v>76219</v>
      </c>
      <c r="AZ3205" s="1">
        <v>100</v>
      </c>
      <c r="BA3205" s="1" t="s">
        <v>76219</v>
      </c>
      <c r="BB3205" s="1">
        <v>100</v>
      </c>
      <c r="BC3205" s="1" t="s">
        <v>75364</v>
      </c>
      <c r="BD3205" s="1" t="s">
        <v>58765</v>
      </c>
      <c r="BE3205" s="1" t="s">
        <v>45549</v>
      </c>
      <c r="BF3205" s="1" t="s">
        <v>45549</v>
      </c>
      <c r="BG3205" s="1" t="s">
        <v>45549</v>
      </c>
      <c r="BH3205" s="1" t="s">
        <v>45549</v>
      </c>
      <c r="BI3205" s="1" t="s">
        <v>45549</v>
      </c>
      <c r="BJ3205" s="1" t="s">
        <v>45549</v>
      </c>
      <c r="BK3205" s="1" t="s">
        <v>45549</v>
      </c>
      <c r="BL3205" s="1" t="s">
        <v>45549</v>
      </c>
      <c r="BM3205" s="1" t="s">
        <v>45549</v>
      </c>
      <c r="BN3205" s="1" t="s">
        <v>45549</v>
      </c>
      <c r="BO3205" s="1" t="s">
        <v>45549</v>
      </c>
      <c r="BP3205" s="1" t="s">
        <v>45549</v>
      </c>
      <c r="BQ3205" s="1" t="s">
        <v>45549</v>
      </c>
      <c r="BR3205" s="1" t="s">
        <v>45549</v>
      </c>
    </row>
    <row r="3206" spans="1:70" x14ac:dyDescent="0.35">
      <c r="A3206" s="1" t="s">
        <v>62687</v>
      </c>
      <c r="B3206" s="1" t="s">
        <v>62688</v>
      </c>
      <c r="C3206" s="1">
        <v>62726</v>
      </c>
      <c r="D3206" s="1" t="s">
        <v>1210</v>
      </c>
      <c r="E3206" s="1" t="s">
        <v>36</v>
      </c>
      <c r="G3206" s="1" t="s">
        <v>241</v>
      </c>
      <c r="J3206" s="1" t="s">
        <v>261</v>
      </c>
      <c r="L3206" s="1" t="s">
        <v>1704</v>
      </c>
      <c r="O3206" s="1">
        <v>20.100000000000001</v>
      </c>
      <c r="Q3206" s="1">
        <v>2025</v>
      </c>
      <c r="AY3206" s="1" t="s">
        <v>76403</v>
      </c>
      <c r="AZ3206" s="1">
        <v>100</v>
      </c>
      <c r="BA3206" s="1" t="s">
        <v>76403</v>
      </c>
      <c r="BB3206" s="1">
        <v>100</v>
      </c>
      <c r="BC3206" s="1" t="s">
        <v>75364</v>
      </c>
      <c r="BD3206" s="1" t="s">
        <v>57254</v>
      </c>
      <c r="BE3206" s="1" t="s">
        <v>45549</v>
      </c>
      <c r="BF3206" s="1" t="s">
        <v>45549</v>
      </c>
      <c r="BG3206" s="1" t="s">
        <v>45549</v>
      </c>
      <c r="BH3206" s="1" t="s">
        <v>45549</v>
      </c>
      <c r="BI3206" s="1" t="s">
        <v>45549</v>
      </c>
      <c r="BJ3206" s="1" t="s">
        <v>45549</v>
      </c>
      <c r="BK3206" s="1" t="s">
        <v>45549</v>
      </c>
      <c r="BL3206" s="1" t="s">
        <v>45549</v>
      </c>
      <c r="BM3206" s="1" t="s">
        <v>45549</v>
      </c>
      <c r="BN3206" s="1" t="s">
        <v>45549</v>
      </c>
      <c r="BO3206" s="1" t="s">
        <v>45549</v>
      </c>
      <c r="BP3206" s="1" t="s">
        <v>45549</v>
      </c>
      <c r="BQ3206" s="1" t="s">
        <v>45549</v>
      </c>
      <c r="BR3206" s="1" t="s">
        <v>45549</v>
      </c>
    </row>
    <row r="3207" spans="1:70" x14ac:dyDescent="0.35">
      <c r="A3207" s="1" t="s">
        <v>20353</v>
      </c>
      <c r="B3207" s="1" t="s">
        <v>62689</v>
      </c>
      <c r="C3207" s="1">
        <v>58151</v>
      </c>
      <c r="D3207" s="1" t="s">
        <v>1210</v>
      </c>
      <c r="E3207" s="1" t="s">
        <v>62690</v>
      </c>
      <c r="G3207" s="1" t="s">
        <v>2106</v>
      </c>
      <c r="J3207" s="1" t="s">
        <v>204</v>
      </c>
      <c r="L3207" s="1" t="s">
        <v>2005</v>
      </c>
      <c r="O3207" s="1">
        <v>5</v>
      </c>
      <c r="Q3207" s="1">
        <v>2027</v>
      </c>
      <c r="AY3207" s="1" t="s">
        <v>76404</v>
      </c>
      <c r="AZ3207" s="1">
        <v>100</v>
      </c>
      <c r="BA3207" s="1" t="s">
        <v>76404</v>
      </c>
      <c r="BB3207" s="1">
        <v>100</v>
      </c>
      <c r="BC3207" s="1" t="s">
        <v>75364</v>
      </c>
      <c r="BD3207" s="1" t="s">
        <v>57254</v>
      </c>
      <c r="BE3207" s="1" t="s">
        <v>45549</v>
      </c>
      <c r="BF3207" s="1" t="s">
        <v>45549</v>
      </c>
      <c r="BG3207" s="1" t="s">
        <v>45549</v>
      </c>
      <c r="BH3207" s="1" t="s">
        <v>45549</v>
      </c>
      <c r="BI3207" s="1" t="s">
        <v>45549</v>
      </c>
      <c r="BJ3207" s="1" t="s">
        <v>45549</v>
      </c>
      <c r="BK3207" s="1" t="s">
        <v>45549</v>
      </c>
      <c r="BL3207" s="1" t="s">
        <v>45549</v>
      </c>
      <c r="BM3207" s="1" t="s">
        <v>45549</v>
      </c>
      <c r="BN3207" s="1" t="s">
        <v>45549</v>
      </c>
      <c r="BO3207" s="1" t="s">
        <v>45549</v>
      </c>
      <c r="BP3207" s="1" t="s">
        <v>45549</v>
      </c>
      <c r="BQ3207" s="1" t="s">
        <v>45549</v>
      </c>
      <c r="BR3207" s="1" t="s">
        <v>45549</v>
      </c>
    </row>
    <row r="3208" spans="1:70" x14ac:dyDescent="0.35">
      <c r="A3208" s="1" t="s">
        <v>62691</v>
      </c>
      <c r="B3208" s="1" t="s">
        <v>62692</v>
      </c>
      <c r="C3208" s="1">
        <v>62400</v>
      </c>
      <c r="D3208" s="1" t="s">
        <v>1210</v>
      </c>
      <c r="E3208" s="1" t="s">
        <v>2395</v>
      </c>
      <c r="G3208" s="1" t="s">
        <v>1234</v>
      </c>
      <c r="J3208" s="1" t="s">
        <v>337</v>
      </c>
      <c r="L3208" s="1" t="s">
        <v>511</v>
      </c>
      <c r="O3208" s="1">
        <v>5.5</v>
      </c>
      <c r="Q3208" s="1">
        <v>2028</v>
      </c>
      <c r="AY3208" s="1" t="s">
        <v>76405</v>
      </c>
      <c r="AZ3208" s="1">
        <v>100</v>
      </c>
      <c r="BA3208" s="1" t="s">
        <v>76405</v>
      </c>
      <c r="BB3208" s="1">
        <v>100</v>
      </c>
      <c r="BC3208" s="1" t="s">
        <v>75364</v>
      </c>
      <c r="BD3208" s="1" t="s">
        <v>57254</v>
      </c>
      <c r="BE3208" s="1" t="s">
        <v>45549</v>
      </c>
      <c r="BF3208" s="1" t="s">
        <v>45549</v>
      </c>
      <c r="BG3208" s="1" t="s">
        <v>45549</v>
      </c>
      <c r="BH3208" s="1" t="s">
        <v>45549</v>
      </c>
      <c r="BI3208" s="1" t="s">
        <v>45549</v>
      </c>
      <c r="BJ3208" s="1" t="s">
        <v>45549</v>
      </c>
      <c r="BK3208" s="1" t="s">
        <v>45549</v>
      </c>
      <c r="BL3208" s="1" t="s">
        <v>45549</v>
      </c>
      <c r="BM3208" s="1" t="s">
        <v>45549</v>
      </c>
      <c r="BN3208" s="1" t="s">
        <v>45549</v>
      </c>
      <c r="BO3208" s="1" t="s">
        <v>45549</v>
      </c>
      <c r="BP3208" s="1" t="s">
        <v>45549</v>
      </c>
      <c r="BQ3208" s="1" t="s">
        <v>45549</v>
      </c>
      <c r="BR3208" s="1" t="s">
        <v>45549</v>
      </c>
    </row>
    <row r="3209" spans="1:70" x14ac:dyDescent="0.35">
      <c r="A3209" s="1" t="s">
        <v>62693</v>
      </c>
      <c r="B3209" s="1" t="s">
        <v>62694</v>
      </c>
      <c r="C3209" s="1">
        <v>62433</v>
      </c>
      <c r="D3209" s="1" t="s">
        <v>1210</v>
      </c>
      <c r="E3209" s="1" t="s">
        <v>2395</v>
      </c>
      <c r="G3209" s="1" t="s">
        <v>1234</v>
      </c>
      <c r="J3209" s="1" t="s">
        <v>337</v>
      </c>
      <c r="L3209" s="1" t="s">
        <v>8012</v>
      </c>
      <c r="O3209" s="1">
        <v>5</v>
      </c>
      <c r="Q3209" s="1">
        <v>2027</v>
      </c>
      <c r="AY3209" s="1" t="s">
        <v>76405</v>
      </c>
      <c r="AZ3209" s="1">
        <v>100</v>
      </c>
      <c r="BA3209" s="1" t="s">
        <v>76405</v>
      </c>
      <c r="BB3209" s="1">
        <v>100</v>
      </c>
      <c r="BC3209" s="1" t="s">
        <v>75364</v>
      </c>
      <c r="BD3209" s="1" t="s">
        <v>57254</v>
      </c>
      <c r="BE3209" s="1" t="s">
        <v>45549</v>
      </c>
      <c r="BF3209" s="1" t="s">
        <v>45549</v>
      </c>
      <c r="BG3209" s="1" t="s">
        <v>45549</v>
      </c>
      <c r="BH3209" s="1" t="s">
        <v>45549</v>
      </c>
      <c r="BI3209" s="1" t="s">
        <v>45549</v>
      </c>
      <c r="BJ3209" s="1" t="s">
        <v>45549</v>
      </c>
      <c r="BK3209" s="1" t="s">
        <v>45549</v>
      </c>
      <c r="BL3209" s="1" t="s">
        <v>45549</v>
      </c>
      <c r="BM3209" s="1" t="s">
        <v>45549</v>
      </c>
      <c r="BN3209" s="1" t="s">
        <v>45549</v>
      </c>
      <c r="BO3209" s="1" t="s">
        <v>45549</v>
      </c>
      <c r="BP3209" s="1" t="s">
        <v>45549</v>
      </c>
      <c r="BQ3209" s="1" t="s">
        <v>45549</v>
      </c>
      <c r="BR3209" s="1" t="s">
        <v>45549</v>
      </c>
    </row>
    <row r="3210" spans="1:70" x14ac:dyDescent="0.35">
      <c r="A3210" s="1" t="s">
        <v>62691</v>
      </c>
      <c r="B3210" s="1" t="s">
        <v>62695</v>
      </c>
      <c r="C3210" s="1">
        <v>62400</v>
      </c>
      <c r="D3210" s="1" t="s">
        <v>1210</v>
      </c>
      <c r="E3210" s="1" t="s">
        <v>2397</v>
      </c>
      <c r="G3210" s="1" t="s">
        <v>1234</v>
      </c>
      <c r="J3210" s="1" t="s">
        <v>337</v>
      </c>
      <c r="L3210" s="1" t="s">
        <v>511</v>
      </c>
      <c r="O3210" s="1">
        <v>5.5</v>
      </c>
      <c r="Q3210" s="1">
        <v>2028</v>
      </c>
      <c r="AY3210" s="1" t="s">
        <v>76405</v>
      </c>
      <c r="AZ3210" s="1">
        <v>100</v>
      </c>
      <c r="BA3210" s="1" t="s">
        <v>76405</v>
      </c>
      <c r="BB3210" s="1">
        <v>100</v>
      </c>
      <c r="BC3210" s="1" t="s">
        <v>75364</v>
      </c>
      <c r="BD3210" s="1" t="s">
        <v>57254</v>
      </c>
      <c r="BE3210" s="1" t="s">
        <v>45549</v>
      </c>
      <c r="BF3210" s="1" t="s">
        <v>45549</v>
      </c>
      <c r="BG3210" s="1" t="s">
        <v>45549</v>
      </c>
      <c r="BH3210" s="1" t="s">
        <v>45549</v>
      </c>
      <c r="BI3210" s="1" t="s">
        <v>45549</v>
      </c>
      <c r="BJ3210" s="1" t="s">
        <v>45549</v>
      </c>
      <c r="BK3210" s="1" t="s">
        <v>45549</v>
      </c>
      <c r="BL3210" s="1" t="s">
        <v>45549</v>
      </c>
      <c r="BM3210" s="1" t="s">
        <v>45549</v>
      </c>
      <c r="BN3210" s="1" t="s">
        <v>45549</v>
      </c>
      <c r="BO3210" s="1" t="s">
        <v>45549</v>
      </c>
      <c r="BP3210" s="1" t="s">
        <v>45549</v>
      </c>
      <c r="BQ3210" s="1" t="s">
        <v>45549</v>
      </c>
      <c r="BR3210" s="1" t="s">
        <v>45549</v>
      </c>
    </row>
    <row r="3211" spans="1:70" x14ac:dyDescent="0.35">
      <c r="A3211" s="1" t="s">
        <v>62696</v>
      </c>
      <c r="B3211" s="1" t="s">
        <v>62697</v>
      </c>
      <c r="C3211" s="1">
        <v>62401</v>
      </c>
      <c r="D3211" s="1" t="s">
        <v>1210</v>
      </c>
      <c r="E3211" s="1" t="s">
        <v>2395</v>
      </c>
      <c r="G3211" s="1" t="s">
        <v>1234</v>
      </c>
      <c r="J3211" s="1" t="s">
        <v>337</v>
      </c>
      <c r="L3211" s="1" t="s">
        <v>8012</v>
      </c>
      <c r="O3211" s="1">
        <v>2.5</v>
      </c>
      <c r="Q3211" s="1">
        <v>2027</v>
      </c>
      <c r="AY3211" s="1" t="s">
        <v>76405</v>
      </c>
      <c r="AZ3211" s="1">
        <v>100</v>
      </c>
      <c r="BA3211" s="1" t="s">
        <v>76405</v>
      </c>
      <c r="BB3211" s="1">
        <v>100</v>
      </c>
      <c r="BC3211" s="1" t="s">
        <v>75364</v>
      </c>
      <c r="BD3211" s="1" t="s">
        <v>57254</v>
      </c>
      <c r="BE3211" s="1" t="s">
        <v>45549</v>
      </c>
      <c r="BF3211" s="1" t="s">
        <v>45549</v>
      </c>
      <c r="BG3211" s="1" t="s">
        <v>45549</v>
      </c>
      <c r="BH3211" s="1" t="s">
        <v>45549</v>
      </c>
      <c r="BI3211" s="1" t="s">
        <v>45549</v>
      </c>
      <c r="BJ3211" s="1" t="s">
        <v>45549</v>
      </c>
      <c r="BK3211" s="1" t="s">
        <v>45549</v>
      </c>
      <c r="BL3211" s="1" t="s">
        <v>45549</v>
      </c>
      <c r="BM3211" s="1" t="s">
        <v>45549</v>
      </c>
      <c r="BN3211" s="1" t="s">
        <v>45549</v>
      </c>
      <c r="BO3211" s="1" t="s">
        <v>45549</v>
      </c>
      <c r="BP3211" s="1" t="s">
        <v>45549</v>
      </c>
      <c r="BQ3211" s="1" t="s">
        <v>45549</v>
      </c>
      <c r="BR3211" s="1" t="s">
        <v>45549</v>
      </c>
    </row>
    <row r="3212" spans="1:70" x14ac:dyDescent="0.35">
      <c r="A3212" s="1" t="s">
        <v>62693</v>
      </c>
      <c r="B3212" s="1" t="s">
        <v>62698</v>
      </c>
      <c r="C3212" s="1">
        <v>62433</v>
      </c>
      <c r="D3212" s="1" t="s">
        <v>1210</v>
      </c>
      <c r="E3212" s="1" t="s">
        <v>2397</v>
      </c>
      <c r="G3212" s="1" t="s">
        <v>1234</v>
      </c>
      <c r="J3212" s="1" t="s">
        <v>337</v>
      </c>
      <c r="L3212" s="1" t="s">
        <v>8012</v>
      </c>
      <c r="O3212" s="1">
        <v>5</v>
      </c>
      <c r="Q3212" s="1">
        <v>2027</v>
      </c>
      <c r="AY3212" s="1" t="s">
        <v>76405</v>
      </c>
      <c r="AZ3212" s="1">
        <v>100</v>
      </c>
      <c r="BA3212" s="1" t="s">
        <v>76405</v>
      </c>
      <c r="BB3212" s="1">
        <v>100</v>
      </c>
      <c r="BC3212" s="1" t="s">
        <v>75364</v>
      </c>
      <c r="BD3212" s="1" t="s">
        <v>57254</v>
      </c>
      <c r="BE3212" s="1" t="s">
        <v>45549</v>
      </c>
      <c r="BF3212" s="1" t="s">
        <v>45549</v>
      </c>
      <c r="BG3212" s="1" t="s">
        <v>45549</v>
      </c>
      <c r="BH3212" s="1" t="s">
        <v>45549</v>
      </c>
      <c r="BI3212" s="1" t="s">
        <v>45549</v>
      </c>
      <c r="BJ3212" s="1" t="s">
        <v>45549</v>
      </c>
      <c r="BK3212" s="1" t="s">
        <v>45549</v>
      </c>
      <c r="BL3212" s="1" t="s">
        <v>45549</v>
      </c>
      <c r="BM3212" s="1" t="s">
        <v>45549</v>
      </c>
      <c r="BN3212" s="1" t="s">
        <v>45549</v>
      </c>
      <c r="BO3212" s="1" t="s">
        <v>45549</v>
      </c>
      <c r="BP3212" s="1" t="s">
        <v>45549</v>
      </c>
      <c r="BQ3212" s="1" t="s">
        <v>45549</v>
      </c>
      <c r="BR3212" s="1" t="s">
        <v>45549</v>
      </c>
    </row>
    <row r="3213" spans="1:70" x14ac:dyDescent="0.35">
      <c r="A3213" s="1" t="s">
        <v>62699</v>
      </c>
      <c r="B3213" s="1" t="s">
        <v>62700</v>
      </c>
      <c r="C3213" s="1">
        <v>58931</v>
      </c>
      <c r="D3213" s="1" t="s">
        <v>1210</v>
      </c>
      <c r="E3213" s="1" t="s">
        <v>6694</v>
      </c>
      <c r="G3213" s="1" t="s">
        <v>2106</v>
      </c>
      <c r="J3213" s="1" t="s">
        <v>204</v>
      </c>
      <c r="L3213" s="1" t="s">
        <v>4108</v>
      </c>
      <c r="O3213" s="1">
        <v>249.9</v>
      </c>
      <c r="Q3213" s="1">
        <v>2027</v>
      </c>
      <c r="AY3213" s="1" t="s">
        <v>76406</v>
      </c>
      <c r="AZ3213" s="1">
        <v>100</v>
      </c>
      <c r="BA3213" s="1" t="s">
        <v>76406</v>
      </c>
      <c r="BB3213" s="1">
        <v>100</v>
      </c>
      <c r="BC3213" s="1" t="s">
        <v>75364</v>
      </c>
      <c r="BD3213" s="1" t="s">
        <v>57254</v>
      </c>
      <c r="BE3213" s="1" t="s">
        <v>45549</v>
      </c>
      <c r="BF3213" s="1" t="s">
        <v>45549</v>
      </c>
      <c r="BG3213" s="1" t="s">
        <v>45549</v>
      </c>
      <c r="BH3213" s="1" t="s">
        <v>45549</v>
      </c>
      <c r="BI3213" s="1" t="s">
        <v>45549</v>
      </c>
      <c r="BJ3213" s="1" t="s">
        <v>45549</v>
      </c>
      <c r="BK3213" s="1" t="s">
        <v>45549</v>
      </c>
      <c r="BL3213" s="1" t="s">
        <v>45549</v>
      </c>
      <c r="BM3213" s="1" t="s">
        <v>45549</v>
      </c>
      <c r="BN3213" s="1" t="s">
        <v>45549</v>
      </c>
      <c r="BO3213" s="1" t="s">
        <v>45549</v>
      </c>
      <c r="BP3213" s="1" t="s">
        <v>45549</v>
      </c>
      <c r="BQ3213" s="1" t="s">
        <v>45549</v>
      </c>
      <c r="BR3213" s="1" t="s">
        <v>45549</v>
      </c>
    </row>
    <row r="3214" spans="1:70" x14ac:dyDescent="0.35">
      <c r="A3214" s="1" t="s">
        <v>62699</v>
      </c>
      <c r="B3214" s="1" t="s">
        <v>62701</v>
      </c>
      <c r="C3214" s="1">
        <v>58931</v>
      </c>
      <c r="D3214" s="1" t="s">
        <v>1210</v>
      </c>
      <c r="E3214" s="1" t="s">
        <v>2285</v>
      </c>
      <c r="G3214" s="1" t="s">
        <v>2106</v>
      </c>
      <c r="J3214" s="1" t="s">
        <v>204</v>
      </c>
      <c r="L3214" s="1" t="s">
        <v>4108</v>
      </c>
      <c r="O3214" s="1">
        <v>226.7</v>
      </c>
      <c r="Q3214" s="1">
        <v>2027</v>
      </c>
      <c r="AY3214" s="1" t="s">
        <v>76406</v>
      </c>
      <c r="AZ3214" s="1">
        <v>100</v>
      </c>
      <c r="BA3214" s="1" t="s">
        <v>76406</v>
      </c>
      <c r="BB3214" s="1">
        <v>100</v>
      </c>
      <c r="BC3214" s="1" t="s">
        <v>75364</v>
      </c>
      <c r="BD3214" s="1" t="s">
        <v>57254</v>
      </c>
      <c r="BE3214" s="1" t="s">
        <v>45549</v>
      </c>
      <c r="BF3214" s="1" t="s">
        <v>45549</v>
      </c>
      <c r="BG3214" s="1" t="s">
        <v>45549</v>
      </c>
      <c r="BH3214" s="1" t="s">
        <v>45549</v>
      </c>
      <c r="BI3214" s="1" t="s">
        <v>45549</v>
      </c>
      <c r="BJ3214" s="1" t="s">
        <v>45549</v>
      </c>
      <c r="BK3214" s="1" t="s">
        <v>45549</v>
      </c>
      <c r="BL3214" s="1" t="s">
        <v>45549</v>
      </c>
      <c r="BM3214" s="1" t="s">
        <v>45549</v>
      </c>
      <c r="BN3214" s="1" t="s">
        <v>45549</v>
      </c>
      <c r="BO3214" s="1" t="s">
        <v>45549</v>
      </c>
      <c r="BP3214" s="1" t="s">
        <v>45549</v>
      </c>
      <c r="BQ3214" s="1" t="s">
        <v>45549</v>
      </c>
      <c r="BR3214" s="1" t="s">
        <v>45549</v>
      </c>
    </row>
    <row r="3215" spans="1:70" x14ac:dyDescent="0.35">
      <c r="A3215" s="1" t="s">
        <v>62699</v>
      </c>
      <c r="B3215" s="1" t="s">
        <v>62702</v>
      </c>
      <c r="C3215" s="1">
        <v>58931</v>
      </c>
      <c r="D3215" s="1" t="s">
        <v>1210</v>
      </c>
      <c r="E3215" s="1" t="s">
        <v>1216</v>
      </c>
      <c r="G3215" s="1" t="s">
        <v>2106</v>
      </c>
      <c r="J3215" s="1" t="s">
        <v>204</v>
      </c>
      <c r="L3215" s="1" t="s">
        <v>4108</v>
      </c>
      <c r="O3215" s="1">
        <v>226.7</v>
      </c>
      <c r="Q3215" s="1">
        <v>2027</v>
      </c>
      <c r="AY3215" s="1" t="s">
        <v>76406</v>
      </c>
      <c r="AZ3215" s="1">
        <v>100</v>
      </c>
      <c r="BA3215" s="1" t="s">
        <v>76406</v>
      </c>
      <c r="BB3215" s="1">
        <v>100</v>
      </c>
      <c r="BC3215" s="1" t="s">
        <v>75364</v>
      </c>
      <c r="BD3215" s="1" t="s">
        <v>57254</v>
      </c>
      <c r="BE3215" s="1" t="s">
        <v>45549</v>
      </c>
      <c r="BF3215" s="1" t="s">
        <v>45549</v>
      </c>
      <c r="BG3215" s="1" t="s">
        <v>45549</v>
      </c>
      <c r="BH3215" s="1" t="s">
        <v>45549</v>
      </c>
      <c r="BI3215" s="1" t="s">
        <v>45549</v>
      </c>
      <c r="BJ3215" s="1" t="s">
        <v>45549</v>
      </c>
      <c r="BK3215" s="1" t="s">
        <v>45549</v>
      </c>
      <c r="BL3215" s="1" t="s">
        <v>45549</v>
      </c>
      <c r="BM3215" s="1" t="s">
        <v>45549</v>
      </c>
      <c r="BN3215" s="1" t="s">
        <v>45549</v>
      </c>
      <c r="BO3215" s="1" t="s">
        <v>45549</v>
      </c>
      <c r="BP3215" s="1" t="s">
        <v>45549</v>
      </c>
      <c r="BQ3215" s="1" t="s">
        <v>45549</v>
      </c>
      <c r="BR3215" s="1" t="s">
        <v>45549</v>
      </c>
    </row>
    <row r="3216" spans="1:70" x14ac:dyDescent="0.35">
      <c r="A3216" s="1" t="s">
        <v>62691</v>
      </c>
      <c r="B3216" s="1" t="s">
        <v>62703</v>
      </c>
      <c r="C3216" s="1">
        <v>62400</v>
      </c>
      <c r="D3216" s="1" t="s">
        <v>1210</v>
      </c>
      <c r="E3216" s="1" t="s">
        <v>58326</v>
      </c>
      <c r="G3216" s="1" t="s">
        <v>1234</v>
      </c>
      <c r="J3216" s="1" t="s">
        <v>337</v>
      </c>
      <c r="L3216" s="1" t="s">
        <v>511</v>
      </c>
      <c r="O3216" s="1">
        <v>5.5</v>
      </c>
      <c r="Q3216" s="1">
        <v>2028</v>
      </c>
      <c r="AY3216" s="1" t="s">
        <v>76405</v>
      </c>
      <c r="AZ3216" s="1">
        <v>100</v>
      </c>
      <c r="BA3216" s="1" t="s">
        <v>76405</v>
      </c>
      <c r="BB3216" s="1">
        <v>100</v>
      </c>
      <c r="BC3216" s="1" t="s">
        <v>75364</v>
      </c>
      <c r="BD3216" s="1" t="s">
        <v>57254</v>
      </c>
      <c r="BE3216" s="1" t="s">
        <v>45549</v>
      </c>
      <c r="BF3216" s="1" t="s">
        <v>45549</v>
      </c>
      <c r="BG3216" s="1" t="s">
        <v>45549</v>
      </c>
      <c r="BH3216" s="1" t="s">
        <v>45549</v>
      </c>
      <c r="BI3216" s="1" t="s">
        <v>45549</v>
      </c>
      <c r="BJ3216" s="1" t="s">
        <v>45549</v>
      </c>
      <c r="BK3216" s="1" t="s">
        <v>45549</v>
      </c>
      <c r="BL3216" s="1" t="s">
        <v>45549</v>
      </c>
      <c r="BM3216" s="1" t="s">
        <v>45549</v>
      </c>
      <c r="BN3216" s="1" t="s">
        <v>45549</v>
      </c>
      <c r="BO3216" s="1" t="s">
        <v>45549</v>
      </c>
      <c r="BP3216" s="1" t="s">
        <v>45549</v>
      </c>
      <c r="BQ3216" s="1" t="s">
        <v>45549</v>
      </c>
      <c r="BR3216" s="1" t="s">
        <v>45549</v>
      </c>
    </row>
    <row r="3217" spans="1:70" x14ac:dyDescent="0.35">
      <c r="A3217" s="1" t="s">
        <v>62696</v>
      </c>
      <c r="B3217" s="1" t="s">
        <v>62704</v>
      </c>
      <c r="C3217" s="1">
        <v>62401</v>
      </c>
      <c r="D3217" s="1" t="s">
        <v>1210</v>
      </c>
      <c r="E3217" s="1" t="s">
        <v>2397</v>
      </c>
      <c r="G3217" s="1" t="s">
        <v>1234</v>
      </c>
      <c r="J3217" s="1" t="s">
        <v>337</v>
      </c>
      <c r="L3217" s="1" t="s">
        <v>8012</v>
      </c>
      <c r="O3217" s="1">
        <v>2.5</v>
      </c>
      <c r="Q3217" s="1">
        <v>2027</v>
      </c>
      <c r="AY3217" s="1" t="s">
        <v>76405</v>
      </c>
      <c r="AZ3217" s="1">
        <v>100</v>
      </c>
      <c r="BA3217" s="1" t="s">
        <v>76405</v>
      </c>
      <c r="BB3217" s="1">
        <v>100</v>
      </c>
      <c r="BC3217" s="1" t="s">
        <v>75364</v>
      </c>
      <c r="BD3217" s="1" t="s">
        <v>57254</v>
      </c>
      <c r="BE3217" s="1" t="s">
        <v>45549</v>
      </c>
      <c r="BF3217" s="1" t="s">
        <v>45549</v>
      </c>
      <c r="BG3217" s="1" t="s">
        <v>45549</v>
      </c>
      <c r="BH3217" s="1" t="s">
        <v>45549</v>
      </c>
      <c r="BI3217" s="1" t="s">
        <v>45549</v>
      </c>
      <c r="BJ3217" s="1" t="s">
        <v>45549</v>
      </c>
      <c r="BK3217" s="1" t="s">
        <v>45549</v>
      </c>
      <c r="BL3217" s="1" t="s">
        <v>45549</v>
      </c>
      <c r="BM3217" s="1" t="s">
        <v>45549</v>
      </c>
      <c r="BN3217" s="1" t="s">
        <v>45549</v>
      </c>
      <c r="BO3217" s="1" t="s">
        <v>45549</v>
      </c>
      <c r="BP3217" s="1" t="s">
        <v>45549</v>
      </c>
      <c r="BQ3217" s="1" t="s">
        <v>45549</v>
      </c>
      <c r="BR3217" s="1" t="s">
        <v>45549</v>
      </c>
    </row>
    <row r="3218" spans="1:70" x14ac:dyDescent="0.35">
      <c r="A3218" s="1" t="s">
        <v>62693</v>
      </c>
      <c r="B3218" s="1" t="s">
        <v>62705</v>
      </c>
      <c r="C3218" s="1">
        <v>62433</v>
      </c>
      <c r="D3218" s="1" t="s">
        <v>1210</v>
      </c>
      <c r="E3218" s="1" t="s">
        <v>58326</v>
      </c>
      <c r="G3218" s="1" t="s">
        <v>1234</v>
      </c>
      <c r="J3218" s="1" t="s">
        <v>337</v>
      </c>
      <c r="L3218" s="1" t="s">
        <v>8012</v>
      </c>
      <c r="O3218" s="1">
        <v>5</v>
      </c>
      <c r="Q3218" s="1">
        <v>2027</v>
      </c>
      <c r="AY3218" s="1" t="s">
        <v>76405</v>
      </c>
      <c r="AZ3218" s="1">
        <v>100</v>
      </c>
      <c r="BA3218" s="1" t="s">
        <v>76405</v>
      </c>
      <c r="BB3218" s="1">
        <v>100</v>
      </c>
      <c r="BC3218" s="1" t="s">
        <v>75364</v>
      </c>
      <c r="BD3218" s="1" t="s">
        <v>57254</v>
      </c>
      <c r="BE3218" s="1" t="s">
        <v>45549</v>
      </c>
      <c r="BF3218" s="1" t="s">
        <v>45549</v>
      </c>
      <c r="BG3218" s="1" t="s">
        <v>45549</v>
      </c>
      <c r="BH3218" s="1" t="s">
        <v>45549</v>
      </c>
      <c r="BI3218" s="1" t="s">
        <v>45549</v>
      </c>
      <c r="BJ3218" s="1" t="s">
        <v>45549</v>
      </c>
      <c r="BK3218" s="1" t="s">
        <v>45549</v>
      </c>
      <c r="BL3218" s="1" t="s">
        <v>45549</v>
      </c>
      <c r="BM3218" s="1" t="s">
        <v>45549</v>
      </c>
      <c r="BN3218" s="1" t="s">
        <v>45549</v>
      </c>
      <c r="BO3218" s="1" t="s">
        <v>45549</v>
      </c>
      <c r="BP3218" s="1" t="s">
        <v>45549</v>
      </c>
      <c r="BQ3218" s="1" t="s">
        <v>45549</v>
      </c>
      <c r="BR3218" s="1" t="s">
        <v>45549</v>
      </c>
    </row>
    <row r="3219" spans="1:70" x14ac:dyDescent="0.35">
      <c r="A3219" s="1" t="s">
        <v>62706</v>
      </c>
      <c r="B3219" s="1" t="s">
        <v>62707</v>
      </c>
      <c r="C3219" s="1">
        <v>62434</v>
      </c>
      <c r="D3219" s="1" t="s">
        <v>1210</v>
      </c>
      <c r="E3219" s="1" t="s">
        <v>58326</v>
      </c>
      <c r="G3219" s="1" t="s">
        <v>1234</v>
      </c>
      <c r="J3219" s="1" t="s">
        <v>337</v>
      </c>
      <c r="L3219" s="1" t="s">
        <v>8012</v>
      </c>
      <c r="O3219" s="1">
        <v>5</v>
      </c>
      <c r="Q3219" s="1">
        <v>2027</v>
      </c>
      <c r="AY3219" s="1" t="s">
        <v>76405</v>
      </c>
      <c r="AZ3219" s="1">
        <v>100</v>
      </c>
      <c r="BA3219" s="1" t="s">
        <v>76405</v>
      </c>
      <c r="BB3219" s="1">
        <v>100</v>
      </c>
      <c r="BC3219" s="1" t="s">
        <v>75364</v>
      </c>
      <c r="BD3219" s="1" t="s">
        <v>57254</v>
      </c>
      <c r="BE3219" s="1" t="s">
        <v>45549</v>
      </c>
      <c r="BF3219" s="1" t="s">
        <v>45549</v>
      </c>
      <c r="BG3219" s="1" t="s">
        <v>45549</v>
      </c>
      <c r="BH3219" s="1" t="s">
        <v>45549</v>
      </c>
      <c r="BI3219" s="1" t="s">
        <v>45549</v>
      </c>
      <c r="BJ3219" s="1" t="s">
        <v>45549</v>
      </c>
      <c r="BK3219" s="1" t="s">
        <v>45549</v>
      </c>
      <c r="BL3219" s="1" t="s">
        <v>45549</v>
      </c>
      <c r="BM3219" s="1" t="s">
        <v>45549</v>
      </c>
      <c r="BN3219" s="1" t="s">
        <v>45549</v>
      </c>
      <c r="BO3219" s="1" t="s">
        <v>45549</v>
      </c>
      <c r="BP3219" s="1" t="s">
        <v>45549</v>
      </c>
      <c r="BQ3219" s="1" t="s">
        <v>45549</v>
      </c>
      <c r="BR3219" s="1" t="s">
        <v>45549</v>
      </c>
    </row>
    <row r="3220" spans="1:70" x14ac:dyDescent="0.35">
      <c r="A3220" s="1" t="s">
        <v>11365</v>
      </c>
      <c r="B3220" s="1" t="s">
        <v>62708</v>
      </c>
      <c r="C3220" s="1">
        <v>52061</v>
      </c>
      <c r="D3220" s="1" t="s">
        <v>1210</v>
      </c>
      <c r="E3220" s="1" t="s">
        <v>2135</v>
      </c>
      <c r="G3220" s="1" t="s">
        <v>2106</v>
      </c>
      <c r="J3220" s="1" t="s">
        <v>910</v>
      </c>
      <c r="L3220" s="1" t="s">
        <v>911</v>
      </c>
      <c r="O3220" s="1">
        <v>5.4</v>
      </c>
      <c r="AY3220" s="1" t="s">
        <v>48912</v>
      </c>
      <c r="AZ3220" s="1">
        <v>100</v>
      </c>
      <c r="BA3220" s="1" t="s">
        <v>48912</v>
      </c>
      <c r="BB3220" s="1">
        <v>100</v>
      </c>
      <c r="BC3220" s="1" t="s">
        <v>75364</v>
      </c>
      <c r="BD3220" s="1" t="s">
        <v>57249</v>
      </c>
      <c r="BE3220" s="1" t="s">
        <v>45549</v>
      </c>
      <c r="BF3220" s="1" t="s">
        <v>45549</v>
      </c>
      <c r="BG3220" s="1" t="s">
        <v>45549</v>
      </c>
      <c r="BH3220" s="1" t="s">
        <v>45549</v>
      </c>
      <c r="BI3220" s="1" t="s">
        <v>45549</v>
      </c>
      <c r="BJ3220" s="1" t="s">
        <v>45549</v>
      </c>
      <c r="BK3220" s="1" t="s">
        <v>45549</v>
      </c>
      <c r="BL3220" s="1" t="s">
        <v>45549</v>
      </c>
      <c r="BM3220" s="1" t="s">
        <v>45549</v>
      </c>
      <c r="BN3220" s="1" t="s">
        <v>45549</v>
      </c>
      <c r="BO3220" s="1" t="s">
        <v>45549</v>
      </c>
      <c r="BP3220" s="1" t="s">
        <v>45549</v>
      </c>
      <c r="BQ3220" s="1" t="s">
        <v>45549</v>
      </c>
      <c r="BR3220" s="1" t="s">
        <v>45549</v>
      </c>
    </row>
    <row r="3221" spans="1:70" x14ac:dyDescent="0.35">
      <c r="A3221" s="1" t="s">
        <v>62709</v>
      </c>
      <c r="B3221" s="1" t="s">
        <v>62710</v>
      </c>
      <c r="C3221" s="1">
        <v>60588</v>
      </c>
      <c r="D3221" s="1" t="s">
        <v>1210</v>
      </c>
      <c r="E3221" s="1" t="s">
        <v>62711</v>
      </c>
      <c r="G3221" s="1" t="s">
        <v>1234</v>
      </c>
      <c r="J3221" s="1" t="s">
        <v>57077</v>
      </c>
      <c r="L3221" s="1" t="s">
        <v>9699</v>
      </c>
      <c r="O3221" s="1">
        <v>6.6</v>
      </c>
      <c r="Q3221" s="1">
        <v>2028</v>
      </c>
      <c r="AY3221" s="1" t="s">
        <v>76407</v>
      </c>
      <c r="AZ3221" s="1">
        <v>100</v>
      </c>
      <c r="BA3221" s="1" t="s">
        <v>76407</v>
      </c>
      <c r="BB3221" s="1">
        <v>100</v>
      </c>
      <c r="BC3221" s="1" t="s">
        <v>75364</v>
      </c>
      <c r="BD3221" s="1" t="s">
        <v>57601</v>
      </c>
      <c r="BE3221" s="1" t="s">
        <v>45549</v>
      </c>
      <c r="BF3221" s="1" t="s">
        <v>45549</v>
      </c>
      <c r="BG3221" s="1" t="s">
        <v>45549</v>
      </c>
      <c r="BH3221" s="1" t="s">
        <v>45549</v>
      </c>
      <c r="BI3221" s="1" t="s">
        <v>45549</v>
      </c>
      <c r="BJ3221" s="1" t="s">
        <v>45549</v>
      </c>
      <c r="BK3221" s="1" t="s">
        <v>45549</v>
      </c>
      <c r="BL3221" s="1" t="s">
        <v>45549</v>
      </c>
      <c r="BM3221" s="1" t="s">
        <v>45549</v>
      </c>
      <c r="BN3221" s="1" t="s">
        <v>45549</v>
      </c>
      <c r="BO3221" s="1" t="s">
        <v>45549</v>
      </c>
      <c r="BP3221" s="1" t="s">
        <v>45549</v>
      </c>
      <c r="BQ3221" s="1" t="s">
        <v>45549</v>
      </c>
      <c r="BR3221" s="1" t="s">
        <v>45549</v>
      </c>
    </row>
    <row r="3222" spans="1:70" x14ac:dyDescent="0.35">
      <c r="A3222" s="1" t="s">
        <v>62709</v>
      </c>
      <c r="B3222" s="1" t="s">
        <v>62712</v>
      </c>
      <c r="C3222" s="1">
        <v>60588</v>
      </c>
      <c r="D3222" s="1" t="s">
        <v>1210</v>
      </c>
      <c r="E3222" s="1" t="s">
        <v>62713</v>
      </c>
      <c r="G3222" s="1" t="s">
        <v>1234</v>
      </c>
      <c r="J3222" s="1" t="s">
        <v>57077</v>
      </c>
      <c r="L3222" s="1" t="s">
        <v>9699</v>
      </c>
      <c r="O3222" s="1">
        <v>6.6</v>
      </c>
      <c r="Q3222" s="1">
        <v>2028</v>
      </c>
      <c r="AY3222" s="1" t="s">
        <v>76407</v>
      </c>
      <c r="AZ3222" s="1">
        <v>100</v>
      </c>
      <c r="BA3222" s="1" t="s">
        <v>76407</v>
      </c>
      <c r="BB3222" s="1">
        <v>100</v>
      </c>
      <c r="BC3222" s="1" t="s">
        <v>75364</v>
      </c>
      <c r="BD3222" s="1" t="s">
        <v>57601</v>
      </c>
      <c r="BE3222" s="1" t="s">
        <v>45549</v>
      </c>
      <c r="BF3222" s="1" t="s">
        <v>45549</v>
      </c>
      <c r="BG3222" s="1" t="s">
        <v>45549</v>
      </c>
      <c r="BH3222" s="1" t="s">
        <v>45549</v>
      </c>
      <c r="BI3222" s="1" t="s">
        <v>45549</v>
      </c>
      <c r="BJ3222" s="1" t="s">
        <v>45549</v>
      </c>
      <c r="BK3222" s="1" t="s">
        <v>45549</v>
      </c>
      <c r="BL3222" s="1" t="s">
        <v>45549</v>
      </c>
      <c r="BM3222" s="1" t="s">
        <v>45549</v>
      </c>
      <c r="BN3222" s="1" t="s">
        <v>45549</v>
      </c>
      <c r="BO3222" s="1" t="s">
        <v>45549</v>
      </c>
      <c r="BP3222" s="1" t="s">
        <v>45549</v>
      </c>
      <c r="BQ3222" s="1" t="s">
        <v>45549</v>
      </c>
      <c r="BR3222" s="1" t="s">
        <v>45549</v>
      </c>
    </row>
    <row r="3223" spans="1:70" x14ac:dyDescent="0.35">
      <c r="A3223" s="1" t="s">
        <v>62709</v>
      </c>
      <c r="B3223" s="1" t="s">
        <v>62714</v>
      </c>
      <c r="C3223" s="1">
        <v>60588</v>
      </c>
      <c r="D3223" s="1" t="s">
        <v>1210</v>
      </c>
      <c r="E3223" s="1" t="s">
        <v>62715</v>
      </c>
      <c r="G3223" s="1" t="s">
        <v>1234</v>
      </c>
      <c r="J3223" s="1" t="s">
        <v>57077</v>
      </c>
      <c r="L3223" s="1" t="s">
        <v>9699</v>
      </c>
      <c r="O3223" s="1">
        <v>6.6</v>
      </c>
      <c r="Q3223" s="1">
        <v>2028</v>
      </c>
      <c r="AY3223" s="1" t="s">
        <v>76407</v>
      </c>
      <c r="AZ3223" s="1">
        <v>100</v>
      </c>
      <c r="BA3223" s="1" t="s">
        <v>76407</v>
      </c>
      <c r="BB3223" s="1">
        <v>100</v>
      </c>
      <c r="BC3223" s="1" t="s">
        <v>75364</v>
      </c>
      <c r="BD3223" s="1" t="s">
        <v>57601</v>
      </c>
      <c r="BE3223" s="1" t="s">
        <v>45549</v>
      </c>
      <c r="BF3223" s="1" t="s">
        <v>45549</v>
      </c>
      <c r="BG3223" s="1" t="s">
        <v>45549</v>
      </c>
      <c r="BH3223" s="1" t="s">
        <v>45549</v>
      </c>
      <c r="BI3223" s="1" t="s">
        <v>45549</v>
      </c>
      <c r="BJ3223" s="1" t="s">
        <v>45549</v>
      </c>
      <c r="BK3223" s="1" t="s">
        <v>45549</v>
      </c>
      <c r="BL3223" s="1" t="s">
        <v>45549</v>
      </c>
      <c r="BM3223" s="1" t="s">
        <v>45549</v>
      </c>
      <c r="BN3223" s="1" t="s">
        <v>45549</v>
      </c>
      <c r="BO3223" s="1" t="s">
        <v>45549</v>
      </c>
      <c r="BP3223" s="1" t="s">
        <v>45549</v>
      </c>
      <c r="BQ3223" s="1" t="s">
        <v>45549</v>
      </c>
      <c r="BR3223" s="1" t="s">
        <v>45549</v>
      </c>
    </row>
    <row r="3224" spans="1:70" x14ac:dyDescent="0.35">
      <c r="A3224" s="1" t="s">
        <v>62716</v>
      </c>
      <c r="B3224" s="1" t="s">
        <v>62717</v>
      </c>
      <c r="C3224" s="1">
        <v>60206</v>
      </c>
      <c r="D3224" s="1" t="s">
        <v>1210</v>
      </c>
      <c r="E3224" s="1" t="s">
        <v>62718</v>
      </c>
      <c r="G3224" s="1" t="s">
        <v>2106</v>
      </c>
      <c r="J3224" s="1" t="s">
        <v>721</v>
      </c>
      <c r="L3224" s="1" t="s">
        <v>733</v>
      </c>
      <c r="O3224" s="1">
        <v>205.4</v>
      </c>
      <c r="Q3224" s="1">
        <v>2028</v>
      </c>
      <c r="AY3224" s="1" t="s">
        <v>79638</v>
      </c>
      <c r="AZ3224" s="1">
        <v>100</v>
      </c>
      <c r="BA3224" s="1" t="s">
        <v>79638</v>
      </c>
      <c r="BB3224" s="1">
        <v>100</v>
      </c>
      <c r="BC3224" s="1" t="s">
        <v>75364</v>
      </c>
      <c r="BD3224" s="1" t="s">
        <v>57254</v>
      </c>
      <c r="BE3224" s="1" t="s">
        <v>20010</v>
      </c>
      <c r="BF3224" s="1" t="s">
        <v>45549</v>
      </c>
      <c r="BG3224" s="1" t="s">
        <v>45549</v>
      </c>
      <c r="BH3224" s="1" t="s">
        <v>45549</v>
      </c>
      <c r="BI3224" s="1" t="s">
        <v>45549</v>
      </c>
      <c r="BJ3224" s="1" t="s">
        <v>45549</v>
      </c>
      <c r="BK3224" s="1" t="s">
        <v>45549</v>
      </c>
      <c r="BL3224" s="1" t="s">
        <v>45549</v>
      </c>
      <c r="BM3224" s="1" t="s">
        <v>45549</v>
      </c>
      <c r="BN3224" s="1" t="s">
        <v>45549</v>
      </c>
      <c r="BO3224" s="1" t="s">
        <v>45549</v>
      </c>
      <c r="BP3224" s="1" t="s">
        <v>45549</v>
      </c>
      <c r="BQ3224" s="1" t="s">
        <v>45549</v>
      </c>
      <c r="BR3224" s="1" t="s">
        <v>45549</v>
      </c>
    </row>
    <row r="3225" spans="1:70" x14ac:dyDescent="0.35">
      <c r="A3225" s="1" t="s">
        <v>62716</v>
      </c>
      <c r="B3225" s="1" t="s">
        <v>62719</v>
      </c>
      <c r="C3225" s="1">
        <v>60206</v>
      </c>
      <c r="D3225" s="1" t="s">
        <v>1210</v>
      </c>
      <c r="E3225" s="1" t="s">
        <v>62720</v>
      </c>
      <c r="G3225" s="1" t="s">
        <v>2106</v>
      </c>
      <c r="J3225" s="1" t="s">
        <v>721</v>
      </c>
      <c r="L3225" s="1" t="s">
        <v>733</v>
      </c>
      <c r="O3225" s="1">
        <v>319.10000000000002</v>
      </c>
      <c r="Q3225" s="1">
        <v>2028</v>
      </c>
      <c r="AY3225" s="1" t="s">
        <v>79638</v>
      </c>
      <c r="AZ3225" s="1">
        <v>100</v>
      </c>
      <c r="BA3225" s="1" t="s">
        <v>79638</v>
      </c>
      <c r="BB3225" s="1">
        <v>100</v>
      </c>
      <c r="BC3225" s="1" t="s">
        <v>75364</v>
      </c>
      <c r="BD3225" s="1" t="s">
        <v>57254</v>
      </c>
      <c r="BE3225" s="1" t="s">
        <v>45549</v>
      </c>
      <c r="BF3225" s="1" t="s">
        <v>45549</v>
      </c>
      <c r="BG3225" s="1" t="s">
        <v>45549</v>
      </c>
      <c r="BH3225" s="1" t="s">
        <v>45549</v>
      </c>
      <c r="BI3225" s="1" t="s">
        <v>45549</v>
      </c>
      <c r="BJ3225" s="1" t="s">
        <v>45549</v>
      </c>
      <c r="BK3225" s="1" t="s">
        <v>45549</v>
      </c>
      <c r="BL3225" s="1" t="s">
        <v>45549</v>
      </c>
      <c r="BM3225" s="1" t="s">
        <v>45549</v>
      </c>
      <c r="BN3225" s="1" t="s">
        <v>45549</v>
      </c>
      <c r="BO3225" s="1" t="s">
        <v>45549</v>
      </c>
      <c r="BP3225" s="1" t="s">
        <v>45549</v>
      </c>
      <c r="BQ3225" s="1" t="s">
        <v>45549</v>
      </c>
      <c r="BR3225" s="1" t="s">
        <v>45549</v>
      </c>
    </row>
    <row r="3226" spans="1:70" x14ac:dyDescent="0.35">
      <c r="A3226" s="1" t="s">
        <v>62721</v>
      </c>
      <c r="B3226" s="1" t="s">
        <v>62722</v>
      </c>
      <c r="C3226" s="1">
        <v>62430</v>
      </c>
      <c r="D3226" s="1" t="s">
        <v>1210</v>
      </c>
      <c r="E3226" s="1" t="s">
        <v>2395</v>
      </c>
      <c r="G3226" s="1" t="s">
        <v>1234</v>
      </c>
      <c r="J3226" s="1" t="s">
        <v>305</v>
      </c>
      <c r="L3226" s="1" t="s">
        <v>57120</v>
      </c>
      <c r="O3226" s="1">
        <v>4</v>
      </c>
      <c r="Q3226" s="1">
        <v>2028</v>
      </c>
      <c r="AY3226" s="1" t="s">
        <v>76405</v>
      </c>
      <c r="AZ3226" s="1">
        <v>100</v>
      </c>
      <c r="BA3226" s="1" t="s">
        <v>76405</v>
      </c>
      <c r="BB3226" s="1">
        <v>100</v>
      </c>
      <c r="BC3226" s="1" t="s">
        <v>75364</v>
      </c>
      <c r="BD3226" s="1" t="s">
        <v>57254</v>
      </c>
      <c r="BE3226" s="1" t="s">
        <v>45549</v>
      </c>
      <c r="BF3226" s="1" t="s">
        <v>45549</v>
      </c>
      <c r="BG3226" s="1" t="s">
        <v>45549</v>
      </c>
      <c r="BH3226" s="1" t="s">
        <v>45549</v>
      </c>
      <c r="BI3226" s="1" t="s">
        <v>45549</v>
      </c>
      <c r="BJ3226" s="1" t="s">
        <v>45549</v>
      </c>
      <c r="BK3226" s="1" t="s">
        <v>45549</v>
      </c>
      <c r="BL3226" s="1" t="s">
        <v>45549</v>
      </c>
      <c r="BM3226" s="1" t="s">
        <v>45549</v>
      </c>
      <c r="BN3226" s="1" t="s">
        <v>45549</v>
      </c>
      <c r="BO3226" s="1" t="s">
        <v>45549</v>
      </c>
      <c r="BP3226" s="1" t="s">
        <v>45549</v>
      </c>
      <c r="BQ3226" s="1" t="s">
        <v>45549</v>
      </c>
      <c r="BR3226" s="1" t="s">
        <v>45549</v>
      </c>
    </row>
    <row r="3227" spans="1:70" x14ac:dyDescent="0.35">
      <c r="A3227" s="1" t="s">
        <v>62721</v>
      </c>
      <c r="B3227" s="1" t="s">
        <v>62723</v>
      </c>
      <c r="C3227" s="1">
        <v>62430</v>
      </c>
      <c r="D3227" s="1" t="s">
        <v>1210</v>
      </c>
      <c r="E3227" s="1" t="s">
        <v>2397</v>
      </c>
      <c r="G3227" s="1" t="s">
        <v>1234</v>
      </c>
      <c r="J3227" s="1" t="s">
        <v>305</v>
      </c>
      <c r="L3227" s="1" t="s">
        <v>57120</v>
      </c>
      <c r="O3227" s="1">
        <v>4</v>
      </c>
      <c r="Q3227" s="1">
        <v>2028</v>
      </c>
      <c r="AY3227" s="1" t="s">
        <v>76405</v>
      </c>
      <c r="AZ3227" s="1">
        <v>100</v>
      </c>
      <c r="BA3227" s="1" t="s">
        <v>76405</v>
      </c>
      <c r="BB3227" s="1">
        <v>100</v>
      </c>
      <c r="BC3227" s="1" t="s">
        <v>75364</v>
      </c>
      <c r="BD3227" s="1" t="s">
        <v>57254</v>
      </c>
      <c r="BE3227" s="1" t="s">
        <v>45549</v>
      </c>
      <c r="BF3227" s="1" t="s">
        <v>45549</v>
      </c>
      <c r="BG3227" s="1" t="s">
        <v>45549</v>
      </c>
      <c r="BH3227" s="1" t="s">
        <v>45549</v>
      </c>
      <c r="BI3227" s="1" t="s">
        <v>45549</v>
      </c>
      <c r="BJ3227" s="1" t="s">
        <v>45549</v>
      </c>
      <c r="BK3227" s="1" t="s">
        <v>45549</v>
      </c>
      <c r="BL3227" s="1" t="s">
        <v>45549</v>
      </c>
      <c r="BM3227" s="1" t="s">
        <v>45549</v>
      </c>
      <c r="BN3227" s="1" t="s">
        <v>45549</v>
      </c>
      <c r="BO3227" s="1" t="s">
        <v>45549</v>
      </c>
      <c r="BP3227" s="1" t="s">
        <v>45549</v>
      </c>
      <c r="BQ3227" s="1" t="s">
        <v>45549</v>
      </c>
      <c r="BR3227" s="1" t="s">
        <v>45549</v>
      </c>
    </row>
    <row r="3228" spans="1:70" x14ac:dyDescent="0.35">
      <c r="A3228" s="1" t="s">
        <v>6236</v>
      </c>
      <c r="B3228" s="1" t="s">
        <v>62724</v>
      </c>
      <c r="C3228" s="1">
        <v>2185</v>
      </c>
      <c r="D3228" s="1" t="s">
        <v>1210</v>
      </c>
      <c r="E3228" s="1" t="s">
        <v>62725</v>
      </c>
      <c r="G3228" s="1" t="s">
        <v>1234</v>
      </c>
      <c r="J3228" s="1" t="s">
        <v>1331</v>
      </c>
      <c r="L3228" s="1" t="s">
        <v>6239</v>
      </c>
      <c r="O3228" s="1">
        <v>3.5</v>
      </c>
      <c r="Q3228" s="1">
        <v>2026</v>
      </c>
      <c r="AY3228" s="1" t="s">
        <v>46701</v>
      </c>
      <c r="AZ3228" s="1">
        <v>100</v>
      </c>
      <c r="BA3228" s="1" t="s">
        <v>46701</v>
      </c>
      <c r="BB3228" s="1">
        <v>100</v>
      </c>
      <c r="BC3228" s="1" t="s">
        <v>75363</v>
      </c>
      <c r="BD3228" s="1" t="s">
        <v>57254</v>
      </c>
      <c r="BE3228" s="1" t="s">
        <v>45549</v>
      </c>
      <c r="BF3228" s="1" t="s">
        <v>45549</v>
      </c>
      <c r="BG3228" s="1" t="s">
        <v>45549</v>
      </c>
      <c r="BH3228" s="1" t="s">
        <v>45549</v>
      </c>
      <c r="BI3228" s="1" t="s">
        <v>45549</v>
      </c>
      <c r="BJ3228" s="1" t="s">
        <v>45549</v>
      </c>
      <c r="BK3228" s="1" t="s">
        <v>45549</v>
      </c>
      <c r="BL3228" s="1" t="s">
        <v>45549</v>
      </c>
      <c r="BM3228" s="1" t="s">
        <v>45549</v>
      </c>
      <c r="BN3228" s="1" t="s">
        <v>45549</v>
      </c>
      <c r="BO3228" s="1" t="s">
        <v>45549</v>
      </c>
      <c r="BP3228" s="1" t="s">
        <v>45549</v>
      </c>
      <c r="BQ3228" s="1" t="s">
        <v>45549</v>
      </c>
      <c r="BR3228" s="1" t="s">
        <v>45549</v>
      </c>
    </row>
    <row r="3229" spans="1:70" x14ac:dyDescent="0.35">
      <c r="A3229" s="1" t="s">
        <v>11365</v>
      </c>
      <c r="B3229" s="1" t="s">
        <v>62726</v>
      </c>
      <c r="C3229" s="1">
        <v>52061</v>
      </c>
      <c r="D3229" s="1" t="s">
        <v>1210</v>
      </c>
      <c r="E3229" s="1" t="s">
        <v>2137</v>
      </c>
      <c r="G3229" s="1" t="s">
        <v>1212</v>
      </c>
      <c r="J3229" s="1" t="s">
        <v>910</v>
      </c>
      <c r="L3229" s="1" t="s">
        <v>911</v>
      </c>
      <c r="O3229" s="1">
        <v>6</v>
      </c>
      <c r="Q3229" s="1">
        <v>2026</v>
      </c>
      <c r="AY3229" s="1" t="s">
        <v>48912</v>
      </c>
      <c r="AZ3229" s="1">
        <v>100</v>
      </c>
      <c r="BA3229" s="1" t="s">
        <v>48912</v>
      </c>
      <c r="BB3229" s="1">
        <v>100</v>
      </c>
      <c r="BC3229" s="1" t="s">
        <v>75364</v>
      </c>
      <c r="BD3229" s="1" t="s">
        <v>57254</v>
      </c>
      <c r="BE3229" s="1" t="s">
        <v>45549</v>
      </c>
      <c r="BF3229" s="1" t="s">
        <v>45549</v>
      </c>
      <c r="BG3229" s="1" t="s">
        <v>45549</v>
      </c>
      <c r="BH3229" s="1" t="s">
        <v>45549</v>
      </c>
      <c r="BI3229" s="1" t="s">
        <v>45549</v>
      </c>
      <c r="BJ3229" s="1" t="s">
        <v>45549</v>
      </c>
      <c r="BK3229" s="1" t="s">
        <v>45549</v>
      </c>
      <c r="BL3229" s="1" t="s">
        <v>45549</v>
      </c>
      <c r="BM3229" s="1" t="s">
        <v>45549</v>
      </c>
      <c r="BN3229" s="1" t="s">
        <v>45549</v>
      </c>
      <c r="BO3229" s="1" t="s">
        <v>45549</v>
      </c>
      <c r="BP3229" s="1" t="s">
        <v>45549</v>
      </c>
      <c r="BQ3229" s="1" t="s">
        <v>45549</v>
      </c>
      <c r="BR3229" s="1" t="s">
        <v>45549</v>
      </c>
    </row>
    <row r="3230" spans="1:70" x14ac:dyDescent="0.35">
      <c r="A3230" s="1" t="s">
        <v>62727</v>
      </c>
      <c r="B3230" s="1" t="s">
        <v>62728</v>
      </c>
      <c r="C3230" s="1">
        <v>60670</v>
      </c>
      <c r="D3230" s="1" t="s">
        <v>1210</v>
      </c>
      <c r="E3230" s="1" t="s">
        <v>36</v>
      </c>
      <c r="G3230" s="1" t="s">
        <v>241</v>
      </c>
      <c r="J3230" s="1" t="s">
        <v>261</v>
      </c>
      <c r="L3230" s="1" t="s">
        <v>718</v>
      </c>
      <c r="O3230" s="1">
        <v>50</v>
      </c>
      <c r="Q3230" s="1">
        <v>2026</v>
      </c>
      <c r="AY3230" s="1" t="s">
        <v>76408</v>
      </c>
      <c r="AZ3230" s="1">
        <v>100</v>
      </c>
      <c r="BA3230" s="1" t="s">
        <v>76408</v>
      </c>
      <c r="BB3230" s="1">
        <v>100</v>
      </c>
      <c r="BC3230" s="1" t="s">
        <v>75364</v>
      </c>
      <c r="BD3230" s="1" t="s">
        <v>57254</v>
      </c>
      <c r="BE3230" s="1" t="s">
        <v>45549</v>
      </c>
      <c r="BF3230" s="1" t="s">
        <v>45549</v>
      </c>
      <c r="BG3230" s="1" t="s">
        <v>45549</v>
      </c>
      <c r="BH3230" s="1" t="s">
        <v>45549</v>
      </c>
      <c r="BI3230" s="1" t="s">
        <v>45549</v>
      </c>
      <c r="BJ3230" s="1" t="s">
        <v>45549</v>
      </c>
      <c r="BK3230" s="1" t="s">
        <v>45549</v>
      </c>
      <c r="BL3230" s="1" t="s">
        <v>45549</v>
      </c>
      <c r="BM3230" s="1" t="s">
        <v>45549</v>
      </c>
      <c r="BN3230" s="1" t="s">
        <v>45549</v>
      </c>
      <c r="BO3230" s="1" t="s">
        <v>45549</v>
      </c>
      <c r="BP3230" s="1" t="s">
        <v>45549</v>
      </c>
      <c r="BQ3230" s="1" t="s">
        <v>45549</v>
      </c>
      <c r="BR3230" s="1" t="s">
        <v>45549</v>
      </c>
    </row>
    <row r="3231" spans="1:70" x14ac:dyDescent="0.35">
      <c r="A3231" s="1" t="s">
        <v>62729</v>
      </c>
      <c r="B3231" s="1" t="s">
        <v>62730</v>
      </c>
      <c r="C3231" s="1">
        <v>62022</v>
      </c>
      <c r="D3231" s="1" t="s">
        <v>1210</v>
      </c>
      <c r="E3231" s="1" t="s">
        <v>2113</v>
      </c>
      <c r="G3231" s="1" t="s">
        <v>2106</v>
      </c>
      <c r="J3231" s="1" t="s">
        <v>710</v>
      </c>
      <c r="L3231" s="1" t="s">
        <v>1168</v>
      </c>
      <c r="O3231" s="1">
        <v>520</v>
      </c>
      <c r="Q3231" s="1">
        <v>2027</v>
      </c>
      <c r="AY3231" s="1" t="s">
        <v>76409</v>
      </c>
      <c r="AZ3231" s="1">
        <v>100</v>
      </c>
      <c r="BA3231" s="1" t="s">
        <v>76409</v>
      </c>
      <c r="BB3231" s="1">
        <v>100</v>
      </c>
      <c r="BC3231" s="1" t="s">
        <v>75364</v>
      </c>
      <c r="BD3231" s="1" t="s">
        <v>57254</v>
      </c>
      <c r="BE3231" s="1" t="s">
        <v>62731</v>
      </c>
      <c r="BF3231" s="1" t="s">
        <v>45549</v>
      </c>
      <c r="BG3231" s="1" t="s">
        <v>45549</v>
      </c>
      <c r="BH3231" s="1" t="s">
        <v>45549</v>
      </c>
      <c r="BI3231" s="1" t="s">
        <v>45549</v>
      </c>
      <c r="BJ3231" s="1" t="s">
        <v>45549</v>
      </c>
      <c r="BK3231" s="1" t="s">
        <v>45549</v>
      </c>
      <c r="BL3231" s="1" t="s">
        <v>45549</v>
      </c>
      <c r="BM3231" s="1" t="s">
        <v>45549</v>
      </c>
      <c r="BN3231" s="1" t="s">
        <v>45549</v>
      </c>
      <c r="BO3231" s="1" t="s">
        <v>45549</v>
      </c>
      <c r="BP3231" s="1" t="s">
        <v>45549</v>
      </c>
      <c r="BQ3231" s="1" t="s">
        <v>45549</v>
      </c>
      <c r="BR3231" s="1" t="s">
        <v>45549</v>
      </c>
    </row>
    <row r="3232" spans="1:70" x14ac:dyDescent="0.35">
      <c r="A3232" s="1" t="s">
        <v>62729</v>
      </c>
      <c r="B3232" s="1" t="s">
        <v>62732</v>
      </c>
      <c r="C3232" s="1">
        <v>62022</v>
      </c>
      <c r="D3232" s="1" t="s">
        <v>1210</v>
      </c>
      <c r="E3232" s="1" t="s">
        <v>2095</v>
      </c>
      <c r="G3232" s="1" t="s">
        <v>2106</v>
      </c>
      <c r="J3232" s="1" t="s">
        <v>710</v>
      </c>
      <c r="L3232" s="1" t="s">
        <v>1168</v>
      </c>
      <c r="O3232" s="1">
        <v>520</v>
      </c>
      <c r="Q3232" s="1">
        <v>2028</v>
      </c>
      <c r="AY3232" s="1" t="s">
        <v>76409</v>
      </c>
      <c r="AZ3232" s="1">
        <v>100</v>
      </c>
      <c r="BA3232" s="1" t="s">
        <v>76409</v>
      </c>
      <c r="BB3232" s="1">
        <v>100</v>
      </c>
      <c r="BC3232" s="1" t="s">
        <v>75364</v>
      </c>
      <c r="BD3232" s="1" t="s">
        <v>57254</v>
      </c>
      <c r="BE3232" s="1" t="s">
        <v>62731</v>
      </c>
      <c r="BF3232" s="1" t="s">
        <v>45549</v>
      </c>
      <c r="BG3232" s="1" t="s">
        <v>45549</v>
      </c>
      <c r="BH3232" s="1" t="s">
        <v>45549</v>
      </c>
      <c r="BI3232" s="1" t="s">
        <v>45549</v>
      </c>
      <c r="BJ3232" s="1" t="s">
        <v>45549</v>
      </c>
      <c r="BK3232" s="1" t="s">
        <v>45549</v>
      </c>
      <c r="BL3232" s="1" t="s">
        <v>45549</v>
      </c>
      <c r="BM3232" s="1" t="s">
        <v>45549</v>
      </c>
      <c r="BN3232" s="1" t="s">
        <v>45549</v>
      </c>
      <c r="BO3232" s="1" t="s">
        <v>45549</v>
      </c>
      <c r="BP3232" s="1" t="s">
        <v>45549</v>
      </c>
      <c r="BQ3232" s="1" t="s">
        <v>45549</v>
      </c>
      <c r="BR3232" s="1" t="s">
        <v>45549</v>
      </c>
    </row>
    <row r="3233" spans="1:70" x14ac:dyDescent="0.35">
      <c r="A3233" s="1" t="s">
        <v>62733</v>
      </c>
      <c r="B3233" s="1" t="s">
        <v>62734</v>
      </c>
      <c r="C3233" s="1">
        <v>62388</v>
      </c>
      <c r="D3233" s="1" t="s">
        <v>1210</v>
      </c>
      <c r="E3233" s="1" t="s">
        <v>2395</v>
      </c>
      <c r="G3233" s="1" t="s">
        <v>1234</v>
      </c>
      <c r="J3233" s="1" t="s">
        <v>337</v>
      </c>
      <c r="L3233" s="1" t="s">
        <v>1213</v>
      </c>
      <c r="O3233" s="1">
        <v>4.5</v>
      </c>
      <c r="Q3233" s="1">
        <v>2028</v>
      </c>
      <c r="AY3233" s="1" t="s">
        <v>76405</v>
      </c>
      <c r="AZ3233" s="1">
        <v>100</v>
      </c>
      <c r="BA3233" s="1" t="s">
        <v>76405</v>
      </c>
      <c r="BB3233" s="1">
        <v>100</v>
      </c>
      <c r="BC3233" s="1" t="s">
        <v>75364</v>
      </c>
      <c r="BD3233" s="1" t="s">
        <v>57254</v>
      </c>
      <c r="BE3233" s="1" t="s">
        <v>45549</v>
      </c>
      <c r="BF3233" s="1" t="s">
        <v>45549</v>
      </c>
      <c r="BG3233" s="1" t="s">
        <v>45549</v>
      </c>
      <c r="BH3233" s="1" t="s">
        <v>45549</v>
      </c>
      <c r="BI3233" s="1" t="s">
        <v>45549</v>
      </c>
      <c r="BJ3233" s="1" t="s">
        <v>45549</v>
      </c>
      <c r="BK3233" s="1" t="s">
        <v>45549</v>
      </c>
      <c r="BL3233" s="1" t="s">
        <v>45549</v>
      </c>
      <c r="BM3233" s="1" t="s">
        <v>45549</v>
      </c>
      <c r="BN3233" s="1" t="s">
        <v>45549</v>
      </c>
      <c r="BO3233" s="1" t="s">
        <v>45549</v>
      </c>
      <c r="BP3233" s="1" t="s">
        <v>45549</v>
      </c>
      <c r="BQ3233" s="1" t="s">
        <v>45549</v>
      </c>
      <c r="BR3233" s="1" t="s">
        <v>45549</v>
      </c>
    </row>
    <row r="3234" spans="1:70" x14ac:dyDescent="0.35">
      <c r="A3234" s="1" t="s">
        <v>62735</v>
      </c>
      <c r="B3234" s="1" t="s">
        <v>62736</v>
      </c>
      <c r="C3234" s="1">
        <v>62391</v>
      </c>
      <c r="D3234" s="1" t="s">
        <v>1210</v>
      </c>
      <c r="E3234" s="1" t="s">
        <v>2395</v>
      </c>
      <c r="G3234" s="1" t="s">
        <v>1234</v>
      </c>
      <c r="J3234" s="1" t="s">
        <v>243</v>
      </c>
      <c r="L3234" s="1" t="s">
        <v>1971</v>
      </c>
      <c r="O3234" s="1">
        <v>5.5</v>
      </c>
      <c r="Q3234" s="1">
        <v>2028</v>
      </c>
      <c r="AY3234" s="1" t="s">
        <v>76405</v>
      </c>
      <c r="AZ3234" s="1">
        <v>100</v>
      </c>
      <c r="BA3234" s="1" t="s">
        <v>76405</v>
      </c>
      <c r="BB3234" s="1">
        <v>100</v>
      </c>
      <c r="BC3234" s="1" t="s">
        <v>75364</v>
      </c>
      <c r="BD3234" s="1" t="s">
        <v>57254</v>
      </c>
      <c r="BE3234" s="1" t="s">
        <v>45549</v>
      </c>
      <c r="BF3234" s="1" t="s">
        <v>45549</v>
      </c>
      <c r="BG3234" s="1" t="s">
        <v>45549</v>
      </c>
      <c r="BH3234" s="1" t="s">
        <v>45549</v>
      </c>
      <c r="BI3234" s="1" t="s">
        <v>45549</v>
      </c>
      <c r="BJ3234" s="1" t="s">
        <v>45549</v>
      </c>
      <c r="BK3234" s="1" t="s">
        <v>45549</v>
      </c>
      <c r="BL3234" s="1" t="s">
        <v>45549</v>
      </c>
      <c r="BM3234" s="1" t="s">
        <v>45549</v>
      </c>
      <c r="BN3234" s="1" t="s">
        <v>45549</v>
      </c>
      <c r="BO3234" s="1" t="s">
        <v>45549</v>
      </c>
      <c r="BP3234" s="1" t="s">
        <v>45549</v>
      </c>
      <c r="BQ3234" s="1" t="s">
        <v>45549</v>
      </c>
      <c r="BR3234" s="1" t="s">
        <v>45549</v>
      </c>
    </row>
    <row r="3235" spans="1:70" x14ac:dyDescent="0.35">
      <c r="A3235" s="1" t="s">
        <v>62735</v>
      </c>
      <c r="B3235" s="1" t="s">
        <v>62737</v>
      </c>
      <c r="C3235" s="1">
        <v>62391</v>
      </c>
      <c r="D3235" s="1" t="s">
        <v>1210</v>
      </c>
      <c r="E3235" s="1" t="s">
        <v>2397</v>
      </c>
      <c r="G3235" s="1" t="s">
        <v>1234</v>
      </c>
      <c r="J3235" s="1" t="s">
        <v>243</v>
      </c>
      <c r="L3235" s="1" t="s">
        <v>1971</v>
      </c>
      <c r="O3235" s="1">
        <v>5.5</v>
      </c>
      <c r="Q3235" s="1">
        <v>2028</v>
      </c>
      <c r="AY3235" s="1" t="s">
        <v>76405</v>
      </c>
      <c r="AZ3235" s="1">
        <v>100</v>
      </c>
      <c r="BA3235" s="1" t="s">
        <v>76405</v>
      </c>
      <c r="BB3235" s="1">
        <v>100</v>
      </c>
      <c r="BC3235" s="1" t="s">
        <v>75364</v>
      </c>
      <c r="BD3235" s="1" t="s">
        <v>57254</v>
      </c>
      <c r="BE3235" s="1" t="s">
        <v>45549</v>
      </c>
      <c r="BF3235" s="1" t="s">
        <v>45549</v>
      </c>
      <c r="BG3235" s="1" t="s">
        <v>45549</v>
      </c>
      <c r="BH3235" s="1" t="s">
        <v>45549</v>
      </c>
      <c r="BI3235" s="1" t="s">
        <v>45549</v>
      </c>
      <c r="BJ3235" s="1" t="s">
        <v>45549</v>
      </c>
      <c r="BK3235" s="1" t="s">
        <v>45549</v>
      </c>
      <c r="BL3235" s="1" t="s">
        <v>45549</v>
      </c>
      <c r="BM3235" s="1" t="s">
        <v>45549</v>
      </c>
      <c r="BN3235" s="1" t="s">
        <v>45549</v>
      </c>
      <c r="BO3235" s="1" t="s">
        <v>45549</v>
      </c>
      <c r="BP3235" s="1" t="s">
        <v>45549</v>
      </c>
      <c r="BQ3235" s="1" t="s">
        <v>45549</v>
      </c>
      <c r="BR3235" s="1" t="s">
        <v>45549</v>
      </c>
    </row>
    <row r="3236" spans="1:70" x14ac:dyDescent="0.35">
      <c r="A3236" s="1" t="s">
        <v>62738</v>
      </c>
      <c r="B3236" s="1" t="s">
        <v>62739</v>
      </c>
      <c r="C3236" s="1">
        <v>62402</v>
      </c>
      <c r="D3236" s="1" t="s">
        <v>1210</v>
      </c>
      <c r="E3236" s="1" t="s">
        <v>2395</v>
      </c>
      <c r="G3236" s="1" t="s">
        <v>1234</v>
      </c>
      <c r="J3236" s="1" t="s">
        <v>305</v>
      </c>
      <c r="L3236" s="1" t="s">
        <v>17214</v>
      </c>
      <c r="O3236" s="1">
        <v>1.5</v>
      </c>
      <c r="Q3236" s="1">
        <v>2028</v>
      </c>
      <c r="AY3236" s="1" t="s">
        <v>76405</v>
      </c>
      <c r="AZ3236" s="1">
        <v>100</v>
      </c>
      <c r="BA3236" s="1" t="s">
        <v>76405</v>
      </c>
      <c r="BB3236" s="1">
        <v>100</v>
      </c>
      <c r="BC3236" s="1" t="s">
        <v>75364</v>
      </c>
      <c r="BD3236" s="1" t="s">
        <v>57254</v>
      </c>
      <c r="BE3236" s="1" t="s">
        <v>45549</v>
      </c>
      <c r="BF3236" s="1" t="s">
        <v>45549</v>
      </c>
      <c r="BG3236" s="1" t="s">
        <v>45549</v>
      </c>
      <c r="BH3236" s="1" t="s">
        <v>45549</v>
      </c>
      <c r="BI3236" s="1" t="s">
        <v>45549</v>
      </c>
      <c r="BJ3236" s="1" t="s">
        <v>45549</v>
      </c>
      <c r="BK3236" s="1" t="s">
        <v>45549</v>
      </c>
      <c r="BL3236" s="1" t="s">
        <v>45549</v>
      </c>
      <c r="BM3236" s="1" t="s">
        <v>45549</v>
      </c>
      <c r="BN3236" s="1" t="s">
        <v>45549</v>
      </c>
      <c r="BO3236" s="1" t="s">
        <v>45549</v>
      </c>
      <c r="BP3236" s="1" t="s">
        <v>45549</v>
      </c>
      <c r="BQ3236" s="1" t="s">
        <v>45549</v>
      </c>
      <c r="BR3236" s="1" t="s">
        <v>45549</v>
      </c>
    </row>
    <row r="3237" spans="1:70" x14ac:dyDescent="0.35">
      <c r="A3237" s="1" t="s">
        <v>62740</v>
      </c>
      <c r="B3237" s="1" t="s">
        <v>62741</v>
      </c>
      <c r="C3237" s="1">
        <v>61240</v>
      </c>
      <c r="D3237" s="1" t="s">
        <v>1210</v>
      </c>
      <c r="E3237" s="1" t="s">
        <v>312</v>
      </c>
      <c r="G3237" s="1" t="s">
        <v>2106</v>
      </c>
      <c r="J3237" s="1" t="s">
        <v>317</v>
      </c>
      <c r="L3237" s="1" t="s">
        <v>109</v>
      </c>
      <c r="O3237" s="1">
        <v>259</v>
      </c>
      <c r="AY3237" s="1" t="s">
        <v>76410</v>
      </c>
      <c r="AZ3237" s="1">
        <v>100</v>
      </c>
      <c r="BA3237" s="1" t="s">
        <v>76410</v>
      </c>
      <c r="BB3237" s="1">
        <v>100</v>
      </c>
      <c r="BC3237" s="1" t="s">
        <v>75364</v>
      </c>
      <c r="BD3237" s="1" t="s">
        <v>57249</v>
      </c>
      <c r="BE3237" s="1" t="s">
        <v>45549</v>
      </c>
      <c r="BF3237" s="1" t="s">
        <v>45549</v>
      </c>
      <c r="BG3237" s="1" t="s">
        <v>45549</v>
      </c>
      <c r="BH3237" s="1" t="s">
        <v>45549</v>
      </c>
      <c r="BI3237" s="1" t="s">
        <v>45549</v>
      </c>
      <c r="BJ3237" s="1" t="s">
        <v>45549</v>
      </c>
      <c r="BK3237" s="1" t="s">
        <v>45549</v>
      </c>
      <c r="BL3237" s="1" t="s">
        <v>45549</v>
      </c>
      <c r="BM3237" s="1" t="s">
        <v>45549</v>
      </c>
      <c r="BN3237" s="1" t="s">
        <v>45549</v>
      </c>
      <c r="BO3237" s="1" t="s">
        <v>45549</v>
      </c>
      <c r="BP3237" s="1" t="s">
        <v>45549</v>
      </c>
      <c r="BQ3237" s="1" t="s">
        <v>45549</v>
      </c>
      <c r="BR3237" s="1" t="s">
        <v>45549</v>
      </c>
    </row>
    <row r="3238" spans="1:70" x14ac:dyDescent="0.35">
      <c r="A3238" s="1" t="s">
        <v>62740</v>
      </c>
      <c r="B3238" s="1" t="s">
        <v>62742</v>
      </c>
      <c r="C3238" s="1">
        <v>61240</v>
      </c>
      <c r="D3238" s="1" t="s">
        <v>1210</v>
      </c>
      <c r="E3238" s="1" t="s">
        <v>59078</v>
      </c>
      <c r="G3238" s="1" t="s">
        <v>2106</v>
      </c>
      <c r="J3238" s="1" t="s">
        <v>317</v>
      </c>
      <c r="L3238" s="1" t="s">
        <v>109</v>
      </c>
      <c r="O3238" s="1">
        <v>227</v>
      </c>
      <c r="AY3238" s="1" t="s">
        <v>76410</v>
      </c>
      <c r="AZ3238" s="1">
        <v>100</v>
      </c>
      <c r="BA3238" s="1" t="s">
        <v>76410</v>
      </c>
      <c r="BB3238" s="1">
        <v>100</v>
      </c>
      <c r="BC3238" s="1" t="s">
        <v>75364</v>
      </c>
      <c r="BD3238" s="1" t="s">
        <v>57249</v>
      </c>
      <c r="BE3238" s="1" t="s">
        <v>256</v>
      </c>
      <c r="BF3238" s="1" t="s">
        <v>45549</v>
      </c>
      <c r="BG3238" s="1" t="s">
        <v>45549</v>
      </c>
      <c r="BH3238" s="1" t="s">
        <v>45549</v>
      </c>
      <c r="BI3238" s="1" t="s">
        <v>45549</v>
      </c>
      <c r="BJ3238" s="1" t="s">
        <v>45549</v>
      </c>
      <c r="BK3238" s="1" t="s">
        <v>45549</v>
      </c>
      <c r="BL3238" s="1" t="s">
        <v>45549</v>
      </c>
      <c r="BM3238" s="1" t="s">
        <v>45549</v>
      </c>
      <c r="BN3238" s="1" t="s">
        <v>45549</v>
      </c>
      <c r="BO3238" s="1" t="s">
        <v>45549</v>
      </c>
      <c r="BP3238" s="1" t="s">
        <v>45549</v>
      </c>
      <c r="BQ3238" s="1" t="s">
        <v>45549</v>
      </c>
      <c r="BR3238" s="1" t="s">
        <v>45549</v>
      </c>
    </row>
    <row r="3239" spans="1:70" x14ac:dyDescent="0.35">
      <c r="A3239" s="1" t="s">
        <v>62733</v>
      </c>
      <c r="B3239" s="1" t="s">
        <v>62743</v>
      </c>
      <c r="C3239" s="1">
        <v>62388</v>
      </c>
      <c r="D3239" s="1" t="s">
        <v>1210</v>
      </c>
      <c r="E3239" s="1" t="s">
        <v>2397</v>
      </c>
      <c r="G3239" s="1" t="s">
        <v>1234</v>
      </c>
      <c r="J3239" s="1" t="s">
        <v>337</v>
      </c>
      <c r="L3239" s="1" t="s">
        <v>1213</v>
      </c>
      <c r="O3239" s="1">
        <v>4.5</v>
      </c>
      <c r="Q3239" s="1">
        <v>2028</v>
      </c>
      <c r="AY3239" s="1" t="s">
        <v>76405</v>
      </c>
      <c r="AZ3239" s="1">
        <v>100</v>
      </c>
      <c r="BA3239" s="1" t="s">
        <v>76405</v>
      </c>
      <c r="BB3239" s="1">
        <v>100</v>
      </c>
      <c r="BC3239" s="1" t="s">
        <v>75364</v>
      </c>
      <c r="BD3239" s="1" t="s">
        <v>57254</v>
      </c>
      <c r="BE3239" s="1" t="s">
        <v>45549</v>
      </c>
      <c r="BF3239" s="1" t="s">
        <v>45549</v>
      </c>
      <c r="BG3239" s="1" t="s">
        <v>45549</v>
      </c>
      <c r="BH3239" s="1" t="s">
        <v>45549</v>
      </c>
      <c r="BI3239" s="1" t="s">
        <v>45549</v>
      </c>
      <c r="BJ3239" s="1" t="s">
        <v>45549</v>
      </c>
      <c r="BK3239" s="1" t="s">
        <v>45549</v>
      </c>
      <c r="BL3239" s="1" t="s">
        <v>45549</v>
      </c>
      <c r="BM3239" s="1" t="s">
        <v>45549</v>
      </c>
      <c r="BN3239" s="1" t="s">
        <v>45549</v>
      </c>
      <c r="BO3239" s="1" t="s">
        <v>45549</v>
      </c>
      <c r="BP3239" s="1" t="s">
        <v>45549</v>
      </c>
      <c r="BQ3239" s="1" t="s">
        <v>45549</v>
      </c>
      <c r="BR3239" s="1" t="s">
        <v>45549</v>
      </c>
    </row>
    <row r="3240" spans="1:70" x14ac:dyDescent="0.35">
      <c r="A3240" s="1" t="s">
        <v>62735</v>
      </c>
      <c r="B3240" s="1" t="s">
        <v>62744</v>
      </c>
      <c r="C3240" s="1">
        <v>62391</v>
      </c>
      <c r="D3240" s="1" t="s">
        <v>1210</v>
      </c>
      <c r="E3240" s="1" t="s">
        <v>58326</v>
      </c>
      <c r="G3240" s="1" t="s">
        <v>1234</v>
      </c>
      <c r="J3240" s="1" t="s">
        <v>243</v>
      </c>
      <c r="L3240" s="1" t="s">
        <v>1971</v>
      </c>
      <c r="O3240" s="1">
        <v>5.5</v>
      </c>
      <c r="Q3240" s="1">
        <v>2028</v>
      </c>
      <c r="AY3240" s="1" t="s">
        <v>76405</v>
      </c>
      <c r="AZ3240" s="1">
        <v>100</v>
      </c>
      <c r="BA3240" s="1" t="s">
        <v>76405</v>
      </c>
      <c r="BB3240" s="1">
        <v>100</v>
      </c>
      <c r="BC3240" s="1" t="s">
        <v>75364</v>
      </c>
      <c r="BD3240" s="1" t="s">
        <v>57254</v>
      </c>
      <c r="BE3240" s="1" t="s">
        <v>45549</v>
      </c>
      <c r="BF3240" s="1" t="s">
        <v>45549</v>
      </c>
      <c r="BG3240" s="1" t="s">
        <v>45549</v>
      </c>
      <c r="BH3240" s="1" t="s">
        <v>45549</v>
      </c>
      <c r="BI3240" s="1" t="s">
        <v>45549</v>
      </c>
      <c r="BJ3240" s="1" t="s">
        <v>45549</v>
      </c>
      <c r="BK3240" s="1" t="s">
        <v>45549</v>
      </c>
      <c r="BL3240" s="1" t="s">
        <v>45549</v>
      </c>
      <c r="BM3240" s="1" t="s">
        <v>45549</v>
      </c>
      <c r="BN3240" s="1" t="s">
        <v>45549</v>
      </c>
      <c r="BO3240" s="1" t="s">
        <v>45549</v>
      </c>
      <c r="BP3240" s="1" t="s">
        <v>45549</v>
      </c>
      <c r="BQ3240" s="1" t="s">
        <v>45549</v>
      </c>
      <c r="BR3240" s="1" t="s">
        <v>45549</v>
      </c>
    </row>
    <row r="3241" spans="1:70" x14ac:dyDescent="0.35">
      <c r="A3241" s="1" t="s">
        <v>62735</v>
      </c>
      <c r="B3241" s="1" t="s">
        <v>62745</v>
      </c>
      <c r="C3241" s="1">
        <v>62391</v>
      </c>
      <c r="D3241" s="1" t="s">
        <v>1210</v>
      </c>
      <c r="E3241" s="1" t="s">
        <v>58328</v>
      </c>
      <c r="G3241" s="1" t="s">
        <v>1234</v>
      </c>
      <c r="J3241" s="1" t="s">
        <v>243</v>
      </c>
      <c r="L3241" s="1" t="s">
        <v>1971</v>
      </c>
      <c r="O3241" s="1">
        <v>5.5</v>
      </c>
      <c r="Q3241" s="1">
        <v>2028</v>
      </c>
      <c r="AY3241" s="1" t="s">
        <v>76405</v>
      </c>
      <c r="AZ3241" s="1">
        <v>100</v>
      </c>
      <c r="BA3241" s="1" t="s">
        <v>76405</v>
      </c>
      <c r="BB3241" s="1">
        <v>100</v>
      </c>
      <c r="BC3241" s="1" t="s">
        <v>75364</v>
      </c>
      <c r="BD3241" s="1" t="s">
        <v>57254</v>
      </c>
      <c r="BE3241" s="1" t="s">
        <v>45549</v>
      </c>
      <c r="BF3241" s="1" t="s">
        <v>45549</v>
      </c>
      <c r="BG3241" s="1" t="s">
        <v>45549</v>
      </c>
      <c r="BH3241" s="1" t="s">
        <v>45549</v>
      </c>
      <c r="BI3241" s="1" t="s">
        <v>45549</v>
      </c>
      <c r="BJ3241" s="1" t="s">
        <v>45549</v>
      </c>
      <c r="BK3241" s="1" t="s">
        <v>45549</v>
      </c>
      <c r="BL3241" s="1" t="s">
        <v>45549</v>
      </c>
      <c r="BM3241" s="1" t="s">
        <v>45549</v>
      </c>
      <c r="BN3241" s="1" t="s">
        <v>45549</v>
      </c>
      <c r="BO3241" s="1" t="s">
        <v>45549</v>
      </c>
      <c r="BP3241" s="1" t="s">
        <v>45549</v>
      </c>
      <c r="BQ3241" s="1" t="s">
        <v>45549</v>
      </c>
      <c r="BR3241" s="1" t="s">
        <v>45549</v>
      </c>
    </row>
    <row r="3242" spans="1:70" x14ac:dyDescent="0.35">
      <c r="A3242" s="1" t="s">
        <v>62738</v>
      </c>
      <c r="B3242" s="1" t="s">
        <v>62746</v>
      </c>
      <c r="C3242" s="1">
        <v>62402</v>
      </c>
      <c r="D3242" s="1" t="s">
        <v>1210</v>
      </c>
      <c r="E3242" s="1" t="s">
        <v>2397</v>
      </c>
      <c r="G3242" s="1" t="s">
        <v>1234</v>
      </c>
      <c r="J3242" s="1" t="s">
        <v>305</v>
      </c>
      <c r="L3242" s="1" t="s">
        <v>17214</v>
      </c>
      <c r="O3242" s="1">
        <v>1.5</v>
      </c>
      <c r="Q3242" s="1">
        <v>2028</v>
      </c>
      <c r="AY3242" s="1" t="s">
        <v>76405</v>
      </c>
      <c r="AZ3242" s="1">
        <v>100</v>
      </c>
      <c r="BA3242" s="1" t="s">
        <v>76405</v>
      </c>
      <c r="BB3242" s="1">
        <v>100</v>
      </c>
      <c r="BC3242" s="1" t="s">
        <v>75364</v>
      </c>
      <c r="BD3242" s="1" t="s">
        <v>57254</v>
      </c>
      <c r="BE3242" s="1" t="s">
        <v>45549</v>
      </c>
      <c r="BF3242" s="1" t="s">
        <v>45549</v>
      </c>
      <c r="BG3242" s="1" t="s">
        <v>45549</v>
      </c>
      <c r="BH3242" s="1" t="s">
        <v>45549</v>
      </c>
      <c r="BI3242" s="1" t="s">
        <v>45549</v>
      </c>
      <c r="BJ3242" s="1" t="s">
        <v>45549</v>
      </c>
      <c r="BK3242" s="1" t="s">
        <v>45549</v>
      </c>
      <c r="BL3242" s="1" t="s">
        <v>45549</v>
      </c>
      <c r="BM3242" s="1" t="s">
        <v>45549</v>
      </c>
      <c r="BN3242" s="1" t="s">
        <v>45549</v>
      </c>
      <c r="BO3242" s="1" t="s">
        <v>45549</v>
      </c>
      <c r="BP3242" s="1" t="s">
        <v>45549</v>
      </c>
      <c r="BQ3242" s="1" t="s">
        <v>45549</v>
      </c>
      <c r="BR3242" s="1" t="s">
        <v>45549</v>
      </c>
    </row>
    <row r="3243" spans="1:70" x14ac:dyDescent="0.35">
      <c r="A3243" s="1" t="s">
        <v>62747</v>
      </c>
      <c r="B3243" s="1" t="s">
        <v>62748</v>
      </c>
      <c r="C3243" s="1">
        <v>62386</v>
      </c>
      <c r="D3243" s="1" t="s">
        <v>1210</v>
      </c>
      <c r="E3243" s="1" t="s">
        <v>2395</v>
      </c>
      <c r="G3243" s="1" t="s">
        <v>1234</v>
      </c>
      <c r="J3243" s="1" t="s">
        <v>721</v>
      </c>
      <c r="L3243" s="1" t="s">
        <v>728</v>
      </c>
      <c r="O3243" s="1">
        <v>2</v>
      </c>
      <c r="Q3243" s="1">
        <v>2028</v>
      </c>
      <c r="AY3243" s="1" t="s">
        <v>76405</v>
      </c>
      <c r="AZ3243" s="1">
        <v>100</v>
      </c>
      <c r="BA3243" s="1" t="s">
        <v>76405</v>
      </c>
      <c r="BB3243" s="1">
        <v>100</v>
      </c>
      <c r="BC3243" s="1" t="s">
        <v>75364</v>
      </c>
      <c r="BD3243" s="1" t="s">
        <v>57254</v>
      </c>
      <c r="BE3243" s="1" t="s">
        <v>45549</v>
      </c>
      <c r="BF3243" s="1" t="s">
        <v>45549</v>
      </c>
      <c r="BG3243" s="1" t="s">
        <v>45549</v>
      </c>
      <c r="BH3243" s="1" t="s">
        <v>45549</v>
      </c>
      <c r="BI3243" s="1" t="s">
        <v>45549</v>
      </c>
      <c r="BJ3243" s="1" t="s">
        <v>45549</v>
      </c>
      <c r="BK3243" s="1" t="s">
        <v>45549</v>
      </c>
      <c r="BL3243" s="1" t="s">
        <v>45549</v>
      </c>
      <c r="BM3243" s="1" t="s">
        <v>45549</v>
      </c>
      <c r="BN3243" s="1" t="s">
        <v>45549</v>
      </c>
      <c r="BO3243" s="1" t="s">
        <v>45549</v>
      </c>
      <c r="BP3243" s="1" t="s">
        <v>45549</v>
      </c>
      <c r="BQ3243" s="1" t="s">
        <v>45549</v>
      </c>
      <c r="BR3243" s="1" t="s">
        <v>45549</v>
      </c>
    </row>
    <row r="3244" spans="1:70" x14ac:dyDescent="0.35">
      <c r="A3244" s="1" t="s">
        <v>62749</v>
      </c>
      <c r="B3244" s="1" t="s">
        <v>62750</v>
      </c>
      <c r="C3244" s="1">
        <v>62387</v>
      </c>
      <c r="D3244" s="1" t="s">
        <v>1210</v>
      </c>
      <c r="E3244" s="1" t="s">
        <v>2395</v>
      </c>
      <c r="G3244" s="1" t="s">
        <v>1234</v>
      </c>
      <c r="J3244" s="1" t="s">
        <v>721</v>
      </c>
      <c r="L3244" s="1" t="s">
        <v>728</v>
      </c>
      <c r="O3244" s="1">
        <v>1.5</v>
      </c>
      <c r="Q3244" s="1">
        <v>2028</v>
      </c>
      <c r="AY3244" s="1" t="s">
        <v>76405</v>
      </c>
      <c r="AZ3244" s="1">
        <v>100</v>
      </c>
      <c r="BA3244" s="1" t="s">
        <v>76405</v>
      </c>
      <c r="BB3244" s="1">
        <v>100</v>
      </c>
      <c r="BC3244" s="1" t="s">
        <v>75364</v>
      </c>
      <c r="BD3244" s="1" t="s">
        <v>57254</v>
      </c>
      <c r="BE3244" s="1" t="s">
        <v>45549</v>
      </c>
      <c r="BF3244" s="1" t="s">
        <v>45549</v>
      </c>
      <c r="BG3244" s="1" t="s">
        <v>45549</v>
      </c>
      <c r="BH3244" s="1" t="s">
        <v>45549</v>
      </c>
      <c r="BI3244" s="1" t="s">
        <v>45549</v>
      </c>
      <c r="BJ3244" s="1" t="s">
        <v>45549</v>
      </c>
      <c r="BK3244" s="1" t="s">
        <v>45549</v>
      </c>
      <c r="BL3244" s="1" t="s">
        <v>45549</v>
      </c>
      <c r="BM3244" s="1" t="s">
        <v>45549</v>
      </c>
      <c r="BN3244" s="1" t="s">
        <v>45549</v>
      </c>
      <c r="BO3244" s="1" t="s">
        <v>45549</v>
      </c>
      <c r="BP3244" s="1" t="s">
        <v>45549</v>
      </c>
      <c r="BQ3244" s="1" t="s">
        <v>45549</v>
      </c>
      <c r="BR3244" s="1" t="s">
        <v>45549</v>
      </c>
    </row>
    <row r="3245" spans="1:70" x14ac:dyDescent="0.35">
      <c r="A3245" s="1" t="s">
        <v>62735</v>
      </c>
      <c r="B3245" s="1" t="s">
        <v>62751</v>
      </c>
      <c r="C3245" s="1">
        <v>62391</v>
      </c>
      <c r="D3245" s="1" t="s">
        <v>1210</v>
      </c>
      <c r="E3245" s="1" t="s">
        <v>58330</v>
      </c>
      <c r="G3245" s="1" t="s">
        <v>1234</v>
      </c>
      <c r="J3245" s="1" t="s">
        <v>243</v>
      </c>
      <c r="L3245" s="1" t="s">
        <v>1971</v>
      </c>
      <c r="O3245" s="1">
        <v>5.5</v>
      </c>
      <c r="Q3245" s="1">
        <v>2028</v>
      </c>
      <c r="AY3245" s="1" t="s">
        <v>76405</v>
      </c>
      <c r="AZ3245" s="1">
        <v>100</v>
      </c>
      <c r="BA3245" s="1" t="s">
        <v>76405</v>
      </c>
      <c r="BB3245" s="1">
        <v>100</v>
      </c>
      <c r="BC3245" s="1" t="s">
        <v>75364</v>
      </c>
      <c r="BD3245" s="1" t="s">
        <v>57254</v>
      </c>
      <c r="BE3245" s="1" t="s">
        <v>45549</v>
      </c>
      <c r="BF3245" s="1" t="s">
        <v>45549</v>
      </c>
      <c r="BG3245" s="1" t="s">
        <v>45549</v>
      </c>
      <c r="BH3245" s="1" t="s">
        <v>45549</v>
      </c>
      <c r="BI3245" s="1" t="s">
        <v>45549</v>
      </c>
      <c r="BJ3245" s="1" t="s">
        <v>45549</v>
      </c>
      <c r="BK3245" s="1" t="s">
        <v>45549</v>
      </c>
      <c r="BL3245" s="1" t="s">
        <v>45549</v>
      </c>
      <c r="BM3245" s="1" t="s">
        <v>45549</v>
      </c>
      <c r="BN3245" s="1" t="s">
        <v>45549</v>
      </c>
      <c r="BO3245" s="1" t="s">
        <v>45549</v>
      </c>
      <c r="BP3245" s="1" t="s">
        <v>45549</v>
      </c>
      <c r="BQ3245" s="1" t="s">
        <v>45549</v>
      </c>
      <c r="BR3245" s="1" t="s">
        <v>45549</v>
      </c>
    </row>
    <row r="3246" spans="1:70" x14ac:dyDescent="0.35">
      <c r="A3246" s="1" t="s">
        <v>62735</v>
      </c>
      <c r="B3246" s="1" t="s">
        <v>62752</v>
      </c>
      <c r="C3246" s="1">
        <v>62391</v>
      </c>
      <c r="D3246" s="1" t="s">
        <v>1210</v>
      </c>
      <c r="E3246" s="1" t="s">
        <v>43626</v>
      </c>
      <c r="G3246" s="1" t="s">
        <v>1234</v>
      </c>
      <c r="J3246" s="1" t="s">
        <v>243</v>
      </c>
      <c r="L3246" s="1" t="s">
        <v>1971</v>
      </c>
      <c r="O3246" s="1">
        <v>5.5</v>
      </c>
      <c r="Q3246" s="1">
        <v>2028</v>
      </c>
      <c r="AY3246" s="1" t="s">
        <v>76405</v>
      </c>
      <c r="AZ3246" s="1">
        <v>100</v>
      </c>
      <c r="BA3246" s="1" t="s">
        <v>76405</v>
      </c>
      <c r="BB3246" s="1">
        <v>100</v>
      </c>
      <c r="BC3246" s="1" t="s">
        <v>75364</v>
      </c>
      <c r="BD3246" s="1" t="s">
        <v>57254</v>
      </c>
      <c r="BE3246" s="1" t="s">
        <v>45549</v>
      </c>
      <c r="BF3246" s="1" t="s">
        <v>45549</v>
      </c>
      <c r="BG3246" s="1" t="s">
        <v>45549</v>
      </c>
      <c r="BH3246" s="1" t="s">
        <v>45549</v>
      </c>
      <c r="BI3246" s="1" t="s">
        <v>45549</v>
      </c>
      <c r="BJ3246" s="1" t="s">
        <v>45549</v>
      </c>
      <c r="BK3246" s="1" t="s">
        <v>45549</v>
      </c>
      <c r="BL3246" s="1" t="s">
        <v>45549</v>
      </c>
      <c r="BM3246" s="1" t="s">
        <v>45549</v>
      </c>
      <c r="BN3246" s="1" t="s">
        <v>45549</v>
      </c>
      <c r="BO3246" s="1" t="s">
        <v>45549</v>
      </c>
      <c r="BP3246" s="1" t="s">
        <v>45549</v>
      </c>
      <c r="BQ3246" s="1" t="s">
        <v>45549</v>
      </c>
      <c r="BR3246" s="1" t="s">
        <v>45549</v>
      </c>
    </row>
    <row r="3247" spans="1:70" x14ac:dyDescent="0.35">
      <c r="A3247" s="1" t="s">
        <v>62747</v>
      </c>
      <c r="B3247" s="1" t="s">
        <v>62753</v>
      </c>
      <c r="C3247" s="1">
        <v>62386</v>
      </c>
      <c r="D3247" s="1" t="s">
        <v>1210</v>
      </c>
      <c r="E3247" s="1" t="s">
        <v>2397</v>
      </c>
      <c r="G3247" s="1" t="s">
        <v>1234</v>
      </c>
      <c r="J3247" s="1" t="s">
        <v>721</v>
      </c>
      <c r="L3247" s="1" t="s">
        <v>728</v>
      </c>
      <c r="O3247" s="1">
        <v>2</v>
      </c>
      <c r="Q3247" s="1">
        <v>2028</v>
      </c>
      <c r="AY3247" s="1" t="s">
        <v>76405</v>
      </c>
      <c r="AZ3247" s="1">
        <v>100</v>
      </c>
      <c r="BA3247" s="1" t="s">
        <v>76405</v>
      </c>
      <c r="BB3247" s="1">
        <v>100</v>
      </c>
      <c r="BC3247" s="1" t="s">
        <v>75364</v>
      </c>
      <c r="BD3247" s="1" t="s">
        <v>57254</v>
      </c>
      <c r="BE3247" s="1" t="s">
        <v>45549</v>
      </c>
      <c r="BF3247" s="1" t="s">
        <v>45549</v>
      </c>
      <c r="BG3247" s="1" t="s">
        <v>45549</v>
      </c>
      <c r="BH3247" s="1" t="s">
        <v>45549</v>
      </c>
      <c r="BI3247" s="1" t="s">
        <v>45549</v>
      </c>
      <c r="BJ3247" s="1" t="s">
        <v>45549</v>
      </c>
      <c r="BK3247" s="1" t="s">
        <v>45549</v>
      </c>
      <c r="BL3247" s="1" t="s">
        <v>45549</v>
      </c>
      <c r="BM3247" s="1" t="s">
        <v>45549</v>
      </c>
      <c r="BN3247" s="1" t="s">
        <v>45549</v>
      </c>
      <c r="BO3247" s="1" t="s">
        <v>45549</v>
      </c>
      <c r="BP3247" s="1" t="s">
        <v>45549</v>
      </c>
      <c r="BQ3247" s="1" t="s">
        <v>45549</v>
      </c>
      <c r="BR3247" s="1" t="s">
        <v>45549</v>
      </c>
    </row>
    <row r="3248" spans="1:70" x14ac:dyDescent="0.35">
      <c r="A3248" s="1" t="s">
        <v>62749</v>
      </c>
      <c r="B3248" s="1" t="s">
        <v>62754</v>
      </c>
      <c r="C3248" s="1">
        <v>62387</v>
      </c>
      <c r="D3248" s="1" t="s">
        <v>1210</v>
      </c>
      <c r="E3248" s="1" t="s">
        <v>2397</v>
      </c>
      <c r="G3248" s="1" t="s">
        <v>1234</v>
      </c>
      <c r="J3248" s="1" t="s">
        <v>721</v>
      </c>
      <c r="L3248" s="1" t="s">
        <v>728</v>
      </c>
      <c r="O3248" s="1">
        <v>1.5</v>
      </c>
      <c r="Q3248" s="1">
        <v>2028</v>
      </c>
      <c r="AY3248" s="1" t="s">
        <v>76405</v>
      </c>
      <c r="AZ3248" s="1">
        <v>100</v>
      </c>
      <c r="BA3248" s="1" t="s">
        <v>76405</v>
      </c>
      <c r="BB3248" s="1">
        <v>100</v>
      </c>
      <c r="BC3248" s="1" t="s">
        <v>75364</v>
      </c>
      <c r="BD3248" s="1" t="s">
        <v>57254</v>
      </c>
      <c r="BE3248" s="1" t="s">
        <v>45549</v>
      </c>
      <c r="BF3248" s="1" t="s">
        <v>45549</v>
      </c>
      <c r="BG3248" s="1" t="s">
        <v>45549</v>
      </c>
      <c r="BH3248" s="1" t="s">
        <v>45549</v>
      </c>
      <c r="BI3248" s="1" t="s">
        <v>45549</v>
      </c>
      <c r="BJ3248" s="1" t="s">
        <v>45549</v>
      </c>
      <c r="BK3248" s="1" t="s">
        <v>45549</v>
      </c>
      <c r="BL3248" s="1" t="s">
        <v>45549</v>
      </c>
      <c r="BM3248" s="1" t="s">
        <v>45549</v>
      </c>
      <c r="BN3248" s="1" t="s">
        <v>45549</v>
      </c>
      <c r="BO3248" s="1" t="s">
        <v>45549</v>
      </c>
      <c r="BP3248" s="1" t="s">
        <v>45549</v>
      </c>
      <c r="BQ3248" s="1" t="s">
        <v>45549</v>
      </c>
      <c r="BR3248" s="1" t="s">
        <v>45549</v>
      </c>
    </row>
    <row r="3249" spans="1:70" x14ac:dyDescent="0.35">
      <c r="A3249" s="1" t="s">
        <v>62755</v>
      </c>
      <c r="B3249" s="1" t="s">
        <v>62756</v>
      </c>
      <c r="C3249" s="1">
        <v>62390</v>
      </c>
      <c r="D3249" s="1" t="s">
        <v>1210</v>
      </c>
      <c r="E3249" s="1" t="s">
        <v>2395</v>
      </c>
      <c r="G3249" s="1" t="s">
        <v>1234</v>
      </c>
      <c r="J3249" s="1" t="s">
        <v>1035</v>
      </c>
      <c r="L3249" s="1" t="s">
        <v>23428</v>
      </c>
      <c r="O3249" s="1">
        <v>0.3</v>
      </c>
      <c r="Q3249" s="1">
        <v>2027</v>
      </c>
      <c r="AY3249" s="1" t="s">
        <v>79970</v>
      </c>
      <c r="AZ3249" s="1">
        <v>100</v>
      </c>
      <c r="BA3249" s="1" t="s">
        <v>79970</v>
      </c>
      <c r="BB3249" s="1">
        <v>100</v>
      </c>
      <c r="BC3249" s="1" t="s">
        <v>75364</v>
      </c>
      <c r="BD3249" s="1" t="s">
        <v>57254</v>
      </c>
      <c r="BE3249" s="1" t="s">
        <v>45549</v>
      </c>
      <c r="BF3249" s="1" t="s">
        <v>45549</v>
      </c>
      <c r="BG3249" s="1" t="s">
        <v>45549</v>
      </c>
      <c r="BH3249" s="1" t="s">
        <v>45549</v>
      </c>
      <c r="BI3249" s="1" t="s">
        <v>45549</v>
      </c>
      <c r="BJ3249" s="1" t="s">
        <v>45549</v>
      </c>
      <c r="BK3249" s="1" t="s">
        <v>45549</v>
      </c>
      <c r="BL3249" s="1" t="s">
        <v>45549</v>
      </c>
      <c r="BM3249" s="1" t="s">
        <v>45549</v>
      </c>
      <c r="BN3249" s="1" t="s">
        <v>45549</v>
      </c>
      <c r="BO3249" s="1" t="s">
        <v>45549</v>
      </c>
      <c r="BP3249" s="1" t="s">
        <v>45549</v>
      </c>
      <c r="BQ3249" s="1" t="s">
        <v>45549</v>
      </c>
      <c r="BR3249" s="1" t="s">
        <v>45549</v>
      </c>
    </row>
    <row r="3250" spans="1:70" x14ac:dyDescent="0.35">
      <c r="A3250" s="1" t="s">
        <v>62757</v>
      </c>
      <c r="B3250" s="1" t="s">
        <v>62758</v>
      </c>
      <c r="C3250" s="1">
        <v>62403</v>
      </c>
      <c r="D3250" s="1" t="s">
        <v>1210</v>
      </c>
      <c r="E3250" s="1" t="s">
        <v>2395</v>
      </c>
      <c r="G3250" s="1" t="s">
        <v>1234</v>
      </c>
      <c r="J3250" s="1" t="s">
        <v>435</v>
      </c>
      <c r="L3250" s="1" t="s">
        <v>1117</v>
      </c>
      <c r="O3250" s="1">
        <v>1.2</v>
      </c>
      <c r="AY3250" s="1" t="s">
        <v>76405</v>
      </c>
      <c r="AZ3250" s="1">
        <v>100</v>
      </c>
      <c r="BA3250" s="1" t="s">
        <v>76405</v>
      </c>
      <c r="BB3250" s="1">
        <v>100</v>
      </c>
      <c r="BC3250" s="1" t="s">
        <v>75364</v>
      </c>
      <c r="BD3250" s="1" t="s">
        <v>57249</v>
      </c>
      <c r="BE3250" s="1" t="s">
        <v>45549</v>
      </c>
      <c r="BF3250" s="1" t="s">
        <v>45549</v>
      </c>
      <c r="BG3250" s="1" t="s">
        <v>45549</v>
      </c>
      <c r="BH3250" s="1" t="s">
        <v>45549</v>
      </c>
      <c r="BI3250" s="1" t="s">
        <v>45549</v>
      </c>
      <c r="BJ3250" s="1" t="s">
        <v>45549</v>
      </c>
      <c r="BK3250" s="1" t="s">
        <v>45549</v>
      </c>
      <c r="BL3250" s="1" t="s">
        <v>45549</v>
      </c>
      <c r="BM3250" s="1" t="s">
        <v>45549</v>
      </c>
      <c r="BN3250" s="1" t="s">
        <v>45549</v>
      </c>
      <c r="BO3250" s="1" t="s">
        <v>45549</v>
      </c>
      <c r="BP3250" s="1" t="s">
        <v>45549</v>
      </c>
      <c r="BQ3250" s="1" t="s">
        <v>45549</v>
      </c>
      <c r="BR3250" s="1" t="s">
        <v>45549</v>
      </c>
    </row>
    <row r="3251" spans="1:70" x14ac:dyDescent="0.35">
      <c r="A3251" s="1" t="s">
        <v>62759</v>
      </c>
      <c r="B3251" s="1" t="s">
        <v>62760</v>
      </c>
      <c r="C3251" s="1">
        <v>62404</v>
      </c>
      <c r="D3251" s="1" t="s">
        <v>1210</v>
      </c>
      <c r="E3251" s="1" t="s">
        <v>2395</v>
      </c>
      <c r="G3251" s="1" t="s">
        <v>1234</v>
      </c>
      <c r="J3251" s="1" t="s">
        <v>337</v>
      </c>
      <c r="L3251" s="1" t="s">
        <v>1117</v>
      </c>
      <c r="O3251" s="1">
        <v>4.5</v>
      </c>
      <c r="Q3251" s="1">
        <v>2028</v>
      </c>
      <c r="AY3251" s="1" t="s">
        <v>76405</v>
      </c>
      <c r="AZ3251" s="1">
        <v>100</v>
      </c>
      <c r="BA3251" s="1" t="s">
        <v>76405</v>
      </c>
      <c r="BB3251" s="1">
        <v>100</v>
      </c>
      <c r="BC3251" s="1" t="s">
        <v>75364</v>
      </c>
      <c r="BD3251" s="1" t="s">
        <v>57254</v>
      </c>
      <c r="BE3251" s="1" t="s">
        <v>45549</v>
      </c>
      <c r="BF3251" s="1" t="s">
        <v>45549</v>
      </c>
      <c r="BG3251" s="1" t="s">
        <v>45549</v>
      </c>
      <c r="BH3251" s="1" t="s">
        <v>45549</v>
      </c>
      <c r="BI3251" s="1" t="s">
        <v>45549</v>
      </c>
      <c r="BJ3251" s="1" t="s">
        <v>45549</v>
      </c>
      <c r="BK3251" s="1" t="s">
        <v>45549</v>
      </c>
      <c r="BL3251" s="1" t="s">
        <v>45549</v>
      </c>
      <c r="BM3251" s="1" t="s">
        <v>45549</v>
      </c>
      <c r="BN3251" s="1" t="s">
        <v>45549</v>
      </c>
      <c r="BO3251" s="1" t="s">
        <v>45549</v>
      </c>
      <c r="BP3251" s="1" t="s">
        <v>45549</v>
      </c>
      <c r="BQ3251" s="1" t="s">
        <v>45549</v>
      </c>
      <c r="BR3251" s="1" t="s">
        <v>45549</v>
      </c>
    </row>
    <row r="3252" spans="1:70" x14ac:dyDescent="0.35">
      <c r="A3252" s="1" t="s">
        <v>62761</v>
      </c>
      <c r="B3252" s="1" t="s">
        <v>62762</v>
      </c>
      <c r="C3252" s="1">
        <v>62425</v>
      </c>
      <c r="D3252" s="1" t="s">
        <v>1210</v>
      </c>
      <c r="E3252" s="1" t="s">
        <v>2395</v>
      </c>
      <c r="G3252" s="1" t="s">
        <v>1234</v>
      </c>
      <c r="J3252" s="1" t="s">
        <v>305</v>
      </c>
      <c r="L3252" s="1" t="s">
        <v>12746</v>
      </c>
      <c r="O3252" s="1">
        <v>5.5</v>
      </c>
      <c r="Q3252" s="1">
        <v>2028</v>
      </c>
      <c r="AY3252" s="1" t="s">
        <v>76405</v>
      </c>
      <c r="AZ3252" s="1">
        <v>100</v>
      </c>
      <c r="BA3252" s="1" t="s">
        <v>76405</v>
      </c>
      <c r="BB3252" s="1">
        <v>100</v>
      </c>
      <c r="BC3252" s="1" t="s">
        <v>75364</v>
      </c>
      <c r="BD3252" s="1" t="s">
        <v>57254</v>
      </c>
      <c r="BE3252" s="1" t="s">
        <v>45549</v>
      </c>
      <c r="BF3252" s="1" t="s">
        <v>45549</v>
      </c>
      <c r="BG3252" s="1" t="s">
        <v>45549</v>
      </c>
      <c r="BH3252" s="1" t="s">
        <v>45549</v>
      </c>
      <c r="BI3252" s="1" t="s">
        <v>45549</v>
      </c>
      <c r="BJ3252" s="1" t="s">
        <v>45549</v>
      </c>
      <c r="BK3252" s="1" t="s">
        <v>45549</v>
      </c>
      <c r="BL3252" s="1" t="s">
        <v>45549</v>
      </c>
      <c r="BM3252" s="1" t="s">
        <v>45549</v>
      </c>
      <c r="BN3252" s="1" t="s">
        <v>45549</v>
      </c>
      <c r="BO3252" s="1" t="s">
        <v>45549</v>
      </c>
      <c r="BP3252" s="1" t="s">
        <v>45549</v>
      </c>
      <c r="BQ3252" s="1" t="s">
        <v>45549</v>
      </c>
      <c r="BR3252" s="1" t="s">
        <v>45549</v>
      </c>
    </row>
    <row r="3253" spans="1:70" x14ac:dyDescent="0.35">
      <c r="A3253" s="1" t="s">
        <v>62763</v>
      </c>
      <c r="B3253" s="1" t="s">
        <v>62764</v>
      </c>
      <c r="C3253" s="1">
        <v>62426</v>
      </c>
      <c r="D3253" s="1" t="s">
        <v>1210</v>
      </c>
      <c r="E3253" s="1" t="s">
        <v>2395</v>
      </c>
      <c r="G3253" s="1" t="s">
        <v>1234</v>
      </c>
      <c r="J3253" s="1" t="s">
        <v>435</v>
      </c>
      <c r="L3253" s="1" t="s">
        <v>2008</v>
      </c>
      <c r="O3253" s="1">
        <v>1.5</v>
      </c>
      <c r="AY3253" s="1" t="s">
        <v>76405</v>
      </c>
      <c r="AZ3253" s="1">
        <v>100</v>
      </c>
      <c r="BA3253" s="1" t="s">
        <v>76405</v>
      </c>
      <c r="BB3253" s="1">
        <v>100</v>
      </c>
      <c r="BC3253" s="1" t="s">
        <v>75364</v>
      </c>
      <c r="BD3253" s="1" t="s">
        <v>57249</v>
      </c>
      <c r="BE3253" s="1" t="s">
        <v>45549</v>
      </c>
      <c r="BF3253" s="1" t="s">
        <v>45549</v>
      </c>
      <c r="BG3253" s="1" t="s">
        <v>45549</v>
      </c>
      <c r="BH3253" s="1" t="s">
        <v>45549</v>
      </c>
      <c r="BI3253" s="1" t="s">
        <v>45549</v>
      </c>
      <c r="BJ3253" s="1" t="s">
        <v>45549</v>
      </c>
      <c r="BK3253" s="1" t="s">
        <v>45549</v>
      </c>
      <c r="BL3253" s="1" t="s">
        <v>45549</v>
      </c>
      <c r="BM3253" s="1" t="s">
        <v>45549</v>
      </c>
      <c r="BN3253" s="1" t="s">
        <v>45549</v>
      </c>
      <c r="BO3253" s="1" t="s">
        <v>45549</v>
      </c>
      <c r="BP3253" s="1" t="s">
        <v>45549</v>
      </c>
      <c r="BQ3253" s="1" t="s">
        <v>45549</v>
      </c>
      <c r="BR3253" s="1" t="s">
        <v>45549</v>
      </c>
    </row>
    <row r="3254" spans="1:70" x14ac:dyDescent="0.35">
      <c r="A3254" s="1" t="s">
        <v>62765</v>
      </c>
      <c r="B3254" s="1" t="s">
        <v>62766</v>
      </c>
      <c r="C3254" s="1">
        <v>62427</v>
      </c>
      <c r="D3254" s="1" t="s">
        <v>1210</v>
      </c>
      <c r="E3254" s="1" t="s">
        <v>2395</v>
      </c>
      <c r="G3254" s="1" t="s">
        <v>1234</v>
      </c>
      <c r="J3254" s="1" t="s">
        <v>435</v>
      </c>
      <c r="L3254" s="1" t="s">
        <v>13710</v>
      </c>
      <c r="O3254" s="1">
        <v>1.2</v>
      </c>
      <c r="AY3254" s="1" t="s">
        <v>76405</v>
      </c>
      <c r="AZ3254" s="1">
        <v>100</v>
      </c>
      <c r="BA3254" s="1" t="s">
        <v>76405</v>
      </c>
      <c r="BB3254" s="1">
        <v>100</v>
      </c>
      <c r="BC3254" s="1" t="s">
        <v>75364</v>
      </c>
      <c r="BD3254" s="1" t="s">
        <v>57249</v>
      </c>
      <c r="BE3254" s="1" t="s">
        <v>45549</v>
      </c>
      <c r="BF3254" s="1" t="s">
        <v>45549</v>
      </c>
      <c r="BG3254" s="1" t="s">
        <v>45549</v>
      </c>
      <c r="BH3254" s="1" t="s">
        <v>45549</v>
      </c>
      <c r="BI3254" s="1" t="s">
        <v>45549</v>
      </c>
      <c r="BJ3254" s="1" t="s">
        <v>45549</v>
      </c>
      <c r="BK3254" s="1" t="s">
        <v>45549</v>
      </c>
      <c r="BL3254" s="1" t="s">
        <v>45549</v>
      </c>
      <c r="BM3254" s="1" t="s">
        <v>45549</v>
      </c>
      <c r="BN3254" s="1" t="s">
        <v>45549</v>
      </c>
      <c r="BO3254" s="1" t="s">
        <v>45549</v>
      </c>
      <c r="BP3254" s="1" t="s">
        <v>45549</v>
      </c>
      <c r="BQ3254" s="1" t="s">
        <v>45549</v>
      </c>
      <c r="BR3254" s="1" t="s">
        <v>45549</v>
      </c>
    </row>
    <row r="3255" spans="1:70" x14ac:dyDescent="0.35">
      <c r="A3255" s="1" t="s">
        <v>62767</v>
      </c>
      <c r="B3255" s="1" t="s">
        <v>62768</v>
      </c>
      <c r="C3255" s="1">
        <v>62429</v>
      </c>
      <c r="D3255" s="1" t="s">
        <v>1210</v>
      </c>
      <c r="E3255" s="1" t="s">
        <v>2395</v>
      </c>
      <c r="G3255" s="1" t="s">
        <v>1234</v>
      </c>
      <c r="J3255" s="1" t="s">
        <v>435</v>
      </c>
      <c r="L3255" s="1" t="s">
        <v>1117</v>
      </c>
      <c r="O3255" s="1">
        <v>2</v>
      </c>
      <c r="AY3255" s="1" t="s">
        <v>76405</v>
      </c>
      <c r="AZ3255" s="1">
        <v>100</v>
      </c>
      <c r="BA3255" s="1" t="s">
        <v>76405</v>
      </c>
      <c r="BB3255" s="1">
        <v>100</v>
      </c>
      <c r="BC3255" s="1" t="s">
        <v>75364</v>
      </c>
      <c r="BD3255" s="1" t="s">
        <v>57249</v>
      </c>
      <c r="BE3255" s="1" t="s">
        <v>45549</v>
      </c>
      <c r="BF3255" s="1" t="s">
        <v>45549</v>
      </c>
      <c r="BG3255" s="1" t="s">
        <v>45549</v>
      </c>
      <c r="BH3255" s="1" t="s">
        <v>45549</v>
      </c>
      <c r="BI3255" s="1" t="s">
        <v>45549</v>
      </c>
      <c r="BJ3255" s="1" t="s">
        <v>45549</v>
      </c>
      <c r="BK3255" s="1" t="s">
        <v>45549</v>
      </c>
      <c r="BL3255" s="1" t="s">
        <v>45549</v>
      </c>
      <c r="BM3255" s="1" t="s">
        <v>45549</v>
      </c>
      <c r="BN3255" s="1" t="s">
        <v>45549</v>
      </c>
      <c r="BO3255" s="1" t="s">
        <v>45549</v>
      </c>
      <c r="BP3255" s="1" t="s">
        <v>45549</v>
      </c>
      <c r="BQ3255" s="1" t="s">
        <v>45549</v>
      </c>
      <c r="BR3255" s="1" t="s">
        <v>45549</v>
      </c>
    </row>
    <row r="3256" spans="1:70" x14ac:dyDescent="0.35">
      <c r="A3256" s="1" t="s">
        <v>62769</v>
      </c>
      <c r="B3256" s="1" t="s">
        <v>62770</v>
      </c>
      <c r="C3256" s="1">
        <v>62432</v>
      </c>
      <c r="D3256" s="1" t="s">
        <v>1210</v>
      </c>
      <c r="E3256" s="1" t="s">
        <v>2395</v>
      </c>
      <c r="G3256" s="1" t="s">
        <v>1234</v>
      </c>
      <c r="J3256" s="1" t="s">
        <v>305</v>
      </c>
      <c r="L3256" s="1" t="s">
        <v>12746</v>
      </c>
      <c r="O3256" s="1">
        <v>1.5</v>
      </c>
      <c r="Q3256" s="1">
        <v>2028</v>
      </c>
      <c r="AY3256" s="1" t="s">
        <v>76405</v>
      </c>
      <c r="AZ3256" s="1">
        <v>100</v>
      </c>
      <c r="BA3256" s="1" t="s">
        <v>76405</v>
      </c>
      <c r="BB3256" s="1">
        <v>100</v>
      </c>
      <c r="BC3256" s="1" t="s">
        <v>75364</v>
      </c>
      <c r="BD3256" s="1" t="s">
        <v>57254</v>
      </c>
      <c r="BE3256" s="1" t="s">
        <v>45549</v>
      </c>
      <c r="BF3256" s="1" t="s">
        <v>45549</v>
      </c>
      <c r="BG3256" s="1" t="s">
        <v>45549</v>
      </c>
      <c r="BH3256" s="1" t="s">
        <v>45549</v>
      </c>
      <c r="BI3256" s="1" t="s">
        <v>45549</v>
      </c>
      <c r="BJ3256" s="1" t="s">
        <v>45549</v>
      </c>
      <c r="BK3256" s="1" t="s">
        <v>45549</v>
      </c>
      <c r="BL3256" s="1" t="s">
        <v>45549</v>
      </c>
      <c r="BM3256" s="1" t="s">
        <v>45549</v>
      </c>
      <c r="BN3256" s="1" t="s">
        <v>45549</v>
      </c>
      <c r="BO3256" s="1" t="s">
        <v>45549</v>
      </c>
      <c r="BP3256" s="1" t="s">
        <v>45549</v>
      </c>
      <c r="BQ3256" s="1" t="s">
        <v>45549</v>
      </c>
      <c r="BR3256" s="1" t="s">
        <v>45549</v>
      </c>
    </row>
    <row r="3257" spans="1:70" x14ac:dyDescent="0.35">
      <c r="A3257" s="1" t="s">
        <v>62771</v>
      </c>
      <c r="B3257" s="1" t="s">
        <v>62772</v>
      </c>
      <c r="C3257" s="1">
        <v>62435</v>
      </c>
      <c r="D3257" s="1" t="s">
        <v>1210</v>
      </c>
      <c r="E3257" s="1" t="s">
        <v>2395</v>
      </c>
      <c r="G3257" s="1" t="s">
        <v>1234</v>
      </c>
      <c r="J3257" s="1" t="s">
        <v>435</v>
      </c>
      <c r="L3257" s="1" t="s">
        <v>1117</v>
      </c>
      <c r="O3257" s="1">
        <v>1</v>
      </c>
      <c r="AY3257" s="1" t="s">
        <v>76405</v>
      </c>
      <c r="AZ3257" s="1">
        <v>100</v>
      </c>
      <c r="BA3257" s="1" t="s">
        <v>76405</v>
      </c>
      <c r="BB3257" s="1">
        <v>100</v>
      </c>
      <c r="BC3257" s="1" t="s">
        <v>75364</v>
      </c>
      <c r="BD3257" s="1" t="s">
        <v>57249</v>
      </c>
      <c r="BE3257" s="1" t="s">
        <v>45549</v>
      </c>
      <c r="BF3257" s="1" t="s">
        <v>45549</v>
      </c>
      <c r="BG3257" s="1" t="s">
        <v>45549</v>
      </c>
      <c r="BH3257" s="1" t="s">
        <v>45549</v>
      </c>
      <c r="BI3257" s="1" t="s">
        <v>45549</v>
      </c>
      <c r="BJ3257" s="1" t="s">
        <v>45549</v>
      </c>
      <c r="BK3257" s="1" t="s">
        <v>45549</v>
      </c>
      <c r="BL3257" s="1" t="s">
        <v>45549</v>
      </c>
      <c r="BM3257" s="1" t="s">
        <v>45549</v>
      </c>
      <c r="BN3257" s="1" t="s">
        <v>45549</v>
      </c>
      <c r="BO3257" s="1" t="s">
        <v>45549</v>
      </c>
      <c r="BP3257" s="1" t="s">
        <v>45549</v>
      </c>
      <c r="BQ3257" s="1" t="s">
        <v>45549</v>
      </c>
      <c r="BR3257" s="1" t="s">
        <v>45549</v>
      </c>
    </row>
    <row r="3258" spans="1:70" x14ac:dyDescent="0.35">
      <c r="A3258" s="1" t="s">
        <v>62773</v>
      </c>
      <c r="B3258" s="1" t="s">
        <v>62774</v>
      </c>
      <c r="C3258" s="1">
        <v>62384</v>
      </c>
      <c r="D3258" s="1" t="s">
        <v>1210</v>
      </c>
      <c r="E3258" s="1" t="s">
        <v>2395</v>
      </c>
      <c r="G3258" s="1" t="s">
        <v>1234</v>
      </c>
      <c r="J3258" s="1" t="s">
        <v>337</v>
      </c>
      <c r="L3258" s="1" t="s">
        <v>1958</v>
      </c>
      <c r="O3258" s="1">
        <v>1.5</v>
      </c>
      <c r="Q3258" s="1">
        <v>2028</v>
      </c>
      <c r="AY3258" s="1" t="s">
        <v>76405</v>
      </c>
      <c r="AZ3258" s="1">
        <v>100</v>
      </c>
      <c r="BA3258" s="1" t="s">
        <v>76405</v>
      </c>
      <c r="BB3258" s="1">
        <v>100</v>
      </c>
      <c r="BC3258" s="1" t="s">
        <v>75364</v>
      </c>
      <c r="BD3258" s="1" t="s">
        <v>57254</v>
      </c>
      <c r="BE3258" s="1" t="s">
        <v>45549</v>
      </c>
      <c r="BF3258" s="1" t="s">
        <v>45549</v>
      </c>
      <c r="BG3258" s="1" t="s">
        <v>45549</v>
      </c>
      <c r="BH3258" s="1" t="s">
        <v>45549</v>
      </c>
      <c r="BI3258" s="1" t="s">
        <v>45549</v>
      </c>
      <c r="BJ3258" s="1" t="s">
        <v>45549</v>
      </c>
      <c r="BK3258" s="1" t="s">
        <v>45549</v>
      </c>
      <c r="BL3258" s="1" t="s">
        <v>45549</v>
      </c>
      <c r="BM3258" s="1" t="s">
        <v>45549</v>
      </c>
      <c r="BN3258" s="1" t="s">
        <v>45549</v>
      </c>
      <c r="BO3258" s="1" t="s">
        <v>45549</v>
      </c>
      <c r="BP3258" s="1" t="s">
        <v>45549</v>
      </c>
      <c r="BQ3258" s="1" t="s">
        <v>45549</v>
      </c>
      <c r="BR3258" s="1" t="s">
        <v>45549</v>
      </c>
    </row>
    <row r="3259" spans="1:70" x14ac:dyDescent="0.35">
      <c r="A3259" s="1" t="s">
        <v>62775</v>
      </c>
      <c r="B3259" s="1" t="s">
        <v>62776</v>
      </c>
      <c r="C3259" s="1">
        <v>62385</v>
      </c>
      <c r="D3259" s="1" t="s">
        <v>1210</v>
      </c>
      <c r="E3259" s="1" t="s">
        <v>2395</v>
      </c>
      <c r="G3259" s="1" t="s">
        <v>1234</v>
      </c>
      <c r="J3259" s="1" t="s">
        <v>337</v>
      </c>
      <c r="L3259" s="1" t="s">
        <v>1958</v>
      </c>
      <c r="O3259" s="1">
        <v>4.5</v>
      </c>
      <c r="Q3259" s="1">
        <v>2028</v>
      </c>
      <c r="AY3259" s="1" t="s">
        <v>76405</v>
      </c>
      <c r="AZ3259" s="1">
        <v>100</v>
      </c>
      <c r="BA3259" s="1" t="s">
        <v>76405</v>
      </c>
      <c r="BB3259" s="1">
        <v>100</v>
      </c>
      <c r="BC3259" s="1" t="s">
        <v>75364</v>
      </c>
      <c r="BD3259" s="1" t="s">
        <v>57254</v>
      </c>
      <c r="BE3259" s="1" t="s">
        <v>45549</v>
      </c>
      <c r="BF3259" s="1" t="s">
        <v>45549</v>
      </c>
      <c r="BG3259" s="1" t="s">
        <v>45549</v>
      </c>
      <c r="BH3259" s="1" t="s">
        <v>45549</v>
      </c>
      <c r="BI3259" s="1" t="s">
        <v>45549</v>
      </c>
      <c r="BJ3259" s="1" t="s">
        <v>45549</v>
      </c>
      <c r="BK3259" s="1" t="s">
        <v>45549</v>
      </c>
      <c r="BL3259" s="1" t="s">
        <v>45549</v>
      </c>
      <c r="BM3259" s="1" t="s">
        <v>45549</v>
      </c>
      <c r="BN3259" s="1" t="s">
        <v>45549</v>
      </c>
      <c r="BO3259" s="1" t="s">
        <v>45549</v>
      </c>
      <c r="BP3259" s="1" t="s">
        <v>45549</v>
      </c>
      <c r="BQ3259" s="1" t="s">
        <v>45549</v>
      </c>
      <c r="BR3259" s="1" t="s">
        <v>45549</v>
      </c>
    </row>
    <row r="3260" spans="1:70" x14ac:dyDescent="0.35">
      <c r="A3260" s="1" t="s">
        <v>62755</v>
      </c>
      <c r="B3260" s="1" t="s">
        <v>62777</v>
      </c>
      <c r="C3260" s="1">
        <v>62390</v>
      </c>
      <c r="D3260" s="1" t="s">
        <v>1210</v>
      </c>
      <c r="E3260" s="1" t="s">
        <v>2397</v>
      </c>
      <c r="G3260" s="1" t="s">
        <v>1234</v>
      </c>
      <c r="J3260" s="1" t="s">
        <v>1035</v>
      </c>
      <c r="L3260" s="1" t="s">
        <v>23428</v>
      </c>
      <c r="O3260" s="1">
        <v>0.3</v>
      </c>
      <c r="Q3260" s="1">
        <v>2027</v>
      </c>
      <c r="AY3260" s="1" t="s">
        <v>79970</v>
      </c>
      <c r="AZ3260" s="1">
        <v>100</v>
      </c>
      <c r="BA3260" s="1" t="s">
        <v>79970</v>
      </c>
      <c r="BB3260" s="1">
        <v>100</v>
      </c>
      <c r="BC3260" s="1" t="s">
        <v>75364</v>
      </c>
      <c r="BD3260" s="1" t="s">
        <v>57254</v>
      </c>
      <c r="BE3260" s="1" t="s">
        <v>45549</v>
      </c>
      <c r="BF3260" s="1" t="s">
        <v>45549</v>
      </c>
      <c r="BG3260" s="1" t="s">
        <v>45549</v>
      </c>
      <c r="BH3260" s="1" t="s">
        <v>45549</v>
      </c>
      <c r="BI3260" s="1" t="s">
        <v>45549</v>
      </c>
      <c r="BJ3260" s="1" t="s">
        <v>45549</v>
      </c>
      <c r="BK3260" s="1" t="s">
        <v>45549</v>
      </c>
      <c r="BL3260" s="1" t="s">
        <v>45549</v>
      </c>
      <c r="BM3260" s="1" t="s">
        <v>45549</v>
      </c>
      <c r="BN3260" s="1" t="s">
        <v>45549</v>
      </c>
      <c r="BO3260" s="1" t="s">
        <v>45549</v>
      </c>
      <c r="BP3260" s="1" t="s">
        <v>45549</v>
      </c>
      <c r="BQ3260" s="1" t="s">
        <v>45549</v>
      </c>
      <c r="BR3260" s="1" t="s">
        <v>45549</v>
      </c>
    </row>
    <row r="3261" spans="1:70" x14ac:dyDescent="0.35">
      <c r="A3261" s="1" t="s">
        <v>62755</v>
      </c>
      <c r="B3261" s="1" t="s">
        <v>62778</v>
      </c>
      <c r="C3261" s="1">
        <v>62390</v>
      </c>
      <c r="D3261" s="1" t="s">
        <v>1210</v>
      </c>
      <c r="E3261" s="1" t="s">
        <v>58326</v>
      </c>
      <c r="G3261" s="1" t="s">
        <v>1234</v>
      </c>
      <c r="J3261" s="1" t="s">
        <v>1035</v>
      </c>
      <c r="L3261" s="1" t="s">
        <v>23428</v>
      </c>
      <c r="O3261" s="1">
        <v>0.3</v>
      </c>
      <c r="Q3261" s="1">
        <v>2027</v>
      </c>
      <c r="AY3261" s="1" t="s">
        <v>79970</v>
      </c>
      <c r="AZ3261" s="1">
        <v>100</v>
      </c>
      <c r="BA3261" s="1" t="s">
        <v>79970</v>
      </c>
      <c r="BB3261" s="1">
        <v>100</v>
      </c>
      <c r="BC3261" s="1" t="s">
        <v>75364</v>
      </c>
      <c r="BD3261" s="1" t="s">
        <v>57254</v>
      </c>
      <c r="BE3261" s="1" t="s">
        <v>45549</v>
      </c>
      <c r="BF3261" s="1" t="s">
        <v>45549</v>
      </c>
      <c r="BG3261" s="1" t="s">
        <v>45549</v>
      </c>
      <c r="BH3261" s="1" t="s">
        <v>45549</v>
      </c>
      <c r="BI3261" s="1" t="s">
        <v>45549</v>
      </c>
      <c r="BJ3261" s="1" t="s">
        <v>45549</v>
      </c>
      <c r="BK3261" s="1" t="s">
        <v>45549</v>
      </c>
      <c r="BL3261" s="1" t="s">
        <v>45549</v>
      </c>
      <c r="BM3261" s="1" t="s">
        <v>45549</v>
      </c>
      <c r="BN3261" s="1" t="s">
        <v>45549</v>
      </c>
      <c r="BO3261" s="1" t="s">
        <v>45549</v>
      </c>
      <c r="BP3261" s="1" t="s">
        <v>45549</v>
      </c>
      <c r="BQ3261" s="1" t="s">
        <v>45549</v>
      </c>
      <c r="BR3261" s="1" t="s">
        <v>45549</v>
      </c>
    </row>
    <row r="3262" spans="1:70" x14ac:dyDescent="0.35">
      <c r="A3262" s="1" t="s">
        <v>62755</v>
      </c>
      <c r="B3262" s="1" t="s">
        <v>62779</v>
      </c>
      <c r="C3262" s="1">
        <v>62390</v>
      </c>
      <c r="D3262" s="1" t="s">
        <v>1210</v>
      </c>
      <c r="E3262" s="1" t="s">
        <v>58328</v>
      </c>
      <c r="G3262" s="1" t="s">
        <v>1234</v>
      </c>
      <c r="J3262" s="1" t="s">
        <v>1035</v>
      </c>
      <c r="L3262" s="1" t="s">
        <v>23428</v>
      </c>
      <c r="O3262" s="1">
        <v>0.3</v>
      </c>
      <c r="Q3262" s="1">
        <v>2027</v>
      </c>
      <c r="AY3262" s="1" t="s">
        <v>79970</v>
      </c>
      <c r="AZ3262" s="1">
        <v>100</v>
      </c>
      <c r="BA3262" s="1" t="s">
        <v>79970</v>
      </c>
      <c r="BB3262" s="1">
        <v>100</v>
      </c>
      <c r="BC3262" s="1" t="s">
        <v>75364</v>
      </c>
      <c r="BD3262" s="1" t="s">
        <v>57254</v>
      </c>
      <c r="BE3262" s="1" t="s">
        <v>45549</v>
      </c>
      <c r="BF3262" s="1" t="s">
        <v>45549</v>
      </c>
      <c r="BG3262" s="1" t="s">
        <v>45549</v>
      </c>
      <c r="BH3262" s="1" t="s">
        <v>45549</v>
      </c>
      <c r="BI3262" s="1" t="s">
        <v>45549</v>
      </c>
      <c r="BJ3262" s="1" t="s">
        <v>45549</v>
      </c>
      <c r="BK3262" s="1" t="s">
        <v>45549</v>
      </c>
      <c r="BL3262" s="1" t="s">
        <v>45549</v>
      </c>
      <c r="BM3262" s="1" t="s">
        <v>45549</v>
      </c>
      <c r="BN3262" s="1" t="s">
        <v>45549</v>
      </c>
      <c r="BO3262" s="1" t="s">
        <v>45549</v>
      </c>
      <c r="BP3262" s="1" t="s">
        <v>45549</v>
      </c>
      <c r="BQ3262" s="1" t="s">
        <v>45549</v>
      </c>
      <c r="BR3262" s="1" t="s">
        <v>45549</v>
      </c>
    </row>
    <row r="3263" spans="1:70" x14ac:dyDescent="0.35">
      <c r="A3263" s="1" t="s">
        <v>62755</v>
      </c>
      <c r="B3263" s="1" t="s">
        <v>62780</v>
      </c>
      <c r="C3263" s="1">
        <v>62390</v>
      </c>
      <c r="D3263" s="1" t="s">
        <v>1210</v>
      </c>
      <c r="E3263" s="1" t="s">
        <v>58330</v>
      </c>
      <c r="G3263" s="1" t="s">
        <v>1234</v>
      </c>
      <c r="J3263" s="1" t="s">
        <v>1035</v>
      </c>
      <c r="L3263" s="1" t="s">
        <v>23428</v>
      </c>
      <c r="O3263" s="1">
        <v>0.3</v>
      </c>
      <c r="Q3263" s="1">
        <v>2027</v>
      </c>
      <c r="AY3263" s="1" t="s">
        <v>79970</v>
      </c>
      <c r="AZ3263" s="1">
        <v>100</v>
      </c>
      <c r="BA3263" s="1" t="s">
        <v>79970</v>
      </c>
      <c r="BB3263" s="1">
        <v>100</v>
      </c>
      <c r="BC3263" s="1" t="s">
        <v>75364</v>
      </c>
      <c r="BD3263" s="1" t="s">
        <v>57254</v>
      </c>
      <c r="BE3263" s="1" t="s">
        <v>45549</v>
      </c>
      <c r="BF3263" s="1" t="s">
        <v>45549</v>
      </c>
      <c r="BG3263" s="1" t="s">
        <v>45549</v>
      </c>
      <c r="BH3263" s="1" t="s">
        <v>45549</v>
      </c>
      <c r="BI3263" s="1" t="s">
        <v>45549</v>
      </c>
      <c r="BJ3263" s="1" t="s">
        <v>45549</v>
      </c>
      <c r="BK3263" s="1" t="s">
        <v>45549</v>
      </c>
      <c r="BL3263" s="1" t="s">
        <v>45549</v>
      </c>
      <c r="BM3263" s="1" t="s">
        <v>45549</v>
      </c>
      <c r="BN3263" s="1" t="s">
        <v>45549</v>
      </c>
      <c r="BO3263" s="1" t="s">
        <v>45549</v>
      </c>
      <c r="BP3263" s="1" t="s">
        <v>45549</v>
      </c>
      <c r="BQ3263" s="1" t="s">
        <v>45549</v>
      </c>
      <c r="BR3263" s="1" t="s">
        <v>45549</v>
      </c>
    </row>
    <row r="3264" spans="1:70" x14ac:dyDescent="0.35">
      <c r="A3264" s="1" t="s">
        <v>62757</v>
      </c>
      <c r="B3264" s="1" t="s">
        <v>62781</v>
      </c>
      <c r="C3264" s="1">
        <v>62403</v>
      </c>
      <c r="D3264" s="1" t="s">
        <v>1210</v>
      </c>
      <c r="E3264" s="1" t="s">
        <v>2397</v>
      </c>
      <c r="G3264" s="1" t="s">
        <v>1234</v>
      </c>
      <c r="J3264" s="1" t="s">
        <v>435</v>
      </c>
      <c r="L3264" s="1" t="s">
        <v>1117</v>
      </c>
      <c r="O3264" s="1">
        <v>1.2</v>
      </c>
      <c r="AY3264" s="1" t="s">
        <v>76405</v>
      </c>
      <c r="AZ3264" s="1">
        <v>100</v>
      </c>
      <c r="BA3264" s="1" t="s">
        <v>76405</v>
      </c>
      <c r="BB3264" s="1">
        <v>100</v>
      </c>
      <c r="BC3264" s="1" t="s">
        <v>75364</v>
      </c>
      <c r="BD3264" s="1" t="s">
        <v>57249</v>
      </c>
      <c r="BE3264" s="1" t="s">
        <v>45549</v>
      </c>
      <c r="BF3264" s="1" t="s">
        <v>45549</v>
      </c>
      <c r="BG3264" s="1" t="s">
        <v>45549</v>
      </c>
      <c r="BH3264" s="1" t="s">
        <v>45549</v>
      </c>
      <c r="BI3264" s="1" t="s">
        <v>45549</v>
      </c>
      <c r="BJ3264" s="1" t="s">
        <v>45549</v>
      </c>
      <c r="BK3264" s="1" t="s">
        <v>45549</v>
      </c>
      <c r="BL3264" s="1" t="s">
        <v>45549</v>
      </c>
      <c r="BM3264" s="1" t="s">
        <v>45549</v>
      </c>
      <c r="BN3264" s="1" t="s">
        <v>45549</v>
      </c>
      <c r="BO3264" s="1" t="s">
        <v>45549</v>
      </c>
      <c r="BP3264" s="1" t="s">
        <v>45549</v>
      </c>
      <c r="BQ3264" s="1" t="s">
        <v>45549</v>
      </c>
      <c r="BR3264" s="1" t="s">
        <v>45549</v>
      </c>
    </row>
    <row r="3265" spans="1:70" x14ac:dyDescent="0.35">
      <c r="A3265" s="1" t="s">
        <v>62759</v>
      </c>
      <c r="B3265" s="1" t="s">
        <v>62782</v>
      </c>
      <c r="C3265" s="1">
        <v>62404</v>
      </c>
      <c r="D3265" s="1" t="s">
        <v>1210</v>
      </c>
      <c r="E3265" s="1" t="s">
        <v>2397</v>
      </c>
      <c r="G3265" s="1" t="s">
        <v>1234</v>
      </c>
      <c r="J3265" s="1" t="s">
        <v>337</v>
      </c>
      <c r="L3265" s="1" t="s">
        <v>1117</v>
      </c>
      <c r="O3265" s="1">
        <v>4.5</v>
      </c>
      <c r="Q3265" s="1">
        <v>2028</v>
      </c>
      <c r="AY3265" s="1" t="s">
        <v>76405</v>
      </c>
      <c r="AZ3265" s="1">
        <v>100</v>
      </c>
      <c r="BA3265" s="1" t="s">
        <v>76405</v>
      </c>
      <c r="BB3265" s="1">
        <v>100</v>
      </c>
      <c r="BC3265" s="1" t="s">
        <v>75364</v>
      </c>
      <c r="BD3265" s="1" t="s">
        <v>57254</v>
      </c>
      <c r="BE3265" s="1" t="s">
        <v>45549</v>
      </c>
      <c r="BF3265" s="1" t="s">
        <v>45549</v>
      </c>
      <c r="BG3265" s="1" t="s">
        <v>45549</v>
      </c>
      <c r="BH3265" s="1" t="s">
        <v>45549</v>
      </c>
      <c r="BI3265" s="1" t="s">
        <v>45549</v>
      </c>
      <c r="BJ3265" s="1" t="s">
        <v>45549</v>
      </c>
      <c r="BK3265" s="1" t="s">
        <v>45549</v>
      </c>
      <c r="BL3265" s="1" t="s">
        <v>45549</v>
      </c>
      <c r="BM3265" s="1" t="s">
        <v>45549</v>
      </c>
      <c r="BN3265" s="1" t="s">
        <v>45549</v>
      </c>
      <c r="BO3265" s="1" t="s">
        <v>45549</v>
      </c>
      <c r="BP3265" s="1" t="s">
        <v>45549</v>
      </c>
      <c r="BQ3265" s="1" t="s">
        <v>45549</v>
      </c>
      <c r="BR3265" s="1" t="s">
        <v>45549</v>
      </c>
    </row>
    <row r="3266" spans="1:70" x14ac:dyDescent="0.35">
      <c r="A3266" s="1" t="s">
        <v>62761</v>
      </c>
      <c r="B3266" s="1" t="s">
        <v>62783</v>
      </c>
      <c r="C3266" s="1">
        <v>62425</v>
      </c>
      <c r="D3266" s="1" t="s">
        <v>1210</v>
      </c>
      <c r="E3266" s="1" t="s">
        <v>2397</v>
      </c>
      <c r="G3266" s="1" t="s">
        <v>1234</v>
      </c>
      <c r="J3266" s="1" t="s">
        <v>305</v>
      </c>
      <c r="L3266" s="1" t="s">
        <v>12746</v>
      </c>
      <c r="O3266" s="1">
        <v>5.5</v>
      </c>
      <c r="Q3266" s="1">
        <v>2028</v>
      </c>
      <c r="AY3266" s="1" t="s">
        <v>76405</v>
      </c>
      <c r="AZ3266" s="1">
        <v>100</v>
      </c>
      <c r="BA3266" s="1" t="s">
        <v>76405</v>
      </c>
      <c r="BB3266" s="1">
        <v>100</v>
      </c>
      <c r="BC3266" s="1" t="s">
        <v>75364</v>
      </c>
      <c r="BD3266" s="1" t="s">
        <v>57254</v>
      </c>
      <c r="BE3266" s="1" t="s">
        <v>45549</v>
      </c>
      <c r="BF3266" s="1" t="s">
        <v>45549</v>
      </c>
      <c r="BG3266" s="1" t="s">
        <v>45549</v>
      </c>
      <c r="BH3266" s="1" t="s">
        <v>45549</v>
      </c>
      <c r="BI3266" s="1" t="s">
        <v>45549</v>
      </c>
      <c r="BJ3266" s="1" t="s">
        <v>45549</v>
      </c>
      <c r="BK3266" s="1" t="s">
        <v>45549</v>
      </c>
      <c r="BL3266" s="1" t="s">
        <v>45549</v>
      </c>
      <c r="BM3266" s="1" t="s">
        <v>45549</v>
      </c>
      <c r="BN3266" s="1" t="s">
        <v>45549</v>
      </c>
      <c r="BO3266" s="1" t="s">
        <v>45549</v>
      </c>
      <c r="BP3266" s="1" t="s">
        <v>45549</v>
      </c>
      <c r="BQ3266" s="1" t="s">
        <v>45549</v>
      </c>
      <c r="BR3266" s="1" t="s">
        <v>45549</v>
      </c>
    </row>
    <row r="3267" spans="1:70" x14ac:dyDescent="0.35">
      <c r="A3267" s="1" t="s">
        <v>62763</v>
      </c>
      <c r="B3267" s="1" t="s">
        <v>62784</v>
      </c>
      <c r="C3267" s="1">
        <v>62426</v>
      </c>
      <c r="D3267" s="1" t="s">
        <v>1210</v>
      </c>
      <c r="E3267" s="1" t="s">
        <v>2397</v>
      </c>
      <c r="G3267" s="1" t="s">
        <v>1234</v>
      </c>
      <c r="J3267" s="1" t="s">
        <v>435</v>
      </c>
      <c r="L3267" s="1" t="s">
        <v>2008</v>
      </c>
      <c r="O3267" s="1">
        <v>1.5</v>
      </c>
      <c r="AY3267" s="1" t="s">
        <v>76405</v>
      </c>
      <c r="AZ3267" s="1">
        <v>100</v>
      </c>
      <c r="BA3267" s="1" t="s">
        <v>76405</v>
      </c>
      <c r="BB3267" s="1">
        <v>100</v>
      </c>
      <c r="BC3267" s="1" t="s">
        <v>75364</v>
      </c>
      <c r="BD3267" s="1" t="s">
        <v>57249</v>
      </c>
      <c r="BE3267" s="1" t="s">
        <v>45549</v>
      </c>
      <c r="BF3267" s="1" t="s">
        <v>45549</v>
      </c>
      <c r="BG3267" s="1" t="s">
        <v>45549</v>
      </c>
      <c r="BH3267" s="1" t="s">
        <v>45549</v>
      </c>
      <c r="BI3267" s="1" t="s">
        <v>45549</v>
      </c>
      <c r="BJ3267" s="1" t="s">
        <v>45549</v>
      </c>
      <c r="BK3267" s="1" t="s">
        <v>45549</v>
      </c>
      <c r="BL3267" s="1" t="s">
        <v>45549</v>
      </c>
      <c r="BM3267" s="1" t="s">
        <v>45549</v>
      </c>
      <c r="BN3267" s="1" t="s">
        <v>45549</v>
      </c>
      <c r="BO3267" s="1" t="s">
        <v>45549</v>
      </c>
      <c r="BP3267" s="1" t="s">
        <v>45549</v>
      </c>
      <c r="BQ3267" s="1" t="s">
        <v>45549</v>
      </c>
      <c r="BR3267" s="1" t="s">
        <v>45549</v>
      </c>
    </row>
    <row r="3268" spans="1:70" x14ac:dyDescent="0.35">
      <c r="A3268" s="1" t="s">
        <v>62765</v>
      </c>
      <c r="B3268" s="1" t="s">
        <v>62785</v>
      </c>
      <c r="C3268" s="1">
        <v>62427</v>
      </c>
      <c r="D3268" s="1" t="s">
        <v>1210</v>
      </c>
      <c r="E3268" s="1" t="s">
        <v>2397</v>
      </c>
      <c r="G3268" s="1" t="s">
        <v>1234</v>
      </c>
      <c r="J3268" s="1" t="s">
        <v>435</v>
      </c>
      <c r="L3268" s="1" t="s">
        <v>13710</v>
      </c>
      <c r="O3268" s="1">
        <v>1.2</v>
      </c>
      <c r="AY3268" s="1" t="s">
        <v>76405</v>
      </c>
      <c r="AZ3268" s="1">
        <v>100</v>
      </c>
      <c r="BA3268" s="1" t="s">
        <v>76405</v>
      </c>
      <c r="BB3268" s="1">
        <v>100</v>
      </c>
      <c r="BC3268" s="1" t="s">
        <v>75364</v>
      </c>
      <c r="BD3268" s="1" t="s">
        <v>57249</v>
      </c>
      <c r="BE3268" s="1" t="s">
        <v>45549</v>
      </c>
      <c r="BF3268" s="1" t="s">
        <v>45549</v>
      </c>
      <c r="BG3268" s="1" t="s">
        <v>45549</v>
      </c>
      <c r="BH3268" s="1" t="s">
        <v>45549</v>
      </c>
      <c r="BI3268" s="1" t="s">
        <v>45549</v>
      </c>
      <c r="BJ3268" s="1" t="s">
        <v>45549</v>
      </c>
      <c r="BK3268" s="1" t="s">
        <v>45549</v>
      </c>
      <c r="BL3268" s="1" t="s">
        <v>45549</v>
      </c>
      <c r="BM3268" s="1" t="s">
        <v>45549</v>
      </c>
      <c r="BN3268" s="1" t="s">
        <v>45549</v>
      </c>
      <c r="BO3268" s="1" t="s">
        <v>45549</v>
      </c>
      <c r="BP3268" s="1" t="s">
        <v>45549</v>
      </c>
      <c r="BQ3268" s="1" t="s">
        <v>45549</v>
      </c>
      <c r="BR3268" s="1" t="s">
        <v>45549</v>
      </c>
    </row>
    <row r="3269" spans="1:70" x14ac:dyDescent="0.35">
      <c r="A3269" s="1" t="s">
        <v>62786</v>
      </c>
      <c r="B3269" s="1" t="s">
        <v>62787</v>
      </c>
      <c r="C3269" s="1">
        <v>62428</v>
      </c>
      <c r="D3269" s="1" t="s">
        <v>1210</v>
      </c>
      <c r="E3269" s="1" t="s">
        <v>2395</v>
      </c>
      <c r="G3269" s="1" t="s">
        <v>1234</v>
      </c>
      <c r="J3269" s="1" t="s">
        <v>435</v>
      </c>
      <c r="L3269" s="1" t="s">
        <v>2008</v>
      </c>
      <c r="O3269" s="1">
        <v>1</v>
      </c>
      <c r="AY3269" s="1" t="s">
        <v>76405</v>
      </c>
      <c r="AZ3269" s="1">
        <v>100</v>
      </c>
      <c r="BA3269" s="1" t="s">
        <v>76405</v>
      </c>
      <c r="BB3269" s="1">
        <v>100</v>
      </c>
      <c r="BC3269" s="1" t="s">
        <v>75364</v>
      </c>
      <c r="BD3269" s="1" t="s">
        <v>57249</v>
      </c>
      <c r="BE3269" s="1" t="s">
        <v>45549</v>
      </c>
      <c r="BF3269" s="1" t="s">
        <v>45549</v>
      </c>
      <c r="BG3269" s="1" t="s">
        <v>45549</v>
      </c>
      <c r="BH3269" s="1" t="s">
        <v>45549</v>
      </c>
      <c r="BI3269" s="1" t="s">
        <v>45549</v>
      </c>
      <c r="BJ3269" s="1" t="s">
        <v>45549</v>
      </c>
      <c r="BK3269" s="1" t="s">
        <v>45549</v>
      </c>
      <c r="BL3269" s="1" t="s">
        <v>45549</v>
      </c>
      <c r="BM3269" s="1" t="s">
        <v>45549</v>
      </c>
      <c r="BN3269" s="1" t="s">
        <v>45549</v>
      </c>
      <c r="BO3269" s="1" t="s">
        <v>45549</v>
      </c>
      <c r="BP3269" s="1" t="s">
        <v>45549</v>
      </c>
      <c r="BQ3269" s="1" t="s">
        <v>45549</v>
      </c>
      <c r="BR3269" s="1" t="s">
        <v>45549</v>
      </c>
    </row>
    <row r="3270" spans="1:70" x14ac:dyDescent="0.35">
      <c r="A3270" s="1" t="s">
        <v>62786</v>
      </c>
      <c r="B3270" s="1" t="s">
        <v>62788</v>
      </c>
      <c r="C3270" s="1">
        <v>62428</v>
      </c>
      <c r="D3270" s="1" t="s">
        <v>1210</v>
      </c>
      <c r="E3270" s="1" t="s">
        <v>2397</v>
      </c>
      <c r="G3270" s="1" t="s">
        <v>1234</v>
      </c>
      <c r="J3270" s="1" t="s">
        <v>435</v>
      </c>
      <c r="L3270" s="1" t="s">
        <v>2008</v>
      </c>
      <c r="O3270" s="1">
        <v>1</v>
      </c>
      <c r="AY3270" s="1" t="s">
        <v>76405</v>
      </c>
      <c r="AZ3270" s="1">
        <v>100</v>
      </c>
      <c r="BA3270" s="1" t="s">
        <v>76405</v>
      </c>
      <c r="BB3270" s="1">
        <v>100</v>
      </c>
      <c r="BC3270" s="1" t="s">
        <v>75364</v>
      </c>
      <c r="BD3270" s="1" t="s">
        <v>57249</v>
      </c>
      <c r="BE3270" s="1" t="s">
        <v>45549</v>
      </c>
      <c r="BF3270" s="1" t="s">
        <v>45549</v>
      </c>
      <c r="BG3270" s="1" t="s">
        <v>45549</v>
      </c>
      <c r="BH3270" s="1" t="s">
        <v>45549</v>
      </c>
      <c r="BI3270" s="1" t="s">
        <v>45549</v>
      </c>
      <c r="BJ3270" s="1" t="s">
        <v>45549</v>
      </c>
      <c r="BK3270" s="1" t="s">
        <v>45549</v>
      </c>
      <c r="BL3270" s="1" t="s">
        <v>45549</v>
      </c>
      <c r="BM3270" s="1" t="s">
        <v>45549</v>
      </c>
      <c r="BN3270" s="1" t="s">
        <v>45549</v>
      </c>
      <c r="BO3270" s="1" t="s">
        <v>45549</v>
      </c>
      <c r="BP3270" s="1" t="s">
        <v>45549</v>
      </c>
      <c r="BQ3270" s="1" t="s">
        <v>45549</v>
      </c>
      <c r="BR3270" s="1" t="s">
        <v>45549</v>
      </c>
    </row>
    <row r="3271" spans="1:70" x14ac:dyDescent="0.35">
      <c r="A3271" s="1" t="s">
        <v>62767</v>
      </c>
      <c r="B3271" s="1" t="s">
        <v>62789</v>
      </c>
      <c r="C3271" s="1">
        <v>62429</v>
      </c>
      <c r="D3271" s="1" t="s">
        <v>1210</v>
      </c>
      <c r="E3271" s="1" t="s">
        <v>2397</v>
      </c>
      <c r="G3271" s="1" t="s">
        <v>1234</v>
      </c>
      <c r="J3271" s="1" t="s">
        <v>435</v>
      </c>
      <c r="L3271" s="1" t="s">
        <v>1117</v>
      </c>
      <c r="O3271" s="1">
        <v>2</v>
      </c>
      <c r="AY3271" s="1" t="s">
        <v>76405</v>
      </c>
      <c r="AZ3271" s="1">
        <v>100</v>
      </c>
      <c r="BA3271" s="1" t="s">
        <v>76405</v>
      </c>
      <c r="BB3271" s="1">
        <v>100</v>
      </c>
      <c r="BC3271" s="1" t="s">
        <v>75364</v>
      </c>
      <c r="BD3271" s="1" t="s">
        <v>57249</v>
      </c>
      <c r="BE3271" s="1" t="s">
        <v>45549</v>
      </c>
      <c r="BF3271" s="1" t="s">
        <v>45549</v>
      </c>
      <c r="BG3271" s="1" t="s">
        <v>45549</v>
      </c>
      <c r="BH3271" s="1" t="s">
        <v>45549</v>
      </c>
      <c r="BI3271" s="1" t="s">
        <v>45549</v>
      </c>
      <c r="BJ3271" s="1" t="s">
        <v>45549</v>
      </c>
      <c r="BK3271" s="1" t="s">
        <v>45549</v>
      </c>
      <c r="BL3271" s="1" t="s">
        <v>45549</v>
      </c>
      <c r="BM3271" s="1" t="s">
        <v>45549</v>
      </c>
      <c r="BN3271" s="1" t="s">
        <v>45549</v>
      </c>
      <c r="BO3271" s="1" t="s">
        <v>45549</v>
      </c>
      <c r="BP3271" s="1" t="s">
        <v>45549</v>
      </c>
      <c r="BQ3271" s="1" t="s">
        <v>45549</v>
      </c>
      <c r="BR3271" s="1" t="s">
        <v>45549</v>
      </c>
    </row>
    <row r="3272" spans="1:70" x14ac:dyDescent="0.35">
      <c r="A3272" s="1" t="s">
        <v>62769</v>
      </c>
      <c r="B3272" s="1" t="s">
        <v>62790</v>
      </c>
      <c r="C3272" s="1">
        <v>62432</v>
      </c>
      <c r="D3272" s="1" t="s">
        <v>1210</v>
      </c>
      <c r="E3272" s="1" t="s">
        <v>2397</v>
      </c>
      <c r="G3272" s="1" t="s">
        <v>1234</v>
      </c>
      <c r="J3272" s="1" t="s">
        <v>305</v>
      </c>
      <c r="L3272" s="1" t="s">
        <v>12746</v>
      </c>
      <c r="O3272" s="1">
        <v>1.5</v>
      </c>
      <c r="Q3272" s="1">
        <v>2028</v>
      </c>
      <c r="AY3272" s="1" t="s">
        <v>76405</v>
      </c>
      <c r="AZ3272" s="1">
        <v>100</v>
      </c>
      <c r="BA3272" s="1" t="s">
        <v>76405</v>
      </c>
      <c r="BB3272" s="1">
        <v>100</v>
      </c>
      <c r="BC3272" s="1" t="s">
        <v>75364</v>
      </c>
      <c r="BD3272" s="1" t="s">
        <v>57254</v>
      </c>
      <c r="BE3272" s="1" t="s">
        <v>45549</v>
      </c>
      <c r="BF3272" s="1" t="s">
        <v>45549</v>
      </c>
      <c r="BG3272" s="1" t="s">
        <v>45549</v>
      </c>
      <c r="BH3272" s="1" t="s">
        <v>45549</v>
      </c>
      <c r="BI3272" s="1" t="s">
        <v>45549</v>
      </c>
      <c r="BJ3272" s="1" t="s">
        <v>45549</v>
      </c>
      <c r="BK3272" s="1" t="s">
        <v>45549</v>
      </c>
      <c r="BL3272" s="1" t="s">
        <v>45549</v>
      </c>
      <c r="BM3272" s="1" t="s">
        <v>45549</v>
      </c>
      <c r="BN3272" s="1" t="s">
        <v>45549</v>
      </c>
      <c r="BO3272" s="1" t="s">
        <v>45549</v>
      </c>
      <c r="BP3272" s="1" t="s">
        <v>45549</v>
      </c>
      <c r="BQ3272" s="1" t="s">
        <v>45549</v>
      </c>
      <c r="BR3272" s="1" t="s">
        <v>45549</v>
      </c>
    </row>
    <row r="3273" spans="1:70" x14ac:dyDescent="0.35">
      <c r="A3273" s="1" t="s">
        <v>62706</v>
      </c>
      <c r="B3273" s="1" t="s">
        <v>62791</v>
      </c>
      <c r="C3273" s="1">
        <v>62434</v>
      </c>
      <c r="D3273" s="1" t="s">
        <v>1210</v>
      </c>
      <c r="E3273" s="1" t="s">
        <v>2395</v>
      </c>
      <c r="G3273" s="1" t="s">
        <v>1234</v>
      </c>
      <c r="J3273" s="1" t="s">
        <v>337</v>
      </c>
      <c r="L3273" s="1" t="s">
        <v>8012</v>
      </c>
      <c r="O3273" s="1">
        <v>3</v>
      </c>
      <c r="Q3273" s="1">
        <v>2027</v>
      </c>
      <c r="AY3273" s="1" t="s">
        <v>76405</v>
      </c>
      <c r="AZ3273" s="1">
        <v>100</v>
      </c>
      <c r="BA3273" s="1" t="s">
        <v>76405</v>
      </c>
      <c r="BB3273" s="1">
        <v>100</v>
      </c>
      <c r="BC3273" s="1" t="s">
        <v>75364</v>
      </c>
      <c r="BD3273" s="1" t="s">
        <v>57254</v>
      </c>
      <c r="BE3273" s="1" t="s">
        <v>45549</v>
      </c>
      <c r="BF3273" s="1" t="s">
        <v>45549</v>
      </c>
      <c r="BG3273" s="1" t="s">
        <v>45549</v>
      </c>
      <c r="BH3273" s="1" t="s">
        <v>45549</v>
      </c>
      <c r="BI3273" s="1" t="s">
        <v>45549</v>
      </c>
      <c r="BJ3273" s="1" t="s">
        <v>45549</v>
      </c>
      <c r="BK3273" s="1" t="s">
        <v>45549</v>
      </c>
      <c r="BL3273" s="1" t="s">
        <v>45549</v>
      </c>
      <c r="BM3273" s="1" t="s">
        <v>45549</v>
      </c>
      <c r="BN3273" s="1" t="s">
        <v>45549</v>
      </c>
      <c r="BO3273" s="1" t="s">
        <v>45549</v>
      </c>
      <c r="BP3273" s="1" t="s">
        <v>45549</v>
      </c>
      <c r="BQ3273" s="1" t="s">
        <v>45549</v>
      </c>
      <c r="BR3273" s="1" t="s">
        <v>45549</v>
      </c>
    </row>
    <row r="3274" spans="1:70" x14ac:dyDescent="0.35">
      <c r="A3274" s="1" t="s">
        <v>62771</v>
      </c>
      <c r="B3274" s="1" t="s">
        <v>62792</v>
      </c>
      <c r="C3274" s="1">
        <v>62435</v>
      </c>
      <c r="D3274" s="1" t="s">
        <v>1210</v>
      </c>
      <c r="E3274" s="1" t="s">
        <v>2397</v>
      </c>
      <c r="G3274" s="1" t="s">
        <v>1234</v>
      </c>
      <c r="J3274" s="1" t="s">
        <v>435</v>
      </c>
      <c r="L3274" s="1" t="s">
        <v>1117</v>
      </c>
      <c r="O3274" s="1">
        <v>1</v>
      </c>
      <c r="AY3274" s="1" t="s">
        <v>76405</v>
      </c>
      <c r="AZ3274" s="1">
        <v>100</v>
      </c>
      <c r="BA3274" s="1" t="s">
        <v>76405</v>
      </c>
      <c r="BB3274" s="1">
        <v>100</v>
      </c>
      <c r="BC3274" s="1" t="s">
        <v>75364</v>
      </c>
      <c r="BD3274" s="1" t="s">
        <v>57249</v>
      </c>
      <c r="BE3274" s="1" t="s">
        <v>45549</v>
      </c>
      <c r="BF3274" s="1" t="s">
        <v>45549</v>
      </c>
      <c r="BG3274" s="1" t="s">
        <v>45549</v>
      </c>
      <c r="BH3274" s="1" t="s">
        <v>45549</v>
      </c>
      <c r="BI3274" s="1" t="s">
        <v>45549</v>
      </c>
      <c r="BJ3274" s="1" t="s">
        <v>45549</v>
      </c>
      <c r="BK3274" s="1" t="s">
        <v>45549</v>
      </c>
      <c r="BL3274" s="1" t="s">
        <v>45549</v>
      </c>
      <c r="BM3274" s="1" t="s">
        <v>45549</v>
      </c>
      <c r="BN3274" s="1" t="s">
        <v>45549</v>
      </c>
      <c r="BO3274" s="1" t="s">
        <v>45549</v>
      </c>
      <c r="BP3274" s="1" t="s">
        <v>45549</v>
      </c>
      <c r="BQ3274" s="1" t="s">
        <v>45549</v>
      </c>
      <c r="BR3274" s="1" t="s">
        <v>45549</v>
      </c>
    </row>
    <row r="3275" spans="1:70" x14ac:dyDescent="0.35">
      <c r="A3275" s="1" t="s">
        <v>62773</v>
      </c>
      <c r="B3275" s="1" t="s">
        <v>62793</v>
      </c>
      <c r="C3275" s="1">
        <v>62384</v>
      </c>
      <c r="D3275" s="1" t="s">
        <v>1210</v>
      </c>
      <c r="E3275" s="1" t="s">
        <v>2397</v>
      </c>
      <c r="G3275" s="1" t="s">
        <v>1234</v>
      </c>
      <c r="J3275" s="1" t="s">
        <v>337</v>
      </c>
      <c r="L3275" s="1" t="s">
        <v>1958</v>
      </c>
      <c r="O3275" s="1">
        <v>1.5</v>
      </c>
      <c r="Q3275" s="1">
        <v>2028</v>
      </c>
      <c r="AY3275" s="1" t="s">
        <v>76405</v>
      </c>
      <c r="AZ3275" s="1">
        <v>100</v>
      </c>
      <c r="BA3275" s="1" t="s">
        <v>76405</v>
      </c>
      <c r="BB3275" s="1">
        <v>100</v>
      </c>
      <c r="BC3275" s="1" t="s">
        <v>75364</v>
      </c>
      <c r="BD3275" s="1" t="s">
        <v>57254</v>
      </c>
      <c r="BE3275" s="1" t="s">
        <v>45549</v>
      </c>
      <c r="BF3275" s="1" t="s">
        <v>45549</v>
      </c>
      <c r="BG3275" s="1" t="s">
        <v>45549</v>
      </c>
      <c r="BH3275" s="1" t="s">
        <v>45549</v>
      </c>
      <c r="BI3275" s="1" t="s">
        <v>45549</v>
      </c>
      <c r="BJ3275" s="1" t="s">
        <v>45549</v>
      </c>
      <c r="BK3275" s="1" t="s">
        <v>45549</v>
      </c>
      <c r="BL3275" s="1" t="s">
        <v>45549</v>
      </c>
      <c r="BM3275" s="1" t="s">
        <v>45549</v>
      </c>
      <c r="BN3275" s="1" t="s">
        <v>45549</v>
      </c>
      <c r="BO3275" s="1" t="s">
        <v>45549</v>
      </c>
      <c r="BP3275" s="1" t="s">
        <v>45549</v>
      </c>
      <c r="BQ3275" s="1" t="s">
        <v>45549</v>
      </c>
      <c r="BR3275" s="1" t="s">
        <v>45549</v>
      </c>
    </row>
    <row r="3276" spans="1:70" x14ac:dyDescent="0.35">
      <c r="A3276" s="1" t="s">
        <v>62775</v>
      </c>
      <c r="B3276" s="1" t="s">
        <v>62794</v>
      </c>
      <c r="C3276" s="1">
        <v>62385</v>
      </c>
      <c r="D3276" s="1" t="s">
        <v>1210</v>
      </c>
      <c r="E3276" s="1" t="s">
        <v>2397</v>
      </c>
      <c r="G3276" s="1" t="s">
        <v>1234</v>
      </c>
      <c r="J3276" s="1" t="s">
        <v>337</v>
      </c>
      <c r="L3276" s="1" t="s">
        <v>1958</v>
      </c>
      <c r="O3276" s="1">
        <v>4.5</v>
      </c>
      <c r="Q3276" s="1">
        <v>2028</v>
      </c>
      <c r="AY3276" s="1" t="s">
        <v>76405</v>
      </c>
      <c r="AZ3276" s="1">
        <v>100</v>
      </c>
      <c r="BA3276" s="1" t="s">
        <v>76405</v>
      </c>
      <c r="BB3276" s="1">
        <v>100</v>
      </c>
      <c r="BC3276" s="1" t="s">
        <v>75364</v>
      </c>
      <c r="BD3276" s="1" t="s">
        <v>57254</v>
      </c>
      <c r="BE3276" s="1" t="s">
        <v>45549</v>
      </c>
      <c r="BF3276" s="1" t="s">
        <v>45549</v>
      </c>
      <c r="BG3276" s="1" t="s">
        <v>45549</v>
      </c>
      <c r="BH3276" s="1" t="s">
        <v>45549</v>
      </c>
      <c r="BI3276" s="1" t="s">
        <v>45549</v>
      </c>
      <c r="BJ3276" s="1" t="s">
        <v>45549</v>
      </c>
      <c r="BK3276" s="1" t="s">
        <v>45549</v>
      </c>
      <c r="BL3276" s="1" t="s">
        <v>45549</v>
      </c>
      <c r="BM3276" s="1" t="s">
        <v>45549</v>
      </c>
      <c r="BN3276" s="1" t="s">
        <v>45549</v>
      </c>
      <c r="BO3276" s="1" t="s">
        <v>45549</v>
      </c>
      <c r="BP3276" s="1" t="s">
        <v>45549</v>
      </c>
      <c r="BQ3276" s="1" t="s">
        <v>45549</v>
      </c>
      <c r="BR3276" s="1" t="s">
        <v>45549</v>
      </c>
    </row>
    <row r="3277" spans="1:70" x14ac:dyDescent="0.35">
      <c r="A3277" s="1" t="s">
        <v>62706</v>
      </c>
      <c r="B3277" s="1" t="s">
        <v>62795</v>
      </c>
      <c r="C3277" s="1">
        <v>62434</v>
      </c>
      <c r="D3277" s="1" t="s">
        <v>1210</v>
      </c>
      <c r="E3277" s="1" t="s">
        <v>2397</v>
      </c>
      <c r="G3277" s="1" t="s">
        <v>1234</v>
      </c>
      <c r="J3277" s="1" t="s">
        <v>337</v>
      </c>
      <c r="L3277" s="1" t="s">
        <v>8012</v>
      </c>
      <c r="O3277" s="1">
        <v>4</v>
      </c>
      <c r="Q3277" s="1">
        <v>2027</v>
      </c>
      <c r="AY3277" s="1" t="s">
        <v>76405</v>
      </c>
      <c r="AZ3277" s="1">
        <v>100</v>
      </c>
      <c r="BA3277" s="1" t="s">
        <v>76405</v>
      </c>
      <c r="BB3277" s="1">
        <v>100</v>
      </c>
      <c r="BC3277" s="1" t="s">
        <v>75364</v>
      </c>
      <c r="BD3277" s="1" t="s">
        <v>57254</v>
      </c>
      <c r="BE3277" s="1" t="s">
        <v>45549</v>
      </c>
      <c r="BF3277" s="1" t="s">
        <v>45549</v>
      </c>
      <c r="BG3277" s="1" t="s">
        <v>45549</v>
      </c>
      <c r="BH3277" s="1" t="s">
        <v>45549</v>
      </c>
      <c r="BI3277" s="1" t="s">
        <v>45549</v>
      </c>
      <c r="BJ3277" s="1" t="s">
        <v>45549</v>
      </c>
      <c r="BK3277" s="1" t="s">
        <v>45549</v>
      </c>
      <c r="BL3277" s="1" t="s">
        <v>45549</v>
      </c>
      <c r="BM3277" s="1" t="s">
        <v>45549</v>
      </c>
      <c r="BN3277" s="1" t="s">
        <v>45549</v>
      </c>
      <c r="BO3277" s="1" t="s">
        <v>45549</v>
      </c>
      <c r="BP3277" s="1" t="s">
        <v>45549</v>
      </c>
      <c r="BQ3277" s="1" t="s">
        <v>45549</v>
      </c>
      <c r="BR3277" s="1" t="s">
        <v>45549</v>
      </c>
    </row>
    <row r="3278" spans="1:70" x14ac:dyDescent="0.35">
      <c r="A3278" s="1" t="s">
        <v>62796</v>
      </c>
      <c r="B3278" s="1" t="s">
        <v>62797</v>
      </c>
      <c r="C3278" s="1">
        <v>62748</v>
      </c>
      <c r="D3278" s="1" t="s">
        <v>1210</v>
      </c>
      <c r="E3278" s="1" t="s">
        <v>36</v>
      </c>
      <c r="G3278" s="1" t="s">
        <v>1234</v>
      </c>
      <c r="J3278" s="1" t="s">
        <v>1035</v>
      </c>
      <c r="L3278" s="1" t="s">
        <v>1357</v>
      </c>
      <c r="O3278" s="1">
        <v>0.6</v>
      </c>
      <c r="Q3278" s="1">
        <v>2029</v>
      </c>
      <c r="AY3278" s="1" t="s">
        <v>76411</v>
      </c>
      <c r="AZ3278" s="1">
        <v>100</v>
      </c>
      <c r="BA3278" s="1" t="s">
        <v>76411</v>
      </c>
      <c r="BB3278" s="1">
        <v>100</v>
      </c>
      <c r="BC3278" s="1" t="s">
        <v>75364</v>
      </c>
      <c r="BD3278" s="1" t="s">
        <v>57254</v>
      </c>
      <c r="BE3278" s="1" t="s">
        <v>45549</v>
      </c>
      <c r="BF3278" s="1" t="s">
        <v>45549</v>
      </c>
      <c r="BG3278" s="1" t="s">
        <v>45549</v>
      </c>
      <c r="BH3278" s="1" t="s">
        <v>45549</v>
      </c>
      <c r="BI3278" s="1" t="s">
        <v>45549</v>
      </c>
      <c r="BJ3278" s="1" t="s">
        <v>45549</v>
      </c>
      <c r="BK3278" s="1" t="s">
        <v>45549</v>
      </c>
      <c r="BL3278" s="1" t="s">
        <v>45549</v>
      </c>
      <c r="BM3278" s="1" t="s">
        <v>45549</v>
      </c>
      <c r="BN3278" s="1" t="s">
        <v>45549</v>
      </c>
      <c r="BO3278" s="1" t="s">
        <v>45549</v>
      </c>
      <c r="BP3278" s="1" t="s">
        <v>45549</v>
      </c>
      <c r="BQ3278" s="1" t="s">
        <v>45549</v>
      </c>
      <c r="BR3278" s="1" t="s">
        <v>45549</v>
      </c>
    </row>
    <row r="3279" spans="1:70" x14ac:dyDescent="0.35">
      <c r="A3279" s="1" t="s">
        <v>62796</v>
      </c>
      <c r="B3279" s="1" t="s">
        <v>62798</v>
      </c>
      <c r="C3279" s="1">
        <v>62748</v>
      </c>
      <c r="D3279" s="1" t="s">
        <v>1210</v>
      </c>
      <c r="E3279" s="1" t="s">
        <v>18</v>
      </c>
      <c r="G3279" s="1" t="s">
        <v>1234</v>
      </c>
      <c r="J3279" s="1" t="s">
        <v>1035</v>
      </c>
      <c r="L3279" s="1" t="s">
        <v>1357</v>
      </c>
      <c r="O3279" s="1">
        <v>0.6</v>
      </c>
      <c r="Q3279" s="1">
        <v>2029</v>
      </c>
      <c r="AY3279" s="1" t="s">
        <v>76411</v>
      </c>
      <c r="AZ3279" s="1">
        <v>100</v>
      </c>
      <c r="BA3279" s="1" t="s">
        <v>76411</v>
      </c>
      <c r="BB3279" s="1">
        <v>100</v>
      </c>
      <c r="BC3279" s="1" t="s">
        <v>75364</v>
      </c>
      <c r="BD3279" s="1" t="s">
        <v>57254</v>
      </c>
      <c r="BE3279" s="1" t="s">
        <v>45549</v>
      </c>
      <c r="BF3279" s="1" t="s">
        <v>45549</v>
      </c>
      <c r="BG3279" s="1" t="s">
        <v>45549</v>
      </c>
      <c r="BH3279" s="1" t="s">
        <v>45549</v>
      </c>
      <c r="BI3279" s="1" t="s">
        <v>45549</v>
      </c>
      <c r="BJ3279" s="1" t="s">
        <v>45549</v>
      </c>
      <c r="BK3279" s="1" t="s">
        <v>45549</v>
      </c>
      <c r="BL3279" s="1" t="s">
        <v>45549</v>
      </c>
      <c r="BM3279" s="1" t="s">
        <v>45549</v>
      </c>
      <c r="BN3279" s="1" t="s">
        <v>45549</v>
      </c>
      <c r="BO3279" s="1" t="s">
        <v>45549</v>
      </c>
      <c r="BP3279" s="1" t="s">
        <v>45549</v>
      </c>
      <c r="BQ3279" s="1" t="s">
        <v>45549</v>
      </c>
      <c r="BR3279" s="1" t="s">
        <v>45549</v>
      </c>
    </row>
    <row r="3280" spans="1:70" x14ac:dyDescent="0.35">
      <c r="A3280" s="1" t="s">
        <v>62796</v>
      </c>
      <c r="B3280" s="1" t="s">
        <v>62799</v>
      </c>
      <c r="C3280" s="1">
        <v>62748</v>
      </c>
      <c r="D3280" s="1" t="s">
        <v>1210</v>
      </c>
      <c r="E3280" s="1" t="s">
        <v>31</v>
      </c>
      <c r="G3280" s="1" t="s">
        <v>1234</v>
      </c>
      <c r="J3280" s="1" t="s">
        <v>1035</v>
      </c>
      <c r="L3280" s="1" t="s">
        <v>1357</v>
      </c>
      <c r="O3280" s="1">
        <v>0.2</v>
      </c>
      <c r="Q3280" s="1">
        <v>2029</v>
      </c>
      <c r="AY3280" s="1" t="s">
        <v>76411</v>
      </c>
      <c r="AZ3280" s="1">
        <v>100</v>
      </c>
      <c r="BA3280" s="1" t="s">
        <v>76411</v>
      </c>
      <c r="BB3280" s="1">
        <v>100</v>
      </c>
      <c r="BC3280" s="1" t="s">
        <v>75364</v>
      </c>
      <c r="BD3280" s="1" t="s">
        <v>57254</v>
      </c>
      <c r="BE3280" s="1" t="s">
        <v>45549</v>
      </c>
      <c r="BF3280" s="1" t="s">
        <v>45549</v>
      </c>
      <c r="BG3280" s="1" t="s">
        <v>45549</v>
      </c>
      <c r="BH3280" s="1" t="s">
        <v>45549</v>
      </c>
      <c r="BI3280" s="1" t="s">
        <v>45549</v>
      </c>
      <c r="BJ3280" s="1" t="s">
        <v>45549</v>
      </c>
      <c r="BK3280" s="1" t="s">
        <v>45549</v>
      </c>
      <c r="BL3280" s="1" t="s">
        <v>45549</v>
      </c>
      <c r="BM3280" s="1" t="s">
        <v>45549</v>
      </c>
      <c r="BN3280" s="1" t="s">
        <v>45549</v>
      </c>
      <c r="BO3280" s="1" t="s">
        <v>45549</v>
      </c>
      <c r="BP3280" s="1" t="s">
        <v>45549</v>
      </c>
      <c r="BQ3280" s="1" t="s">
        <v>45549</v>
      </c>
      <c r="BR3280" s="1" t="s">
        <v>45549</v>
      </c>
    </row>
    <row r="3281" spans="1:70" x14ac:dyDescent="0.35">
      <c r="A3281" s="1" t="s">
        <v>62796</v>
      </c>
      <c r="B3281" s="1" t="s">
        <v>62800</v>
      </c>
      <c r="C3281" s="1">
        <v>62748</v>
      </c>
      <c r="D3281" s="1" t="s">
        <v>1210</v>
      </c>
      <c r="E3281" s="1" t="s">
        <v>33</v>
      </c>
      <c r="G3281" s="1" t="s">
        <v>1234</v>
      </c>
      <c r="J3281" s="1" t="s">
        <v>1035</v>
      </c>
      <c r="L3281" s="1" t="s">
        <v>1357</v>
      </c>
      <c r="O3281" s="1">
        <v>0.2</v>
      </c>
      <c r="Q3281" s="1">
        <v>2029</v>
      </c>
      <c r="AY3281" s="1" t="s">
        <v>76411</v>
      </c>
      <c r="AZ3281" s="1">
        <v>100</v>
      </c>
      <c r="BA3281" s="1" t="s">
        <v>76411</v>
      </c>
      <c r="BB3281" s="1">
        <v>100</v>
      </c>
      <c r="BC3281" s="1" t="s">
        <v>75364</v>
      </c>
      <c r="BD3281" s="1" t="s">
        <v>57254</v>
      </c>
      <c r="BE3281" s="1" t="s">
        <v>45549</v>
      </c>
      <c r="BF3281" s="1" t="s">
        <v>45549</v>
      </c>
      <c r="BG3281" s="1" t="s">
        <v>45549</v>
      </c>
      <c r="BH3281" s="1" t="s">
        <v>45549</v>
      </c>
      <c r="BI3281" s="1" t="s">
        <v>45549</v>
      </c>
      <c r="BJ3281" s="1" t="s">
        <v>45549</v>
      </c>
      <c r="BK3281" s="1" t="s">
        <v>45549</v>
      </c>
      <c r="BL3281" s="1" t="s">
        <v>45549</v>
      </c>
      <c r="BM3281" s="1" t="s">
        <v>45549</v>
      </c>
      <c r="BN3281" s="1" t="s">
        <v>45549</v>
      </c>
      <c r="BO3281" s="1" t="s">
        <v>45549</v>
      </c>
      <c r="BP3281" s="1" t="s">
        <v>45549</v>
      </c>
      <c r="BQ3281" s="1" t="s">
        <v>45549</v>
      </c>
      <c r="BR3281" s="1" t="s">
        <v>45549</v>
      </c>
    </row>
    <row r="3282" spans="1:70" x14ac:dyDescent="0.35">
      <c r="A3282" s="1" t="s">
        <v>62796</v>
      </c>
      <c r="B3282" s="1" t="s">
        <v>62801</v>
      </c>
      <c r="C3282" s="1">
        <v>62748</v>
      </c>
      <c r="D3282" s="1" t="s">
        <v>1210</v>
      </c>
      <c r="E3282" s="1" t="s">
        <v>85</v>
      </c>
      <c r="G3282" s="1" t="s">
        <v>1234</v>
      </c>
      <c r="J3282" s="1" t="s">
        <v>1035</v>
      </c>
      <c r="L3282" s="1" t="s">
        <v>1357</v>
      </c>
      <c r="O3282" s="1">
        <v>0.6</v>
      </c>
      <c r="Q3282" s="1">
        <v>2029</v>
      </c>
      <c r="AY3282" s="1" t="s">
        <v>76411</v>
      </c>
      <c r="AZ3282" s="1">
        <v>100</v>
      </c>
      <c r="BA3282" s="1" t="s">
        <v>76411</v>
      </c>
      <c r="BB3282" s="1">
        <v>100</v>
      </c>
      <c r="BC3282" s="1" t="s">
        <v>75364</v>
      </c>
      <c r="BD3282" s="1" t="s">
        <v>57254</v>
      </c>
      <c r="BE3282" s="1" t="s">
        <v>45549</v>
      </c>
      <c r="BF3282" s="1" t="s">
        <v>45549</v>
      </c>
      <c r="BG3282" s="1" t="s">
        <v>45549</v>
      </c>
      <c r="BH3282" s="1" t="s">
        <v>45549</v>
      </c>
      <c r="BI3282" s="1" t="s">
        <v>45549</v>
      </c>
      <c r="BJ3282" s="1" t="s">
        <v>45549</v>
      </c>
      <c r="BK3282" s="1" t="s">
        <v>45549</v>
      </c>
      <c r="BL3282" s="1" t="s">
        <v>45549</v>
      </c>
      <c r="BM3282" s="1" t="s">
        <v>45549</v>
      </c>
      <c r="BN3282" s="1" t="s">
        <v>45549</v>
      </c>
      <c r="BO3282" s="1" t="s">
        <v>45549</v>
      </c>
      <c r="BP3282" s="1" t="s">
        <v>45549</v>
      </c>
      <c r="BQ3282" s="1" t="s">
        <v>45549</v>
      </c>
      <c r="BR3282" s="1" t="s">
        <v>45549</v>
      </c>
    </row>
    <row r="3283" spans="1:70" x14ac:dyDescent="0.35">
      <c r="A3283" s="1" t="s">
        <v>62796</v>
      </c>
      <c r="B3283" s="1" t="s">
        <v>62802</v>
      </c>
      <c r="C3283" s="1">
        <v>62748</v>
      </c>
      <c r="D3283" s="1" t="s">
        <v>1210</v>
      </c>
      <c r="E3283" s="1" t="s">
        <v>73</v>
      </c>
      <c r="G3283" s="1" t="s">
        <v>1234</v>
      </c>
      <c r="J3283" s="1" t="s">
        <v>1035</v>
      </c>
      <c r="L3283" s="1" t="s">
        <v>1357</v>
      </c>
      <c r="O3283" s="1">
        <v>0.6</v>
      </c>
      <c r="Q3283" s="1">
        <v>2029</v>
      </c>
      <c r="AY3283" s="1" t="s">
        <v>76411</v>
      </c>
      <c r="AZ3283" s="1">
        <v>100</v>
      </c>
      <c r="BA3283" s="1" t="s">
        <v>76411</v>
      </c>
      <c r="BB3283" s="1">
        <v>100</v>
      </c>
      <c r="BC3283" s="1" t="s">
        <v>75364</v>
      </c>
      <c r="BD3283" s="1" t="s">
        <v>57254</v>
      </c>
      <c r="BE3283" s="1" t="s">
        <v>45549</v>
      </c>
      <c r="BF3283" s="1" t="s">
        <v>45549</v>
      </c>
      <c r="BG3283" s="1" t="s">
        <v>45549</v>
      </c>
      <c r="BH3283" s="1" t="s">
        <v>45549</v>
      </c>
      <c r="BI3283" s="1" t="s">
        <v>45549</v>
      </c>
      <c r="BJ3283" s="1" t="s">
        <v>45549</v>
      </c>
      <c r="BK3283" s="1" t="s">
        <v>45549</v>
      </c>
      <c r="BL3283" s="1" t="s">
        <v>45549</v>
      </c>
      <c r="BM3283" s="1" t="s">
        <v>45549</v>
      </c>
      <c r="BN3283" s="1" t="s">
        <v>45549</v>
      </c>
      <c r="BO3283" s="1" t="s">
        <v>45549</v>
      </c>
      <c r="BP3283" s="1" t="s">
        <v>45549</v>
      </c>
      <c r="BQ3283" s="1" t="s">
        <v>45549</v>
      </c>
      <c r="BR3283" s="1" t="s">
        <v>45549</v>
      </c>
    </row>
    <row r="3284" spans="1:70" x14ac:dyDescent="0.35">
      <c r="A3284" s="1" t="s">
        <v>58914</v>
      </c>
      <c r="B3284" s="1" t="s">
        <v>62803</v>
      </c>
      <c r="C3284" s="1">
        <v>10319</v>
      </c>
      <c r="D3284" s="1" t="s">
        <v>1210</v>
      </c>
      <c r="E3284" s="1" t="s">
        <v>2133</v>
      </c>
      <c r="G3284" s="1" t="s">
        <v>1212</v>
      </c>
      <c r="J3284" s="1" t="s">
        <v>243</v>
      </c>
      <c r="L3284" s="1" t="s">
        <v>15268</v>
      </c>
      <c r="O3284" s="1">
        <v>42</v>
      </c>
      <c r="Q3284" s="1">
        <v>2030</v>
      </c>
      <c r="AY3284" s="1" t="s">
        <v>76012</v>
      </c>
      <c r="AZ3284" s="1">
        <v>100</v>
      </c>
      <c r="BA3284" s="1" t="s">
        <v>76012</v>
      </c>
      <c r="BB3284" s="1">
        <v>100</v>
      </c>
      <c r="BC3284" s="1" t="s">
        <v>75364</v>
      </c>
      <c r="BD3284" s="1" t="s">
        <v>58765</v>
      </c>
      <c r="BE3284" s="1" t="s">
        <v>45549</v>
      </c>
      <c r="BF3284" s="1" t="s">
        <v>45549</v>
      </c>
      <c r="BG3284" s="1" t="s">
        <v>45549</v>
      </c>
      <c r="BH3284" s="1" t="s">
        <v>45549</v>
      </c>
      <c r="BI3284" s="1" t="s">
        <v>45549</v>
      </c>
      <c r="BJ3284" s="1" t="s">
        <v>45549</v>
      </c>
      <c r="BK3284" s="1" t="s">
        <v>45549</v>
      </c>
      <c r="BL3284" s="1" t="s">
        <v>45549</v>
      </c>
      <c r="BM3284" s="1" t="s">
        <v>45549</v>
      </c>
      <c r="BN3284" s="1" t="s">
        <v>45549</v>
      </c>
      <c r="BO3284" s="1" t="s">
        <v>45549</v>
      </c>
      <c r="BP3284" s="1" t="s">
        <v>45549</v>
      </c>
      <c r="BQ3284" s="1" t="s">
        <v>45549</v>
      </c>
      <c r="BR3284" s="1" t="s">
        <v>45549</v>
      </c>
    </row>
    <row r="3285" spans="1:70" x14ac:dyDescent="0.35">
      <c r="A3285" s="1" t="s">
        <v>58914</v>
      </c>
      <c r="B3285" s="1" t="s">
        <v>62804</v>
      </c>
      <c r="C3285" s="1">
        <v>10319</v>
      </c>
      <c r="D3285" s="1" t="s">
        <v>1210</v>
      </c>
      <c r="E3285" s="1" t="s">
        <v>2135</v>
      </c>
      <c r="G3285" s="1" t="s">
        <v>47</v>
      </c>
      <c r="J3285" s="1" t="s">
        <v>243</v>
      </c>
      <c r="L3285" s="1" t="s">
        <v>15268</v>
      </c>
      <c r="O3285" s="1">
        <v>25</v>
      </c>
      <c r="Q3285" s="1">
        <v>2030</v>
      </c>
      <c r="AY3285" s="1" t="s">
        <v>76012</v>
      </c>
      <c r="AZ3285" s="1">
        <v>100</v>
      </c>
      <c r="BA3285" s="1" t="s">
        <v>76012</v>
      </c>
      <c r="BB3285" s="1">
        <v>100</v>
      </c>
      <c r="BC3285" s="1" t="s">
        <v>75364</v>
      </c>
      <c r="BD3285" s="1" t="s">
        <v>58765</v>
      </c>
      <c r="BE3285" s="1" t="s">
        <v>256</v>
      </c>
      <c r="BF3285" s="1" t="s">
        <v>45549</v>
      </c>
      <c r="BG3285" s="1" t="s">
        <v>45549</v>
      </c>
      <c r="BH3285" s="1" t="s">
        <v>45549</v>
      </c>
      <c r="BI3285" s="1" t="s">
        <v>45549</v>
      </c>
      <c r="BJ3285" s="1" t="s">
        <v>45549</v>
      </c>
      <c r="BK3285" s="1" t="s">
        <v>45549</v>
      </c>
      <c r="BL3285" s="1" t="s">
        <v>45549</v>
      </c>
      <c r="BM3285" s="1" t="s">
        <v>45549</v>
      </c>
      <c r="BN3285" s="1" t="s">
        <v>45549</v>
      </c>
      <c r="BO3285" s="1" t="s">
        <v>45549</v>
      </c>
      <c r="BP3285" s="1" t="s">
        <v>45549</v>
      </c>
      <c r="BQ3285" s="1" t="s">
        <v>45549</v>
      </c>
      <c r="BR3285" s="1" t="s">
        <v>45549</v>
      </c>
    </row>
    <row r="3286" spans="1:70" x14ac:dyDescent="0.35">
      <c r="A3286" s="1" t="s">
        <v>62805</v>
      </c>
      <c r="B3286" s="1" t="s">
        <v>62806</v>
      </c>
      <c r="C3286" s="1">
        <v>58652</v>
      </c>
      <c r="D3286" s="1" t="s">
        <v>1210</v>
      </c>
      <c r="E3286" s="1" t="s">
        <v>36</v>
      </c>
      <c r="G3286" s="1" t="s">
        <v>1615</v>
      </c>
      <c r="J3286" s="1" t="s">
        <v>1146</v>
      </c>
      <c r="L3286" s="1" t="s">
        <v>34219</v>
      </c>
      <c r="O3286" s="1">
        <v>200</v>
      </c>
      <c r="Q3286" s="1">
        <v>2027</v>
      </c>
      <c r="AY3286" s="1" t="s">
        <v>76412</v>
      </c>
      <c r="AZ3286" s="1">
        <v>100</v>
      </c>
      <c r="BA3286" s="1" t="s">
        <v>76412</v>
      </c>
      <c r="BB3286" s="1">
        <v>100</v>
      </c>
      <c r="BC3286" s="1" t="s">
        <v>75364</v>
      </c>
      <c r="BD3286" s="1" t="s">
        <v>57254</v>
      </c>
      <c r="BE3286" s="1" t="s">
        <v>45549</v>
      </c>
      <c r="BF3286" s="1" t="s">
        <v>45549</v>
      </c>
      <c r="BG3286" s="1" t="s">
        <v>45549</v>
      </c>
      <c r="BH3286" s="1" t="s">
        <v>45549</v>
      </c>
      <c r="BI3286" s="1" t="s">
        <v>45549</v>
      </c>
      <c r="BJ3286" s="1" t="s">
        <v>45549</v>
      </c>
      <c r="BK3286" s="1" t="s">
        <v>45549</v>
      </c>
      <c r="BL3286" s="1" t="s">
        <v>45549</v>
      </c>
      <c r="BM3286" s="1" t="s">
        <v>45549</v>
      </c>
      <c r="BN3286" s="1" t="s">
        <v>45549</v>
      </c>
      <c r="BO3286" s="1" t="s">
        <v>45549</v>
      </c>
      <c r="BP3286" s="1" t="s">
        <v>45549</v>
      </c>
      <c r="BQ3286" s="1" t="s">
        <v>45549</v>
      </c>
      <c r="BR3286" s="1" t="s">
        <v>45549</v>
      </c>
    </row>
    <row r="3287" spans="1:70" x14ac:dyDescent="0.35">
      <c r="A3287" s="1" t="s">
        <v>40407</v>
      </c>
      <c r="B3287" s="1" t="s">
        <v>62807</v>
      </c>
      <c r="C3287" s="1">
        <v>65399</v>
      </c>
      <c r="D3287" s="1" t="s">
        <v>1210</v>
      </c>
      <c r="E3287" s="1" t="s">
        <v>2948</v>
      </c>
      <c r="G3287" s="1" t="s">
        <v>1234</v>
      </c>
      <c r="J3287" s="1" t="s">
        <v>143</v>
      </c>
      <c r="L3287" s="1" t="s">
        <v>1213</v>
      </c>
      <c r="O3287" s="1">
        <v>0.5</v>
      </c>
      <c r="Q3287" s="1">
        <v>2027</v>
      </c>
      <c r="AY3287" s="1" t="s">
        <v>49652</v>
      </c>
      <c r="AZ3287" s="1">
        <v>100</v>
      </c>
      <c r="BA3287" s="1" t="s">
        <v>49652</v>
      </c>
      <c r="BB3287" s="1">
        <v>100</v>
      </c>
      <c r="BC3287" s="1" t="s">
        <v>75364</v>
      </c>
      <c r="BD3287" s="1" t="s">
        <v>57254</v>
      </c>
      <c r="BE3287" s="1" t="s">
        <v>45549</v>
      </c>
      <c r="BF3287" s="1" t="s">
        <v>45549</v>
      </c>
      <c r="BG3287" s="1" t="s">
        <v>45549</v>
      </c>
      <c r="BH3287" s="1" t="s">
        <v>45549</v>
      </c>
      <c r="BI3287" s="1" t="s">
        <v>45549</v>
      </c>
      <c r="BJ3287" s="1" t="s">
        <v>45549</v>
      </c>
      <c r="BK3287" s="1" t="s">
        <v>45549</v>
      </c>
      <c r="BL3287" s="1" t="s">
        <v>45549</v>
      </c>
      <c r="BM3287" s="1" t="s">
        <v>45549</v>
      </c>
      <c r="BN3287" s="1" t="s">
        <v>45549</v>
      </c>
      <c r="BO3287" s="1" t="s">
        <v>45549</v>
      </c>
      <c r="BP3287" s="1" t="s">
        <v>45549</v>
      </c>
      <c r="BQ3287" s="1" t="s">
        <v>45549</v>
      </c>
      <c r="BR3287" s="1" t="s">
        <v>45549</v>
      </c>
    </row>
    <row r="3288" spans="1:70" x14ac:dyDescent="0.35">
      <c r="A3288" s="1" t="s">
        <v>62808</v>
      </c>
      <c r="B3288" s="1" t="s">
        <v>62809</v>
      </c>
      <c r="C3288" s="1">
        <v>59027</v>
      </c>
      <c r="D3288" s="1" t="s">
        <v>1210</v>
      </c>
      <c r="E3288" s="1" t="s">
        <v>10390</v>
      </c>
      <c r="G3288" s="1" t="s">
        <v>1234</v>
      </c>
      <c r="J3288" s="1" t="s">
        <v>57077</v>
      </c>
      <c r="L3288" s="1" t="s">
        <v>57653</v>
      </c>
      <c r="O3288" s="1">
        <v>9.6</v>
      </c>
      <c r="Q3288" s="1">
        <v>2027</v>
      </c>
      <c r="AY3288" s="1" t="s">
        <v>75893</v>
      </c>
      <c r="AZ3288" s="1">
        <v>50</v>
      </c>
      <c r="BA3288" s="1" t="s">
        <v>75893</v>
      </c>
      <c r="BB3288" s="1">
        <v>50</v>
      </c>
      <c r="BC3288" s="1" t="s">
        <v>75363</v>
      </c>
      <c r="BD3288" s="1" t="s">
        <v>57601</v>
      </c>
      <c r="BE3288" s="1" t="s">
        <v>45549</v>
      </c>
      <c r="BF3288" s="1" t="s">
        <v>45549</v>
      </c>
      <c r="BG3288" s="1" t="s">
        <v>45549</v>
      </c>
      <c r="BH3288" s="1" t="s">
        <v>45549</v>
      </c>
      <c r="BI3288" s="1" t="s">
        <v>45549</v>
      </c>
      <c r="BJ3288" s="1" t="s">
        <v>45549</v>
      </c>
      <c r="BK3288" s="1" t="s">
        <v>45549</v>
      </c>
      <c r="BL3288" s="1" t="s">
        <v>45549</v>
      </c>
      <c r="BM3288" s="1" t="s">
        <v>45549</v>
      </c>
      <c r="BN3288" s="1" t="s">
        <v>45549</v>
      </c>
      <c r="BO3288" s="1" t="s">
        <v>45549</v>
      </c>
      <c r="BP3288" s="1" t="s">
        <v>45549</v>
      </c>
      <c r="BQ3288" s="1" t="s">
        <v>45549</v>
      </c>
      <c r="BR3288" s="1" t="s">
        <v>45549</v>
      </c>
    </row>
    <row r="3289" spans="1:70" x14ac:dyDescent="0.35">
      <c r="A3289" s="1" t="s">
        <v>6236</v>
      </c>
      <c r="B3289" s="1" t="s">
        <v>62810</v>
      </c>
      <c r="C3289" s="1">
        <v>2185</v>
      </c>
      <c r="D3289" s="1" t="s">
        <v>1210</v>
      </c>
      <c r="E3289" s="1" t="s">
        <v>62811</v>
      </c>
      <c r="G3289" s="1" t="s">
        <v>1234</v>
      </c>
      <c r="J3289" s="1" t="s">
        <v>1331</v>
      </c>
      <c r="L3289" s="1" t="s">
        <v>6239</v>
      </c>
      <c r="O3289" s="1">
        <v>3.5</v>
      </c>
      <c r="Q3289" s="1">
        <v>2028</v>
      </c>
      <c r="AY3289" s="1" t="s">
        <v>46701</v>
      </c>
      <c r="AZ3289" s="1">
        <v>100</v>
      </c>
      <c r="BA3289" s="1" t="s">
        <v>46701</v>
      </c>
      <c r="BB3289" s="1">
        <v>100</v>
      </c>
      <c r="BC3289" s="1" t="s">
        <v>75363</v>
      </c>
      <c r="BD3289" s="1" t="s">
        <v>57254</v>
      </c>
      <c r="BE3289" s="1" t="s">
        <v>45549</v>
      </c>
      <c r="BF3289" s="1" t="s">
        <v>45549</v>
      </c>
      <c r="BG3289" s="1" t="s">
        <v>45549</v>
      </c>
      <c r="BH3289" s="1" t="s">
        <v>45549</v>
      </c>
      <c r="BI3289" s="1" t="s">
        <v>45549</v>
      </c>
      <c r="BJ3289" s="1" t="s">
        <v>45549</v>
      </c>
      <c r="BK3289" s="1" t="s">
        <v>45549</v>
      </c>
      <c r="BL3289" s="1" t="s">
        <v>45549</v>
      </c>
      <c r="BM3289" s="1" t="s">
        <v>45549</v>
      </c>
      <c r="BN3289" s="1" t="s">
        <v>45549</v>
      </c>
      <c r="BO3289" s="1" t="s">
        <v>45549</v>
      </c>
      <c r="BP3289" s="1" t="s">
        <v>45549</v>
      </c>
      <c r="BQ3289" s="1" t="s">
        <v>45549</v>
      </c>
      <c r="BR3289" s="1" t="s">
        <v>45549</v>
      </c>
    </row>
    <row r="3290" spans="1:70" x14ac:dyDescent="0.35">
      <c r="A3290" s="1" t="s">
        <v>25736</v>
      </c>
      <c r="B3290" s="1" t="s">
        <v>62812</v>
      </c>
      <c r="C3290" s="1">
        <v>60289</v>
      </c>
      <c r="D3290" s="1" t="s">
        <v>1210</v>
      </c>
      <c r="E3290" s="1" t="s">
        <v>62813</v>
      </c>
      <c r="G3290" s="1" t="s">
        <v>2106</v>
      </c>
      <c r="J3290" s="1" t="s">
        <v>120</v>
      </c>
      <c r="L3290" s="1" t="s">
        <v>121</v>
      </c>
      <c r="O3290" s="1">
        <v>680</v>
      </c>
      <c r="AY3290" s="1" t="s">
        <v>54475</v>
      </c>
      <c r="AZ3290" s="1">
        <v>100</v>
      </c>
      <c r="BA3290" s="1" t="s">
        <v>54475</v>
      </c>
      <c r="BB3290" s="1">
        <v>100</v>
      </c>
      <c r="BC3290" s="1" t="s">
        <v>75364</v>
      </c>
      <c r="BD3290" s="1" t="s">
        <v>57249</v>
      </c>
      <c r="BE3290" s="1" t="s">
        <v>45549</v>
      </c>
      <c r="BF3290" s="1" t="s">
        <v>45549</v>
      </c>
      <c r="BG3290" s="1" t="s">
        <v>45549</v>
      </c>
      <c r="BH3290" s="1" t="s">
        <v>45549</v>
      </c>
      <c r="BI3290" s="1" t="s">
        <v>45549</v>
      </c>
      <c r="BJ3290" s="1" t="s">
        <v>45549</v>
      </c>
      <c r="BK3290" s="1" t="s">
        <v>45549</v>
      </c>
      <c r="BL3290" s="1" t="s">
        <v>45549</v>
      </c>
      <c r="BM3290" s="1" t="s">
        <v>45549</v>
      </c>
      <c r="BN3290" s="1" t="s">
        <v>45549</v>
      </c>
      <c r="BO3290" s="1" t="s">
        <v>45549</v>
      </c>
      <c r="BP3290" s="1" t="s">
        <v>45549</v>
      </c>
      <c r="BQ3290" s="1" t="s">
        <v>45549</v>
      </c>
      <c r="BR3290" s="1" t="s">
        <v>45549</v>
      </c>
    </row>
    <row r="3291" spans="1:70" x14ac:dyDescent="0.35">
      <c r="A3291" s="1" t="s">
        <v>62814</v>
      </c>
      <c r="B3291" s="1" t="s">
        <v>62815</v>
      </c>
      <c r="C3291" s="1">
        <v>61075</v>
      </c>
      <c r="D3291" s="1" t="s">
        <v>1210</v>
      </c>
      <c r="E3291" s="1" t="s">
        <v>62816</v>
      </c>
      <c r="G3291" s="1" t="s">
        <v>5147</v>
      </c>
      <c r="J3291" s="1" t="s">
        <v>902</v>
      </c>
      <c r="L3291" s="1" t="s">
        <v>7935</v>
      </c>
      <c r="O3291" s="1">
        <v>72.7</v>
      </c>
      <c r="AY3291" s="1" t="s">
        <v>76413</v>
      </c>
      <c r="AZ3291" s="1">
        <v>100</v>
      </c>
      <c r="BA3291" s="1" t="s">
        <v>76413</v>
      </c>
      <c r="BB3291" s="1">
        <v>100</v>
      </c>
      <c r="BC3291" s="1" t="s">
        <v>75363</v>
      </c>
      <c r="BD3291" s="1" t="s">
        <v>57249</v>
      </c>
      <c r="BE3291" s="1" t="s">
        <v>45549</v>
      </c>
      <c r="BF3291" s="1" t="s">
        <v>45549</v>
      </c>
      <c r="BG3291" s="1" t="s">
        <v>45549</v>
      </c>
      <c r="BH3291" s="1" t="s">
        <v>45549</v>
      </c>
      <c r="BI3291" s="1" t="s">
        <v>45549</v>
      </c>
      <c r="BJ3291" s="1" t="s">
        <v>45549</v>
      </c>
      <c r="BK3291" s="1" t="s">
        <v>45549</v>
      </c>
      <c r="BL3291" s="1" t="s">
        <v>45549</v>
      </c>
      <c r="BM3291" s="1" t="s">
        <v>45549</v>
      </c>
      <c r="BN3291" s="1" t="s">
        <v>45549</v>
      </c>
      <c r="BO3291" s="1" t="s">
        <v>45549</v>
      </c>
      <c r="BP3291" s="1" t="s">
        <v>45549</v>
      </c>
      <c r="BQ3291" s="1" t="s">
        <v>45549</v>
      </c>
      <c r="BR3291" s="1" t="s">
        <v>45549</v>
      </c>
    </row>
    <row r="3292" spans="1:70" x14ac:dyDescent="0.35">
      <c r="A3292" s="1" t="s">
        <v>62814</v>
      </c>
      <c r="B3292" s="1" t="s">
        <v>62817</v>
      </c>
      <c r="C3292" s="1">
        <v>61075</v>
      </c>
      <c r="D3292" s="1" t="s">
        <v>1210</v>
      </c>
      <c r="E3292" s="1" t="s">
        <v>62818</v>
      </c>
      <c r="G3292" s="1" t="s">
        <v>5147</v>
      </c>
      <c r="J3292" s="1" t="s">
        <v>902</v>
      </c>
      <c r="L3292" s="1" t="s">
        <v>7935</v>
      </c>
      <c r="O3292" s="1">
        <v>72.7</v>
      </c>
      <c r="AY3292" s="1" t="s">
        <v>76413</v>
      </c>
      <c r="AZ3292" s="1">
        <v>100</v>
      </c>
      <c r="BA3292" s="1" t="s">
        <v>76413</v>
      </c>
      <c r="BB3292" s="1">
        <v>100</v>
      </c>
      <c r="BC3292" s="1" t="s">
        <v>75363</v>
      </c>
      <c r="BD3292" s="1" t="s">
        <v>57249</v>
      </c>
      <c r="BE3292" s="1" t="s">
        <v>45549</v>
      </c>
      <c r="BF3292" s="1" t="s">
        <v>45549</v>
      </c>
      <c r="BG3292" s="1" t="s">
        <v>45549</v>
      </c>
      <c r="BH3292" s="1" t="s">
        <v>45549</v>
      </c>
      <c r="BI3292" s="1" t="s">
        <v>45549</v>
      </c>
      <c r="BJ3292" s="1" t="s">
        <v>45549</v>
      </c>
      <c r="BK3292" s="1" t="s">
        <v>45549</v>
      </c>
      <c r="BL3292" s="1" t="s">
        <v>45549</v>
      </c>
      <c r="BM3292" s="1" t="s">
        <v>45549</v>
      </c>
      <c r="BN3292" s="1" t="s">
        <v>45549</v>
      </c>
      <c r="BO3292" s="1" t="s">
        <v>45549</v>
      </c>
      <c r="BP3292" s="1" t="s">
        <v>45549</v>
      </c>
      <c r="BQ3292" s="1" t="s">
        <v>45549</v>
      </c>
      <c r="BR3292" s="1" t="s">
        <v>45549</v>
      </c>
    </row>
    <row r="3293" spans="1:70" x14ac:dyDescent="0.35">
      <c r="A3293" s="1" t="s">
        <v>62814</v>
      </c>
      <c r="B3293" s="1" t="s">
        <v>62819</v>
      </c>
      <c r="C3293" s="1">
        <v>61075</v>
      </c>
      <c r="D3293" s="1" t="s">
        <v>1210</v>
      </c>
      <c r="E3293" s="1" t="s">
        <v>62820</v>
      </c>
      <c r="G3293" s="1" t="s">
        <v>5147</v>
      </c>
      <c r="J3293" s="1" t="s">
        <v>902</v>
      </c>
      <c r="L3293" s="1" t="s">
        <v>7935</v>
      </c>
      <c r="O3293" s="1">
        <v>72.7</v>
      </c>
      <c r="AY3293" s="1" t="s">
        <v>76413</v>
      </c>
      <c r="AZ3293" s="1">
        <v>100</v>
      </c>
      <c r="BA3293" s="1" t="s">
        <v>76413</v>
      </c>
      <c r="BB3293" s="1">
        <v>100</v>
      </c>
      <c r="BC3293" s="1" t="s">
        <v>75363</v>
      </c>
      <c r="BD3293" s="1" t="s">
        <v>57249</v>
      </c>
      <c r="BE3293" s="1" t="s">
        <v>45549</v>
      </c>
      <c r="BF3293" s="1" t="s">
        <v>45549</v>
      </c>
      <c r="BG3293" s="1" t="s">
        <v>45549</v>
      </c>
      <c r="BH3293" s="1" t="s">
        <v>45549</v>
      </c>
      <c r="BI3293" s="1" t="s">
        <v>45549</v>
      </c>
      <c r="BJ3293" s="1" t="s">
        <v>45549</v>
      </c>
      <c r="BK3293" s="1" t="s">
        <v>45549</v>
      </c>
      <c r="BL3293" s="1" t="s">
        <v>45549</v>
      </c>
      <c r="BM3293" s="1" t="s">
        <v>45549</v>
      </c>
      <c r="BN3293" s="1" t="s">
        <v>45549</v>
      </c>
      <c r="BO3293" s="1" t="s">
        <v>45549</v>
      </c>
      <c r="BP3293" s="1" t="s">
        <v>45549</v>
      </c>
      <c r="BQ3293" s="1" t="s">
        <v>45549</v>
      </c>
      <c r="BR3293" s="1" t="s">
        <v>45549</v>
      </c>
    </row>
    <row r="3294" spans="1:70" x14ac:dyDescent="0.35">
      <c r="A3294" s="1" t="s">
        <v>62814</v>
      </c>
      <c r="B3294" s="1" t="s">
        <v>62821</v>
      </c>
      <c r="C3294" s="1">
        <v>61075</v>
      </c>
      <c r="D3294" s="1" t="s">
        <v>1210</v>
      </c>
      <c r="E3294" s="1" t="s">
        <v>62822</v>
      </c>
      <c r="G3294" s="1" t="s">
        <v>5147</v>
      </c>
      <c r="J3294" s="1" t="s">
        <v>902</v>
      </c>
      <c r="L3294" s="1" t="s">
        <v>7935</v>
      </c>
      <c r="O3294" s="1">
        <v>72.7</v>
      </c>
      <c r="AY3294" s="1" t="s">
        <v>76413</v>
      </c>
      <c r="AZ3294" s="1">
        <v>100</v>
      </c>
      <c r="BA3294" s="1" t="s">
        <v>76413</v>
      </c>
      <c r="BB3294" s="1">
        <v>100</v>
      </c>
      <c r="BC3294" s="1" t="s">
        <v>75363</v>
      </c>
      <c r="BD3294" s="1" t="s">
        <v>57249</v>
      </c>
      <c r="BE3294" s="1" t="s">
        <v>45549</v>
      </c>
      <c r="BF3294" s="1" t="s">
        <v>45549</v>
      </c>
      <c r="BG3294" s="1" t="s">
        <v>45549</v>
      </c>
      <c r="BH3294" s="1" t="s">
        <v>45549</v>
      </c>
      <c r="BI3294" s="1" t="s">
        <v>45549</v>
      </c>
      <c r="BJ3294" s="1" t="s">
        <v>45549</v>
      </c>
      <c r="BK3294" s="1" t="s">
        <v>45549</v>
      </c>
      <c r="BL3294" s="1" t="s">
        <v>45549</v>
      </c>
      <c r="BM3294" s="1" t="s">
        <v>45549</v>
      </c>
      <c r="BN3294" s="1" t="s">
        <v>45549</v>
      </c>
      <c r="BO3294" s="1" t="s">
        <v>45549</v>
      </c>
      <c r="BP3294" s="1" t="s">
        <v>45549</v>
      </c>
      <c r="BQ3294" s="1" t="s">
        <v>45549</v>
      </c>
      <c r="BR3294" s="1" t="s">
        <v>45549</v>
      </c>
    </row>
    <row r="3295" spans="1:70" x14ac:dyDescent="0.35">
      <c r="A3295" s="1" t="s">
        <v>62814</v>
      </c>
      <c r="B3295" s="1" t="s">
        <v>62823</v>
      </c>
      <c r="C3295" s="1">
        <v>61075</v>
      </c>
      <c r="D3295" s="1" t="s">
        <v>1210</v>
      </c>
      <c r="E3295" s="1" t="s">
        <v>62824</v>
      </c>
      <c r="G3295" s="1" t="s">
        <v>5147</v>
      </c>
      <c r="J3295" s="1" t="s">
        <v>902</v>
      </c>
      <c r="L3295" s="1" t="s">
        <v>7935</v>
      </c>
      <c r="O3295" s="1">
        <v>72.7</v>
      </c>
      <c r="AY3295" s="1" t="s">
        <v>76413</v>
      </c>
      <c r="AZ3295" s="1">
        <v>100</v>
      </c>
      <c r="BA3295" s="1" t="s">
        <v>76413</v>
      </c>
      <c r="BB3295" s="1">
        <v>100</v>
      </c>
      <c r="BC3295" s="1" t="s">
        <v>75363</v>
      </c>
      <c r="BD3295" s="1" t="s">
        <v>57249</v>
      </c>
      <c r="BE3295" s="1" t="s">
        <v>45549</v>
      </c>
      <c r="BF3295" s="1" t="s">
        <v>45549</v>
      </c>
      <c r="BG3295" s="1" t="s">
        <v>45549</v>
      </c>
      <c r="BH3295" s="1" t="s">
        <v>45549</v>
      </c>
      <c r="BI3295" s="1" t="s">
        <v>45549</v>
      </c>
      <c r="BJ3295" s="1" t="s">
        <v>45549</v>
      </c>
      <c r="BK3295" s="1" t="s">
        <v>45549</v>
      </c>
      <c r="BL3295" s="1" t="s">
        <v>45549</v>
      </c>
      <c r="BM3295" s="1" t="s">
        <v>45549</v>
      </c>
      <c r="BN3295" s="1" t="s">
        <v>45549</v>
      </c>
      <c r="BO3295" s="1" t="s">
        <v>45549</v>
      </c>
      <c r="BP3295" s="1" t="s">
        <v>45549</v>
      </c>
      <c r="BQ3295" s="1" t="s">
        <v>45549</v>
      </c>
      <c r="BR3295" s="1" t="s">
        <v>45549</v>
      </c>
    </row>
    <row r="3296" spans="1:70" x14ac:dyDescent="0.35">
      <c r="A3296" s="1" t="s">
        <v>62814</v>
      </c>
      <c r="B3296" s="1" t="s">
        <v>62825</v>
      </c>
      <c r="C3296" s="1">
        <v>61075</v>
      </c>
      <c r="D3296" s="1" t="s">
        <v>1210</v>
      </c>
      <c r="E3296" s="1" t="s">
        <v>62826</v>
      </c>
      <c r="G3296" s="1" t="s">
        <v>5147</v>
      </c>
      <c r="J3296" s="1" t="s">
        <v>902</v>
      </c>
      <c r="L3296" s="1" t="s">
        <v>7935</v>
      </c>
      <c r="O3296" s="1">
        <v>72.7</v>
      </c>
      <c r="AY3296" s="1" t="s">
        <v>76413</v>
      </c>
      <c r="AZ3296" s="1">
        <v>100</v>
      </c>
      <c r="BA3296" s="1" t="s">
        <v>76413</v>
      </c>
      <c r="BB3296" s="1">
        <v>100</v>
      </c>
      <c r="BC3296" s="1" t="s">
        <v>75363</v>
      </c>
      <c r="BD3296" s="1" t="s">
        <v>57249</v>
      </c>
      <c r="BE3296" s="1" t="s">
        <v>45549</v>
      </c>
      <c r="BF3296" s="1" t="s">
        <v>45549</v>
      </c>
      <c r="BG3296" s="1" t="s">
        <v>45549</v>
      </c>
      <c r="BH3296" s="1" t="s">
        <v>45549</v>
      </c>
      <c r="BI3296" s="1" t="s">
        <v>45549</v>
      </c>
      <c r="BJ3296" s="1" t="s">
        <v>45549</v>
      </c>
      <c r="BK3296" s="1" t="s">
        <v>45549</v>
      </c>
      <c r="BL3296" s="1" t="s">
        <v>45549</v>
      </c>
      <c r="BM3296" s="1" t="s">
        <v>45549</v>
      </c>
      <c r="BN3296" s="1" t="s">
        <v>45549</v>
      </c>
      <c r="BO3296" s="1" t="s">
        <v>45549</v>
      </c>
      <c r="BP3296" s="1" t="s">
        <v>45549</v>
      </c>
      <c r="BQ3296" s="1" t="s">
        <v>45549</v>
      </c>
      <c r="BR3296" s="1" t="s">
        <v>45549</v>
      </c>
    </row>
    <row r="3297" spans="1:70" x14ac:dyDescent="0.35">
      <c r="A3297" s="1" t="s">
        <v>62297</v>
      </c>
      <c r="B3297" s="1" t="s">
        <v>62827</v>
      </c>
      <c r="C3297" s="1">
        <v>61133</v>
      </c>
      <c r="D3297" s="1" t="s">
        <v>1210</v>
      </c>
      <c r="E3297" s="1" t="s">
        <v>62828</v>
      </c>
      <c r="G3297" s="1" t="s">
        <v>2629</v>
      </c>
      <c r="J3297" s="1" t="s">
        <v>62234</v>
      </c>
      <c r="L3297" s="1" t="s">
        <v>62300</v>
      </c>
      <c r="O3297" s="1">
        <v>20</v>
      </c>
      <c r="Q3297" s="1">
        <v>2025</v>
      </c>
      <c r="AY3297" s="1" t="s">
        <v>76382</v>
      </c>
      <c r="AZ3297" s="1">
        <v>100</v>
      </c>
      <c r="BA3297" s="1" t="s">
        <v>76382</v>
      </c>
      <c r="BB3297" s="1">
        <v>100</v>
      </c>
      <c r="BD3297" s="1" t="s">
        <v>57601</v>
      </c>
      <c r="BE3297" s="1" t="s">
        <v>45549</v>
      </c>
      <c r="BF3297" s="1" t="s">
        <v>45549</v>
      </c>
      <c r="BG3297" s="1" t="s">
        <v>45549</v>
      </c>
      <c r="BH3297" s="1" t="s">
        <v>45549</v>
      </c>
      <c r="BI3297" s="1" t="s">
        <v>45549</v>
      </c>
      <c r="BJ3297" s="1" t="s">
        <v>45549</v>
      </c>
      <c r="BK3297" s="1" t="s">
        <v>45549</v>
      </c>
      <c r="BL3297" s="1" t="s">
        <v>45549</v>
      </c>
      <c r="BM3297" s="1" t="s">
        <v>45549</v>
      </c>
      <c r="BN3297" s="1" t="s">
        <v>45549</v>
      </c>
      <c r="BO3297" s="1" t="s">
        <v>45549</v>
      </c>
      <c r="BP3297" s="1" t="s">
        <v>45549</v>
      </c>
      <c r="BQ3297" s="1" t="s">
        <v>45549</v>
      </c>
      <c r="BR3297" s="1" t="s">
        <v>45549</v>
      </c>
    </row>
    <row r="3298" spans="1:70" x14ac:dyDescent="0.35">
      <c r="A3298" s="1" t="s">
        <v>62504</v>
      </c>
      <c r="B3298" s="1" t="s">
        <v>62829</v>
      </c>
      <c r="C3298" s="1">
        <v>64613</v>
      </c>
      <c r="D3298" s="1" t="s">
        <v>1210</v>
      </c>
      <c r="E3298" s="1" t="s">
        <v>24563</v>
      </c>
      <c r="G3298" s="1" t="s">
        <v>2632</v>
      </c>
      <c r="J3298" s="1" t="s">
        <v>62234</v>
      </c>
      <c r="L3298" s="1" t="s">
        <v>62285</v>
      </c>
      <c r="O3298" s="1">
        <v>1</v>
      </c>
      <c r="Q3298" s="1">
        <v>2024</v>
      </c>
      <c r="AY3298" s="1" t="s">
        <v>80081</v>
      </c>
      <c r="AZ3298" s="1">
        <v>100</v>
      </c>
      <c r="BA3298" s="1" t="s">
        <v>80081</v>
      </c>
      <c r="BB3298" s="1">
        <v>100</v>
      </c>
      <c r="BD3298" s="1" t="s">
        <v>57601</v>
      </c>
      <c r="BE3298" s="1" t="s">
        <v>45549</v>
      </c>
      <c r="BF3298" s="1" t="s">
        <v>45549</v>
      </c>
      <c r="BG3298" s="1" t="s">
        <v>45549</v>
      </c>
      <c r="BH3298" s="1" t="s">
        <v>45549</v>
      </c>
      <c r="BI3298" s="1" t="s">
        <v>45549</v>
      </c>
      <c r="BJ3298" s="1" t="s">
        <v>45549</v>
      </c>
      <c r="BK3298" s="1" t="s">
        <v>45549</v>
      </c>
      <c r="BL3298" s="1" t="s">
        <v>45549</v>
      </c>
      <c r="BM3298" s="1" t="s">
        <v>45549</v>
      </c>
      <c r="BN3298" s="1" t="s">
        <v>45549</v>
      </c>
      <c r="BO3298" s="1" t="s">
        <v>45549</v>
      </c>
      <c r="BP3298" s="1" t="s">
        <v>45549</v>
      </c>
      <c r="BQ3298" s="1" t="s">
        <v>45549</v>
      </c>
      <c r="BR3298" s="1" t="s">
        <v>45549</v>
      </c>
    </row>
    <row r="3299" spans="1:70" x14ac:dyDescent="0.35">
      <c r="A3299" s="1" t="s">
        <v>62504</v>
      </c>
      <c r="B3299" s="1" t="s">
        <v>62830</v>
      </c>
      <c r="C3299" s="1">
        <v>64613</v>
      </c>
      <c r="D3299" s="1" t="s">
        <v>1210</v>
      </c>
      <c r="E3299" s="1" t="s">
        <v>62831</v>
      </c>
      <c r="G3299" s="1" t="s">
        <v>2632</v>
      </c>
      <c r="J3299" s="1" t="s">
        <v>62234</v>
      </c>
      <c r="L3299" s="1" t="s">
        <v>62285</v>
      </c>
      <c r="O3299" s="1">
        <v>1</v>
      </c>
      <c r="Q3299" s="1">
        <v>2024</v>
      </c>
      <c r="AY3299" s="1" t="s">
        <v>80081</v>
      </c>
      <c r="AZ3299" s="1">
        <v>100</v>
      </c>
      <c r="BA3299" s="1" t="s">
        <v>80081</v>
      </c>
      <c r="BB3299" s="1">
        <v>100</v>
      </c>
      <c r="BD3299" s="1" t="s">
        <v>57601</v>
      </c>
      <c r="BE3299" s="1" t="s">
        <v>45549</v>
      </c>
      <c r="BF3299" s="1" t="s">
        <v>45549</v>
      </c>
      <c r="BG3299" s="1" t="s">
        <v>45549</v>
      </c>
      <c r="BH3299" s="1" t="s">
        <v>45549</v>
      </c>
      <c r="BI3299" s="1" t="s">
        <v>45549</v>
      </c>
      <c r="BJ3299" s="1" t="s">
        <v>45549</v>
      </c>
      <c r="BK3299" s="1" t="s">
        <v>45549</v>
      </c>
      <c r="BL3299" s="1" t="s">
        <v>45549</v>
      </c>
      <c r="BM3299" s="1" t="s">
        <v>45549</v>
      </c>
      <c r="BN3299" s="1" t="s">
        <v>45549</v>
      </c>
      <c r="BO3299" s="1" t="s">
        <v>45549</v>
      </c>
      <c r="BP3299" s="1" t="s">
        <v>45549</v>
      </c>
      <c r="BQ3299" s="1" t="s">
        <v>45549</v>
      </c>
      <c r="BR3299" s="1" t="s">
        <v>45549</v>
      </c>
    </row>
    <row r="3300" spans="1:70" x14ac:dyDescent="0.35">
      <c r="A3300" s="1" t="s">
        <v>62504</v>
      </c>
      <c r="B3300" s="1" t="s">
        <v>62832</v>
      </c>
      <c r="C3300" s="1">
        <v>64613</v>
      </c>
      <c r="D3300" s="1" t="s">
        <v>1210</v>
      </c>
      <c r="E3300" s="1" t="s">
        <v>19922</v>
      </c>
      <c r="G3300" s="1" t="s">
        <v>2629</v>
      </c>
      <c r="J3300" s="1" t="s">
        <v>62234</v>
      </c>
      <c r="L3300" s="1" t="s">
        <v>62285</v>
      </c>
      <c r="O3300" s="1">
        <v>2.2000000000000002</v>
      </c>
      <c r="Q3300" s="1">
        <v>2024</v>
      </c>
      <c r="AY3300" s="1" t="s">
        <v>80081</v>
      </c>
      <c r="AZ3300" s="1">
        <v>100</v>
      </c>
      <c r="BA3300" s="1" t="s">
        <v>80081</v>
      </c>
      <c r="BB3300" s="1">
        <v>100</v>
      </c>
      <c r="BD3300" s="1" t="s">
        <v>57601</v>
      </c>
      <c r="BE3300" s="1" t="s">
        <v>45549</v>
      </c>
      <c r="BF3300" s="1" t="s">
        <v>45549</v>
      </c>
      <c r="BG3300" s="1" t="s">
        <v>45549</v>
      </c>
      <c r="BH3300" s="1" t="s">
        <v>45549</v>
      </c>
      <c r="BI3300" s="1" t="s">
        <v>45549</v>
      </c>
      <c r="BJ3300" s="1" t="s">
        <v>45549</v>
      </c>
      <c r="BK3300" s="1" t="s">
        <v>45549</v>
      </c>
      <c r="BL3300" s="1" t="s">
        <v>45549</v>
      </c>
      <c r="BM3300" s="1" t="s">
        <v>45549</v>
      </c>
      <c r="BN3300" s="1" t="s">
        <v>45549</v>
      </c>
      <c r="BO3300" s="1" t="s">
        <v>45549</v>
      </c>
      <c r="BP3300" s="1" t="s">
        <v>45549</v>
      </c>
      <c r="BQ3300" s="1" t="s">
        <v>45549</v>
      </c>
      <c r="BR3300" s="1" t="s">
        <v>45549</v>
      </c>
    </row>
    <row r="3301" spans="1:70" x14ac:dyDescent="0.35">
      <c r="A3301" s="1" t="s">
        <v>62504</v>
      </c>
      <c r="B3301" s="1" t="s">
        <v>62833</v>
      </c>
      <c r="C3301" s="1">
        <v>64613</v>
      </c>
      <c r="D3301" s="1" t="s">
        <v>1210</v>
      </c>
      <c r="E3301" s="1" t="s">
        <v>53147</v>
      </c>
      <c r="G3301" s="1" t="s">
        <v>2629</v>
      </c>
      <c r="J3301" s="1" t="s">
        <v>62234</v>
      </c>
      <c r="L3301" s="1" t="s">
        <v>62285</v>
      </c>
      <c r="O3301" s="1">
        <v>2.2000000000000002</v>
      </c>
      <c r="Q3301" s="1">
        <v>2024</v>
      </c>
      <c r="AY3301" s="1" t="s">
        <v>80081</v>
      </c>
      <c r="AZ3301" s="1">
        <v>100</v>
      </c>
      <c r="BA3301" s="1" t="s">
        <v>80081</v>
      </c>
      <c r="BB3301" s="1">
        <v>100</v>
      </c>
      <c r="BD3301" s="1" t="s">
        <v>57601</v>
      </c>
      <c r="BE3301" s="1" t="s">
        <v>45549</v>
      </c>
      <c r="BF3301" s="1" t="s">
        <v>45549</v>
      </c>
      <c r="BG3301" s="1" t="s">
        <v>45549</v>
      </c>
      <c r="BH3301" s="1" t="s">
        <v>45549</v>
      </c>
      <c r="BI3301" s="1" t="s">
        <v>45549</v>
      </c>
      <c r="BJ3301" s="1" t="s">
        <v>45549</v>
      </c>
      <c r="BK3301" s="1" t="s">
        <v>45549</v>
      </c>
      <c r="BL3301" s="1" t="s">
        <v>45549</v>
      </c>
      <c r="BM3301" s="1" t="s">
        <v>45549</v>
      </c>
      <c r="BN3301" s="1" t="s">
        <v>45549</v>
      </c>
      <c r="BO3301" s="1" t="s">
        <v>45549</v>
      </c>
      <c r="BP3301" s="1" t="s">
        <v>45549</v>
      </c>
      <c r="BQ3301" s="1" t="s">
        <v>45549</v>
      </c>
      <c r="BR3301" s="1" t="s">
        <v>45549</v>
      </c>
    </row>
    <row r="3302" spans="1:70" x14ac:dyDescent="0.35">
      <c r="A3302" s="1" t="s">
        <v>62834</v>
      </c>
      <c r="B3302" s="1" t="s">
        <v>62835</v>
      </c>
      <c r="C3302" s="1">
        <v>66058</v>
      </c>
      <c r="D3302" s="1" t="s">
        <v>1210</v>
      </c>
      <c r="E3302" s="1" t="s">
        <v>36</v>
      </c>
      <c r="G3302" s="1" t="s">
        <v>1212</v>
      </c>
      <c r="J3302" s="1" t="s">
        <v>62234</v>
      </c>
      <c r="L3302" s="1" t="s">
        <v>45549</v>
      </c>
      <c r="O3302" s="1">
        <v>0.8</v>
      </c>
      <c r="Q3302" s="1">
        <v>2025</v>
      </c>
      <c r="AY3302" s="1" t="s">
        <v>76414</v>
      </c>
      <c r="AZ3302" s="1">
        <v>100</v>
      </c>
      <c r="BA3302" s="1" t="s">
        <v>76414</v>
      </c>
      <c r="BB3302" s="1">
        <v>100</v>
      </c>
      <c r="BD3302" s="1" t="s">
        <v>57601</v>
      </c>
      <c r="BE3302" s="1" t="s">
        <v>45549</v>
      </c>
      <c r="BF3302" s="1" t="s">
        <v>45549</v>
      </c>
      <c r="BG3302" s="1" t="s">
        <v>45549</v>
      </c>
      <c r="BH3302" s="1" t="s">
        <v>45549</v>
      </c>
      <c r="BI3302" s="1" t="s">
        <v>45549</v>
      </c>
      <c r="BJ3302" s="1" t="s">
        <v>45549</v>
      </c>
      <c r="BK3302" s="1" t="s">
        <v>45549</v>
      </c>
      <c r="BL3302" s="1" t="s">
        <v>45549</v>
      </c>
      <c r="BM3302" s="1" t="s">
        <v>45549</v>
      </c>
      <c r="BN3302" s="1" t="s">
        <v>45549</v>
      </c>
      <c r="BO3302" s="1" t="s">
        <v>45549</v>
      </c>
      <c r="BP3302" s="1" t="s">
        <v>45549</v>
      </c>
      <c r="BQ3302" s="1" t="s">
        <v>45549</v>
      </c>
      <c r="BR3302" s="1" t="s">
        <v>45549</v>
      </c>
    </row>
    <row r="3303" spans="1:70" x14ac:dyDescent="0.35">
      <c r="A3303" s="1" t="s">
        <v>62834</v>
      </c>
      <c r="B3303" s="1" t="s">
        <v>62836</v>
      </c>
      <c r="C3303" s="1">
        <v>66058</v>
      </c>
      <c r="D3303" s="1" t="s">
        <v>1210</v>
      </c>
      <c r="E3303" s="1" t="s">
        <v>18</v>
      </c>
      <c r="G3303" s="1" t="s">
        <v>1212</v>
      </c>
      <c r="J3303" s="1" t="s">
        <v>62234</v>
      </c>
      <c r="L3303" s="1" t="s">
        <v>45549</v>
      </c>
      <c r="O3303" s="1">
        <v>0.8</v>
      </c>
      <c r="Q3303" s="1">
        <v>2025</v>
      </c>
      <c r="AY3303" s="1" t="s">
        <v>76414</v>
      </c>
      <c r="AZ3303" s="1">
        <v>100</v>
      </c>
      <c r="BA3303" s="1" t="s">
        <v>76414</v>
      </c>
      <c r="BB3303" s="1">
        <v>100</v>
      </c>
      <c r="BD3303" s="1" t="s">
        <v>57601</v>
      </c>
      <c r="BE3303" s="1" t="s">
        <v>45549</v>
      </c>
      <c r="BF3303" s="1" t="s">
        <v>45549</v>
      </c>
      <c r="BG3303" s="1" t="s">
        <v>45549</v>
      </c>
      <c r="BH3303" s="1" t="s">
        <v>45549</v>
      </c>
      <c r="BI3303" s="1" t="s">
        <v>45549</v>
      </c>
      <c r="BJ3303" s="1" t="s">
        <v>45549</v>
      </c>
      <c r="BK3303" s="1" t="s">
        <v>45549</v>
      </c>
      <c r="BL3303" s="1" t="s">
        <v>45549</v>
      </c>
      <c r="BM3303" s="1" t="s">
        <v>45549</v>
      </c>
      <c r="BN3303" s="1" t="s">
        <v>45549</v>
      </c>
      <c r="BO3303" s="1" t="s">
        <v>45549</v>
      </c>
      <c r="BP3303" s="1" t="s">
        <v>45549</v>
      </c>
      <c r="BQ3303" s="1" t="s">
        <v>45549</v>
      </c>
      <c r="BR3303" s="1" t="s">
        <v>45549</v>
      </c>
    </row>
    <row r="3304" spans="1:70" x14ac:dyDescent="0.35">
      <c r="A3304" s="1" t="s">
        <v>40503</v>
      </c>
      <c r="B3304" s="1" t="s">
        <v>62837</v>
      </c>
      <c r="C3304" s="1">
        <v>7</v>
      </c>
      <c r="D3304" s="1" t="s">
        <v>1210</v>
      </c>
      <c r="E3304" s="1" t="s">
        <v>36</v>
      </c>
      <c r="G3304" s="1" t="s">
        <v>47</v>
      </c>
      <c r="J3304" s="1" t="s">
        <v>197</v>
      </c>
      <c r="L3304" s="1" t="s">
        <v>57129</v>
      </c>
      <c r="O3304" s="1">
        <v>64</v>
      </c>
      <c r="Q3304" s="1">
        <v>1949</v>
      </c>
      <c r="R3304" s="1">
        <v>2023</v>
      </c>
      <c r="AY3304" s="1" t="s">
        <v>45759</v>
      </c>
      <c r="AZ3304" s="1">
        <v>100</v>
      </c>
      <c r="BA3304" s="1" t="s">
        <v>45759</v>
      </c>
      <c r="BB3304" s="1">
        <v>100</v>
      </c>
      <c r="BC3304" s="1" t="s">
        <v>75363</v>
      </c>
      <c r="BD3304" s="1" t="s">
        <v>57182</v>
      </c>
      <c r="BE3304" s="1" t="s">
        <v>36</v>
      </c>
      <c r="BF3304" s="1" t="s">
        <v>45549</v>
      </c>
      <c r="BG3304" s="1" t="s">
        <v>45549</v>
      </c>
      <c r="BH3304" s="1" t="s">
        <v>45549</v>
      </c>
      <c r="BI3304" s="1" t="s">
        <v>45549</v>
      </c>
      <c r="BJ3304" s="1" t="s">
        <v>45549</v>
      </c>
      <c r="BK3304" s="1" t="s">
        <v>45549</v>
      </c>
      <c r="BL3304" s="1" t="s">
        <v>45549</v>
      </c>
      <c r="BM3304" s="1" t="s">
        <v>45549</v>
      </c>
      <c r="BN3304" s="1" t="s">
        <v>45549</v>
      </c>
      <c r="BO3304" s="1" t="s">
        <v>45549</v>
      </c>
      <c r="BP3304" s="1" t="s">
        <v>45549</v>
      </c>
      <c r="BQ3304" s="1" t="s">
        <v>45549</v>
      </c>
      <c r="BR3304" s="1" t="s">
        <v>45549</v>
      </c>
    </row>
    <row r="3305" spans="1:70" x14ac:dyDescent="0.35">
      <c r="A3305" s="1" t="s">
        <v>40503</v>
      </c>
      <c r="B3305" s="1" t="s">
        <v>62838</v>
      </c>
      <c r="C3305" s="1">
        <v>7</v>
      </c>
      <c r="D3305" s="1" t="s">
        <v>1210</v>
      </c>
      <c r="E3305" s="1" t="s">
        <v>18</v>
      </c>
      <c r="G3305" s="1" t="s">
        <v>47</v>
      </c>
      <c r="J3305" s="1" t="s">
        <v>197</v>
      </c>
      <c r="L3305" s="1" t="s">
        <v>57129</v>
      </c>
      <c r="O3305" s="1">
        <v>66</v>
      </c>
      <c r="Q3305" s="1">
        <v>1949</v>
      </c>
      <c r="R3305" s="1">
        <v>2023</v>
      </c>
      <c r="AY3305" s="1" t="s">
        <v>45759</v>
      </c>
      <c r="AZ3305" s="1">
        <v>100</v>
      </c>
      <c r="BA3305" s="1" t="s">
        <v>45759</v>
      </c>
      <c r="BB3305" s="1">
        <v>100</v>
      </c>
      <c r="BC3305" s="1" t="s">
        <v>75363</v>
      </c>
      <c r="BD3305" s="1" t="s">
        <v>57182</v>
      </c>
      <c r="BE3305" s="1" t="s">
        <v>18</v>
      </c>
      <c r="BF3305" s="1" t="s">
        <v>45549</v>
      </c>
      <c r="BG3305" s="1" t="s">
        <v>45549</v>
      </c>
      <c r="BH3305" s="1" t="s">
        <v>45549</v>
      </c>
      <c r="BI3305" s="1" t="s">
        <v>45549</v>
      </c>
      <c r="BJ3305" s="1" t="s">
        <v>45549</v>
      </c>
      <c r="BK3305" s="1" t="s">
        <v>45549</v>
      </c>
      <c r="BL3305" s="1" t="s">
        <v>45549</v>
      </c>
      <c r="BM3305" s="1" t="s">
        <v>45549</v>
      </c>
      <c r="BN3305" s="1" t="s">
        <v>45549</v>
      </c>
      <c r="BO3305" s="1" t="s">
        <v>45549</v>
      </c>
      <c r="BP3305" s="1" t="s">
        <v>45549</v>
      </c>
      <c r="BQ3305" s="1" t="s">
        <v>45549</v>
      </c>
      <c r="BR3305" s="1" t="s">
        <v>45549</v>
      </c>
    </row>
    <row r="3306" spans="1:70" x14ac:dyDescent="0.35">
      <c r="A3306" s="1" t="s">
        <v>767</v>
      </c>
      <c r="B3306" s="1" t="s">
        <v>62839</v>
      </c>
      <c r="C3306" s="1">
        <v>4078</v>
      </c>
      <c r="D3306" s="1" t="s">
        <v>1210</v>
      </c>
      <c r="E3306" s="1" t="s">
        <v>18</v>
      </c>
      <c r="G3306" s="1" t="s">
        <v>47</v>
      </c>
      <c r="J3306" s="1" t="s">
        <v>214</v>
      </c>
      <c r="L3306" s="1" t="s">
        <v>769</v>
      </c>
      <c r="O3306" s="1">
        <v>75.400000000000006</v>
      </c>
      <c r="Q3306" s="1">
        <v>1960</v>
      </c>
      <c r="R3306" s="1">
        <v>2023</v>
      </c>
      <c r="AY3306" s="1" t="s">
        <v>45854</v>
      </c>
      <c r="AZ3306" s="1">
        <v>100</v>
      </c>
      <c r="BA3306" s="1" t="s">
        <v>45854</v>
      </c>
      <c r="BB3306" s="1">
        <v>100</v>
      </c>
      <c r="BC3306" s="1" t="s">
        <v>75363</v>
      </c>
      <c r="BD3306" s="1" t="s">
        <v>57182</v>
      </c>
      <c r="BE3306" s="1" t="s">
        <v>18</v>
      </c>
      <c r="BF3306" s="1" t="s">
        <v>45549</v>
      </c>
      <c r="BG3306" s="1" t="s">
        <v>45549</v>
      </c>
      <c r="BH3306" s="1" t="s">
        <v>45549</v>
      </c>
      <c r="BI3306" s="1" t="s">
        <v>45549</v>
      </c>
      <c r="BJ3306" s="1" t="s">
        <v>45549</v>
      </c>
      <c r="BK3306" s="1" t="s">
        <v>45549</v>
      </c>
      <c r="BL3306" s="1" t="s">
        <v>45549</v>
      </c>
      <c r="BM3306" s="1" t="s">
        <v>45549</v>
      </c>
      <c r="BN3306" s="1" t="s">
        <v>45549</v>
      </c>
      <c r="BO3306" s="1" t="s">
        <v>45549</v>
      </c>
      <c r="BP3306" s="1" t="s">
        <v>45549</v>
      </c>
      <c r="BQ3306" s="1" t="s">
        <v>45549</v>
      </c>
      <c r="BR3306" s="1" t="s">
        <v>45549</v>
      </c>
    </row>
    <row r="3307" spans="1:70" x14ac:dyDescent="0.35">
      <c r="A3307" s="1" t="s">
        <v>216</v>
      </c>
      <c r="B3307" s="1" t="s">
        <v>62840</v>
      </c>
      <c r="C3307" s="1">
        <v>470</v>
      </c>
      <c r="D3307" s="1" t="s">
        <v>1210</v>
      </c>
      <c r="E3307" s="1" t="s">
        <v>36</v>
      </c>
      <c r="G3307" s="1" t="s">
        <v>19</v>
      </c>
      <c r="J3307" s="1" t="s">
        <v>219</v>
      </c>
      <c r="L3307" s="1" t="s">
        <v>220</v>
      </c>
      <c r="O3307" s="1">
        <v>325</v>
      </c>
      <c r="Q3307" s="1">
        <v>1973</v>
      </c>
      <c r="R3307" s="1">
        <v>2022</v>
      </c>
      <c r="AY3307" s="1" t="s">
        <v>45721</v>
      </c>
      <c r="AZ3307" s="1">
        <v>100</v>
      </c>
      <c r="BA3307" s="1" t="s">
        <v>45721</v>
      </c>
      <c r="BB3307" s="1">
        <v>100</v>
      </c>
      <c r="BC3307" s="1" t="s">
        <v>75363</v>
      </c>
      <c r="BD3307" s="1" t="s">
        <v>57182</v>
      </c>
      <c r="BE3307" s="1" t="s">
        <v>36</v>
      </c>
      <c r="BF3307" s="1" t="s">
        <v>45549</v>
      </c>
      <c r="BG3307" s="1" t="s">
        <v>45549</v>
      </c>
      <c r="BH3307" s="1" t="s">
        <v>45549</v>
      </c>
      <c r="BI3307" s="1" t="s">
        <v>45549</v>
      </c>
      <c r="BJ3307" s="1" t="s">
        <v>45549</v>
      </c>
      <c r="BK3307" s="1" t="s">
        <v>45549</v>
      </c>
      <c r="BL3307" s="1" t="s">
        <v>45549</v>
      </c>
      <c r="BM3307" s="1" t="s">
        <v>45549</v>
      </c>
      <c r="BN3307" s="1" t="s">
        <v>45549</v>
      </c>
      <c r="BO3307" s="1" t="s">
        <v>45549</v>
      </c>
      <c r="BP3307" s="1" t="s">
        <v>45549</v>
      </c>
      <c r="BQ3307" s="1" t="s">
        <v>45549</v>
      </c>
      <c r="BR3307" s="1" t="s">
        <v>45549</v>
      </c>
    </row>
    <row r="3308" spans="1:70" x14ac:dyDescent="0.35">
      <c r="A3308" s="1" t="s">
        <v>62841</v>
      </c>
      <c r="B3308" s="1" t="s">
        <v>62842</v>
      </c>
      <c r="C3308" s="1">
        <v>856</v>
      </c>
      <c r="D3308" s="1" t="s">
        <v>1210</v>
      </c>
      <c r="E3308" s="1" t="s">
        <v>18</v>
      </c>
      <c r="G3308" s="1" t="s">
        <v>19</v>
      </c>
      <c r="J3308" s="1" t="s">
        <v>710</v>
      </c>
      <c r="L3308" s="1" t="s">
        <v>35144</v>
      </c>
      <c r="O3308" s="1">
        <v>245</v>
      </c>
      <c r="Q3308" s="1">
        <v>1968</v>
      </c>
      <c r="R3308" s="1">
        <v>2022</v>
      </c>
      <c r="AY3308" s="1" t="s">
        <v>76415</v>
      </c>
      <c r="AZ3308" s="1">
        <v>100</v>
      </c>
      <c r="BA3308" s="1" t="s">
        <v>76415</v>
      </c>
      <c r="BB3308" s="1">
        <v>100</v>
      </c>
      <c r="BC3308" s="1" t="s">
        <v>75364</v>
      </c>
      <c r="BD3308" s="1" t="s">
        <v>57182</v>
      </c>
      <c r="BE3308" s="1" t="s">
        <v>18</v>
      </c>
      <c r="BF3308" s="1" t="s">
        <v>45549</v>
      </c>
      <c r="BG3308" s="1" t="s">
        <v>45549</v>
      </c>
      <c r="BH3308" s="1" t="s">
        <v>45549</v>
      </c>
      <c r="BI3308" s="1" t="s">
        <v>45549</v>
      </c>
      <c r="BJ3308" s="1" t="s">
        <v>45549</v>
      </c>
      <c r="BK3308" s="1" t="s">
        <v>45549</v>
      </c>
      <c r="BL3308" s="1" t="s">
        <v>45549</v>
      </c>
      <c r="BM3308" s="1" t="s">
        <v>45549</v>
      </c>
      <c r="BN3308" s="1" t="s">
        <v>45549</v>
      </c>
      <c r="BO3308" s="1" t="s">
        <v>45549</v>
      </c>
      <c r="BP3308" s="1" t="s">
        <v>45549</v>
      </c>
      <c r="BQ3308" s="1" t="s">
        <v>45549</v>
      </c>
      <c r="BR3308" s="1" t="s">
        <v>45549</v>
      </c>
    </row>
    <row r="3309" spans="1:70" x14ac:dyDescent="0.35">
      <c r="A3309" s="1" t="s">
        <v>62841</v>
      </c>
      <c r="B3309" s="1" t="s">
        <v>62843</v>
      </c>
      <c r="C3309" s="1">
        <v>856</v>
      </c>
      <c r="D3309" s="1" t="s">
        <v>1210</v>
      </c>
      <c r="E3309" s="1" t="s">
        <v>31</v>
      </c>
      <c r="G3309" s="1" t="s">
        <v>19</v>
      </c>
      <c r="J3309" s="1" t="s">
        <v>710</v>
      </c>
      <c r="L3309" s="1" t="s">
        <v>35144</v>
      </c>
      <c r="O3309" s="1">
        <v>315</v>
      </c>
      <c r="Q3309" s="1">
        <v>1972</v>
      </c>
      <c r="R3309" s="1">
        <v>2022</v>
      </c>
      <c r="AY3309" s="1" t="s">
        <v>76415</v>
      </c>
      <c r="AZ3309" s="1">
        <v>100</v>
      </c>
      <c r="BA3309" s="1" t="s">
        <v>76415</v>
      </c>
      <c r="BB3309" s="1">
        <v>100</v>
      </c>
      <c r="BC3309" s="1" t="s">
        <v>75364</v>
      </c>
      <c r="BD3309" s="1" t="s">
        <v>57182</v>
      </c>
      <c r="BE3309" s="1" t="s">
        <v>31</v>
      </c>
      <c r="BF3309" s="1" t="s">
        <v>45549</v>
      </c>
      <c r="BG3309" s="1" t="s">
        <v>45549</v>
      </c>
      <c r="BH3309" s="1" t="s">
        <v>45549</v>
      </c>
      <c r="BI3309" s="1" t="s">
        <v>45549</v>
      </c>
      <c r="BJ3309" s="1" t="s">
        <v>45549</v>
      </c>
      <c r="BK3309" s="1" t="s">
        <v>45549</v>
      </c>
      <c r="BL3309" s="1" t="s">
        <v>45549</v>
      </c>
      <c r="BM3309" s="1" t="s">
        <v>45549</v>
      </c>
      <c r="BN3309" s="1" t="s">
        <v>45549</v>
      </c>
      <c r="BO3309" s="1" t="s">
        <v>45549</v>
      </c>
      <c r="BP3309" s="1" t="s">
        <v>45549</v>
      </c>
      <c r="BQ3309" s="1" t="s">
        <v>45549</v>
      </c>
      <c r="BR3309" s="1" t="s">
        <v>45549</v>
      </c>
    </row>
    <row r="3310" spans="1:70" x14ac:dyDescent="0.35">
      <c r="A3310" s="1" t="s">
        <v>1583</v>
      </c>
      <c r="B3310" s="1" t="s">
        <v>62844</v>
      </c>
      <c r="C3310" s="1">
        <v>1743</v>
      </c>
      <c r="D3310" s="1" t="s">
        <v>1210</v>
      </c>
      <c r="E3310" s="1" t="s">
        <v>18</v>
      </c>
      <c r="G3310" s="1" t="s">
        <v>19</v>
      </c>
      <c r="J3310" s="1" t="s">
        <v>968</v>
      </c>
      <c r="L3310" s="1" t="s">
        <v>1583</v>
      </c>
      <c r="O3310" s="1">
        <v>154</v>
      </c>
      <c r="Q3310" s="1">
        <v>1953</v>
      </c>
      <c r="R3310" s="1">
        <v>2022</v>
      </c>
      <c r="AY3310" s="1" t="s">
        <v>48589</v>
      </c>
      <c r="AZ3310" s="1">
        <v>100</v>
      </c>
      <c r="BA3310" s="1" t="s">
        <v>48589</v>
      </c>
      <c r="BB3310" s="1">
        <v>100</v>
      </c>
      <c r="BC3310" s="1" t="s">
        <v>75363</v>
      </c>
      <c r="BD3310" s="1" t="s">
        <v>57182</v>
      </c>
      <c r="BE3310" s="1" t="s">
        <v>18</v>
      </c>
      <c r="BF3310" s="1" t="s">
        <v>45549</v>
      </c>
      <c r="BG3310" s="1" t="s">
        <v>45549</v>
      </c>
      <c r="BH3310" s="1" t="s">
        <v>45549</v>
      </c>
      <c r="BI3310" s="1" t="s">
        <v>45549</v>
      </c>
      <c r="BJ3310" s="1" t="s">
        <v>45549</v>
      </c>
      <c r="BK3310" s="1" t="s">
        <v>45549</v>
      </c>
      <c r="BL3310" s="1" t="s">
        <v>45549</v>
      </c>
      <c r="BM3310" s="1" t="s">
        <v>45549</v>
      </c>
      <c r="BN3310" s="1" t="s">
        <v>45549</v>
      </c>
      <c r="BO3310" s="1" t="s">
        <v>45549</v>
      </c>
      <c r="BP3310" s="1" t="s">
        <v>45549</v>
      </c>
      <c r="BQ3310" s="1" t="s">
        <v>45549</v>
      </c>
      <c r="BR3310" s="1" t="s">
        <v>45549</v>
      </c>
    </row>
    <row r="3311" spans="1:70" x14ac:dyDescent="0.35">
      <c r="A3311" s="1" t="s">
        <v>1583</v>
      </c>
      <c r="B3311" s="1" t="s">
        <v>62845</v>
      </c>
      <c r="C3311" s="1">
        <v>1743</v>
      </c>
      <c r="D3311" s="1" t="s">
        <v>1210</v>
      </c>
      <c r="E3311" s="1" t="s">
        <v>31</v>
      </c>
      <c r="G3311" s="1" t="s">
        <v>19</v>
      </c>
      <c r="J3311" s="1" t="s">
        <v>968</v>
      </c>
      <c r="L3311" s="1" t="s">
        <v>1583</v>
      </c>
      <c r="O3311" s="1">
        <v>160</v>
      </c>
      <c r="Q3311" s="1">
        <v>1954</v>
      </c>
      <c r="R3311" s="1">
        <v>2022</v>
      </c>
      <c r="AY3311" s="1" t="s">
        <v>48589</v>
      </c>
      <c r="AZ3311" s="1">
        <v>100</v>
      </c>
      <c r="BA3311" s="1" t="s">
        <v>48589</v>
      </c>
      <c r="BB3311" s="1">
        <v>100</v>
      </c>
      <c r="BC3311" s="1" t="s">
        <v>75363</v>
      </c>
      <c r="BD3311" s="1" t="s">
        <v>57182</v>
      </c>
      <c r="BE3311" s="1" t="s">
        <v>31</v>
      </c>
      <c r="BF3311" s="1" t="s">
        <v>45549</v>
      </c>
      <c r="BG3311" s="1" t="s">
        <v>45549</v>
      </c>
      <c r="BH3311" s="1" t="s">
        <v>45549</v>
      </c>
      <c r="BI3311" s="1" t="s">
        <v>45549</v>
      </c>
      <c r="BJ3311" s="1" t="s">
        <v>45549</v>
      </c>
      <c r="BK3311" s="1" t="s">
        <v>45549</v>
      </c>
      <c r="BL3311" s="1" t="s">
        <v>45549</v>
      </c>
      <c r="BM3311" s="1" t="s">
        <v>45549</v>
      </c>
      <c r="BN3311" s="1" t="s">
        <v>45549</v>
      </c>
      <c r="BO3311" s="1" t="s">
        <v>45549</v>
      </c>
      <c r="BP3311" s="1" t="s">
        <v>45549</v>
      </c>
      <c r="BQ3311" s="1" t="s">
        <v>45549</v>
      </c>
      <c r="BR3311" s="1" t="s">
        <v>45549</v>
      </c>
    </row>
    <row r="3312" spans="1:70" x14ac:dyDescent="0.35">
      <c r="A3312" s="1" t="s">
        <v>1583</v>
      </c>
      <c r="B3312" s="1" t="s">
        <v>62846</v>
      </c>
      <c r="C3312" s="1">
        <v>1743</v>
      </c>
      <c r="D3312" s="1" t="s">
        <v>1210</v>
      </c>
      <c r="E3312" s="1" t="s">
        <v>73</v>
      </c>
      <c r="G3312" s="1" t="s">
        <v>19</v>
      </c>
      <c r="J3312" s="1" t="s">
        <v>968</v>
      </c>
      <c r="L3312" s="1" t="s">
        <v>1583</v>
      </c>
      <c r="O3312" s="1">
        <v>311</v>
      </c>
      <c r="Q3312" s="1">
        <v>1961</v>
      </c>
      <c r="R3312" s="1">
        <v>2022</v>
      </c>
      <c r="AY3312" s="1" t="s">
        <v>48589</v>
      </c>
      <c r="AZ3312" s="1">
        <v>100</v>
      </c>
      <c r="BA3312" s="1" t="s">
        <v>48589</v>
      </c>
      <c r="BB3312" s="1">
        <v>100</v>
      </c>
      <c r="BC3312" s="1" t="s">
        <v>75363</v>
      </c>
      <c r="BD3312" s="1" t="s">
        <v>57182</v>
      </c>
      <c r="BE3312" s="1" t="s">
        <v>73</v>
      </c>
      <c r="BF3312" s="1" t="s">
        <v>45549</v>
      </c>
      <c r="BG3312" s="1" t="s">
        <v>45549</v>
      </c>
      <c r="BH3312" s="1" t="s">
        <v>45549</v>
      </c>
      <c r="BI3312" s="1" t="s">
        <v>45549</v>
      </c>
      <c r="BJ3312" s="1" t="s">
        <v>45549</v>
      </c>
      <c r="BK3312" s="1" t="s">
        <v>45549</v>
      </c>
      <c r="BL3312" s="1" t="s">
        <v>45549</v>
      </c>
      <c r="BM3312" s="1" t="s">
        <v>45549</v>
      </c>
      <c r="BN3312" s="1" t="s">
        <v>45549</v>
      </c>
      <c r="BO3312" s="1" t="s">
        <v>45549</v>
      </c>
      <c r="BP3312" s="1" t="s">
        <v>45549</v>
      </c>
      <c r="BQ3312" s="1" t="s">
        <v>45549</v>
      </c>
      <c r="BR3312" s="1" t="s">
        <v>45549</v>
      </c>
    </row>
    <row r="3313" spans="1:70" x14ac:dyDescent="0.35">
      <c r="A3313" s="1" t="s">
        <v>1583</v>
      </c>
      <c r="B3313" s="1" t="s">
        <v>62847</v>
      </c>
      <c r="C3313" s="1">
        <v>1743</v>
      </c>
      <c r="D3313" s="1" t="s">
        <v>1210</v>
      </c>
      <c r="E3313" s="1" t="s">
        <v>77</v>
      </c>
      <c r="G3313" s="1" t="s">
        <v>19</v>
      </c>
      <c r="J3313" s="1" t="s">
        <v>968</v>
      </c>
      <c r="L3313" s="1" t="s">
        <v>1583</v>
      </c>
      <c r="O3313" s="1">
        <v>440</v>
      </c>
      <c r="Q3313" s="1">
        <v>1969</v>
      </c>
      <c r="R3313" s="1">
        <v>2022</v>
      </c>
      <c r="AY3313" s="1" t="s">
        <v>48589</v>
      </c>
      <c r="AZ3313" s="1">
        <v>100</v>
      </c>
      <c r="BA3313" s="1" t="s">
        <v>48589</v>
      </c>
      <c r="BB3313" s="1">
        <v>100</v>
      </c>
      <c r="BC3313" s="1" t="s">
        <v>75363</v>
      </c>
      <c r="BD3313" s="1" t="s">
        <v>57182</v>
      </c>
      <c r="BE3313" s="1" t="s">
        <v>77</v>
      </c>
      <c r="BF3313" s="1" t="s">
        <v>45549</v>
      </c>
      <c r="BG3313" s="1" t="s">
        <v>45549</v>
      </c>
      <c r="BH3313" s="1" t="s">
        <v>45549</v>
      </c>
      <c r="BI3313" s="1" t="s">
        <v>45549</v>
      </c>
      <c r="BJ3313" s="1" t="s">
        <v>45549</v>
      </c>
      <c r="BK3313" s="1" t="s">
        <v>45549</v>
      </c>
      <c r="BL3313" s="1" t="s">
        <v>45549</v>
      </c>
      <c r="BM3313" s="1" t="s">
        <v>45549</v>
      </c>
      <c r="BN3313" s="1" t="s">
        <v>45549</v>
      </c>
      <c r="BO3313" s="1" t="s">
        <v>45549</v>
      </c>
      <c r="BP3313" s="1" t="s">
        <v>45549</v>
      </c>
      <c r="BQ3313" s="1" t="s">
        <v>45549</v>
      </c>
      <c r="BR3313" s="1" t="s">
        <v>45549</v>
      </c>
    </row>
    <row r="3314" spans="1:70" x14ac:dyDescent="0.35">
      <c r="A3314" s="1" t="s">
        <v>62848</v>
      </c>
      <c r="B3314" s="1" t="s">
        <v>62849</v>
      </c>
      <c r="C3314" s="1">
        <v>1745</v>
      </c>
      <c r="D3314" s="1" t="s">
        <v>1210</v>
      </c>
      <c r="E3314" s="1" t="s">
        <v>393</v>
      </c>
      <c r="G3314" s="1" t="s">
        <v>19</v>
      </c>
      <c r="J3314" s="1" t="s">
        <v>968</v>
      </c>
      <c r="L3314" s="1" t="s">
        <v>457</v>
      </c>
      <c r="O3314" s="1">
        <v>495</v>
      </c>
      <c r="Q3314" s="1">
        <v>1968</v>
      </c>
      <c r="R3314" s="1">
        <v>2022</v>
      </c>
      <c r="AY3314" s="1" t="s">
        <v>48589</v>
      </c>
      <c r="AZ3314" s="1">
        <v>100</v>
      </c>
      <c r="BA3314" s="1" t="s">
        <v>48589</v>
      </c>
      <c r="BB3314" s="1">
        <v>100</v>
      </c>
      <c r="BC3314" s="1" t="s">
        <v>75363</v>
      </c>
      <c r="BD3314" s="1" t="s">
        <v>57182</v>
      </c>
      <c r="BE3314" s="1" t="s">
        <v>5059</v>
      </c>
      <c r="BF3314" s="1" t="s">
        <v>45549</v>
      </c>
      <c r="BG3314" s="1" t="s">
        <v>45549</v>
      </c>
      <c r="BH3314" s="1" t="s">
        <v>45549</v>
      </c>
      <c r="BI3314" s="1" t="s">
        <v>45549</v>
      </c>
      <c r="BJ3314" s="1" t="s">
        <v>45549</v>
      </c>
      <c r="BK3314" s="1" t="s">
        <v>45549</v>
      </c>
      <c r="BL3314" s="1" t="s">
        <v>45549</v>
      </c>
      <c r="BM3314" s="1" t="s">
        <v>45549</v>
      </c>
      <c r="BN3314" s="1" t="s">
        <v>45549</v>
      </c>
      <c r="BO3314" s="1" t="s">
        <v>45549</v>
      </c>
      <c r="BP3314" s="1" t="s">
        <v>45549</v>
      </c>
      <c r="BQ3314" s="1" t="s">
        <v>45549</v>
      </c>
      <c r="BR3314" s="1" t="s">
        <v>45549</v>
      </c>
    </row>
    <row r="3315" spans="1:70" x14ac:dyDescent="0.35">
      <c r="A3315" s="1" t="s">
        <v>6021</v>
      </c>
      <c r="B3315" s="1" t="s">
        <v>62850</v>
      </c>
      <c r="C3315" s="1">
        <v>2104</v>
      </c>
      <c r="D3315" s="1" t="s">
        <v>1210</v>
      </c>
      <c r="E3315" s="1" t="s">
        <v>36</v>
      </c>
      <c r="G3315" s="1" t="s">
        <v>47</v>
      </c>
      <c r="J3315" s="1" t="s">
        <v>21</v>
      </c>
      <c r="L3315" s="1" t="s">
        <v>1606</v>
      </c>
      <c r="O3315" s="1">
        <v>113</v>
      </c>
      <c r="Q3315" s="1">
        <v>1953</v>
      </c>
      <c r="R3315" s="1">
        <v>2022</v>
      </c>
      <c r="AY3315" s="1" t="s">
        <v>48644</v>
      </c>
      <c r="AZ3315" s="1">
        <v>100</v>
      </c>
      <c r="BA3315" s="1" t="s">
        <v>48644</v>
      </c>
      <c r="BB3315" s="1">
        <v>100</v>
      </c>
      <c r="BC3315" s="1" t="s">
        <v>75363</v>
      </c>
      <c r="BD3315" s="1" t="s">
        <v>57182</v>
      </c>
      <c r="BE3315" s="1" t="s">
        <v>36</v>
      </c>
      <c r="BF3315" s="1" t="s">
        <v>45549</v>
      </c>
      <c r="BG3315" s="1" t="s">
        <v>45549</v>
      </c>
      <c r="BH3315" s="1" t="s">
        <v>45549</v>
      </c>
      <c r="BI3315" s="1" t="s">
        <v>45549</v>
      </c>
      <c r="BJ3315" s="1" t="s">
        <v>45549</v>
      </c>
      <c r="BK3315" s="1" t="s">
        <v>45549</v>
      </c>
      <c r="BL3315" s="1" t="s">
        <v>45549</v>
      </c>
      <c r="BM3315" s="1" t="s">
        <v>45549</v>
      </c>
      <c r="BN3315" s="1" t="s">
        <v>45549</v>
      </c>
      <c r="BO3315" s="1" t="s">
        <v>45549</v>
      </c>
      <c r="BP3315" s="1" t="s">
        <v>45549</v>
      </c>
      <c r="BQ3315" s="1" t="s">
        <v>45549</v>
      </c>
      <c r="BR3315" s="1" t="s">
        <v>45549</v>
      </c>
    </row>
    <row r="3316" spans="1:70" x14ac:dyDescent="0.35">
      <c r="A3316" s="1" t="s">
        <v>6021</v>
      </c>
      <c r="B3316" s="1" t="s">
        <v>62851</v>
      </c>
      <c r="C3316" s="1">
        <v>2104</v>
      </c>
      <c r="D3316" s="1" t="s">
        <v>1210</v>
      </c>
      <c r="E3316" s="1" t="s">
        <v>18</v>
      </c>
      <c r="G3316" s="1" t="s">
        <v>47</v>
      </c>
      <c r="J3316" s="1" t="s">
        <v>21</v>
      </c>
      <c r="L3316" s="1" t="s">
        <v>1606</v>
      </c>
      <c r="O3316" s="1">
        <v>113</v>
      </c>
      <c r="Q3316" s="1">
        <v>1954</v>
      </c>
      <c r="R3316" s="1">
        <v>2022</v>
      </c>
      <c r="AY3316" s="1" t="s">
        <v>48644</v>
      </c>
      <c r="AZ3316" s="1">
        <v>100</v>
      </c>
      <c r="BA3316" s="1" t="s">
        <v>48644</v>
      </c>
      <c r="BB3316" s="1">
        <v>100</v>
      </c>
      <c r="BC3316" s="1" t="s">
        <v>75363</v>
      </c>
      <c r="BD3316" s="1" t="s">
        <v>57182</v>
      </c>
      <c r="BE3316" s="1" t="s">
        <v>18</v>
      </c>
      <c r="BF3316" s="1" t="s">
        <v>45549</v>
      </c>
      <c r="BG3316" s="1" t="s">
        <v>45549</v>
      </c>
      <c r="BH3316" s="1" t="s">
        <v>45549</v>
      </c>
      <c r="BI3316" s="1" t="s">
        <v>45549</v>
      </c>
      <c r="BJ3316" s="1" t="s">
        <v>45549</v>
      </c>
      <c r="BK3316" s="1" t="s">
        <v>45549</v>
      </c>
      <c r="BL3316" s="1" t="s">
        <v>45549</v>
      </c>
      <c r="BM3316" s="1" t="s">
        <v>45549</v>
      </c>
      <c r="BN3316" s="1" t="s">
        <v>45549</v>
      </c>
      <c r="BO3316" s="1" t="s">
        <v>45549</v>
      </c>
      <c r="BP3316" s="1" t="s">
        <v>45549</v>
      </c>
      <c r="BQ3316" s="1" t="s">
        <v>45549</v>
      </c>
      <c r="BR3316" s="1" t="s">
        <v>45549</v>
      </c>
    </row>
    <row r="3317" spans="1:70" x14ac:dyDescent="0.35">
      <c r="A3317" s="1" t="s">
        <v>6021</v>
      </c>
      <c r="B3317" s="1" t="s">
        <v>62852</v>
      </c>
      <c r="C3317" s="1">
        <v>2104</v>
      </c>
      <c r="D3317" s="1" t="s">
        <v>1210</v>
      </c>
      <c r="E3317" s="1" t="s">
        <v>31</v>
      </c>
      <c r="G3317" s="1" t="s">
        <v>19</v>
      </c>
      <c r="J3317" s="1" t="s">
        <v>21</v>
      </c>
      <c r="L3317" s="1" t="s">
        <v>1606</v>
      </c>
      <c r="O3317" s="1">
        <v>220</v>
      </c>
      <c r="Q3317" s="1">
        <v>1959</v>
      </c>
      <c r="R3317" s="1">
        <v>2022</v>
      </c>
      <c r="AY3317" s="1" t="s">
        <v>48644</v>
      </c>
      <c r="AZ3317" s="1">
        <v>100</v>
      </c>
      <c r="BA3317" s="1" t="s">
        <v>48644</v>
      </c>
      <c r="BB3317" s="1">
        <v>100</v>
      </c>
      <c r="BC3317" s="1" t="s">
        <v>75363</v>
      </c>
      <c r="BD3317" s="1" t="s">
        <v>57182</v>
      </c>
      <c r="BE3317" s="1" t="s">
        <v>31</v>
      </c>
      <c r="BF3317" s="1" t="s">
        <v>45549</v>
      </c>
      <c r="BG3317" s="1" t="s">
        <v>45549</v>
      </c>
      <c r="BH3317" s="1" t="s">
        <v>45549</v>
      </c>
      <c r="BI3317" s="1" t="s">
        <v>45549</v>
      </c>
      <c r="BJ3317" s="1" t="s">
        <v>45549</v>
      </c>
      <c r="BK3317" s="1" t="s">
        <v>45549</v>
      </c>
      <c r="BL3317" s="1" t="s">
        <v>45549</v>
      </c>
      <c r="BM3317" s="1" t="s">
        <v>45549</v>
      </c>
      <c r="BN3317" s="1" t="s">
        <v>45549</v>
      </c>
      <c r="BO3317" s="1" t="s">
        <v>45549</v>
      </c>
      <c r="BP3317" s="1" t="s">
        <v>45549</v>
      </c>
      <c r="BQ3317" s="1" t="s">
        <v>45549</v>
      </c>
      <c r="BR3317" s="1" t="s">
        <v>45549</v>
      </c>
    </row>
    <row r="3318" spans="1:70" x14ac:dyDescent="0.35">
      <c r="A3318" s="1" t="s">
        <v>6021</v>
      </c>
      <c r="B3318" s="1" t="s">
        <v>62853</v>
      </c>
      <c r="C3318" s="1">
        <v>2104</v>
      </c>
      <c r="D3318" s="1" t="s">
        <v>1210</v>
      </c>
      <c r="E3318" s="1" t="s">
        <v>33</v>
      </c>
      <c r="G3318" s="1" t="s">
        <v>19</v>
      </c>
      <c r="J3318" s="1" t="s">
        <v>21</v>
      </c>
      <c r="L3318" s="1" t="s">
        <v>1606</v>
      </c>
      <c r="O3318" s="1">
        <v>290</v>
      </c>
      <c r="Q3318" s="1">
        <v>1961</v>
      </c>
      <c r="R3318" s="1">
        <v>2022</v>
      </c>
      <c r="AY3318" s="1" t="s">
        <v>48644</v>
      </c>
      <c r="AZ3318" s="1">
        <v>100</v>
      </c>
      <c r="BA3318" s="1" t="s">
        <v>48644</v>
      </c>
      <c r="BB3318" s="1">
        <v>100</v>
      </c>
      <c r="BC3318" s="1" t="s">
        <v>75363</v>
      </c>
      <c r="BD3318" s="1" t="s">
        <v>57182</v>
      </c>
      <c r="BE3318" s="1" t="s">
        <v>33</v>
      </c>
      <c r="BF3318" s="1" t="s">
        <v>45549</v>
      </c>
      <c r="BG3318" s="1" t="s">
        <v>45549</v>
      </c>
      <c r="BH3318" s="1" t="s">
        <v>45549</v>
      </c>
      <c r="BI3318" s="1" t="s">
        <v>45549</v>
      </c>
      <c r="BJ3318" s="1" t="s">
        <v>45549</v>
      </c>
      <c r="BK3318" s="1" t="s">
        <v>45549</v>
      </c>
      <c r="BL3318" s="1" t="s">
        <v>45549</v>
      </c>
      <c r="BM3318" s="1" t="s">
        <v>45549</v>
      </c>
      <c r="BN3318" s="1" t="s">
        <v>45549</v>
      </c>
      <c r="BO3318" s="1" t="s">
        <v>45549</v>
      </c>
      <c r="BP3318" s="1" t="s">
        <v>45549</v>
      </c>
      <c r="BQ3318" s="1" t="s">
        <v>45549</v>
      </c>
      <c r="BR3318" s="1" t="s">
        <v>45549</v>
      </c>
    </row>
    <row r="3319" spans="1:70" x14ac:dyDescent="0.35">
      <c r="A3319" s="1" t="s">
        <v>8787</v>
      </c>
      <c r="B3319" s="1" t="s">
        <v>62854</v>
      </c>
      <c r="C3319" s="1">
        <v>3485</v>
      </c>
      <c r="D3319" s="1" t="s">
        <v>1210</v>
      </c>
      <c r="E3319" s="1" t="s">
        <v>31</v>
      </c>
      <c r="G3319" s="1" t="s">
        <v>47</v>
      </c>
      <c r="J3319" s="1" t="s">
        <v>204</v>
      </c>
      <c r="L3319" s="1" t="s">
        <v>1987</v>
      </c>
      <c r="O3319" s="1">
        <v>93</v>
      </c>
      <c r="Q3319" s="1">
        <v>1955</v>
      </c>
      <c r="R3319" s="1">
        <v>2022</v>
      </c>
      <c r="AY3319" s="1" t="s">
        <v>45697</v>
      </c>
      <c r="AZ3319" s="1">
        <v>100</v>
      </c>
      <c r="BA3319" s="1" t="s">
        <v>45697</v>
      </c>
      <c r="BB3319" s="1">
        <v>100</v>
      </c>
      <c r="BC3319" s="1" t="s">
        <v>75363</v>
      </c>
      <c r="BD3319" s="1" t="s">
        <v>57182</v>
      </c>
      <c r="BE3319" s="1" t="s">
        <v>62855</v>
      </c>
      <c r="BF3319" s="1" t="s">
        <v>45549</v>
      </c>
      <c r="BG3319" s="1" t="s">
        <v>45549</v>
      </c>
      <c r="BH3319" s="1" t="s">
        <v>45549</v>
      </c>
      <c r="BI3319" s="1" t="s">
        <v>45549</v>
      </c>
      <c r="BJ3319" s="1" t="s">
        <v>45549</v>
      </c>
      <c r="BK3319" s="1" t="s">
        <v>45549</v>
      </c>
      <c r="BL3319" s="1" t="s">
        <v>45549</v>
      </c>
      <c r="BM3319" s="1" t="s">
        <v>45549</v>
      </c>
      <c r="BN3319" s="1" t="s">
        <v>45549</v>
      </c>
      <c r="BO3319" s="1" t="s">
        <v>45549</v>
      </c>
      <c r="BP3319" s="1" t="s">
        <v>45549</v>
      </c>
      <c r="BQ3319" s="1" t="s">
        <v>45549</v>
      </c>
      <c r="BR3319" s="1" t="s">
        <v>45549</v>
      </c>
    </row>
    <row r="3320" spans="1:70" x14ac:dyDescent="0.35">
      <c r="A3320" s="1" t="s">
        <v>62856</v>
      </c>
      <c r="B3320" s="1" t="s">
        <v>62857</v>
      </c>
      <c r="C3320" s="1">
        <v>56142</v>
      </c>
      <c r="D3320" s="1" t="s">
        <v>1210</v>
      </c>
      <c r="E3320" s="1" t="s">
        <v>15663</v>
      </c>
      <c r="G3320" s="1" t="s">
        <v>1245</v>
      </c>
      <c r="J3320" s="1" t="s">
        <v>1402</v>
      </c>
      <c r="L3320" s="1" t="s">
        <v>13789</v>
      </c>
      <c r="O3320" s="1">
        <v>85.5</v>
      </c>
      <c r="Q3320" s="1">
        <v>2003</v>
      </c>
      <c r="R3320" s="1">
        <v>2022</v>
      </c>
      <c r="AY3320" s="1" t="s">
        <v>75861</v>
      </c>
      <c r="AZ3320" s="1">
        <v>100</v>
      </c>
      <c r="BA3320" s="1" t="s">
        <v>75861</v>
      </c>
      <c r="BB3320" s="1">
        <v>100</v>
      </c>
      <c r="BC3320" s="1" t="s">
        <v>75364</v>
      </c>
      <c r="BD3320" s="1" t="s">
        <v>57182</v>
      </c>
      <c r="BE3320" s="1" t="s">
        <v>45549</v>
      </c>
      <c r="BF3320" s="1" t="s">
        <v>45549</v>
      </c>
      <c r="BG3320" s="1" t="s">
        <v>45549</v>
      </c>
      <c r="BH3320" s="1" t="s">
        <v>45549</v>
      </c>
      <c r="BI3320" s="1" t="s">
        <v>45549</v>
      </c>
      <c r="BJ3320" s="1" t="s">
        <v>45549</v>
      </c>
      <c r="BK3320" s="1" t="s">
        <v>45549</v>
      </c>
      <c r="BL3320" s="1" t="s">
        <v>45549</v>
      </c>
      <c r="BM3320" s="1" t="s">
        <v>45549</v>
      </c>
      <c r="BN3320" s="1" t="s">
        <v>45549</v>
      </c>
      <c r="BO3320" s="1" t="s">
        <v>45549</v>
      </c>
      <c r="BP3320" s="1" t="s">
        <v>45549</v>
      </c>
      <c r="BQ3320" s="1" t="s">
        <v>45549</v>
      </c>
      <c r="BR3320" s="1" t="s">
        <v>45549</v>
      </c>
    </row>
    <row r="3321" spans="1:70" x14ac:dyDescent="0.35">
      <c r="A3321" s="1" t="s">
        <v>62858</v>
      </c>
      <c r="B3321" s="1" t="s">
        <v>62859</v>
      </c>
      <c r="C3321" s="1">
        <v>56153</v>
      </c>
      <c r="D3321" s="1" t="s">
        <v>1210</v>
      </c>
      <c r="E3321" s="1" t="s">
        <v>36</v>
      </c>
      <c r="G3321" s="1" t="s">
        <v>1245</v>
      </c>
      <c r="J3321" s="1" t="s">
        <v>1402</v>
      </c>
      <c r="L3321" s="1" t="s">
        <v>13789</v>
      </c>
      <c r="O3321" s="1">
        <v>12</v>
      </c>
      <c r="Q3321" s="1">
        <v>2003</v>
      </c>
      <c r="R3321" s="1">
        <v>2022</v>
      </c>
      <c r="AY3321" s="1" t="s">
        <v>75861</v>
      </c>
      <c r="AZ3321" s="1">
        <v>100</v>
      </c>
      <c r="BA3321" s="1" t="s">
        <v>75861</v>
      </c>
      <c r="BB3321" s="1">
        <v>100</v>
      </c>
      <c r="BC3321" s="1" t="s">
        <v>75364</v>
      </c>
      <c r="BD3321" s="1" t="s">
        <v>57182</v>
      </c>
      <c r="BE3321" s="1" t="s">
        <v>45549</v>
      </c>
      <c r="BF3321" s="1" t="s">
        <v>45549</v>
      </c>
      <c r="BG3321" s="1" t="s">
        <v>45549</v>
      </c>
      <c r="BH3321" s="1" t="s">
        <v>45549</v>
      </c>
      <c r="BI3321" s="1" t="s">
        <v>45549</v>
      </c>
      <c r="BJ3321" s="1" t="s">
        <v>45549</v>
      </c>
      <c r="BK3321" s="1" t="s">
        <v>45549</v>
      </c>
      <c r="BL3321" s="1" t="s">
        <v>45549</v>
      </c>
      <c r="BM3321" s="1" t="s">
        <v>45549</v>
      </c>
      <c r="BN3321" s="1" t="s">
        <v>45549</v>
      </c>
      <c r="BO3321" s="1" t="s">
        <v>45549</v>
      </c>
      <c r="BP3321" s="1" t="s">
        <v>45549</v>
      </c>
      <c r="BQ3321" s="1" t="s">
        <v>45549</v>
      </c>
      <c r="BR3321" s="1" t="s">
        <v>45549</v>
      </c>
    </row>
    <row r="3322" spans="1:70" x14ac:dyDescent="0.35">
      <c r="A3322" s="1" t="s">
        <v>62860</v>
      </c>
      <c r="B3322" s="1" t="s">
        <v>62861</v>
      </c>
      <c r="C3322" s="1">
        <v>56284</v>
      </c>
      <c r="D3322" s="1" t="s">
        <v>1210</v>
      </c>
      <c r="E3322" s="1" t="s">
        <v>62862</v>
      </c>
      <c r="G3322" s="1" t="s">
        <v>866</v>
      </c>
      <c r="J3322" s="1" t="s">
        <v>261</v>
      </c>
      <c r="L3322" s="1" t="s">
        <v>10645</v>
      </c>
      <c r="O3322" s="1">
        <v>5.3</v>
      </c>
      <c r="Q3322" s="1">
        <v>1995</v>
      </c>
      <c r="AY3322" s="1" t="s">
        <v>76081</v>
      </c>
      <c r="AZ3322" s="1">
        <v>100</v>
      </c>
      <c r="BA3322" s="1" t="s">
        <v>76081</v>
      </c>
      <c r="BB3322" s="1">
        <v>100</v>
      </c>
      <c r="BC3322" s="1" t="s">
        <v>75364</v>
      </c>
      <c r="BD3322" s="1" t="s">
        <v>58765</v>
      </c>
      <c r="BE3322" s="1" t="s">
        <v>45549</v>
      </c>
      <c r="BF3322" s="1" t="s">
        <v>45549</v>
      </c>
      <c r="BG3322" s="1" t="s">
        <v>45549</v>
      </c>
      <c r="BH3322" s="1" t="s">
        <v>45549</v>
      </c>
      <c r="BI3322" s="1" t="s">
        <v>45549</v>
      </c>
      <c r="BJ3322" s="1" t="s">
        <v>45549</v>
      </c>
      <c r="BK3322" s="1" t="s">
        <v>45549</v>
      </c>
      <c r="BL3322" s="1" t="s">
        <v>45549</v>
      </c>
      <c r="BM3322" s="1" t="s">
        <v>45549</v>
      </c>
      <c r="BN3322" s="1" t="s">
        <v>45549</v>
      </c>
      <c r="BO3322" s="1" t="s">
        <v>45549</v>
      </c>
      <c r="BP3322" s="1" t="s">
        <v>45549</v>
      </c>
      <c r="BQ3322" s="1" t="s">
        <v>45549</v>
      </c>
      <c r="BR3322" s="1" t="s">
        <v>45549</v>
      </c>
    </row>
    <row r="3323" spans="1:70" x14ac:dyDescent="0.35">
      <c r="A3323" s="1" t="s">
        <v>62863</v>
      </c>
      <c r="B3323" s="1" t="s">
        <v>62864</v>
      </c>
      <c r="C3323" s="1">
        <v>56868</v>
      </c>
      <c r="D3323" s="1" t="s">
        <v>1210</v>
      </c>
      <c r="E3323" s="1" t="s">
        <v>36</v>
      </c>
      <c r="G3323" s="1" t="s">
        <v>357</v>
      </c>
      <c r="J3323" s="1" t="s">
        <v>435</v>
      </c>
      <c r="L3323" s="1" t="s">
        <v>18542</v>
      </c>
      <c r="O3323" s="1">
        <v>1.4</v>
      </c>
      <c r="Q3323" s="1">
        <v>2001</v>
      </c>
      <c r="R3323" s="1">
        <v>2022</v>
      </c>
      <c r="AY3323" s="1" t="s">
        <v>78849</v>
      </c>
      <c r="AZ3323" s="1">
        <v>100</v>
      </c>
      <c r="BA3323" s="1" t="s">
        <v>78849</v>
      </c>
      <c r="BB3323" s="1">
        <v>100</v>
      </c>
      <c r="BC3323" s="1" t="s">
        <v>75364</v>
      </c>
      <c r="BD3323" s="1" t="s">
        <v>57182</v>
      </c>
      <c r="BE3323" s="1" t="s">
        <v>45549</v>
      </c>
      <c r="BF3323" s="1" t="s">
        <v>45549</v>
      </c>
      <c r="BG3323" s="1" t="s">
        <v>45549</v>
      </c>
      <c r="BH3323" s="1" t="s">
        <v>45549</v>
      </c>
      <c r="BI3323" s="1" t="s">
        <v>45549</v>
      </c>
      <c r="BJ3323" s="1" t="s">
        <v>45549</v>
      </c>
      <c r="BK3323" s="1" t="s">
        <v>45549</v>
      </c>
      <c r="BL3323" s="1" t="s">
        <v>45549</v>
      </c>
      <c r="BM3323" s="1" t="s">
        <v>45549</v>
      </c>
      <c r="BN3323" s="1" t="s">
        <v>45549</v>
      </c>
      <c r="BO3323" s="1" t="s">
        <v>45549</v>
      </c>
      <c r="BP3323" s="1" t="s">
        <v>45549</v>
      </c>
      <c r="BQ3323" s="1" t="s">
        <v>45549</v>
      </c>
      <c r="BR3323" s="1" t="s">
        <v>45549</v>
      </c>
    </row>
    <row r="3324" spans="1:70" x14ac:dyDescent="0.35">
      <c r="A3324" s="1" t="s">
        <v>62863</v>
      </c>
      <c r="B3324" s="1" t="s">
        <v>62865</v>
      </c>
      <c r="C3324" s="1">
        <v>56868</v>
      </c>
      <c r="D3324" s="1" t="s">
        <v>1210</v>
      </c>
      <c r="E3324" s="1" t="s">
        <v>166</v>
      </c>
      <c r="G3324" s="1" t="s">
        <v>357</v>
      </c>
      <c r="J3324" s="1" t="s">
        <v>435</v>
      </c>
      <c r="L3324" s="1" t="s">
        <v>18542</v>
      </c>
      <c r="O3324" s="1">
        <v>1.4</v>
      </c>
      <c r="Q3324" s="1">
        <v>2001</v>
      </c>
      <c r="R3324" s="1">
        <v>2022</v>
      </c>
      <c r="AY3324" s="1" t="s">
        <v>78849</v>
      </c>
      <c r="AZ3324" s="1">
        <v>100</v>
      </c>
      <c r="BA3324" s="1" t="s">
        <v>78849</v>
      </c>
      <c r="BB3324" s="1">
        <v>100</v>
      </c>
      <c r="BC3324" s="1" t="s">
        <v>75364</v>
      </c>
      <c r="BD3324" s="1" t="s">
        <v>57182</v>
      </c>
      <c r="BE3324" s="1" t="s">
        <v>45549</v>
      </c>
      <c r="BF3324" s="1" t="s">
        <v>45549</v>
      </c>
      <c r="BG3324" s="1" t="s">
        <v>45549</v>
      </c>
      <c r="BH3324" s="1" t="s">
        <v>45549</v>
      </c>
      <c r="BI3324" s="1" t="s">
        <v>45549</v>
      </c>
      <c r="BJ3324" s="1" t="s">
        <v>45549</v>
      </c>
      <c r="BK3324" s="1" t="s">
        <v>45549</v>
      </c>
      <c r="BL3324" s="1" t="s">
        <v>45549</v>
      </c>
      <c r="BM3324" s="1" t="s">
        <v>45549</v>
      </c>
      <c r="BN3324" s="1" t="s">
        <v>45549</v>
      </c>
      <c r="BO3324" s="1" t="s">
        <v>45549</v>
      </c>
      <c r="BP3324" s="1" t="s">
        <v>45549</v>
      </c>
      <c r="BQ3324" s="1" t="s">
        <v>45549</v>
      </c>
      <c r="BR3324" s="1" t="s">
        <v>45549</v>
      </c>
    </row>
    <row r="3325" spans="1:70" x14ac:dyDescent="0.35">
      <c r="A3325" s="1" t="s">
        <v>62863</v>
      </c>
      <c r="B3325" s="1" t="s">
        <v>62866</v>
      </c>
      <c r="C3325" s="1">
        <v>56868</v>
      </c>
      <c r="D3325" s="1" t="s">
        <v>1210</v>
      </c>
      <c r="E3325" s="1" t="s">
        <v>459</v>
      </c>
      <c r="G3325" s="1" t="s">
        <v>357</v>
      </c>
      <c r="J3325" s="1" t="s">
        <v>435</v>
      </c>
      <c r="L3325" s="1" t="s">
        <v>18542</v>
      </c>
      <c r="O3325" s="1">
        <v>1.4</v>
      </c>
      <c r="Q3325" s="1">
        <v>2001</v>
      </c>
      <c r="R3325" s="1">
        <v>2022</v>
      </c>
      <c r="AY3325" s="1" t="s">
        <v>78849</v>
      </c>
      <c r="AZ3325" s="1">
        <v>100</v>
      </c>
      <c r="BA3325" s="1" t="s">
        <v>78849</v>
      </c>
      <c r="BB3325" s="1">
        <v>100</v>
      </c>
      <c r="BC3325" s="1" t="s">
        <v>75364</v>
      </c>
      <c r="BD3325" s="1" t="s">
        <v>57182</v>
      </c>
      <c r="BE3325" s="1" t="s">
        <v>45549</v>
      </c>
      <c r="BF3325" s="1" t="s">
        <v>45549</v>
      </c>
      <c r="BG3325" s="1" t="s">
        <v>45549</v>
      </c>
      <c r="BH3325" s="1" t="s">
        <v>45549</v>
      </c>
      <c r="BI3325" s="1" t="s">
        <v>45549</v>
      </c>
      <c r="BJ3325" s="1" t="s">
        <v>45549</v>
      </c>
      <c r="BK3325" s="1" t="s">
        <v>45549</v>
      </c>
      <c r="BL3325" s="1" t="s">
        <v>45549</v>
      </c>
      <c r="BM3325" s="1" t="s">
        <v>45549</v>
      </c>
      <c r="BN3325" s="1" t="s">
        <v>45549</v>
      </c>
      <c r="BO3325" s="1" t="s">
        <v>45549</v>
      </c>
      <c r="BP3325" s="1" t="s">
        <v>45549</v>
      </c>
      <c r="BQ3325" s="1" t="s">
        <v>45549</v>
      </c>
      <c r="BR3325" s="1" t="s">
        <v>45549</v>
      </c>
    </row>
    <row r="3326" spans="1:70" x14ac:dyDescent="0.35">
      <c r="A3326" s="1" t="s">
        <v>62863</v>
      </c>
      <c r="B3326" s="1" t="s">
        <v>62867</v>
      </c>
      <c r="C3326" s="1">
        <v>56868</v>
      </c>
      <c r="D3326" s="1" t="s">
        <v>1210</v>
      </c>
      <c r="E3326" s="1" t="s">
        <v>461</v>
      </c>
      <c r="G3326" s="1" t="s">
        <v>357</v>
      </c>
      <c r="J3326" s="1" t="s">
        <v>435</v>
      </c>
      <c r="L3326" s="1" t="s">
        <v>18542</v>
      </c>
      <c r="O3326" s="1">
        <v>1.4</v>
      </c>
      <c r="Q3326" s="1">
        <v>2003</v>
      </c>
      <c r="R3326" s="1">
        <v>2022</v>
      </c>
      <c r="AY3326" s="1" t="s">
        <v>78849</v>
      </c>
      <c r="AZ3326" s="1">
        <v>100</v>
      </c>
      <c r="BA3326" s="1" t="s">
        <v>78849</v>
      </c>
      <c r="BB3326" s="1">
        <v>100</v>
      </c>
      <c r="BC3326" s="1" t="s">
        <v>75364</v>
      </c>
      <c r="BD3326" s="1" t="s">
        <v>57182</v>
      </c>
      <c r="BE3326" s="1" t="s">
        <v>45549</v>
      </c>
      <c r="BF3326" s="1" t="s">
        <v>45549</v>
      </c>
      <c r="BG3326" s="1" t="s">
        <v>45549</v>
      </c>
      <c r="BH3326" s="1" t="s">
        <v>45549</v>
      </c>
      <c r="BI3326" s="1" t="s">
        <v>45549</v>
      </c>
      <c r="BJ3326" s="1" t="s">
        <v>45549</v>
      </c>
      <c r="BK3326" s="1" t="s">
        <v>45549</v>
      </c>
      <c r="BL3326" s="1" t="s">
        <v>45549</v>
      </c>
      <c r="BM3326" s="1" t="s">
        <v>45549</v>
      </c>
      <c r="BN3326" s="1" t="s">
        <v>45549</v>
      </c>
      <c r="BO3326" s="1" t="s">
        <v>45549</v>
      </c>
      <c r="BP3326" s="1" t="s">
        <v>45549</v>
      </c>
      <c r="BQ3326" s="1" t="s">
        <v>45549</v>
      </c>
      <c r="BR3326" s="1" t="s">
        <v>45549</v>
      </c>
    </row>
    <row r="3327" spans="1:70" x14ac:dyDescent="0.35">
      <c r="A3327" s="1" t="s">
        <v>62863</v>
      </c>
      <c r="B3327" s="1" t="s">
        <v>62868</v>
      </c>
      <c r="C3327" s="1">
        <v>56868</v>
      </c>
      <c r="D3327" s="1" t="s">
        <v>1210</v>
      </c>
      <c r="E3327" s="1" t="s">
        <v>463</v>
      </c>
      <c r="G3327" s="1" t="s">
        <v>357</v>
      </c>
      <c r="J3327" s="1" t="s">
        <v>435</v>
      </c>
      <c r="L3327" s="1" t="s">
        <v>18542</v>
      </c>
      <c r="O3327" s="1">
        <v>1.4</v>
      </c>
      <c r="Q3327" s="1">
        <v>2003</v>
      </c>
      <c r="R3327" s="1">
        <v>2022</v>
      </c>
      <c r="AY3327" s="1" t="s">
        <v>78849</v>
      </c>
      <c r="AZ3327" s="1">
        <v>100</v>
      </c>
      <c r="BA3327" s="1" t="s">
        <v>78849</v>
      </c>
      <c r="BB3327" s="1">
        <v>100</v>
      </c>
      <c r="BC3327" s="1" t="s">
        <v>75364</v>
      </c>
      <c r="BD3327" s="1" t="s">
        <v>57182</v>
      </c>
      <c r="BE3327" s="1" t="s">
        <v>45549</v>
      </c>
      <c r="BF3327" s="1" t="s">
        <v>45549</v>
      </c>
      <c r="BG3327" s="1" t="s">
        <v>45549</v>
      </c>
      <c r="BH3327" s="1" t="s">
        <v>45549</v>
      </c>
      <c r="BI3327" s="1" t="s">
        <v>45549</v>
      </c>
      <c r="BJ3327" s="1" t="s">
        <v>45549</v>
      </c>
      <c r="BK3327" s="1" t="s">
        <v>45549</v>
      </c>
      <c r="BL3327" s="1" t="s">
        <v>45549</v>
      </c>
      <c r="BM3327" s="1" t="s">
        <v>45549</v>
      </c>
      <c r="BN3327" s="1" t="s">
        <v>45549</v>
      </c>
      <c r="BO3327" s="1" t="s">
        <v>45549</v>
      </c>
      <c r="BP3327" s="1" t="s">
        <v>45549</v>
      </c>
      <c r="BQ3327" s="1" t="s">
        <v>45549</v>
      </c>
      <c r="BR3327" s="1" t="s">
        <v>45549</v>
      </c>
    </row>
    <row r="3328" spans="1:70" x14ac:dyDescent="0.35">
      <c r="A3328" s="1" t="s">
        <v>62863</v>
      </c>
      <c r="B3328" s="1" t="s">
        <v>62869</v>
      </c>
      <c r="C3328" s="1">
        <v>56868</v>
      </c>
      <c r="D3328" s="1" t="s">
        <v>1210</v>
      </c>
      <c r="E3328" s="1" t="s">
        <v>1194</v>
      </c>
      <c r="G3328" s="1" t="s">
        <v>357</v>
      </c>
      <c r="J3328" s="1" t="s">
        <v>435</v>
      </c>
      <c r="L3328" s="1" t="s">
        <v>18542</v>
      </c>
      <c r="O3328" s="1">
        <v>1.4</v>
      </c>
      <c r="Q3328" s="1">
        <v>2006</v>
      </c>
      <c r="R3328" s="1">
        <v>2022</v>
      </c>
      <c r="AY3328" s="1" t="s">
        <v>78849</v>
      </c>
      <c r="AZ3328" s="1">
        <v>100</v>
      </c>
      <c r="BA3328" s="1" t="s">
        <v>78849</v>
      </c>
      <c r="BB3328" s="1">
        <v>100</v>
      </c>
      <c r="BC3328" s="1" t="s">
        <v>75364</v>
      </c>
      <c r="BD3328" s="1" t="s">
        <v>57182</v>
      </c>
      <c r="BE3328" s="1" t="s">
        <v>45549</v>
      </c>
      <c r="BF3328" s="1" t="s">
        <v>45549</v>
      </c>
      <c r="BG3328" s="1" t="s">
        <v>45549</v>
      </c>
      <c r="BH3328" s="1" t="s">
        <v>45549</v>
      </c>
      <c r="BI3328" s="1" t="s">
        <v>45549</v>
      </c>
      <c r="BJ3328" s="1" t="s">
        <v>45549</v>
      </c>
      <c r="BK3328" s="1" t="s">
        <v>45549</v>
      </c>
      <c r="BL3328" s="1" t="s">
        <v>45549</v>
      </c>
      <c r="BM3328" s="1" t="s">
        <v>45549</v>
      </c>
      <c r="BN3328" s="1" t="s">
        <v>45549</v>
      </c>
      <c r="BO3328" s="1" t="s">
        <v>45549</v>
      </c>
      <c r="BP3328" s="1" t="s">
        <v>45549</v>
      </c>
      <c r="BQ3328" s="1" t="s">
        <v>45549</v>
      </c>
      <c r="BR3328" s="1" t="s">
        <v>45549</v>
      </c>
    </row>
    <row r="3329" spans="1:70" x14ac:dyDescent="0.35">
      <c r="A3329" s="1" t="s">
        <v>62863</v>
      </c>
      <c r="B3329" s="1" t="s">
        <v>62870</v>
      </c>
      <c r="C3329" s="1">
        <v>56868</v>
      </c>
      <c r="D3329" s="1" t="s">
        <v>1210</v>
      </c>
      <c r="E3329" s="1" t="s">
        <v>1196</v>
      </c>
      <c r="G3329" s="1" t="s">
        <v>357</v>
      </c>
      <c r="J3329" s="1" t="s">
        <v>435</v>
      </c>
      <c r="L3329" s="1" t="s">
        <v>18542</v>
      </c>
      <c r="O3329" s="1">
        <v>1.4</v>
      </c>
      <c r="Q3329" s="1">
        <v>2011</v>
      </c>
      <c r="R3329" s="1">
        <v>2022</v>
      </c>
      <c r="AY3329" s="1" t="s">
        <v>78849</v>
      </c>
      <c r="AZ3329" s="1">
        <v>100</v>
      </c>
      <c r="BA3329" s="1" t="s">
        <v>78849</v>
      </c>
      <c r="BB3329" s="1">
        <v>100</v>
      </c>
      <c r="BC3329" s="1" t="s">
        <v>75364</v>
      </c>
      <c r="BD3329" s="1" t="s">
        <v>57182</v>
      </c>
      <c r="BE3329" s="1" t="s">
        <v>45549</v>
      </c>
      <c r="BF3329" s="1" t="s">
        <v>45549</v>
      </c>
      <c r="BG3329" s="1" t="s">
        <v>45549</v>
      </c>
      <c r="BH3329" s="1" t="s">
        <v>45549</v>
      </c>
      <c r="BI3329" s="1" t="s">
        <v>45549</v>
      </c>
      <c r="BJ3329" s="1" t="s">
        <v>45549</v>
      </c>
      <c r="BK3329" s="1" t="s">
        <v>45549</v>
      </c>
      <c r="BL3329" s="1" t="s">
        <v>45549</v>
      </c>
      <c r="BM3329" s="1" t="s">
        <v>45549</v>
      </c>
      <c r="BN3329" s="1" t="s">
        <v>45549</v>
      </c>
      <c r="BO3329" s="1" t="s">
        <v>45549</v>
      </c>
      <c r="BP3329" s="1" t="s">
        <v>45549</v>
      </c>
      <c r="BQ3329" s="1" t="s">
        <v>45549</v>
      </c>
      <c r="BR3329" s="1" t="s">
        <v>45549</v>
      </c>
    </row>
    <row r="3330" spans="1:70" x14ac:dyDescent="0.35">
      <c r="A3330" s="1" t="s">
        <v>62863</v>
      </c>
      <c r="B3330" s="1" t="s">
        <v>62871</v>
      </c>
      <c r="C3330" s="1">
        <v>56868</v>
      </c>
      <c r="D3330" s="1" t="s">
        <v>1210</v>
      </c>
      <c r="E3330" s="1" t="s">
        <v>1198</v>
      </c>
      <c r="G3330" s="1" t="s">
        <v>357</v>
      </c>
      <c r="J3330" s="1" t="s">
        <v>435</v>
      </c>
      <c r="L3330" s="1" t="s">
        <v>18542</v>
      </c>
      <c r="O3330" s="1">
        <v>1.4</v>
      </c>
      <c r="Q3330" s="1">
        <v>2011</v>
      </c>
      <c r="R3330" s="1">
        <v>2022</v>
      </c>
      <c r="AY3330" s="1" t="s">
        <v>78849</v>
      </c>
      <c r="AZ3330" s="1">
        <v>100</v>
      </c>
      <c r="BA3330" s="1" t="s">
        <v>78849</v>
      </c>
      <c r="BB3330" s="1">
        <v>100</v>
      </c>
      <c r="BC3330" s="1" t="s">
        <v>75364</v>
      </c>
      <c r="BD3330" s="1" t="s">
        <v>57182</v>
      </c>
      <c r="BE3330" s="1" t="s">
        <v>45549</v>
      </c>
      <c r="BF3330" s="1" t="s">
        <v>45549</v>
      </c>
      <c r="BG3330" s="1" t="s">
        <v>45549</v>
      </c>
      <c r="BH3330" s="1" t="s">
        <v>45549</v>
      </c>
      <c r="BI3330" s="1" t="s">
        <v>45549</v>
      </c>
      <c r="BJ3330" s="1" t="s">
        <v>45549</v>
      </c>
      <c r="BK3330" s="1" t="s">
        <v>45549</v>
      </c>
      <c r="BL3330" s="1" t="s">
        <v>45549</v>
      </c>
      <c r="BM3330" s="1" t="s">
        <v>45549</v>
      </c>
      <c r="BN3330" s="1" t="s">
        <v>45549</v>
      </c>
      <c r="BO3330" s="1" t="s">
        <v>45549</v>
      </c>
      <c r="BP3330" s="1" t="s">
        <v>45549</v>
      </c>
      <c r="BQ3330" s="1" t="s">
        <v>45549</v>
      </c>
      <c r="BR3330" s="1" t="s">
        <v>45549</v>
      </c>
    </row>
    <row r="3331" spans="1:70" x14ac:dyDescent="0.35">
      <c r="A3331" s="1" t="s">
        <v>62863</v>
      </c>
      <c r="B3331" s="1" t="s">
        <v>62872</v>
      </c>
      <c r="C3331" s="1">
        <v>56868</v>
      </c>
      <c r="D3331" s="1" t="s">
        <v>1210</v>
      </c>
      <c r="E3331" s="1" t="s">
        <v>1200</v>
      </c>
      <c r="G3331" s="1" t="s">
        <v>357</v>
      </c>
      <c r="J3331" s="1" t="s">
        <v>435</v>
      </c>
      <c r="L3331" s="1" t="s">
        <v>18542</v>
      </c>
      <c r="O3331" s="1">
        <v>1.6</v>
      </c>
      <c r="Q3331" s="1">
        <v>2012</v>
      </c>
      <c r="R3331" s="1">
        <v>2022</v>
      </c>
      <c r="AY3331" s="1" t="s">
        <v>78849</v>
      </c>
      <c r="AZ3331" s="1">
        <v>100</v>
      </c>
      <c r="BA3331" s="1" t="s">
        <v>78849</v>
      </c>
      <c r="BB3331" s="1">
        <v>100</v>
      </c>
      <c r="BC3331" s="1" t="s">
        <v>75364</v>
      </c>
      <c r="BD3331" s="1" t="s">
        <v>57182</v>
      </c>
      <c r="BE3331" s="1" t="s">
        <v>45549</v>
      </c>
      <c r="BF3331" s="1" t="s">
        <v>45549</v>
      </c>
      <c r="BG3331" s="1" t="s">
        <v>45549</v>
      </c>
      <c r="BH3331" s="1" t="s">
        <v>45549</v>
      </c>
      <c r="BI3331" s="1" t="s">
        <v>45549</v>
      </c>
      <c r="BJ3331" s="1" t="s">
        <v>45549</v>
      </c>
      <c r="BK3331" s="1" t="s">
        <v>45549</v>
      </c>
      <c r="BL3331" s="1" t="s">
        <v>45549</v>
      </c>
      <c r="BM3331" s="1" t="s">
        <v>45549</v>
      </c>
      <c r="BN3331" s="1" t="s">
        <v>45549</v>
      </c>
      <c r="BO3331" s="1" t="s">
        <v>45549</v>
      </c>
      <c r="BP3331" s="1" t="s">
        <v>45549</v>
      </c>
      <c r="BQ3331" s="1" t="s">
        <v>45549</v>
      </c>
      <c r="BR3331" s="1" t="s">
        <v>45549</v>
      </c>
    </row>
    <row r="3332" spans="1:70" x14ac:dyDescent="0.35">
      <c r="A3332" s="1" t="s">
        <v>62863</v>
      </c>
      <c r="B3332" s="1" t="s">
        <v>62873</v>
      </c>
      <c r="C3332" s="1">
        <v>56868</v>
      </c>
      <c r="D3332" s="1" t="s">
        <v>1210</v>
      </c>
      <c r="E3332" s="1" t="s">
        <v>1202</v>
      </c>
      <c r="G3332" s="1" t="s">
        <v>357</v>
      </c>
      <c r="J3332" s="1" t="s">
        <v>435</v>
      </c>
      <c r="L3332" s="1" t="s">
        <v>18542</v>
      </c>
      <c r="O3332" s="1">
        <v>1.6</v>
      </c>
      <c r="Q3332" s="1">
        <v>2012</v>
      </c>
      <c r="R3332" s="1">
        <v>2022</v>
      </c>
      <c r="AY3332" s="1" t="s">
        <v>78849</v>
      </c>
      <c r="AZ3332" s="1">
        <v>100</v>
      </c>
      <c r="BA3332" s="1" t="s">
        <v>78849</v>
      </c>
      <c r="BB3332" s="1">
        <v>100</v>
      </c>
      <c r="BC3332" s="1" t="s">
        <v>75364</v>
      </c>
      <c r="BD3332" s="1" t="s">
        <v>57182</v>
      </c>
      <c r="BE3332" s="1" t="s">
        <v>45549</v>
      </c>
      <c r="BF3332" s="1" t="s">
        <v>45549</v>
      </c>
      <c r="BG3332" s="1" t="s">
        <v>45549</v>
      </c>
      <c r="BH3332" s="1" t="s">
        <v>45549</v>
      </c>
      <c r="BI3332" s="1" t="s">
        <v>45549</v>
      </c>
      <c r="BJ3332" s="1" t="s">
        <v>45549</v>
      </c>
      <c r="BK3332" s="1" t="s">
        <v>45549</v>
      </c>
      <c r="BL3332" s="1" t="s">
        <v>45549</v>
      </c>
      <c r="BM3332" s="1" t="s">
        <v>45549</v>
      </c>
      <c r="BN3332" s="1" t="s">
        <v>45549</v>
      </c>
      <c r="BO3332" s="1" t="s">
        <v>45549</v>
      </c>
      <c r="BP3332" s="1" t="s">
        <v>45549</v>
      </c>
      <c r="BQ3332" s="1" t="s">
        <v>45549</v>
      </c>
      <c r="BR3332" s="1" t="s">
        <v>45549</v>
      </c>
    </row>
    <row r="3333" spans="1:70" x14ac:dyDescent="0.35">
      <c r="A3333" s="1" t="s">
        <v>62863</v>
      </c>
      <c r="B3333" s="1" t="s">
        <v>62874</v>
      </c>
      <c r="C3333" s="1">
        <v>56868</v>
      </c>
      <c r="D3333" s="1" t="s">
        <v>1210</v>
      </c>
      <c r="E3333" s="1" t="s">
        <v>18</v>
      </c>
      <c r="G3333" s="1" t="s">
        <v>357</v>
      </c>
      <c r="J3333" s="1" t="s">
        <v>435</v>
      </c>
      <c r="L3333" s="1" t="s">
        <v>18542</v>
      </c>
      <c r="O3333" s="1">
        <v>1.4</v>
      </c>
      <c r="Q3333" s="1">
        <v>2001</v>
      </c>
      <c r="R3333" s="1">
        <v>2022</v>
      </c>
      <c r="AY3333" s="1" t="s">
        <v>78849</v>
      </c>
      <c r="AZ3333" s="1">
        <v>100</v>
      </c>
      <c r="BA3333" s="1" t="s">
        <v>78849</v>
      </c>
      <c r="BB3333" s="1">
        <v>100</v>
      </c>
      <c r="BC3333" s="1" t="s">
        <v>75364</v>
      </c>
      <c r="BD3333" s="1" t="s">
        <v>57182</v>
      </c>
      <c r="BE3333" s="1" t="s">
        <v>45549</v>
      </c>
      <c r="BF3333" s="1" t="s">
        <v>45549</v>
      </c>
      <c r="BG3333" s="1" t="s">
        <v>45549</v>
      </c>
      <c r="BH3333" s="1" t="s">
        <v>45549</v>
      </c>
      <c r="BI3333" s="1" t="s">
        <v>45549</v>
      </c>
      <c r="BJ3333" s="1" t="s">
        <v>45549</v>
      </c>
      <c r="BK3333" s="1" t="s">
        <v>45549</v>
      </c>
      <c r="BL3333" s="1" t="s">
        <v>45549</v>
      </c>
      <c r="BM3333" s="1" t="s">
        <v>45549</v>
      </c>
      <c r="BN3333" s="1" t="s">
        <v>45549</v>
      </c>
      <c r="BO3333" s="1" t="s">
        <v>45549</v>
      </c>
      <c r="BP3333" s="1" t="s">
        <v>45549</v>
      </c>
      <c r="BQ3333" s="1" t="s">
        <v>45549</v>
      </c>
      <c r="BR3333" s="1" t="s">
        <v>45549</v>
      </c>
    </row>
    <row r="3334" spans="1:70" x14ac:dyDescent="0.35">
      <c r="A3334" s="1" t="s">
        <v>62863</v>
      </c>
      <c r="B3334" s="1" t="s">
        <v>62875</v>
      </c>
      <c r="C3334" s="1">
        <v>56868</v>
      </c>
      <c r="D3334" s="1" t="s">
        <v>1210</v>
      </c>
      <c r="E3334" s="1" t="s">
        <v>31</v>
      </c>
      <c r="G3334" s="1" t="s">
        <v>357</v>
      </c>
      <c r="J3334" s="1" t="s">
        <v>435</v>
      </c>
      <c r="L3334" s="1" t="s">
        <v>18542</v>
      </c>
      <c r="O3334" s="1">
        <v>1.4</v>
      </c>
      <c r="Q3334" s="1">
        <v>2001</v>
      </c>
      <c r="R3334" s="1">
        <v>2022</v>
      </c>
      <c r="AY3334" s="1" t="s">
        <v>78849</v>
      </c>
      <c r="AZ3334" s="1">
        <v>100</v>
      </c>
      <c r="BA3334" s="1" t="s">
        <v>78849</v>
      </c>
      <c r="BB3334" s="1">
        <v>100</v>
      </c>
      <c r="BC3334" s="1" t="s">
        <v>75364</v>
      </c>
      <c r="BD3334" s="1" t="s">
        <v>57182</v>
      </c>
      <c r="BE3334" s="1" t="s">
        <v>45549</v>
      </c>
      <c r="BF3334" s="1" t="s">
        <v>45549</v>
      </c>
      <c r="BG3334" s="1" t="s">
        <v>45549</v>
      </c>
      <c r="BH3334" s="1" t="s">
        <v>45549</v>
      </c>
      <c r="BI3334" s="1" t="s">
        <v>45549</v>
      </c>
      <c r="BJ3334" s="1" t="s">
        <v>45549</v>
      </c>
      <c r="BK3334" s="1" t="s">
        <v>45549</v>
      </c>
      <c r="BL3334" s="1" t="s">
        <v>45549</v>
      </c>
      <c r="BM3334" s="1" t="s">
        <v>45549</v>
      </c>
      <c r="BN3334" s="1" t="s">
        <v>45549</v>
      </c>
      <c r="BO3334" s="1" t="s">
        <v>45549</v>
      </c>
      <c r="BP3334" s="1" t="s">
        <v>45549</v>
      </c>
      <c r="BQ3334" s="1" t="s">
        <v>45549</v>
      </c>
      <c r="BR3334" s="1" t="s">
        <v>45549</v>
      </c>
    </row>
    <row r="3335" spans="1:70" x14ac:dyDescent="0.35">
      <c r="A3335" s="1" t="s">
        <v>62863</v>
      </c>
      <c r="B3335" s="1" t="s">
        <v>62876</v>
      </c>
      <c r="C3335" s="1">
        <v>56868</v>
      </c>
      <c r="D3335" s="1" t="s">
        <v>1210</v>
      </c>
      <c r="E3335" s="1" t="s">
        <v>33</v>
      </c>
      <c r="G3335" s="1" t="s">
        <v>357</v>
      </c>
      <c r="J3335" s="1" t="s">
        <v>435</v>
      </c>
      <c r="L3335" s="1" t="s">
        <v>18542</v>
      </c>
      <c r="O3335" s="1">
        <v>1.4</v>
      </c>
      <c r="Q3335" s="1">
        <v>2001</v>
      </c>
      <c r="R3335" s="1">
        <v>2022</v>
      </c>
      <c r="AY3335" s="1" t="s">
        <v>78849</v>
      </c>
      <c r="AZ3335" s="1">
        <v>100</v>
      </c>
      <c r="BA3335" s="1" t="s">
        <v>78849</v>
      </c>
      <c r="BB3335" s="1">
        <v>100</v>
      </c>
      <c r="BC3335" s="1" t="s">
        <v>75364</v>
      </c>
      <c r="BD3335" s="1" t="s">
        <v>57182</v>
      </c>
      <c r="BE3335" s="1" t="s">
        <v>45549</v>
      </c>
      <c r="BF3335" s="1" t="s">
        <v>45549</v>
      </c>
      <c r="BG3335" s="1" t="s">
        <v>45549</v>
      </c>
      <c r="BH3335" s="1" t="s">
        <v>45549</v>
      </c>
      <c r="BI3335" s="1" t="s">
        <v>45549</v>
      </c>
      <c r="BJ3335" s="1" t="s">
        <v>45549</v>
      </c>
      <c r="BK3335" s="1" t="s">
        <v>45549</v>
      </c>
      <c r="BL3335" s="1" t="s">
        <v>45549</v>
      </c>
      <c r="BM3335" s="1" t="s">
        <v>45549</v>
      </c>
      <c r="BN3335" s="1" t="s">
        <v>45549</v>
      </c>
      <c r="BO3335" s="1" t="s">
        <v>45549</v>
      </c>
      <c r="BP3335" s="1" t="s">
        <v>45549</v>
      </c>
      <c r="BQ3335" s="1" t="s">
        <v>45549</v>
      </c>
      <c r="BR3335" s="1" t="s">
        <v>45549</v>
      </c>
    </row>
    <row r="3336" spans="1:70" x14ac:dyDescent="0.35">
      <c r="A3336" s="1" t="s">
        <v>62863</v>
      </c>
      <c r="B3336" s="1" t="s">
        <v>62877</v>
      </c>
      <c r="C3336" s="1">
        <v>56868</v>
      </c>
      <c r="D3336" s="1" t="s">
        <v>1210</v>
      </c>
      <c r="E3336" s="1" t="s">
        <v>85</v>
      </c>
      <c r="G3336" s="1" t="s">
        <v>357</v>
      </c>
      <c r="J3336" s="1" t="s">
        <v>435</v>
      </c>
      <c r="L3336" s="1" t="s">
        <v>18542</v>
      </c>
      <c r="O3336" s="1">
        <v>1.4</v>
      </c>
      <c r="Q3336" s="1">
        <v>2001</v>
      </c>
      <c r="R3336" s="1">
        <v>2022</v>
      </c>
      <c r="AY3336" s="1" t="s">
        <v>78849</v>
      </c>
      <c r="AZ3336" s="1">
        <v>100</v>
      </c>
      <c r="BA3336" s="1" t="s">
        <v>78849</v>
      </c>
      <c r="BB3336" s="1">
        <v>100</v>
      </c>
      <c r="BC3336" s="1" t="s">
        <v>75364</v>
      </c>
      <c r="BD3336" s="1" t="s">
        <v>57182</v>
      </c>
      <c r="BE3336" s="1" t="s">
        <v>45549</v>
      </c>
      <c r="BF3336" s="1" t="s">
        <v>45549</v>
      </c>
      <c r="BG3336" s="1" t="s">
        <v>45549</v>
      </c>
      <c r="BH3336" s="1" t="s">
        <v>45549</v>
      </c>
      <c r="BI3336" s="1" t="s">
        <v>45549</v>
      </c>
      <c r="BJ3336" s="1" t="s">
        <v>45549</v>
      </c>
      <c r="BK3336" s="1" t="s">
        <v>45549</v>
      </c>
      <c r="BL3336" s="1" t="s">
        <v>45549</v>
      </c>
      <c r="BM3336" s="1" t="s">
        <v>45549</v>
      </c>
      <c r="BN3336" s="1" t="s">
        <v>45549</v>
      </c>
      <c r="BO3336" s="1" t="s">
        <v>45549</v>
      </c>
      <c r="BP3336" s="1" t="s">
        <v>45549</v>
      </c>
      <c r="BQ3336" s="1" t="s">
        <v>45549</v>
      </c>
      <c r="BR3336" s="1" t="s">
        <v>45549</v>
      </c>
    </row>
    <row r="3337" spans="1:70" x14ac:dyDescent="0.35">
      <c r="A3337" s="1" t="s">
        <v>62863</v>
      </c>
      <c r="B3337" s="1" t="s">
        <v>62878</v>
      </c>
      <c r="C3337" s="1">
        <v>56868</v>
      </c>
      <c r="D3337" s="1" t="s">
        <v>1210</v>
      </c>
      <c r="E3337" s="1" t="s">
        <v>73</v>
      </c>
      <c r="G3337" s="1" t="s">
        <v>357</v>
      </c>
      <c r="J3337" s="1" t="s">
        <v>435</v>
      </c>
      <c r="L3337" s="1" t="s">
        <v>18542</v>
      </c>
      <c r="O3337" s="1">
        <v>1.4</v>
      </c>
      <c r="Q3337" s="1">
        <v>2001</v>
      </c>
      <c r="R3337" s="1">
        <v>2022</v>
      </c>
      <c r="AY3337" s="1" t="s">
        <v>78849</v>
      </c>
      <c r="AZ3337" s="1">
        <v>100</v>
      </c>
      <c r="BA3337" s="1" t="s">
        <v>78849</v>
      </c>
      <c r="BB3337" s="1">
        <v>100</v>
      </c>
      <c r="BC3337" s="1" t="s">
        <v>75364</v>
      </c>
      <c r="BD3337" s="1" t="s">
        <v>57182</v>
      </c>
      <c r="BE3337" s="1" t="s">
        <v>45549</v>
      </c>
      <c r="BF3337" s="1" t="s">
        <v>45549</v>
      </c>
      <c r="BG3337" s="1" t="s">
        <v>45549</v>
      </c>
      <c r="BH3337" s="1" t="s">
        <v>45549</v>
      </c>
      <c r="BI3337" s="1" t="s">
        <v>45549</v>
      </c>
      <c r="BJ3337" s="1" t="s">
        <v>45549</v>
      </c>
      <c r="BK3337" s="1" t="s">
        <v>45549</v>
      </c>
      <c r="BL3337" s="1" t="s">
        <v>45549</v>
      </c>
      <c r="BM3337" s="1" t="s">
        <v>45549</v>
      </c>
      <c r="BN3337" s="1" t="s">
        <v>45549</v>
      </c>
      <c r="BO3337" s="1" t="s">
        <v>45549</v>
      </c>
      <c r="BP3337" s="1" t="s">
        <v>45549</v>
      </c>
      <c r="BQ3337" s="1" t="s">
        <v>45549</v>
      </c>
      <c r="BR3337" s="1" t="s">
        <v>45549</v>
      </c>
    </row>
    <row r="3338" spans="1:70" x14ac:dyDescent="0.35">
      <c r="A3338" s="1" t="s">
        <v>62863</v>
      </c>
      <c r="B3338" s="1" t="s">
        <v>62879</v>
      </c>
      <c r="C3338" s="1">
        <v>56868</v>
      </c>
      <c r="D3338" s="1" t="s">
        <v>1210</v>
      </c>
      <c r="E3338" s="1" t="s">
        <v>77</v>
      </c>
      <c r="G3338" s="1" t="s">
        <v>357</v>
      </c>
      <c r="J3338" s="1" t="s">
        <v>435</v>
      </c>
      <c r="L3338" s="1" t="s">
        <v>18542</v>
      </c>
      <c r="O3338" s="1">
        <v>1.4</v>
      </c>
      <c r="Q3338" s="1">
        <v>2001</v>
      </c>
      <c r="R3338" s="1">
        <v>2022</v>
      </c>
      <c r="AY3338" s="1" t="s">
        <v>78849</v>
      </c>
      <c r="AZ3338" s="1">
        <v>100</v>
      </c>
      <c r="BA3338" s="1" t="s">
        <v>78849</v>
      </c>
      <c r="BB3338" s="1">
        <v>100</v>
      </c>
      <c r="BC3338" s="1" t="s">
        <v>75364</v>
      </c>
      <c r="BD3338" s="1" t="s">
        <v>57182</v>
      </c>
      <c r="BE3338" s="1" t="s">
        <v>45549</v>
      </c>
      <c r="BF3338" s="1" t="s">
        <v>45549</v>
      </c>
      <c r="BG3338" s="1" t="s">
        <v>45549</v>
      </c>
      <c r="BH3338" s="1" t="s">
        <v>45549</v>
      </c>
      <c r="BI3338" s="1" t="s">
        <v>45549</v>
      </c>
      <c r="BJ3338" s="1" t="s">
        <v>45549</v>
      </c>
      <c r="BK3338" s="1" t="s">
        <v>45549</v>
      </c>
      <c r="BL3338" s="1" t="s">
        <v>45549</v>
      </c>
      <c r="BM3338" s="1" t="s">
        <v>45549</v>
      </c>
      <c r="BN3338" s="1" t="s">
        <v>45549</v>
      </c>
      <c r="BO3338" s="1" t="s">
        <v>45549</v>
      </c>
      <c r="BP3338" s="1" t="s">
        <v>45549</v>
      </c>
      <c r="BQ3338" s="1" t="s">
        <v>45549</v>
      </c>
      <c r="BR3338" s="1" t="s">
        <v>45549</v>
      </c>
    </row>
    <row r="3339" spans="1:70" x14ac:dyDescent="0.35">
      <c r="A3339" s="1" t="s">
        <v>62863</v>
      </c>
      <c r="B3339" s="1" t="s">
        <v>62880</v>
      </c>
      <c r="C3339" s="1">
        <v>56868</v>
      </c>
      <c r="D3339" s="1" t="s">
        <v>1210</v>
      </c>
      <c r="E3339" s="1" t="s">
        <v>46</v>
      </c>
      <c r="G3339" s="1" t="s">
        <v>357</v>
      </c>
      <c r="J3339" s="1" t="s">
        <v>435</v>
      </c>
      <c r="L3339" s="1" t="s">
        <v>18542</v>
      </c>
      <c r="O3339" s="1">
        <v>1.4</v>
      </c>
      <c r="Q3339" s="1">
        <v>2001</v>
      </c>
      <c r="R3339" s="1">
        <v>2022</v>
      </c>
      <c r="AY3339" s="1" t="s">
        <v>78849</v>
      </c>
      <c r="AZ3339" s="1">
        <v>100</v>
      </c>
      <c r="BA3339" s="1" t="s">
        <v>78849</v>
      </c>
      <c r="BB3339" s="1">
        <v>100</v>
      </c>
      <c r="BC3339" s="1" t="s">
        <v>75364</v>
      </c>
      <c r="BD3339" s="1" t="s">
        <v>57182</v>
      </c>
      <c r="BE3339" s="1" t="s">
        <v>45549</v>
      </c>
      <c r="BF3339" s="1" t="s">
        <v>45549</v>
      </c>
      <c r="BG3339" s="1" t="s">
        <v>45549</v>
      </c>
      <c r="BH3339" s="1" t="s">
        <v>45549</v>
      </c>
      <c r="BI3339" s="1" t="s">
        <v>45549</v>
      </c>
      <c r="BJ3339" s="1" t="s">
        <v>45549</v>
      </c>
      <c r="BK3339" s="1" t="s">
        <v>45549</v>
      </c>
      <c r="BL3339" s="1" t="s">
        <v>45549</v>
      </c>
      <c r="BM3339" s="1" t="s">
        <v>45549</v>
      </c>
      <c r="BN3339" s="1" t="s">
        <v>45549</v>
      </c>
      <c r="BO3339" s="1" t="s">
        <v>45549</v>
      </c>
      <c r="BP3339" s="1" t="s">
        <v>45549</v>
      </c>
      <c r="BQ3339" s="1" t="s">
        <v>45549</v>
      </c>
      <c r="BR3339" s="1" t="s">
        <v>45549</v>
      </c>
    </row>
    <row r="3340" spans="1:70" x14ac:dyDescent="0.35">
      <c r="A3340" s="1" t="s">
        <v>62863</v>
      </c>
      <c r="B3340" s="1" t="s">
        <v>62881</v>
      </c>
      <c r="C3340" s="1">
        <v>56868</v>
      </c>
      <c r="D3340" s="1" t="s">
        <v>1210</v>
      </c>
      <c r="E3340" s="1" t="s">
        <v>393</v>
      </c>
      <c r="G3340" s="1" t="s">
        <v>357</v>
      </c>
      <c r="J3340" s="1" t="s">
        <v>435</v>
      </c>
      <c r="L3340" s="1" t="s">
        <v>18542</v>
      </c>
      <c r="O3340" s="1">
        <v>1.4</v>
      </c>
      <c r="Q3340" s="1">
        <v>2001</v>
      </c>
      <c r="R3340" s="1">
        <v>2022</v>
      </c>
      <c r="AY3340" s="1" t="s">
        <v>78849</v>
      </c>
      <c r="AZ3340" s="1">
        <v>100</v>
      </c>
      <c r="BA3340" s="1" t="s">
        <v>78849</v>
      </c>
      <c r="BB3340" s="1">
        <v>100</v>
      </c>
      <c r="BC3340" s="1" t="s">
        <v>75364</v>
      </c>
      <c r="BD3340" s="1" t="s">
        <v>57182</v>
      </c>
      <c r="BE3340" s="1" t="s">
        <v>45549</v>
      </c>
      <c r="BF3340" s="1" t="s">
        <v>45549</v>
      </c>
      <c r="BG3340" s="1" t="s">
        <v>45549</v>
      </c>
      <c r="BH3340" s="1" t="s">
        <v>45549</v>
      </c>
      <c r="BI3340" s="1" t="s">
        <v>45549</v>
      </c>
      <c r="BJ3340" s="1" t="s">
        <v>45549</v>
      </c>
      <c r="BK3340" s="1" t="s">
        <v>45549</v>
      </c>
      <c r="BL3340" s="1" t="s">
        <v>45549</v>
      </c>
      <c r="BM3340" s="1" t="s">
        <v>45549</v>
      </c>
      <c r="BN3340" s="1" t="s">
        <v>45549</v>
      </c>
      <c r="BO3340" s="1" t="s">
        <v>45549</v>
      </c>
      <c r="BP3340" s="1" t="s">
        <v>45549</v>
      </c>
      <c r="BQ3340" s="1" t="s">
        <v>45549</v>
      </c>
      <c r="BR3340" s="1" t="s">
        <v>45549</v>
      </c>
    </row>
    <row r="3341" spans="1:70" x14ac:dyDescent="0.35">
      <c r="A3341" s="1" t="s">
        <v>61369</v>
      </c>
      <c r="B3341" s="1" t="s">
        <v>62882</v>
      </c>
      <c r="C3341" s="1">
        <v>58639</v>
      </c>
      <c r="D3341" s="1" t="s">
        <v>1210</v>
      </c>
      <c r="E3341" s="1" t="s">
        <v>62883</v>
      </c>
      <c r="G3341" s="1" t="s">
        <v>2632</v>
      </c>
      <c r="J3341" s="1" t="s">
        <v>57080</v>
      </c>
      <c r="L3341" s="1" t="s">
        <v>58444</v>
      </c>
      <c r="O3341" s="1">
        <v>6</v>
      </c>
      <c r="Q3341" s="1">
        <v>2015</v>
      </c>
      <c r="AY3341" s="1" t="s">
        <v>75963</v>
      </c>
      <c r="AZ3341" s="1">
        <v>100</v>
      </c>
      <c r="BA3341" s="1" t="s">
        <v>75963</v>
      </c>
      <c r="BB3341" s="1">
        <v>100</v>
      </c>
      <c r="BC3341" s="1" t="s">
        <v>75363</v>
      </c>
      <c r="BD3341" s="1" t="s">
        <v>57601</v>
      </c>
      <c r="BE3341" s="1" t="s">
        <v>45549</v>
      </c>
      <c r="BF3341" s="1" t="s">
        <v>45549</v>
      </c>
      <c r="BG3341" s="1" t="s">
        <v>45549</v>
      </c>
      <c r="BH3341" s="1" t="s">
        <v>45549</v>
      </c>
      <c r="BI3341" s="1" t="s">
        <v>45549</v>
      </c>
      <c r="BJ3341" s="1" t="s">
        <v>45549</v>
      </c>
      <c r="BK3341" s="1" t="s">
        <v>45549</v>
      </c>
      <c r="BL3341" s="1" t="s">
        <v>45549</v>
      </c>
      <c r="BM3341" s="1" t="s">
        <v>45549</v>
      </c>
      <c r="BN3341" s="1" t="s">
        <v>45549</v>
      </c>
      <c r="BO3341" s="1" t="s">
        <v>45549</v>
      </c>
      <c r="BP3341" s="1" t="s">
        <v>45549</v>
      </c>
      <c r="BQ3341" s="1" t="s">
        <v>45549</v>
      </c>
      <c r="BR3341" s="1" t="s">
        <v>45549</v>
      </c>
    </row>
    <row r="3342" spans="1:70" x14ac:dyDescent="0.35">
      <c r="A3342" s="1" t="s">
        <v>62884</v>
      </c>
      <c r="B3342" s="1" t="s">
        <v>62885</v>
      </c>
      <c r="C3342" s="1">
        <v>59661</v>
      </c>
      <c r="D3342" s="1" t="s">
        <v>1210</v>
      </c>
      <c r="E3342" s="1" t="s">
        <v>62886</v>
      </c>
      <c r="G3342" s="1" t="s">
        <v>2632</v>
      </c>
      <c r="J3342" s="1" t="s">
        <v>261</v>
      </c>
      <c r="L3342" s="1" t="s">
        <v>2154</v>
      </c>
      <c r="O3342" s="1">
        <v>8</v>
      </c>
      <c r="Q3342" s="1">
        <v>2016</v>
      </c>
      <c r="R3342" s="1">
        <v>2022</v>
      </c>
      <c r="AY3342" s="1" t="s">
        <v>46308</v>
      </c>
      <c r="AZ3342" s="1">
        <v>100</v>
      </c>
      <c r="BA3342" s="1" t="s">
        <v>46308</v>
      </c>
      <c r="BB3342" s="1">
        <v>100</v>
      </c>
      <c r="BC3342" s="1" t="s">
        <v>75363</v>
      </c>
      <c r="BD3342" s="1" t="s">
        <v>57182</v>
      </c>
      <c r="BE3342" s="1" t="s">
        <v>45549</v>
      </c>
      <c r="BF3342" s="1" t="s">
        <v>45549</v>
      </c>
      <c r="BG3342" s="1" t="s">
        <v>45549</v>
      </c>
      <c r="BH3342" s="1" t="s">
        <v>45549</v>
      </c>
      <c r="BI3342" s="1" t="s">
        <v>45549</v>
      </c>
      <c r="BJ3342" s="1" t="s">
        <v>45549</v>
      </c>
      <c r="BK3342" s="1" t="s">
        <v>45549</v>
      </c>
      <c r="BL3342" s="1" t="s">
        <v>45549</v>
      </c>
      <c r="BM3342" s="1" t="s">
        <v>45549</v>
      </c>
      <c r="BN3342" s="1" t="s">
        <v>45549</v>
      </c>
      <c r="BO3342" s="1" t="s">
        <v>45549</v>
      </c>
      <c r="BP3342" s="1" t="s">
        <v>45549</v>
      </c>
      <c r="BQ3342" s="1" t="s">
        <v>45549</v>
      </c>
      <c r="BR3342" s="1" t="s">
        <v>45549</v>
      </c>
    </row>
    <row r="3343" spans="1:70" x14ac:dyDescent="0.35">
      <c r="A3343" s="1" t="s">
        <v>62029</v>
      </c>
      <c r="B3343" s="1" t="s">
        <v>62887</v>
      </c>
      <c r="C3343" s="1">
        <v>62622</v>
      </c>
      <c r="D3343" s="1" t="s">
        <v>1210</v>
      </c>
      <c r="E3343" s="1" t="s">
        <v>62888</v>
      </c>
      <c r="G3343" s="1" t="s">
        <v>1212</v>
      </c>
      <c r="J3343" s="1" t="s">
        <v>879</v>
      </c>
      <c r="L3343" s="1" t="s">
        <v>1336</v>
      </c>
      <c r="O3343" s="1">
        <v>1</v>
      </c>
      <c r="Q3343" s="1">
        <v>2012</v>
      </c>
      <c r="AY3343" s="1" t="s">
        <v>62029</v>
      </c>
      <c r="AZ3343" s="1">
        <v>100</v>
      </c>
      <c r="BA3343" s="1" t="s">
        <v>62029</v>
      </c>
      <c r="BB3343" s="1">
        <v>100</v>
      </c>
      <c r="BC3343" s="1" t="s">
        <v>75364</v>
      </c>
      <c r="BD3343" s="1" t="s">
        <v>58765</v>
      </c>
      <c r="BE3343" s="1" t="s">
        <v>45549</v>
      </c>
      <c r="BF3343" s="1" t="s">
        <v>45549</v>
      </c>
      <c r="BG3343" s="1" t="s">
        <v>45549</v>
      </c>
      <c r="BH3343" s="1" t="s">
        <v>45549</v>
      </c>
      <c r="BI3343" s="1" t="s">
        <v>45549</v>
      </c>
      <c r="BJ3343" s="1" t="s">
        <v>45549</v>
      </c>
      <c r="BK3343" s="1" t="s">
        <v>45549</v>
      </c>
      <c r="BL3343" s="1" t="s">
        <v>45549</v>
      </c>
      <c r="BM3343" s="1" t="s">
        <v>45549</v>
      </c>
      <c r="BN3343" s="1" t="s">
        <v>45549</v>
      </c>
      <c r="BO3343" s="1" t="s">
        <v>45549</v>
      </c>
      <c r="BP3343" s="1" t="s">
        <v>45549</v>
      </c>
      <c r="BQ3343" s="1" t="s">
        <v>45549</v>
      </c>
      <c r="BR3343" s="1" t="s">
        <v>45549</v>
      </c>
    </row>
    <row r="3344" spans="1:70" x14ac:dyDescent="0.35">
      <c r="A3344" s="1" t="s">
        <v>62889</v>
      </c>
      <c r="B3344" s="1" t="s">
        <v>62890</v>
      </c>
      <c r="C3344" s="1">
        <v>2496</v>
      </c>
      <c r="D3344" s="1" t="s">
        <v>1210</v>
      </c>
      <c r="E3344" s="1" t="s">
        <v>1218</v>
      </c>
      <c r="G3344" s="1" t="s">
        <v>1212</v>
      </c>
      <c r="J3344" s="1" t="s">
        <v>143</v>
      </c>
      <c r="L3344" s="1" t="s">
        <v>6842</v>
      </c>
      <c r="O3344" s="1">
        <v>13.5</v>
      </c>
      <c r="Q3344" s="1">
        <v>1970</v>
      </c>
      <c r="R3344" s="1">
        <v>2022</v>
      </c>
      <c r="AY3344" s="1" t="s">
        <v>49534</v>
      </c>
      <c r="AZ3344" s="1">
        <v>100</v>
      </c>
      <c r="BA3344" s="1" t="s">
        <v>49534</v>
      </c>
      <c r="BB3344" s="1">
        <v>100</v>
      </c>
      <c r="BC3344" s="1" t="s">
        <v>75363</v>
      </c>
      <c r="BD3344" s="1" t="s">
        <v>57182</v>
      </c>
      <c r="BE3344" s="1" t="s">
        <v>45549</v>
      </c>
      <c r="BF3344" s="1" t="s">
        <v>45549</v>
      </c>
      <c r="BG3344" s="1" t="s">
        <v>45549</v>
      </c>
      <c r="BH3344" s="1" t="s">
        <v>45549</v>
      </c>
      <c r="BI3344" s="1" t="s">
        <v>45549</v>
      </c>
      <c r="BJ3344" s="1" t="s">
        <v>45549</v>
      </c>
      <c r="BK3344" s="1" t="s">
        <v>45549</v>
      </c>
      <c r="BL3344" s="1" t="s">
        <v>45549</v>
      </c>
      <c r="BM3344" s="1" t="s">
        <v>45549</v>
      </c>
      <c r="BN3344" s="1" t="s">
        <v>45549</v>
      </c>
      <c r="BO3344" s="1" t="s">
        <v>45549</v>
      </c>
      <c r="BP3344" s="1" t="s">
        <v>45549</v>
      </c>
      <c r="BQ3344" s="1" t="s">
        <v>45549</v>
      </c>
      <c r="BR3344" s="1" t="s">
        <v>45549</v>
      </c>
    </row>
    <row r="3345" spans="1:70" x14ac:dyDescent="0.35">
      <c r="A3345" s="1" t="s">
        <v>62889</v>
      </c>
      <c r="B3345" s="1" t="s">
        <v>62891</v>
      </c>
      <c r="C3345" s="1">
        <v>2496</v>
      </c>
      <c r="D3345" s="1" t="s">
        <v>1210</v>
      </c>
      <c r="E3345" s="1" t="s">
        <v>1222</v>
      </c>
      <c r="G3345" s="1" t="s">
        <v>1212</v>
      </c>
      <c r="J3345" s="1" t="s">
        <v>143</v>
      </c>
      <c r="L3345" s="1" t="s">
        <v>6842</v>
      </c>
      <c r="O3345" s="1">
        <v>14.1</v>
      </c>
      <c r="Q3345" s="1">
        <v>1970</v>
      </c>
      <c r="R3345" s="1">
        <v>2022</v>
      </c>
      <c r="AY3345" s="1" t="s">
        <v>49534</v>
      </c>
      <c r="AZ3345" s="1">
        <v>100</v>
      </c>
      <c r="BA3345" s="1" t="s">
        <v>49534</v>
      </c>
      <c r="BB3345" s="1">
        <v>100</v>
      </c>
      <c r="BC3345" s="1" t="s">
        <v>75363</v>
      </c>
      <c r="BD3345" s="1" t="s">
        <v>57182</v>
      </c>
      <c r="BE3345" s="1" t="s">
        <v>45549</v>
      </c>
      <c r="BF3345" s="1" t="s">
        <v>45549</v>
      </c>
      <c r="BG3345" s="1" t="s">
        <v>45549</v>
      </c>
      <c r="BH3345" s="1" t="s">
        <v>45549</v>
      </c>
      <c r="BI3345" s="1" t="s">
        <v>45549</v>
      </c>
      <c r="BJ3345" s="1" t="s">
        <v>45549</v>
      </c>
      <c r="BK3345" s="1" t="s">
        <v>45549</v>
      </c>
      <c r="BL3345" s="1" t="s">
        <v>45549</v>
      </c>
      <c r="BM3345" s="1" t="s">
        <v>45549</v>
      </c>
      <c r="BN3345" s="1" t="s">
        <v>45549</v>
      </c>
      <c r="BO3345" s="1" t="s">
        <v>45549</v>
      </c>
      <c r="BP3345" s="1" t="s">
        <v>45549</v>
      </c>
      <c r="BQ3345" s="1" t="s">
        <v>45549</v>
      </c>
      <c r="BR3345" s="1" t="s">
        <v>45549</v>
      </c>
    </row>
    <row r="3346" spans="1:70" x14ac:dyDescent="0.35">
      <c r="A3346" s="1" t="s">
        <v>58421</v>
      </c>
      <c r="B3346" s="1" t="s">
        <v>62892</v>
      </c>
      <c r="C3346" s="1">
        <v>6338</v>
      </c>
      <c r="D3346" s="1" t="s">
        <v>1210</v>
      </c>
      <c r="E3346" s="1" t="s">
        <v>2019</v>
      </c>
      <c r="G3346" s="1" t="s">
        <v>1212</v>
      </c>
      <c r="J3346" s="1" t="s">
        <v>57077</v>
      </c>
      <c r="L3346" s="1" t="s">
        <v>58390</v>
      </c>
      <c r="O3346" s="1">
        <v>0.5</v>
      </c>
      <c r="Q3346" s="1">
        <v>2006</v>
      </c>
      <c r="AY3346" s="1" t="s">
        <v>75961</v>
      </c>
      <c r="AZ3346" s="1">
        <v>100</v>
      </c>
      <c r="BA3346" s="1" t="s">
        <v>75961</v>
      </c>
      <c r="BB3346" s="1">
        <v>100</v>
      </c>
      <c r="BC3346" s="1" t="s">
        <v>75363</v>
      </c>
      <c r="BD3346" s="1" t="s">
        <v>57601</v>
      </c>
      <c r="BE3346" s="1" t="s">
        <v>45549</v>
      </c>
      <c r="BF3346" s="1" t="s">
        <v>45549</v>
      </c>
      <c r="BG3346" s="1" t="s">
        <v>45549</v>
      </c>
      <c r="BH3346" s="1" t="s">
        <v>45549</v>
      </c>
      <c r="BI3346" s="1" t="s">
        <v>45549</v>
      </c>
      <c r="BJ3346" s="1" t="s">
        <v>45549</v>
      </c>
      <c r="BK3346" s="1" t="s">
        <v>45549</v>
      </c>
      <c r="BL3346" s="1" t="s">
        <v>45549</v>
      </c>
      <c r="BM3346" s="1" t="s">
        <v>45549</v>
      </c>
      <c r="BN3346" s="1" t="s">
        <v>45549</v>
      </c>
      <c r="BO3346" s="1" t="s">
        <v>45549</v>
      </c>
      <c r="BP3346" s="1" t="s">
        <v>45549</v>
      </c>
      <c r="BQ3346" s="1" t="s">
        <v>45549</v>
      </c>
      <c r="BR3346" s="1" t="s">
        <v>45549</v>
      </c>
    </row>
    <row r="3347" spans="1:70" x14ac:dyDescent="0.35">
      <c r="A3347" s="1" t="s">
        <v>58421</v>
      </c>
      <c r="B3347" s="1" t="s">
        <v>62893</v>
      </c>
      <c r="C3347" s="1">
        <v>6338</v>
      </c>
      <c r="D3347" s="1" t="s">
        <v>1210</v>
      </c>
      <c r="E3347" s="1" t="s">
        <v>18</v>
      </c>
      <c r="G3347" s="1" t="s">
        <v>1212</v>
      </c>
      <c r="J3347" s="1" t="s">
        <v>57077</v>
      </c>
      <c r="L3347" s="1" t="s">
        <v>58390</v>
      </c>
      <c r="O3347" s="1">
        <v>0.6</v>
      </c>
      <c r="Q3347" s="1">
        <v>1980</v>
      </c>
      <c r="AY3347" s="1" t="s">
        <v>75961</v>
      </c>
      <c r="AZ3347" s="1">
        <v>100</v>
      </c>
      <c r="BA3347" s="1" t="s">
        <v>75961</v>
      </c>
      <c r="BB3347" s="1">
        <v>100</v>
      </c>
      <c r="BC3347" s="1" t="s">
        <v>75363</v>
      </c>
      <c r="BD3347" s="1" t="s">
        <v>57601</v>
      </c>
      <c r="BE3347" s="1" t="s">
        <v>45549</v>
      </c>
      <c r="BF3347" s="1" t="s">
        <v>45549</v>
      </c>
      <c r="BG3347" s="1" t="s">
        <v>45549</v>
      </c>
      <c r="BH3347" s="1" t="s">
        <v>45549</v>
      </c>
      <c r="BI3347" s="1" t="s">
        <v>45549</v>
      </c>
      <c r="BJ3347" s="1" t="s">
        <v>45549</v>
      </c>
      <c r="BK3347" s="1" t="s">
        <v>45549</v>
      </c>
      <c r="BL3347" s="1" t="s">
        <v>45549</v>
      </c>
      <c r="BM3347" s="1" t="s">
        <v>45549</v>
      </c>
      <c r="BN3347" s="1" t="s">
        <v>45549</v>
      </c>
      <c r="BO3347" s="1" t="s">
        <v>45549</v>
      </c>
      <c r="BP3347" s="1" t="s">
        <v>45549</v>
      </c>
      <c r="BQ3347" s="1" t="s">
        <v>45549</v>
      </c>
      <c r="BR3347" s="1" t="s">
        <v>45549</v>
      </c>
    </row>
    <row r="3348" spans="1:70" x14ac:dyDescent="0.35">
      <c r="A3348" s="1" t="s">
        <v>58421</v>
      </c>
      <c r="B3348" s="1" t="s">
        <v>62894</v>
      </c>
      <c r="C3348" s="1">
        <v>6338</v>
      </c>
      <c r="D3348" s="1" t="s">
        <v>1210</v>
      </c>
      <c r="E3348" s="1" t="s">
        <v>31</v>
      </c>
      <c r="G3348" s="1" t="s">
        <v>1212</v>
      </c>
      <c r="J3348" s="1" t="s">
        <v>57077</v>
      </c>
      <c r="L3348" s="1" t="s">
        <v>58390</v>
      </c>
      <c r="O3348" s="1">
        <v>0.9</v>
      </c>
      <c r="Q3348" s="1">
        <v>1974</v>
      </c>
      <c r="AY3348" s="1" t="s">
        <v>75961</v>
      </c>
      <c r="AZ3348" s="1">
        <v>100</v>
      </c>
      <c r="BA3348" s="1" t="s">
        <v>75961</v>
      </c>
      <c r="BB3348" s="1">
        <v>100</v>
      </c>
      <c r="BC3348" s="1" t="s">
        <v>75363</v>
      </c>
      <c r="BD3348" s="1" t="s">
        <v>57601</v>
      </c>
      <c r="BE3348" s="1" t="s">
        <v>45549</v>
      </c>
      <c r="BF3348" s="1" t="s">
        <v>45549</v>
      </c>
      <c r="BG3348" s="1" t="s">
        <v>45549</v>
      </c>
      <c r="BH3348" s="1" t="s">
        <v>45549</v>
      </c>
      <c r="BI3348" s="1" t="s">
        <v>45549</v>
      </c>
      <c r="BJ3348" s="1" t="s">
        <v>45549</v>
      </c>
      <c r="BK3348" s="1" t="s">
        <v>45549</v>
      </c>
      <c r="BL3348" s="1" t="s">
        <v>45549</v>
      </c>
      <c r="BM3348" s="1" t="s">
        <v>45549</v>
      </c>
      <c r="BN3348" s="1" t="s">
        <v>45549</v>
      </c>
      <c r="BO3348" s="1" t="s">
        <v>45549</v>
      </c>
      <c r="BP3348" s="1" t="s">
        <v>45549</v>
      </c>
      <c r="BQ3348" s="1" t="s">
        <v>45549</v>
      </c>
      <c r="BR3348" s="1" t="s">
        <v>45549</v>
      </c>
    </row>
    <row r="3349" spans="1:70" x14ac:dyDescent="0.35">
      <c r="A3349" s="1" t="s">
        <v>28812</v>
      </c>
      <c r="B3349" s="1" t="s">
        <v>62895</v>
      </c>
      <c r="C3349" s="1">
        <v>7173</v>
      </c>
      <c r="D3349" s="1" t="s">
        <v>1210</v>
      </c>
      <c r="E3349" s="1" t="s">
        <v>166</v>
      </c>
      <c r="G3349" s="1" t="s">
        <v>1212</v>
      </c>
      <c r="J3349" s="1" t="s">
        <v>57077</v>
      </c>
      <c r="L3349" s="1" t="s">
        <v>58559</v>
      </c>
      <c r="O3349" s="1">
        <v>1.5</v>
      </c>
      <c r="Q3349" s="1">
        <v>1994</v>
      </c>
      <c r="AY3349" s="1" t="s">
        <v>75970</v>
      </c>
      <c r="AZ3349" s="1">
        <v>100</v>
      </c>
      <c r="BA3349" s="1" t="s">
        <v>75970</v>
      </c>
      <c r="BB3349" s="1">
        <v>100</v>
      </c>
      <c r="BC3349" s="1" t="s">
        <v>75363</v>
      </c>
      <c r="BD3349" s="1" t="s">
        <v>57601</v>
      </c>
      <c r="BE3349" s="1" t="s">
        <v>45549</v>
      </c>
      <c r="BF3349" s="1" t="s">
        <v>45549</v>
      </c>
      <c r="BG3349" s="1" t="s">
        <v>45549</v>
      </c>
      <c r="BH3349" s="1" t="s">
        <v>45549</v>
      </c>
      <c r="BI3349" s="1" t="s">
        <v>45549</v>
      </c>
      <c r="BJ3349" s="1" t="s">
        <v>45549</v>
      </c>
      <c r="BK3349" s="1" t="s">
        <v>45549</v>
      </c>
      <c r="BL3349" s="1" t="s">
        <v>45549</v>
      </c>
      <c r="BM3349" s="1" t="s">
        <v>45549</v>
      </c>
      <c r="BN3349" s="1" t="s">
        <v>45549</v>
      </c>
      <c r="BO3349" s="1" t="s">
        <v>45549</v>
      </c>
      <c r="BP3349" s="1" t="s">
        <v>45549</v>
      </c>
      <c r="BQ3349" s="1" t="s">
        <v>45549</v>
      </c>
      <c r="BR3349" s="1" t="s">
        <v>45549</v>
      </c>
    </row>
    <row r="3350" spans="1:70" x14ac:dyDescent="0.35">
      <c r="A3350" s="1" t="s">
        <v>28812</v>
      </c>
      <c r="B3350" s="1" t="s">
        <v>62896</v>
      </c>
      <c r="C3350" s="1">
        <v>7173</v>
      </c>
      <c r="D3350" s="1" t="s">
        <v>1210</v>
      </c>
      <c r="E3350" s="1" t="s">
        <v>393</v>
      </c>
      <c r="G3350" s="1" t="s">
        <v>1212</v>
      </c>
      <c r="J3350" s="1" t="s">
        <v>57077</v>
      </c>
      <c r="L3350" s="1" t="s">
        <v>58559</v>
      </c>
      <c r="O3350" s="1">
        <v>1.5</v>
      </c>
      <c r="Q3350" s="1">
        <v>1994</v>
      </c>
      <c r="AY3350" s="1" t="s">
        <v>75970</v>
      </c>
      <c r="AZ3350" s="1">
        <v>100</v>
      </c>
      <c r="BA3350" s="1" t="s">
        <v>75970</v>
      </c>
      <c r="BB3350" s="1">
        <v>100</v>
      </c>
      <c r="BC3350" s="1" t="s">
        <v>75363</v>
      </c>
      <c r="BD3350" s="1" t="s">
        <v>57601</v>
      </c>
      <c r="BE3350" s="1" t="s">
        <v>45549</v>
      </c>
      <c r="BF3350" s="1" t="s">
        <v>45549</v>
      </c>
      <c r="BG3350" s="1" t="s">
        <v>45549</v>
      </c>
      <c r="BH3350" s="1" t="s">
        <v>45549</v>
      </c>
      <c r="BI3350" s="1" t="s">
        <v>45549</v>
      </c>
      <c r="BJ3350" s="1" t="s">
        <v>45549</v>
      </c>
      <c r="BK3350" s="1" t="s">
        <v>45549</v>
      </c>
      <c r="BL3350" s="1" t="s">
        <v>45549</v>
      </c>
      <c r="BM3350" s="1" t="s">
        <v>45549</v>
      </c>
      <c r="BN3350" s="1" t="s">
        <v>45549</v>
      </c>
      <c r="BO3350" s="1" t="s">
        <v>45549</v>
      </c>
      <c r="BP3350" s="1" t="s">
        <v>45549</v>
      </c>
      <c r="BQ3350" s="1" t="s">
        <v>45549</v>
      </c>
      <c r="BR3350" s="1" t="s">
        <v>45549</v>
      </c>
    </row>
    <row r="3351" spans="1:70" x14ac:dyDescent="0.35">
      <c r="A3351" s="1" t="s">
        <v>62897</v>
      </c>
      <c r="B3351" s="1" t="s">
        <v>62898</v>
      </c>
      <c r="C3351" s="1">
        <v>7898</v>
      </c>
      <c r="D3351" s="1" t="s">
        <v>1210</v>
      </c>
      <c r="E3351" s="1" t="s">
        <v>36</v>
      </c>
      <c r="G3351" s="1" t="s">
        <v>1212</v>
      </c>
      <c r="J3351" s="1" t="s">
        <v>435</v>
      </c>
      <c r="L3351" s="1" t="s">
        <v>7711</v>
      </c>
      <c r="O3351" s="1">
        <v>1</v>
      </c>
      <c r="Q3351" s="1">
        <v>2000</v>
      </c>
      <c r="R3351" s="1">
        <v>2022</v>
      </c>
      <c r="AY3351" s="1" t="s">
        <v>76416</v>
      </c>
      <c r="AZ3351" s="1">
        <v>100</v>
      </c>
      <c r="BA3351" s="1" t="s">
        <v>76416</v>
      </c>
      <c r="BB3351" s="1">
        <v>100</v>
      </c>
      <c r="BC3351" s="1" t="s">
        <v>75363</v>
      </c>
      <c r="BD3351" s="1" t="s">
        <v>57182</v>
      </c>
      <c r="BE3351" s="1" t="s">
        <v>45549</v>
      </c>
      <c r="BF3351" s="1" t="s">
        <v>45549</v>
      </c>
      <c r="BG3351" s="1" t="s">
        <v>45549</v>
      </c>
      <c r="BH3351" s="1" t="s">
        <v>45549</v>
      </c>
      <c r="BI3351" s="1" t="s">
        <v>45549</v>
      </c>
      <c r="BJ3351" s="1" t="s">
        <v>45549</v>
      </c>
      <c r="BK3351" s="1" t="s">
        <v>45549</v>
      </c>
      <c r="BL3351" s="1" t="s">
        <v>45549</v>
      </c>
      <c r="BM3351" s="1" t="s">
        <v>45549</v>
      </c>
      <c r="BN3351" s="1" t="s">
        <v>45549</v>
      </c>
      <c r="BO3351" s="1" t="s">
        <v>45549</v>
      </c>
      <c r="BP3351" s="1" t="s">
        <v>45549</v>
      </c>
      <c r="BQ3351" s="1" t="s">
        <v>45549</v>
      </c>
      <c r="BR3351" s="1" t="s">
        <v>45549</v>
      </c>
    </row>
    <row r="3352" spans="1:70" x14ac:dyDescent="0.35">
      <c r="A3352" s="1" t="s">
        <v>4362</v>
      </c>
      <c r="B3352" s="1" t="s">
        <v>62899</v>
      </c>
      <c r="C3352" s="1">
        <v>1572</v>
      </c>
      <c r="D3352" s="1" t="s">
        <v>1210</v>
      </c>
      <c r="E3352" s="1" t="s">
        <v>2285</v>
      </c>
      <c r="G3352" s="1" t="s">
        <v>1212</v>
      </c>
      <c r="J3352" s="1" t="s">
        <v>928</v>
      </c>
      <c r="L3352" s="1" t="s">
        <v>614</v>
      </c>
      <c r="O3352" s="1">
        <v>18</v>
      </c>
      <c r="Q3352" s="1">
        <v>1967</v>
      </c>
      <c r="R3352" s="1">
        <v>2022</v>
      </c>
      <c r="AY3352" s="1" t="s">
        <v>76417</v>
      </c>
      <c r="AZ3352" s="1">
        <v>100</v>
      </c>
      <c r="BA3352" s="1" t="s">
        <v>76417</v>
      </c>
      <c r="BB3352" s="1">
        <v>100</v>
      </c>
      <c r="BC3352" s="1" t="s">
        <v>75364</v>
      </c>
      <c r="BD3352" s="1" t="s">
        <v>57182</v>
      </c>
      <c r="BE3352" s="1" t="s">
        <v>45549</v>
      </c>
      <c r="BF3352" s="1" t="s">
        <v>45549</v>
      </c>
      <c r="BG3352" s="1" t="s">
        <v>45549</v>
      </c>
      <c r="BH3352" s="1" t="s">
        <v>45549</v>
      </c>
      <c r="BI3352" s="1" t="s">
        <v>45549</v>
      </c>
      <c r="BJ3352" s="1" t="s">
        <v>45549</v>
      </c>
      <c r="BK3352" s="1" t="s">
        <v>45549</v>
      </c>
      <c r="BL3352" s="1" t="s">
        <v>45549</v>
      </c>
      <c r="BM3352" s="1" t="s">
        <v>45549</v>
      </c>
      <c r="BN3352" s="1" t="s">
        <v>45549</v>
      </c>
      <c r="BO3352" s="1" t="s">
        <v>45549</v>
      </c>
      <c r="BP3352" s="1" t="s">
        <v>45549</v>
      </c>
      <c r="BQ3352" s="1" t="s">
        <v>45549</v>
      </c>
      <c r="BR3352" s="1" t="s">
        <v>45549</v>
      </c>
    </row>
    <row r="3353" spans="1:70" x14ac:dyDescent="0.35">
      <c r="A3353" s="1" t="s">
        <v>5711</v>
      </c>
      <c r="B3353" s="1" t="s">
        <v>62900</v>
      </c>
      <c r="C3353" s="1">
        <v>1971</v>
      </c>
      <c r="D3353" s="1" t="s">
        <v>1210</v>
      </c>
      <c r="E3353" s="1" t="s">
        <v>85</v>
      </c>
      <c r="G3353" s="1" t="s">
        <v>357</v>
      </c>
      <c r="J3353" s="1" t="s">
        <v>1402</v>
      </c>
      <c r="L3353" s="1" t="s">
        <v>1905</v>
      </c>
      <c r="O3353" s="1">
        <v>0.8</v>
      </c>
      <c r="Q3353" s="1">
        <v>2002</v>
      </c>
      <c r="R3353" s="1">
        <v>2022</v>
      </c>
      <c r="AY3353" s="1" t="s">
        <v>76418</v>
      </c>
      <c r="AZ3353" s="1">
        <v>100</v>
      </c>
      <c r="BA3353" s="1" t="s">
        <v>76418</v>
      </c>
      <c r="BB3353" s="1">
        <v>100</v>
      </c>
      <c r="BC3353" s="1" t="s">
        <v>75363</v>
      </c>
      <c r="BD3353" s="1" t="s">
        <v>57182</v>
      </c>
      <c r="BE3353" s="1" t="s">
        <v>45549</v>
      </c>
      <c r="BF3353" s="1" t="s">
        <v>45549</v>
      </c>
      <c r="BG3353" s="1" t="s">
        <v>45549</v>
      </c>
      <c r="BH3353" s="1" t="s">
        <v>45549</v>
      </c>
      <c r="BI3353" s="1" t="s">
        <v>45549</v>
      </c>
      <c r="BJ3353" s="1" t="s">
        <v>45549</v>
      </c>
      <c r="BK3353" s="1" t="s">
        <v>45549</v>
      </c>
      <c r="BL3353" s="1" t="s">
        <v>45549</v>
      </c>
      <c r="BM3353" s="1" t="s">
        <v>45549</v>
      </c>
      <c r="BN3353" s="1" t="s">
        <v>45549</v>
      </c>
      <c r="BO3353" s="1" t="s">
        <v>45549</v>
      </c>
      <c r="BP3353" s="1" t="s">
        <v>45549</v>
      </c>
      <c r="BQ3353" s="1" t="s">
        <v>45549</v>
      </c>
      <c r="BR3353" s="1" t="s">
        <v>45549</v>
      </c>
    </row>
    <row r="3354" spans="1:70" x14ac:dyDescent="0.35">
      <c r="A3354" s="1" t="s">
        <v>5711</v>
      </c>
      <c r="B3354" s="1" t="s">
        <v>62901</v>
      </c>
      <c r="C3354" s="1">
        <v>1971</v>
      </c>
      <c r="D3354" s="1" t="s">
        <v>1210</v>
      </c>
      <c r="E3354" s="1" t="s">
        <v>73</v>
      </c>
      <c r="G3354" s="1" t="s">
        <v>357</v>
      </c>
      <c r="J3354" s="1" t="s">
        <v>1402</v>
      </c>
      <c r="L3354" s="1" t="s">
        <v>1905</v>
      </c>
      <c r="O3354" s="1">
        <v>0.8</v>
      </c>
      <c r="Q3354" s="1">
        <v>2002</v>
      </c>
      <c r="R3354" s="1">
        <v>2022</v>
      </c>
      <c r="AY3354" s="1" t="s">
        <v>76418</v>
      </c>
      <c r="AZ3354" s="1">
        <v>100</v>
      </c>
      <c r="BA3354" s="1" t="s">
        <v>76418</v>
      </c>
      <c r="BB3354" s="1">
        <v>100</v>
      </c>
      <c r="BC3354" s="1" t="s">
        <v>75363</v>
      </c>
      <c r="BD3354" s="1" t="s">
        <v>57182</v>
      </c>
      <c r="BE3354" s="1" t="s">
        <v>45549</v>
      </c>
      <c r="BF3354" s="1" t="s">
        <v>45549</v>
      </c>
      <c r="BG3354" s="1" t="s">
        <v>45549</v>
      </c>
      <c r="BH3354" s="1" t="s">
        <v>45549</v>
      </c>
      <c r="BI3354" s="1" t="s">
        <v>45549</v>
      </c>
      <c r="BJ3354" s="1" t="s">
        <v>45549</v>
      </c>
      <c r="BK3354" s="1" t="s">
        <v>45549</v>
      </c>
      <c r="BL3354" s="1" t="s">
        <v>45549</v>
      </c>
      <c r="BM3354" s="1" t="s">
        <v>45549</v>
      </c>
      <c r="BN3354" s="1" t="s">
        <v>45549</v>
      </c>
      <c r="BO3354" s="1" t="s">
        <v>45549</v>
      </c>
      <c r="BP3354" s="1" t="s">
        <v>45549</v>
      </c>
      <c r="BQ3354" s="1" t="s">
        <v>45549</v>
      </c>
      <c r="BR3354" s="1" t="s">
        <v>45549</v>
      </c>
    </row>
    <row r="3355" spans="1:70" x14ac:dyDescent="0.35">
      <c r="A3355" s="1" t="s">
        <v>5711</v>
      </c>
      <c r="B3355" s="1" t="s">
        <v>62902</v>
      </c>
      <c r="C3355" s="1">
        <v>1971</v>
      </c>
      <c r="D3355" s="1" t="s">
        <v>1210</v>
      </c>
      <c r="E3355" s="1" t="s">
        <v>77</v>
      </c>
      <c r="G3355" s="1" t="s">
        <v>357</v>
      </c>
      <c r="J3355" s="1" t="s">
        <v>1402</v>
      </c>
      <c r="L3355" s="1" t="s">
        <v>1905</v>
      </c>
      <c r="O3355" s="1">
        <v>0.8</v>
      </c>
      <c r="Q3355" s="1">
        <v>2002</v>
      </c>
      <c r="R3355" s="1">
        <v>2022</v>
      </c>
      <c r="AY3355" s="1" t="s">
        <v>76418</v>
      </c>
      <c r="AZ3355" s="1">
        <v>100</v>
      </c>
      <c r="BA3355" s="1" t="s">
        <v>76418</v>
      </c>
      <c r="BB3355" s="1">
        <v>100</v>
      </c>
      <c r="BC3355" s="1" t="s">
        <v>75363</v>
      </c>
      <c r="BD3355" s="1" t="s">
        <v>57182</v>
      </c>
      <c r="BE3355" s="1" t="s">
        <v>45549</v>
      </c>
      <c r="BF3355" s="1" t="s">
        <v>45549</v>
      </c>
      <c r="BG3355" s="1" t="s">
        <v>45549</v>
      </c>
      <c r="BH3355" s="1" t="s">
        <v>45549</v>
      </c>
      <c r="BI3355" s="1" t="s">
        <v>45549</v>
      </c>
      <c r="BJ3355" s="1" t="s">
        <v>45549</v>
      </c>
      <c r="BK3355" s="1" t="s">
        <v>45549</v>
      </c>
      <c r="BL3355" s="1" t="s">
        <v>45549</v>
      </c>
      <c r="BM3355" s="1" t="s">
        <v>45549</v>
      </c>
      <c r="BN3355" s="1" t="s">
        <v>45549</v>
      </c>
      <c r="BO3355" s="1" t="s">
        <v>45549</v>
      </c>
      <c r="BP3355" s="1" t="s">
        <v>45549</v>
      </c>
      <c r="BQ3355" s="1" t="s">
        <v>45549</v>
      </c>
      <c r="BR3355" s="1" t="s">
        <v>45549</v>
      </c>
    </row>
    <row r="3356" spans="1:70" x14ac:dyDescent="0.35">
      <c r="A3356" s="1" t="s">
        <v>5711</v>
      </c>
      <c r="B3356" s="1" t="s">
        <v>62903</v>
      </c>
      <c r="C3356" s="1">
        <v>1971</v>
      </c>
      <c r="D3356" s="1" t="s">
        <v>1210</v>
      </c>
      <c r="E3356" s="1" t="s">
        <v>46</v>
      </c>
      <c r="G3356" s="1" t="s">
        <v>357</v>
      </c>
      <c r="J3356" s="1" t="s">
        <v>1402</v>
      </c>
      <c r="L3356" s="1" t="s">
        <v>1905</v>
      </c>
      <c r="O3356" s="1">
        <v>0.8</v>
      </c>
      <c r="Q3356" s="1">
        <v>2006</v>
      </c>
      <c r="R3356" s="1">
        <v>2022</v>
      </c>
      <c r="AY3356" s="1" t="s">
        <v>76418</v>
      </c>
      <c r="AZ3356" s="1">
        <v>100</v>
      </c>
      <c r="BA3356" s="1" t="s">
        <v>76418</v>
      </c>
      <c r="BB3356" s="1">
        <v>100</v>
      </c>
      <c r="BC3356" s="1" t="s">
        <v>75363</v>
      </c>
      <c r="BD3356" s="1" t="s">
        <v>57182</v>
      </c>
      <c r="BE3356" s="1" t="s">
        <v>45549</v>
      </c>
      <c r="BF3356" s="1" t="s">
        <v>45549</v>
      </c>
      <c r="BG3356" s="1" t="s">
        <v>45549</v>
      </c>
      <c r="BH3356" s="1" t="s">
        <v>45549</v>
      </c>
      <c r="BI3356" s="1" t="s">
        <v>45549</v>
      </c>
      <c r="BJ3356" s="1" t="s">
        <v>45549</v>
      </c>
      <c r="BK3356" s="1" t="s">
        <v>45549</v>
      </c>
      <c r="BL3356" s="1" t="s">
        <v>45549</v>
      </c>
      <c r="BM3356" s="1" t="s">
        <v>45549</v>
      </c>
      <c r="BN3356" s="1" t="s">
        <v>45549</v>
      </c>
      <c r="BO3356" s="1" t="s">
        <v>45549</v>
      </c>
      <c r="BP3356" s="1" t="s">
        <v>45549</v>
      </c>
      <c r="BQ3356" s="1" t="s">
        <v>45549</v>
      </c>
      <c r="BR3356" s="1" t="s">
        <v>45549</v>
      </c>
    </row>
    <row r="3357" spans="1:70" x14ac:dyDescent="0.35">
      <c r="A3357" s="1" t="s">
        <v>59945</v>
      </c>
      <c r="B3357" s="1" t="s">
        <v>62904</v>
      </c>
      <c r="C3357" s="1">
        <v>52148</v>
      </c>
      <c r="D3357" s="1" t="s">
        <v>1210</v>
      </c>
      <c r="E3357" s="1" t="s">
        <v>2131</v>
      </c>
      <c r="G3357" s="1" t="s">
        <v>1212</v>
      </c>
      <c r="J3357" s="1" t="s">
        <v>705</v>
      </c>
      <c r="L3357" s="1" t="s">
        <v>109</v>
      </c>
      <c r="O3357" s="1">
        <v>1</v>
      </c>
      <c r="Q3357" s="1">
        <v>2016</v>
      </c>
      <c r="AY3357" s="1" t="s">
        <v>48156</v>
      </c>
      <c r="AZ3357" s="1">
        <v>100</v>
      </c>
      <c r="BA3357" s="1" t="s">
        <v>48156</v>
      </c>
      <c r="BB3357" s="1">
        <v>100</v>
      </c>
      <c r="BC3357" s="1" t="s">
        <v>75364</v>
      </c>
      <c r="BD3357" s="1" t="s">
        <v>58765</v>
      </c>
      <c r="BE3357" s="1" t="s">
        <v>45549</v>
      </c>
      <c r="BF3357" s="1" t="s">
        <v>45549</v>
      </c>
      <c r="BG3357" s="1" t="s">
        <v>45549</v>
      </c>
      <c r="BH3357" s="1" t="s">
        <v>45549</v>
      </c>
      <c r="BI3357" s="1" t="s">
        <v>45549</v>
      </c>
      <c r="BJ3357" s="1" t="s">
        <v>45549</v>
      </c>
      <c r="BK3357" s="1" t="s">
        <v>45549</v>
      </c>
      <c r="BL3357" s="1" t="s">
        <v>45549</v>
      </c>
      <c r="BM3357" s="1" t="s">
        <v>45549</v>
      </c>
      <c r="BN3357" s="1" t="s">
        <v>45549</v>
      </c>
      <c r="BO3357" s="1" t="s">
        <v>45549</v>
      </c>
      <c r="BP3357" s="1" t="s">
        <v>45549</v>
      </c>
      <c r="BQ3357" s="1" t="s">
        <v>45549</v>
      </c>
      <c r="BR3357" s="1" t="s">
        <v>45549</v>
      </c>
    </row>
    <row r="3358" spans="1:70" x14ac:dyDescent="0.35">
      <c r="A3358" s="1" t="s">
        <v>16290</v>
      </c>
      <c r="B3358" s="1" t="s">
        <v>62905</v>
      </c>
      <c r="C3358" s="1">
        <v>56615</v>
      </c>
      <c r="D3358" s="1" t="s">
        <v>1210</v>
      </c>
      <c r="E3358" s="1" t="s">
        <v>62906</v>
      </c>
      <c r="G3358" s="1" t="s">
        <v>1234</v>
      </c>
      <c r="J3358" s="1" t="s">
        <v>261</v>
      </c>
      <c r="L3358" s="1" t="s">
        <v>2359</v>
      </c>
      <c r="O3358" s="1">
        <v>3.6</v>
      </c>
      <c r="Q3358" s="1">
        <v>2007</v>
      </c>
      <c r="R3358" s="1">
        <v>2022</v>
      </c>
      <c r="AY3358" s="1" t="s">
        <v>47546</v>
      </c>
      <c r="AZ3358" s="1">
        <v>100</v>
      </c>
      <c r="BA3358" s="1" t="s">
        <v>47546</v>
      </c>
      <c r="BB3358" s="1">
        <v>100</v>
      </c>
      <c r="BC3358" s="1" t="s">
        <v>75364</v>
      </c>
      <c r="BD3358" s="1" t="s">
        <v>57182</v>
      </c>
      <c r="BE3358" s="1" t="s">
        <v>45549</v>
      </c>
      <c r="BF3358" s="1" t="s">
        <v>45549</v>
      </c>
      <c r="BG3358" s="1" t="s">
        <v>45549</v>
      </c>
      <c r="BH3358" s="1" t="s">
        <v>45549</v>
      </c>
      <c r="BI3358" s="1" t="s">
        <v>45549</v>
      </c>
      <c r="BJ3358" s="1" t="s">
        <v>45549</v>
      </c>
      <c r="BK3358" s="1" t="s">
        <v>45549</v>
      </c>
      <c r="BL3358" s="1" t="s">
        <v>45549</v>
      </c>
      <c r="BM3358" s="1" t="s">
        <v>45549</v>
      </c>
      <c r="BN3358" s="1" t="s">
        <v>45549</v>
      </c>
      <c r="BO3358" s="1" t="s">
        <v>45549</v>
      </c>
      <c r="BP3358" s="1" t="s">
        <v>45549</v>
      </c>
      <c r="BQ3358" s="1" t="s">
        <v>45549</v>
      </c>
      <c r="BR3358" s="1" t="s">
        <v>45549</v>
      </c>
    </row>
    <row r="3359" spans="1:70" x14ac:dyDescent="0.35">
      <c r="A3359" s="1" t="s">
        <v>62907</v>
      </c>
      <c r="B3359" s="1" t="s">
        <v>62908</v>
      </c>
      <c r="C3359" s="1">
        <v>473</v>
      </c>
      <c r="D3359" s="1" t="s">
        <v>1210</v>
      </c>
      <c r="E3359" s="1" t="s">
        <v>36</v>
      </c>
      <c r="G3359" s="1" t="s">
        <v>1234</v>
      </c>
      <c r="J3359" s="1" t="s">
        <v>219</v>
      </c>
      <c r="L3359" s="1" t="s">
        <v>10571</v>
      </c>
      <c r="O3359" s="1">
        <v>1.5</v>
      </c>
      <c r="Q3359" s="1">
        <v>1932</v>
      </c>
      <c r="R3359" s="1">
        <v>2021</v>
      </c>
      <c r="AY3359" s="1" t="s">
        <v>76419</v>
      </c>
      <c r="AZ3359" s="1">
        <v>100</v>
      </c>
      <c r="BA3359" s="1" t="s">
        <v>76419</v>
      </c>
      <c r="BB3359" s="1">
        <v>100</v>
      </c>
      <c r="BC3359" s="1" t="s">
        <v>75363</v>
      </c>
      <c r="BD3359" s="1" t="s">
        <v>57182</v>
      </c>
      <c r="BE3359" s="1" t="s">
        <v>45549</v>
      </c>
      <c r="BF3359" s="1" t="s">
        <v>45549</v>
      </c>
      <c r="BG3359" s="1" t="s">
        <v>45549</v>
      </c>
      <c r="BH3359" s="1" t="s">
        <v>45549</v>
      </c>
      <c r="BI3359" s="1" t="s">
        <v>45549</v>
      </c>
      <c r="BJ3359" s="1" t="s">
        <v>45549</v>
      </c>
      <c r="BK3359" s="1" t="s">
        <v>45549</v>
      </c>
      <c r="BL3359" s="1" t="s">
        <v>45549</v>
      </c>
      <c r="BM3359" s="1" t="s">
        <v>45549</v>
      </c>
      <c r="BN3359" s="1" t="s">
        <v>45549</v>
      </c>
      <c r="BO3359" s="1" t="s">
        <v>45549</v>
      </c>
      <c r="BP3359" s="1" t="s">
        <v>45549</v>
      </c>
      <c r="BQ3359" s="1" t="s">
        <v>45549</v>
      </c>
      <c r="BR3359" s="1" t="s">
        <v>45549</v>
      </c>
    </row>
    <row r="3360" spans="1:70" x14ac:dyDescent="0.35">
      <c r="A3360" s="1" t="s">
        <v>10087</v>
      </c>
      <c r="B3360" s="1" t="s">
        <v>62909</v>
      </c>
      <c r="C3360" s="1">
        <v>492</v>
      </c>
      <c r="D3360" s="1" t="s">
        <v>1210</v>
      </c>
      <c r="E3360" s="1" t="s">
        <v>73</v>
      </c>
      <c r="G3360" s="1" t="s">
        <v>19</v>
      </c>
      <c r="J3360" s="1" t="s">
        <v>219</v>
      </c>
      <c r="L3360" s="1" t="s">
        <v>224</v>
      </c>
      <c r="O3360" s="1">
        <v>77</v>
      </c>
      <c r="Q3360" s="1">
        <v>1968</v>
      </c>
      <c r="R3360" s="1">
        <v>2022</v>
      </c>
      <c r="AY3360" s="1" t="s">
        <v>46993</v>
      </c>
      <c r="AZ3360" s="1">
        <v>100</v>
      </c>
      <c r="BA3360" s="1" t="s">
        <v>46993</v>
      </c>
      <c r="BB3360" s="1">
        <v>100</v>
      </c>
      <c r="BC3360" s="1" t="s">
        <v>75363</v>
      </c>
      <c r="BD3360" s="1" t="s">
        <v>57182</v>
      </c>
      <c r="BE3360" s="1" t="s">
        <v>73</v>
      </c>
      <c r="BF3360" s="1" t="s">
        <v>45549</v>
      </c>
      <c r="BG3360" s="1" t="s">
        <v>45549</v>
      </c>
      <c r="BH3360" s="1" t="s">
        <v>45549</v>
      </c>
      <c r="BI3360" s="1" t="s">
        <v>45549</v>
      </c>
      <c r="BJ3360" s="1" t="s">
        <v>45549</v>
      </c>
      <c r="BK3360" s="1" t="s">
        <v>45549</v>
      </c>
      <c r="BL3360" s="1" t="s">
        <v>45549</v>
      </c>
      <c r="BM3360" s="1" t="s">
        <v>45549</v>
      </c>
      <c r="BN3360" s="1" t="s">
        <v>45549</v>
      </c>
      <c r="BO3360" s="1" t="s">
        <v>45549</v>
      </c>
      <c r="BP3360" s="1" t="s">
        <v>45549</v>
      </c>
      <c r="BQ3360" s="1" t="s">
        <v>45549</v>
      </c>
      <c r="BR3360" s="1" t="s">
        <v>45549</v>
      </c>
    </row>
    <row r="3361" spans="1:70" x14ac:dyDescent="0.35">
      <c r="A3361" s="1" t="s">
        <v>10087</v>
      </c>
      <c r="B3361" s="1" t="s">
        <v>62910</v>
      </c>
      <c r="C3361" s="1">
        <v>492</v>
      </c>
      <c r="D3361" s="1" t="s">
        <v>1210</v>
      </c>
      <c r="E3361" s="1" t="s">
        <v>77</v>
      </c>
      <c r="G3361" s="1" t="s">
        <v>47</v>
      </c>
      <c r="J3361" s="1" t="s">
        <v>219</v>
      </c>
      <c r="L3361" s="1" t="s">
        <v>224</v>
      </c>
      <c r="O3361" s="1">
        <v>131</v>
      </c>
      <c r="Q3361" s="1">
        <v>1974</v>
      </c>
      <c r="R3361" s="1">
        <v>2022</v>
      </c>
      <c r="AY3361" s="1" t="s">
        <v>46993</v>
      </c>
      <c r="AZ3361" s="1">
        <v>100</v>
      </c>
      <c r="BA3361" s="1" t="s">
        <v>46993</v>
      </c>
      <c r="BB3361" s="1">
        <v>100</v>
      </c>
      <c r="BC3361" s="1" t="s">
        <v>75363</v>
      </c>
      <c r="BD3361" s="1" t="s">
        <v>57182</v>
      </c>
      <c r="BE3361" s="1" t="s">
        <v>77</v>
      </c>
      <c r="BF3361" s="1" t="s">
        <v>45549</v>
      </c>
      <c r="BG3361" s="1" t="s">
        <v>45549</v>
      </c>
      <c r="BH3361" s="1" t="s">
        <v>45549</v>
      </c>
      <c r="BI3361" s="1" t="s">
        <v>45549</v>
      </c>
      <c r="BJ3361" s="1" t="s">
        <v>45549</v>
      </c>
      <c r="BK3361" s="1" t="s">
        <v>45549</v>
      </c>
      <c r="BL3361" s="1" t="s">
        <v>45549</v>
      </c>
      <c r="BM3361" s="1" t="s">
        <v>45549</v>
      </c>
      <c r="BN3361" s="1" t="s">
        <v>45549</v>
      </c>
      <c r="BO3361" s="1" t="s">
        <v>45549</v>
      </c>
      <c r="BP3361" s="1" t="s">
        <v>45549</v>
      </c>
      <c r="BQ3361" s="1" t="s">
        <v>45549</v>
      </c>
      <c r="BR3361" s="1" t="s">
        <v>45549</v>
      </c>
    </row>
    <row r="3362" spans="1:70" x14ac:dyDescent="0.35">
      <c r="A3362" s="1" t="s">
        <v>4365</v>
      </c>
      <c r="B3362" s="1" t="s">
        <v>62911</v>
      </c>
      <c r="C3362" s="1">
        <v>1573</v>
      </c>
      <c r="D3362" s="1" t="s">
        <v>1210</v>
      </c>
      <c r="E3362" s="1" t="s">
        <v>2285</v>
      </c>
      <c r="G3362" s="1" t="s">
        <v>1212</v>
      </c>
      <c r="J3362" s="1" t="s">
        <v>928</v>
      </c>
      <c r="L3362" s="1" t="s">
        <v>4367</v>
      </c>
      <c r="O3362" s="1">
        <v>13</v>
      </c>
      <c r="Q3362" s="1">
        <v>1970</v>
      </c>
      <c r="R3362" s="1">
        <v>2022</v>
      </c>
      <c r="AY3362" s="1" t="s">
        <v>75365</v>
      </c>
      <c r="AZ3362" s="1">
        <v>100</v>
      </c>
      <c r="BA3362" s="1" t="s">
        <v>75365</v>
      </c>
      <c r="BB3362" s="1">
        <v>100</v>
      </c>
      <c r="BC3362" s="1" t="s">
        <v>75364</v>
      </c>
      <c r="BD3362" s="1" t="s">
        <v>57182</v>
      </c>
      <c r="BE3362" s="1" t="s">
        <v>45549</v>
      </c>
      <c r="BF3362" s="1" t="s">
        <v>45549</v>
      </c>
      <c r="BG3362" s="1" t="s">
        <v>45549</v>
      </c>
      <c r="BH3362" s="1" t="s">
        <v>45549</v>
      </c>
      <c r="BI3362" s="1" t="s">
        <v>45549</v>
      </c>
      <c r="BJ3362" s="1" t="s">
        <v>45549</v>
      </c>
      <c r="BK3362" s="1" t="s">
        <v>45549</v>
      </c>
      <c r="BL3362" s="1" t="s">
        <v>45549</v>
      </c>
      <c r="BM3362" s="1" t="s">
        <v>45549</v>
      </c>
      <c r="BN3362" s="1" t="s">
        <v>45549</v>
      </c>
      <c r="BO3362" s="1" t="s">
        <v>45549</v>
      </c>
      <c r="BP3362" s="1" t="s">
        <v>45549</v>
      </c>
      <c r="BQ3362" s="1" t="s">
        <v>45549</v>
      </c>
      <c r="BR3362" s="1" t="s">
        <v>45549</v>
      </c>
    </row>
    <row r="3363" spans="1:70" x14ac:dyDescent="0.35">
      <c r="A3363" s="1" t="s">
        <v>4365</v>
      </c>
      <c r="B3363" s="1" t="s">
        <v>62912</v>
      </c>
      <c r="C3363" s="1">
        <v>1573</v>
      </c>
      <c r="D3363" s="1" t="s">
        <v>1210</v>
      </c>
      <c r="E3363" s="1" t="s">
        <v>1216</v>
      </c>
      <c r="G3363" s="1" t="s">
        <v>1212</v>
      </c>
      <c r="J3363" s="1" t="s">
        <v>928</v>
      </c>
      <c r="L3363" s="1" t="s">
        <v>4367</v>
      </c>
      <c r="O3363" s="1">
        <v>13</v>
      </c>
      <c r="Q3363" s="1">
        <v>1971</v>
      </c>
      <c r="R3363" s="1">
        <v>2022</v>
      </c>
      <c r="AY3363" s="1" t="s">
        <v>75365</v>
      </c>
      <c r="AZ3363" s="1">
        <v>100</v>
      </c>
      <c r="BA3363" s="1" t="s">
        <v>75365</v>
      </c>
      <c r="BB3363" s="1">
        <v>100</v>
      </c>
      <c r="BC3363" s="1" t="s">
        <v>75364</v>
      </c>
      <c r="BD3363" s="1" t="s">
        <v>57182</v>
      </c>
      <c r="BE3363" s="1" t="s">
        <v>45549</v>
      </c>
      <c r="BF3363" s="1" t="s">
        <v>45549</v>
      </c>
      <c r="BG3363" s="1" t="s">
        <v>45549</v>
      </c>
      <c r="BH3363" s="1" t="s">
        <v>45549</v>
      </c>
      <c r="BI3363" s="1" t="s">
        <v>45549</v>
      </c>
      <c r="BJ3363" s="1" t="s">
        <v>45549</v>
      </c>
      <c r="BK3363" s="1" t="s">
        <v>45549</v>
      </c>
      <c r="BL3363" s="1" t="s">
        <v>45549</v>
      </c>
      <c r="BM3363" s="1" t="s">
        <v>45549</v>
      </c>
      <c r="BN3363" s="1" t="s">
        <v>45549</v>
      </c>
      <c r="BO3363" s="1" t="s">
        <v>45549</v>
      </c>
      <c r="BP3363" s="1" t="s">
        <v>45549</v>
      </c>
      <c r="BQ3363" s="1" t="s">
        <v>45549</v>
      </c>
      <c r="BR3363" s="1" t="s">
        <v>45549</v>
      </c>
    </row>
    <row r="3364" spans="1:70" x14ac:dyDescent="0.35">
      <c r="A3364" s="1" t="s">
        <v>5751</v>
      </c>
      <c r="B3364" s="1" t="s">
        <v>62913</v>
      </c>
      <c r="C3364" s="1">
        <v>1980</v>
      </c>
      <c r="D3364" s="1" t="s">
        <v>1210</v>
      </c>
      <c r="E3364" s="1" t="s">
        <v>31</v>
      </c>
      <c r="G3364" s="1" t="s">
        <v>1212</v>
      </c>
      <c r="J3364" s="1" t="s">
        <v>1402</v>
      </c>
      <c r="L3364" s="1" t="s">
        <v>5727</v>
      </c>
      <c r="O3364" s="1">
        <v>3.9</v>
      </c>
      <c r="Q3364" s="1">
        <v>1968</v>
      </c>
      <c r="R3364" s="1">
        <v>2022</v>
      </c>
      <c r="AY3364" s="1" t="s">
        <v>76420</v>
      </c>
      <c r="AZ3364" s="1">
        <v>100</v>
      </c>
      <c r="BA3364" s="1" t="s">
        <v>76420</v>
      </c>
      <c r="BB3364" s="1">
        <v>100</v>
      </c>
      <c r="BC3364" s="1" t="s">
        <v>75363</v>
      </c>
      <c r="BD3364" s="1" t="s">
        <v>57182</v>
      </c>
      <c r="BE3364" s="1" t="s">
        <v>45549</v>
      </c>
      <c r="BF3364" s="1" t="s">
        <v>45549</v>
      </c>
      <c r="BG3364" s="1" t="s">
        <v>45549</v>
      </c>
      <c r="BH3364" s="1" t="s">
        <v>45549</v>
      </c>
      <c r="BI3364" s="1" t="s">
        <v>45549</v>
      </c>
      <c r="BJ3364" s="1" t="s">
        <v>45549</v>
      </c>
      <c r="BK3364" s="1" t="s">
        <v>45549</v>
      </c>
      <c r="BL3364" s="1" t="s">
        <v>45549</v>
      </c>
      <c r="BM3364" s="1" t="s">
        <v>45549</v>
      </c>
      <c r="BN3364" s="1" t="s">
        <v>45549</v>
      </c>
      <c r="BO3364" s="1" t="s">
        <v>45549</v>
      </c>
      <c r="BP3364" s="1" t="s">
        <v>45549</v>
      </c>
      <c r="BQ3364" s="1" t="s">
        <v>45549</v>
      </c>
      <c r="BR3364" s="1" t="s">
        <v>45549</v>
      </c>
    </row>
    <row r="3365" spans="1:70" x14ac:dyDescent="0.35">
      <c r="A3365" s="1" t="s">
        <v>121</v>
      </c>
      <c r="B3365" s="1" t="s">
        <v>62914</v>
      </c>
      <c r="C3365" s="1">
        <v>2451</v>
      </c>
      <c r="D3365" s="1" t="s">
        <v>1210</v>
      </c>
      <c r="E3365" s="1" t="s">
        <v>33</v>
      </c>
      <c r="G3365" s="1" t="s">
        <v>19</v>
      </c>
      <c r="J3365" s="1" t="s">
        <v>120</v>
      </c>
      <c r="L3365" s="1" t="s">
        <v>121</v>
      </c>
      <c r="O3365" s="1">
        <v>507</v>
      </c>
      <c r="Q3365" s="1">
        <v>1982</v>
      </c>
      <c r="R3365" s="1">
        <v>2022</v>
      </c>
      <c r="AY3365" s="1" t="s">
        <v>75934</v>
      </c>
      <c r="AZ3365" s="1">
        <v>77.290000000000006</v>
      </c>
      <c r="BA3365" s="1" t="s">
        <v>75934</v>
      </c>
      <c r="BB3365" s="1">
        <v>77.290000000000006</v>
      </c>
      <c r="BC3365" s="1" t="s">
        <v>75363</v>
      </c>
      <c r="BD3365" s="1" t="s">
        <v>57182</v>
      </c>
      <c r="BE3365" s="1" t="s">
        <v>33</v>
      </c>
      <c r="BF3365" s="1" t="s">
        <v>45549</v>
      </c>
      <c r="BG3365" s="1" t="s">
        <v>45549</v>
      </c>
      <c r="BH3365" s="1" t="s">
        <v>45549</v>
      </c>
      <c r="BI3365" s="1" t="s">
        <v>45549</v>
      </c>
      <c r="BJ3365" s="1" t="s">
        <v>45549</v>
      </c>
      <c r="BK3365" s="1" t="s">
        <v>45549</v>
      </c>
      <c r="BL3365" s="1" t="s">
        <v>45549</v>
      </c>
      <c r="BM3365" s="1" t="s">
        <v>45549</v>
      </c>
      <c r="BN3365" s="1" t="s">
        <v>45549</v>
      </c>
      <c r="BO3365" s="1" t="s">
        <v>45549</v>
      </c>
      <c r="BP3365" s="1" t="s">
        <v>45549</v>
      </c>
      <c r="BQ3365" s="1" t="s">
        <v>45549</v>
      </c>
      <c r="BR3365" s="1" t="s">
        <v>45549</v>
      </c>
    </row>
    <row r="3366" spans="1:70" x14ac:dyDescent="0.35">
      <c r="A3366" s="1" t="s">
        <v>587</v>
      </c>
      <c r="B3366" s="1" t="s">
        <v>62915</v>
      </c>
      <c r="C3366" s="1">
        <v>3298</v>
      </c>
      <c r="D3366" s="1" t="s">
        <v>1210</v>
      </c>
      <c r="E3366" s="1" t="s">
        <v>36</v>
      </c>
      <c r="G3366" s="1" t="s">
        <v>1212</v>
      </c>
      <c r="J3366" s="1" t="s">
        <v>572</v>
      </c>
      <c r="L3366" s="1" t="s">
        <v>590</v>
      </c>
      <c r="O3366" s="1">
        <v>20</v>
      </c>
      <c r="Q3366" s="1">
        <v>1972</v>
      </c>
      <c r="R3366" s="1">
        <v>2022</v>
      </c>
      <c r="AY3366" s="1" t="s">
        <v>76421</v>
      </c>
      <c r="AZ3366" s="1">
        <v>100</v>
      </c>
      <c r="BA3366" s="1" t="s">
        <v>76421</v>
      </c>
      <c r="BB3366" s="1">
        <v>100</v>
      </c>
      <c r="BC3366" s="1" t="s">
        <v>75363</v>
      </c>
      <c r="BD3366" s="1" t="s">
        <v>57182</v>
      </c>
      <c r="BE3366" s="1" t="s">
        <v>45549</v>
      </c>
      <c r="BF3366" s="1" t="s">
        <v>45549</v>
      </c>
      <c r="BG3366" s="1" t="s">
        <v>45549</v>
      </c>
      <c r="BH3366" s="1" t="s">
        <v>45549</v>
      </c>
      <c r="BI3366" s="1" t="s">
        <v>45549</v>
      </c>
      <c r="BJ3366" s="1" t="s">
        <v>45549</v>
      </c>
      <c r="BK3366" s="1" t="s">
        <v>45549</v>
      </c>
      <c r="BL3366" s="1" t="s">
        <v>45549</v>
      </c>
      <c r="BM3366" s="1" t="s">
        <v>45549</v>
      </c>
      <c r="BN3366" s="1" t="s">
        <v>45549</v>
      </c>
      <c r="BO3366" s="1" t="s">
        <v>45549</v>
      </c>
      <c r="BP3366" s="1" t="s">
        <v>45549</v>
      </c>
      <c r="BQ3366" s="1" t="s">
        <v>45549</v>
      </c>
      <c r="BR3366" s="1" t="s">
        <v>45549</v>
      </c>
    </row>
    <row r="3367" spans="1:70" x14ac:dyDescent="0.35">
      <c r="A3367" s="1" t="s">
        <v>587</v>
      </c>
      <c r="B3367" s="1" t="s">
        <v>62916</v>
      </c>
      <c r="C3367" s="1">
        <v>3298</v>
      </c>
      <c r="D3367" s="1" t="s">
        <v>1210</v>
      </c>
      <c r="E3367" s="1" t="s">
        <v>18</v>
      </c>
      <c r="G3367" s="1" t="s">
        <v>1212</v>
      </c>
      <c r="J3367" s="1" t="s">
        <v>572</v>
      </c>
      <c r="L3367" s="1" t="s">
        <v>590</v>
      </c>
      <c r="O3367" s="1">
        <v>20</v>
      </c>
      <c r="Q3367" s="1">
        <v>1972</v>
      </c>
      <c r="R3367" s="1">
        <v>2022</v>
      </c>
      <c r="AY3367" s="1" t="s">
        <v>76421</v>
      </c>
      <c r="AZ3367" s="1">
        <v>100</v>
      </c>
      <c r="BA3367" s="1" t="s">
        <v>76421</v>
      </c>
      <c r="BB3367" s="1">
        <v>100</v>
      </c>
      <c r="BC3367" s="1" t="s">
        <v>75363</v>
      </c>
      <c r="BD3367" s="1" t="s">
        <v>57182</v>
      </c>
      <c r="BE3367" s="1" t="s">
        <v>45549</v>
      </c>
      <c r="BF3367" s="1" t="s">
        <v>45549</v>
      </c>
      <c r="BG3367" s="1" t="s">
        <v>45549</v>
      </c>
      <c r="BH3367" s="1" t="s">
        <v>45549</v>
      </c>
      <c r="BI3367" s="1" t="s">
        <v>45549</v>
      </c>
      <c r="BJ3367" s="1" t="s">
        <v>45549</v>
      </c>
      <c r="BK3367" s="1" t="s">
        <v>45549</v>
      </c>
      <c r="BL3367" s="1" t="s">
        <v>45549</v>
      </c>
      <c r="BM3367" s="1" t="s">
        <v>45549</v>
      </c>
      <c r="BN3367" s="1" t="s">
        <v>45549</v>
      </c>
      <c r="BO3367" s="1" t="s">
        <v>45549</v>
      </c>
      <c r="BP3367" s="1" t="s">
        <v>45549</v>
      </c>
      <c r="BQ3367" s="1" t="s">
        <v>45549</v>
      </c>
      <c r="BR3367" s="1" t="s">
        <v>45549</v>
      </c>
    </row>
    <row r="3368" spans="1:70" x14ac:dyDescent="0.35">
      <c r="A3368" s="1" t="s">
        <v>58626</v>
      </c>
      <c r="B3368" s="1" t="s">
        <v>62917</v>
      </c>
      <c r="C3368" s="1">
        <v>7437</v>
      </c>
      <c r="D3368" s="1" t="s">
        <v>1210</v>
      </c>
      <c r="E3368" s="1" t="s">
        <v>2017</v>
      </c>
      <c r="G3368" s="1" t="s">
        <v>1212</v>
      </c>
      <c r="J3368" s="1" t="s">
        <v>57077</v>
      </c>
      <c r="L3368" s="1" t="s">
        <v>58500</v>
      </c>
      <c r="O3368" s="1">
        <v>0.8</v>
      </c>
      <c r="Q3368" s="1">
        <v>1999</v>
      </c>
      <c r="AY3368" s="1" t="s">
        <v>58626</v>
      </c>
      <c r="AZ3368" s="1">
        <v>100</v>
      </c>
      <c r="BA3368" s="1" t="s">
        <v>58626</v>
      </c>
      <c r="BB3368" s="1">
        <v>100</v>
      </c>
      <c r="BC3368" s="1" t="s">
        <v>75363</v>
      </c>
      <c r="BD3368" s="1" t="s">
        <v>57601</v>
      </c>
      <c r="BE3368" s="1" t="s">
        <v>45549</v>
      </c>
      <c r="BF3368" s="1" t="s">
        <v>45549</v>
      </c>
      <c r="BG3368" s="1" t="s">
        <v>45549</v>
      </c>
      <c r="BH3368" s="1" t="s">
        <v>45549</v>
      </c>
      <c r="BI3368" s="1" t="s">
        <v>45549</v>
      </c>
      <c r="BJ3368" s="1" t="s">
        <v>45549</v>
      </c>
      <c r="BK3368" s="1" t="s">
        <v>45549</v>
      </c>
      <c r="BL3368" s="1" t="s">
        <v>45549</v>
      </c>
      <c r="BM3368" s="1" t="s">
        <v>45549</v>
      </c>
      <c r="BN3368" s="1" t="s">
        <v>45549</v>
      </c>
      <c r="BO3368" s="1" t="s">
        <v>45549</v>
      </c>
      <c r="BP3368" s="1" t="s">
        <v>45549</v>
      </c>
      <c r="BQ3368" s="1" t="s">
        <v>45549</v>
      </c>
      <c r="BR3368" s="1" t="s">
        <v>45549</v>
      </c>
    </row>
    <row r="3369" spans="1:70" x14ac:dyDescent="0.35">
      <c r="A3369" s="1" t="s">
        <v>58626</v>
      </c>
      <c r="B3369" s="1" t="s">
        <v>62918</v>
      </c>
      <c r="C3369" s="1">
        <v>7437</v>
      </c>
      <c r="D3369" s="1" t="s">
        <v>1210</v>
      </c>
      <c r="E3369" s="1" t="s">
        <v>403</v>
      </c>
      <c r="G3369" s="1" t="s">
        <v>1212</v>
      </c>
      <c r="J3369" s="1" t="s">
        <v>57077</v>
      </c>
      <c r="L3369" s="1" t="s">
        <v>58500</v>
      </c>
      <c r="O3369" s="1">
        <v>0.8</v>
      </c>
      <c r="Q3369" s="1">
        <v>2009</v>
      </c>
      <c r="AY3369" s="1" t="s">
        <v>58626</v>
      </c>
      <c r="AZ3369" s="1">
        <v>100</v>
      </c>
      <c r="BA3369" s="1" t="s">
        <v>58626</v>
      </c>
      <c r="BB3369" s="1">
        <v>100</v>
      </c>
      <c r="BC3369" s="1" t="s">
        <v>75363</v>
      </c>
      <c r="BD3369" s="1" t="s">
        <v>57601</v>
      </c>
      <c r="BE3369" s="1" t="s">
        <v>45549</v>
      </c>
      <c r="BF3369" s="1" t="s">
        <v>45549</v>
      </c>
      <c r="BG3369" s="1" t="s">
        <v>45549</v>
      </c>
      <c r="BH3369" s="1" t="s">
        <v>45549</v>
      </c>
      <c r="BI3369" s="1" t="s">
        <v>45549</v>
      </c>
      <c r="BJ3369" s="1" t="s">
        <v>45549</v>
      </c>
      <c r="BK3369" s="1" t="s">
        <v>45549</v>
      </c>
      <c r="BL3369" s="1" t="s">
        <v>45549</v>
      </c>
      <c r="BM3369" s="1" t="s">
        <v>45549</v>
      </c>
      <c r="BN3369" s="1" t="s">
        <v>45549</v>
      </c>
      <c r="BO3369" s="1" t="s">
        <v>45549</v>
      </c>
      <c r="BP3369" s="1" t="s">
        <v>45549</v>
      </c>
      <c r="BQ3369" s="1" t="s">
        <v>45549</v>
      </c>
      <c r="BR3369" s="1" t="s">
        <v>45549</v>
      </c>
    </row>
    <row r="3370" spans="1:70" x14ac:dyDescent="0.35">
      <c r="A3370" s="1" t="s">
        <v>62919</v>
      </c>
      <c r="B3370" s="1" t="s">
        <v>62920</v>
      </c>
      <c r="C3370" s="1">
        <v>10673</v>
      </c>
      <c r="D3370" s="1" t="s">
        <v>1210</v>
      </c>
      <c r="E3370" s="1" t="s">
        <v>2113</v>
      </c>
      <c r="G3370" s="1" t="s">
        <v>19</v>
      </c>
      <c r="J3370" s="1" t="s">
        <v>57080</v>
      </c>
      <c r="L3370" s="1" t="s">
        <v>57866</v>
      </c>
      <c r="O3370" s="1">
        <v>180</v>
      </c>
      <c r="Q3370" s="1">
        <v>1992</v>
      </c>
      <c r="AY3370" s="1" t="s">
        <v>76422</v>
      </c>
      <c r="AZ3370" s="1">
        <v>100</v>
      </c>
      <c r="BA3370" s="1" t="s">
        <v>76422</v>
      </c>
      <c r="BB3370" s="1">
        <v>100</v>
      </c>
      <c r="BC3370" s="1" t="s">
        <v>75364</v>
      </c>
      <c r="BD3370" s="1" t="s">
        <v>57601</v>
      </c>
      <c r="BE3370" s="1" t="s">
        <v>259</v>
      </c>
      <c r="BF3370" s="1" t="s">
        <v>265</v>
      </c>
      <c r="BG3370" s="1" t="s">
        <v>45549</v>
      </c>
      <c r="BH3370" s="1" t="s">
        <v>45549</v>
      </c>
      <c r="BI3370" s="1" t="s">
        <v>45549</v>
      </c>
      <c r="BJ3370" s="1" t="s">
        <v>45549</v>
      </c>
      <c r="BK3370" s="1" t="s">
        <v>45549</v>
      </c>
      <c r="BL3370" s="1" t="s">
        <v>45549</v>
      </c>
      <c r="BM3370" s="1" t="s">
        <v>45549</v>
      </c>
      <c r="BN3370" s="1" t="s">
        <v>45549</v>
      </c>
      <c r="BO3370" s="1" t="s">
        <v>45549</v>
      </c>
      <c r="BP3370" s="1" t="s">
        <v>45549</v>
      </c>
      <c r="BQ3370" s="1" t="s">
        <v>45549</v>
      </c>
      <c r="BR3370" s="1" t="s">
        <v>45549</v>
      </c>
    </row>
    <row r="3371" spans="1:70" x14ac:dyDescent="0.35">
      <c r="A3371" s="1" t="s">
        <v>62921</v>
      </c>
      <c r="B3371" s="1" t="s">
        <v>62922</v>
      </c>
      <c r="C3371" s="1">
        <v>10755</v>
      </c>
      <c r="D3371" s="1" t="s">
        <v>1210</v>
      </c>
      <c r="E3371" s="1" t="s">
        <v>1216</v>
      </c>
      <c r="G3371" s="1" t="s">
        <v>2106</v>
      </c>
      <c r="J3371" s="1" t="s">
        <v>219</v>
      </c>
      <c r="L3371" s="1" t="s">
        <v>6363</v>
      </c>
      <c r="O3371" s="1">
        <v>13</v>
      </c>
      <c r="Q3371" s="1">
        <v>1987</v>
      </c>
      <c r="R3371" s="1">
        <v>2022</v>
      </c>
      <c r="AY3371" s="1" t="s">
        <v>76423</v>
      </c>
      <c r="AZ3371" s="1">
        <v>100</v>
      </c>
      <c r="BA3371" s="1" t="s">
        <v>76423</v>
      </c>
      <c r="BB3371" s="1">
        <v>100</v>
      </c>
      <c r="BC3371" s="1" t="s">
        <v>75363</v>
      </c>
      <c r="BD3371" s="1" t="s">
        <v>57182</v>
      </c>
      <c r="BE3371" s="1" t="s">
        <v>45549</v>
      </c>
      <c r="BF3371" s="1" t="s">
        <v>45549</v>
      </c>
      <c r="BG3371" s="1" t="s">
        <v>45549</v>
      </c>
      <c r="BH3371" s="1" t="s">
        <v>45549</v>
      </c>
      <c r="BI3371" s="1" t="s">
        <v>45549</v>
      </c>
      <c r="BJ3371" s="1" t="s">
        <v>45549</v>
      </c>
      <c r="BK3371" s="1" t="s">
        <v>45549</v>
      </c>
      <c r="BL3371" s="1" t="s">
        <v>45549</v>
      </c>
      <c r="BM3371" s="1" t="s">
        <v>45549</v>
      </c>
      <c r="BN3371" s="1" t="s">
        <v>45549</v>
      </c>
      <c r="BO3371" s="1" t="s">
        <v>45549</v>
      </c>
      <c r="BP3371" s="1" t="s">
        <v>45549</v>
      </c>
      <c r="BQ3371" s="1" t="s">
        <v>45549</v>
      </c>
      <c r="BR3371" s="1" t="s">
        <v>45549</v>
      </c>
    </row>
    <row r="3372" spans="1:70" x14ac:dyDescent="0.35">
      <c r="A3372" s="1" t="s">
        <v>62921</v>
      </c>
      <c r="B3372" s="1" t="s">
        <v>62923</v>
      </c>
      <c r="C3372" s="1">
        <v>10755</v>
      </c>
      <c r="D3372" s="1" t="s">
        <v>1210</v>
      </c>
      <c r="E3372" s="1" t="s">
        <v>1218</v>
      </c>
      <c r="G3372" s="1" t="s">
        <v>2106</v>
      </c>
      <c r="J3372" s="1" t="s">
        <v>219</v>
      </c>
      <c r="L3372" s="1" t="s">
        <v>6363</v>
      </c>
      <c r="O3372" s="1">
        <v>13</v>
      </c>
      <c r="Q3372" s="1">
        <v>1987</v>
      </c>
      <c r="R3372" s="1">
        <v>2022</v>
      </c>
      <c r="AY3372" s="1" t="s">
        <v>76423</v>
      </c>
      <c r="AZ3372" s="1">
        <v>100</v>
      </c>
      <c r="BA3372" s="1" t="s">
        <v>76423</v>
      </c>
      <c r="BB3372" s="1">
        <v>100</v>
      </c>
      <c r="BC3372" s="1" t="s">
        <v>75363</v>
      </c>
      <c r="BD3372" s="1" t="s">
        <v>57182</v>
      </c>
      <c r="BE3372" s="1" t="s">
        <v>45549</v>
      </c>
      <c r="BF3372" s="1" t="s">
        <v>45549</v>
      </c>
      <c r="BG3372" s="1" t="s">
        <v>45549</v>
      </c>
      <c r="BH3372" s="1" t="s">
        <v>45549</v>
      </c>
      <c r="BI3372" s="1" t="s">
        <v>45549</v>
      </c>
      <c r="BJ3372" s="1" t="s">
        <v>45549</v>
      </c>
      <c r="BK3372" s="1" t="s">
        <v>45549</v>
      </c>
      <c r="BL3372" s="1" t="s">
        <v>45549</v>
      </c>
      <c r="BM3372" s="1" t="s">
        <v>45549</v>
      </c>
      <c r="BN3372" s="1" t="s">
        <v>45549</v>
      </c>
      <c r="BO3372" s="1" t="s">
        <v>45549</v>
      </c>
      <c r="BP3372" s="1" t="s">
        <v>45549</v>
      </c>
      <c r="BQ3372" s="1" t="s">
        <v>45549</v>
      </c>
      <c r="BR3372" s="1" t="s">
        <v>45549</v>
      </c>
    </row>
    <row r="3373" spans="1:70" x14ac:dyDescent="0.35">
      <c r="A3373" s="1" t="s">
        <v>62921</v>
      </c>
      <c r="B3373" s="1" t="s">
        <v>62924</v>
      </c>
      <c r="C3373" s="1">
        <v>10755</v>
      </c>
      <c r="D3373" s="1" t="s">
        <v>1210</v>
      </c>
      <c r="E3373" s="1" t="s">
        <v>1220</v>
      </c>
      <c r="G3373" s="1" t="s">
        <v>2106</v>
      </c>
      <c r="J3373" s="1" t="s">
        <v>219</v>
      </c>
      <c r="L3373" s="1" t="s">
        <v>6363</v>
      </c>
      <c r="O3373" s="1">
        <v>13</v>
      </c>
      <c r="Q3373" s="1">
        <v>1987</v>
      </c>
      <c r="R3373" s="1">
        <v>2022</v>
      </c>
      <c r="AY3373" s="1" t="s">
        <v>76423</v>
      </c>
      <c r="AZ3373" s="1">
        <v>100</v>
      </c>
      <c r="BA3373" s="1" t="s">
        <v>76423</v>
      </c>
      <c r="BB3373" s="1">
        <v>100</v>
      </c>
      <c r="BC3373" s="1" t="s">
        <v>75363</v>
      </c>
      <c r="BD3373" s="1" t="s">
        <v>57182</v>
      </c>
      <c r="BE3373" s="1" t="s">
        <v>45549</v>
      </c>
      <c r="BF3373" s="1" t="s">
        <v>45549</v>
      </c>
      <c r="BG3373" s="1" t="s">
        <v>45549</v>
      </c>
      <c r="BH3373" s="1" t="s">
        <v>45549</v>
      </c>
      <c r="BI3373" s="1" t="s">
        <v>45549</v>
      </c>
      <c r="BJ3373" s="1" t="s">
        <v>45549</v>
      </c>
      <c r="BK3373" s="1" t="s">
        <v>45549</v>
      </c>
      <c r="BL3373" s="1" t="s">
        <v>45549</v>
      </c>
      <c r="BM3373" s="1" t="s">
        <v>45549</v>
      </c>
      <c r="BN3373" s="1" t="s">
        <v>45549</v>
      </c>
      <c r="BO3373" s="1" t="s">
        <v>45549</v>
      </c>
      <c r="BP3373" s="1" t="s">
        <v>45549</v>
      </c>
      <c r="BQ3373" s="1" t="s">
        <v>45549</v>
      </c>
      <c r="BR3373" s="1" t="s">
        <v>45549</v>
      </c>
    </row>
    <row r="3374" spans="1:70" x14ac:dyDescent="0.35">
      <c r="A3374" s="1" t="s">
        <v>62921</v>
      </c>
      <c r="B3374" s="1" t="s">
        <v>62925</v>
      </c>
      <c r="C3374" s="1">
        <v>10755</v>
      </c>
      <c r="D3374" s="1" t="s">
        <v>1210</v>
      </c>
      <c r="E3374" s="1" t="s">
        <v>2842</v>
      </c>
      <c r="G3374" s="1" t="s">
        <v>2106</v>
      </c>
      <c r="J3374" s="1" t="s">
        <v>219</v>
      </c>
      <c r="L3374" s="1" t="s">
        <v>6363</v>
      </c>
      <c r="O3374" s="1">
        <v>34</v>
      </c>
      <c r="Q3374" s="1">
        <v>1987</v>
      </c>
      <c r="R3374" s="1">
        <v>2022</v>
      </c>
      <c r="AY3374" s="1" t="s">
        <v>76423</v>
      </c>
      <c r="AZ3374" s="1">
        <v>100</v>
      </c>
      <c r="BA3374" s="1" t="s">
        <v>76423</v>
      </c>
      <c r="BB3374" s="1">
        <v>100</v>
      </c>
      <c r="BC3374" s="1" t="s">
        <v>75363</v>
      </c>
      <c r="BD3374" s="1" t="s">
        <v>57182</v>
      </c>
      <c r="BE3374" s="1" t="s">
        <v>10179</v>
      </c>
      <c r="BF3374" s="1" t="s">
        <v>10181</v>
      </c>
      <c r="BG3374" s="1" t="s">
        <v>43708</v>
      </c>
      <c r="BH3374" s="1" t="s">
        <v>45549</v>
      </c>
      <c r="BI3374" s="1" t="s">
        <v>45549</v>
      </c>
      <c r="BJ3374" s="1" t="s">
        <v>45549</v>
      </c>
      <c r="BK3374" s="1" t="s">
        <v>45549</v>
      </c>
      <c r="BL3374" s="1" t="s">
        <v>45549</v>
      </c>
      <c r="BM3374" s="1" t="s">
        <v>45549</v>
      </c>
      <c r="BN3374" s="1" t="s">
        <v>45549</v>
      </c>
      <c r="BO3374" s="1" t="s">
        <v>45549</v>
      </c>
      <c r="BP3374" s="1" t="s">
        <v>45549</v>
      </c>
      <c r="BQ3374" s="1" t="s">
        <v>45549</v>
      </c>
      <c r="BR3374" s="1" t="s">
        <v>45549</v>
      </c>
    </row>
    <row r="3375" spans="1:70" x14ac:dyDescent="0.35">
      <c r="A3375" s="1" t="s">
        <v>62926</v>
      </c>
      <c r="B3375" s="1" t="s">
        <v>62927</v>
      </c>
      <c r="C3375" s="1">
        <v>50276</v>
      </c>
      <c r="D3375" s="1" t="s">
        <v>1210</v>
      </c>
      <c r="E3375" s="1" t="s">
        <v>2261</v>
      </c>
      <c r="G3375" s="1" t="s">
        <v>1245</v>
      </c>
      <c r="J3375" s="1" t="s">
        <v>261</v>
      </c>
      <c r="L3375" s="1" t="s">
        <v>1738</v>
      </c>
      <c r="O3375" s="1">
        <v>5.9</v>
      </c>
      <c r="Q3375" s="1">
        <v>1986</v>
      </c>
      <c r="R3375" s="1">
        <v>2015</v>
      </c>
      <c r="AY3375" s="1" t="s">
        <v>62926</v>
      </c>
      <c r="AZ3375" s="1">
        <v>100</v>
      </c>
      <c r="BA3375" s="1" t="s">
        <v>62926</v>
      </c>
      <c r="BB3375" s="1">
        <v>100</v>
      </c>
      <c r="BC3375" s="1" t="s">
        <v>75364</v>
      </c>
      <c r="BD3375" s="1" t="s">
        <v>57182</v>
      </c>
      <c r="BE3375" s="1" t="s">
        <v>45549</v>
      </c>
      <c r="BF3375" s="1" t="s">
        <v>45549</v>
      </c>
      <c r="BG3375" s="1" t="s">
        <v>45549</v>
      </c>
      <c r="BH3375" s="1" t="s">
        <v>45549</v>
      </c>
      <c r="BI3375" s="1" t="s">
        <v>45549</v>
      </c>
      <c r="BJ3375" s="1" t="s">
        <v>45549</v>
      </c>
      <c r="BK3375" s="1" t="s">
        <v>45549</v>
      </c>
      <c r="BL3375" s="1" t="s">
        <v>45549</v>
      </c>
      <c r="BM3375" s="1" t="s">
        <v>45549</v>
      </c>
      <c r="BN3375" s="1" t="s">
        <v>45549</v>
      </c>
      <c r="BO3375" s="1" t="s">
        <v>45549</v>
      </c>
      <c r="BP3375" s="1" t="s">
        <v>45549</v>
      </c>
      <c r="BQ3375" s="1" t="s">
        <v>45549</v>
      </c>
      <c r="BR3375" s="1" t="s">
        <v>45549</v>
      </c>
    </row>
    <row r="3376" spans="1:70" x14ac:dyDescent="0.35">
      <c r="A3376" s="1" t="s">
        <v>62928</v>
      </c>
      <c r="B3376" s="1" t="s">
        <v>62929</v>
      </c>
      <c r="C3376" s="1">
        <v>50937</v>
      </c>
      <c r="D3376" s="1" t="s">
        <v>1210</v>
      </c>
      <c r="E3376" s="1" t="s">
        <v>10407</v>
      </c>
      <c r="G3376" s="1" t="s">
        <v>1212</v>
      </c>
      <c r="J3376" s="1" t="s">
        <v>968</v>
      </c>
      <c r="L3376" s="1" t="s">
        <v>5153</v>
      </c>
      <c r="O3376" s="1">
        <v>1.9</v>
      </c>
      <c r="Q3376" s="1">
        <v>1992</v>
      </c>
      <c r="AY3376" s="1" t="s">
        <v>62928</v>
      </c>
      <c r="AZ3376" s="1">
        <v>100</v>
      </c>
      <c r="BA3376" s="1" t="s">
        <v>62928</v>
      </c>
      <c r="BB3376" s="1">
        <v>100</v>
      </c>
      <c r="BC3376" s="1" t="s">
        <v>75364</v>
      </c>
      <c r="BD3376" s="1" t="s">
        <v>58765</v>
      </c>
      <c r="BE3376" s="1" t="s">
        <v>45549</v>
      </c>
      <c r="BF3376" s="1" t="s">
        <v>45549</v>
      </c>
      <c r="BG3376" s="1" t="s">
        <v>45549</v>
      </c>
      <c r="BH3376" s="1" t="s">
        <v>45549</v>
      </c>
      <c r="BI3376" s="1" t="s">
        <v>45549</v>
      </c>
      <c r="BJ3376" s="1" t="s">
        <v>45549</v>
      </c>
      <c r="BK3376" s="1" t="s">
        <v>45549</v>
      </c>
      <c r="BL3376" s="1" t="s">
        <v>45549</v>
      </c>
      <c r="BM3376" s="1" t="s">
        <v>45549</v>
      </c>
      <c r="BN3376" s="1" t="s">
        <v>45549</v>
      </c>
      <c r="BO3376" s="1" t="s">
        <v>45549</v>
      </c>
      <c r="BP3376" s="1" t="s">
        <v>45549</v>
      </c>
      <c r="BQ3376" s="1" t="s">
        <v>45549</v>
      </c>
      <c r="BR3376" s="1" t="s">
        <v>45549</v>
      </c>
    </row>
    <row r="3377" spans="1:70" x14ac:dyDescent="0.35">
      <c r="A3377" s="1" t="s">
        <v>62928</v>
      </c>
      <c r="B3377" s="1" t="s">
        <v>62930</v>
      </c>
      <c r="C3377" s="1">
        <v>50937</v>
      </c>
      <c r="D3377" s="1" t="s">
        <v>1210</v>
      </c>
      <c r="E3377" s="1" t="s">
        <v>10409</v>
      </c>
      <c r="G3377" s="1" t="s">
        <v>1212</v>
      </c>
      <c r="J3377" s="1" t="s">
        <v>968</v>
      </c>
      <c r="L3377" s="1" t="s">
        <v>5153</v>
      </c>
      <c r="O3377" s="1">
        <v>1.9</v>
      </c>
      <c r="Q3377" s="1">
        <v>1992</v>
      </c>
      <c r="AY3377" s="1" t="s">
        <v>62928</v>
      </c>
      <c r="AZ3377" s="1">
        <v>100</v>
      </c>
      <c r="BA3377" s="1" t="s">
        <v>62928</v>
      </c>
      <c r="BB3377" s="1">
        <v>100</v>
      </c>
      <c r="BC3377" s="1" t="s">
        <v>75364</v>
      </c>
      <c r="BD3377" s="1" t="s">
        <v>58765</v>
      </c>
      <c r="BE3377" s="1" t="s">
        <v>45549</v>
      </c>
      <c r="BF3377" s="1" t="s">
        <v>45549</v>
      </c>
      <c r="BG3377" s="1" t="s">
        <v>45549</v>
      </c>
      <c r="BH3377" s="1" t="s">
        <v>45549</v>
      </c>
      <c r="BI3377" s="1" t="s">
        <v>45549</v>
      </c>
      <c r="BJ3377" s="1" t="s">
        <v>45549</v>
      </c>
      <c r="BK3377" s="1" t="s">
        <v>45549</v>
      </c>
      <c r="BL3377" s="1" t="s">
        <v>45549</v>
      </c>
      <c r="BM3377" s="1" t="s">
        <v>45549</v>
      </c>
      <c r="BN3377" s="1" t="s">
        <v>45549</v>
      </c>
      <c r="BO3377" s="1" t="s">
        <v>45549</v>
      </c>
      <c r="BP3377" s="1" t="s">
        <v>45549</v>
      </c>
      <c r="BQ3377" s="1" t="s">
        <v>45549</v>
      </c>
      <c r="BR3377" s="1" t="s">
        <v>45549</v>
      </c>
    </row>
    <row r="3378" spans="1:70" x14ac:dyDescent="0.35">
      <c r="A3378" s="1" t="s">
        <v>60432</v>
      </c>
      <c r="B3378" s="1" t="s">
        <v>62931</v>
      </c>
      <c r="C3378" s="1">
        <v>54809</v>
      </c>
      <c r="D3378" s="1" t="s">
        <v>1210</v>
      </c>
      <c r="E3378" s="1" t="s">
        <v>1241</v>
      </c>
      <c r="G3378" s="1" t="s">
        <v>47</v>
      </c>
      <c r="J3378" s="1" t="s">
        <v>1117</v>
      </c>
      <c r="L3378" s="1" t="s">
        <v>9311</v>
      </c>
      <c r="O3378" s="1">
        <v>5</v>
      </c>
      <c r="Q3378" s="1">
        <v>1969</v>
      </c>
      <c r="AY3378" s="1" t="s">
        <v>76195</v>
      </c>
      <c r="AZ3378" s="1">
        <v>100</v>
      </c>
      <c r="BA3378" s="1" t="s">
        <v>76195</v>
      </c>
      <c r="BB3378" s="1">
        <v>100</v>
      </c>
      <c r="BC3378" s="1" t="s">
        <v>75364</v>
      </c>
      <c r="BD3378" s="1" t="s">
        <v>58765</v>
      </c>
      <c r="BE3378" s="1" t="s">
        <v>45549</v>
      </c>
      <c r="BF3378" s="1" t="s">
        <v>45549</v>
      </c>
      <c r="BG3378" s="1" t="s">
        <v>45549</v>
      </c>
      <c r="BH3378" s="1" t="s">
        <v>45549</v>
      </c>
      <c r="BI3378" s="1" t="s">
        <v>45549</v>
      </c>
      <c r="BJ3378" s="1" t="s">
        <v>45549</v>
      </c>
      <c r="BK3378" s="1" t="s">
        <v>45549</v>
      </c>
      <c r="BL3378" s="1" t="s">
        <v>45549</v>
      </c>
      <c r="BM3378" s="1" t="s">
        <v>45549</v>
      </c>
      <c r="BN3378" s="1" t="s">
        <v>45549</v>
      </c>
      <c r="BO3378" s="1" t="s">
        <v>45549</v>
      </c>
      <c r="BP3378" s="1" t="s">
        <v>45549</v>
      </c>
      <c r="BQ3378" s="1" t="s">
        <v>45549</v>
      </c>
      <c r="BR3378" s="1" t="s">
        <v>45549</v>
      </c>
    </row>
    <row r="3379" spans="1:70" x14ac:dyDescent="0.35">
      <c r="A3379" s="1" t="s">
        <v>62932</v>
      </c>
      <c r="B3379" s="1" t="s">
        <v>62933</v>
      </c>
      <c r="C3379" s="1">
        <v>55601</v>
      </c>
      <c r="D3379" s="1" t="s">
        <v>1210</v>
      </c>
      <c r="E3379" s="1" t="s">
        <v>10209</v>
      </c>
      <c r="G3379" s="1" t="s">
        <v>357</v>
      </c>
      <c r="J3379" s="1" t="s">
        <v>261</v>
      </c>
      <c r="L3379" s="1" t="s">
        <v>144</v>
      </c>
      <c r="O3379" s="1">
        <v>2.7</v>
      </c>
      <c r="Q3379" s="1">
        <v>1999</v>
      </c>
      <c r="R3379" s="1">
        <v>2022</v>
      </c>
      <c r="AY3379" s="1" t="s">
        <v>76424</v>
      </c>
      <c r="AZ3379" s="1">
        <v>100</v>
      </c>
      <c r="BA3379" s="1" t="s">
        <v>76424</v>
      </c>
      <c r="BB3379" s="1">
        <v>100</v>
      </c>
      <c r="BC3379" s="1" t="s">
        <v>75364</v>
      </c>
      <c r="BD3379" s="1" t="s">
        <v>57182</v>
      </c>
      <c r="BE3379" s="1" t="s">
        <v>45549</v>
      </c>
      <c r="BF3379" s="1" t="s">
        <v>45549</v>
      </c>
      <c r="BG3379" s="1" t="s">
        <v>45549</v>
      </c>
      <c r="BH3379" s="1" t="s">
        <v>45549</v>
      </c>
      <c r="BI3379" s="1" t="s">
        <v>45549</v>
      </c>
      <c r="BJ3379" s="1" t="s">
        <v>45549</v>
      </c>
      <c r="BK3379" s="1" t="s">
        <v>45549</v>
      </c>
      <c r="BL3379" s="1" t="s">
        <v>45549</v>
      </c>
      <c r="BM3379" s="1" t="s">
        <v>45549</v>
      </c>
      <c r="BN3379" s="1" t="s">
        <v>45549</v>
      </c>
      <c r="BO3379" s="1" t="s">
        <v>45549</v>
      </c>
      <c r="BP3379" s="1" t="s">
        <v>45549</v>
      </c>
      <c r="BQ3379" s="1" t="s">
        <v>45549</v>
      </c>
      <c r="BR3379" s="1" t="s">
        <v>45549</v>
      </c>
    </row>
    <row r="3380" spans="1:70" x14ac:dyDescent="0.35">
      <c r="A3380" s="1" t="s">
        <v>62932</v>
      </c>
      <c r="B3380" s="1" t="s">
        <v>62934</v>
      </c>
      <c r="C3380" s="1">
        <v>55601</v>
      </c>
      <c r="D3380" s="1" t="s">
        <v>1210</v>
      </c>
      <c r="E3380" s="1" t="s">
        <v>10212</v>
      </c>
      <c r="G3380" s="1" t="s">
        <v>357</v>
      </c>
      <c r="J3380" s="1" t="s">
        <v>261</v>
      </c>
      <c r="L3380" s="1" t="s">
        <v>144</v>
      </c>
      <c r="O3380" s="1">
        <v>2.7</v>
      </c>
      <c r="Q3380" s="1">
        <v>1999</v>
      </c>
      <c r="R3380" s="1">
        <v>2022</v>
      </c>
      <c r="AY3380" s="1" t="s">
        <v>76424</v>
      </c>
      <c r="AZ3380" s="1">
        <v>100</v>
      </c>
      <c r="BA3380" s="1" t="s">
        <v>76424</v>
      </c>
      <c r="BB3380" s="1">
        <v>100</v>
      </c>
      <c r="BC3380" s="1" t="s">
        <v>75364</v>
      </c>
      <c r="BD3380" s="1" t="s">
        <v>57182</v>
      </c>
      <c r="BE3380" s="1" t="s">
        <v>45549</v>
      </c>
      <c r="BF3380" s="1" t="s">
        <v>45549</v>
      </c>
      <c r="BG3380" s="1" t="s">
        <v>45549</v>
      </c>
      <c r="BH3380" s="1" t="s">
        <v>45549</v>
      </c>
      <c r="BI3380" s="1" t="s">
        <v>45549</v>
      </c>
      <c r="BJ3380" s="1" t="s">
        <v>45549</v>
      </c>
      <c r="BK3380" s="1" t="s">
        <v>45549</v>
      </c>
      <c r="BL3380" s="1" t="s">
        <v>45549</v>
      </c>
      <c r="BM3380" s="1" t="s">
        <v>45549</v>
      </c>
      <c r="BN3380" s="1" t="s">
        <v>45549</v>
      </c>
      <c r="BO3380" s="1" t="s">
        <v>45549</v>
      </c>
      <c r="BP3380" s="1" t="s">
        <v>45549</v>
      </c>
      <c r="BQ3380" s="1" t="s">
        <v>45549</v>
      </c>
      <c r="BR3380" s="1" t="s">
        <v>45549</v>
      </c>
    </row>
    <row r="3381" spans="1:70" x14ac:dyDescent="0.35">
      <c r="A3381" s="1" t="s">
        <v>62935</v>
      </c>
      <c r="B3381" s="1" t="s">
        <v>62936</v>
      </c>
      <c r="C3381" s="1">
        <v>58142</v>
      </c>
      <c r="D3381" s="1" t="s">
        <v>1210</v>
      </c>
      <c r="E3381" s="1" t="s">
        <v>17211</v>
      </c>
      <c r="G3381" s="1" t="s">
        <v>241</v>
      </c>
      <c r="J3381" s="1" t="s">
        <v>902</v>
      </c>
      <c r="L3381" s="1" t="s">
        <v>2303</v>
      </c>
      <c r="O3381" s="1">
        <v>1.6</v>
      </c>
      <c r="Q3381" s="1">
        <v>2012</v>
      </c>
      <c r="R3381" s="1">
        <v>2022</v>
      </c>
      <c r="AY3381" s="1" t="s">
        <v>76425</v>
      </c>
      <c r="AZ3381" s="1">
        <v>100</v>
      </c>
      <c r="BA3381" s="1" t="s">
        <v>76425</v>
      </c>
      <c r="BB3381" s="1">
        <v>100</v>
      </c>
      <c r="BC3381" s="1" t="s">
        <v>75364</v>
      </c>
      <c r="BD3381" s="1" t="s">
        <v>57182</v>
      </c>
      <c r="BE3381" s="1" t="s">
        <v>45549</v>
      </c>
      <c r="BF3381" s="1" t="s">
        <v>45549</v>
      </c>
      <c r="BG3381" s="1" t="s">
        <v>45549</v>
      </c>
      <c r="BH3381" s="1" t="s">
        <v>45549</v>
      </c>
      <c r="BI3381" s="1" t="s">
        <v>45549</v>
      </c>
      <c r="BJ3381" s="1" t="s">
        <v>45549</v>
      </c>
      <c r="BK3381" s="1" t="s">
        <v>45549</v>
      </c>
      <c r="BL3381" s="1" t="s">
        <v>45549</v>
      </c>
      <c r="BM3381" s="1" t="s">
        <v>45549</v>
      </c>
      <c r="BN3381" s="1" t="s">
        <v>45549</v>
      </c>
      <c r="BO3381" s="1" t="s">
        <v>45549</v>
      </c>
      <c r="BP3381" s="1" t="s">
        <v>45549</v>
      </c>
      <c r="BQ3381" s="1" t="s">
        <v>45549</v>
      </c>
      <c r="BR3381" s="1" t="s">
        <v>45549</v>
      </c>
    </row>
    <row r="3382" spans="1:70" x14ac:dyDescent="0.35">
      <c r="A3382" s="1" t="s">
        <v>62935</v>
      </c>
      <c r="B3382" s="1" t="s">
        <v>62937</v>
      </c>
      <c r="C3382" s="1">
        <v>58142</v>
      </c>
      <c r="D3382" s="1" t="s">
        <v>1210</v>
      </c>
      <c r="E3382" s="1" t="s">
        <v>62938</v>
      </c>
      <c r="G3382" s="1" t="s">
        <v>241</v>
      </c>
      <c r="J3382" s="1" t="s">
        <v>902</v>
      </c>
      <c r="L3382" s="1" t="s">
        <v>2303</v>
      </c>
      <c r="O3382" s="1">
        <v>1.6</v>
      </c>
      <c r="Q3382" s="1">
        <v>2012</v>
      </c>
      <c r="R3382" s="1">
        <v>2022</v>
      </c>
      <c r="AY3382" s="1" t="s">
        <v>76425</v>
      </c>
      <c r="AZ3382" s="1">
        <v>100</v>
      </c>
      <c r="BA3382" s="1" t="s">
        <v>76425</v>
      </c>
      <c r="BB3382" s="1">
        <v>100</v>
      </c>
      <c r="BC3382" s="1" t="s">
        <v>75364</v>
      </c>
      <c r="BD3382" s="1" t="s">
        <v>57182</v>
      </c>
      <c r="BE3382" s="1" t="s">
        <v>45549</v>
      </c>
      <c r="BF3382" s="1" t="s">
        <v>45549</v>
      </c>
      <c r="BG3382" s="1" t="s">
        <v>45549</v>
      </c>
      <c r="BH3382" s="1" t="s">
        <v>45549</v>
      </c>
      <c r="BI3382" s="1" t="s">
        <v>45549</v>
      </c>
      <c r="BJ3382" s="1" t="s">
        <v>45549</v>
      </c>
      <c r="BK3382" s="1" t="s">
        <v>45549</v>
      </c>
      <c r="BL3382" s="1" t="s">
        <v>45549</v>
      </c>
      <c r="BM3382" s="1" t="s">
        <v>45549</v>
      </c>
      <c r="BN3382" s="1" t="s">
        <v>45549</v>
      </c>
      <c r="BO3382" s="1" t="s">
        <v>45549</v>
      </c>
      <c r="BP3382" s="1" t="s">
        <v>45549</v>
      </c>
      <c r="BQ3382" s="1" t="s">
        <v>45549</v>
      </c>
      <c r="BR3382" s="1" t="s">
        <v>45549</v>
      </c>
    </row>
    <row r="3383" spans="1:70" x14ac:dyDescent="0.35">
      <c r="A3383" s="1" t="s">
        <v>62939</v>
      </c>
      <c r="B3383" s="1" t="s">
        <v>62940</v>
      </c>
      <c r="C3383" s="1">
        <v>887</v>
      </c>
      <c r="D3383" s="1" t="s">
        <v>1210</v>
      </c>
      <c r="E3383" s="1" t="s">
        <v>36</v>
      </c>
      <c r="G3383" s="1" t="s">
        <v>19</v>
      </c>
      <c r="J3383" s="1" t="s">
        <v>710</v>
      </c>
      <c r="L3383" s="1" t="s">
        <v>57136</v>
      </c>
      <c r="O3383" s="1">
        <v>158</v>
      </c>
      <c r="Q3383" s="1">
        <v>1953</v>
      </c>
      <c r="R3383" s="1">
        <v>2022</v>
      </c>
      <c r="AY3383" s="1" t="s">
        <v>76426</v>
      </c>
      <c r="AZ3383" s="1">
        <v>100</v>
      </c>
      <c r="BA3383" s="1" t="s">
        <v>76426</v>
      </c>
      <c r="BB3383" s="1">
        <v>100</v>
      </c>
      <c r="BC3383" s="1" t="s">
        <v>75364</v>
      </c>
      <c r="BD3383" s="1" t="s">
        <v>57182</v>
      </c>
      <c r="BE3383" s="1" t="s">
        <v>36</v>
      </c>
      <c r="BF3383" s="1" t="s">
        <v>45549</v>
      </c>
      <c r="BG3383" s="1" t="s">
        <v>45549</v>
      </c>
      <c r="BH3383" s="1" t="s">
        <v>45549</v>
      </c>
      <c r="BI3383" s="1" t="s">
        <v>45549</v>
      </c>
      <c r="BJ3383" s="1" t="s">
        <v>45549</v>
      </c>
      <c r="BK3383" s="1" t="s">
        <v>45549</v>
      </c>
      <c r="BL3383" s="1" t="s">
        <v>45549</v>
      </c>
      <c r="BM3383" s="1" t="s">
        <v>45549</v>
      </c>
      <c r="BN3383" s="1" t="s">
        <v>45549</v>
      </c>
      <c r="BO3383" s="1" t="s">
        <v>45549</v>
      </c>
      <c r="BP3383" s="1" t="s">
        <v>45549</v>
      </c>
      <c r="BQ3383" s="1" t="s">
        <v>45549</v>
      </c>
      <c r="BR3383" s="1" t="s">
        <v>45549</v>
      </c>
    </row>
    <row r="3384" spans="1:70" x14ac:dyDescent="0.35">
      <c r="A3384" s="1" t="s">
        <v>62939</v>
      </c>
      <c r="B3384" s="1" t="s">
        <v>62941</v>
      </c>
      <c r="C3384" s="1">
        <v>887</v>
      </c>
      <c r="D3384" s="1" t="s">
        <v>1210</v>
      </c>
      <c r="E3384" s="1" t="s">
        <v>18</v>
      </c>
      <c r="G3384" s="1" t="s">
        <v>19</v>
      </c>
      <c r="J3384" s="1" t="s">
        <v>710</v>
      </c>
      <c r="L3384" s="1" t="s">
        <v>57136</v>
      </c>
      <c r="O3384" s="1">
        <v>158</v>
      </c>
      <c r="Q3384" s="1">
        <v>1953</v>
      </c>
      <c r="R3384" s="1">
        <v>2022</v>
      </c>
      <c r="AY3384" s="1" t="s">
        <v>76426</v>
      </c>
      <c r="AZ3384" s="1">
        <v>100</v>
      </c>
      <c r="BA3384" s="1" t="s">
        <v>76426</v>
      </c>
      <c r="BB3384" s="1">
        <v>100</v>
      </c>
      <c r="BC3384" s="1" t="s">
        <v>75364</v>
      </c>
      <c r="BD3384" s="1" t="s">
        <v>57182</v>
      </c>
      <c r="BE3384" s="1" t="s">
        <v>18</v>
      </c>
      <c r="BF3384" s="1" t="s">
        <v>45549</v>
      </c>
      <c r="BG3384" s="1" t="s">
        <v>45549</v>
      </c>
      <c r="BH3384" s="1" t="s">
        <v>45549</v>
      </c>
      <c r="BI3384" s="1" t="s">
        <v>45549</v>
      </c>
      <c r="BJ3384" s="1" t="s">
        <v>45549</v>
      </c>
      <c r="BK3384" s="1" t="s">
        <v>45549</v>
      </c>
      <c r="BL3384" s="1" t="s">
        <v>45549</v>
      </c>
      <c r="BM3384" s="1" t="s">
        <v>45549</v>
      </c>
      <c r="BN3384" s="1" t="s">
        <v>45549</v>
      </c>
      <c r="BO3384" s="1" t="s">
        <v>45549</v>
      </c>
      <c r="BP3384" s="1" t="s">
        <v>45549</v>
      </c>
      <c r="BQ3384" s="1" t="s">
        <v>45549</v>
      </c>
      <c r="BR3384" s="1" t="s">
        <v>45549</v>
      </c>
    </row>
    <row r="3385" spans="1:70" x14ac:dyDescent="0.35">
      <c r="A3385" s="1" t="s">
        <v>62939</v>
      </c>
      <c r="B3385" s="1" t="s">
        <v>62942</v>
      </c>
      <c r="C3385" s="1">
        <v>887</v>
      </c>
      <c r="D3385" s="1" t="s">
        <v>1210</v>
      </c>
      <c r="E3385" s="1" t="s">
        <v>31</v>
      </c>
      <c r="G3385" s="1" t="s">
        <v>19</v>
      </c>
      <c r="J3385" s="1" t="s">
        <v>710</v>
      </c>
      <c r="L3385" s="1" t="s">
        <v>57136</v>
      </c>
      <c r="O3385" s="1">
        <v>158</v>
      </c>
      <c r="Q3385" s="1">
        <v>1954</v>
      </c>
      <c r="R3385" s="1">
        <v>2022</v>
      </c>
      <c r="AY3385" s="1" t="s">
        <v>76426</v>
      </c>
      <c r="AZ3385" s="1">
        <v>100</v>
      </c>
      <c r="BA3385" s="1" t="s">
        <v>76426</v>
      </c>
      <c r="BB3385" s="1">
        <v>100</v>
      </c>
      <c r="BC3385" s="1" t="s">
        <v>75364</v>
      </c>
      <c r="BD3385" s="1" t="s">
        <v>57182</v>
      </c>
      <c r="BE3385" s="1" t="s">
        <v>31</v>
      </c>
      <c r="BF3385" s="1" t="s">
        <v>45549</v>
      </c>
      <c r="BG3385" s="1" t="s">
        <v>45549</v>
      </c>
      <c r="BH3385" s="1" t="s">
        <v>45549</v>
      </c>
      <c r="BI3385" s="1" t="s">
        <v>45549</v>
      </c>
      <c r="BJ3385" s="1" t="s">
        <v>45549</v>
      </c>
      <c r="BK3385" s="1" t="s">
        <v>45549</v>
      </c>
      <c r="BL3385" s="1" t="s">
        <v>45549</v>
      </c>
      <c r="BM3385" s="1" t="s">
        <v>45549</v>
      </c>
      <c r="BN3385" s="1" t="s">
        <v>45549</v>
      </c>
      <c r="BO3385" s="1" t="s">
        <v>45549</v>
      </c>
      <c r="BP3385" s="1" t="s">
        <v>45549</v>
      </c>
      <c r="BQ3385" s="1" t="s">
        <v>45549</v>
      </c>
      <c r="BR3385" s="1" t="s">
        <v>45549</v>
      </c>
    </row>
    <row r="3386" spans="1:70" x14ac:dyDescent="0.35">
      <c r="A3386" s="1" t="s">
        <v>62939</v>
      </c>
      <c r="B3386" s="1" t="s">
        <v>62943</v>
      </c>
      <c r="C3386" s="1">
        <v>887</v>
      </c>
      <c r="D3386" s="1" t="s">
        <v>1210</v>
      </c>
      <c r="E3386" s="1" t="s">
        <v>33</v>
      </c>
      <c r="G3386" s="1" t="s">
        <v>19</v>
      </c>
      <c r="J3386" s="1" t="s">
        <v>710</v>
      </c>
      <c r="L3386" s="1" t="s">
        <v>57136</v>
      </c>
      <c r="O3386" s="1">
        <v>158</v>
      </c>
      <c r="Q3386" s="1">
        <v>1954</v>
      </c>
      <c r="R3386" s="1">
        <v>2022</v>
      </c>
      <c r="AY3386" s="1" t="s">
        <v>76426</v>
      </c>
      <c r="AZ3386" s="1">
        <v>100</v>
      </c>
      <c r="BA3386" s="1" t="s">
        <v>76426</v>
      </c>
      <c r="BB3386" s="1">
        <v>100</v>
      </c>
      <c r="BC3386" s="1" t="s">
        <v>75364</v>
      </c>
      <c r="BD3386" s="1" t="s">
        <v>57182</v>
      </c>
      <c r="BE3386" s="1" t="s">
        <v>33</v>
      </c>
      <c r="BF3386" s="1" t="s">
        <v>45549</v>
      </c>
      <c r="BG3386" s="1" t="s">
        <v>45549</v>
      </c>
      <c r="BH3386" s="1" t="s">
        <v>45549</v>
      </c>
      <c r="BI3386" s="1" t="s">
        <v>45549</v>
      </c>
      <c r="BJ3386" s="1" t="s">
        <v>45549</v>
      </c>
      <c r="BK3386" s="1" t="s">
        <v>45549</v>
      </c>
      <c r="BL3386" s="1" t="s">
        <v>45549</v>
      </c>
      <c r="BM3386" s="1" t="s">
        <v>45549</v>
      </c>
      <c r="BN3386" s="1" t="s">
        <v>45549</v>
      </c>
      <c r="BO3386" s="1" t="s">
        <v>45549</v>
      </c>
      <c r="BP3386" s="1" t="s">
        <v>45549</v>
      </c>
      <c r="BQ3386" s="1" t="s">
        <v>45549</v>
      </c>
      <c r="BR3386" s="1" t="s">
        <v>45549</v>
      </c>
    </row>
    <row r="3387" spans="1:70" x14ac:dyDescent="0.35">
      <c r="A3387" s="1" t="s">
        <v>62939</v>
      </c>
      <c r="B3387" s="1" t="s">
        <v>62944</v>
      </c>
      <c r="C3387" s="1">
        <v>887</v>
      </c>
      <c r="D3387" s="1" t="s">
        <v>1210</v>
      </c>
      <c r="E3387" s="1" t="s">
        <v>85</v>
      </c>
      <c r="G3387" s="1" t="s">
        <v>19</v>
      </c>
      <c r="J3387" s="1" t="s">
        <v>710</v>
      </c>
      <c r="L3387" s="1" t="s">
        <v>57136</v>
      </c>
      <c r="O3387" s="1">
        <v>158</v>
      </c>
      <c r="Q3387" s="1">
        <v>1955</v>
      </c>
      <c r="R3387" s="1">
        <v>2022</v>
      </c>
      <c r="AY3387" s="1" t="s">
        <v>76426</v>
      </c>
      <c r="AZ3387" s="1">
        <v>100</v>
      </c>
      <c r="BA3387" s="1" t="s">
        <v>76426</v>
      </c>
      <c r="BB3387" s="1">
        <v>100</v>
      </c>
      <c r="BC3387" s="1" t="s">
        <v>75364</v>
      </c>
      <c r="BD3387" s="1" t="s">
        <v>57182</v>
      </c>
      <c r="BE3387" s="1" t="s">
        <v>85</v>
      </c>
      <c r="BF3387" s="1" t="s">
        <v>45549</v>
      </c>
      <c r="BG3387" s="1" t="s">
        <v>45549</v>
      </c>
      <c r="BH3387" s="1" t="s">
        <v>45549</v>
      </c>
      <c r="BI3387" s="1" t="s">
        <v>45549</v>
      </c>
      <c r="BJ3387" s="1" t="s">
        <v>45549</v>
      </c>
      <c r="BK3387" s="1" t="s">
        <v>45549</v>
      </c>
      <c r="BL3387" s="1" t="s">
        <v>45549</v>
      </c>
      <c r="BM3387" s="1" t="s">
        <v>45549</v>
      </c>
      <c r="BN3387" s="1" t="s">
        <v>45549</v>
      </c>
      <c r="BO3387" s="1" t="s">
        <v>45549</v>
      </c>
      <c r="BP3387" s="1" t="s">
        <v>45549</v>
      </c>
      <c r="BQ3387" s="1" t="s">
        <v>45549</v>
      </c>
      <c r="BR3387" s="1" t="s">
        <v>45549</v>
      </c>
    </row>
    <row r="3388" spans="1:70" x14ac:dyDescent="0.35">
      <c r="A3388" s="1" t="s">
        <v>62939</v>
      </c>
      <c r="B3388" s="1" t="s">
        <v>62945</v>
      </c>
      <c r="C3388" s="1">
        <v>887</v>
      </c>
      <c r="D3388" s="1" t="s">
        <v>1210</v>
      </c>
      <c r="E3388" s="1" t="s">
        <v>73</v>
      </c>
      <c r="G3388" s="1" t="s">
        <v>19</v>
      </c>
      <c r="J3388" s="1" t="s">
        <v>710</v>
      </c>
      <c r="L3388" s="1" t="s">
        <v>57136</v>
      </c>
      <c r="O3388" s="1">
        <v>158</v>
      </c>
      <c r="Q3388" s="1">
        <v>1955</v>
      </c>
      <c r="R3388" s="1">
        <v>2022</v>
      </c>
      <c r="AY3388" s="1" t="s">
        <v>76426</v>
      </c>
      <c r="AZ3388" s="1">
        <v>100</v>
      </c>
      <c r="BA3388" s="1" t="s">
        <v>76426</v>
      </c>
      <c r="BB3388" s="1">
        <v>100</v>
      </c>
      <c r="BC3388" s="1" t="s">
        <v>75364</v>
      </c>
      <c r="BD3388" s="1" t="s">
        <v>57182</v>
      </c>
      <c r="BE3388" s="1" t="s">
        <v>73</v>
      </c>
      <c r="BF3388" s="1" t="s">
        <v>45549</v>
      </c>
      <c r="BG3388" s="1" t="s">
        <v>45549</v>
      </c>
      <c r="BH3388" s="1" t="s">
        <v>45549</v>
      </c>
      <c r="BI3388" s="1" t="s">
        <v>45549</v>
      </c>
      <c r="BJ3388" s="1" t="s">
        <v>45549</v>
      </c>
      <c r="BK3388" s="1" t="s">
        <v>45549</v>
      </c>
      <c r="BL3388" s="1" t="s">
        <v>45549</v>
      </c>
      <c r="BM3388" s="1" t="s">
        <v>45549</v>
      </c>
      <c r="BN3388" s="1" t="s">
        <v>45549</v>
      </c>
      <c r="BO3388" s="1" t="s">
        <v>45549</v>
      </c>
      <c r="BP3388" s="1" t="s">
        <v>45549</v>
      </c>
      <c r="BQ3388" s="1" t="s">
        <v>45549</v>
      </c>
      <c r="BR3388" s="1" t="s">
        <v>45549</v>
      </c>
    </row>
    <row r="3389" spans="1:70" x14ac:dyDescent="0.35">
      <c r="A3389" s="1" t="s">
        <v>62946</v>
      </c>
      <c r="B3389" s="1" t="s">
        <v>62947</v>
      </c>
      <c r="C3389" s="1">
        <v>7858</v>
      </c>
      <c r="D3389" s="1" t="s">
        <v>1210</v>
      </c>
      <c r="E3389" s="1" t="s">
        <v>36</v>
      </c>
      <c r="G3389" s="1" t="s">
        <v>1212</v>
      </c>
      <c r="J3389" s="1" t="s">
        <v>710</v>
      </c>
      <c r="L3389" s="1" t="s">
        <v>57136</v>
      </c>
      <c r="O3389" s="1">
        <v>55</v>
      </c>
      <c r="Q3389" s="1">
        <v>1974</v>
      </c>
      <c r="R3389" s="1">
        <v>2022</v>
      </c>
      <c r="AY3389" s="1" t="s">
        <v>76427</v>
      </c>
      <c r="AZ3389" s="1">
        <v>100</v>
      </c>
      <c r="BA3389" s="1" t="s">
        <v>76427</v>
      </c>
      <c r="BB3389" s="1">
        <v>100</v>
      </c>
      <c r="BC3389" s="1" t="s">
        <v>75364</v>
      </c>
      <c r="BD3389" s="1" t="s">
        <v>57182</v>
      </c>
      <c r="BE3389" s="1" t="s">
        <v>45549</v>
      </c>
      <c r="BF3389" s="1" t="s">
        <v>45549</v>
      </c>
      <c r="BG3389" s="1" t="s">
        <v>45549</v>
      </c>
      <c r="BH3389" s="1" t="s">
        <v>45549</v>
      </c>
      <c r="BI3389" s="1" t="s">
        <v>45549</v>
      </c>
      <c r="BJ3389" s="1" t="s">
        <v>45549</v>
      </c>
      <c r="BK3389" s="1" t="s">
        <v>45549</v>
      </c>
      <c r="BL3389" s="1" t="s">
        <v>45549</v>
      </c>
      <c r="BM3389" s="1" t="s">
        <v>45549</v>
      </c>
      <c r="BN3389" s="1" t="s">
        <v>45549</v>
      </c>
      <c r="BO3389" s="1" t="s">
        <v>45549</v>
      </c>
      <c r="BP3389" s="1" t="s">
        <v>45549</v>
      </c>
      <c r="BQ3389" s="1" t="s">
        <v>45549</v>
      </c>
      <c r="BR3389" s="1" t="s">
        <v>45549</v>
      </c>
    </row>
    <row r="3390" spans="1:70" x14ac:dyDescent="0.35">
      <c r="A3390" s="1" t="s">
        <v>62946</v>
      </c>
      <c r="B3390" s="1" t="s">
        <v>62948</v>
      </c>
      <c r="C3390" s="1">
        <v>7858</v>
      </c>
      <c r="D3390" s="1" t="s">
        <v>1210</v>
      </c>
      <c r="E3390" s="1" t="s">
        <v>18</v>
      </c>
      <c r="G3390" s="1" t="s">
        <v>1212</v>
      </c>
      <c r="J3390" s="1" t="s">
        <v>710</v>
      </c>
      <c r="L3390" s="1" t="s">
        <v>57136</v>
      </c>
      <c r="O3390" s="1">
        <v>55</v>
      </c>
      <c r="Q3390" s="1">
        <v>1974</v>
      </c>
      <c r="R3390" s="1">
        <v>2022</v>
      </c>
      <c r="AY3390" s="1" t="s">
        <v>76427</v>
      </c>
      <c r="AZ3390" s="1">
        <v>100</v>
      </c>
      <c r="BA3390" s="1" t="s">
        <v>76427</v>
      </c>
      <c r="BB3390" s="1">
        <v>100</v>
      </c>
      <c r="BC3390" s="1" t="s">
        <v>75364</v>
      </c>
      <c r="BD3390" s="1" t="s">
        <v>57182</v>
      </c>
      <c r="BE3390" s="1" t="s">
        <v>45549</v>
      </c>
      <c r="BF3390" s="1" t="s">
        <v>45549</v>
      </c>
      <c r="BG3390" s="1" t="s">
        <v>45549</v>
      </c>
      <c r="BH3390" s="1" t="s">
        <v>45549</v>
      </c>
      <c r="BI3390" s="1" t="s">
        <v>45549</v>
      </c>
      <c r="BJ3390" s="1" t="s">
        <v>45549</v>
      </c>
      <c r="BK3390" s="1" t="s">
        <v>45549</v>
      </c>
      <c r="BL3390" s="1" t="s">
        <v>45549</v>
      </c>
      <c r="BM3390" s="1" t="s">
        <v>45549</v>
      </c>
      <c r="BN3390" s="1" t="s">
        <v>45549</v>
      </c>
      <c r="BO3390" s="1" t="s">
        <v>45549</v>
      </c>
      <c r="BP3390" s="1" t="s">
        <v>45549</v>
      </c>
      <c r="BQ3390" s="1" t="s">
        <v>45549</v>
      </c>
      <c r="BR3390" s="1" t="s">
        <v>45549</v>
      </c>
    </row>
    <row r="3391" spans="1:70" x14ac:dyDescent="0.35">
      <c r="A3391" s="1" t="s">
        <v>62946</v>
      </c>
      <c r="B3391" s="1" t="s">
        <v>62949</v>
      </c>
      <c r="C3391" s="1">
        <v>7858</v>
      </c>
      <c r="D3391" s="1" t="s">
        <v>1210</v>
      </c>
      <c r="E3391" s="1" t="s">
        <v>31</v>
      </c>
      <c r="G3391" s="1" t="s">
        <v>1212</v>
      </c>
      <c r="J3391" s="1" t="s">
        <v>710</v>
      </c>
      <c r="L3391" s="1" t="s">
        <v>57136</v>
      </c>
      <c r="O3391" s="1">
        <v>55</v>
      </c>
      <c r="Q3391" s="1">
        <v>1974</v>
      </c>
      <c r="R3391" s="1">
        <v>2022</v>
      </c>
      <c r="AY3391" s="1" t="s">
        <v>76427</v>
      </c>
      <c r="AZ3391" s="1">
        <v>100</v>
      </c>
      <c r="BA3391" s="1" t="s">
        <v>76427</v>
      </c>
      <c r="BB3391" s="1">
        <v>100</v>
      </c>
      <c r="BC3391" s="1" t="s">
        <v>75364</v>
      </c>
      <c r="BD3391" s="1" t="s">
        <v>57182</v>
      </c>
      <c r="BE3391" s="1" t="s">
        <v>45549</v>
      </c>
      <c r="BF3391" s="1" t="s">
        <v>45549</v>
      </c>
      <c r="BG3391" s="1" t="s">
        <v>45549</v>
      </c>
      <c r="BH3391" s="1" t="s">
        <v>45549</v>
      </c>
      <c r="BI3391" s="1" t="s">
        <v>45549</v>
      </c>
      <c r="BJ3391" s="1" t="s">
        <v>45549</v>
      </c>
      <c r="BK3391" s="1" t="s">
        <v>45549</v>
      </c>
      <c r="BL3391" s="1" t="s">
        <v>45549</v>
      </c>
      <c r="BM3391" s="1" t="s">
        <v>45549</v>
      </c>
      <c r="BN3391" s="1" t="s">
        <v>45549</v>
      </c>
      <c r="BO3391" s="1" t="s">
        <v>45549</v>
      </c>
      <c r="BP3391" s="1" t="s">
        <v>45549</v>
      </c>
      <c r="BQ3391" s="1" t="s">
        <v>45549</v>
      </c>
      <c r="BR3391" s="1" t="s">
        <v>45549</v>
      </c>
    </row>
    <row r="3392" spans="1:70" x14ac:dyDescent="0.35">
      <c r="A3392" s="1" t="s">
        <v>62946</v>
      </c>
      <c r="B3392" s="1" t="s">
        <v>62950</v>
      </c>
      <c r="C3392" s="1">
        <v>7858</v>
      </c>
      <c r="D3392" s="1" t="s">
        <v>1210</v>
      </c>
      <c r="E3392" s="1" t="s">
        <v>33</v>
      </c>
      <c r="G3392" s="1" t="s">
        <v>1212</v>
      </c>
      <c r="J3392" s="1" t="s">
        <v>710</v>
      </c>
      <c r="L3392" s="1" t="s">
        <v>57136</v>
      </c>
      <c r="O3392" s="1">
        <v>37</v>
      </c>
      <c r="Q3392" s="1">
        <v>2000</v>
      </c>
      <c r="R3392" s="1">
        <v>2022</v>
      </c>
      <c r="AY3392" s="1" t="s">
        <v>76427</v>
      </c>
      <c r="AZ3392" s="1">
        <v>100</v>
      </c>
      <c r="BA3392" s="1" t="s">
        <v>76427</v>
      </c>
      <c r="BB3392" s="1">
        <v>100</v>
      </c>
      <c r="BC3392" s="1" t="s">
        <v>75364</v>
      </c>
      <c r="BD3392" s="1" t="s">
        <v>57182</v>
      </c>
      <c r="BE3392" s="1" t="s">
        <v>45549</v>
      </c>
      <c r="BF3392" s="1" t="s">
        <v>45549</v>
      </c>
      <c r="BG3392" s="1" t="s">
        <v>45549</v>
      </c>
      <c r="BH3392" s="1" t="s">
        <v>45549</v>
      </c>
      <c r="BI3392" s="1" t="s">
        <v>45549</v>
      </c>
      <c r="BJ3392" s="1" t="s">
        <v>45549</v>
      </c>
      <c r="BK3392" s="1" t="s">
        <v>45549</v>
      </c>
      <c r="BL3392" s="1" t="s">
        <v>45549</v>
      </c>
      <c r="BM3392" s="1" t="s">
        <v>45549</v>
      </c>
      <c r="BN3392" s="1" t="s">
        <v>45549</v>
      </c>
      <c r="BO3392" s="1" t="s">
        <v>45549</v>
      </c>
      <c r="BP3392" s="1" t="s">
        <v>45549</v>
      </c>
      <c r="BQ3392" s="1" t="s">
        <v>45549</v>
      </c>
      <c r="BR3392" s="1" t="s">
        <v>45549</v>
      </c>
    </row>
    <row r="3393" spans="1:70" x14ac:dyDescent="0.35">
      <c r="A3393" s="1" t="s">
        <v>62946</v>
      </c>
      <c r="B3393" s="1" t="s">
        <v>62951</v>
      </c>
      <c r="C3393" s="1">
        <v>7858</v>
      </c>
      <c r="D3393" s="1" t="s">
        <v>1210</v>
      </c>
      <c r="E3393" s="1" t="s">
        <v>85</v>
      </c>
      <c r="G3393" s="1" t="s">
        <v>1212</v>
      </c>
      <c r="J3393" s="1" t="s">
        <v>710</v>
      </c>
      <c r="L3393" s="1" t="s">
        <v>57136</v>
      </c>
      <c r="O3393" s="1">
        <v>37</v>
      </c>
      <c r="Q3393" s="1">
        <v>2000</v>
      </c>
      <c r="R3393" s="1">
        <v>2022</v>
      </c>
      <c r="AY3393" s="1" t="s">
        <v>76427</v>
      </c>
      <c r="AZ3393" s="1">
        <v>100</v>
      </c>
      <c r="BA3393" s="1" t="s">
        <v>76427</v>
      </c>
      <c r="BB3393" s="1">
        <v>100</v>
      </c>
      <c r="BC3393" s="1" t="s">
        <v>75364</v>
      </c>
      <c r="BD3393" s="1" t="s">
        <v>57182</v>
      </c>
      <c r="BE3393" s="1" t="s">
        <v>45549</v>
      </c>
      <c r="BF3393" s="1" t="s">
        <v>45549</v>
      </c>
      <c r="BG3393" s="1" t="s">
        <v>45549</v>
      </c>
      <c r="BH3393" s="1" t="s">
        <v>45549</v>
      </c>
      <c r="BI3393" s="1" t="s">
        <v>45549</v>
      </c>
      <c r="BJ3393" s="1" t="s">
        <v>45549</v>
      </c>
      <c r="BK3393" s="1" t="s">
        <v>45549</v>
      </c>
      <c r="BL3393" s="1" t="s">
        <v>45549</v>
      </c>
      <c r="BM3393" s="1" t="s">
        <v>45549</v>
      </c>
      <c r="BN3393" s="1" t="s">
        <v>45549</v>
      </c>
      <c r="BO3393" s="1" t="s">
        <v>45549</v>
      </c>
      <c r="BP3393" s="1" t="s">
        <v>45549</v>
      </c>
      <c r="BQ3393" s="1" t="s">
        <v>45549</v>
      </c>
      <c r="BR3393" s="1" t="s">
        <v>45549</v>
      </c>
    </row>
    <row r="3394" spans="1:70" x14ac:dyDescent="0.35">
      <c r="A3394" s="1" t="s">
        <v>62952</v>
      </c>
      <c r="B3394" s="1" t="s">
        <v>62953</v>
      </c>
      <c r="C3394" s="1">
        <v>60120</v>
      </c>
      <c r="D3394" s="1" t="s">
        <v>1210</v>
      </c>
      <c r="E3394" s="1" t="s">
        <v>62954</v>
      </c>
      <c r="G3394" s="1" t="s">
        <v>11367</v>
      </c>
      <c r="J3394" s="1" t="s">
        <v>261</v>
      </c>
      <c r="L3394" s="1" t="s">
        <v>144</v>
      </c>
      <c r="O3394" s="1">
        <v>1.4</v>
      </c>
      <c r="Q3394" s="1">
        <v>2015</v>
      </c>
      <c r="R3394" s="1">
        <v>2022</v>
      </c>
      <c r="AY3394" s="1" t="s">
        <v>76428</v>
      </c>
      <c r="AZ3394" s="1">
        <v>100</v>
      </c>
      <c r="BA3394" s="1" t="s">
        <v>76428</v>
      </c>
      <c r="BB3394" s="1">
        <v>100</v>
      </c>
      <c r="BC3394" s="1" t="s">
        <v>75364</v>
      </c>
      <c r="BD3394" s="1" t="s">
        <v>57182</v>
      </c>
      <c r="BE3394" s="1" t="s">
        <v>45549</v>
      </c>
      <c r="BF3394" s="1" t="s">
        <v>45549</v>
      </c>
      <c r="BG3394" s="1" t="s">
        <v>45549</v>
      </c>
      <c r="BH3394" s="1" t="s">
        <v>45549</v>
      </c>
      <c r="BI3394" s="1" t="s">
        <v>45549</v>
      </c>
      <c r="BJ3394" s="1" t="s">
        <v>45549</v>
      </c>
      <c r="BK3394" s="1" t="s">
        <v>45549</v>
      </c>
      <c r="BL3394" s="1" t="s">
        <v>45549</v>
      </c>
      <c r="BM3394" s="1" t="s">
        <v>45549</v>
      </c>
      <c r="BN3394" s="1" t="s">
        <v>45549</v>
      </c>
      <c r="BO3394" s="1" t="s">
        <v>45549</v>
      </c>
      <c r="BP3394" s="1" t="s">
        <v>45549</v>
      </c>
      <c r="BQ3394" s="1" t="s">
        <v>45549</v>
      </c>
      <c r="BR3394" s="1" t="s">
        <v>45549</v>
      </c>
    </row>
    <row r="3395" spans="1:70" x14ac:dyDescent="0.35">
      <c r="A3395" s="1" t="s">
        <v>62955</v>
      </c>
      <c r="B3395" s="1" t="s">
        <v>62956</v>
      </c>
      <c r="C3395" s="1">
        <v>2216</v>
      </c>
      <c r="D3395" s="1" t="s">
        <v>1210</v>
      </c>
      <c r="E3395" s="1" t="s">
        <v>36</v>
      </c>
      <c r="G3395" s="1" t="s">
        <v>1212</v>
      </c>
      <c r="J3395" s="1" t="s">
        <v>69</v>
      </c>
      <c r="L3395" s="1" t="s">
        <v>6220</v>
      </c>
      <c r="O3395" s="1">
        <v>0.5</v>
      </c>
      <c r="Q3395" s="1">
        <v>1960</v>
      </c>
      <c r="R3395" s="1">
        <v>2022</v>
      </c>
      <c r="AY3395" s="1" t="s">
        <v>76429</v>
      </c>
      <c r="AZ3395" s="1">
        <v>100</v>
      </c>
      <c r="BA3395" s="1" t="s">
        <v>76429</v>
      </c>
      <c r="BB3395" s="1">
        <v>100</v>
      </c>
      <c r="BC3395" s="1" t="s">
        <v>75363</v>
      </c>
      <c r="BD3395" s="1" t="s">
        <v>57182</v>
      </c>
      <c r="BE3395" s="1" t="s">
        <v>45549</v>
      </c>
      <c r="BF3395" s="1" t="s">
        <v>45549</v>
      </c>
      <c r="BG3395" s="1" t="s">
        <v>45549</v>
      </c>
      <c r="BH3395" s="1" t="s">
        <v>45549</v>
      </c>
      <c r="BI3395" s="1" t="s">
        <v>45549</v>
      </c>
      <c r="BJ3395" s="1" t="s">
        <v>45549</v>
      </c>
      <c r="BK3395" s="1" t="s">
        <v>45549</v>
      </c>
      <c r="BL3395" s="1" t="s">
        <v>45549</v>
      </c>
      <c r="BM3395" s="1" t="s">
        <v>45549</v>
      </c>
      <c r="BN3395" s="1" t="s">
        <v>45549</v>
      </c>
      <c r="BO3395" s="1" t="s">
        <v>45549</v>
      </c>
      <c r="BP3395" s="1" t="s">
        <v>45549</v>
      </c>
      <c r="BQ3395" s="1" t="s">
        <v>45549</v>
      </c>
      <c r="BR3395" s="1" t="s">
        <v>45549</v>
      </c>
    </row>
    <row r="3396" spans="1:70" x14ac:dyDescent="0.35">
      <c r="A3396" s="1" t="s">
        <v>62955</v>
      </c>
      <c r="B3396" s="1" t="s">
        <v>62957</v>
      </c>
      <c r="C3396" s="1">
        <v>2216</v>
      </c>
      <c r="D3396" s="1" t="s">
        <v>1210</v>
      </c>
      <c r="E3396" s="1" t="s">
        <v>878</v>
      </c>
      <c r="G3396" s="1" t="s">
        <v>1212</v>
      </c>
      <c r="J3396" s="1" t="s">
        <v>69</v>
      </c>
      <c r="L3396" s="1" t="s">
        <v>6220</v>
      </c>
      <c r="O3396" s="1">
        <v>0.1</v>
      </c>
      <c r="Q3396" s="1">
        <v>1937</v>
      </c>
      <c r="R3396" s="1">
        <v>2022</v>
      </c>
      <c r="AY3396" s="1" t="s">
        <v>76429</v>
      </c>
      <c r="AZ3396" s="1">
        <v>100</v>
      </c>
      <c r="BA3396" s="1" t="s">
        <v>76429</v>
      </c>
      <c r="BB3396" s="1">
        <v>100</v>
      </c>
      <c r="BC3396" s="1" t="s">
        <v>75363</v>
      </c>
      <c r="BD3396" s="1" t="s">
        <v>57182</v>
      </c>
      <c r="BE3396" s="1" t="s">
        <v>45549</v>
      </c>
      <c r="BF3396" s="1" t="s">
        <v>45549</v>
      </c>
      <c r="BG3396" s="1" t="s">
        <v>45549</v>
      </c>
      <c r="BH3396" s="1" t="s">
        <v>45549</v>
      </c>
      <c r="BI3396" s="1" t="s">
        <v>45549</v>
      </c>
      <c r="BJ3396" s="1" t="s">
        <v>45549</v>
      </c>
      <c r="BK3396" s="1" t="s">
        <v>45549</v>
      </c>
      <c r="BL3396" s="1" t="s">
        <v>45549</v>
      </c>
      <c r="BM3396" s="1" t="s">
        <v>45549</v>
      </c>
      <c r="BN3396" s="1" t="s">
        <v>45549</v>
      </c>
      <c r="BO3396" s="1" t="s">
        <v>45549</v>
      </c>
      <c r="BP3396" s="1" t="s">
        <v>45549</v>
      </c>
      <c r="BQ3396" s="1" t="s">
        <v>45549</v>
      </c>
      <c r="BR3396" s="1" t="s">
        <v>45549</v>
      </c>
    </row>
    <row r="3397" spans="1:70" x14ac:dyDescent="0.35">
      <c r="A3397" s="1" t="s">
        <v>62955</v>
      </c>
      <c r="B3397" s="1" t="s">
        <v>62958</v>
      </c>
      <c r="C3397" s="1">
        <v>2216</v>
      </c>
      <c r="D3397" s="1" t="s">
        <v>1210</v>
      </c>
      <c r="E3397" s="1" t="s">
        <v>31</v>
      </c>
      <c r="G3397" s="1" t="s">
        <v>1212</v>
      </c>
      <c r="J3397" s="1" t="s">
        <v>69</v>
      </c>
      <c r="L3397" s="1" t="s">
        <v>6220</v>
      </c>
      <c r="O3397" s="1">
        <v>0.2</v>
      </c>
      <c r="Q3397" s="1">
        <v>1942</v>
      </c>
      <c r="R3397" s="1">
        <v>2022</v>
      </c>
      <c r="AY3397" s="1" t="s">
        <v>76429</v>
      </c>
      <c r="AZ3397" s="1">
        <v>100</v>
      </c>
      <c r="BA3397" s="1" t="s">
        <v>76429</v>
      </c>
      <c r="BB3397" s="1">
        <v>100</v>
      </c>
      <c r="BC3397" s="1" t="s">
        <v>75363</v>
      </c>
      <c r="BD3397" s="1" t="s">
        <v>57182</v>
      </c>
      <c r="BE3397" s="1" t="s">
        <v>45549</v>
      </c>
      <c r="BF3397" s="1" t="s">
        <v>45549</v>
      </c>
      <c r="BG3397" s="1" t="s">
        <v>45549</v>
      </c>
      <c r="BH3397" s="1" t="s">
        <v>45549</v>
      </c>
      <c r="BI3397" s="1" t="s">
        <v>45549</v>
      </c>
      <c r="BJ3397" s="1" t="s">
        <v>45549</v>
      </c>
      <c r="BK3397" s="1" t="s">
        <v>45549</v>
      </c>
      <c r="BL3397" s="1" t="s">
        <v>45549</v>
      </c>
      <c r="BM3397" s="1" t="s">
        <v>45549</v>
      </c>
      <c r="BN3397" s="1" t="s">
        <v>45549</v>
      </c>
      <c r="BO3397" s="1" t="s">
        <v>45549</v>
      </c>
      <c r="BP3397" s="1" t="s">
        <v>45549</v>
      </c>
      <c r="BQ3397" s="1" t="s">
        <v>45549</v>
      </c>
      <c r="BR3397" s="1" t="s">
        <v>45549</v>
      </c>
    </row>
    <row r="3398" spans="1:70" x14ac:dyDescent="0.35">
      <c r="A3398" s="1" t="s">
        <v>62955</v>
      </c>
      <c r="B3398" s="1" t="s">
        <v>62959</v>
      </c>
      <c r="C3398" s="1">
        <v>2216</v>
      </c>
      <c r="D3398" s="1" t="s">
        <v>1210</v>
      </c>
      <c r="E3398" s="1" t="s">
        <v>33</v>
      </c>
      <c r="G3398" s="1" t="s">
        <v>1212</v>
      </c>
      <c r="J3398" s="1" t="s">
        <v>69</v>
      </c>
      <c r="L3398" s="1" t="s">
        <v>6220</v>
      </c>
      <c r="O3398" s="1">
        <v>0.2</v>
      </c>
      <c r="Q3398" s="1">
        <v>1946</v>
      </c>
      <c r="R3398" s="1">
        <v>2022</v>
      </c>
      <c r="AY3398" s="1" t="s">
        <v>76429</v>
      </c>
      <c r="AZ3398" s="1">
        <v>100</v>
      </c>
      <c r="BA3398" s="1" t="s">
        <v>76429</v>
      </c>
      <c r="BB3398" s="1">
        <v>100</v>
      </c>
      <c r="BC3398" s="1" t="s">
        <v>75363</v>
      </c>
      <c r="BD3398" s="1" t="s">
        <v>57182</v>
      </c>
      <c r="BE3398" s="1" t="s">
        <v>45549</v>
      </c>
      <c r="BF3398" s="1" t="s">
        <v>45549</v>
      </c>
      <c r="BG3398" s="1" t="s">
        <v>45549</v>
      </c>
      <c r="BH3398" s="1" t="s">
        <v>45549</v>
      </c>
      <c r="BI3398" s="1" t="s">
        <v>45549</v>
      </c>
      <c r="BJ3398" s="1" t="s">
        <v>45549</v>
      </c>
      <c r="BK3398" s="1" t="s">
        <v>45549</v>
      </c>
      <c r="BL3398" s="1" t="s">
        <v>45549</v>
      </c>
      <c r="BM3398" s="1" t="s">
        <v>45549</v>
      </c>
      <c r="BN3398" s="1" t="s">
        <v>45549</v>
      </c>
      <c r="BO3398" s="1" t="s">
        <v>45549</v>
      </c>
      <c r="BP3398" s="1" t="s">
        <v>45549</v>
      </c>
      <c r="BQ3398" s="1" t="s">
        <v>45549</v>
      </c>
      <c r="BR3398" s="1" t="s">
        <v>45549</v>
      </c>
    </row>
    <row r="3399" spans="1:70" x14ac:dyDescent="0.35">
      <c r="A3399" s="1" t="s">
        <v>62960</v>
      </c>
      <c r="B3399" s="1" t="s">
        <v>62961</v>
      </c>
      <c r="C3399" s="1">
        <v>52056</v>
      </c>
      <c r="D3399" s="1" t="s">
        <v>1210</v>
      </c>
      <c r="E3399" s="1" t="s">
        <v>2285</v>
      </c>
      <c r="G3399" s="1" t="s">
        <v>2106</v>
      </c>
      <c r="J3399" s="1" t="s">
        <v>143</v>
      </c>
      <c r="L3399" s="1" t="s">
        <v>173</v>
      </c>
      <c r="O3399" s="1">
        <v>38</v>
      </c>
      <c r="Q3399" s="1">
        <v>1991</v>
      </c>
      <c r="R3399" s="1">
        <v>2022</v>
      </c>
      <c r="AY3399" s="1" t="s">
        <v>62960</v>
      </c>
      <c r="AZ3399" s="1">
        <v>100</v>
      </c>
      <c r="BA3399" s="1" t="s">
        <v>62960</v>
      </c>
      <c r="BB3399" s="1">
        <v>100</v>
      </c>
      <c r="BC3399" s="1" t="s">
        <v>75364</v>
      </c>
      <c r="BD3399" s="1" t="s">
        <v>57182</v>
      </c>
      <c r="BE3399" s="1" t="s">
        <v>45549</v>
      </c>
      <c r="BF3399" s="1" t="s">
        <v>45549</v>
      </c>
      <c r="BG3399" s="1" t="s">
        <v>45549</v>
      </c>
      <c r="BH3399" s="1" t="s">
        <v>45549</v>
      </c>
      <c r="BI3399" s="1" t="s">
        <v>45549</v>
      </c>
      <c r="BJ3399" s="1" t="s">
        <v>45549</v>
      </c>
      <c r="BK3399" s="1" t="s">
        <v>45549</v>
      </c>
      <c r="BL3399" s="1" t="s">
        <v>45549</v>
      </c>
      <c r="BM3399" s="1" t="s">
        <v>45549</v>
      </c>
      <c r="BN3399" s="1" t="s">
        <v>45549</v>
      </c>
      <c r="BO3399" s="1" t="s">
        <v>45549</v>
      </c>
      <c r="BP3399" s="1" t="s">
        <v>45549</v>
      </c>
      <c r="BQ3399" s="1" t="s">
        <v>45549</v>
      </c>
      <c r="BR3399" s="1" t="s">
        <v>45549</v>
      </c>
    </row>
    <row r="3400" spans="1:70" x14ac:dyDescent="0.35">
      <c r="A3400" s="1" t="s">
        <v>62960</v>
      </c>
      <c r="B3400" s="1" t="s">
        <v>62962</v>
      </c>
      <c r="C3400" s="1">
        <v>52056</v>
      </c>
      <c r="D3400" s="1" t="s">
        <v>1210</v>
      </c>
      <c r="E3400" s="1" t="s">
        <v>2842</v>
      </c>
      <c r="G3400" s="1" t="s">
        <v>2106</v>
      </c>
      <c r="J3400" s="1" t="s">
        <v>143</v>
      </c>
      <c r="L3400" s="1" t="s">
        <v>173</v>
      </c>
      <c r="O3400" s="1">
        <v>12</v>
      </c>
      <c r="Q3400" s="1">
        <v>1991</v>
      </c>
      <c r="R3400" s="1">
        <v>2022</v>
      </c>
      <c r="AY3400" s="1" t="s">
        <v>62960</v>
      </c>
      <c r="AZ3400" s="1">
        <v>100</v>
      </c>
      <c r="BA3400" s="1" t="s">
        <v>62960</v>
      </c>
      <c r="BB3400" s="1">
        <v>100</v>
      </c>
      <c r="BC3400" s="1" t="s">
        <v>75364</v>
      </c>
      <c r="BD3400" s="1" t="s">
        <v>57182</v>
      </c>
      <c r="BE3400" s="1" t="s">
        <v>33</v>
      </c>
      <c r="BF3400" s="1" t="s">
        <v>45549</v>
      </c>
      <c r="BG3400" s="1" t="s">
        <v>45549</v>
      </c>
      <c r="BH3400" s="1" t="s">
        <v>45549</v>
      </c>
      <c r="BI3400" s="1" t="s">
        <v>45549</v>
      </c>
      <c r="BJ3400" s="1" t="s">
        <v>45549</v>
      </c>
      <c r="BK3400" s="1" t="s">
        <v>45549</v>
      </c>
      <c r="BL3400" s="1" t="s">
        <v>45549</v>
      </c>
      <c r="BM3400" s="1" t="s">
        <v>45549</v>
      </c>
      <c r="BN3400" s="1" t="s">
        <v>45549</v>
      </c>
      <c r="BO3400" s="1" t="s">
        <v>45549</v>
      </c>
      <c r="BP3400" s="1" t="s">
        <v>45549</v>
      </c>
      <c r="BQ3400" s="1" t="s">
        <v>45549</v>
      </c>
      <c r="BR3400" s="1" t="s">
        <v>45549</v>
      </c>
    </row>
    <row r="3401" spans="1:70" x14ac:dyDescent="0.35">
      <c r="A3401" s="1" t="s">
        <v>62963</v>
      </c>
      <c r="B3401" s="1" t="s">
        <v>62964</v>
      </c>
      <c r="C3401" s="1">
        <v>54945</v>
      </c>
      <c r="D3401" s="1" t="s">
        <v>1210</v>
      </c>
      <c r="E3401" s="1" t="s">
        <v>62965</v>
      </c>
      <c r="G3401" s="1" t="s">
        <v>271</v>
      </c>
      <c r="J3401" s="1" t="s">
        <v>910</v>
      </c>
      <c r="L3401" s="1" t="s">
        <v>911</v>
      </c>
      <c r="O3401" s="1">
        <v>28.8</v>
      </c>
      <c r="Q3401" s="1">
        <v>1988</v>
      </c>
      <c r="R3401" s="1">
        <v>2022</v>
      </c>
      <c r="AY3401" s="1" t="s">
        <v>80639</v>
      </c>
      <c r="AZ3401" s="1">
        <v>100</v>
      </c>
      <c r="BA3401" s="1" t="s">
        <v>80639</v>
      </c>
      <c r="BB3401" s="1">
        <v>100</v>
      </c>
      <c r="BC3401" s="1" t="s">
        <v>75364</v>
      </c>
      <c r="BD3401" s="1" t="s">
        <v>57182</v>
      </c>
      <c r="BE3401" s="1" t="s">
        <v>459</v>
      </c>
      <c r="BF3401" s="1" t="s">
        <v>461</v>
      </c>
      <c r="BG3401" s="1" t="s">
        <v>463</v>
      </c>
      <c r="BH3401" s="1" t="s">
        <v>45549</v>
      </c>
      <c r="BI3401" s="1" t="s">
        <v>45549</v>
      </c>
      <c r="BJ3401" s="1" t="s">
        <v>45549</v>
      </c>
      <c r="BK3401" s="1" t="s">
        <v>45549</v>
      </c>
      <c r="BL3401" s="1" t="s">
        <v>45549</v>
      </c>
      <c r="BM3401" s="1" t="s">
        <v>45549</v>
      </c>
      <c r="BN3401" s="1" t="s">
        <v>45549</v>
      </c>
      <c r="BO3401" s="1" t="s">
        <v>45549</v>
      </c>
      <c r="BP3401" s="1" t="s">
        <v>45549</v>
      </c>
      <c r="BQ3401" s="1" t="s">
        <v>45549</v>
      </c>
      <c r="BR3401" s="1" t="s">
        <v>45549</v>
      </c>
    </row>
    <row r="3402" spans="1:70" x14ac:dyDescent="0.35">
      <c r="A3402" s="1" t="s">
        <v>62963</v>
      </c>
      <c r="B3402" s="1" t="s">
        <v>62966</v>
      </c>
      <c r="C3402" s="1">
        <v>54945</v>
      </c>
      <c r="D3402" s="1" t="s">
        <v>1210</v>
      </c>
      <c r="E3402" s="1" t="s">
        <v>62967</v>
      </c>
      <c r="G3402" s="1" t="s">
        <v>271</v>
      </c>
      <c r="J3402" s="1" t="s">
        <v>910</v>
      </c>
      <c r="L3402" s="1" t="s">
        <v>911</v>
      </c>
      <c r="O3402" s="1">
        <v>29.7</v>
      </c>
      <c r="Q3402" s="1">
        <v>1988</v>
      </c>
      <c r="R3402" s="1">
        <v>2022</v>
      </c>
      <c r="AY3402" s="1" t="s">
        <v>80639</v>
      </c>
      <c r="AZ3402" s="1">
        <v>100</v>
      </c>
      <c r="BA3402" s="1" t="s">
        <v>80639</v>
      </c>
      <c r="BB3402" s="1">
        <v>100</v>
      </c>
      <c r="BC3402" s="1" t="s">
        <v>75364</v>
      </c>
      <c r="BD3402" s="1" t="s">
        <v>57182</v>
      </c>
      <c r="BE3402" s="1" t="s">
        <v>459</v>
      </c>
      <c r="BF3402" s="1" t="s">
        <v>461</v>
      </c>
      <c r="BG3402" s="1" t="s">
        <v>463</v>
      </c>
      <c r="BH3402" s="1" t="s">
        <v>45549</v>
      </c>
      <c r="BI3402" s="1" t="s">
        <v>45549</v>
      </c>
      <c r="BJ3402" s="1" t="s">
        <v>45549</v>
      </c>
      <c r="BK3402" s="1" t="s">
        <v>45549</v>
      </c>
      <c r="BL3402" s="1" t="s">
        <v>45549</v>
      </c>
      <c r="BM3402" s="1" t="s">
        <v>45549</v>
      </c>
      <c r="BN3402" s="1" t="s">
        <v>45549</v>
      </c>
      <c r="BO3402" s="1" t="s">
        <v>45549</v>
      </c>
      <c r="BP3402" s="1" t="s">
        <v>45549</v>
      </c>
      <c r="BQ3402" s="1" t="s">
        <v>45549</v>
      </c>
      <c r="BR3402" s="1" t="s">
        <v>45549</v>
      </c>
    </row>
    <row r="3403" spans="1:70" x14ac:dyDescent="0.35">
      <c r="A3403" s="1" t="s">
        <v>62968</v>
      </c>
      <c r="B3403" s="1" t="s">
        <v>62969</v>
      </c>
      <c r="C3403" s="1">
        <v>56123</v>
      </c>
      <c r="D3403" s="1" t="s">
        <v>1210</v>
      </c>
      <c r="E3403" s="1" t="s">
        <v>36</v>
      </c>
      <c r="G3403" s="1" t="s">
        <v>1245</v>
      </c>
      <c r="J3403" s="1" t="s">
        <v>1402</v>
      </c>
      <c r="L3403" s="1" t="s">
        <v>5800</v>
      </c>
      <c r="O3403" s="1">
        <v>11.6</v>
      </c>
      <c r="Q3403" s="1">
        <v>2004</v>
      </c>
      <c r="R3403" s="1">
        <v>2022</v>
      </c>
      <c r="AY3403" s="1" t="s">
        <v>76430</v>
      </c>
      <c r="AZ3403" s="1">
        <v>100</v>
      </c>
      <c r="BA3403" s="1" t="s">
        <v>76430</v>
      </c>
      <c r="BB3403" s="1">
        <v>100</v>
      </c>
      <c r="BC3403" s="1" t="s">
        <v>75364</v>
      </c>
      <c r="BD3403" s="1" t="s">
        <v>57182</v>
      </c>
      <c r="BE3403" s="1" t="s">
        <v>45549</v>
      </c>
      <c r="BF3403" s="1" t="s">
        <v>45549</v>
      </c>
      <c r="BG3403" s="1" t="s">
        <v>45549</v>
      </c>
      <c r="BH3403" s="1" t="s">
        <v>45549</v>
      </c>
      <c r="BI3403" s="1" t="s">
        <v>45549</v>
      </c>
      <c r="BJ3403" s="1" t="s">
        <v>45549</v>
      </c>
      <c r="BK3403" s="1" t="s">
        <v>45549</v>
      </c>
      <c r="BL3403" s="1" t="s">
        <v>45549</v>
      </c>
      <c r="BM3403" s="1" t="s">
        <v>45549</v>
      </c>
      <c r="BN3403" s="1" t="s">
        <v>45549</v>
      </c>
      <c r="BO3403" s="1" t="s">
        <v>45549</v>
      </c>
      <c r="BP3403" s="1" t="s">
        <v>45549</v>
      </c>
      <c r="BQ3403" s="1" t="s">
        <v>45549</v>
      </c>
      <c r="BR3403" s="1" t="s">
        <v>45549</v>
      </c>
    </row>
    <row r="3404" spans="1:70" x14ac:dyDescent="0.35">
      <c r="A3404" s="1" t="s">
        <v>62970</v>
      </c>
      <c r="B3404" s="1" t="s">
        <v>62971</v>
      </c>
      <c r="C3404" s="1">
        <v>59959</v>
      </c>
      <c r="D3404" s="1" t="s">
        <v>1210</v>
      </c>
      <c r="E3404" s="1" t="s">
        <v>42544</v>
      </c>
      <c r="G3404" s="1" t="s">
        <v>2632</v>
      </c>
      <c r="J3404" s="1" t="s">
        <v>710</v>
      </c>
      <c r="L3404" s="1" t="s">
        <v>10627</v>
      </c>
      <c r="O3404" s="1">
        <v>19.8</v>
      </c>
      <c r="Q3404" s="1">
        <v>2015</v>
      </c>
      <c r="R3404" s="1">
        <v>2022</v>
      </c>
      <c r="AY3404" s="1" t="s">
        <v>76431</v>
      </c>
      <c r="AZ3404" s="1">
        <v>100</v>
      </c>
      <c r="BA3404" s="1" t="s">
        <v>76431</v>
      </c>
      <c r="BB3404" s="1">
        <v>100</v>
      </c>
      <c r="BC3404" s="1" t="s">
        <v>75364</v>
      </c>
      <c r="BD3404" s="1" t="s">
        <v>57182</v>
      </c>
      <c r="BE3404" s="1" t="s">
        <v>45549</v>
      </c>
      <c r="BF3404" s="1" t="s">
        <v>45549</v>
      </c>
      <c r="BG3404" s="1" t="s">
        <v>45549</v>
      </c>
      <c r="BH3404" s="1" t="s">
        <v>45549</v>
      </c>
      <c r="BI3404" s="1" t="s">
        <v>45549</v>
      </c>
      <c r="BJ3404" s="1" t="s">
        <v>45549</v>
      </c>
      <c r="BK3404" s="1" t="s">
        <v>45549</v>
      </c>
      <c r="BL3404" s="1" t="s">
        <v>45549</v>
      </c>
      <c r="BM3404" s="1" t="s">
        <v>45549</v>
      </c>
      <c r="BN3404" s="1" t="s">
        <v>45549</v>
      </c>
      <c r="BO3404" s="1" t="s">
        <v>45549</v>
      </c>
      <c r="BP3404" s="1" t="s">
        <v>45549</v>
      </c>
      <c r="BQ3404" s="1" t="s">
        <v>45549</v>
      </c>
      <c r="BR3404" s="1" t="s">
        <v>45549</v>
      </c>
    </row>
    <row r="3405" spans="1:70" x14ac:dyDescent="0.35">
      <c r="A3405" s="1" t="s">
        <v>62972</v>
      </c>
      <c r="B3405" s="1" t="s">
        <v>62973</v>
      </c>
      <c r="C3405" s="1">
        <v>59960</v>
      </c>
      <c r="D3405" s="1" t="s">
        <v>1210</v>
      </c>
      <c r="E3405" s="1" t="s">
        <v>62974</v>
      </c>
      <c r="G3405" s="1" t="s">
        <v>2632</v>
      </c>
      <c r="J3405" s="1" t="s">
        <v>710</v>
      </c>
      <c r="L3405" s="1" t="s">
        <v>711</v>
      </c>
      <c r="O3405" s="1">
        <v>19.8</v>
      </c>
      <c r="Q3405" s="1">
        <v>2015</v>
      </c>
      <c r="R3405" s="1">
        <v>2022</v>
      </c>
      <c r="AY3405" s="1" t="s">
        <v>76432</v>
      </c>
      <c r="AZ3405" s="1">
        <v>100</v>
      </c>
      <c r="BA3405" s="1" t="s">
        <v>76432</v>
      </c>
      <c r="BB3405" s="1">
        <v>100</v>
      </c>
      <c r="BC3405" s="1" t="s">
        <v>75364</v>
      </c>
      <c r="BD3405" s="1" t="s">
        <v>57182</v>
      </c>
      <c r="BE3405" s="1" t="s">
        <v>45549</v>
      </c>
      <c r="BF3405" s="1" t="s">
        <v>45549</v>
      </c>
      <c r="BG3405" s="1" t="s">
        <v>45549</v>
      </c>
      <c r="BH3405" s="1" t="s">
        <v>45549</v>
      </c>
      <c r="BI3405" s="1" t="s">
        <v>45549</v>
      </c>
      <c r="BJ3405" s="1" t="s">
        <v>45549</v>
      </c>
      <c r="BK3405" s="1" t="s">
        <v>45549</v>
      </c>
      <c r="BL3405" s="1" t="s">
        <v>45549</v>
      </c>
      <c r="BM3405" s="1" t="s">
        <v>45549</v>
      </c>
      <c r="BN3405" s="1" t="s">
        <v>45549</v>
      </c>
      <c r="BO3405" s="1" t="s">
        <v>45549</v>
      </c>
      <c r="BP3405" s="1" t="s">
        <v>45549</v>
      </c>
      <c r="BQ3405" s="1" t="s">
        <v>45549</v>
      </c>
      <c r="BR3405" s="1" t="s">
        <v>45549</v>
      </c>
    </row>
    <row r="3406" spans="1:70" x14ac:dyDescent="0.35">
      <c r="A3406" s="1" t="s">
        <v>45223</v>
      </c>
      <c r="B3406" s="1" t="s">
        <v>62975</v>
      </c>
      <c r="C3406" s="1">
        <v>883</v>
      </c>
      <c r="D3406" s="1" t="s">
        <v>1210</v>
      </c>
      <c r="E3406" s="1" t="s">
        <v>77</v>
      </c>
      <c r="G3406" s="1" t="s">
        <v>19</v>
      </c>
      <c r="J3406" s="1" t="s">
        <v>710</v>
      </c>
      <c r="L3406" s="1" t="s">
        <v>466</v>
      </c>
      <c r="O3406" s="1">
        <v>328</v>
      </c>
      <c r="Q3406" s="1">
        <v>1958</v>
      </c>
      <c r="R3406" s="1">
        <v>2022</v>
      </c>
      <c r="AY3406" s="1" t="s">
        <v>50050</v>
      </c>
      <c r="AZ3406" s="1">
        <v>100</v>
      </c>
      <c r="BA3406" s="1" t="s">
        <v>50050</v>
      </c>
      <c r="BB3406" s="1">
        <v>100</v>
      </c>
      <c r="BC3406" s="1" t="s">
        <v>75364</v>
      </c>
      <c r="BD3406" s="1" t="s">
        <v>57182</v>
      </c>
      <c r="BE3406" s="1" t="s">
        <v>77</v>
      </c>
      <c r="BF3406" s="1" t="s">
        <v>45549</v>
      </c>
      <c r="BG3406" s="1" t="s">
        <v>45549</v>
      </c>
      <c r="BH3406" s="1" t="s">
        <v>45549</v>
      </c>
      <c r="BI3406" s="1" t="s">
        <v>45549</v>
      </c>
      <c r="BJ3406" s="1" t="s">
        <v>45549</v>
      </c>
      <c r="BK3406" s="1" t="s">
        <v>45549</v>
      </c>
      <c r="BL3406" s="1" t="s">
        <v>45549</v>
      </c>
      <c r="BM3406" s="1" t="s">
        <v>45549</v>
      </c>
      <c r="BN3406" s="1" t="s">
        <v>45549</v>
      </c>
      <c r="BO3406" s="1" t="s">
        <v>45549</v>
      </c>
      <c r="BP3406" s="1" t="s">
        <v>45549</v>
      </c>
      <c r="BQ3406" s="1" t="s">
        <v>45549</v>
      </c>
      <c r="BR3406" s="1" t="s">
        <v>45549</v>
      </c>
    </row>
    <row r="3407" spans="1:70" x14ac:dyDescent="0.35">
      <c r="A3407" s="1" t="s">
        <v>45223</v>
      </c>
      <c r="B3407" s="1" t="s">
        <v>62976</v>
      </c>
      <c r="C3407" s="1">
        <v>883</v>
      </c>
      <c r="D3407" s="1" t="s">
        <v>1210</v>
      </c>
      <c r="E3407" s="1" t="s">
        <v>46</v>
      </c>
      <c r="G3407" s="1" t="s">
        <v>19</v>
      </c>
      <c r="J3407" s="1" t="s">
        <v>710</v>
      </c>
      <c r="L3407" s="1" t="s">
        <v>466</v>
      </c>
      <c r="O3407" s="1">
        <v>361</v>
      </c>
      <c r="Q3407" s="1">
        <v>1962</v>
      </c>
      <c r="R3407" s="1">
        <v>2022</v>
      </c>
      <c r="AY3407" s="1" t="s">
        <v>50050</v>
      </c>
      <c r="AZ3407" s="1">
        <v>100</v>
      </c>
      <c r="BA3407" s="1" t="s">
        <v>50050</v>
      </c>
      <c r="BB3407" s="1">
        <v>100</v>
      </c>
      <c r="BC3407" s="1" t="s">
        <v>75364</v>
      </c>
      <c r="BD3407" s="1" t="s">
        <v>57182</v>
      </c>
      <c r="BE3407" s="1" t="s">
        <v>46</v>
      </c>
      <c r="BF3407" s="1" t="s">
        <v>45549</v>
      </c>
      <c r="BG3407" s="1" t="s">
        <v>45549</v>
      </c>
      <c r="BH3407" s="1" t="s">
        <v>45549</v>
      </c>
      <c r="BI3407" s="1" t="s">
        <v>45549</v>
      </c>
      <c r="BJ3407" s="1" t="s">
        <v>45549</v>
      </c>
      <c r="BK3407" s="1" t="s">
        <v>45549</v>
      </c>
      <c r="BL3407" s="1" t="s">
        <v>45549</v>
      </c>
      <c r="BM3407" s="1" t="s">
        <v>45549</v>
      </c>
      <c r="BN3407" s="1" t="s">
        <v>45549</v>
      </c>
      <c r="BO3407" s="1" t="s">
        <v>45549</v>
      </c>
      <c r="BP3407" s="1" t="s">
        <v>45549</v>
      </c>
      <c r="BQ3407" s="1" t="s">
        <v>45549</v>
      </c>
      <c r="BR3407" s="1" t="s">
        <v>45549</v>
      </c>
    </row>
    <row r="3408" spans="1:70" x14ac:dyDescent="0.35">
      <c r="A3408" s="1" t="s">
        <v>62977</v>
      </c>
      <c r="B3408" s="1" t="s">
        <v>62978</v>
      </c>
      <c r="C3408" s="1">
        <v>884</v>
      </c>
      <c r="D3408" s="1" t="s">
        <v>1210</v>
      </c>
      <c r="E3408" s="1" t="s">
        <v>33</v>
      </c>
      <c r="G3408" s="1" t="s">
        <v>19</v>
      </c>
      <c r="J3408" s="1" t="s">
        <v>710</v>
      </c>
      <c r="L3408" s="1" t="s">
        <v>711</v>
      </c>
      <c r="O3408" s="1">
        <v>510</v>
      </c>
      <c r="Q3408" s="1">
        <v>1963</v>
      </c>
      <c r="R3408" s="1">
        <v>2022</v>
      </c>
      <c r="AY3408" s="1" t="s">
        <v>50050</v>
      </c>
      <c r="AZ3408" s="1">
        <v>100</v>
      </c>
      <c r="BA3408" s="1" t="s">
        <v>50050</v>
      </c>
      <c r="BB3408" s="1">
        <v>100</v>
      </c>
      <c r="BC3408" s="1" t="s">
        <v>75364</v>
      </c>
      <c r="BD3408" s="1" t="s">
        <v>57182</v>
      </c>
      <c r="BE3408" s="1" t="s">
        <v>33</v>
      </c>
      <c r="BF3408" s="1" t="s">
        <v>45549</v>
      </c>
      <c r="BG3408" s="1" t="s">
        <v>45549</v>
      </c>
      <c r="BH3408" s="1" t="s">
        <v>45549</v>
      </c>
      <c r="BI3408" s="1" t="s">
        <v>45549</v>
      </c>
      <c r="BJ3408" s="1" t="s">
        <v>45549</v>
      </c>
      <c r="BK3408" s="1" t="s">
        <v>45549</v>
      </c>
      <c r="BL3408" s="1" t="s">
        <v>45549</v>
      </c>
      <c r="BM3408" s="1" t="s">
        <v>45549</v>
      </c>
      <c r="BN3408" s="1" t="s">
        <v>45549</v>
      </c>
      <c r="BO3408" s="1" t="s">
        <v>45549</v>
      </c>
      <c r="BP3408" s="1" t="s">
        <v>45549</v>
      </c>
      <c r="BQ3408" s="1" t="s">
        <v>45549</v>
      </c>
      <c r="BR3408" s="1" t="s">
        <v>45549</v>
      </c>
    </row>
    <row r="3409" spans="1:70" x14ac:dyDescent="0.35">
      <c r="A3409" s="1" t="s">
        <v>4365</v>
      </c>
      <c r="B3409" s="1" t="s">
        <v>62979</v>
      </c>
      <c r="C3409" s="1">
        <v>1573</v>
      </c>
      <c r="D3409" s="1" t="s">
        <v>1210</v>
      </c>
      <c r="E3409" s="1" t="s">
        <v>2842</v>
      </c>
      <c r="G3409" s="1" t="s">
        <v>19</v>
      </c>
      <c r="J3409" s="1" t="s">
        <v>928</v>
      </c>
      <c r="L3409" s="1" t="s">
        <v>4367</v>
      </c>
      <c r="O3409" s="1">
        <v>596</v>
      </c>
      <c r="Q3409" s="1">
        <v>1970</v>
      </c>
      <c r="R3409" s="1">
        <v>2022</v>
      </c>
      <c r="AY3409" s="1" t="s">
        <v>75365</v>
      </c>
      <c r="AZ3409" s="1">
        <v>100</v>
      </c>
      <c r="BA3409" s="1" t="s">
        <v>75365</v>
      </c>
      <c r="BB3409" s="1">
        <v>100</v>
      </c>
      <c r="BC3409" s="1" t="s">
        <v>75364</v>
      </c>
      <c r="BD3409" s="1" t="s">
        <v>57182</v>
      </c>
      <c r="BE3409" s="1" t="s">
        <v>36</v>
      </c>
      <c r="BF3409" s="1" t="s">
        <v>45549</v>
      </c>
      <c r="BG3409" s="1" t="s">
        <v>45549</v>
      </c>
      <c r="BH3409" s="1" t="s">
        <v>45549</v>
      </c>
      <c r="BI3409" s="1" t="s">
        <v>45549</v>
      </c>
      <c r="BJ3409" s="1" t="s">
        <v>45549</v>
      </c>
      <c r="BK3409" s="1" t="s">
        <v>45549</v>
      </c>
      <c r="BL3409" s="1" t="s">
        <v>45549</v>
      </c>
      <c r="BM3409" s="1" t="s">
        <v>45549</v>
      </c>
      <c r="BN3409" s="1" t="s">
        <v>45549</v>
      </c>
      <c r="BO3409" s="1" t="s">
        <v>45549</v>
      </c>
      <c r="BP3409" s="1" t="s">
        <v>45549</v>
      </c>
      <c r="BQ3409" s="1" t="s">
        <v>45549</v>
      </c>
      <c r="BR3409" s="1" t="s">
        <v>45549</v>
      </c>
    </row>
    <row r="3410" spans="1:70" x14ac:dyDescent="0.35">
      <c r="A3410" s="1" t="s">
        <v>4365</v>
      </c>
      <c r="B3410" s="1" t="s">
        <v>62980</v>
      </c>
      <c r="C3410" s="1">
        <v>1573</v>
      </c>
      <c r="D3410" s="1" t="s">
        <v>1210</v>
      </c>
      <c r="E3410" s="1" t="s">
        <v>3022</v>
      </c>
      <c r="G3410" s="1" t="s">
        <v>19</v>
      </c>
      <c r="J3410" s="1" t="s">
        <v>928</v>
      </c>
      <c r="L3410" s="1" t="s">
        <v>4367</v>
      </c>
      <c r="O3410" s="1">
        <v>609</v>
      </c>
      <c r="Q3410" s="1">
        <v>1971</v>
      </c>
      <c r="R3410" s="1">
        <v>2022</v>
      </c>
      <c r="AY3410" s="1" t="s">
        <v>75365</v>
      </c>
      <c r="AZ3410" s="1">
        <v>100</v>
      </c>
      <c r="BA3410" s="1" t="s">
        <v>75365</v>
      </c>
      <c r="BB3410" s="1">
        <v>100</v>
      </c>
      <c r="BC3410" s="1" t="s">
        <v>75364</v>
      </c>
      <c r="BD3410" s="1" t="s">
        <v>57182</v>
      </c>
      <c r="BE3410" s="1" t="s">
        <v>18</v>
      </c>
      <c r="BF3410" s="1" t="s">
        <v>45549</v>
      </c>
      <c r="BG3410" s="1" t="s">
        <v>45549</v>
      </c>
      <c r="BH3410" s="1" t="s">
        <v>45549</v>
      </c>
      <c r="BI3410" s="1" t="s">
        <v>45549</v>
      </c>
      <c r="BJ3410" s="1" t="s">
        <v>45549</v>
      </c>
      <c r="BK3410" s="1" t="s">
        <v>45549</v>
      </c>
      <c r="BL3410" s="1" t="s">
        <v>45549</v>
      </c>
      <c r="BM3410" s="1" t="s">
        <v>45549</v>
      </c>
      <c r="BN3410" s="1" t="s">
        <v>45549</v>
      </c>
      <c r="BO3410" s="1" t="s">
        <v>45549</v>
      </c>
      <c r="BP3410" s="1" t="s">
        <v>45549</v>
      </c>
      <c r="BQ3410" s="1" t="s">
        <v>45549</v>
      </c>
      <c r="BR3410" s="1" t="s">
        <v>45549</v>
      </c>
    </row>
    <row r="3411" spans="1:70" x14ac:dyDescent="0.35">
      <c r="A3411" s="1" t="s">
        <v>62981</v>
      </c>
      <c r="B3411" s="1" t="s">
        <v>62982</v>
      </c>
      <c r="C3411" s="1">
        <v>1631</v>
      </c>
      <c r="D3411" s="1" t="s">
        <v>1210</v>
      </c>
      <c r="E3411" s="1" t="s">
        <v>62983</v>
      </c>
      <c r="G3411" s="1" t="s">
        <v>1212</v>
      </c>
      <c r="J3411" s="1" t="s">
        <v>363</v>
      </c>
      <c r="L3411" s="1" t="s">
        <v>4762</v>
      </c>
      <c r="O3411" s="1">
        <v>16.100000000000001</v>
      </c>
      <c r="Q3411" s="1">
        <v>1969</v>
      </c>
      <c r="R3411" s="1">
        <v>2022</v>
      </c>
      <c r="AY3411" s="1" t="s">
        <v>76433</v>
      </c>
      <c r="AZ3411" s="1">
        <v>100</v>
      </c>
      <c r="BA3411" s="1" t="s">
        <v>76433</v>
      </c>
      <c r="BB3411" s="1">
        <v>100</v>
      </c>
      <c r="BC3411" s="1" t="s">
        <v>75364</v>
      </c>
      <c r="BD3411" s="1" t="s">
        <v>57182</v>
      </c>
      <c r="BE3411" s="1" t="s">
        <v>45549</v>
      </c>
      <c r="BF3411" s="1" t="s">
        <v>45549</v>
      </c>
      <c r="BG3411" s="1" t="s">
        <v>45549</v>
      </c>
      <c r="BH3411" s="1" t="s">
        <v>45549</v>
      </c>
      <c r="BI3411" s="1" t="s">
        <v>45549</v>
      </c>
      <c r="BJ3411" s="1" t="s">
        <v>45549</v>
      </c>
      <c r="BK3411" s="1" t="s">
        <v>45549</v>
      </c>
      <c r="BL3411" s="1" t="s">
        <v>45549</v>
      </c>
      <c r="BM3411" s="1" t="s">
        <v>45549</v>
      </c>
      <c r="BN3411" s="1" t="s">
        <v>45549</v>
      </c>
      <c r="BO3411" s="1" t="s">
        <v>45549</v>
      </c>
      <c r="BP3411" s="1" t="s">
        <v>45549</v>
      </c>
      <c r="BQ3411" s="1" t="s">
        <v>45549</v>
      </c>
      <c r="BR3411" s="1" t="s">
        <v>45549</v>
      </c>
    </row>
    <row r="3412" spans="1:70" x14ac:dyDescent="0.35">
      <c r="A3412" s="1" t="s">
        <v>62984</v>
      </c>
      <c r="B3412" s="1" t="s">
        <v>62985</v>
      </c>
      <c r="C3412" s="1">
        <v>1642</v>
      </c>
      <c r="D3412" s="1" t="s">
        <v>1210</v>
      </c>
      <c r="E3412" s="1" t="s">
        <v>12498</v>
      </c>
      <c r="G3412" s="1" t="s">
        <v>1212</v>
      </c>
      <c r="J3412" s="1" t="s">
        <v>363</v>
      </c>
      <c r="L3412" s="1" t="s">
        <v>2485</v>
      </c>
      <c r="O3412" s="1">
        <v>33.299999999999997</v>
      </c>
      <c r="Q3412" s="1">
        <v>2002</v>
      </c>
      <c r="R3412" s="1">
        <v>2022</v>
      </c>
      <c r="AY3412" s="1" t="s">
        <v>76433</v>
      </c>
      <c r="AZ3412" s="1">
        <v>100</v>
      </c>
      <c r="BA3412" s="1" t="s">
        <v>76433</v>
      </c>
      <c r="BB3412" s="1">
        <v>100</v>
      </c>
      <c r="BC3412" s="1" t="s">
        <v>75364</v>
      </c>
      <c r="BD3412" s="1" t="s">
        <v>57182</v>
      </c>
      <c r="BE3412" s="1" t="s">
        <v>45549</v>
      </c>
      <c r="BF3412" s="1" t="s">
        <v>45549</v>
      </c>
      <c r="BG3412" s="1" t="s">
        <v>45549</v>
      </c>
      <c r="BH3412" s="1" t="s">
        <v>45549</v>
      </c>
      <c r="BI3412" s="1" t="s">
        <v>45549</v>
      </c>
      <c r="BJ3412" s="1" t="s">
        <v>45549</v>
      </c>
      <c r="BK3412" s="1" t="s">
        <v>45549</v>
      </c>
      <c r="BL3412" s="1" t="s">
        <v>45549</v>
      </c>
      <c r="BM3412" s="1" t="s">
        <v>45549</v>
      </c>
      <c r="BN3412" s="1" t="s">
        <v>45549</v>
      </c>
      <c r="BO3412" s="1" t="s">
        <v>45549</v>
      </c>
      <c r="BP3412" s="1" t="s">
        <v>45549</v>
      </c>
      <c r="BQ3412" s="1" t="s">
        <v>45549</v>
      </c>
      <c r="BR3412" s="1" t="s">
        <v>45549</v>
      </c>
    </row>
    <row r="3413" spans="1:70" x14ac:dyDescent="0.35">
      <c r="A3413" s="1" t="s">
        <v>62984</v>
      </c>
      <c r="B3413" s="1" t="s">
        <v>62986</v>
      </c>
      <c r="C3413" s="1">
        <v>1642</v>
      </c>
      <c r="D3413" s="1" t="s">
        <v>1210</v>
      </c>
      <c r="E3413" s="1" t="s">
        <v>6217</v>
      </c>
      <c r="G3413" s="1" t="s">
        <v>1212</v>
      </c>
      <c r="J3413" s="1" t="s">
        <v>363</v>
      </c>
      <c r="L3413" s="1" t="s">
        <v>2485</v>
      </c>
      <c r="O3413" s="1">
        <v>33.4</v>
      </c>
      <c r="Q3413" s="1">
        <v>2002</v>
      </c>
      <c r="R3413" s="1">
        <v>2022</v>
      </c>
      <c r="AY3413" s="1" t="s">
        <v>76433</v>
      </c>
      <c r="AZ3413" s="1">
        <v>100</v>
      </c>
      <c r="BA3413" s="1" t="s">
        <v>76433</v>
      </c>
      <c r="BB3413" s="1">
        <v>100</v>
      </c>
      <c r="BC3413" s="1" t="s">
        <v>75364</v>
      </c>
      <c r="BD3413" s="1" t="s">
        <v>57182</v>
      </c>
      <c r="BE3413" s="1" t="s">
        <v>45549</v>
      </c>
      <c r="BF3413" s="1" t="s">
        <v>45549</v>
      </c>
      <c r="BG3413" s="1" t="s">
        <v>45549</v>
      </c>
      <c r="BH3413" s="1" t="s">
        <v>45549</v>
      </c>
      <c r="BI3413" s="1" t="s">
        <v>45549</v>
      </c>
      <c r="BJ3413" s="1" t="s">
        <v>45549</v>
      </c>
      <c r="BK3413" s="1" t="s">
        <v>45549</v>
      </c>
      <c r="BL3413" s="1" t="s">
        <v>45549</v>
      </c>
      <c r="BM3413" s="1" t="s">
        <v>45549</v>
      </c>
      <c r="BN3413" s="1" t="s">
        <v>45549</v>
      </c>
      <c r="BO3413" s="1" t="s">
        <v>45549</v>
      </c>
      <c r="BP3413" s="1" t="s">
        <v>45549</v>
      </c>
      <c r="BQ3413" s="1" t="s">
        <v>45549</v>
      </c>
      <c r="BR3413" s="1" t="s">
        <v>45549</v>
      </c>
    </row>
    <row r="3414" spans="1:70" x14ac:dyDescent="0.35">
      <c r="A3414" s="1" t="s">
        <v>62984</v>
      </c>
      <c r="B3414" s="1" t="s">
        <v>62987</v>
      </c>
      <c r="C3414" s="1">
        <v>1642</v>
      </c>
      <c r="D3414" s="1" t="s">
        <v>1210</v>
      </c>
      <c r="E3414" s="1" t="s">
        <v>62988</v>
      </c>
      <c r="G3414" s="1" t="s">
        <v>1212</v>
      </c>
      <c r="J3414" s="1" t="s">
        <v>363</v>
      </c>
      <c r="L3414" s="1" t="s">
        <v>2485</v>
      </c>
      <c r="O3414" s="1">
        <v>17.100000000000001</v>
      </c>
      <c r="Q3414" s="1">
        <v>1968</v>
      </c>
      <c r="R3414" s="1">
        <v>2022</v>
      </c>
      <c r="AY3414" s="1" t="s">
        <v>76433</v>
      </c>
      <c r="AZ3414" s="1">
        <v>100</v>
      </c>
      <c r="BA3414" s="1" t="s">
        <v>76433</v>
      </c>
      <c r="BB3414" s="1">
        <v>100</v>
      </c>
      <c r="BC3414" s="1" t="s">
        <v>75364</v>
      </c>
      <c r="BD3414" s="1" t="s">
        <v>57182</v>
      </c>
      <c r="BE3414" s="1" t="s">
        <v>45549</v>
      </c>
      <c r="BF3414" s="1" t="s">
        <v>45549</v>
      </c>
      <c r="BG3414" s="1" t="s">
        <v>45549</v>
      </c>
      <c r="BH3414" s="1" t="s">
        <v>45549</v>
      </c>
      <c r="BI3414" s="1" t="s">
        <v>45549</v>
      </c>
      <c r="BJ3414" s="1" t="s">
        <v>45549</v>
      </c>
      <c r="BK3414" s="1" t="s">
        <v>45549</v>
      </c>
      <c r="BL3414" s="1" t="s">
        <v>45549</v>
      </c>
      <c r="BM3414" s="1" t="s">
        <v>45549</v>
      </c>
      <c r="BN3414" s="1" t="s">
        <v>45549</v>
      </c>
      <c r="BO3414" s="1" t="s">
        <v>45549</v>
      </c>
      <c r="BP3414" s="1" t="s">
        <v>45549</v>
      </c>
      <c r="BQ3414" s="1" t="s">
        <v>45549</v>
      </c>
      <c r="BR3414" s="1" t="s">
        <v>45549</v>
      </c>
    </row>
    <row r="3415" spans="1:70" x14ac:dyDescent="0.35">
      <c r="A3415" s="1" t="s">
        <v>62989</v>
      </c>
      <c r="B3415" s="1" t="s">
        <v>62990</v>
      </c>
      <c r="C3415" s="1">
        <v>1643</v>
      </c>
      <c r="D3415" s="1" t="s">
        <v>1210</v>
      </c>
      <c r="E3415" s="1" t="s">
        <v>38480</v>
      </c>
      <c r="G3415" s="1" t="s">
        <v>1212</v>
      </c>
      <c r="J3415" s="1" t="s">
        <v>363</v>
      </c>
      <c r="L3415" s="1" t="s">
        <v>4762</v>
      </c>
      <c r="O3415" s="1">
        <v>16.5</v>
      </c>
      <c r="Q3415" s="1">
        <v>1969</v>
      </c>
      <c r="R3415" s="1">
        <v>2022</v>
      </c>
      <c r="AY3415" s="1" t="s">
        <v>76433</v>
      </c>
      <c r="AZ3415" s="1">
        <v>100</v>
      </c>
      <c r="BA3415" s="1" t="s">
        <v>76433</v>
      </c>
      <c r="BB3415" s="1">
        <v>100</v>
      </c>
      <c r="BC3415" s="1" t="s">
        <v>75364</v>
      </c>
      <c r="BD3415" s="1" t="s">
        <v>57182</v>
      </c>
      <c r="BE3415" s="1" t="s">
        <v>45549</v>
      </c>
      <c r="BF3415" s="1" t="s">
        <v>45549</v>
      </c>
      <c r="BG3415" s="1" t="s">
        <v>45549</v>
      </c>
      <c r="BH3415" s="1" t="s">
        <v>45549</v>
      </c>
      <c r="BI3415" s="1" t="s">
        <v>45549</v>
      </c>
      <c r="BJ3415" s="1" t="s">
        <v>45549</v>
      </c>
      <c r="BK3415" s="1" t="s">
        <v>45549</v>
      </c>
      <c r="BL3415" s="1" t="s">
        <v>45549</v>
      </c>
      <c r="BM3415" s="1" t="s">
        <v>45549</v>
      </c>
      <c r="BN3415" s="1" t="s">
        <v>45549</v>
      </c>
      <c r="BO3415" s="1" t="s">
        <v>45549</v>
      </c>
      <c r="BP3415" s="1" t="s">
        <v>45549</v>
      </c>
      <c r="BQ3415" s="1" t="s">
        <v>45549</v>
      </c>
      <c r="BR3415" s="1" t="s">
        <v>45549</v>
      </c>
    </row>
    <row r="3416" spans="1:70" x14ac:dyDescent="0.35">
      <c r="A3416" s="1" t="s">
        <v>62991</v>
      </c>
      <c r="B3416" s="1" t="s">
        <v>62992</v>
      </c>
      <c r="C3416" s="1">
        <v>2401</v>
      </c>
      <c r="D3416" s="1" t="s">
        <v>1210</v>
      </c>
      <c r="E3416" s="1" t="s">
        <v>393</v>
      </c>
      <c r="G3416" s="1" t="s">
        <v>1212</v>
      </c>
      <c r="J3416" s="1" t="s">
        <v>879</v>
      </c>
      <c r="L3416" s="1" t="s">
        <v>940</v>
      </c>
      <c r="O3416" s="1">
        <v>81</v>
      </c>
      <c r="Q3416" s="1">
        <v>1990</v>
      </c>
      <c r="R3416" s="1">
        <v>2022</v>
      </c>
      <c r="AY3416" s="1" t="s">
        <v>76434</v>
      </c>
      <c r="AZ3416" s="1">
        <v>100</v>
      </c>
      <c r="BA3416" s="1" t="s">
        <v>76434</v>
      </c>
      <c r="BB3416" s="1">
        <v>100</v>
      </c>
      <c r="BC3416" s="1" t="s">
        <v>75364</v>
      </c>
      <c r="BD3416" s="1" t="s">
        <v>57182</v>
      </c>
      <c r="BE3416" s="1" t="s">
        <v>45549</v>
      </c>
      <c r="BF3416" s="1" t="s">
        <v>45549</v>
      </c>
      <c r="BG3416" s="1" t="s">
        <v>45549</v>
      </c>
      <c r="BH3416" s="1" t="s">
        <v>45549</v>
      </c>
      <c r="BI3416" s="1" t="s">
        <v>45549</v>
      </c>
      <c r="BJ3416" s="1" t="s">
        <v>45549</v>
      </c>
      <c r="BK3416" s="1" t="s">
        <v>45549</v>
      </c>
      <c r="BL3416" s="1" t="s">
        <v>45549</v>
      </c>
      <c r="BM3416" s="1" t="s">
        <v>45549</v>
      </c>
      <c r="BN3416" s="1" t="s">
        <v>45549</v>
      </c>
      <c r="BO3416" s="1" t="s">
        <v>45549</v>
      </c>
      <c r="BP3416" s="1" t="s">
        <v>45549</v>
      </c>
      <c r="BQ3416" s="1" t="s">
        <v>45549</v>
      </c>
      <c r="BR3416" s="1" t="s">
        <v>45549</v>
      </c>
    </row>
    <row r="3417" spans="1:70" x14ac:dyDescent="0.35">
      <c r="A3417" s="1" t="s">
        <v>121</v>
      </c>
      <c r="B3417" s="1" t="s">
        <v>62993</v>
      </c>
      <c r="C3417" s="1">
        <v>2451</v>
      </c>
      <c r="D3417" s="1" t="s">
        <v>1210</v>
      </c>
      <c r="E3417" s="1" t="s">
        <v>36</v>
      </c>
      <c r="G3417" s="1" t="s">
        <v>19</v>
      </c>
      <c r="J3417" s="1" t="s">
        <v>120</v>
      </c>
      <c r="L3417" s="1" t="s">
        <v>121</v>
      </c>
      <c r="O3417" s="1">
        <v>340</v>
      </c>
      <c r="Q3417" s="1">
        <v>1976</v>
      </c>
      <c r="R3417" s="1">
        <v>2022</v>
      </c>
      <c r="AY3417" s="1" t="s">
        <v>75934</v>
      </c>
      <c r="AZ3417" s="1">
        <v>50</v>
      </c>
      <c r="BA3417" s="1" t="s">
        <v>75934</v>
      </c>
      <c r="BB3417" s="1">
        <v>50</v>
      </c>
      <c r="BC3417" s="1" t="s">
        <v>75363</v>
      </c>
      <c r="BD3417" s="1" t="s">
        <v>57182</v>
      </c>
      <c r="BE3417" s="1" t="s">
        <v>36</v>
      </c>
      <c r="BF3417" s="1" t="s">
        <v>45549</v>
      </c>
      <c r="BG3417" s="1" t="s">
        <v>45549</v>
      </c>
      <c r="BH3417" s="1" t="s">
        <v>45549</v>
      </c>
      <c r="BI3417" s="1" t="s">
        <v>45549</v>
      </c>
      <c r="BJ3417" s="1" t="s">
        <v>45549</v>
      </c>
      <c r="BK3417" s="1" t="s">
        <v>45549</v>
      </c>
      <c r="BL3417" s="1" t="s">
        <v>45549</v>
      </c>
      <c r="BM3417" s="1" t="s">
        <v>45549</v>
      </c>
      <c r="BN3417" s="1" t="s">
        <v>45549</v>
      </c>
      <c r="BO3417" s="1" t="s">
        <v>45549</v>
      </c>
      <c r="BP3417" s="1" t="s">
        <v>45549</v>
      </c>
      <c r="BQ3417" s="1" t="s">
        <v>45549</v>
      </c>
      <c r="BR3417" s="1" t="s">
        <v>45549</v>
      </c>
    </row>
    <row r="3418" spans="1:70" x14ac:dyDescent="0.35">
      <c r="A3418" s="1" t="s">
        <v>62994</v>
      </c>
      <c r="B3418" s="1" t="s">
        <v>62995</v>
      </c>
      <c r="C3418" s="1">
        <v>3139</v>
      </c>
      <c r="D3418" s="1" t="s">
        <v>1210</v>
      </c>
      <c r="E3418" s="1" t="s">
        <v>3756</v>
      </c>
      <c r="G3418" s="1" t="s">
        <v>1212</v>
      </c>
      <c r="J3418" s="1" t="s">
        <v>337</v>
      </c>
      <c r="L3418" s="1" t="s">
        <v>18816</v>
      </c>
      <c r="O3418" s="1">
        <v>14</v>
      </c>
      <c r="Q3418" s="1">
        <v>1967</v>
      </c>
      <c r="R3418" s="1">
        <v>2022</v>
      </c>
      <c r="AY3418" s="1" t="s">
        <v>76435</v>
      </c>
      <c r="AZ3418" s="1">
        <v>100</v>
      </c>
      <c r="BA3418" s="1" t="s">
        <v>76435</v>
      </c>
      <c r="BB3418" s="1">
        <v>100</v>
      </c>
      <c r="BC3418" s="1" t="s">
        <v>75364</v>
      </c>
      <c r="BD3418" s="1" t="s">
        <v>57182</v>
      </c>
      <c r="BE3418" s="1" t="s">
        <v>45549</v>
      </c>
      <c r="BF3418" s="1" t="s">
        <v>45549</v>
      </c>
      <c r="BG3418" s="1" t="s">
        <v>45549</v>
      </c>
      <c r="BH3418" s="1" t="s">
        <v>45549</v>
      </c>
      <c r="BI3418" s="1" t="s">
        <v>45549</v>
      </c>
      <c r="BJ3418" s="1" t="s">
        <v>45549</v>
      </c>
      <c r="BK3418" s="1" t="s">
        <v>45549</v>
      </c>
      <c r="BL3418" s="1" t="s">
        <v>45549</v>
      </c>
      <c r="BM3418" s="1" t="s">
        <v>45549</v>
      </c>
      <c r="BN3418" s="1" t="s">
        <v>45549</v>
      </c>
      <c r="BO3418" s="1" t="s">
        <v>45549</v>
      </c>
      <c r="BP3418" s="1" t="s">
        <v>45549</v>
      </c>
      <c r="BQ3418" s="1" t="s">
        <v>45549</v>
      </c>
      <c r="BR3418" s="1" t="s">
        <v>45549</v>
      </c>
    </row>
    <row r="3419" spans="1:70" x14ac:dyDescent="0.35">
      <c r="A3419" s="1" t="s">
        <v>62994</v>
      </c>
      <c r="B3419" s="1" t="s">
        <v>62996</v>
      </c>
      <c r="C3419" s="1">
        <v>3139</v>
      </c>
      <c r="D3419" s="1" t="s">
        <v>1210</v>
      </c>
      <c r="E3419" s="1" t="s">
        <v>4622</v>
      </c>
      <c r="G3419" s="1" t="s">
        <v>1212</v>
      </c>
      <c r="J3419" s="1" t="s">
        <v>337</v>
      </c>
      <c r="L3419" s="1" t="s">
        <v>18816</v>
      </c>
      <c r="O3419" s="1">
        <v>14</v>
      </c>
      <c r="Q3419" s="1">
        <v>1967</v>
      </c>
      <c r="R3419" s="1">
        <v>2022</v>
      </c>
      <c r="AY3419" s="1" t="s">
        <v>76435</v>
      </c>
      <c r="AZ3419" s="1">
        <v>100</v>
      </c>
      <c r="BA3419" s="1" t="s">
        <v>76435</v>
      </c>
      <c r="BB3419" s="1">
        <v>100</v>
      </c>
      <c r="BC3419" s="1" t="s">
        <v>75364</v>
      </c>
      <c r="BD3419" s="1" t="s">
        <v>57182</v>
      </c>
      <c r="BE3419" s="1" t="s">
        <v>45549</v>
      </c>
      <c r="BF3419" s="1" t="s">
        <v>45549</v>
      </c>
      <c r="BG3419" s="1" t="s">
        <v>45549</v>
      </c>
      <c r="BH3419" s="1" t="s">
        <v>45549</v>
      </c>
      <c r="BI3419" s="1" t="s">
        <v>45549</v>
      </c>
      <c r="BJ3419" s="1" t="s">
        <v>45549</v>
      </c>
      <c r="BK3419" s="1" t="s">
        <v>45549</v>
      </c>
      <c r="BL3419" s="1" t="s">
        <v>45549</v>
      </c>
      <c r="BM3419" s="1" t="s">
        <v>45549</v>
      </c>
      <c r="BN3419" s="1" t="s">
        <v>45549</v>
      </c>
      <c r="BO3419" s="1" t="s">
        <v>45549</v>
      </c>
      <c r="BP3419" s="1" t="s">
        <v>45549</v>
      </c>
      <c r="BQ3419" s="1" t="s">
        <v>45549</v>
      </c>
      <c r="BR3419" s="1" t="s">
        <v>45549</v>
      </c>
    </row>
    <row r="3420" spans="1:70" x14ac:dyDescent="0.35">
      <c r="A3420" s="1" t="s">
        <v>62994</v>
      </c>
      <c r="B3420" s="1" t="s">
        <v>62997</v>
      </c>
      <c r="C3420" s="1">
        <v>3139</v>
      </c>
      <c r="D3420" s="1" t="s">
        <v>1210</v>
      </c>
      <c r="E3420" s="1" t="s">
        <v>4624</v>
      </c>
      <c r="G3420" s="1" t="s">
        <v>1212</v>
      </c>
      <c r="J3420" s="1" t="s">
        <v>337</v>
      </c>
      <c r="L3420" s="1" t="s">
        <v>18816</v>
      </c>
      <c r="O3420" s="1">
        <v>14</v>
      </c>
      <c r="Q3420" s="1">
        <v>1967</v>
      </c>
      <c r="R3420" s="1">
        <v>2022</v>
      </c>
      <c r="AY3420" s="1" t="s">
        <v>76435</v>
      </c>
      <c r="AZ3420" s="1">
        <v>100</v>
      </c>
      <c r="BA3420" s="1" t="s">
        <v>76435</v>
      </c>
      <c r="BB3420" s="1">
        <v>100</v>
      </c>
      <c r="BC3420" s="1" t="s">
        <v>75364</v>
      </c>
      <c r="BD3420" s="1" t="s">
        <v>57182</v>
      </c>
      <c r="BE3420" s="1" t="s">
        <v>45549</v>
      </c>
      <c r="BF3420" s="1" t="s">
        <v>45549</v>
      </c>
      <c r="BG3420" s="1" t="s">
        <v>45549</v>
      </c>
      <c r="BH3420" s="1" t="s">
        <v>45549</v>
      </c>
      <c r="BI3420" s="1" t="s">
        <v>45549</v>
      </c>
      <c r="BJ3420" s="1" t="s">
        <v>45549</v>
      </c>
      <c r="BK3420" s="1" t="s">
        <v>45549</v>
      </c>
      <c r="BL3420" s="1" t="s">
        <v>45549</v>
      </c>
      <c r="BM3420" s="1" t="s">
        <v>45549</v>
      </c>
      <c r="BN3420" s="1" t="s">
        <v>45549</v>
      </c>
      <c r="BO3420" s="1" t="s">
        <v>45549</v>
      </c>
      <c r="BP3420" s="1" t="s">
        <v>45549</v>
      </c>
      <c r="BQ3420" s="1" t="s">
        <v>45549</v>
      </c>
      <c r="BR3420" s="1" t="s">
        <v>45549</v>
      </c>
    </row>
    <row r="3421" spans="1:70" x14ac:dyDescent="0.35">
      <c r="A3421" s="1" t="s">
        <v>62994</v>
      </c>
      <c r="B3421" s="1" t="s">
        <v>62998</v>
      </c>
      <c r="C3421" s="1">
        <v>3139</v>
      </c>
      <c r="D3421" s="1" t="s">
        <v>1210</v>
      </c>
      <c r="E3421" s="1" t="s">
        <v>12841</v>
      </c>
      <c r="G3421" s="1" t="s">
        <v>1212</v>
      </c>
      <c r="J3421" s="1" t="s">
        <v>337</v>
      </c>
      <c r="L3421" s="1" t="s">
        <v>18816</v>
      </c>
      <c r="O3421" s="1">
        <v>14</v>
      </c>
      <c r="Q3421" s="1">
        <v>1967</v>
      </c>
      <c r="R3421" s="1">
        <v>2022</v>
      </c>
      <c r="AY3421" s="1" t="s">
        <v>76435</v>
      </c>
      <c r="AZ3421" s="1">
        <v>100</v>
      </c>
      <c r="BA3421" s="1" t="s">
        <v>76435</v>
      </c>
      <c r="BB3421" s="1">
        <v>100</v>
      </c>
      <c r="BC3421" s="1" t="s">
        <v>75364</v>
      </c>
      <c r="BD3421" s="1" t="s">
        <v>57182</v>
      </c>
      <c r="BE3421" s="1" t="s">
        <v>45549</v>
      </c>
      <c r="BF3421" s="1" t="s">
        <v>45549</v>
      </c>
      <c r="BG3421" s="1" t="s">
        <v>45549</v>
      </c>
      <c r="BH3421" s="1" t="s">
        <v>45549</v>
      </c>
      <c r="BI3421" s="1" t="s">
        <v>45549</v>
      </c>
      <c r="BJ3421" s="1" t="s">
        <v>45549</v>
      </c>
      <c r="BK3421" s="1" t="s">
        <v>45549</v>
      </c>
      <c r="BL3421" s="1" t="s">
        <v>45549</v>
      </c>
      <c r="BM3421" s="1" t="s">
        <v>45549</v>
      </c>
      <c r="BN3421" s="1" t="s">
        <v>45549</v>
      </c>
      <c r="BO3421" s="1" t="s">
        <v>45549</v>
      </c>
      <c r="BP3421" s="1" t="s">
        <v>45549</v>
      </c>
      <c r="BQ3421" s="1" t="s">
        <v>45549</v>
      </c>
      <c r="BR3421" s="1" t="s">
        <v>45549</v>
      </c>
    </row>
    <row r="3422" spans="1:70" x14ac:dyDescent="0.35">
      <c r="A3422" s="1" t="s">
        <v>62999</v>
      </c>
      <c r="B3422" s="1" t="s">
        <v>63000</v>
      </c>
      <c r="C3422" s="1">
        <v>3143</v>
      </c>
      <c r="D3422" s="1" t="s">
        <v>1210</v>
      </c>
      <c r="E3422" s="1" t="s">
        <v>3756</v>
      </c>
      <c r="G3422" s="1" t="s">
        <v>1212</v>
      </c>
      <c r="J3422" s="1" t="s">
        <v>337</v>
      </c>
      <c r="L3422" s="1" t="s">
        <v>3311</v>
      </c>
      <c r="O3422" s="1">
        <v>13.4</v>
      </c>
      <c r="Q3422" s="1">
        <v>1967</v>
      </c>
      <c r="R3422" s="1">
        <v>2022</v>
      </c>
      <c r="AY3422" s="1" t="s">
        <v>76435</v>
      </c>
      <c r="AZ3422" s="1">
        <v>100</v>
      </c>
      <c r="BA3422" s="1" t="s">
        <v>76435</v>
      </c>
      <c r="BB3422" s="1">
        <v>100</v>
      </c>
      <c r="BC3422" s="1" t="s">
        <v>75364</v>
      </c>
      <c r="BD3422" s="1" t="s">
        <v>57182</v>
      </c>
      <c r="BE3422" s="1" t="s">
        <v>45549</v>
      </c>
      <c r="BF3422" s="1" t="s">
        <v>45549</v>
      </c>
      <c r="BG3422" s="1" t="s">
        <v>45549</v>
      </c>
      <c r="BH3422" s="1" t="s">
        <v>45549</v>
      </c>
      <c r="BI3422" s="1" t="s">
        <v>45549</v>
      </c>
      <c r="BJ3422" s="1" t="s">
        <v>45549</v>
      </c>
      <c r="BK3422" s="1" t="s">
        <v>45549</v>
      </c>
      <c r="BL3422" s="1" t="s">
        <v>45549</v>
      </c>
      <c r="BM3422" s="1" t="s">
        <v>45549</v>
      </c>
      <c r="BN3422" s="1" t="s">
        <v>45549</v>
      </c>
      <c r="BO3422" s="1" t="s">
        <v>45549</v>
      </c>
      <c r="BP3422" s="1" t="s">
        <v>45549</v>
      </c>
      <c r="BQ3422" s="1" t="s">
        <v>45549</v>
      </c>
      <c r="BR3422" s="1" t="s">
        <v>45549</v>
      </c>
    </row>
    <row r="3423" spans="1:70" x14ac:dyDescent="0.35">
      <c r="A3423" s="1" t="s">
        <v>62999</v>
      </c>
      <c r="B3423" s="1" t="s">
        <v>63001</v>
      </c>
      <c r="C3423" s="1">
        <v>3143</v>
      </c>
      <c r="D3423" s="1" t="s">
        <v>1210</v>
      </c>
      <c r="E3423" s="1" t="s">
        <v>4622</v>
      </c>
      <c r="G3423" s="1" t="s">
        <v>1212</v>
      </c>
      <c r="J3423" s="1" t="s">
        <v>337</v>
      </c>
      <c r="L3423" s="1" t="s">
        <v>3311</v>
      </c>
      <c r="O3423" s="1">
        <v>13.9</v>
      </c>
      <c r="Q3423" s="1">
        <v>1967</v>
      </c>
      <c r="R3423" s="1">
        <v>2022</v>
      </c>
      <c r="AY3423" s="1" t="s">
        <v>76435</v>
      </c>
      <c r="AZ3423" s="1">
        <v>100</v>
      </c>
      <c r="BA3423" s="1" t="s">
        <v>76435</v>
      </c>
      <c r="BB3423" s="1">
        <v>100</v>
      </c>
      <c r="BC3423" s="1" t="s">
        <v>75364</v>
      </c>
      <c r="BD3423" s="1" t="s">
        <v>57182</v>
      </c>
      <c r="BE3423" s="1" t="s">
        <v>45549</v>
      </c>
      <c r="BF3423" s="1" t="s">
        <v>45549</v>
      </c>
      <c r="BG3423" s="1" t="s">
        <v>45549</v>
      </c>
      <c r="BH3423" s="1" t="s">
        <v>45549</v>
      </c>
      <c r="BI3423" s="1" t="s">
        <v>45549</v>
      </c>
      <c r="BJ3423" s="1" t="s">
        <v>45549</v>
      </c>
      <c r="BK3423" s="1" t="s">
        <v>45549</v>
      </c>
      <c r="BL3423" s="1" t="s">
        <v>45549</v>
      </c>
      <c r="BM3423" s="1" t="s">
        <v>45549</v>
      </c>
      <c r="BN3423" s="1" t="s">
        <v>45549</v>
      </c>
      <c r="BO3423" s="1" t="s">
        <v>45549</v>
      </c>
      <c r="BP3423" s="1" t="s">
        <v>45549</v>
      </c>
      <c r="BQ3423" s="1" t="s">
        <v>45549</v>
      </c>
      <c r="BR3423" s="1" t="s">
        <v>45549</v>
      </c>
    </row>
    <row r="3424" spans="1:70" x14ac:dyDescent="0.35">
      <c r="A3424" s="1" t="s">
        <v>62999</v>
      </c>
      <c r="B3424" s="1" t="s">
        <v>63002</v>
      </c>
      <c r="C3424" s="1">
        <v>3143</v>
      </c>
      <c r="D3424" s="1" t="s">
        <v>1210</v>
      </c>
      <c r="E3424" s="1" t="s">
        <v>4624</v>
      </c>
      <c r="G3424" s="1" t="s">
        <v>1212</v>
      </c>
      <c r="J3424" s="1" t="s">
        <v>337</v>
      </c>
      <c r="L3424" s="1" t="s">
        <v>3311</v>
      </c>
      <c r="O3424" s="1">
        <v>13.8</v>
      </c>
      <c r="Q3424" s="1">
        <v>1967</v>
      </c>
      <c r="R3424" s="1">
        <v>2022</v>
      </c>
      <c r="AY3424" s="1" t="s">
        <v>76435</v>
      </c>
      <c r="AZ3424" s="1">
        <v>100</v>
      </c>
      <c r="BA3424" s="1" t="s">
        <v>76435</v>
      </c>
      <c r="BB3424" s="1">
        <v>100</v>
      </c>
      <c r="BC3424" s="1" t="s">
        <v>75364</v>
      </c>
      <c r="BD3424" s="1" t="s">
        <v>57182</v>
      </c>
      <c r="BE3424" s="1" t="s">
        <v>45549</v>
      </c>
      <c r="BF3424" s="1" t="s">
        <v>45549</v>
      </c>
      <c r="BG3424" s="1" t="s">
        <v>45549</v>
      </c>
      <c r="BH3424" s="1" t="s">
        <v>45549</v>
      </c>
      <c r="BI3424" s="1" t="s">
        <v>45549</v>
      </c>
      <c r="BJ3424" s="1" t="s">
        <v>45549</v>
      </c>
      <c r="BK3424" s="1" t="s">
        <v>45549</v>
      </c>
      <c r="BL3424" s="1" t="s">
        <v>45549</v>
      </c>
      <c r="BM3424" s="1" t="s">
        <v>45549</v>
      </c>
      <c r="BN3424" s="1" t="s">
        <v>45549</v>
      </c>
      <c r="BO3424" s="1" t="s">
        <v>45549</v>
      </c>
      <c r="BP3424" s="1" t="s">
        <v>45549</v>
      </c>
      <c r="BQ3424" s="1" t="s">
        <v>45549</v>
      </c>
      <c r="BR3424" s="1" t="s">
        <v>45549</v>
      </c>
    </row>
    <row r="3425" spans="1:70" x14ac:dyDescent="0.35">
      <c r="A3425" s="1" t="s">
        <v>556</v>
      </c>
      <c r="B3425" s="1" t="s">
        <v>63003</v>
      </c>
      <c r="C3425" s="1">
        <v>3148</v>
      </c>
      <c r="D3425" s="1" t="s">
        <v>1210</v>
      </c>
      <c r="E3425" s="1" t="s">
        <v>4624</v>
      </c>
      <c r="G3425" s="1" t="s">
        <v>1212</v>
      </c>
      <c r="J3425" s="1" t="s">
        <v>337</v>
      </c>
      <c r="L3425" s="1" t="s">
        <v>558</v>
      </c>
      <c r="O3425" s="1">
        <v>18</v>
      </c>
      <c r="Q3425" s="1">
        <v>1971</v>
      </c>
      <c r="R3425" s="1">
        <v>2022</v>
      </c>
      <c r="AY3425" s="1" t="s">
        <v>75944</v>
      </c>
      <c r="AZ3425" s="1">
        <v>100</v>
      </c>
      <c r="BA3425" s="1" t="s">
        <v>75944</v>
      </c>
      <c r="BB3425" s="1">
        <v>100</v>
      </c>
      <c r="BC3425" s="1" t="s">
        <v>75364</v>
      </c>
      <c r="BD3425" s="1" t="s">
        <v>57182</v>
      </c>
      <c r="BE3425" s="1" t="s">
        <v>45549</v>
      </c>
      <c r="BF3425" s="1" t="s">
        <v>45549</v>
      </c>
      <c r="BG3425" s="1" t="s">
        <v>45549</v>
      </c>
      <c r="BH3425" s="1" t="s">
        <v>45549</v>
      </c>
      <c r="BI3425" s="1" t="s">
        <v>45549</v>
      </c>
      <c r="BJ3425" s="1" t="s">
        <v>45549</v>
      </c>
      <c r="BK3425" s="1" t="s">
        <v>45549</v>
      </c>
      <c r="BL3425" s="1" t="s">
        <v>45549</v>
      </c>
      <c r="BM3425" s="1" t="s">
        <v>45549</v>
      </c>
      <c r="BN3425" s="1" t="s">
        <v>45549</v>
      </c>
      <c r="BO3425" s="1" t="s">
        <v>45549</v>
      </c>
      <c r="BP3425" s="1" t="s">
        <v>45549</v>
      </c>
      <c r="BQ3425" s="1" t="s">
        <v>45549</v>
      </c>
      <c r="BR3425" s="1" t="s">
        <v>45549</v>
      </c>
    </row>
    <row r="3426" spans="1:70" x14ac:dyDescent="0.35">
      <c r="A3426" s="1" t="s">
        <v>63004</v>
      </c>
      <c r="B3426" s="1" t="s">
        <v>63005</v>
      </c>
      <c r="C3426" s="1">
        <v>10601</v>
      </c>
      <c r="D3426" s="1" t="s">
        <v>1210</v>
      </c>
      <c r="E3426" s="1" t="s">
        <v>2113</v>
      </c>
      <c r="G3426" s="1" t="s">
        <v>241</v>
      </c>
      <c r="J3426" s="1" t="s">
        <v>261</v>
      </c>
      <c r="L3426" s="1" t="s">
        <v>700</v>
      </c>
      <c r="O3426" s="1">
        <v>30.7</v>
      </c>
      <c r="Q3426" s="1">
        <v>1982</v>
      </c>
      <c r="R3426" s="1">
        <v>2022</v>
      </c>
      <c r="AY3426" s="1" t="s">
        <v>76436</v>
      </c>
      <c r="AZ3426" s="1">
        <v>100</v>
      </c>
      <c r="BA3426" s="1" t="s">
        <v>76436</v>
      </c>
      <c r="BB3426" s="1">
        <v>100</v>
      </c>
      <c r="BC3426" s="1" t="s">
        <v>75364</v>
      </c>
      <c r="BD3426" s="1" t="s">
        <v>57182</v>
      </c>
      <c r="BE3426" s="1" t="s">
        <v>45549</v>
      </c>
      <c r="BF3426" s="1" t="s">
        <v>45549</v>
      </c>
      <c r="BG3426" s="1" t="s">
        <v>45549</v>
      </c>
      <c r="BH3426" s="1" t="s">
        <v>45549</v>
      </c>
      <c r="BI3426" s="1" t="s">
        <v>45549</v>
      </c>
      <c r="BJ3426" s="1" t="s">
        <v>45549</v>
      </c>
      <c r="BK3426" s="1" t="s">
        <v>45549</v>
      </c>
      <c r="BL3426" s="1" t="s">
        <v>45549</v>
      </c>
      <c r="BM3426" s="1" t="s">
        <v>45549</v>
      </c>
      <c r="BN3426" s="1" t="s">
        <v>45549</v>
      </c>
      <c r="BO3426" s="1" t="s">
        <v>45549</v>
      </c>
      <c r="BP3426" s="1" t="s">
        <v>45549</v>
      </c>
      <c r="BQ3426" s="1" t="s">
        <v>45549</v>
      </c>
      <c r="BR3426" s="1" t="s">
        <v>45549</v>
      </c>
    </row>
    <row r="3427" spans="1:70" x14ac:dyDescent="0.35">
      <c r="A3427" s="1" t="s">
        <v>63006</v>
      </c>
      <c r="B3427" s="1" t="s">
        <v>63007</v>
      </c>
      <c r="C3427" s="1">
        <v>50952</v>
      </c>
      <c r="D3427" s="1" t="s">
        <v>1210</v>
      </c>
      <c r="E3427" s="1" t="s">
        <v>2113</v>
      </c>
      <c r="G3427" s="1" t="s">
        <v>1212</v>
      </c>
      <c r="J3427" s="1" t="s">
        <v>710</v>
      </c>
      <c r="L3427" s="1" t="s">
        <v>1171</v>
      </c>
      <c r="O3427" s="1">
        <v>0.8</v>
      </c>
      <c r="Q3427" s="1">
        <v>1990</v>
      </c>
      <c r="R3427" s="1">
        <v>2022</v>
      </c>
      <c r="AY3427" s="1" t="s">
        <v>76437</v>
      </c>
      <c r="AZ3427" s="1">
        <v>100</v>
      </c>
      <c r="BA3427" s="1" t="s">
        <v>76437</v>
      </c>
      <c r="BB3427" s="1">
        <v>100</v>
      </c>
      <c r="BC3427" s="1" t="s">
        <v>75364</v>
      </c>
      <c r="BD3427" s="1" t="s">
        <v>57182</v>
      </c>
      <c r="BE3427" s="1" t="s">
        <v>45549</v>
      </c>
      <c r="BF3427" s="1" t="s">
        <v>45549</v>
      </c>
      <c r="BG3427" s="1" t="s">
        <v>45549</v>
      </c>
      <c r="BH3427" s="1" t="s">
        <v>45549</v>
      </c>
      <c r="BI3427" s="1" t="s">
        <v>45549</v>
      </c>
      <c r="BJ3427" s="1" t="s">
        <v>45549</v>
      </c>
      <c r="BK3427" s="1" t="s">
        <v>45549</v>
      </c>
      <c r="BL3427" s="1" t="s">
        <v>45549</v>
      </c>
      <c r="BM3427" s="1" t="s">
        <v>45549</v>
      </c>
      <c r="BN3427" s="1" t="s">
        <v>45549</v>
      </c>
      <c r="BO3427" s="1" t="s">
        <v>45549</v>
      </c>
      <c r="BP3427" s="1" t="s">
        <v>45549</v>
      </c>
      <c r="BQ3427" s="1" t="s">
        <v>45549</v>
      </c>
      <c r="BR3427" s="1" t="s">
        <v>45549</v>
      </c>
    </row>
    <row r="3428" spans="1:70" x14ac:dyDescent="0.35">
      <c r="A3428" s="1" t="s">
        <v>63006</v>
      </c>
      <c r="B3428" s="1" t="s">
        <v>63008</v>
      </c>
      <c r="C3428" s="1">
        <v>50952</v>
      </c>
      <c r="D3428" s="1" t="s">
        <v>1210</v>
      </c>
      <c r="E3428" s="1" t="s">
        <v>2095</v>
      </c>
      <c r="G3428" s="1" t="s">
        <v>1212</v>
      </c>
      <c r="J3428" s="1" t="s">
        <v>710</v>
      </c>
      <c r="L3428" s="1" t="s">
        <v>1171</v>
      </c>
      <c r="O3428" s="1">
        <v>0.8</v>
      </c>
      <c r="Q3428" s="1">
        <v>1990</v>
      </c>
      <c r="R3428" s="1">
        <v>2022</v>
      </c>
      <c r="AY3428" s="1" t="s">
        <v>76437</v>
      </c>
      <c r="AZ3428" s="1">
        <v>100</v>
      </c>
      <c r="BA3428" s="1" t="s">
        <v>76437</v>
      </c>
      <c r="BB3428" s="1">
        <v>100</v>
      </c>
      <c r="BC3428" s="1" t="s">
        <v>75364</v>
      </c>
      <c r="BD3428" s="1" t="s">
        <v>57182</v>
      </c>
      <c r="BE3428" s="1" t="s">
        <v>45549</v>
      </c>
      <c r="BF3428" s="1" t="s">
        <v>45549</v>
      </c>
      <c r="BG3428" s="1" t="s">
        <v>45549</v>
      </c>
      <c r="BH3428" s="1" t="s">
        <v>45549</v>
      </c>
      <c r="BI3428" s="1" t="s">
        <v>45549</v>
      </c>
      <c r="BJ3428" s="1" t="s">
        <v>45549</v>
      </c>
      <c r="BK3428" s="1" t="s">
        <v>45549</v>
      </c>
      <c r="BL3428" s="1" t="s">
        <v>45549</v>
      </c>
      <c r="BM3428" s="1" t="s">
        <v>45549</v>
      </c>
      <c r="BN3428" s="1" t="s">
        <v>45549</v>
      </c>
      <c r="BO3428" s="1" t="s">
        <v>45549</v>
      </c>
      <c r="BP3428" s="1" t="s">
        <v>45549</v>
      </c>
      <c r="BQ3428" s="1" t="s">
        <v>45549</v>
      </c>
      <c r="BR3428" s="1" t="s">
        <v>45549</v>
      </c>
    </row>
    <row r="3429" spans="1:70" x14ac:dyDescent="0.35">
      <c r="A3429" s="1" t="s">
        <v>63009</v>
      </c>
      <c r="B3429" s="1" t="s">
        <v>63010</v>
      </c>
      <c r="C3429" s="1">
        <v>54265</v>
      </c>
      <c r="D3429" s="1" t="s">
        <v>1210</v>
      </c>
      <c r="E3429" s="1" t="s">
        <v>36</v>
      </c>
      <c r="G3429" s="1" t="s">
        <v>47</v>
      </c>
      <c r="J3429" s="1" t="s">
        <v>435</v>
      </c>
      <c r="L3429" s="1" t="s">
        <v>2906</v>
      </c>
      <c r="O3429" s="1">
        <v>2</v>
      </c>
      <c r="Q3429" s="1">
        <v>1979</v>
      </c>
      <c r="R3429" s="1">
        <v>2022</v>
      </c>
      <c r="AY3429" s="1" t="s">
        <v>76438</v>
      </c>
      <c r="AZ3429" s="1">
        <v>100</v>
      </c>
      <c r="BA3429" s="1" t="s">
        <v>76438</v>
      </c>
      <c r="BB3429" s="1">
        <v>100</v>
      </c>
      <c r="BC3429" s="1" t="s">
        <v>75364</v>
      </c>
      <c r="BD3429" s="1" t="s">
        <v>57182</v>
      </c>
      <c r="BE3429" s="1" t="s">
        <v>45549</v>
      </c>
      <c r="BF3429" s="1" t="s">
        <v>45549</v>
      </c>
      <c r="BG3429" s="1" t="s">
        <v>45549</v>
      </c>
      <c r="BH3429" s="1" t="s">
        <v>45549</v>
      </c>
      <c r="BI3429" s="1" t="s">
        <v>45549</v>
      </c>
      <c r="BJ3429" s="1" t="s">
        <v>45549</v>
      </c>
      <c r="BK3429" s="1" t="s">
        <v>45549</v>
      </c>
      <c r="BL3429" s="1" t="s">
        <v>45549</v>
      </c>
      <c r="BM3429" s="1" t="s">
        <v>45549</v>
      </c>
      <c r="BN3429" s="1" t="s">
        <v>45549</v>
      </c>
      <c r="BO3429" s="1" t="s">
        <v>45549</v>
      </c>
      <c r="BP3429" s="1" t="s">
        <v>45549</v>
      </c>
      <c r="BQ3429" s="1" t="s">
        <v>45549</v>
      </c>
      <c r="BR3429" s="1" t="s">
        <v>45549</v>
      </c>
    </row>
    <row r="3430" spans="1:70" x14ac:dyDescent="0.35">
      <c r="A3430" s="1" t="s">
        <v>63009</v>
      </c>
      <c r="B3430" s="1" t="s">
        <v>63011</v>
      </c>
      <c r="C3430" s="1">
        <v>54265</v>
      </c>
      <c r="D3430" s="1" t="s">
        <v>1210</v>
      </c>
      <c r="E3430" s="1" t="s">
        <v>18</v>
      </c>
      <c r="G3430" s="1" t="s">
        <v>47</v>
      </c>
      <c r="J3430" s="1" t="s">
        <v>435</v>
      </c>
      <c r="L3430" s="1" t="s">
        <v>2906</v>
      </c>
      <c r="O3430" s="1">
        <v>2</v>
      </c>
      <c r="Q3430" s="1">
        <v>1979</v>
      </c>
      <c r="R3430" s="1">
        <v>2022</v>
      </c>
      <c r="AY3430" s="1" t="s">
        <v>76438</v>
      </c>
      <c r="AZ3430" s="1">
        <v>100</v>
      </c>
      <c r="BA3430" s="1" t="s">
        <v>76438</v>
      </c>
      <c r="BB3430" s="1">
        <v>100</v>
      </c>
      <c r="BC3430" s="1" t="s">
        <v>75364</v>
      </c>
      <c r="BD3430" s="1" t="s">
        <v>57182</v>
      </c>
      <c r="BE3430" s="1" t="s">
        <v>45549</v>
      </c>
      <c r="BF3430" s="1" t="s">
        <v>45549</v>
      </c>
      <c r="BG3430" s="1" t="s">
        <v>45549</v>
      </c>
      <c r="BH3430" s="1" t="s">
        <v>45549</v>
      </c>
      <c r="BI3430" s="1" t="s">
        <v>45549</v>
      </c>
      <c r="BJ3430" s="1" t="s">
        <v>45549</v>
      </c>
      <c r="BK3430" s="1" t="s">
        <v>45549</v>
      </c>
      <c r="BL3430" s="1" t="s">
        <v>45549</v>
      </c>
      <c r="BM3430" s="1" t="s">
        <v>45549</v>
      </c>
      <c r="BN3430" s="1" t="s">
        <v>45549</v>
      </c>
      <c r="BO3430" s="1" t="s">
        <v>45549</v>
      </c>
      <c r="BP3430" s="1" t="s">
        <v>45549</v>
      </c>
      <c r="BQ3430" s="1" t="s">
        <v>45549</v>
      </c>
      <c r="BR3430" s="1" t="s">
        <v>45549</v>
      </c>
    </row>
    <row r="3431" spans="1:70" x14ac:dyDescent="0.35">
      <c r="A3431" s="1" t="s">
        <v>60323</v>
      </c>
      <c r="B3431" s="1" t="s">
        <v>63012</v>
      </c>
      <c r="C3431" s="1">
        <v>54656</v>
      </c>
      <c r="D3431" s="1" t="s">
        <v>1210</v>
      </c>
      <c r="E3431" s="1" t="s">
        <v>63013</v>
      </c>
      <c r="G3431" s="1" t="s">
        <v>241</v>
      </c>
      <c r="J3431" s="1" t="s">
        <v>317</v>
      </c>
      <c r="L3431" s="1" t="s">
        <v>6470</v>
      </c>
      <c r="O3431" s="1">
        <v>7.8</v>
      </c>
      <c r="Q3431" s="1">
        <v>1951</v>
      </c>
      <c r="AY3431" s="1" t="s">
        <v>76182</v>
      </c>
      <c r="AZ3431" s="1">
        <v>100</v>
      </c>
      <c r="BA3431" s="1" t="s">
        <v>76182</v>
      </c>
      <c r="BB3431" s="1">
        <v>100</v>
      </c>
      <c r="BC3431" s="1" t="s">
        <v>75364</v>
      </c>
      <c r="BD3431" s="1" t="s">
        <v>58765</v>
      </c>
      <c r="BE3431" s="1" t="s">
        <v>985</v>
      </c>
      <c r="BF3431" s="1" t="s">
        <v>1363</v>
      </c>
      <c r="BG3431" s="1" t="s">
        <v>988</v>
      </c>
      <c r="BH3431" s="1" t="s">
        <v>990</v>
      </c>
      <c r="BI3431" s="1" t="s">
        <v>59237</v>
      </c>
      <c r="BJ3431" s="1" t="s">
        <v>4788</v>
      </c>
      <c r="BK3431" s="1" t="s">
        <v>4790</v>
      </c>
      <c r="BL3431" s="1" t="s">
        <v>59051</v>
      </c>
      <c r="BM3431" s="1" t="s">
        <v>45549</v>
      </c>
      <c r="BN3431" s="1" t="s">
        <v>45549</v>
      </c>
      <c r="BO3431" s="1" t="s">
        <v>45549</v>
      </c>
      <c r="BP3431" s="1" t="s">
        <v>45549</v>
      </c>
      <c r="BQ3431" s="1" t="s">
        <v>45549</v>
      </c>
      <c r="BR3431" s="1" t="s">
        <v>45549</v>
      </c>
    </row>
    <row r="3432" spans="1:70" x14ac:dyDescent="0.35">
      <c r="A3432" s="1" t="s">
        <v>63014</v>
      </c>
      <c r="B3432" s="1" t="s">
        <v>63015</v>
      </c>
      <c r="C3432" s="1">
        <v>60499</v>
      </c>
      <c r="D3432" s="1" t="s">
        <v>1210</v>
      </c>
      <c r="E3432" s="1" t="s">
        <v>36</v>
      </c>
      <c r="G3432" s="1" t="s">
        <v>2629</v>
      </c>
      <c r="J3432" s="1" t="s">
        <v>879</v>
      </c>
      <c r="L3432" s="1" t="s">
        <v>6747</v>
      </c>
      <c r="O3432" s="1">
        <v>1.7</v>
      </c>
      <c r="Q3432" s="1">
        <v>2009</v>
      </c>
      <c r="R3432" s="1">
        <v>2022</v>
      </c>
      <c r="AY3432" s="1" t="s">
        <v>48853</v>
      </c>
      <c r="AZ3432" s="1">
        <v>100</v>
      </c>
      <c r="BA3432" s="1" t="s">
        <v>48853</v>
      </c>
      <c r="BB3432" s="1">
        <v>100</v>
      </c>
      <c r="BC3432" s="1" t="s">
        <v>75364</v>
      </c>
      <c r="BD3432" s="1" t="s">
        <v>57182</v>
      </c>
      <c r="BE3432" s="1" t="s">
        <v>45549</v>
      </c>
      <c r="BF3432" s="1" t="s">
        <v>45549</v>
      </c>
      <c r="BG3432" s="1" t="s">
        <v>45549</v>
      </c>
      <c r="BH3432" s="1" t="s">
        <v>45549</v>
      </c>
      <c r="BI3432" s="1" t="s">
        <v>45549</v>
      </c>
      <c r="BJ3432" s="1" t="s">
        <v>45549</v>
      </c>
      <c r="BK3432" s="1" t="s">
        <v>45549</v>
      </c>
      <c r="BL3432" s="1" t="s">
        <v>45549</v>
      </c>
      <c r="BM3432" s="1" t="s">
        <v>45549</v>
      </c>
      <c r="BN3432" s="1" t="s">
        <v>45549</v>
      </c>
      <c r="BO3432" s="1" t="s">
        <v>45549</v>
      </c>
      <c r="BP3432" s="1" t="s">
        <v>45549</v>
      </c>
      <c r="BQ3432" s="1" t="s">
        <v>45549</v>
      </c>
      <c r="BR3432" s="1" t="s">
        <v>45549</v>
      </c>
    </row>
    <row r="3433" spans="1:70" x14ac:dyDescent="0.35">
      <c r="A3433" s="1" t="s">
        <v>63016</v>
      </c>
      <c r="B3433" s="1" t="s">
        <v>63017</v>
      </c>
      <c r="C3433" s="1">
        <v>3144</v>
      </c>
      <c r="D3433" s="1" t="s">
        <v>1210</v>
      </c>
      <c r="E3433" s="1" t="s">
        <v>3756</v>
      </c>
      <c r="G3433" s="1" t="s">
        <v>1212</v>
      </c>
      <c r="J3433" s="1" t="s">
        <v>337</v>
      </c>
      <c r="L3433" s="1" t="s">
        <v>3160</v>
      </c>
      <c r="O3433" s="1">
        <v>12.9</v>
      </c>
      <c r="Q3433" s="1">
        <v>1967</v>
      </c>
      <c r="R3433" s="1">
        <v>2022</v>
      </c>
      <c r="AY3433" s="1" t="s">
        <v>76435</v>
      </c>
      <c r="AZ3433" s="1">
        <v>100</v>
      </c>
      <c r="BA3433" s="1" t="s">
        <v>76435</v>
      </c>
      <c r="BB3433" s="1">
        <v>100</v>
      </c>
      <c r="BC3433" s="1" t="s">
        <v>75364</v>
      </c>
      <c r="BD3433" s="1" t="s">
        <v>57182</v>
      </c>
      <c r="BE3433" s="1" t="s">
        <v>45549</v>
      </c>
      <c r="BF3433" s="1" t="s">
        <v>45549</v>
      </c>
      <c r="BG3433" s="1" t="s">
        <v>45549</v>
      </c>
      <c r="BH3433" s="1" t="s">
        <v>45549</v>
      </c>
      <c r="BI3433" s="1" t="s">
        <v>45549</v>
      </c>
      <c r="BJ3433" s="1" t="s">
        <v>45549</v>
      </c>
      <c r="BK3433" s="1" t="s">
        <v>45549</v>
      </c>
      <c r="BL3433" s="1" t="s">
        <v>45549</v>
      </c>
      <c r="BM3433" s="1" t="s">
        <v>45549</v>
      </c>
      <c r="BN3433" s="1" t="s">
        <v>45549</v>
      </c>
      <c r="BO3433" s="1" t="s">
        <v>45549</v>
      </c>
      <c r="BP3433" s="1" t="s">
        <v>45549</v>
      </c>
      <c r="BQ3433" s="1" t="s">
        <v>45549</v>
      </c>
      <c r="BR3433" s="1" t="s">
        <v>45549</v>
      </c>
    </row>
    <row r="3434" spans="1:70" x14ac:dyDescent="0.35">
      <c r="A3434" s="1" t="s">
        <v>63016</v>
      </c>
      <c r="B3434" s="1" t="s">
        <v>63018</v>
      </c>
      <c r="C3434" s="1">
        <v>3144</v>
      </c>
      <c r="D3434" s="1" t="s">
        <v>1210</v>
      </c>
      <c r="E3434" s="1" t="s">
        <v>4622</v>
      </c>
      <c r="G3434" s="1" t="s">
        <v>1212</v>
      </c>
      <c r="J3434" s="1" t="s">
        <v>337</v>
      </c>
      <c r="L3434" s="1" t="s">
        <v>3160</v>
      </c>
      <c r="O3434" s="1">
        <v>12.3</v>
      </c>
      <c r="Q3434" s="1">
        <v>1967</v>
      </c>
      <c r="R3434" s="1">
        <v>2022</v>
      </c>
      <c r="AY3434" s="1" t="s">
        <v>76435</v>
      </c>
      <c r="AZ3434" s="1">
        <v>100</v>
      </c>
      <c r="BA3434" s="1" t="s">
        <v>76435</v>
      </c>
      <c r="BB3434" s="1">
        <v>100</v>
      </c>
      <c r="BC3434" s="1" t="s">
        <v>75364</v>
      </c>
      <c r="BD3434" s="1" t="s">
        <v>57182</v>
      </c>
      <c r="BE3434" s="1" t="s">
        <v>45549</v>
      </c>
      <c r="BF3434" s="1" t="s">
        <v>45549</v>
      </c>
      <c r="BG3434" s="1" t="s">
        <v>45549</v>
      </c>
      <c r="BH3434" s="1" t="s">
        <v>45549</v>
      </c>
      <c r="BI3434" s="1" t="s">
        <v>45549</v>
      </c>
      <c r="BJ3434" s="1" t="s">
        <v>45549</v>
      </c>
      <c r="BK3434" s="1" t="s">
        <v>45549</v>
      </c>
      <c r="BL3434" s="1" t="s">
        <v>45549</v>
      </c>
      <c r="BM3434" s="1" t="s">
        <v>45549</v>
      </c>
      <c r="BN3434" s="1" t="s">
        <v>45549</v>
      </c>
      <c r="BO3434" s="1" t="s">
        <v>45549</v>
      </c>
      <c r="BP3434" s="1" t="s">
        <v>45549</v>
      </c>
      <c r="BQ3434" s="1" t="s">
        <v>45549</v>
      </c>
      <c r="BR3434" s="1" t="s">
        <v>45549</v>
      </c>
    </row>
    <row r="3435" spans="1:70" x14ac:dyDescent="0.35">
      <c r="A3435" s="1" t="s">
        <v>63019</v>
      </c>
      <c r="B3435" s="1" t="s">
        <v>63020</v>
      </c>
      <c r="C3435" s="1">
        <v>6019</v>
      </c>
      <c r="D3435" s="1" t="s">
        <v>1210</v>
      </c>
      <c r="E3435" s="1" t="s">
        <v>2842</v>
      </c>
      <c r="G3435" s="1" t="s">
        <v>19</v>
      </c>
      <c r="J3435" s="1" t="s">
        <v>435</v>
      </c>
      <c r="L3435" s="1" t="s">
        <v>7563</v>
      </c>
      <c r="O3435" s="1">
        <v>1305</v>
      </c>
      <c r="Q3435" s="1">
        <v>1991</v>
      </c>
      <c r="R3435" s="1">
        <v>2022</v>
      </c>
      <c r="AY3435" s="1" t="s">
        <v>76439</v>
      </c>
      <c r="AZ3435" s="1">
        <v>100</v>
      </c>
      <c r="BA3435" s="1" t="s">
        <v>76439</v>
      </c>
      <c r="BB3435" s="1">
        <v>100</v>
      </c>
      <c r="BC3435" s="1" t="s">
        <v>75364</v>
      </c>
      <c r="BD3435" s="1" t="s">
        <v>57182</v>
      </c>
      <c r="BE3435" s="1" t="s">
        <v>36</v>
      </c>
      <c r="BF3435" s="1" t="s">
        <v>45549</v>
      </c>
      <c r="BG3435" s="1" t="s">
        <v>45549</v>
      </c>
      <c r="BH3435" s="1" t="s">
        <v>45549</v>
      </c>
      <c r="BI3435" s="1" t="s">
        <v>45549</v>
      </c>
      <c r="BJ3435" s="1" t="s">
        <v>45549</v>
      </c>
      <c r="BK3435" s="1" t="s">
        <v>45549</v>
      </c>
      <c r="BL3435" s="1" t="s">
        <v>45549</v>
      </c>
      <c r="BM3435" s="1" t="s">
        <v>45549</v>
      </c>
      <c r="BN3435" s="1" t="s">
        <v>45549</v>
      </c>
      <c r="BO3435" s="1" t="s">
        <v>45549</v>
      </c>
      <c r="BP3435" s="1" t="s">
        <v>45549</v>
      </c>
      <c r="BQ3435" s="1" t="s">
        <v>45549</v>
      </c>
      <c r="BR3435" s="1" t="s">
        <v>45549</v>
      </c>
    </row>
    <row r="3436" spans="1:70" x14ac:dyDescent="0.35">
      <c r="A3436" s="1" t="s">
        <v>63021</v>
      </c>
      <c r="B3436" s="1" t="s">
        <v>63022</v>
      </c>
      <c r="C3436" s="1">
        <v>10043</v>
      </c>
      <c r="D3436" s="1" t="s">
        <v>1210</v>
      </c>
      <c r="E3436" s="1" t="s">
        <v>2113</v>
      </c>
      <c r="G3436" s="1" t="s">
        <v>19</v>
      </c>
      <c r="J3436" s="1" t="s">
        <v>879</v>
      </c>
      <c r="L3436" s="1" t="s">
        <v>880</v>
      </c>
      <c r="O3436" s="1">
        <v>219</v>
      </c>
      <c r="Q3436" s="1">
        <v>1994</v>
      </c>
      <c r="R3436" s="1">
        <v>2022</v>
      </c>
      <c r="AY3436" s="1" t="s">
        <v>76440</v>
      </c>
      <c r="AZ3436" s="1">
        <v>100</v>
      </c>
      <c r="BA3436" s="1" t="s">
        <v>76440</v>
      </c>
      <c r="BB3436" s="1">
        <v>100</v>
      </c>
      <c r="BC3436" s="1" t="s">
        <v>75364</v>
      </c>
      <c r="BD3436" s="1" t="s">
        <v>57182</v>
      </c>
      <c r="BE3436" s="1" t="s">
        <v>63023</v>
      </c>
      <c r="BF3436" s="1" t="s">
        <v>45549</v>
      </c>
      <c r="BG3436" s="1" t="s">
        <v>45549</v>
      </c>
      <c r="BH3436" s="1" t="s">
        <v>45549</v>
      </c>
      <c r="BI3436" s="1" t="s">
        <v>45549</v>
      </c>
      <c r="BJ3436" s="1" t="s">
        <v>45549</v>
      </c>
      <c r="BK3436" s="1" t="s">
        <v>45549</v>
      </c>
      <c r="BL3436" s="1" t="s">
        <v>45549</v>
      </c>
      <c r="BM3436" s="1" t="s">
        <v>45549</v>
      </c>
      <c r="BN3436" s="1" t="s">
        <v>45549</v>
      </c>
      <c r="BO3436" s="1" t="s">
        <v>45549</v>
      </c>
      <c r="BP3436" s="1" t="s">
        <v>45549</v>
      </c>
      <c r="BQ3436" s="1" t="s">
        <v>45549</v>
      </c>
      <c r="BR3436" s="1" t="s">
        <v>45549</v>
      </c>
    </row>
    <row r="3437" spans="1:70" x14ac:dyDescent="0.35">
      <c r="A3437" s="1" t="s">
        <v>63024</v>
      </c>
      <c r="B3437" s="1" t="s">
        <v>63025</v>
      </c>
      <c r="C3437" s="1">
        <v>10099</v>
      </c>
      <c r="D3437" s="1" t="s">
        <v>1210</v>
      </c>
      <c r="E3437" s="1" t="s">
        <v>2113</v>
      </c>
      <c r="G3437" s="1" t="s">
        <v>2106</v>
      </c>
      <c r="J3437" s="1" t="s">
        <v>879</v>
      </c>
      <c r="L3437" s="1" t="s">
        <v>6783</v>
      </c>
      <c r="O3437" s="1">
        <v>112.8</v>
      </c>
      <c r="Q3437" s="1">
        <v>1992</v>
      </c>
      <c r="R3437" s="1">
        <v>2022</v>
      </c>
      <c r="AY3437" s="1" t="s">
        <v>63024</v>
      </c>
      <c r="AZ3437" s="1">
        <v>100</v>
      </c>
      <c r="BA3437" s="1" t="s">
        <v>63024</v>
      </c>
      <c r="BB3437" s="1">
        <v>100</v>
      </c>
      <c r="BC3437" s="1" t="s">
        <v>75364</v>
      </c>
      <c r="BD3437" s="1" t="s">
        <v>57182</v>
      </c>
      <c r="BE3437" s="1" t="s">
        <v>45549</v>
      </c>
      <c r="BF3437" s="1" t="s">
        <v>45549</v>
      </c>
      <c r="BG3437" s="1" t="s">
        <v>45549</v>
      </c>
      <c r="BH3437" s="1" t="s">
        <v>45549</v>
      </c>
      <c r="BI3437" s="1" t="s">
        <v>45549</v>
      </c>
      <c r="BJ3437" s="1" t="s">
        <v>45549</v>
      </c>
      <c r="BK3437" s="1" t="s">
        <v>45549</v>
      </c>
      <c r="BL3437" s="1" t="s">
        <v>45549</v>
      </c>
      <c r="BM3437" s="1" t="s">
        <v>45549</v>
      </c>
      <c r="BN3437" s="1" t="s">
        <v>45549</v>
      </c>
      <c r="BO3437" s="1" t="s">
        <v>45549</v>
      </c>
      <c r="BP3437" s="1" t="s">
        <v>45549</v>
      </c>
      <c r="BQ3437" s="1" t="s">
        <v>45549</v>
      </c>
      <c r="BR3437" s="1" t="s">
        <v>45549</v>
      </c>
    </row>
    <row r="3438" spans="1:70" x14ac:dyDescent="0.35">
      <c r="A3438" s="1" t="s">
        <v>63024</v>
      </c>
      <c r="B3438" s="1" t="s">
        <v>63026</v>
      </c>
      <c r="C3438" s="1">
        <v>10099</v>
      </c>
      <c r="D3438" s="1" t="s">
        <v>1210</v>
      </c>
      <c r="E3438" s="1" t="s">
        <v>2095</v>
      </c>
      <c r="G3438" s="1" t="s">
        <v>2106</v>
      </c>
      <c r="J3438" s="1" t="s">
        <v>879</v>
      </c>
      <c r="L3438" s="1" t="s">
        <v>6783</v>
      </c>
      <c r="O3438" s="1">
        <v>112.8</v>
      </c>
      <c r="Q3438" s="1">
        <v>1992</v>
      </c>
      <c r="R3438" s="1">
        <v>2022</v>
      </c>
      <c r="AY3438" s="1" t="s">
        <v>63024</v>
      </c>
      <c r="AZ3438" s="1">
        <v>100</v>
      </c>
      <c r="BA3438" s="1" t="s">
        <v>63024</v>
      </c>
      <c r="BB3438" s="1">
        <v>100</v>
      </c>
      <c r="BC3438" s="1" t="s">
        <v>75364</v>
      </c>
      <c r="BD3438" s="1" t="s">
        <v>57182</v>
      </c>
      <c r="BE3438" s="1" t="s">
        <v>1567</v>
      </c>
      <c r="BF3438" s="1" t="s">
        <v>45549</v>
      </c>
      <c r="BG3438" s="1" t="s">
        <v>45549</v>
      </c>
      <c r="BH3438" s="1" t="s">
        <v>45549</v>
      </c>
      <c r="BI3438" s="1" t="s">
        <v>45549</v>
      </c>
      <c r="BJ3438" s="1" t="s">
        <v>45549</v>
      </c>
      <c r="BK3438" s="1" t="s">
        <v>45549</v>
      </c>
      <c r="BL3438" s="1" t="s">
        <v>45549</v>
      </c>
      <c r="BM3438" s="1" t="s">
        <v>45549</v>
      </c>
      <c r="BN3438" s="1" t="s">
        <v>45549</v>
      </c>
      <c r="BO3438" s="1" t="s">
        <v>45549</v>
      </c>
      <c r="BP3438" s="1" t="s">
        <v>45549</v>
      </c>
      <c r="BQ3438" s="1" t="s">
        <v>45549</v>
      </c>
      <c r="BR3438" s="1" t="s">
        <v>45549</v>
      </c>
    </row>
    <row r="3439" spans="1:70" x14ac:dyDescent="0.35">
      <c r="A3439" s="1" t="s">
        <v>63027</v>
      </c>
      <c r="B3439" s="1" t="s">
        <v>63028</v>
      </c>
      <c r="C3439" s="1">
        <v>10346</v>
      </c>
      <c r="D3439" s="1" t="s">
        <v>1210</v>
      </c>
      <c r="E3439" s="1" t="s">
        <v>2113</v>
      </c>
      <c r="G3439" s="1" t="s">
        <v>113</v>
      </c>
      <c r="J3439" s="1" t="s">
        <v>968</v>
      </c>
      <c r="L3439" s="1" t="s">
        <v>45535</v>
      </c>
      <c r="O3439" s="1">
        <v>17.7</v>
      </c>
      <c r="Q3439" s="1">
        <v>1987</v>
      </c>
      <c r="R3439" s="1">
        <v>2022</v>
      </c>
      <c r="AY3439" s="1" t="s">
        <v>76441</v>
      </c>
      <c r="AZ3439" s="1">
        <v>100</v>
      </c>
      <c r="BA3439" s="1" t="s">
        <v>76441</v>
      </c>
      <c r="BB3439" s="1">
        <v>100</v>
      </c>
      <c r="BC3439" s="1" t="s">
        <v>75364</v>
      </c>
      <c r="BD3439" s="1" t="s">
        <v>57182</v>
      </c>
      <c r="BE3439" s="1" t="s">
        <v>63029</v>
      </c>
      <c r="BF3439" s="1" t="s">
        <v>45549</v>
      </c>
      <c r="BG3439" s="1" t="s">
        <v>45549</v>
      </c>
      <c r="BH3439" s="1" t="s">
        <v>45549</v>
      </c>
      <c r="BI3439" s="1" t="s">
        <v>45549</v>
      </c>
      <c r="BJ3439" s="1" t="s">
        <v>45549</v>
      </c>
      <c r="BK3439" s="1" t="s">
        <v>45549</v>
      </c>
      <c r="BL3439" s="1" t="s">
        <v>45549</v>
      </c>
      <c r="BM3439" s="1" t="s">
        <v>45549</v>
      </c>
      <c r="BN3439" s="1" t="s">
        <v>45549</v>
      </c>
      <c r="BO3439" s="1" t="s">
        <v>45549</v>
      </c>
      <c r="BP3439" s="1" t="s">
        <v>45549</v>
      </c>
      <c r="BQ3439" s="1" t="s">
        <v>45549</v>
      </c>
      <c r="BR3439" s="1" t="s">
        <v>45549</v>
      </c>
    </row>
    <row r="3440" spans="1:70" x14ac:dyDescent="0.35">
      <c r="A3440" s="1" t="s">
        <v>63030</v>
      </c>
      <c r="B3440" s="1" t="s">
        <v>63031</v>
      </c>
      <c r="C3440" s="1">
        <v>50385</v>
      </c>
      <c r="D3440" s="1" t="s">
        <v>1210</v>
      </c>
      <c r="E3440" s="1" t="s">
        <v>2113</v>
      </c>
      <c r="G3440" s="1" t="s">
        <v>2106</v>
      </c>
      <c r="J3440" s="1" t="s">
        <v>879</v>
      </c>
      <c r="L3440" s="1" t="s">
        <v>940</v>
      </c>
      <c r="O3440" s="1">
        <v>120.2</v>
      </c>
      <c r="Q3440" s="1">
        <v>1993</v>
      </c>
      <c r="R3440" s="1">
        <v>2022</v>
      </c>
      <c r="AY3440" s="1" t="s">
        <v>63030</v>
      </c>
      <c r="AZ3440" s="1">
        <v>100</v>
      </c>
      <c r="BA3440" s="1" t="s">
        <v>63030</v>
      </c>
      <c r="BB3440" s="1">
        <v>100</v>
      </c>
      <c r="BC3440" s="1" t="s">
        <v>75364</v>
      </c>
      <c r="BD3440" s="1" t="s">
        <v>57182</v>
      </c>
      <c r="BE3440" s="1" t="s">
        <v>45549</v>
      </c>
      <c r="BF3440" s="1" t="s">
        <v>45549</v>
      </c>
      <c r="BG3440" s="1" t="s">
        <v>45549</v>
      </c>
      <c r="BH3440" s="1" t="s">
        <v>45549</v>
      </c>
      <c r="BI3440" s="1" t="s">
        <v>45549</v>
      </c>
      <c r="BJ3440" s="1" t="s">
        <v>45549</v>
      </c>
      <c r="BK3440" s="1" t="s">
        <v>45549</v>
      </c>
      <c r="BL3440" s="1" t="s">
        <v>45549</v>
      </c>
      <c r="BM3440" s="1" t="s">
        <v>45549</v>
      </c>
      <c r="BN3440" s="1" t="s">
        <v>45549</v>
      </c>
      <c r="BO3440" s="1" t="s">
        <v>45549</v>
      </c>
      <c r="BP3440" s="1" t="s">
        <v>45549</v>
      </c>
      <c r="BQ3440" s="1" t="s">
        <v>45549</v>
      </c>
      <c r="BR3440" s="1" t="s">
        <v>45549</v>
      </c>
    </row>
    <row r="3441" spans="1:70" x14ac:dyDescent="0.35">
      <c r="A3441" s="1" t="s">
        <v>63030</v>
      </c>
      <c r="B3441" s="1" t="s">
        <v>63032</v>
      </c>
      <c r="C3441" s="1">
        <v>50385</v>
      </c>
      <c r="D3441" s="1" t="s">
        <v>1210</v>
      </c>
      <c r="E3441" s="1" t="s">
        <v>2095</v>
      </c>
      <c r="G3441" s="1" t="s">
        <v>2106</v>
      </c>
      <c r="J3441" s="1" t="s">
        <v>879</v>
      </c>
      <c r="L3441" s="1" t="s">
        <v>940</v>
      </c>
      <c r="O3441" s="1">
        <v>120.2</v>
      </c>
      <c r="Q3441" s="1">
        <v>1993</v>
      </c>
      <c r="R3441" s="1">
        <v>2022</v>
      </c>
      <c r="AY3441" s="1" t="s">
        <v>63030</v>
      </c>
      <c r="AZ3441" s="1">
        <v>100</v>
      </c>
      <c r="BA3441" s="1" t="s">
        <v>63030</v>
      </c>
      <c r="BB3441" s="1">
        <v>100</v>
      </c>
      <c r="BC3441" s="1" t="s">
        <v>75364</v>
      </c>
      <c r="BD3441" s="1" t="s">
        <v>57182</v>
      </c>
      <c r="BE3441" s="1" t="s">
        <v>45549</v>
      </c>
      <c r="BF3441" s="1" t="s">
        <v>45549</v>
      </c>
      <c r="BG3441" s="1" t="s">
        <v>45549</v>
      </c>
      <c r="BH3441" s="1" t="s">
        <v>45549</v>
      </c>
      <c r="BI3441" s="1" t="s">
        <v>45549</v>
      </c>
      <c r="BJ3441" s="1" t="s">
        <v>45549</v>
      </c>
      <c r="BK3441" s="1" t="s">
        <v>45549</v>
      </c>
      <c r="BL3441" s="1" t="s">
        <v>45549</v>
      </c>
      <c r="BM3441" s="1" t="s">
        <v>45549</v>
      </c>
      <c r="BN3441" s="1" t="s">
        <v>45549</v>
      </c>
      <c r="BO3441" s="1" t="s">
        <v>45549</v>
      </c>
      <c r="BP3441" s="1" t="s">
        <v>45549</v>
      </c>
      <c r="BQ3441" s="1" t="s">
        <v>45549</v>
      </c>
      <c r="BR3441" s="1" t="s">
        <v>45549</v>
      </c>
    </row>
    <row r="3442" spans="1:70" x14ac:dyDescent="0.35">
      <c r="A3442" s="1" t="s">
        <v>63030</v>
      </c>
      <c r="B3442" s="1" t="s">
        <v>63033</v>
      </c>
      <c r="C3442" s="1">
        <v>50385</v>
      </c>
      <c r="D3442" s="1" t="s">
        <v>1210</v>
      </c>
      <c r="E3442" s="1" t="s">
        <v>2131</v>
      </c>
      <c r="G3442" s="1" t="s">
        <v>2106</v>
      </c>
      <c r="J3442" s="1" t="s">
        <v>879</v>
      </c>
      <c r="L3442" s="1" t="s">
        <v>940</v>
      </c>
      <c r="O3442" s="1">
        <v>120.2</v>
      </c>
      <c r="Q3442" s="1">
        <v>1993</v>
      </c>
      <c r="R3442" s="1">
        <v>2022</v>
      </c>
      <c r="AY3442" s="1" t="s">
        <v>63030</v>
      </c>
      <c r="AZ3442" s="1">
        <v>100</v>
      </c>
      <c r="BA3442" s="1" t="s">
        <v>63030</v>
      </c>
      <c r="BB3442" s="1">
        <v>100</v>
      </c>
      <c r="BC3442" s="1" t="s">
        <v>75364</v>
      </c>
      <c r="BD3442" s="1" t="s">
        <v>57182</v>
      </c>
      <c r="BE3442" s="1" t="s">
        <v>1567</v>
      </c>
      <c r="BF3442" s="1" t="s">
        <v>1469</v>
      </c>
      <c r="BG3442" s="1" t="s">
        <v>45549</v>
      </c>
      <c r="BH3442" s="1" t="s">
        <v>45549</v>
      </c>
      <c r="BI3442" s="1" t="s">
        <v>45549</v>
      </c>
      <c r="BJ3442" s="1" t="s">
        <v>45549</v>
      </c>
      <c r="BK3442" s="1" t="s">
        <v>45549</v>
      </c>
      <c r="BL3442" s="1" t="s">
        <v>45549</v>
      </c>
      <c r="BM3442" s="1" t="s">
        <v>45549</v>
      </c>
      <c r="BN3442" s="1" t="s">
        <v>45549</v>
      </c>
      <c r="BO3442" s="1" t="s">
        <v>45549</v>
      </c>
      <c r="BP3442" s="1" t="s">
        <v>45549</v>
      </c>
      <c r="BQ3442" s="1" t="s">
        <v>45549</v>
      </c>
      <c r="BR3442" s="1" t="s">
        <v>45549</v>
      </c>
    </row>
    <row r="3443" spans="1:70" x14ac:dyDescent="0.35">
      <c r="A3443" s="1" t="s">
        <v>63034</v>
      </c>
      <c r="B3443" s="1" t="s">
        <v>63035</v>
      </c>
      <c r="C3443" s="1">
        <v>56865</v>
      </c>
      <c r="D3443" s="1" t="s">
        <v>1210</v>
      </c>
      <c r="E3443" s="1" t="s">
        <v>36</v>
      </c>
      <c r="G3443" s="1" t="s">
        <v>357</v>
      </c>
      <c r="J3443" s="1" t="s">
        <v>435</v>
      </c>
      <c r="L3443" s="1" t="s">
        <v>4440</v>
      </c>
      <c r="O3443" s="1">
        <v>1.4</v>
      </c>
      <c r="Q3443" s="1">
        <v>2001</v>
      </c>
      <c r="R3443" s="1">
        <v>2022</v>
      </c>
      <c r="AY3443" s="1" t="s">
        <v>78849</v>
      </c>
      <c r="AZ3443" s="1">
        <v>100</v>
      </c>
      <c r="BA3443" s="1" t="s">
        <v>78849</v>
      </c>
      <c r="BB3443" s="1">
        <v>100</v>
      </c>
      <c r="BC3443" s="1" t="s">
        <v>75364</v>
      </c>
      <c r="BD3443" s="1" t="s">
        <v>57182</v>
      </c>
      <c r="BE3443" s="1" t="s">
        <v>45549</v>
      </c>
      <c r="BF3443" s="1" t="s">
        <v>45549</v>
      </c>
      <c r="BG3443" s="1" t="s">
        <v>45549</v>
      </c>
      <c r="BH3443" s="1" t="s">
        <v>45549</v>
      </c>
      <c r="BI3443" s="1" t="s">
        <v>45549</v>
      </c>
      <c r="BJ3443" s="1" t="s">
        <v>45549</v>
      </c>
      <c r="BK3443" s="1" t="s">
        <v>45549</v>
      </c>
      <c r="BL3443" s="1" t="s">
        <v>45549</v>
      </c>
      <c r="BM3443" s="1" t="s">
        <v>45549</v>
      </c>
      <c r="BN3443" s="1" t="s">
        <v>45549</v>
      </c>
      <c r="BO3443" s="1" t="s">
        <v>45549</v>
      </c>
      <c r="BP3443" s="1" t="s">
        <v>45549</v>
      </c>
      <c r="BQ3443" s="1" t="s">
        <v>45549</v>
      </c>
      <c r="BR3443" s="1" t="s">
        <v>45549</v>
      </c>
    </row>
    <row r="3444" spans="1:70" x14ac:dyDescent="0.35">
      <c r="A3444" s="1" t="s">
        <v>63034</v>
      </c>
      <c r="B3444" s="1" t="s">
        <v>63036</v>
      </c>
      <c r="C3444" s="1">
        <v>56865</v>
      </c>
      <c r="D3444" s="1" t="s">
        <v>1210</v>
      </c>
      <c r="E3444" s="1" t="s">
        <v>18</v>
      </c>
      <c r="G3444" s="1" t="s">
        <v>357</v>
      </c>
      <c r="J3444" s="1" t="s">
        <v>435</v>
      </c>
      <c r="L3444" s="1" t="s">
        <v>4440</v>
      </c>
      <c r="O3444" s="1">
        <v>1.4</v>
      </c>
      <c r="Q3444" s="1">
        <v>2001</v>
      </c>
      <c r="R3444" s="1">
        <v>2022</v>
      </c>
      <c r="AY3444" s="1" t="s">
        <v>78849</v>
      </c>
      <c r="AZ3444" s="1">
        <v>100</v>
      </c>
      <c r="BA3444" s="1" t="s">
        <v>78849</v>
      </c>
      <c r="BB3444" s="1">
        <v>100</v>
      </c>
      <c r="BC3444" s="1" t="s">
        <v>75364</v>
      </c>
      <c r="BD3444" s="1" t="s">
        <v>57182</v>
      </c>
      <c r="BE3444" s="1" t="s">
        <v>45549</v>
      </c>
      <c r="BF3444" s="1" t="s">
        <v>45549</v>
      </c>
      <c r="BG3444" s="1" t="s">
        <v>45549</v>
      </c>
      <c r="BH3444" s="1" t="s">
        <v>45549</v>
      </c>
      <c r="BI3444" s="1" t="s">
        <v>45549</v>
      </c>
      <c r="BJ3444" s="1" t="s">
        <v>45549</v>
      </c>
      <c r="BK3444" s="1" t="s">
        <v>45549</v>
      </c>
      <c r="BL3444" s="1" t="s">
        <v>45549</v>
      </c>
      <c r="BM3444" s="1" t="s">
        <v>45549</v>
      </c>
      <c r="BN3444" s="1" t="s">
        <v>45549</v>
      </c>
      <c r="BO3444" s="1" t="s">
        <v>45549</v>
      </c>
      <c r="BP3444" s="1" t="s">
        <v>45549</v>
      </c>
      <c r="BQ3444" s="1" t="s">
        <v>45549</v>
      </c>
      <c r="BR3444" s="1" t="s">
        <v>45549</v>
      </c>
    </row>
    <row r="3445" spans="1:70" x14ac:dyDescent="0.35">
      <c r="A3445" s="1" t="s">
        <v>63037</v>
      </c>
      <c r="B3445" s="1" t="s">
        <v>63038</v>
      </c>
      <c r="C3445" s="1">
        <v>60803</v>
      </c>
      <c r="D3445" s="1" t="s">
        <v>1210</v>
      </c>
      <c r="E3445" s="1" t="s">
        <v>63039</v>
      </c>
      <c r="G3445" s="1" t="s">
        <v>2629</v>
      </c>
      <c r="J3445" s="1" t="s">
        <v>879</v>
      </c>
      <c r="L3445" s="1" t="s">
        <v>1597</v>
      </c>
      <c r="O3445" s="1">
        <v>1</v>
      </c>
      <c r="Q3445" s="1">
        <v>2011</v>
      </c>
      <c r="R3445" s="1">
        <v>2022</v>
      </c>
      <c r="AY3445" s="1" t="s">
        <v>76442</v>
      </c>
      <c r="AZ3445" s="1">
        <v>100</v>
      </c>
      <c r="BA3445" s="1" t="s">
        <v>76442</v>
      </c>
      <c r="BB3445" s="1">
        <v>100</v>
      </c>
      <c r="BC3445" s="1" t="s">
        <v>75364</v>
      </c>
      <c r="BD3445" s="1" t="s">
        <v>57182</v>
      </c>
      <c r="BE3445" s="1" t="s">
        <v>45549</v>
      </c>
      <c r="BF3445" s="1" t="s">
        <v>45549</v>
      </c>
      <c r="BG3445" s="1" t="s">
        <v>45549</v>
      </c>
      <c r="BH3445" s="1" t="s">
        <v>45549</v>
      </c>
      <c r="BI3445" s="1" t="s">
        <v>45549</v>
      </c>
      <c r="BJ3445" s="1" t="s">
        <v>45549</v>
      </c>
      <c r="BK3445" s="1" t="s">
        <v>45549</v>
      </c>
      <c r="BL3445" s="1" t="s">
        <v>45549</v>
      </c>
      <c r="BM3445" s="1" t="s">
        <v>45549</v>
      </c>
      <c r="BN3445" s="1" t="s">
        <v>45549</v>
      </c>
      <c r="BO3445" s="1" t="s">
        <v>45549</v>
      </c>
      <c r="BP3445" s="1" t="s">
        <v>45549</v>
      </c>
      <c r="BQ3445" s="1" t="s">
        <v>45549</v>
      </c>
      <c r="BR3445" s="1" t="s">
        <v>45549</v>
      </c>
    </row>
    <row r="3446" spans="1:70" x14ac:dyDescent="0.35">
      <c r="A3446" s="1" t="s">
        <v>5923</v>
      </c>
      <c r="B3446" s="1" t="s">
        <v>63040</v>
      </c>
      <c r="C3446" s="1">
        <v>2023</v>
      </c>
      <c r="D3446" s="1" t="s">
        <v>1210</v>
      </c>
      <c r="E3446" s="1" t="s">
        <v>2285</v>
      </c>
      <c r="G3446" s="1" t="s">
        <v>1212</v>
      </c>
      <c r="J3446" s="1" t="s">
        <v>1402</v>
      </c>
      <c r="L3446" s="1" t="s">
        <v>5826</v>
      </c>
      <c r="O3446" s="1">
        <v>2.5</v>
      </c>
      <c r="Q3446" s="1">
        <v>1980</v>
      </c>
      <c r="R3446" s="1">
        <v>2022</v>
      </c>
      <c r="AY3446" s="1" t="s">
        <v>76443</v>
      </c>
      <c r="AZ3446" s="1">
        <v>100</v>
      </c>
      <c r="BA3446" s="1" t="s">
        <v>76443</v>
      </c>
      <c r="BB3446" s="1">
        <v>100</v>
      </c>
      <c r="BC3446" s="1" t="s">
        <v>75363</v>
      </c>
      <c r="BD3446" s="1" t="s">
        <v>57182</v>
      </c>
      <c r="BE3446" s="1" t="s">
        <v>45549</v>
      </c>
      <c r="BF3446" s="1" t="s">
        <v>45549</v>
      </c>
      <c r="BG3446" s="1" t="s">
        <v>45549</v>
      </c>
      <c r="BH3446" s="1" t="s">
        <v>45549</v>
      </c>
      <c r="BI3446" s="1" t="s">
        <v>45549</v>
      </c>
      <c r="BJ3446" s="1" t="s">
        <v>45549</v>
      </c>
      <c r="BK3446" s="1" t="s">
        <v>45549</v>
      </c>
      <c r="BL3446" s="1" t="s">
        <v>45549</v>
      </c>
      <c r="BM3446" s="1" t="s">
        <v>45549</v>
      </c>
      <c r="BN3446" s="1" t="s">
        <v>45549</v>
      </c>
      <c r="BO3446" s="1" t="s">
        <v>45549</v>
      </c>
      <c r="BP3446" s="1" t="s">
        <v>45549</v>
      </c>
      <c r="BQ3446" s="1" t="s">
        <v>45549</v>
      </c>
      <c r="BR3446" s="1" t="s">
        <v>45549</v>
      </c>
    </row>
    <row r="3447" spans="1:70" x14ac:dyDescent="0.35">
      <c r="A3447" s="1" t="s">
        <v>63041</v>
      </c>
      <c r="B3447" s="1" t="s">
        <v>63042</v>
      </c>
      <c r="C3447" s="1">
        <v>2554</v>
      </c>
      <c r="D3447" s="1" t="s">
        <v>1210</v>
      </c>
      <c r="E3447" s="1" t="s">
        <v>36</v>
      </c>
      <c r="G3447" s="1" t="s">
        <v>19</v>
      </c>
      <c r="J3447" s="1" t="s">
        <v>143</v>
      </c>
      <c r="L3447" s="1" t="s">
        <v>391</v>
      </c>
      <c r="O3447" s="1">
        <v>75</v>
      </c>
      <c r="Q3447" s="1">
        <v>1950</v>
      </c>
      <c r="R3447" s="1">
        <v>2022</v>
      </c>
      <c r="AY3447" s="1" t="s">
        <v>76444</v>
      </c>
      <c r="AZ3447" s="1">
        <v>100</v>
      </c>
      <c r="BA3447" s="1" t="s">
        <v>76444</v>
      </c>
      <c r="BB3447" s="1">
        <v>100</v>
      </c>
      <c r="BC3447" s="1" t="s">
        <v>75364</v>
      </c>
      <c r="BD3447" s="1" t="s">
        <v>57182</v>
      </c>
      <c r="BE3447" s="1" t="s">
        <v>36</v>
      </c>
      <c r="BF3447" s="1" t="s">
        <v>45549</v>
      </c>
      <c r="BG3447" s="1" t="s">
        <v>45549</v>
      </c>
      <c r="BH3447" s="1" t="s">
        <v>45549</v>
      </c>
      <c r="BI3447" s="1" t="s">
        <v>45549</v>
      </c>
      <c r="BJ3447" s="1" t="s">
        <v>45549</v>
      </c>
      <c r="BK3447" s="1" t="s">
        <v>45549</v>
      </c>
      <c r="BL3447" s="1" t="s">
        <v>45549</v>
      </c>
      <c r="BM3447" s="1" t="s">
        <v>45549</v>
      </c>
      <c r="BN3447" s="1" t="s">
        <v>45549</v>
      </c>
      <c r="BO3447" s="1" t="s">
        <v>45549</v>
      </c>
      <c r="BP3447" s="1" t="s">
        <v>45549</v>
      </c>
      <c r="BQ3447" s="1" t="s">
        <v>45549</v>
      </c>
      <c r="BR3447" s="1" t="s">
        <v>45549</v>
      </c>
    </row>
    <row r="3448" spans="1:70" x14ac:dyDescent="0.35">
      <c r="A3448" s="1" t="s">
        <v>63041</v>
      </c>
      <c r="B3448" s="1" t="s">
        <v>63043</v>
      </c>
      <c r="C3448" s="1">
        <v>2554</v>
      </c>
      <c r="D3448" s="1" t="s">
        <v>1210</v>
      </c>
      <c r="E3448" s="1" t="s">
        <v>31</v>
      </c>
      <c r="G3448" s="1" t="s">
        <v>19</v>
      </c>
      <c r="J3448" s="1" t="s">
        <v>143</v>
      </c>
      <c r="L3448" s="1" t="s">
        <v>391</v>
      </c>
      <c r="O3448" s="1">
        <v>185</v>
      </c>
      <c r="Q3448" s="1">
        <v>1959</v>
      </c>
      <c r="R3448" s="1">
        <v>2022</v>
      </c>
      <c r="AY3448" s="1" t="s">
        <v>76444</v>
      </c>
      <c r="AZ3448" s="1">
        <v>100</v>
      </c>
      <c r="BA3448" s="1" t="s">
        <v>76444</v>
      </c>
      <c r="BB3448" s="1">
        <v>100</v>
      </c>
      <c r="BC3448" s="1" t="s">
        <v>75364</v>
      </c>
      <c r="BD3448" s="1" t="s">
        <v>57182</v>
      </c>
      <c r="BE3448" s="1" t="s">
        <v>31</v>
      </c>
      <c r="BF3448" s="1" t="s">
        <v>45549</v>
      </c>
      <c r="BG3448" s="1" t="s">
        <v>45549</v>
      </c>
      <c r="BH3448" s="1" t="s">
        <v>45549</v>
      </c>
      <c r="BI3448" s="1" t="s">
        <v>45549</v>
      </c>
      <c r="BJ3448" s="1" t="s">
        <v>45549</v>
      </c>
      <c r="BK3448" s="1" t="s">
        <v>45549</v>
      </c>
      <c r="BL3448" s="1" t="s">
        <v>45549</v>
      </c>
      <c r="BM3448" s="1" t="s">
        <v>45549</v>
      </c>
      <c r="BN3448" s="1" t="s">
        <v>45549</v>
      </c>
      <c r="BO3448" s="1" t="s">
        <v>45549</v>
      </c>
      <c r="BP3448" s="1" t="s">
        <v>45549</v>
      </c>
      <c r="BQ3448" s="1" t="s">
        <v>45549</v>
      </c>
      <c r="BR3448" s="1" t="s">
        <v>45549</v>
      </c>
    </row>
    <row r="3449" spans="1:70" x14ac:dyDescent="0.35">
      <c r="A3449" s="1" t="s">
        <v>63041</v>
      </c>
      <c r="B3449" s="1" t="s">
        <v>63044</v>
      </c>
      <c r="C3449" s="1">
        <v>2554</v>
      </c>
      <c r="D3449" s="1" t="s">
        <v>1210</v>
      </c>
      <c r="E3449" s="1" t="s">
        <v>3744</v>
      </c>
      <c r="G3449" s="1" t="s">
        <v>19</v>
      </c>
      <c r="J3449" s="1" t="s">
        <v>143</v>
      </c>
      <c r="L3449" s="1" t="s">
        <v>391</v>
      </c>
      <c r="O3449" s="1">
        <v>185</v>
      </c>
      <c r="Q3449" s="1">
        <v>1960</v>
      </c>
      <c r="R3449" s="1">
        <v>2022</v>
      </c>
      <c r="AY3449" s="1" t="s">
        <v>76444</v>
      </c>
      <c r="AZ3449" s="1">
        <v>100</v>
      </c>
      <c r="BA3449" s="1" t="s">
        <v>76444</v>
      </c>
      <c r="BB3449" s="1">
        <v>100</v>
      </c>
      <c r="BC3449" s="1" t="s">
        <v>75364</v>
      </c>
      <c r="BD3449" s="1" t="s">
        <v>57182</v>
      </c>
      <c r="BE3449" s="1" t="s">
        <v>33</v>
      </c>
      <c r="BF3449" s="1" t="s">
        <v>45549</v>
      </c>
      <c r="BG3449" s="1" t="s">
        <v>45549</v>
      </c>
      <c r="BH3449" s="1" t="s">
        <v>45549</v>
      </c>
      <c r="BI3449" s="1" t="s">
        <v>45549</v>
      </c>
      <c r="BJ3449" s="1" t="s">
        <v>45549</v>
      </c>
      <c r="BK3449" s="1" t="s">
        <v>45549</v>
      </c>
      <c r="BL3449" s="1" t="s">
        <v>45549</v>
      </c>
      <c r="BM3449" s="1" t="s">
        <v>45549</v>
      </c>
      <c r="BN3449" s="1" t="s">
        <v>45549</v>
      </c>
      <c r="BO3449" s="1" t="s">
        <v>45549</v>
      </c>
      <c r="BP3449" s="1" t="s">
        <v>45549</v>
      </c>
      <c r="BQ3449" s="1" t="s">
        <v>45549</v>
      </c>
      <c r="BR3449" s="1" t="s">
        <v>45549</v>
      </c>
    </row>
    <row r="3450" spans="1:70" x14ac:dyDescent="0.35">
      <c r="A3450" s="1" t="s">
        <v>63045</v>
      </c>
      <c r="B3450" s="1" t="s">
        <v>63046</v>
      </c>
      <c r="C3450" s="1">
        <v>3142</v>
      </c>
      <c r="D3450" s="1" t="s">
        <v>1210</v>
      </c>
      <c r="E3450" s="1" t="s">
        <v>10209</v>
      </c>
      <c r="G3450" s="1" t="s">
        <v>1212</v>
      </c>
      <c r="J3450" s="1" t="s">
        <v>337</v>
      </c>
      <c r="L3450" s="1" t="s">
        <v>860</v>
      </c>
      <c r="O3450" s="1">
        <v>14</v>
      </c>
      <c r="Q3450" s="1">
        <v>1969</v>
      </c>
      <c r="R3450" s="1">
        <v>2022</v>
      </c>
      <c r="AY3450" s="1" t="s">
        <v>76435</v>
      </c>
      <c r="AZ3450" s="1">
        <v>100</v>
      </c>
      <c r="BA3450" s="1" t="s">
        <v>76435</v>
      </c>
      <c r="BB3450" s="1">
        <v>100</v>
      </c>
      <c r="BC3450" s="1" t="s">
        <v>75364</v>
      </c>
      <c r="BD3450" s="1" t="s">
        <v>57182</v>
      </c>
      <c r="BE3450" s="1" t="s">
        <v>45549</v>
      </c>
      <c r="BF3450" s="1" t="s">
        <v>45549</v>
      </c>
      <c r="BG3450" s="1" t="s">
        <v>45549</v>
      </c>
      <c r="BH3450" s="1" t="s">
        <v>45549</v>
      </c>
      <c r="BI3450" s="1" t="s">
        <v>45549</v>
      </c>
      <c r="BJ3450" s="1" t="s">
        <v>45549</v>
      </c>
      <c r="BK3450" s="1" t="s">
        <v>45549</v>
      </c>
      <c r="BL3450" s="1" t="s">
        <v>45549</v>
      </c>
      <c r="BM3450" s="1" t="s">
        <v>45549</v>
      </c>
      <c r="BN3450" s="1" t="s">
        <v>45549</v>
      </c>
      <c r="BO3450" s="1" t="s">
        <v>45549</v>
      </c>
      <c r="BP3450" s="1" t="s">
        <v>45549</v>
      </c>
      <c r="BQ3450" s="1" t="s">
        <v>45549</v>
      </c>
      <c r="BR3450" s="1" t="s">
        <v>45549</v>
      </c>
    </row>
    <row r="3451" spans="1:70" x14ac:dyDescent="0.35">
      <c r="A3451" s="1" t="s">
        <v>63045</v>
      </c>
      <c r="B3451" s="1" t="s">
        <v>63047</v>
      </c>
      <c r="C3451" s="1">
        <v>3142</v>
      </c>
      <c r="D3451" s="1" t="s">
        <v>1210</v>
      </c>
      <c r="E3451" s="1" t="s">
        <v>10212</v>
      </c>
      <c r="G3451" s="1" t="s">
        <v>1212</v>
      </c>
      <c r="J3451" s="1" t="s">
        <v>337</v>
      </c>
      <c r="L3451" s="1" t="s">
        <v>860</v>
      </c>
      <c r="O3451" s="1">
        <v>14</v>
      </c>
      <c r="Q3451" s="1">
        <v>1969</v>
      </c>
      <c r="R3451" s="1">
        <v>2022</v>
      </c>
      <c r="AY3451" s="1" t="s">
        <v>76435</v>
      </c>
      <c r="AZ3451" s="1">
        <v>100</v>
      </c>
      <c r="BA3451" s="1" t="s">
        <v>76435</v>
      </c>
      <c r="BB3451" s="1">
        <v>100</v>
      </c>
      <c r="BC3451" s="1" t="s">
        <v>75364</v>
      </c>
      <c r="BD3451" s="1" t="s">
        <v>57182</v>
      </c>
      <c r="BE3451" s="1" t="s">
        <v>45549</v>
      </c>
      <c r="BF3451" s="1" t="s">
        <v>45549</v>
      </c>
      <c r="BG3451" s="1" t="s">
        <v>45549</v>
      </c>
      <c r="BH3451" s="1" t="s">
        <v>45549</v>
      </c>
      <c r="BI3451" s="1" t="s">
        <v>45549</v>
      </c>
      <c r="BJ3451" s="1" t="s">
        <v>45549</v>
      </c>
      <c r="BK3451" s="1" t="s">
        <v>45549</v>
      </c>
      <c r="BL3451" s="1" t="s">
        <v>45549</v>
      </c>
      <c r="BM3451" s="1" t="s">
        <v>45549</v>
      </c>
      <c r="BN3451" s="1" t="s">
        <v>45549</v>
      </c>
      <c r="BO3451" s="1" t="s">
        <v>45549</v>
      </c>
      <c r="BP3451" s="1" t="s">
        <v>45549</v>
      </c>
      <c r="BQ3451" s="1" t="s">
        <v>45549</v>
      </c>
      <c r="BR3451" s="1" t="s">
        <v>45549</v>
      </c>
    </row>
    <row r="3452" spans="1:70" x14ac:dyDescent="0.35">
      <c r="A3452" s="1" t="s">
        <v>63048</v>
      </c>
      <c r="B3452" s="1" t="s">
        <v>63049</v>
      </c>
      <c r="C3452" s="1">
        <v>3146</v>
      </c>
      <c r="D3452" s="1" t="s">
        <v>1210</v>
      </c>
      <c r="E3452" s="1" t="s">
        <v>3756</v>
      </c>
      <c r="G3452" s="1" t="s">
        <v>1212</v>
      </c>
      <c r="J3452" s="1" t="s">
        <v>337</v>
      </c>
      <c r="L3452" s="1" t="s">
        <v>3160</v>
      </c>
      <c r="O3452" s="1">
        <v>13.8</v>
      </c>
      <c r="Q3452" s="1">
        <v>1969</v>
      </c>
      <c r="R3452" s="1">
        <v>2022</v>
      </c>
      <c r="AY3452" s="1" t="s">
        <v>76435</v>
      </c>
      <c r="AZ3452" s="1">
        <v>100</v>
      </c>
      <c r="BA3452" s="1" t="s">
        <v>76435</v>
      </c>
      <c r="BB3452" s="1">
        <v>100</v>
      </c>
      <c r="BC3452" s="1" t="s">
        <v>75364</v>
      </c>
      <c r="BD3452" s="1" t="s">
        <v>57182</v>
      </c>
      <c r="BE3452" s="1" t="s">
        <v>45549</v>
      </c>
      <c r="BF3452" s="1" t="s">
        <v>45549</v>
      </c>
      <c r="BG3452" s="1" t="s">
        <v>45549</v>
      </c>
      <c r="BH3452" s="1" t="s">
        <v>45549</v>
      </c>
      <c r="BI3452" s="1" t="s">
        <v>45549</v>
      </c>
      <c r="BJ3452" s="1" t="s">
        <v>45549</v>
      </c>
      <c r="BK3452" s="1" t="s">
        <v>45549</v>
      </c>
      <c r="BL3452" s="1" t="s">
        <v>45549</v>
      </c>
      <c r="BM3452" s="1" t="s">
        <v>45549</v>
      </c>
      <c r="BN3452" s="1" t="s">
        <v>45549</v>
      </c>
      <c r="BO3452" s="1" t="s">
        <v>45549</v>
      </c>
      <c r="BP3452" s="1" t="s">
        <v>45549</v>
      </c>
      <c r="BQ3452" s="1" t="s">
        <v>45549</v>
      </c>
      <c r="BR3452" s="1" t="s">
        <v>45549</v>
      </c>
    </row>
    <row r="3453" spans="1:70" x14ac:dyDescent="0.35">
      <c r="A3453" s="1" t="s">
        <v>63048</v>
      </c>
      <c r="B3453" s="1" t="s">
        <v>63050</v>
      </c>
      <c r="C3453" s="1">
        <v>3146</v>
      </c>
      <c r="D3453" s="1" t="s">
        <v>1210</v>
      </c>
      <c r="E3453" s="1" t="s">
        <v>4622</v>
      </c>
      <c r="G3453" s="1" t="s">
        <v>1212</v>
      </c>
      <c r="J3453" s="1" t="s">
        <v>337</v>
      </c>
      <c r="L3453" s="1" t="s">
        <v>3160</v>
      </c>
      <c r="O3453" s="1">
        <v>13.8</v>
      </c>
      <c r="Q3453" s="1">
        <v>1969</v>
      </c>
      <c r="R3453" s="1">
        <v>2022</v>
      </c>
      <c r="AY3453" s="1" t="s">
        <v>76435</v>
      </c>
      <c r="AZ3453" s="1">
        <v>100</v>
      </c>
      <c r="BA3453" s="1" t="s">
        <v>76435</v>
      </c>
      <c r="BB3453" s="1">
        <v>100</v>
      </c>
      <c r="BC3453" s="1" t="s">
        <v>75364</v>
      </c>
      <c r="BD3453" s="1" t="s">
        <v>57182</v>
      </c>
      <c r="BE3453" s="1" t="s">
        <v>45549</v>
      </c>
      <c r="BF3453" s="1" t="s">
        <v>45549</v>
      </c>
      <c r="BG3453" s="1" t="s">
        <v>45549</v>
      </c>
      <c r="BH3453" s="1" t="s">
        <v>45549</v>
      </c>
      <c r="BI3453" s="1" t="s">
        <v>45549</v>
      </c>
      <c r="BJ3453" s="1" t="s">
        <v>45549</v>
      </c>
      <c r="BK3453" s="1" t="s">
        <v>45549</v>
      </c>
      <c r="BL3453" s="1" t="s">
        <v>45549</v>
      </c>
      <c r="BM3453" s="1" t="s">
        <v>45549</v>
      </c>
      <c r="BN3453" s="1" t="s">
        <v>45549</v>
      </c>
      <c r="BO3453" s="1" t="s">
        <v>45549</v>
      </c>
      <c r="BP3453" s="1" t="s">
        <v>45549</v>
      </c>
      <c r="BQ3453" s="1" t="s">
        <v>45549</v>
      </c>
      <c r="BR3453" s="1" t="s">
        <v>45549</v>
      </c>
    </row>
    <row r="3454" spans="1:70" x14ac:dyDescent="0.35">
      <c r="A3454" s="1" t="s">
        <v>63051</v>
      </c>
      <c r="B3454" s="1" t="s">
        <v>63052</v>
      </c>
      <c r="C3454" s="1">
        <v>3147</v>
      </c>
      <c r="D3454" s="1" t="s">
        <v>1210</v>
      </c>
      <c r="E3454" s="1" t="s">
        <v>11897</v>
      </c>
      <c r="G3454" s="1" t="s">
        <v>1212</v>
      </c>
      <c r="J3454" s="1" t="s">
        <v>337</v>
      </c>
      <c r="L3454" s="1" t="s">
        <v>18941</v>
      </c>
      <c r="O3454" s="1">
        <v>14</v>
      </c>
      <c r="Q3454" s="1">
        <v>1969</v>
      </c>
      <c r="R3454" s="1">
        <v>2022</v>
      </c>
      <c r="AY3454" s="1" t="s">
        <v>76435</v>
      </c>
      <c r="AZ3454" s="1">
        <v>100</v>
      </c>
      <c r="BA3454" s="1" t="s">
        <v>76435</v>
      </c>
      <c r="BB3454" s="1">
        <v>100</v>
      </c>
      <c r="BC3454" s="1" t="s">
        <v>75364</v>
      </c>
      <c r="BD3454" s="1" t="s">
        <v>57182</v>
      </c>
      <c r="BE3454" s="1" t="s">
        <v>45549</v>
      </c>
      <c r="BF3454" s="1" t="s">
        <v>45549</v>
      </c>
      <c r="BG3454" s="1" t="s">
        <v>45549</v>
      </c>
      <c r="BH3454" s="1" t="s">
        <v>45549</v>
      </c>
      <c r="BI3454" s="1" t="s">
        <v>45549</v>
      </c>
      <c r="BJ3454" s="1" t="s">
        <v>45549</v>
      </c>
      <c r="BK3454" s="1" t="s">
        <v>45549</v>
      </c>
      <c r="BL3454" s="1" t="s">
        <v>45549</v>
      </c>
      <c r="BM3454" s="1" t="s">
        <v>45549</v>
      </c>
      <c r="BN3454" s="1" t="s">
        <v>45549</v>
      </c>
      <c r="BO3454" s="1" t="s">
        <v>45549</v>
      </c>
      <c r="BP3454" s="1" t="s">
        <v>45549</v>
      </c>
      <c r="BQ3454" s="1" t="s">
        <v>45549</v>
      </c>
      <c r="BR3454" s="1" t="s">
        <v>45549</v>
      </c>
    </row>
    <row r="3455" spans="1:70" x14ac:dyDescent="0.35">
      <c r="A3455" s="1" t="s">
        <v>63053</v>
      </c>
      <c r="B3455" s="1" t="s">
        <v>63054</v>
      </c>
      <c r="C3455" s="1">
        <v>3154</v>
      </c>
      <c r="D3455" s="1" t="s">
        <v>1210</v>
      </c>
      <c r="E3455" s="1" t="s">
        <v>3756</v>
      </c>
      <c r="G3455" s="1" t="s">
        <v>1212</v>
      </c>
      <c r="J3455" s="1" t="s">
        <v>337</v>
      </c>
      <c r="L3455" s="1" t="s">
        <v>347</v>
      </c>
      <c r="O3455" s="1">
        <v>14</v>
      </c>
      <c r="Q3455" s="1">
        <v>1969</v>
      </c>
      <c r="R3455" s="1">
        <v>2022</v>
      </c>
      <c r="AY3455" s="1" t="s">
        <v>76435</v>
      </c>
      <c r="AZ3455" s="1">
        <v>100</v>
      </c>
      <c r="BA3455" s="1" t="s">
        <v>76435</v>
      </c>
      <c r="BB3455" s="1">
        <v>100</v>
      </c>
      <c r="BC3455" s="1" t="s">
        <v>75364</v>
      </c>
      <c r="BD3455" s="1" t="s">
        <v>57182</v>
      </c>
      <c r="BE3455" s="1" t="s">
        <v>45549</v>
      </c>
      <c r="BF3455" s="1" t="s">
        <v>45549</v>
      </c>
      <c r="BG3455" s="1" t="s">
        <v>45549</v>
      </c>
      <c r="BH3455" s="1" t="s">
        <v>45549</v>
      </c>
      <c r="BI3455" s="1" t="s">
        <v>45549</v>
      </c>
      <c r="BJ3455" s="1" t="s">
        <v>45549</v>
      </c>
      <c r="BK3455" s="1" t="s">
        <v>45549</v>
      </c>
      <c r="BL3455" s="1" t="s">
        <v>45549</v>
      </c>
      <c r="BM3455" s="1" t="s">
        <v>45549</v>
      </c>
      <c r="BN3455" s="1" t="s">
        <v>45549</v>
      </c>
      <c r="BO3455" s="1" t="s">
        <v>45549</v>
      </c>
      <c r="BP3455" s="1" t="s">
        <v>45549</v>
      </c>
      <c r="BQ3455" s="1" t="s">
        <v>45549</v>
      </c>
      <c r="BR3455" s="1" t="s">
        <v>45549</v>
      </c>
    </row>
    <row r="3456" spans="1:70" x14ac:dyDescent="0.35">
      <c r="A3456" s="1" t="s">
        <v>63053</v>
      </c>
      <c r="B3456" s="1" t="s">
        <v>63055</v>
      </c>
      <c r="C3456" s="1">
        <v>3154</v>
      </c>
      <c r="D3456" s="1" t="s">
        <v>1210</v>
      </c>
      <c r="E3456" s="1" t="s">
        <v>4622</v>
      </c>
      <c r="G3456" s="1" t="s">
        <v>1212</v>
      </c>
      <c r="J3456" s="1" t="s">
        <v>337</v>
      </c>
      <c r="L3456" s="1" t="s">
        <v>347</v>
      </c>
      <c r="O3456" s="1">
        <v>14</v>
      </c>
      <c r="Q3456" s="1">
        <v>1969</v>
      </c>
      <c r="R3456" s="1">
        <v>2022</v>
      </c>
      <c r="AY3456" s="1" t="s">
        <v>76435</v>
      </c>
      <c r="AZ3456" s="1">
        <v>100</v>
      </c>
      <c r="BA3456" s="1" t="s">
        <v>76435</v>
      </c>
      <c r="BB3456" s="1">
        <v>100</v>
      </c>
      <c r="BC3456" s="1" t="s">
        <v>75364</v>
      </c>
      <c r="BD3456" s="1" t="s">
        <v>57182</v>
      </c>
      <c r="BE3456" s="1" t="s">
        <v>45549</v>
      </c>
      <c r="BF3456" s="1" t="s">
        <v>45549</v>
      </c>
      <c r="BG3456" s="1" t="s">
        <v>45549</v>
      </c>
      <c r="BH3456" s="1" t="s">
        <v>45549</v>
      </c>
      <c r="BI3456" s="1" t="s">
        <v>45549</v>
      </c>
      <c r="BJ3456" s="1" t="s">
        <v>45549</v>
      </c>
      <c r="BK3456" s="1" t="s">
        <v>45549</v>
      </c>
      <c r="BL3456" s="1" t="s">
        <v>45549</v>
      </c>
      <c r="BM3456" s="1" t="s">
        <v>45549</v>
      </c>
      <c r="BN3456" s="1" t="s">
        <v>45549</v>
      </c>
      <c r="BO3456" s="1" t="s">
        <v>45549</v>
      </c>
      <c r="BP3456" s="1" t="s">
        <v>45549</v>
      </c>
      <c r="BQ3456" s="1" t="s">
        <v>45549</v>
      </c>
      <c r="BR3456" s="1" t="s">
        <v>45549</v>
      </c>
    </row>
    <row r="3457" spans="1:70" x14ac:dyDescent="0.35">
      <c r="A3457" s="1" t="s">
        <v>63056</v>
      </c>
      <c r="B3457" s="1" t="s">
        <v>63057</v>
      </c>
      <c r="C3457" s="1">
        <v>3155</v>
      </c>
      <c r="D3457" s="1" t="s">
        <v>1210</v>
      </c>
      <c r="E3457" s="1" t="s">
        <v>3756</v>
      </c>
      <c r="G3457" s="1" t="s">
        <v>1212</v>
      </c>
      <c r="J3457" s="1" t="s">
        <v>337</v>
      </c>
      <c r="L3457" s="1" t="s">
        <v>18941</v>
      </c>
      <c r="O3457" s="1">
        <v>13.2</v>
      </c>
      <c r="Q3457" s="1">
        <v>1967</v>
      </c>
      <c r="R3457" s="1">
        <v>2022</v>
      </c>
      <c r="AY3457" s="1" t="s">
        <v>76435</v>
      </c>
      <c r="AZ3457" s="1">
        <v>100</v>
      </c>
      <c r="BA3457" s="1" t="s">
        <v>76435</v>
      </c>
      <c r="BB3457" s="1">
        <v>100</v>
      </c>
      <c r="BC3457" s="1" t="s">
        <v>75364</v>
      </c>
      <c r="BD3457" s="1" t="s">
        <v>57182</v>
      </c>
      <c r="BE3457" s="1" t="s">
        <v>45549</v>
      </c>
      <c r="BF3457" s="1" t="s">
        <v>45549</v>
      </c>
      <c r="BG3457" s="1" t="s">
        <v>45549</v>
      </c>
      <c r="BH3457" s="1" t="s">
        <v>45549</v>
      </c>
      <c r="BI3457" s="1" t="s">
        <v>45549</v>
      </c>
      <c r="BJ3457" s="1" t="s">
        <v>45549</v>
      </c>
      <c r="BK3457" s="1" t="s">
        <v>45549</v>
      </c>
      <c r="BL3457" s="1" t="s">
        <v>45549</v>
      </c>
      <c r="BM3457" s="1" t="s">
        <v>45549</v>
      </c>
      <c r="BN3457" s="1" t="s">
        <v>45549</v>
      </c>
      <c r="BO3457" s="1" t="s">
        <v>45549</v>
      </c>
      <c r="BP3457" s="1" t="s">
        <v>45549</v>
      </c>
      <c r="BQ3457" s="1" t="s">
        <v>45549</v>
      </c>
      <c r="BR3457" s="1" t="s">
        <v>45549</v>
      </c>
    </row>
    <row r="3458" spans="1:70" x14ac:dyDescent="0.35">
      <c r="A3458" s="1" t="s">
        <v>63056</v>
      </c>
      <c r="B3458" s="1" t="s">
        <v>63058</v>
      </c>
      <c r="C3458" s="1">
        <v>3155</v>
      </c>
      <c r="D3458" s="1" t="s">
        <v>1210</v>
      </c>
      <c r="E3458" s="1" t="s">
        <v>4622</v>
      </c>
      <c r="G3458" s="1" t="s">
        <v>1212</v>
      </c>
      <c r="J3458" s="1" t="s">
        <v>337</v>
      </c>
      <c r="L3458" s="1" t="s">
        <v>18941</v>
      </c>
      <c r="O3458" s="1">
        <v>13.4</v>
      </c>
      <c r="Q3458" s="1">
        <v>1967</v>
      </c>
      <c r="R3458" s="1">
        <v>2022</v>
      </c>
      <c r="AY3458" s="1" t="s">
        <v>76435</v>
      </c>
      <c r="AZ3458" s="1">
        <v>100</v>
      </c>
      <c r="BA3458" s="1" t="s">
        <v>76435</v>
      </c>
      <c r="BB3458" s="1">
        <v>100</v>
      </c>
      <c r="BC3458" s="1" t="s">
        <v>75364</v>
      </c>
      <c r="BD3458" s="1" t="s">
        <v>57182</v>
      </c>
      <c r="BE3458" s="1" t="s">
        <v>45549</v>
      </c>
      <c r="BF3458" s="1" t="s">
        <v>45549</v>
      </c>
      <c r="BG3458" s="1" t="s">
        <v>45549</v>
      </c>
      <c r="BH3458" s="1" t="s">
        <v>45549</v>
      </c>
      <c r="BI3458" s="1" t="s">
        <v>45549</v>
      </c>
      <c r="BJ3458" s="1" t="s">
        <v>45549</v>
      </c>
      <c r="BK3458" s="1" t="s">
        <v>45549</v>
      </c>
      <c r="BL3458" s="1" t="s">
        <v>45549</v>
      </c>
      <c r="BM3458" s="1" t="s">
        <v>45549</v>
      </c>
      <c r="BN3458" s="1" t="s">
        <v>45549</v>
      </c>
      <c r="BO3458" s="1" t="s">
        <v>45549</v>
      </c>
      <c r="BP3458" s="1" t="s">
        <v>45549</v>
      </c>
      <c r="BQ3458" s="1" t="s">
        <v>45549</v>
      </c>
      <c r="BR3458" s="1" t="s">
        <v>45549</v>
      </c>
    </row>
    <row r="3459" spans="1:70" x14ac:dyDescent="0.35">
      <c r="A3459" s="1" t="s">
        <v>5172</v>
      </c>
      <c r="B3459" s="1" t="s">
        <v>63059</v>
      </c>
      <c r="C3459" s="1">
        <v>3344</v>
      </c>
      <c r="D3459" s="1" t="s">
        <v>1210</v>
      </c>
      <c r="E3459" s="1" t="s">
        <v>36</v>
      </c>
      <c r="G3459" s="1" t="s">
        <v>1212</v>
      </c>
      <c r="J3459" s="1" t="s">
        <v>1916</v>
      </c>
      <c r="L3459" s="1" t="s">
        <v>40109</v>
      </c>
      <c r="O3459" s="1">
        <v>11</v>
      </c>
      <c r="Q3459" s="1">
        <v>1961</v>
      </c>
      <c r="R3459" s="1">
        <v>2022</v>
      </c>
      <c r="AY3459" s="1" t="s">
        <v>49609</v>
      </c>
      <c r="AZ3459" s="1">
        <v>100</v>
      </c>
      <c r="BA3459" s="1" t="s">
        <v>49609</v>
      </c>
      <c r="BB3459" s="1">
        <v>100</v>
      </c>
      <c r="BC3459" s="1" t="s">
        <v>75363</v>
      </c>
      <c r="BD3459" s="1" t="s">
        <v>57182</v>
      </c>
      <c r="BE3459" s="1" t="s">
        <v>45549</v>
      </c>
      <c r="BF3459" s="1" t="s">
        <v>45549</v>
      </c>
      <c r="BG3459" s="1" t="s">
        <v>45549</v>
      </c>
      <c r="BH3459" s="1" t="s">
        <v>45549</v>
      </c>
      <c r="BI3459" s="1" t="s">
        <v>45549</v>
      </c>
      <c r="BJ3459" s="1" t="s">
        <v>45549</v>
      </c>
      <c r="BK3459" s="1" t="s">
        <v>45549</v>
      </c>
      <c r="BL3459" s="1" t="s">
        <v>45549</v>
      </c>
      <c r="BM3459" s="1" t="s">
        <v>45549</v>
      </c>
      <c r="BN3459" s="1" t="s">
        <v>45549</v>
      </c>
      <c r="BO3459" s="1" t="s">
        <v>45549</v>
      </c>
      <c r="BP3459" s="1" t="s">
        <v>45549</v>
      </c>
      <c r="BQ3459" s="1" t="s">
        <v>45549</v>
      </c>
      <c r="BR3459" s="1" t="s">
        <v>45549</v>
      </c>
    </row>
    <row r="3460" spans="1:70" x14ac:dyDescent="0.35">
      <c r="A3460" s="1" t="s">
        <v>63060</v>
      </c>
      <c r="B3460" s="1" t="s">
        <v>63061</v>
      </c>
      <c r="C3460" s="1">
        <v>50273</v>
      </c>
      <c r="D3460" s="1" t="s">
        <v>1210</v>
      </c>
      <c r="E3460" s="1" t="s">
        <v>63062</v>
      </c>
      <c r="G3460" s="1" t="s">
        <v>271</v>
      </c>
      <c r="J3460" s="1" t="s">
        <v>363</v>
      </c>
      <c r="L3460" s="1" t="s">
        <v>2485</v>
      </c>
      <c r="O3460" s="1">
        <v>7.5</v>
      </c>
      <c r="Q3460" s="1">
        <v>1988</v>
      </c>
      <c r="R3460" s="1">
        <v>2022</v>
      </c>
      <c r="AY3460" s="1" t="s">
        <v>76445</v>
      </c>
      <c r="AZ3460" s="1">
        <v>100</v>
      </c>
      <c r="BA3460" s="1" t="s">
        <v>76445</v>
      </c>
      <c r="BB3460" s="1">
        <v>100</v>
      </c>
      <c r="BC3460" s="1" t="s">
        <v>75364</v>
      </c>
      <c r="BD3460" s="1" t="s">
        <v>57182</v>
      </c>
      <c r="BE3460" s="1" t="s">
        <v>45549</v>
      </c>
      <c r="BF3460" s="1" t="s">
        <v>45549</v>
      </c>
      <c r="BG3460" s="1" t="s">
        <v>45549</v>
      </c>
      <c r="BH3460" s="1" t="s">
        <v>45549</v>
      </c>
      <c r="BI3460" s="1" t="s">
        <v>45549</v>
      </c>
      <c r="BJ3460" s="1" t="s">
        <v>45549</v>
      </c>
      <c r="BK3460" s="1" t="s">
        <v>45549</v>
      </c>
      <c r="BL3460" s="1" t="s">
        <v>45549</v>
      </c>
      <c r="BM3460" s="1" t="s">
        <v>45549</v>
      </c>
      <c r="BN3460" s="1" t="s">
        <v>45549</v>
      </c>
      <c r="BO3460" s="1" t="s">
        <v>45549</v>
      </c>
      <c r="BP3460" s="1" t="s">
        <v>45549</v>
      </c>
      <c r="BQ3460" s="1" t="s">
        <v>45549</v>
      </c>
      <c r="BR3460" s="1" t="s">
        <v>45549</v>
      </c>
    </row>
    <row r="3461" spans="1:70" x14ac:dyDescent="0.35">
      <c r="A3461" s="1" t="s">
        <v>60155</v>
      </c>
      <c r="B3461" s="1" t="s">
        <v>63063</v>
      </c>
      <c r="C3461" s="1">
        <v>54374</v>
      </c>
      <c r="D3461" s="1" t="s">
        <v>1210</v>
      </c>
      <c r="E3461" s="1" t="s">
        <v>63064</v>
      </c>
      <c r="G3461" s="1" t="s">
        <v>1212</v>
      </c>
      <c r="J3461" s="1" t="s">
        <v>780</v>
      </c>
      <c r="L3461" s="1" t="s">
        <v>976</v>
      </c>
      <c r="O3461" s="1">
        <v>1.3</v>
      </c>
      <c r="Q3461" s="1">
        <v>2012</v>
      </c>
      <c r="AY3461" s="1" t="s">
        <v>76165</v>
      </c>
      <c r="AZ3461" s="1">
        <v>100</v>
      </c>
      <c r="BA3461" s="1" t="s">
        <v>76165</v>
      </c>
      <c r="BB3461" s="1">
        <v>100</v>
      </c>
      <c r="BC3461" s="1" t="s">
        <v>75364</v>
      </c>
      <c r="BD3461" s="1" t="s">
        <v>58765</v>
      </c>
      <c r="BE3461" s="1" t="s">
        <v>45549</v>
      </c>
      <c r="BF3461" s="1" t="s">
        <v>45549</v>
      </c>
      <c r="BG3461" s="1" t="s">
        <v>45549</v>
      </c>
      <c r="BH3461" s="1" t="s">
        <v>45549</v>
      </c>
      <c r="BI3461" s="1" t="s">
        <v>45549</v>
      </c>
      <c r="BJ3461" s="1" t="s">
        <v>45549</v>
      </c>
      <c r="BK3461" s="1" t="s">
        <v>45549</v>
      </c>
      <c r="BL3461" s="1" t="s">
        <v>45549</v>
      </c>
      <c r="BM3461" s="1" t="s">
        <v>45549</v>
      </c>
      <c r="BN3461" s="1" t="s">
        <v>45549</v>
      </c>
      <c r="BO3461" s="1" t="s">
        <v>45549</v>
      </c>
      <c r="BP3461" s="1" t="s">
        <v>45549</v>
      </c>
      <c r="BQ3461" s="1" t="s">
        <v>45549</v>
      </c>
      <c r="BR3461" s="1" t="s">
        <v>45549</v>
      </c>
    </row>
    <row r="3462" spans="1:70" x14ac:dyDescent="0.35">
      <c r="A3462" s="1" t="s">
        <v>60155</v>
      </c>
      <c r="B3462" s="1" t="s">
        <v>63065</v>
      </c>
      <c r="C3462" s="1">
        <v>54374</v>
      </c>
      <c r="D3462" s="1" t="s">
        <v>1210</v>
      </c>
      <c r="E3462" s="1" t="s">
        <v>63066</v>
      </c>
      <c r="G3462" s="1" t="s">
        <v>1212</v>
      </c>
      <c r="J3462" s="1" t="s">
        <v>780</v>
      </c>
      <c r="L3462" s="1" t="s">
        <v>976</v>
      </c>
      <c r="O3462" s="1">
        <v>1.3</v>
      </c>
      <c r="Q3462" s="1">
        <v>2012</v>
      </c>
      <c r="AY3462" s="1" t="s">
        <v>76165</v>
      </c>
      <c r="AZ3462" s="1">
        <v>100</v>
      </c>
      <c r="BA3462" s="1" t="s">
        <v>76165</v>
      </c>
      <c r="BB3462" s="1">
        <v>100</v>
      </c>
      <c r="BC3462" s="1" t="s">
        <v>75364</v>
      </c>
      <c r="BD3462" s="1" t="s">
        <v>58765</v>
      </c>
      <c r="BE3462" s="1" t="s">
        <v>45549</v>
      </c>
      <c r="BF3462" s="1" t="s">
        <v>45549</v>
      </c>
      <c r="BG3462" s="1" t="s">
        <v>45549</v>
      </c>
      <c r="BH3462" s="1" t="s">
        <v>45549</v>
      </c>
      <c r="BI3462" s="1" t="s">
        <v>45549</v>
      </c>
      <c r="BJ3462" s="1" t="s">
        <v>45549</v>
      </c>
      <c r="BK3462" s="1" t="s">
        <v>45549</v>
      </c>
      <c r="BL3462" s="1" t="s">
        <v>45549</v>
      </c>
      <c r="BM3462" s="1" t="s">
        <v>45549</v>
      </c>
      <c r="BN3462" s="1" t="s">
        <v>45549</v>
      </c>
      <c r="BO3462" s="1" t="s">
        <v>45549</v>
      </c>
      <c r="BP3462" s="1" t="s">
        <v>45549</v>
      </c>
      <c r="BQ3462" s="1" t="s">
        <v>45549</v>
      </c>
      <c r="BR3462" s="1" t="s">
        <v>45549</v>
      </c>
    </row>
    <row r="3463" spans="1:70" x14ac:dyDescent="0.35">
      <c r="A3463" s="1" t="s">
        <v>60155</v>
      </c>
      <c r="B3463" s="1" t="s">
        <v>63067</v>
      </c>
      <c r="C3463" s="1">
        <v>54374</v>
      </c>
      <c r="D3463" s="1" t="s">
        <v>1210</v>
      </c>
      <c r="E3463" s="1" t="s">
        <v>63068</v>
      </c>
      <c r="G3463" s="1" t="s">
        <v>1212</v>
      </c>
      <c r="J3463" s="1" t="s">
        <v>780</v>
      </c>
      <c r="L3463" s="1" t="s">
        <v>976</v>
      </c>
      <c r="O3463" s="1">
        <v>1.3</v>
      </c>
      <c r="Q3463" s="1">
        <v>2012</v>
      </c>
      <c r="AY3463" s="1" t="s">
        <v>76165</v>
      </c>
      <c r="AZ3463" s="1">
        <v>100</v>
      </c>
      <c r="BA3463" s="1" t="s">
        <v>76165</v>
      </c>
      <c r="BB3463" s="1">
        <v>100</v>
      </c>
      <c r="BC3463" s="1" t="s">
        <v>75364</v>
      </c>
      <c r="BD3463" s="1" t="s">
        <v>58765</v>
      </c>
      <c r="BE3463" s="1" t="s">
        <v>45549</v>
      </c>
      <c r="BF3463" s="1" t="s">
        <v>45549</v>
      </c>
      <c r="BG3463" s="1" t="s">
        <v>45549</v>
      </c>
      <c r="BH3463" s="1" t="s">
        <v>45549</v>
      </c>
      <c r="BI3463" s="1" t="s">
        <v>45549</v>
      </c>
      <c r="BJ3463" s="1" t="s">
        <v>45549</v>
      </c>
      <c r="BK3463" s="1" t="s">
        <v>45549</v>
      </c>
      <c r="BL3463" s="1" t="s">
        <v>45549</v>
      </c>
      <c r="BM3463" s="1" t="s">
        <v>45549</v>
      </c>
      <c r="BN3463" s="1" t="s">
        <v>45549</v>
      </c>
      <c r="BO3463" s="1" t="s">
        <v>45549</v>
      </c>
      <c r="BP3463" s="1" t="s">
        <v>45549</v>
      </c>
      <c r="BQ3463" s="1" t="s">
        <v>45549</v>
      </c>
      <c r="BR3463" s="1" t="s">
        <v>45549</v>
      </c>
    </row>
    <row r="3464" spans="1:70" x14ac:dyDescent="0.35">
      <c r="A3464" s="1" t="s">
        <v>63069</v>
      </c>
      <c r="B3464" s="1" t="s">
        <v>63070</v>
      </c>
      <c r="C3464" s="1">
        <v>2836</v>
      </c>
      <c r="D3464" s="1" t="s">
        <v>1210</v>
      </c>
      <c r="E3464" s="1" t="s">
        <v>166</v>
      </c>
      <c r="G3464" s="1" t="s">
        <v>1212</v>
      </c>
      <c r="J3464" s="1" t="s">
        <v>435</v>
      </c>
      <c r="L3464" s="1" t="s">
        <v>7644</v>
      </c>
      <c r="O3464" s="1">
        <v>25</v>
      </c>
      <c r="Q3464" s="1">
        <v>1968</v>
      </c>
      <c r="R3464" s="1">
        <v>2022</v>
      </c>
      <c r="AY3464" s="1" t="s">
        <v>76446</v>
      </c>
      <c r="AZ3464" s="1">
        <v>100</v>
      </c>
      <c r="BA3464" s="1" t="s">
        <v>76446</v>
      </c>
      <c r="BB3464" s="1">
        <v>100</v>
      </c>
      <c r="BC3464" s="1" t="s">
        <v>75364</v>
      </c>
      <c r="BD3464" s="1" t="s">
        <v>57182</v>
      </c>
      <c r="BE3464" s="1" t="s">
        <v>45549</v>
      </c>
      <c r="BF3464" s="1" t="s">
        <v>45549</v>
      </c>
      <c r="BG3464" s="1" t="s">
        <v>45549</v>
      </c>
      <c r="BH3464" s="1" t="s">
        <v>45549</v>
      </c>
      <c r="BI3464" s="1" t="s">
        <v>45549</v>
      </c>
      <c r="BJ3464" s="1" t="s">
        <v>45549</v>
      </c>
      <c r="BK3464" s="1" t="s">
        <v>45549</v>
      </c>
      <c r="BL3464" s="1" t="s">
        <v>45549</v>
      </c>
      <c r="BM3464" s="1" t="s">
        <v>45549</v>
      </c>
      <c r="BN3464" s="1" t="s">
        <v>45549</v>
      </c>
      <c r="BO3464" s="1" t="s">
        <v>45549</v>
      </c>
      <c r="BP3464" s="1" t="s">
        <v>45549</v>
      </c>
      <c r="BQ3464" s="1" t="s">
        <v>45549</v>
      </c>
      <c r="BR3464" s="1" t="s">
        <v>45549</v>
      </c>
    </row>
    <row r="3465" spans="1:70" x14ac:dyDescent="0.35">
      <c r="A3465" s="1" t="s">
        <v>63069</v>
      </c>
      <c r="B3465" s="1" t="s">
        <v>63071</v>
      </c>
      <c r="C3465" s="1">
        <v>2836</v>
      </c>
      <c r="D3465" s="1" t="s">
        <v>1210</v>
      </c>
      <c r="E3465" s="1" t="s">
        <v>393</v>
      </c>
      <c r="G3465" s="1" t="s">
        <v>19</v>
      </c>
      <c r="J3465" s="1" t="s">
        <v>435</v>
      </c>
      <c r="L3465" s="1" t="s">
        <v>7644</v>
      </c>
      <c r="O3465" s="1">
        <v>627</v>
      </c>
      <c r="Q3465" s="1">
        <v>1970</v>
      </c>
      <c r="R3465" s="1">
        <v>2022</v>
      </c>
      <c r="AY3465" s="1" t="s">
        <v>76446</v>
      </c>
      <c r="AZ3465" s="1">
        <v>100</v>
      </c>
      <c r="BA3465" s="1" t="s">
        <v>76446</v>
      </c>
      <c r="BB3465" s="1">
        <v>100</v>
      </c>
      <c r="BC3465" s="1" t="s">
        <v>75364</v>
      </c>
      <c r="BD3465" s="1" t="s">
        <v>57182</v>
      </c>
      <c r="BE3465" s="1" t="s">
        <v>461</v>
      </c>
      <c r="BF3465" s="1" t="s">
        <v>45549</v>
      </c>
      <c r="BG3465" s="1" t="s">
        <v>45549</v>
      </c>
      <c r="BH3465" s="1" t="s">
        <v>45549</v>
      </c>
      <c r="BI3465" s="1" t="s">
        <v>45549</v>
      </c>
      <c r="BJ3465" s="1" t="s">
        <v>45549</v>
      </c>
      <c r="BK3465" s="1" t="s">
        <v>45549</v>
      </c>
      <c r="BL3465" s="1" t="s">
        <v>45549</v>
      </c>
      <c r="BM3465" s="1" t="s">
        <v>45549</v>
      </c>
      <c r="BN3465" s="1" t="s">
        <v>45549</v>
      </c>
      <c r="BO3465" s="1" t="s">
        <v>45549</v>
      </c>
      <c r="BP3465" s="1" t="s">
        <v>45549</v>
      </c>
      <c r="BQ3465" s="1" t="s">
        <v>45549</v>
      </c>
      <c r="BR3465" s="1" t="s">
        <v>45549</v>
      </c>
    </row>
    <row r="3466" spans="1:70" x14ac:dyDescent="0.35">
      <c r="A3466" s="1" t="s">
        <v>7666</v>
      </c>
      <c r="B3466" s="1" t="s">
        <v>63072</v>
      </c>
      <c r="C3466" s="1">
        <v>2902</v>
      </c>
      <c r="D3466" s="1" t="s">
        <v>1210</v>
      </c>
      <c r="E3466" s="1" t="s">
        <v>36</v>
      </c>
      <c r="G3466" s="1" t="s">
        <v>1212</v>
      </c>
      <c r="J3466" s="1" t="s">
        <v>435</v>
      </c>
      <c r="L3466" s="1" t="s">
        <v>7668</v>
      </c>
      <c r="O3466" s="1">
        <v>0.8</v>
      </c>
      <c r="Q3466" s="1">
        <v>1951</v>
      </c>
      <c r="R3466" s="1">
        <v>2022</v>
      </c>
      <c r="AY3466" s="1" t="s">
        <v>76447</v>
      </c>
      <c r="AZ3466" s="1">
        <v>100</v>
      </c>
      <c r="BA3466" s="1" t="s">
        <v>76447</v>
      </c>
      <c r="BB3466" s="1">
        <v>100</v>
      </c>
      <c r="BC3466" s="1" t="s">
        <v>75363</v>
      </c>
      <c r="BD3466" s="1" t="s">
        <v>57182</v>
      </c>
      <c r="BE3466" s="1" t="s">
        <v>45549</v>
      </c>
      <c r="BF3466" s="1" t="s">
        <v>45549</v>
      </c>
      <c r="BG3466" s="1" t="s">
        <v>45549</v>
      </c>
      <c r="BH3466" s="1" t="s">
        <v>45549</v>
      </c>
      <c r="BI3466" s="1" t="s">
        <v>45549</v>
      </c>
      <c r="BJ3466" s="1" t="s">
        <v>45549</v>
      </c>
      <c r="BK3466" s="1" t="s">
        <v>45549</v>
      </c>
      <c r="BL3466" s="1" t="s">
        <v>45549</v>
      </c>
      <c r="BM3466" s="1" t="s">
        <v>45549</v>
      </c>
      <c r="BN3466" s="1" t="s">
        <v>45549</v>
      </c>
      <c r="BO3466" s="1" t="s">
        <v>45549</v>
      </c>
      <c r="BP3466" s="1" t="s">
        <v>45549</v>
      </c>
      <c r="BQ3466" s="1" t="s">
        <v>45549</v>
      </c>
      <c r="BR3466" s="1" t="s">
        <v>45549</v>
      </c>
    </row>
    <row r="3467" spans="1:70" x14ac:dyDescent="0.35">
      <c r="A3467" s="1" t="s">
        <v>63073</v>
      </c>
      <c r="B3467" s="1" t="s">
        <v>63074</v>
      </c>
      <c r="C3467" s="1">
        <v>3000</v>
      </c>
      <c r="D3467" s="1" t="s">
        <v>1210</v>
      </c>
      <c r="E3467" s="1" t="s">
        <v>31</v>
      </c>
      <c r="G3467" s="1" t="s">
        <v>1212</v>
      </c>
      <c r="J3467" s="1" t="s">
        <v>234</v>
      </c>
      <c r="L3467" s="1" t="s">
        <v>7755</v>
      </c>
      <c r="O3467" s="1">
        <v>2</v>
      </c>
      <c r="Q3467" s="1">
        <v>2004</v>
      </c>
      <c r="R3467" s="1">
        <v>2022</v>
      </c>
      <c r="AY3467" s="1" t="s">
        <v>76448</v>
      </c>
      <c r="AZ3467" s="1">
        <v>100</v>
      </c>
      <c r="BA3467" s="1" t="s">
        <v>76448</v>
      </c>
      <c r="BB3467" s="1">
        <v>100</v>
      </c>
      <c r="BC3467" s="1" t="s">
        <v>75363</v>
      </c>
      <c r="BD3467" s="1" t="s">
        <v>57182</v>
      </c>
      <c r="BE3467" s="1" t="s">
        <v>45549</v>
      </c>
      <c r="BF3467" s="1" t="s">
        <v>45549</v>
      </c>
      <c r="BG3467" s="1" t="s">
        <v>45549</v>
      </c>
      <c r="BH3467" s="1" t="s">
        <v>45549</v>
      </c>
      <c r="BI3467" s="1" t="s">
        <v>45549</v>
      </c>
      <c r="BJ3467" s="1" t="s">
        <v>45549</v>
      </c>
      <c r="BK3467" s="1" t="s">
        <v>45549</v>
      </c>
      <c r="BL3467" s="1" t="s">
        <v>45549</v>
      </c>
      <c r="BM3467" s="1" t="s">
        <v>45549</v>
      </c>
      <c r="BN3467" s="1" t="s">
        <v>45549</v>
      </c>
      <c r="BO3467" s="1" t="s">
        <v>45549</v>
      </c>
      <c r="BP3467" s="1" t="s">
        <v>45549</v>
      </c>
      <c r="BQ3467" s="1" t="s">
        <v>45549</v>
      </c>
      <c r="BR3467" s="1" t="s">
        <v>45549</v>
      </c>
    </row>
    <row r="3468" spans="1:70" x14ac:dyDescent="0.35">
      <c r="A3468" s="1" t="s">
        <v>63073</v>
      </c>
      <c r="B3468" s="1" t="s">
        <v>63075</v>
      </c>
      <c r="C3468" s="1">
        <v>3000</v>
      </c>
      <c r="D3468" s="1" t="s">
        <v>1210</v>
      </c>
      <c r="E3468" s="1" t="s">
        <v>33</v>
      </c>
      <c r="G3468" s="1" t="s">
        <v>1212</v>
      </c>
      <c r="J3468" s="1" t="s">
        <v>234</v>
      </c>
      <c r="L3468" s="1" t="s">
        <v>7755</v>
      </c>
      <c r="O3468" s="1">
        <v>2</v>
      </c>
      <c r="Q3468" s="1">
        <v>2004</v>
      </c>
      <c r="R3468" s="1">
        <v>2022</v>
      </c>
      <c r="AY3468" s="1" t="s">
        <v>76448</v>
      </c>
      <c r="AZ3468" s="1">
        <v>100</v>
      </c>
      <c r="BA3468" s="1" t="s">
        <v>76448</v>
      </c>
      <c r="BB3468" s="1">
        <v>100</v>
      </c>
      <c r="BC3468" s="1" t="s">
        <v>75363</v>
      </c>
      <c r="BD3468" s="1" t="s">
        <v>57182</v>
      </c>
      <c r="BE3468" s="1" t="s">
        <v>45549</v>
      </c>
      <c r="BF3468" s="1" t="s">
        <v>45549</v>
      </c>
      <c r="BG3468" s="1" t="s">
        <v>45549</v>
      </c>
      <c r="BH3468" s="1" t="s">
        <v>45549</v>
      </c>
      <c r="BI3468" s="1" t="s">
        <v>45549</v>
      </c>
      <c r="BJ3468" s="1" t="s">
        <v>45549</v>
      </c>
      <c r="BK3468" s="1" t="s">
        <v>45549</v>
      </c>
      <c r="BL3468" s="1" t="s">
        <v>45549</v>
      </c>
      <c r="BM3468" s="1" t="s">
        <v>45549</v>
      </c>
      <c r="BN3468" s="1" t="s">
        <v>45549</v>
      </c>
      <c r="BO3468" s="1" t="s">
        <v>45549</v>
      </c>
      <c r="BP3468" s="1" t="s">
        <v>45549</v>
      </c>
      <c r="BQ3468" s="1" t="s">
        <v>45549</v>
      </c>
      <c r="BR3468" s="1" t="s">
        <v>45549</v>
      </c>
    </row>
    <row r="3469" spans="1:70" x14ac:dyDescent="0.35">
      <c r="A3469" s="1" t="s">
        <v>63073</v>
      </c>
      <c r="B3469" s="1" t="s">
        <v>63076</v>
      </c>
      <c r="C3469" s="1">
        <v>3000</v>
      </c>
      <c r="D3469" s="1" t="s">
        <v>1210</v>
      </c>
      <c r="E3469" s="1" t="s">
        <v>85</v>
      </c>
      <c r="G3469" s="1" t="s">
        <v>1212</v>
      </c>
      <c r="J3469" s="1" t="s">
        <v>234</v>
      </c>
      <c r="L3469" s="1" t="s">
        <v>7755</v>
      </c>
      <c r="O3469" s="1">
        <v>2</v>
      </c>
      <c r="Q3469" s="1">
        <v>2004</v>
      </c>
      <c r="R3469" s="1">
        <v>2022</v>
      </c>
      <c r="AY3469" s="1" t="s">
        <v>76448</v>
      </c>
      <c r="AZ3469" s="1">
        <v>100</v>
      </c>
      <c r="BA3469" s="1" t="s">
        <v>76448</v>
      </c>
      <c r="BB3469" s="1">
        <v>100</v>
      </c>
      <c r="BC3469" s="1" t="s">
        <v>75363</v>
      </c>
      <c r="BD3469" s="1" t="s">
        <v>57182</v>
      </c>
      <c r="BE3469" s="1" t="s">
        <v>45549</v>
      </c>
      <c r="BF3469" s="1" t="s">
        <v>45549</v>
      </c>
      <c r="BG3469" s="1" t="s">
        <v>45549</v>
      </c>
      <c r="BH3469" s="1" t="s">
        <v>45549</v>
      </c>
      <c r="BI3469" s="1" t="s">
        <v>45549</v>
      </c>
      <c r="BJ3469" s="1" t="s">
        <v>45549</v>
      </c>
      <c r="BK3469" s="1" t="s">
        <v>45549</v>
      </c>
      <c r="BL3469" s="1" t="s">
        <v>45549</v>
      </c>
      <c r="BM3469" s="1" t="s">
        <v>45549</v>
      </c>
      <c r="BN3469" s="1" t="s">
        <v>45549</v>
      </c>
      <c r="BO3469" s="1" t="s">
        <v>45549</v>
      </c>
      <c r="BP3469" s="1" t="s">
        <v>45549</v>
      </c>
      <c r="BQ3469" s="1" t="s">
        <v>45549</v>
      </c>
      <c r="BR3469" s="1" t="s">
        <v>45549</v>
      </c>
    </row>
    <row r="3470" spans="1:70" x14ac:dyDescent="0.35">
      <c r="A3470" s="1" t="s">
        <v>8303</v>
      </c>
      <c r="B3470" s="1" t="s">
        <v>63077</v>
      </c>
      <c r="C3470" s="1">
        <v>3264</v>
      </c>
      <c r="D3470" s="1" t="s">
        <v>1210</v>
      </c>
      <c r="E3470" s="1" t="s">
        <v>31</v>
      </c>
      <c r="G3470" s="1" t="s">
        <v>47</v>
      </c>
      <c r="J3470" s="1" t="s">
        <v>572</v>
      </c>
      <c r="L3470" s="1" t="s">
        <v>2419</v>
      </c>
      <c r="O3470" s="1">
        <v>170</v>
      </c>
      <c r="Q3470" s="1">
        <v>1958</v>
      </c>
      <c r="R3470" s="1">
        <v>2022</v>
      </c>
      <c r="AY3470" s="1" t="s">
        <v>48667</v>
      </c>
      <c r="AZ3470" s="1">
        <v>100</v>
      </c>
      <c r="BA3470" s="1" t="s">
        <v>48667</v>
      </c>
      <c r="BB3470" s="1">
        <v>100</v>
      </c>
      <c r="BC3470" s="1" t="s">
        <v>75363</v>
      </c>
      <c r="BD3470" s="1" t="s">
        <v>57182</v>
      </c>
      <c r="BE3470" s="1" t="s">
        <v>31</v>
      </c>
      <c r="BF3470" s="1" t="s">
        <v>45549</v>
      </c>
      <c r="BG3470" s="1" t="s">
        <v>45549</v>
      </c>
      <c r="BH3470" s="1" t="s">
        <v>45549</v>
      </c>
      <c r="BI3470" s="1" t="s">
        <v>45549</v>
      </c>
      <c r="BJ3470" s="1" t="s">
        <v>45549</v>
      </c>
      <c r="BK3470" s="1" t="s">
        <v>45549</v>
      </c>
      <c r="BL3470" s="1" t="s">
        <v>45549</v>
      </c>
      <c r="BM3470" s="1" t="s">
        <v>45549</v>
      </c>
      <c r="BN3470" s="1" t="s">
        <v>45549</v>
      </c>
      <c r="BO3470" s="1" t="s">
        <v>45549</v>
      </c>
      <c r="BP3470" s="1" t="s">
        <v>45549</v>
      </c>
      <c r="BQ3470" s="1" t="s">
        <v>45549</v>
      </c>
      <c r="BR3470" s="1" t="s">
        <v>45549</v>
      </c>
    </row>
    <row r="3471" spans="1:70" x14ac:dyDescent="0.35">
      <c r="A3471" s="1" t="s">
        <v>63078</v>
      </c>
      <c r="B3471" s="1" t="s">
        <v>63079</v>
      </c>
      <c r="C3471" s="1">
        <v>3286</v>
      </c>
      <c r="D3471" s="1" t="s">
        <v>1210</v>
      </c>
      <c r="E3471" s="1" t="s">
        <v>36</v>
      </c>
      <c r="G3471" s="1" t="s">
        <v>1212</v>
      </c>
      <c r="J3471" s="1" t="s">
        <v>572</v>
      </c>
      <c r="L3471" s="1" t="s">
        <v>2886</v>
      </c>
      <c r="O3471" s="1">
        <v>9</v>
      </c>
      <c r="Q3471" s="1">
        <v>1968</v>
      </c>
      <c r="R3471" s="1">
        <v>2022</v>
      </c>
      <c r="AY3471" s="1" t="s">
        <v>75476</v>
      </c>
      <c r="AZ3471" s="1">
        <v>100</v>
      </c>
      <c r="BA3471" s="1" t="s">
        <v>75476</v>
      </c>
      <c r="BB3471" s="1">
        <v>100</v>
      </c>
      <c r="BC3471" s="1" t="s">
        <v>75363</v>
      </c>
      <c r="BD3471" s="1" t="s">
        <v>57182</v>
      </c>
      <c r="BE3471" s="1" t="s">
        <v>45549</v>
      </c>
      <c r="BF3471" s="1" t="s">
        <v>45549</v>
      </c>
      <c r="BG3471" s="1" t="s">
        <v>45549</v>
      </c>
      <c r="BH3471" s="1" t="s">
        <v>45549</v>
      </c>
      <c r="BI3471" s="1" t="s">
        <v>45549</v>
      </c>
      <c r="BJ3471" s="1" t="s">
        <v>45549</v>
      </c>
      <c r="BK3471" s="1" t="s">
        <v>45549</v>
      </c>
      <c r="BL3471" s="1" t="s">
        <v>45549</v>
      </c>
      <c r="BM3471" s="1" t="s">
        <v>45549</v>
      </c>
      <c r="BN3471" s="1" t="s">
        <v>45549</v>
      </c>
      <c r="BO3471" s="1" t="s">
        <v>45549</v>
      </c>
      <c r="BP3471" s="1" t="s">
        <v>45549</v>
      </c>
      <c r="BQ3471" s="1" t="s">
        <v>45549</v>
      </c>
      <c r="BR3471" s="1" t="s">
        <v>45549</v>
      </c>
    </row>
    <row r="3472" spans="1:70" x14ac:dyDescent="0.35">
      <c r="A3472" s="1" t="s">
        <v>8816</v>
      </c>
      <c r="B3472" s="1" t="s">
        <v>63080</v>
      </c>
      <c r="C3472" s="1">
        <v>3548</v>
      </c>
      <c r="D3472" s="1" t="s">
        <v>1210</v>
      </c>
      <c r="E3472" s="1" t="s">
        <v>18</v>
      </c>
      <c r="G3472" s="1" t="s">
        <v>47</v>
      </c>
      <c r="J3472" s="1" t="s">
        <v>204</v>
      </c>
      <c r="L3472" s="1" t="s">
        <v>2680</v>
      </c>
      <c r="O3472" s="1">
        <v>404</v>
      </c>
      <c r="Q3472" s="1">
        <v>1978</v>
      </c>
      <c r="R3472" s="1">
        <v>2022</v>
      </c>
      <c r="AY3472" s="1" t="s">
        <v>46017</v>
      </c>
      <c r="AZ3472" s="1">
        <v>100</v>
      </c>
      <c r="BA3472" s="1" t="s">
        <v>46017</v>
      </c>
      <c r="BB3472" s="1">
        <v>100</v>
      </c>
      <c r="BC3472" s="1" t="s">
        <v>75363</v>
      </c>
      <c r="BD3472" s="1" t="s">
        <v>57182</v>
      </c>
      <c r="BE3472" s="1" t="s">
        <v>18</v>
      </c>
      <c r="BF3472" s="1" t="s">
        <v>45549</v>
      </c>
      <c r="BG3472" s="1" t="s">
        <v>45549</v>
      </c>
      <c r="BH3472" s="1" t="s">
        <v>45549</v>
      </c>
      <c r="BI3472" s="1" t="s">
        <v>45549</v>
      </c>
      <c r="BJ3472" s="1" t="s">
        <v>45549</v>
      </c>
      <c r="BK3472" s="1" t="s">
        <v>45549</v>
      </c>
      <c r="BL3472" s="1" t="s">
        <v>45549</v>
      </c>
      <c r="BM3472" s="1" t="s">
        <v>45549</v>
      </c>
      <c r="BN3472" s="1" t="s">
        <v>45549</v>
      </c>
      <c r="BO3472" s="1" t="s">
        <v>45549</v>
      </c>
      <c r="BP3472" s="1" t="s">
        <v>45549</v>
      </c>
      <c r="BQ3472" s="1" t="s">
        <v>45549</v>
      </c>
      <c r="BR3472" s="1" t="s">
        <v>45549</v>
      </c>
    </row>
    <row r="3473" spans="1:70" x14ac:dyDescent="0.35">
      <c r="A3473" s="1" t="s">
        <v>63081</v>
      </c>
      <c r="B3473" s="1" t="s">
        <v>63082</v>
      </c>
      <c r="C3473" s="1">
        <v>8226</v>
      </c>
      <c r="D3473" s="1" t="s">
        <v>1210</v>
      </c>
      <c r="E3473" s="1" t="s">
        <v>36</v>
      </c>
      <c r="G3473" s="1" t="s">
        <v>19</v>
      </c>
      <c r="J3473" s="1" t="s">
        <v>337</v>
      </c>
      <c r="L3473" s="1" t="s">
        <v>8012</v>
      </c>
      <c r="O3473" s="1">
        <v>565</v>
      </c>
      <c r="Q3473" s="1">
        <v>1970</v>
      </c>
      <c r="R3473" s="1">
        <v>2022</v>
      </c>
      <c r="AY3473" s="1" t="s">
        <v>76446</v>
      </c>
      <c r="AZ3473" s="1">
        <v>100</v>
      </c>
      <c r="BA3473" s="1" t="s">
        <v>76446</v>
      </c>
      <c r="BB3473" s="1">
        <v>100</v>
      </c>
      <c r="BC3473" s="1" t="s">
        <v>75364</v>
      </c>
      <c r="BD3473" s="1" t="s">
        <v>57182</v>
      </c>
      <c r="BE3473" s="1" t="s">
        <v>36</v>
      </c>
      <c r="BF3473" s="1" t="s">
        <v>45549</v>
      </c>
      <c r="BG3473" s="1" t="s">
        <v>45549</v>
      </c>
      <c r="BH3473" s="1" t="s">
        <v>45549</v>
      </c>
      <c r="BI3473" s="1" t="s">
        <v>45549</v>
      </c>
      <c r="BJ3473" s="1" t="s">
        <v>45549</v>
      </c>
      <c r="BK3473" s="1" t="s">
        <v>45549</v>
      </c>
      <c r="BL3473" s="1" t="s">
        <v>45549</v>
      </c>
      <c r="BM3473" s="1" t="s">
        <v>45549</v>
      </c>
      <c r="BN3473" s="1" t="s">
        <v>45549</v>
      </c>
      <c r="BO3473" s="1" t="s">
        <v>45549</v>
      </c>
      <c r="BP3473" s="1" t="s">
        <v>45549</v>
      </c>
      <c r="BQ3473" s="1" t="s">
        <v>45549</v>
      </c>
      <c r="BR3473" s="1" t="s">
        <v>45549</v>
      </c>
    </row>
    <row r="3474" spans="1:70" x14ac:dyDescent="0.35">
      <c r="A3474" s="1" t="s">
        <v>63083</v>
      </c>
      <c r="B3474" s="1" t="s">
        <v>63084</v>
      </c>
      <c r="C3474" s="1">
        <v>55987</v>
      </c>
      <c r="D3474" s="1" t="s">
        <v>1210</v>
      </c>
      <c r="E3474" s="1" t="s">
        <v>73</v>
      </c>
      <c r="G3474" s="1" t="s">
        <v>1212</v>
      </c>
      <c r="J3474" s="1" t="s">
        <v>234</v>
      </c>
      <c r="L3474" s="1" t="s">
        <v>7755</v>
      </c>
      <c r="O3474" s="1">
        <v>2</v>
      </c>
      <c r="Q3474" s="1">
        <v>2003</v>
      </c>
      <c r="R3474" s="1">
        <v>2022</v>
      </c>
      <c r="AY3474" s="1" t="s">
        <v>76448</v>
      </c>
      <c r="AZ3474" s="1">
        <v>100</v>
      </c>
      <c r="BA3474" s="1" t="s">
        <v>76448</v>
      </c>
      <c r="BB3474" s="1">
        <v>100</v>
      </c>
      <c r="BC3474" s="1" t="s">
        <v>75363</v>
      </c>
      <c r="BD3474" s="1" t="s">
        <v>57182</v>
      </c>
      <c r="BE3474" s="1" t="s">
        <v>45549</v>
      </c>
      <c r="BF3474" s="1" t="s">
        <v>45549</v>
      </c>
      <c r="BG3474" s="1" t="s">
        <v>45549</v>
      </c>
      <c r="BH3474" s="1" t="s">
        <v>45549</v>
      </c>
      <c r="BI3474" s="1" t="s">
        <v>45549</v>
      </c>
      <c r="BJ3474" s="1" t="s">
        <v>45549</v>
      </c>
      <c r="BK3474" s="1" t="s">
        <v>45549</v>
      </c>
      <c r="BL3474" s="1" t="s">
        <v>45549</v>
      </c>
      <c r="BM3474" s="1" t="s">
        <v>45549</v>
      </c>
      <c r="BN3474" s="1" t="s">
        <v>45549</v>
      </c>
      <c r="BO3474" s="1" t="s">
        <v>45549</v>
      </c>
      <c r="BP3474" s="1" t="s">
        <v>45549</v>
      </c>
      <c r="BQ3474" s="1" t="s">
        <v>45549</v>
      </c>
      <c r="BR3474" s="1" t="s">
        <v>45549</v>
      </c>
    </row>
    <row r="3475" spans="1:70" x14ac:dyDescent="0.35">
      <c r="A3475" s="1" t="s">
        <v>7534</v>
      </c>
      <c r="B3475" s="1" t="s">
        <v>63085</v>
      </c>
      <c r="C3475" s="1">
        <v>2790</v>
      </c>
      <c r="D3475" s="1" t="s">
        <v>1210</v>
      </c>
      <c r="E3475" s="1" t="s">
        <v>36</v>
      </c>
      <c r="G3475" s="1" t="s">
        <v>19</v>
      </c>
      <c r="J3475" s="1" t="s">
        <v>424</v>
      </c>
      <c r="L3475" s="1" t="s">
        <v>7536</v>
      </c>
      <c r="O3475" s="1">
        <v>29.5</v>
      </c>
      <c r="Q3475" s="1">
        <v>1954</v>
      </c>
      <c r="R3475" s="1">
        <v>2022</v>
      </c>
      <c r="AY3475" s="1" t="s">
        <v>46790</v>
      </c>
      <c r="AZ3475" s="1">
        <v>100</v>
      </c>
      <c r="BA3475" s="1" t="s">
        <v>46790</v>
      </c>
      <c r="BB3475" s="1">
        <v>100</v>
      </c>
      <c r="BC3475" s="1" t="s">
        <v>75363</v>
      </c>
      <c r="BD3475" s="1" t="s">
        <v>57182</v>
      </c>
      <c r="BE3475" s="1" t="s">
        <v>212</v>
      </c>
      <c r="BF3475" s="1" t="s">
        <v>45549</v>
      </c>
      <c r="BG3475" s="1" t="s">
        <v>45549</v>
      </c>
      <c r="BH3475" s="1" t="s">
        <v>45549</v>
      </c>
      <c r="BI3475" s="1" t="s">
        <v>45549</v>
      </c>
      <c r="BJ3475" s="1" t="s">
        <v>45549</v>
      </c>
      <c r="BK3475" s="1" t="s">
        <v>45549</v>
      </c>
      <c r="BL3475" s="1" t="s">
        <v>45549</v>
      </c>
      <c r="BM3475" s="1" t="s">
        <v>45549</v>
      </c>
      <c r="BN3475" s="1" t="s">
        <v>45549</v>
      </c>
      <c r="BO3475" s="1" t="s">
        <v>45549</v>
      </c>
      <c r="BP3475" s="1" t="s">
        <v>45549</v>
      </c>
      <c r="BQ3475" s="1" t="s">
        <v>45549</v>
      </c>
      <c r="BR3475" s="1" t="s">
        <v>45549</v>
      </c>
    </row>
    <row r="3476" spans="1:70" x14ac:dyDescent="0.35">
      <c r="A3476" s="1" t="s">
        <v>63086</v>
      </c>
      <c r="B3476" s="1" t="s">
        <v>63087</v>
      </c>
      <c r="C3476" s="1">
        <v>54781</v>
      </c>
      <c r="D3476" s="1" t="s">
        <v>1210</v>
      </c>
      <c r="E3476" s="1" t="s">
        <v>63088</v>
      </c>
      <c r="G3476" s="1" t="s">
        <v>357</v>
      </c>
      <c r="J3476" s="1" t="s">
        <v>705</v>
      </c>
      <c r="L3476" s="1" t="s">
        <v>30374</v>
      </c>
      <c r="O3476" s="1">
        <v>0.7</v>
      </c>
      <c r="Q3476" s="1">
        <v>1994</v>
      </c>
      <c r="R3476" s="1">
        <v>2022</v>
      </c>
      <c r="AY3476" s="1" t="s">
        <v>63086</v>
      </c>
      <c r="AZ3476" s="1">
        <v>100</v>
      </c>
      <c r="BA3476" s="1" t="s">
        <v>63086</v>
      </c>
      <c r="BB3476" s="1">
        <v>100</v>
      </c>
      <c r="BC3476" s="1" t="s">
        <v>75364</v>
      </c>
      <c r="BD3476" s="1" t="s">
        <v>57182</v>
      </c>
      <c r="BE3476" s="1" t="s">
        <v>45549</v>
      </c>
      <c r="BF3476" s="1" t="s">
        <v>45549</v>
      </c>
      <c r="BG3476" s="1" t="s">
        <v>45549</v>
      </c>
      <c r="BH3476" s="1" t="s">
        <v>45549</v>
      </c>
      <c r="BI3476" s="1" t="s">
        <v>45549</v>
      </c>
      <c r="BJ3476" s="1" t="s">
        <v>45549</v>
      </c>
      <c r="BK3476" s="1" t="s">
        <v>45549</v>
      </c>
      <c r="BL3476" s="1" t="s">
        <v>45549</v>
      </c>
      <c r="BM3476" s="1" t="s">
        <v>45549</v>
      </c>
      <c r="BN3476" s="1" t="s">
        <v>45549</v>
      </c>
      <c r="BO3476" s="1" t="s">
        <v>45549</v>
      </c>
      <c r="BP3476" s="1" t="s">
        <v>45549</v>
      </c>
      <c r="BQ3476" s="1" t="s">
        <v>45549</v>
      </c>
      <c r="BR3476" s="1" t="s">
        <v>45549</v>
      </c>
    </row>
    <row r="3477" spans="1:70" x14ac:dyDescent="0.35">
      <c r="A3477" s="1" t="s">
        <v>63086</v>
      </c>
      <c r="B3477" s="1" t="s">
        <v>63089</v>
      </c>
      <c r="C3477" s="1">
        <v>54781</v>
      </c>
      <c r="D3477" s="1" t="s">
        <v>1210</v>
      </c>
      <c r="E3477" s="1" t="s">
        <v>63090</v>
      </c>
      <c r="G3477" s="1" t="s">
        <v>357</v>
      </c>
      <c r="J3477" s="1" t="s">
        <v>705</v>
      </c>
      <c r="L3477" s="1" t="s">
        <v>30374</v>
      </c>
      <c r="O3477" s="1">
        <v>0.7</v>
      </c>
      <c r="Q3477" s="1">
        <v>1994</v>
      </c>
      <c r="R3477" s="1">
        <v>2022</v>
      </c>
      <c r="AY3477" s="1" t="s">
        <v>63086</v>
      </c>
      <c r="AZ3477" s="1">
        <v>100</v>
      </c>
      <c r="BA3477" s="1" t="s">
        <v>63086</v>
      </c>
      <c r="BB3477" s="1">
        <v>100</v>
      </c>
      <c r="BC3477" s="1" t="s">
        <v>75364</v>
      </c>
      <c r="BD3477" s="1" t="s">
        <v>57182</v>
      </c>
      <c r="BE3477" s="1" t="s">
        <v>45549</v>
      </c>
      <c r="BF3477" s="1" t="s">
        <v>45549</v>
      </c>
      <c r="BG3477" s="1" t="s">
        <v>45549</v>
      </c>
      <c r="BH3477" s="1" t="s">
        <v>45549</v>
      </c>
      <c r="BI3477" s="1" t="s">
        <v>45549</v>
      </c>
      <c r="BJ3477" s="1" t="s">
        <v>45549</v>
      </c>
      <c r="BK3477" s="1" t="s">
        <v>45549</v>
      </c>
      <c r="BL3477" s="1" t="s">
        <v>45549</v>
      </c>
      <c r="BM3477" s="1" t="s">
        <v>45549</v>
      </c>
      <c r="BN3477" s="1" t="s">
        <v>45549</v>
      </c>
      <c r="BO3477" s="1" t="s">
        <v>45549</v>
      </c>
      <c r="BP3477" s="1" t="s">
        <v>45549</v>
      </c>
      <c r="BQ3477" s="1" t="s">
        <v>45549</v>
      </c>
      <c r="BR3477" s="1" t="s">
        <v>45549</v>
      </c>
    </row>
    <row r="3478" spans="1:70" x14ac:dyDescent="0.35">
      <c r="A3478" s="1" t="s">
        <v>63086</v>
      </c>
      <c r="B3478" s="1" t="s">
        <v>63091</v>
      </c>
      <c r="C3478" s="1">
        <v>54781</v>
      </c>
      <c r="D3478" s="1" t="s">
        <v>1210</v>
      </c>
      <c r="E3478" s="1" t="s">
        <v>63092</v>
      </c>
      <c r="G3478" s="1" t="s">
        <v>357</v>
      </c>
      <c r="J3478" s="1" t="s">
        <v>705</v>
      </c>
      <c r="L3478" s="1" t="s">
        <v>30374</v>
      </c>
      <c r="O3478" s="1">
        <v>0.7</v>
      </c>
      <c r="Q3478" s="1">
        <v>1994</v>
      </c>
      <c r="R3478" s="1">
        <v>2022</v>
      </c>
      <c r="AY3478" s="1" t="s">
        <v>63086</v>
      </c>
      <c r="AZ3478" s="1">
        <v>100</v>
      </c>
      <c r="BA3478" s="1" t="s">
        <v>63086</v>
      </c>
      <c r="BB3478" s="1">
        <v>100</v>
      </c>
      <c r="BC3478" s="1" t="s">
        <v>75364</v>
      </c>
      <c r="BD3478" s="1" t="s">
        <v>57182</v>
      </c>
      <c r="BE3478" s="1" t="s">
        <v>45549</v>
      </c>
      <c r="BF3478" s="1" t="s">
        <v>45549</v>
      </c>
      <c r="BG3478" s="1" t="s">
        <v>45549</v>
      </c>
      <c r="BH3478" s="1" t="s">
        <v>45549</v>
      </c>
      <c r="BI3478" s="1" t="s">
        <v>45549</v>
      </c>
      <c r="BJ3478" s="1" t="s">
        <v>45549</v>
      </c>
      <c r="BK3478" s="1" t="s">
        <v>45549</v>
      </c>
      <c r="BL3478" s="1" t="s">
        <v>45549</v>
      </c>
      <c r="BM3478" s="1" t="s">
        <v>45549</v>
      </c>
      <c r="BN3478" s="1" t="s">
        <v>45549</v>
      </c>
      <c r="BO3478" s="1" t="s">
        <v>45549</v>
      </c>
      <c r="BP3478" s="1" t="s">
        <v>45549</v>
      </c>
      <c r="BQ3478" s="1" t="s">
        <v>45549</v>
      </c>
      <c r="BR3478" s="1" t="s">
        <v>45549</v>
      </c>
    </row>
    <row r="3479" spans="1:70" x14ac:dyDescent="0.35">
      <c r="A3479" s="1" t="s">
        <v>63086</v>
      </c>
      <c r="B3479" s="1" t="s">
        <v>63093</v>
      </c>
      <c r="C3479" s="1">
        <v>54781</v>
      </c>
      <c r="D3479" s="1" t="s">
        <v>1210</v>
      </c>
      <c r="E3479" s="1" t="s">
        <v>63094</v>
      </c>
      <c r="G3479" s="1" t="s">
        <v>357</v>
      </c>
      <c r="J3479" s="1" t="s">
        <v>705</v>
      </c>
      <c r="L3479" s="1" t="s">
        <v>30374</v>
      </c>
      <c r="O3479" s="1">
        <v>0.7</v>
      </c>
      <c r="Q3479" s="1">
        <v>1994</v>
      </c>
      <c r="R3479" s="1">
        <v>2022</v>
      </c>
      <c r="AY3479" s="1" t="s">
        <v>63086</v>
      </c>
      <c r="AZ3479" s="1">
        <v>100</v>
      </c>
      <c r="BA3479" s="1" t="s">
        <v>63086</v>
      </c>
      <c r="BB3479" s="1">
        <v>100</v>
      </c>
      <c r="BC3479" s="1" t="s">
        <v>75364</v>
      </c>
      <c r="BD3479" s="1" t="s">
        <v>57182</v>
      </c>
      <c r="BE3479" s="1" t="s">
        <v>45549</v>
      </c>
      <c r="BF3479" s="1" t="s">
        <v>45549</v>
      </c>
      <c r="BG3479" s="1" t="s">
        <v>45549</v>
      </c>
      <c r="BH3479" s="1" t="s">
        <v>45549</v>
      </c>
      <c r="BI3479" s="1" t="s">
        <v>45549</v>
      </c>
      <c r="BJ3479" s="1" t="s">
        <v>45549</v>
      </c>
      <c r="BK3479" s="1" t="s">
        <v>45549</v>
      </c>
      <c r="BL3479" s="1" t="s">
        <v>45549</v>
      </c>
      <c r="BM3479" s="1" t="s">
        <v>45549</v>
      </c>
      <c r="BN3479" s="1" t="s">
        <v>45549</v>
      </c>
      <c r="BO3479" s="1" t="s">
        <v>45549</v>
      </c>
      <c r="BP3479" s="1" t="s">
        <v>45549</v>
      </c>
      <c r="BQ3479" s="1" t="s">
        <v>45549</v>
      </c>
      <c r="BR3479" s="1" t="s">
        <v>45549</v>
      </c>
    </row>
    <row r="3480" spans="1:70" x14ac:dyDescent="0.35">
      <c r="A3480" s="1" t="s">
        <v>7534</v>
      </c>
      <c r="B3480" s="1" t="s">
        <v>63095</v>
      </c>
      <c r="C3480" s="1">
        <v>2790</v>
      </c>
      <c r="D3480" s="1" t="s">
        <v>1210</v>
      </c>
      <c r="E3480" s="1" t="s">
        <v>18</v>
      </c>
      <c r="G3480" s="1" t="s">
        <v>19</v>
      </c>
      <c r="J3480" s="1" t="s">
        <v>424</v>
      </c>
      <c r="L3480" s="1" t="s">
        <v>7536</v>
      </c>
      <c r="O3480" s="1">
        <v>74.8</v>
      </c>
      <c r="Q3480" s="1">
        <v>1963</v>
      </c>
      <c r="R3480" s="1">
        <v>2022</v>
      </c>
      <c r="AY3480" s="1" t="s">
        <v>46790</v>
      </c>
      <c r="AZ3480" s="1">
        <v>100</v>
      </c>
      <c r="BA3480" s="1" t="s">
        <v>46790</v>
      </c>
      <c r="BB3480" s="1">
        <v>100</v>
      </c>
      <c r="BC3480" s="1" t="s">
        <v>75363</v>
      </c>
      <c r="BD3480" s="1" t="s">
        <v>57182</v>
      </c>
      <c r="BE3480" s="1" t="s">
        <v>432</v>
      </c>
      <c r="BF3480" s="1" t="s">
        <v>45549</v>
      </c>
      <c r="BG3480" s="1" t="s">
        <v>45549</v>
      </c>
      <c r="BH3480" s="1" t="s">
        <v>45549</v>
      </c>
      <c r="BI3480" s="1" t="s">
        <v>45549</v>
      </c>
      <c r="BJ3480" s="1" t="s">
        <v>45549</v>
      </c>
      <c r="BK3480" s="1" t="s">
        <v>45549</v>
      </c>
      <c r="BL3480" s="1" t="s">
        <v>45549</v>
      </c>
      <c r="BM3480" s="1" t="s">
        <v>45549</v>
      </c>
      <c r="BN3480" s="1" t="s">
        <v>45549</v>
      </c>
      <c r="BO3480" s="1" t="s">
        <v>45549</v>
      </c>
      <c r="BP3480" s="1" t="s">
        <v>45549</v>
      </c>
      <c r="BQ3480" s="1" t="s">
        <v>45549</v>
      </c>
      <c r="BR3480" s="1" t="s">
        <v>45549</v>
      </c>
    </row>
    <row r="3481" spans="1:70" x14ac:dyDescent="0.35">
      <c r="A3481" s="1" t="s">
        <v>2024</v>
      </c>
      <c r="B3481" s="1" t="s">
        <v>63096</v>
      </c>
      <c r="C3481" s="1">
        <v>6257</v>
      </c>
      <c r="D3481" s="1" t="s">
        <v>1210</v>
      </c>
      <c r="E3481" s="1" t="s">
        <v>33</v>
      </c>
      <c r="G3481" s="1" t="s">
        <v>19</v>
      </c>
      <c r="J3481" s="1" t="s">
        <v>328</v>
      </c>
      <c r="L3481" s="1" t="s">
        <v>1454</v>
      </c>
      <c r="O3481" s="1">
        <v>860</v>
      </c>
      <c r="Q3481" s="1">
        <v>1989</v>
      </c>
      <c r="R3481" s="1">
        <v>2022</v>
      </c>
      <c r="AY3481" s="1" t="s">
        <v>46105</v>
      </c>
      <c r="AZ3481" s="1">
        <v>76.400000000000006</v>
      </c>
      <c r="BA3481" s="1" t="s">
        <v>46105</v>
      </c>
      <c r="BB3481" s="1">
        <v>76.400000000000006</v>
      </c>
      <c r="BC3481" s="1" t="s">
        <v>75363</v>
      </c>
      <c r="BD3481" s="1" t="s">
        <v>57182</v>
      </c>
      <c r="BE3481" s="1" t="s">
        <v>33</v>
      </c>
      <c r="BF3481" s="1" t="s">
        <v>45549</v>
      </c>
      <c r="BG3481" s="1" t="s">
        <v>45549</v>
      </c>
      <c r="BH3481" s="1" t="s">
        <v>45549</v>
      </c>
      <c r="BI3481" s="1" t="s">
        <v>45549</v>
      </c>
      <c r="BJ3481" s="1" t="s">
        <v>45549</v>
      </c>
      <c r="BK3481" s="1" t="s">
        <v>45549</v>
      </c>
      <c r="BL3481" s="1" t="s">
        <v>45549</v>
      </c>
      <c r="BM3481" s="1" t="s">
        <v>45549</v>
      </c>
      <c r="BN3481" s="1" t="s">
        <v>45549</v>
      </c>
      <c r="BO3481" s="1" t="s">
        <v>45549</v>
      </c>
      <c r="BP3481" s="1" t="s">
        <v>45549</v>
      </c>
      <c r="BQ3481" s="1" t="s">
        <v>45549</v>
      </c>
      <c r="BR3481" s="1" t="s">
        <v>45549</v>
      </c>
    </row>
    <row r="3482" spans="1:70" x14ac:dyDescent="0.35">
      <c r="A3482" s="1" t="s">
        <v>63097</v>
      </c>
      <c r="B3482" s="1" t="s">
        <v>63098</v>
      </c>
      <c r="C3482" s="1">
        <v>10549</v>
      </c>
      <c r="D3482" s="1" t="s">
        <v>1210</v>
      </c>
      <c r="E3482" s="1" t="s">
        <v>18</v>
      </c>
      <c r="G3482" s="1" t="s">
        <v>357</v>
      </c>
      <c r="J3482" s="1" t="s">
        <v>143</v>
      </c>
      <c r="L3482" s="1" t="s">
        <v>144</v>
      </c>
      <c r="O3482" s="1">
        <v>0.8</v>
      </c>
      <c r="Q3482" s="1">
        <v>2011</v>
      </c>
      <c r="R3482" s="1">
        <v>2022</v>
      </c>
      <c r="AY3482" s="1" t="s">
        <v>76449</v>
      </c>
      <c r="AZ3482" s="1">
        <v>100</v>
      </c>
      <c r="BA3482" s="1" t="s">
        <v>76449</v>
      </c>
      <c r="BB3482" s="1">
        <v>100</v>
      </c>
      <c r="BC3482" s="1" t="s">
        <v>75364</v>
      </c>
      <c r="BD3482" s="1" t="s">
        <v>57182</v>
      </c>
      <c r="BE3482" s="1" t="s">
        <v>45549</v>
      </c>
      <c r="BF3482" s="1" t="s">
        <v>45549</v>
      </c>
      <c r="BG3482" s="1" t="s">
        <v>45549</v>
      </c>
      <c r="BH3482" s="1" t="s">
        <v>45549</v>
      </c>
      <c r="BI3482" s="1" t="s">
        <v>45549</v>
      </c>
      <c r="BJ3482" s="1" t="s">
        <v>45549</v>
      </c>
      <c r="BK3482" s="1" t="s">
        <v>45549</v>
      </c>
      <c r="BL3482" s="1" t="s">
        <v>45549</v>
      </c>
      <c r="BM3482" s="1" t="s">
        <v>45549</v>
      </c>
      <c r="BN3482" s="1" t="s">
        <v>45549</v>
      </c>
      <c r="BO3482" s="1" t="s">
        <v>45549</v>
      </c>
      <c r="BP3482" s="1" t="s">
        <v>45549</v>
      </c>
      <c r="BQ3482" s="1" t="s">
        <v>45549</v>
      </c>
      <c r="BR3482" s="1" t="s">
        <v>45549</v>
      </c>
    </row>
    <row r="3483" spans="1:70" x14ac:dyDescent="0.35">
      <c r="A3483" s="1" t="s">
        <v>63097</v>
      </c>
      <c r="B3483" s="1" t="s">
        <v>63099</v>
      </c>
      <c r="C3483" s="1">
        <v>10549</v>
      </c>
      <c r="D3483" s="1" t="s">
        <v>1210</v>
      </c>
      <c r="E3483" s="1" t="s">
        <v>31</v>
      </c>
      <c r="G3483" s="1" t="s">
        <v>357</v>
      </c>
      <c r="J3483" s="1" t="s">
        <v>143</v>
      </c>
      <c r="L3483" s="1" t="s">
        <v>144</v>
      </c>
      <c r="O3483" s="1">
        <v>0.8</v>
      </c>
      <c r="Q3483" s="1">
        <v>2011</v>
      </c>
      <c r="R3483" s="1">
        <v>2022</v>
      </c>
      <c r="AY3483" s="1" t="s">
        <v>76449</v>
      </c>
      <c r="AZ3483" s="1">
        <v>100</v>
      </c>
      <c r="BA3483" s="1" t="s">
        <v>76449</v>
      </c>
      <c r="BB3483" s="1">
        <v>100</v>
      </c>
      <c r="BC3483" s="1" t="s">
        <v>75364</v>
      </c>
      <c r="BD3483" s="1" t="s">
        <v>57182</v>
      </c>
      <c r="BE3483" s="1" t="s">
        <v>45549</v>
      </c>
      <c r="BF3483" s="1" t="s">
        <v>45549</v>
      </c>
      <c r="BG3483" s="1" t="s">
        <v>45549</v>
      </c>
      <c r="BH3483" s="1" t="s">
        <v>45549</v>
      </c>
      <c r="BI3483" s="1" t="s">
        <v>45549</v>
      </c>
      <c r="BJ3483" s="1" t="s">
        <v>45549</v>
      </c>
      <c r="BK3483" s="1" t="s">
        <v>45549</v>
      </c>
      <c r="BL3483" s="1" t="s">
        <v>45549</v>
      </c>
      <c r="BM3483" s="1" t="s">
        <v>45549</v>
      </c>
      <c r="BN3483" s="1" t="s">
        <v>45549</v>
      </c>
      <c r="BO3483" s="1" t="s">
        <v>45549</v>
      </c>
      <c r="BP3483" s="1" t="s">
        <v>45549</v>
      </c>
      <c r="BQ3483" s="1" t="s">
        <v>45549</v>
      </c>
      <c r="BR3483" s="1" t="s">
        <v>45549</v>
      </c>
    </row>
    <row r="3484" spans="1:70" x14ac:dyDescent="0.35">
      <c r="A3484" s="1" t="s">
        <v>63097</v>
      </c>
      <c r="B3484" s="1" t="s">
        <v>63100</v>
      </c>
      <c r="C3484" s="1">
        <v>10549</v>
      </c>
      <c r="D3484" s="1" t="s">
        <v>1210</v>
      </c>
      <c r="E3484" s="1" t="s">
        <v>29249</v>
      </c>
      <c r="G3484" s="1" t="s">
        <v>357</v>
      </c>
      <c r="J3484" s="1" t="s">
        <v>143</v>
      </c>
      <c r="L3484" s="1" t="s">
        <v>144</v>
      </c>
      <c r="O3484" s="1">
        <v>0.8</v>
      </c>
      <c r="Q3484" s="1">
        <v>1998</v>
      </c>
      <c r="R3484" s="1">
        <v>2022</v>
      </c>
      <c r="AY3484" s="1" t="s">
        <v>76449</v>
      </c>
      <c r="AZ3484" s="1">
        <v>100</v>
      </c>
      <c r="BA3484" s="1" t="s">
        <v>76449</v>
      </c>
      <c r="BB3484" s="1">
        <v>100</v>
      </c>
      <c r="BC3484" s="1" t="s">
        <v>75364</v>
      </c>
      <c r="BD3484" s="1" t="s">
        <v>57182</v>
      </c>
      <c r="BE3484" s="1" t="s">
        <v>45549</v>
      </c>
      <c r="BF3484" s="1" t="s">
        <v>45549</v>
      </c>
      <c r="BG3484" s="1" t="s">
        <v>45549</v>
      </c>
      <c r="BH3484" s="1" t="s">
        <v>45549</v>
      </c>
      <c r="BI3484" s="1" t="s">
        <v>45549</v>
      </c>
      <c r="BJ3484" s="1" t="s">
        <v>45549</v>
      </c>
      <c r="BK3484" s="1" t="s">
        <v>45549</v>
      </c>
      <c r="BL3484" s="1" t="s">
        <v>45549</v>
      </c>
      <c r="BM3484" s="1" t="s">
        <v>45549</v>
      </c>
      <c r="BN3484" s="1" t="s">
        <v>45549</v>
      </c>
      <c r="BO3484" s="1" t="s">
        <v>45549</v>
      </c>
      <c r="BP3484" s="1" t="s">
        <v>45549</v>
      </c>
      <c r="BQ3484" s="1" t="s">
        <v>45549</v>
      </c>
      <c r="BR3484" s="1" t="s">
        <v>45549</v>
      </c>
    </row>
    <row r="3485" spans="1:70" x14ac:dyDescent="0.35">
      <c r="A3485" s="1" t="s">
        <v>59272</v>
      </c>
      <c r="B3485" s="1" t="s">
        <v>63101</v>
      </c>
      <c r="C3485" s="1">
        <v>50190</v>
      </c>
      <c r="D3485" s="1" t="s">
        <v>1210</v>
      </c>
      <c r="E3485" s="1" t="s">
        <v>11575</v>
      </c>
      <c r="G3485" s="1" t="s">
        <v>1234</v>
      </c>
      <c r="J3485" s="1" t="s">
        <v>214</v>
      </c>
      <c r="L3485" s="1" t="s">
        <v>769</v>
      </c>
      <c r="O3485" s="1">
        <v>0.6</v>
      </c>
      <c r="Q3485" s="1">
        <v>1910</v>
      </c>
      <c r="AY3485" s="1" t="s">
        <v>59272</v>
      </c>
      <c r="AZ3485" s="1">
        <v>100</v>
      </c>
      <c r="BA3485" s="1" t="s">
        <v>59272</v>
      </c>
      <c r="BB3485" s="1">
        <v>100</v>
      </c>
      <c r="BC3485" s="1" t="s">
        <v>75364</v>
      </c>
      <c r="BD3485" s="1" t="s">
        <v>58765</v>
      </c>
      <c r="BE3485" s="1" t="s">
        <v>45549</v>
      </c>
      <c r="BF3485" s="1" t="s">
        <v>45549</v>
      </c>
      <c r="BG3485" s="1" t="s">
        <v>45549</v>
      </c>
      <c r="BH3485" s="1" t="s">
        <v>45549</v>
      </c>
      <c r="BI3485" s="1" t="s">
        <v>45549</v>
      </c>
      <c r="BJ3485" s="1" t="s">
        <v>45549</v>
      </c>
      <c r="BK3485" s="1" t="s">
        <v>45549</v>
      </c>
      <c r="BL3485" s="1" t="s">
        <v>45549</v>
      </c>
      <c r="BM3485" s="1" t="s">
        <v>45549</v>
      </c>
      <c r="BN3485" s="1" t="s">
        <v>45549</v>
      </c>
      <c r="BO3485" s="1" t="s">
        <v>45549</v>
      </c>
      <c r="BP3485" s="1" t="s">
        <v>45549</v>
      </c>
      <c r="BQ3485" s="1" t="s">
        <v>45549</v>
      </c>
      <c r="BR3485" s="1" t="s">
        <v>45549</v>
      </c>
    </row>
    <row r="3486" spans="1:70" x14ac:dyDescent="0.35">
      <c r="A3486" s="1" t="s">
        <v>59272</v>
      </c>
      <c r="B3486" s="1" t="s">
        <v>63102</v>
      </c>
      <c r="C3486" s="1">
        <v>50190</v>
      </c>
      <c r="D3486" s="1" t="s">
        <v>1210</v>
      </c>
      <c r="E3486" s="1" t="s">
        <v>10550</v>
      </c>
      <c r="G3486" s="1" t="s">
        <v>1234</v>
      </c>
      <c r="J3486" s="1" t="s">
        <v>214</v>
      </c>
      <c r="L3486" s="1" t="s">
        <v>769</v>
      </c>
      <c r="O3486" s="1">
        <v>0.5</v>
      </c>
      <c r="Q3486" s="1">
        <v>1910</v>
      </c>
      <c r="AY3486" s="1" t="s">
        <v>59272</v>
      </c>
      <c r="AZ3486" s="1">
        <v>100</v>
      </c>
      <c r="BA3486" s="1" t="s">
        <v>59272</v>
      </c>
      <c r="BB3486" s="1">
        <v>100</v>
      </c>
      <c r="BC3486" s="1" t="s">
        <v>75364</v>
      </c>
      <c r="BD3486" s="1" t="s">
        <v>58765</v>
      </c>
      <c r="BE3486" s="1" t="s">
        <v>45549</v>
      </c>
      <c r="BF3486" s="1" t="s">
        <v>45549</v>
      </c>
      <c r="BG3486" s="1" t="s">
        <v>45549</v>
      </c>
      <c r="BH3486" s="1" t="s">
        <v>45549</v>
      </c>
      <c r="BI3486" s="1" t="s">
        <v>45549</v>
      </c>
      <c r="BJ3486" s="1" t="s">
        <v>45549</v>
      </c>
      <c r="BK3486" s="1" t="s">
        <v>45549</v>
      </c>
      <c r="BL3486" s="1" t="s">
        <v>45549</v>
      </c>
      <c r="BM3486" s="1" t="s">
        <v>45549</v>
      </c>
      <c r="BN3486" s="1" t="s">
        <v>45549</v>
      </c>
      <c r="BO3486" s="1" t="s">
        <v>45549</v>
      </c>
      <c r="BP3486" s="1" t="s">
        <v>45549</v>
      </c>
      <c r="BQ3486" s="1" t="s">
        <v>45549</v>
      </c>
      <c r="BR3486" s="1" t="s">
        <v>45549</v>
      </c>
    </row>
    <row r="3487" spans="1:70" x14ac:dyDescent="0.35">
      <c r="A3487" s="1" t="s">
        <v>59272</v>
      </c>
      <c r="B3487" s="1" t="s">
        <v>63103</v>
      </c>
      <c r="C3487" s="1">
        <v>50190</v>
      </c>
      <c r="D3487" s="1" t="s">
        <v>1210</v>
      </c>
      <c r="E3487" s="1" t="s">
        <v>10554</v>
      </c>
      <c r="G3487" s="1" t="s">
        <v>1234</v>
      </c>
      <c r="J3487" s="1" t="s">
        <v>214</v>
      </c>
      <c r="L3487" s="1" t="s">
        <v>769</v>
      </c>
      <c r="O3487" s="1">
        <v>0.5</v>
      </c>
      <c r="Q3487" s="1">
        <v>1910</v>
      </c>
      <c r="AY3487" s="1" t="s">
        <v>59272</v>
      </c>
      <c r="AZ3487" s="1">
        <v>100</v>
      </c>
      <c r="BA3487" s="1" t="s">
        <v>59272</v>
      </c>
      <c r="BB3487" s="1">
        <v>100</v>
      </c>
      <c r="BC3487" s="1" t="s">
        <v>75364</v>
      </c>
      <c r="BD3487" s="1" t="s">
        <v>58765</v>
      </c>
      <c r="BE3487" s="1" t="s">
        <v>45549</v>
      </c>
      <c r="BF3487" s="1" t="s">
        <v>45549</v>
      </c>
      <c r="BG3487" s="1" t="s">
        <v>45549</v>
      </c>
      <c r="BH3487" s="1" t="s">
        <v>45549</v>
      </c>
      <c r="BI3487" s="1" t="s">
        <v>45549</v>
      </c>
      <c r="BJ3487" s="1" t="s">
        <v>45549</v>
      </c>
      <c r="BK3487" s="1" t="s">
        <v>45549</v>
      </c>
      <c r="BL3487" s="1" t="s">
        <v>45549</v>
      </c>
      <c r="BM3487" s="1" t="s">
        <v>45549</v>
      </c>
      <c r="BN3487" s="1" t="s">
        <v>45549</v>
      </c>
      <c r="BO3487" s="1" t="s">
        <v>45549</v>
      </c>
      <c r="BP3487" s="1" t="s">
        <v>45549</v>
      </c>
      <c r="BQ3487" s="1" t="s">
        <v>45549</v>
      </c>
      <c r="BR3487" s="1" t="s">
        <v>45549</v>
      </c>
    </row>
    <row r="3488" spans="1:70" x14ac:dyDescent="0.35">
      <c r="A3488" s="1" t="s">
        <v>59272</v>
      </c>
      <c r="B3488" s="1" t="s">
        <v>63104</v>
      </c>
      <c r="C3488" s="1">
        <v>50190</v>
      </c>
      <c r="D3488" s="1" t="s">
        <v>1210</v>
      </c>
      <c r="E3488" s="1" t="s">
        <v>10556</v>
      </c>
      <c r="G3488" s="1" t="s">
        <v>1234</v>
      </c>
      <c r="J3488" s="1" t="s">
        <v>214</v>
      </c>
      <c r="L3488" s="1" t="s">
        <v>769</v>
      </c>
      <c r="O3488" s="1">
        <v>1</v>
      </c>
      <c r="Q3488" s="1">
        <v>1910</v>
      </c>
      <c r="AY3488" s="1" t="s">
        <v>59272</v>
      </c>
      <c r="AZ3488" s="1">
        <v>100</v>
      </c>
      <c r="BA3488" s="1" t="s">
        <v>59272</v>
      </c>
      <c r="BB3488" s="1">
        <v>100</v>
      </c>
      <c r="BC3488" s="1" t="s">
        <v>75364</v>
      </c>
      <c r="BD3488" s="1" t="s">
        <v>58765</v>
      </c>
      <c r="BE3488" s="1" t="s">
        <v>45549</v>
      </c>
      <c r="BF3488" s="1" t="s">
        <v>45549</v>
      </c>
      <c r="BG3488" s="1" t="s">
        <v>45549</v>
      </c>
      <c r="BH3488" s="1" t="s">
        <v>45549</v>
      </c>
      <c r="BI3488" s="1" t="s">
        <v>45549</v>
      </c>
      <c r="BJ3488" s="1" t="s">
        <v>45549</v>
      </c>
      <c r="BK3488" s="1" t="s">
        <v>45549</v>
      </c>
      <c r="BL3488" s="1" t="s">
        <v>45549</v>
      </c>
      <c r="BM3488" s="1" t="s">
        <v>45549</v>
      </c>
      <c r="BN3488" s="1" t="s">
        <v>45549</v>
      </c>
      <c r="BO3488" s="1" t="s">
        <v>45549</v>
      </c>
      <c r="BP3488" s="1" t="s">
        <v>45549</v>
      </c>
      <c r="BQ3488" s="1" t="s">
        <v>45549</v>
      </c>
      <c r="BR3488" s="1" t="s">
        <v>45549</v>
      </c>
    </row>
    <row r="3489" spans="1:70" x14ac:dyDescent="0.35">
      <c r="A3489" s="1" t="s">
        <v>59272</v>
      </c>
      <c r="B3489" s="1" t="s">
        <v>63105</v>
      </c>
      <c r="C3489" s="1">
        <v>50190</v>
      </c>
      <c r="D3489" s="1" t="s">
        <v>1210</v>
      </c>
      <c r="E3489" s="1" t="s">
        <v>10558</v>
      </c>
      <c r="G3489" s="1" t="s">
        <v>1234</v>
      </c>
      <c r="J3489" s="1" t="s">
        <v>214</v>
      </c>
      <c r="L3489" s="1" t="s">
        <v>769</v>
      </c>
      <c r="O3489" s="1">
        <v>0.7</v>
      </c>
      <c r="Q3489" s="1">
        <v>1910</v>
      </c>
      <c r="AY3489" s="1" t="s">
        <v>59272</v>
      </c>
      <c r="AZ3489" s="1">
        <v>100</v>
      </c>
      <c r="BA3489" s="1" t="s">
        <v>59272</v>
      </c>
      <c r="BB3489" s="1">
        <v>100</v>
      </c>
      <c r="BC3489" s="1" t="s">
        <v>75364</v>
      </c>
      <c r="BD3489" s="1" t="s">
        <v>58765</v>
      </c>
      <c r="BE3489" s="1" t="s">
        <v>45549</v>
      </c>
      <c r="BF3489" s="1" t="s">
        <v>45549</v>
      </c>
      <c r="BG3489" s="1" t="s">
        <v>45549</v>
      </c>
      <c r="BH3489" s="1" t="s">
        <v>45549</v>
      </c>
      <c r="BI3489" s="1" t="s">
        <v>45549</v>
      </c>
      <c r="BJ3489" s="1" t="s">
        <v>45549</v>
      </c>
      <c r="BK3489" s="1" t="s">
        <v>45549</v>
      </c>
      <c r="BL3489" s="1" t="s">
        <v>45549</v>
      </c>
      <c r="BM3489" s="1" t="s">
        <v>45549</v>
      </c>
      <c r="BN3489" s="1" t="s">
        <v>45549</v>
      </c>
      <c r="BO3489" s="1" t="s">
        <v>45549</v>
      </c>
      <c r="BP3489" s="1" t="s">
        <v>45549</v>
      </c>
      <c r="BQ3489" s="1" t="s">
        <v>45549</v>
      </c>
      <c r="BR3489" s="1" t="s">
        <v>45549</v>
      </c>
    </row>
    <row r="3490" spans="1:70" x14ac:dyDescent="0.35">
      <c r="A3490" s="1" t="s">
        <v>59724</v>
      </c>
      <c r="B3490" s="1" t="s">
        <v>63106</v>
      </c>
      <c r="C3490" s="1">
        <v>50935</v>
      </c>
      <c r="D3490" s="1" t="s">
        <v>1210</v>
      </c>
      <c r="E3490" s="1" t="s">
        <v>63107</v>
      </c>
      <c r="G3490" s="1" t="s">
        <v>1212</v>
      </c>
      <c r="J3490" s="1" t="s">
        <v>377</v>
      </c>
      <c r="L3490" s="1" t="s">
        <v>33648</v>
      </c>
      <c r="O3490" s="1">
        <v>2</v>
      </c>
      <c r="Q3490" s="1">
        <v>2011</v>
      </c>
      <c r="AY3490" s="1" t="s">
        <v>76117</v>
      </c>
      <c r="AZ3490" s="1">
        <v>100</v>
      </c>
      <c r="BA3490" s="1" t="s">
        <v>76117</v>
      </c>
      <c r="BB3490" s="1">
        <v>100</v>
      </c>
      <c r="BC3490" s="1" t="s">
        <v>75364</v>
      </c>
      <c r="BD3490" s="1" t="s">
        <v>58765</v>
      </c>
      <c r="BE3490" s="1" t="s">
        <v>45549</v>
      </c>
      <c r="BF3490" s="1" t="s">
        <v>45549</v>
      </c>
      <c r="BG3490" s="1" t="s">
        <v>45549</v>
      </c>
      <c r="BH3490" s="1" t="s">
        <v>45549</v>
      </c>
      <c r="BI3490" s="1" t="s">
        <v>45549</v>
      </c>
      <c r="BJ3490" s="1" t="s">
        <v>45549</v>
      </c>
      <c r="BK3490" s="1" t="s">
        <v>45549</v>
      </c>
      <c r="BL3490" s="1" t="s">
        <v>45549</v>
      </c>
      <c r="BM3490" s="1" t="s">
        <v>45549</v>
      </c>
      <c r="BN3490" s="1" t="s">
        <v>45549</v>
      </c>
      <c r="BO3490" s="1" t="s">
        <v>45549</v>
      </c>
      <c r="BP3490" s="1" t="s">
        <v>45549</v>
      </c>
      <c r="BQ3490" s="1" t="s">
        <v>45549</v>
      </c>
      <c r="BR3490" s="1" t="s">
        <v>45549</v>
      </c>
    </row>
    <row r="3491" spans="1:70" x14ac:dyDescent="0.35">
      <c r="A3491" s="1" t="s">
        <v>63108</v>
      </c>
      <c r="B3491" s="1" t="s">
        <v>63109</v>
      </c>
      <c r="C3491" s="1">
        <v>57808</v>
      </c>
      <c r="D3491" s="1" t="s">
        <v>1210</v>
      </c>
      <c r="E3491" s="1" t="s">
        <v>63110</v>
      </c>
      <c r="G3491" s="1" t="s">
        <v>11367</v>
      </c>
      <c r="J3491" s="1" t="s">
        <v>261</v>
      </c>
      <c r="L3491" s="1" t="s">
        <v>2114</v>
      </c>
      <c r="O3491" s="1">
        <v>1</v>
      </c>
      <c r="Q3491" s="1">
        <v>2011</v>
      </c>
      <c r="R3491" s="1">
        <v>2022</v>
      </c>
      <c r="AY3491" s="1" t="s">
        <v>76450</v>
      </c>
      <c r="AZ3491" s="1">
        <v>100</v>
      </c>
      <c r="BA3491" s="1" t="s">
        <v>76450</v>
      </c>
      <c r="BB3491" s="1">
        <v>100</v>
      </c>
      <c r="BC3491" s="1" t="s">
        <v>75364</v>
      </c>
      <c r="BD3491" s="1" t="s">
        <v>57182</v>
      </c>
      <c r="BE3491" s="1" t="s">
        <v>45549</v>
      </c>
      <c r="BF3491" s="1" t="s">
        <v>45549</v>
      </c>
      <c r="BG3491" s="1" t="s">
        <v>45549</v>
      </c>
      <c r="BH3491" s="1" t="s">
        <v>45549</v>
      </c>
      <c r="BI3491" s="1" t="s">
        <v>45549</v>
      </c>
      <c r="BJ3491" s="1" t="s">
        <v>45549</v>
      </c>
      <c r="BK3491" s="1" t="s">
        <v>45549</v>
      </c>
      <c r="BL3491" s="1" t="s">
        <v>45549</v>
      </c>
      <c r="BM3491" s="1" t="s">
        <v>45549</v>
      </c>
      <c r="BN3491" s="1" t="s">
        <v>45549</v>
      </c>
      <c r="BO3491" s="1" t="s">
        <v>45549</v>
      </c>
      <c r="BP3491" s="1" t="s">
        <v>45549</v>
      </c>
      <c r="BQ3491" s="1" t="s">
        <v>45549</v>
      </c>
      <c r="BR3491" s="1" t="s">
        <v>45549</v>
      </c>
    </row>
    <row r="3492" spans="1:70" x14ac:dyDescent="0.35">
      <c r="A3492" s="1" t="s">
        <v>63111</v>
      </c>
      <c r="B3492" s="1" t="s">
        <v>63112</v>
      </c>
      <c r="C3492" s="1">
        <v>51</v>
      </c>
      <c r="D3492" s="1" t="s">
        <v>1210</v>
      </c>
      <c r="E3492" s="1" t="s">
        <v>36</v>
      </c>
      <c r="G3492" s="1" t="s">
        <v>19</v>
      </c>
      <c r="J3492" s="1" t="s">
        <v>243</v>
      </c>
      <c r="L3492" s="1" t="s">
        <v>17214</v>
      </c>
      <c r="O3492" s="1">
        <v>634.79999999999995</v>
      </c>
      <c r="Q3492" s="1">
        <v>1986</v>
      </c>
      <c r="R3492" s="1">
        <v>2021</v>
      </c>
      <c r="AY3492" s="1" t="s">
        <v>76451</v>
      </c>
      <c r="AZ3492" s="1">
        <v>50</v>
      </c>
      <c r="BA3492" s="1" t="s">
        <v>76451</v>
      </c>
      <c r="BB3492" s="1">
        <v>50</v>
      </c>
      <c r="BC3492" s="1" t="s">
        <v>75363</v>
      </c>
      <c r="BD3492" s="1" t="s">
        <v>57182</v>
      </c>
      <c r="BE3492" s="1" t="s">
        <v>36</v>
      </c>
      <c r="BF3492" s="1" t="s">
        <v>45549</v>
      </c>
      <c r="BG3492" s="1" t="s">
        <v>45549</v>
      </c>
      <c r="BH3492" s="1" t="s">
        <v>45549</v>
      </c>
      <c r="BI3492" s="1" t="s">
        <v>45549</v>
      </c>
      <c r="BJ3492" s="1" t="s">
        <v>45549</v>
      </c>
      <c r="BK3492" s="1" t="s">
        <v>45549</v>
      </c>
      <c r="BL3492" s="1" t="s">
        <v>45549</v>
      </c>
      <c r="BM3492" s="1" t="s">
        <v>45549</v>
      </c>
      <c r="BN3492" s="1" t="s">
        <v>45549</v>
      </c>
      <c r="BO3492" s="1" t="s">
        <v>45549</v>
      </c>
      <c r="BP3492" s="1" t="s">
        <v>45549</v>
      </c>
      <c r="BQ3492" s="1" t="s">
        <v>45549</v>
      </c>
      <c r="BR3492" s="1" t="s">
        <v>45549</v>
      </c>
    </row>
    <row r="3493" spans="1:70" x14ac:dyDescent="0.35">
      <c r="A3493" s="1" t="s">
        <v>2044</v>
      </c>
      <c r="B3493" s="1" t="s">
        <v>63113</v>
      </c>
      <c r="C3493" s="1">
        <v>645</v>
      </c>
      <c r="D3493" s="1" t="s">
        <v>1210</v>
      </c>
      <c r="E3493" s="1" t="s">
        <v>3022</v>
      </c>
      <c r="G3493" s="1" t="s">
        <v>19</v>
      </c>
      <c r="J3493" s="1" t="s">
        <v>281</v>
      </c>
      <c r="L3493" s="1" t="s">
        <v>1007</v>
      </c>
      <c r="O3493" s="1">
        <v>385</v>
      </c>
      <c r="Q3493" s="1">
        <v>1973</v>
      </c>
      <c r="R3493" s="1">
        <v>2021</v>
      </c>
      <c r="AY3493" s="1" t="s">
        <v>46149</v>
      </c>
      <c r="AZ3493" s="1">
        <v>100</v>
      </c>
      <c r="BA3493" s="1" t="s">
        <v>46149</v>
      </c>
      <c r="BB3493" s="1">
        <v>100</v>
      </c>
      <c r="BC3493" s="1" t="s">
        <v>75363</v>
      </c>
      <c r="BD3493" s="1" t="s">
        <v>57182</v>
      </c>
      <c r="BE3493" s="1" t="s">
        <v>63114</v>
      </c>
      <c r="BF3493" s="1" t="s">
        <v>45549</v>
      </c>
      <c r="BG3493" s="1" t="s">
        <v>45549</v>
      </c>
      <c r="BH3493" s="1" t="s">
        <v>45549</v>
      </c>
      <c r="BI3493" s="1" t="s">
        <v>45549</v>
      </c>
      <c r="BJ3493" s="1" t="s">
        <v>45549</v>
      </c>
      <c r="BK3493" s="1" t="s">
        <v>45549</v>
      </c>
      <c r="BL3493" s="1" t="s">
        <v>45549</v>
      </c>
      <c r="BM3493" s="1" t="s">
        <v>45549</v>
      </c>
      <c r="BN3493" s="1" t="s">
        <v>45549</v>
      </c>
      <c r="BO3493" s="1" t="s">
        <v>45549</v>
      </c>
      <c r="BP3493" s="1" t="s">
        <v>45549</v>
      </c>
      <c r="BQ3493" s="1" t="s">
        <v>45549</v>
      </c>
      <c r="BR3493" s="1" t="s">
        <v>45549</v>
      </c>
    </row>
    <row r="3494" spans="1:70" x14ac:dyDescent="0.35">
      <c r="A3494" s="1" t="s">
        <v>63115</v>
      </c>
      <c r="B3494" s="1" t="s">
        <v>63116</v>
      </c>
      <c r="C3494" s="1">
        <v>1368</v>
      </c>
      <c r="D3494" s="1" t="s">
        <v>1210</v>
      </c>
      <c r="E3494" s="1" t="s">
        <v>36</v>
      </c>
      <c r="G3494" s="1" t="s">
        <v>1212</v>
      </c>
      <c r="J3494" s="1" t="s">
        <v>1035</v>
      </c>
      <c r="L3494" s="1" t="s">
        <v>436</v>
      </c>
      <c r="O3494" s="1">
        <v>14</v>
      </c>
      <c r="Q3494" s="1">
        <v>1969</v>
      </c>
      <c r="R3494" s="1">
        <v>2021</v>
      </c>
      <c r="AY3494" s="1" t="s">
        <v>46114</v>
      </c>
      <c r="AZ3494" s="1">
        <v>100</v>
      </c>
      <c r="BA3494" s="1" t="s">
        <v>46114</v>
      </c>
      <c r="BB3494" s="1">
        <v>100</v>
      </c>
      <c r="BC3494" s="1" t="s">
        <v>75363</v>
      </c>
      <c r="BD3494" s="1" t="s">
        <v>57182</v>
      </c>
      <c r="BE3494" s="1" t="s">
        <v>45549</v>
      </c>
      <c r="BF3494" s="1" t="s">
        <v>45549</v>
      </c>
      <c r="BG3494" s="1" t="s">
        <v>45549</v>
      </c>
      <c r="BH3494" s="1" t="s">
        <v>45549</v>
      </c>
      <c r="BI3494" s="1" t="s">
        <v>45549</v>
      </c>
      <c r="BJ3494" s="1" t="s">
        <v>45549</v>
      </c>
      <c r="BK3494" s="1" t="s">
        <v>45549</v>
      </c>
      <c r="BL3494" s="1" t="s">
        <v>45549</v>
      </c>
      <c r="BM3494" s="1" t="s">
        <v>45549</v>
      </c>
      <c r="BN3494" s="1" t="s">
        <v>45549</v>
      </c>
      <c r="BO3494" s="1" t="s">
        <v>45549</v>
      </c>
      <c r="BP3494" s="1" t="s">
        <v>45549</v>
      </c>
      <c r="BQ3494" s="1" t="s">
        <v>45549</v>
      </c>
      <c r="BR3494" s="1" t="s">
        <v>45549</v>
      </c>
    </row>
    <row r="3495" spans="1:70" x14ac:dyDescent="0.35">
      <c r="A3495" s="1" t="s">
        <v>5512</v>
      </c>
      <c r="B3495" s="1" t="s">
        <v>63117</v>
      </c>
      <c r="C3495" s="1">
        <v>1868</v>
      </c>
      <c r="D3495" s="1" t="s">
        <v>1210</v>
      </c>
      <c r="E3495" s="1" t="s">
        <v>36</v>
      </c>
      <c r="G3495" s="1" t="s">
        <v>1212</v>
      </c>
      <c r="J3495" s="1" t="s">
        <v>968</v>
      </c>
      <c r="L3495" s="1" t="s">
        <v>5229</v>
      </c>
      <c r="O3495" s="1">
        <v>0.9</v>
      </c>
      <c r="Q3495" s="1">
        <v>1955</v>
      </c>
      <c r="R3495" s="1">
        <v>2021</v>
      </c>
      <c r="AY3495" s="1" t="s">
        <v>46607</v>
      </c>
      <c r="AZ3495" s="1">
        <v>100</v>
      </c>
      <c r="BA3495" s="1" t="s">
        <v>46607</v>
      </c>
      <c r="BB3495" s="1">
        <v>100</v>
      </c>
      <c r="BC3495" s="1" t="s">
        <v>75363</v>
      </c>
      <c r="BD3495" s="1" t="s">
        <v>57182</v>
      </c>
      <c r="BE3495" s="1" t="s">
        <v>45549</v>
      </c>
      <c r="BF3495" s="1" t="s">
        <v>45549</v>
      </c>
      <c r="BG3495" s="1" t="s">
        <v>45549</v>
      </c>
      <c r="BH3495" s="1" t="s">
        <v>45549</v>
      </c>
      <c r="BI3495" s="1" t="s">
        <v>45549</v>
      </c>
      <c r="BJ3495" s="1" t="s">
        <v>45549</v>
      </c>
      <c r="BK3495" s="1" t="s">
        <v>45549</v>
      </c>
      <c r="BL3495" s="1" t="s">
        <v>45549</v>
      </c>
      <c r="BM3495" s="1" t="s">
        <v>45549</v>
      </c>
      <c r="BN3495" s="1" t="s">
        <v>45549</v>
      </c>
      <c r="BO3495" s="1" t="s">
        <v>45549</v>
      </c>
      <c r="BP3495" s="1" t="s">
        <v>45549</v>
      </c>
      <c r="BQ3495" s="1" t="s">
        <v>45549</v>
      </c>
      <c r="BR3495" s="1" t="s">
        <v>45549</v>
      </c>
    </row>
    <row r="3496" spans="1:70" x14ac:dyDescent="0.35">
      <c r="A3496" s="1" t="s">
        <v>5512</v>
      </c>
      <c r="B3496" s="1" t="s">
        <v>63118</v>
      </c>
      <c r="C3496" s="1">
        <v>1868</v>
      </c>
      <c r="D3496" s="1" t="s">
        <v>1210</v>
      </c>
      <c r="E3496" s="1" t="s">
        <v>31</v>
      </c>
      <c r="G3496" s="1" t="s">
        <v>1212</v>
      </c>
      <c r="J3496" s="1" t="s">
        <v>968</v>
      </c>
      <c r="L3496" s="1" t="s">
        <v>5229</v>
      </c>
      <c r="O3496" s="1">
        <v>0.9</v>
      </c>
      <c r="Q3496" s="1">
        <v>1955</v>
      </c>
      <c r="R3496" s="1">
        <v>2021</v>
      </c>
      <c r="AY3496" s="1" t="s">
        <v>46607</v>
      </c>
      <c r="AZ3496" s="1">
        <v>100</v>
      </c>
      <c r="BA3496" s="1" t="s">
        <v>46607</v>
      </c>
      <c r="BB3496" s="1">
        <v>100</v>
      </c>
      <c r="BC3496" s="1" t="s">
        <v>75363</v>
      </c>
      <c r="BD3496" s="1" t="s">
        <v>57182</v>
      </c>
      <c r="BE3496" s="1" t="s">
        <v>45549</v>
      </c>
      <c r="BF3496" s="1" t="s">
        <v>45549</v>
      </c>
      <c r="BG3496" s="1" t="s">
        <v>45549</v>
      </c>
      <c r="BH3496" s="1" t="s">
        <v>45549</v>
      </c>
      <c r="BI3496" s="1" t="s">
        <v>45549</v>
      </c>
      <c r="BJ3496" s="1" t="s">
        <v>45549</v>
      </c>
      <c r="BK3496" s="1" t="s">
        <v>45549</v>
      </c>
      <c r="BL3496" s="1" t="s">
        <v>45549</v>
      </c>
      <c r="BM3496" s="1" t="s">
        <v>45549</v>
      </c>
      <c r="BN3496" s="1" t="s">
        <v>45549</v>
      </c>
      <c r="BO3496" s="1" t="s">
        <v>45549</v>
      </c>
      <c r="BP3496" s="1" t="s">
        <v>45549</v>
      </c>
      <c r="BQ3496" s="1" t="s">
        <v>45549</v>
      </c>
      <c r="BR3496" s="1" t="s">
        <v>45549</v>
      </c>
    </row>
    <row r="3497" spans="1:70" x14ac:dyDescent="0.35">
      <c r="A3497" s="1" t="s">
        <v>5512</v>
      </c>
      <c r="B3497" s="1" t="s">
        <v>63119</v>
      </c>
      <c r="C3497" s="1">
        <v>1868</v>
      </c>
      <c r="D3497" s="1" t="s">
        <v>1210</v>
      </c>
      <c r="E3497" s="1" t="s">
        <v>85</v>
      </c>
      <c r="G3497" s="1" t="s">
        <v>1212</v>
      </c>
      <c r="J3497" s="1" t="s">
        <v>968</v>
      </c>
      <c r="L3497" s="1" t="s">
        <v>5229</v>
      </c>
      <c r="O3497" s="1">
        <v>2.5</v>
      </c>
      <c r="Q3497" s="1">
        <v>1960</v>
      </c>
      <c r="R3497" s="1">
        <v>2021</v>
      </c>
      <c r="AY3497" s="1" t="s">
        <v>46607</v>
      </c>
      <c r="AZ3497" s="1">
        <v>100</v>
      </c>
      <c r="BA3497" s="1" t="s">
        <v>46607</v>
      </c>
      <c r="BB3497" s="1">
        <v>100</v>
      </c>
      <c r="BC3497" s="1" t="s">
        <v>75363</v>
      </c>
      <c r="BD3497" s="1" t="s">
        <v>57182</v>
      </c>
      <c r="BE3497" s="1" t="s">
        <v>45549</v>
      </c>
      <c r="BF3497" s="1" t="s">
        <v>45549</v>
      </c>
      <c r="BG3497" s="1" t="s">
        <v>45549</v>
      </c>
      <c r="BH3497" s="1" t="s">
        <v>45549</v>
      </c>
      <c r="BI3497" s="1" t="s">
        <v>45549</v>
      </c>
      <c r="BJ3497" s="1" t="s">
        <v>45549</v>
      </c>
      <c r="BK3497" s="1" t="s">
        <v>45549</v>
      </c>
      <c r="BL3497" s="1" t="s">
        <v>45549</v>
      </c>
      <c r="BM3497" s="1" t="s">
        <v>45549</v>
      </c>
      <c r="BN3497" s="1" t="s">
        <v>45549</v>
      </c>
      <c r="BO3497" s="1" t="s">
        <v>45549</v>
      </c>
      <c r="BP3497" s="1" t="s">
        <v>45549</v>
      </c>
      <c r="BQ3497" s="1" t="s">
        <v>45549</v>
      </c>
      <c r="BR3497" s="1" t="s">
        <v>45549</v>
      </c>
    </row>
    <row r="3498" spans="1:70" x14ac:dyDescent="0.35">
      <c r="A3498" s="1" t="s">
        <v>5696</v>
      </c>
      <c r="B3498" s="1" t="s">
        <v>63120</v>
      </c>
      <c r="C3498" s="1">
        <v>1969</v>
      </c>
      <c r="D3498" s="1" t="s">
        <v>1210</v>
      </c>
      <c r="E3498" s="1" t="s">
        <v>393</v>
      </c>
      <c r="F3498" s="1" t="s">
        <v>75</v>
      </c>
      <c r="G3498" s="1" t="s">
        <v>1212</v>
      </c>
      <c r="J3498" s="1" t="s">
        <v>1402</v>
      </c>
      <c r="L3498" s="1" t="s">
        <v>5631</v>
      </c>
      <c r="O3498" s="1">
        <v>11</v>
      </c>
      <c r="Q3498" s="1">
        <v>2002</v>
      </c>
      <c r="R3498" s="1" t="s">
        <v>57837</v>
      </c>
      <c r="AY3498" s="1" t="s">
        <v>46632</v>
      </c>
      <c r="AZ3498" s="1">
        <v>100</v>
      </c>
      <c r="BA3498" s="1" t="s">
        <v>46632</v>
      </c>
      <c r="BB3498" s="1">
        <v>100</v>
      </c>
      <c r="BC3498" s="1" t="s">
        <v>75363</v>
      </c>
      <c r="BD3498" s="1" t="s">
        <v>57797</v>
      </c>
      <c r="BE3498" s="1" t="s">
        <v>45549</v>
      </c>
      <c r="BF3498" s="1" t="s">
        <v>45549</v>
      </c>
      <c r="BG3498" s="1" t="s">
        <v>45549</v>
      </c>
      <c r="BH3498" s="1" t="s">
        <v>45549</v>
      </c>
      <c r="BI3498" s="1" t="s">
        <v>45549</v>
      </c>
      <c r="BJ3498" s="1" t="s">
        <v>45549</v>
      </c>
      <c r="BK3498" s="1" t="s">
        <v>45549</v>
      </c>
      <c r="BL3498" s="1" t="s">
        <v>45549</v>
      </c>
      <c r="BM3498" s="1" t="s">
        <v>45549</v>
      </c>
      <c r="BN3498" s="1" t="s">
        <v>45549</v>
      </c>
      <c r="BO3498" s="1" t="s">
        <v>45549</v>
      </c>
      <c r="BP3498" s="1" t="s">
        <v>45549</v>
      </c>
      <c r="BQ3498" s="1" t="s">
        <v>45549</v>
      </c>
      <c r="BR3498" s="1" t="s">
        <v>45549</v>
      </c>
    </row>
    <row r="3499" spans="1:70" x14ac:dyDescent="0.35">
      <c r="A3499" s="1" t="s">
        <v>58049</v>
      </c>
      <c r="B3499" s="1" t="s">
        <v>63121</v>
      </c>
      <c r="C3499" s="1">
        <v>2718</v>
      </c>
      <c r="D3499" s="1" t="s">
        <v>1210</v>
      </c>
      <c r="E3499" s="1" t="s">
        <v>18</v>
      </c>
      <c r="G3499" s="1" t="s">
        <v>19</v>
      </c>
      <c r="J3499" s="1" t="s">
        <v>317</v>
      </c>
      <c r="L3499" s="1" t="s">
        <v>7454</v>
      </c>
      <c r="O3499" s="1">
        <v>162</v>
      </c>
      <c r="Q3499" s="1">
        <v>1957</v>
      </c>
      <c r="R3499" s="1">
        <v>2021</v>
      </c>
      <c r="AY3499" s="1" t="s">
        <v>48667</v>
      </c>
      <c r="AZ3499" s="1">
        <v>100</v>
      </c>
      <c r="BA3499" s="1" t="s">
        <v>48667</v>
      </c>
      <c r="BB3499" s="1">
        <v>100</v>
      </c>
      <c r="BC3499" s="1" t="s">
        <v>75363</v>
      </c>
      <c r="BD3499" s="1" t="s">
        <v>57182</v>
      </c>
      <c r="BE3499" s="1" t="s">
        <v>18</v>
      </c>
      <c r="BF3499" s="1" t="s">
        <v>45549</v>
      </c>
      <c r="BG3499" s="1" t="s">
        <v>45549</v>
      </c>
      <c r="BH3499" s="1" t="s">
        <v>45549</v>
      </c>
      <c r="BI3499" s="1" t="s">
        <v>45549</v>
      </c>
      <c r="BJ3499" s="1" t="s">
        <v>45549</v>
      </c>
      <c r="BK3499" s="1" t="s">
        <v>45549</v>
      </c>
      <c r="BL3499" s="1" t="s">
        <v>45549</v>
      </c>
      <c r="BM3499" s="1" t="s">
        <v>45549</v>
      </c>
      <c r="BN3499" s="1" t="s">
        <v>45549</v>
      </c>
      <c r="BO3499" s="1" t="s">
        <v>45549</v>
      </c>
      <c r="BP3499" s="1" t="s">
        <v>45549</v>
      </c>
      <c r="BQ3499" s="1" t="s">
        <v>45549</v>
      </c>
      <c r="BR3499" s="1" t="s">
        <v>45549</v>
      </c>
    </row>
    <row r="3500" spans="1:70" x14ac:dyDescent="0.35">
      <c r="A3500" s="1" t="s">
        <v>58049</v>
      </c>
      <c r="B3500" s="1" t="s">
        <v>63122</v>
      </c>
      <c r="C3500" s="1">
        <v>2718</v>
      </c>
      <c r="D3500" s="1" t="s">
        <v>1210</v>
      </c>
      <c r="E3500" s="1" t="s">
        <v>33</v>
      </c>
      <c r="G3500" s="1" t="s">
        <v>19</v>
      </c>
      <c r="J3500" s="1" t="s">
        <v>317</v>
      </c>
      <c r="L3500" s="1" t="s">
        <v>7454</v>
      </c>
      <c r="O3500" s="1">
        <v>257</v>
      </c>
      <c r="Q3500" s="1">
        <v>1960</v>
      </c>
      <c r="R3500" s="1">
        <v>2021</v>
      </c>
      <c r="AY3500" s="1" t="s">
        <v>48667</v>
      </c>
      <c r="AZ3500" s="1">
        <v>100</v>
      </c>
      <c r="BA3500" s="1" t="s">
        <v>48667</v>
      </c>
      <c r="BB3500" s="1">
        <v>100</v>
      </c>
      <c r="BC3500" s="1" t="s">
        <v>75363</v>
      </c>
      <c r="BD3500" s="1" t="s">
        <v>57182</v>
      </c>
      <c r="BE3500" s="1" t="s">
        <v>33</v>
      </c>
      <c r="BF3500" s="1" t="s">
        <v>45549</v>
      </c>
      <c r="BG3500" s="1" t="s">
        <v>45549</v>
      </c>
      <c r="BH3500" s="1" t="s">
        <v>45549</v>
      </c>
      <c r="BI3500" s="1" t="s">
        <v>45549</v>
      </c>
      <c r="BJ3500" s="1" t="s">
        <v>45549</v>
      </c>
      <c r="BK3500" s="1" t="s">
        <v>45549</v>
      </c>
      <c r="BL3500" s="1" t="s">
        <v>45549</v>
      </c>
      <c r="BM3500" s="1" t="s">
        <v>45549</v>
      </c>
      <c r="BN3500" s="1" t="s">
        <v>45549</v>
      </c>
      <c r="BO3500" s="1" t="s">
        <v>45549</v>
      </c>
      <c r="BP3500" s="1" t="s">
        <v>45549</v>
      </c>
      <c r="BQ3500" s="1" t="s">
        <v>45549</v>
      </c>
      <c r="BR3500" s="1" t="s">
        <v>45549</v>
      </c>
    </row>
    <row r="3501" spans="1:70" x14ac:dyDescent="0.35">
      <c r="A3501" s="1" t="s">
        <v>44171</v>
      </c>
      <c r="B3501" s="1" t="s">
        <v>63123</v>
      </c>
      <c r="C3501" s="1">
        <v>7810</v>
      </c>
      <c r="D3501" s="1" t="s">
        <v>1210</v>
      </c>
      <c r="E3501" s="1" t="s">
        <v>31</v>
      </c>
      <c r="F3501" s="1" t="s">
        <v>75</v>
      </c>
      <c r="G3501" s="1" t="s">
        <v>1234</v>
      </c>
      <c r="J3501" s="1" t="s">
        <v>214</v>
      </c>
      <c r="L3501" s="1" t="s">
        <v>6114</v>
      </c>
      <c r="O3501" s="1">
        <v>0.1</v>
      </c>
      <c r="Q3501" s="1">
        <v>1929</v>
      </c>
      <c r="R3501" s="1" t="s">
        <v>57837</v>
      </c>
      <c r="AY3501" s="1" t="s">
        <v>76452</v>
      </c>
      <c r="AZ3501" s="1">
        <v>100</v>
      </c>
      <c r="BA3501" s="1" t="s">
        <v>76452</v>
      </c>
      <c r="BB3501" s="1">
        <v>100</v>
      </c>
      <c r="BC3501" s="1" t="s">
        <v>75363</v>
      </c>
      <c r="BD3501" s="1" t="s">
        <v>57797</v>
      </c>
      <c r="BE3501" s="1" t="s">
        <v>45549</v>
      </c>
      <c r="BF3501" s="1" t="s">
        <v>45549</v>
      </c>
      <c r="BG3501" s="1" t="s">
        <v>45549</v>
      </c>
      <c r="BH3501" s="1" t="s">
        <v>45549</v>
      </c>
      <c r="BI3501" s="1" t="s">
        <v>45549</v>
      </c>
      <c r="BJ3501" s="1" t="s">
        <v>45549</v>
      </c>
      <c r="BK3501" s="1" t="s">
        <v>45549</v>
      </c>
      <c r="BL3501" s="1" t="s">
        <v>45549</v>
      </c>
      <c r="BM3501" s="1" t="s">
        <v>45549</v>
      </c>
      <c r="BN3501" s="1" t="s">
        <v>45549</v>
      </c>
      <c r="BO3501" s="1" t="s">
        <v>45549</v>
      </c>
      <c r="BP3501" s="1" t="s">
        <v>45549</v>
      </c>
      <c r="BQ3501" s="1" t="s">
        <v>45549</v>
      </c>
      <c r="BR3501" s="1" t="s">
        <v>45549</v>
      </c>
    </row>
    <row r="3502" spans="1:70" x14ac:dyDescent="0.35">
      <c r="A3502" s="1" t="s">
        <v>44977</v>
      </c>
      <c r="B3502" s="1" t="s">
        <v>63124</v>
      </c>
      <c r="C3502" s="1">
        <v>8028</v>
      </c>
      <c r="D3502" s="1" t="s">
        <v>1210</v>
      </c>
      <c r="E3502" s="1" t="s">
        <v>31</v>
      </c>
      <c r="G3502" s="1" t="s">
        <v>1212</v>
      </c>
      <c r="J3502" s="1" t="s">
        <v>780</v>
      </c>
      <c r="L3502" s="1" t="s">
        <v>44979</v>
      </c>
      <c r="O3502" s="1">
        <v>5</v>
      </c>
      <c r="Q3502" s="1">
        <v>2002</v>
      </c>
      <c r="R3502" s="1">
        <v>2021</v>
      </c>
      <c r="AY3502" s="1" t="s">
        <v>45769</v>
      </c>
      <c r="AZ3502" s="1">
        <v>100</v>
      </c>
      <c r="BA3502" s="1" t="s">
        <v>45769</v>
      </c>
      <c r="BB3502" s="1">
        <v>100</v>
      </c>
      <c r="BC3502" s="1" t="s">
        <v>75363</v>
      </c>
      <c r="BD3502" s="1" t="s">
        <v>57182</v>
      </c>
      <c r="BE3502" s="1" t="s">
        <v>45549</v>
      </c>
      <c r="BF3502" s="1" t="s">
        <v>45549</v>
      </c>
      <c r="BG3502" s="1" t="s">
        <v>45549</v>
      </c>
      <c r="BH3502" s="1" t="s">
        <v>45549</v>
      </c>
      <c r="BI3502" s="1" t="s">
        <v>45549</v>
      </c>
      <c r="BJ3502" s="1" t="s">
        <v>45549</v>
      </c>
      <c r="BK3502" s="1" t="s">
        <v>45549</v>
      </c>
      <c r="BL3502" s="1" t="s">
        <v>45549</v>
      </c>
      <c r="BM3502" s="1" t="s">
        <v>45549</v>
      </c>
      <c r="BN3502" s="1" t="s">
        <v>45549</v>
      </c>
      <c r="BO3502" s="1" t="s">
        <v>45549</v>
      </c>
      <c r="BP3502" s="1" t="s">
        <v>45549</v>
      </c>
      <c r="BQ3502" s="1" t="s">
        <v>45549</v>
      </c>
      <c r="BR3502" s="1" t="s">
        <v>45549</v>
      </c>
    </row>
    <row r="3503" spans="1:70" x14ac:dyDescent="0.35">
      <c r="A3503" s="1" t="s">
        <v>3192</v>
      </c>
      <c r="B3503" s="1" t="s">
        <v>63125</v>
      </c>
      <c r="C3503" s="1">
        <v>10883</v>
      </c>
      <c r="D3503" s="1" t="s">
        <v>1210</v>
      </c>
      <c r="E3503" s="1" t="s">
        <v>63126</v>
      </c>
      <c r="G3503" s="1" t="s">
        <v>1212</v>
      </c>
      <c r="J3503" s="1" t="s">
        <v>363</v>
      </c>
      <c r="L3503" s="1" t="s">
        <v>177</v>
      </c>
      <c r="O3503" s="1">
        <v>6</v>
      </c>
      <c r="Q3503" s="1">
        <v>1986</v>
      </c>
      <c r="R3503" s="1">
        <v>2021</v>
      </c>
      <c r="AY3503" s="1" t="s">
        <v>76453</v>
      </c>
      <c r="AZ3503" s="1">
        <v>100</v>
      </c>
      <c r="BA3503" s="1" t="s">
        <v>76453</v>
      </c>
      <c r="BB3503" s="1">
        <v>100</v>
      </c>
      <c r="BC3503" s="1" t="s">
        <v>75364</v>
      </c>
      <c r="BD3503" s="1" t="s">
        <v>57182</v>
      </c>
      <c r="BE3503" s="1" t="s">
        <v>45549</v>
      </c>
      <c r="BF3503" s="1" t="s">
        <v>45549</v>
      </c>
      <c r="BG3503" s="1" t="s">
        <v>45549</v>
      </c>
      <c r="BH3503" s="1" t="s">
        <v>45549</v>
      </c>
      <c r="BI3503" s="1" t="s">
        <v>45549</v>
      </c>
      <c r="BJ3503" s="1" t="s">
        <v>45549</v>
      </c>
      <c r="BK3503" s="1" t="s">
        <v>45549</v>
      </c>
      <c r="BL3503" s="1" t="s">
        <v>45549</v>
      </c>
      <c r="BM3503" s="1" t="s">
        <v>45549</v>
      </c>
      <c r="BN3503" s="1" t="s">
        <v>45549</v>
      </c>
      <c r="BO3503" s="1" t="s">
        <v>45549</v>
      </c>
      <c r="BP3503" s="1" t="s">
        <v>45549</v>
      </c>
      <c r="BQ3503" s="1" t="s">
        <v>45549</v>
      </c>
      <c r="BR3503" s="1" t="s">
        <v>45549</v>
      </c>
    </row>
    <row r="3504" spans="1:70" x14ac:dyDescent="0.35">
      <c r="A3504" s="1" t="s">
        <v>63127</v>
      </c>
      <c r="B3504" s="1" t="s">
        <v>63128</v>
      </c>
      <c r="C3504" s="1">
        <v>50231</v>
      </c>
      <c r="D3504" s="1" t="s">
        <v>1210</v>
      </c>
      <c r="E3504" s="1" t="s">
        <v>1241</v>
      </c>
      <c r="G3504" s="1" t="s">
        <v>113</v>
      </c>
      <c r="J3504" s="1" t="s">
        <v>1117</v>
      </c>
      <c r="L3504" s="1" t="s">
        <v>14028</v>
      </c>
      <c r="O3504" s="1">
        <v>5</v>
      </c>
      <c r="Q3504" s="1">
        <v>1985</v>
      </c>
      <c r="AY3504" s="1" t="s">
        <v>76454</v>
      </c>
      <c r="AZ3504" s="1">
        <v>100</v>
      </c>
      <c r="BA3504" s="1" t="s">
        <v>76454</v>
      </c>
      <c r="BB3504" s="1">
        <v>100</v>
      </c>
      <c r="BC3504" s="1" t="s">
        <v>75364</v>
      </c>
      <c r="BD3504" s="1" t="s">
        <v>58765</v>
      </c>
      <c r="BE3504" s="1" t="s">
        <v>63129</v>
      </c>
      <c r="BF3504" s="1" t="s">
        <v>45549</v>
      </c>
      <c r="BG3504" s="1" t="s">
        <v>45549</v>
      </c>
      <c r="BH3504" s="1" t="s">
        <v>45549</v>
      </c>
      <c r="BI3504" s="1" t="s">
        <v>45549</v>
      </c>
      <c r="BJ3504" s="1" t="s">
        <v>45549</v>
      </c>
      <c r="BK3504" s="1" t="s">
        <v>45549</v>
      </c>
      <c r="BL3504" s="1" t="s">
        <v>45549</v>
      </c>
      <c r="BM3504" s="1" t="s">
        <v>45549</v>
      </c>
      <c r="BN3504" s="1" t="s">
        <v>45549</v>
      </c>
      <c r="BO3504" s="1" t="s">
        <v>45549</v>
      </c>
      <c r="BP3504" s="1" t="s">
        <v>45549</v>
      </c>
      <c r="BQ3504" s="1" t="s">
        <v>45549</v>
      </c>
      <c r="BR3504" s="1" t="s">
        <v>45549</v>
      </c>
    </row>
    <row r="3505" spans="1:70" x14ac:dyDescent="0.35">
      <c r="A3505" s="1" t="s">
        <v>63127</v>
      </c>
      <c r="B3505" s="1" t="s">
        <v>63130</v>
      </c>
      <c r="C3505" s="1">
        <v>50231</v>
      </c>
      <c r="D3505" s="1" t="s">
        <v>1210</v>
      </c>
      <c r="E3505" s="1" t="s">
        <v>2872</v>
      </c>
      <c r="G3505" s="1" t="s">
        <v>113</v>
      </c>
      <c r="J3505" s="1" t="s">
        <v>1117</v>
      </c>
      <c r="L3505" s="1" t="s">
        <v>14028</v>
      </c>
      <c r="O3505" s="1">
        <v>4.7</v>
      </c>
      <c r="Q3505" s="1">
        <v>2002</v>
      </c>
      <c r="AY3505" s="1" t="s">
        <v>76454</v>
      </c>
      <c r="AZ3505" s="1">
        <v>100</v>
      </c>
      <c r="BA3505" s="1" t="s">
        <v>76454</v>
      </c>
      <c r="BB3505" s="1">
        <v>100</v>
      </c>
      <c r="BC3505" s="1" t="s">
        <v>75364</v>
      </c>
      <c r="BD3505" s="1" t="s">
        <v>58765</v>
      </c>
      <c r="BE3505" s="1" t="s">
        <v>63129</v>
      </c>
      <c r="BF3505" s="1" t="s">
        <v>45549</v>
      </c>
      <c r="BG3505" s="1" t="s">
        <v>45549</v>
      </c>
      <c r="BH3505" s="1" t="s">
        <v>45549</v>
      </c>
      <c r="BI3505" s="1" t="s">
        <v>45549</v>
      </c>
      <c r="BJ3505" s="1" t="s">
        <v>45549</v>
      </c>
      <c r="BK3505" s="1" t="s">
        <v>45549</v>
      </c>
      <c r="BL3505" s="1" t="s">
        <v>45549</v>
      </c>
      <c r="BM3505" s="1" t="s">
        <v>45549</v>
      </c>
      <c r="BN3505" s="1" t="s">
        <v>45549</v>
      </c>
      <c r="BO3505" s="1" t="s">
        <v>45549</v>
      </c>
      <c r="BP3505" s="1" t="s">
        <v>45549</v>
      </c>
      <c r="BQ3505" s="1" t="s">
        <v>45549</v>
      </c>
      <c r="BR3505" s="1" t="s">
        <v>45549</v>
      </c>
    </row>
    <row r="3506" spans="1:70" x14ac:dyDescent="0.35">
      <c r="A3506" s="1" t="s">
        <v>14424</v>
      </c>
      <c r="B3506" s="1" t="s">
        <v>63131</v>
      </c>
      <c r="C3506" s="1">
        <v>55719</v>
      </c>
      <c r="D3506" s="1" t="s">
        <v>1210</v>
      </c>
      <c r="E3506" s="1" t="s">
        <v>2095</v>
      </c>
      <c r="G3506" s="1" t="s">
        <v>1245</v>
      </c>
      <c r="J3506" s="1" t="s">
        <v>261</v>
      </c>
      <c r="L3506" s="1" t="s">
        <v>1738</v>
      </c>
      <c r="O3506" s="1">
        <v>22.2</v>
      </c>
      <c r="Q3506" s="1">
        <v>2001</v>
      </c>
      <c r="R3506" s="1">
        <v>2021</v>
      </c>
      <c r="AY3506" s="1" t="s">
        <v>75367</v>
      </c>
      <c r="AZ3506" s="1">
        <v>100</v>
      </c>
      <c r="BA3506" s="1" t="s">
        <v>75367</v>
      </c>
      <c r="BB3506" s="1">
        <v>100</v>
      </c>
      <c r="BC3506" s="1" t="s">
        <v>75364</v>
      </c>
      <c r="BD3506" s="1" t="s">
        <v>57182</v>
      </c>
      <c r="BE3506" s="1" t="s">
        <v>45549</v>
      </c>
      <c r="BF3506" s="1" t="s">
        <v>45549</v>
      </c>
      <c r="BG3506" s="1" t="s">
        <v>45549</v>
      </c>
      <c r="BH3506" s="1" t="s">
        <v>45549</v>
      </c>
      <c r="BI3506" s="1" t="s">
        <v>45549</v>
      </c>
      <c r="BJ3506" s="1" t="s">
        <v>45549</v>
      </c>
      <c r="BK3506" s="1" t="s">
        <v>45549</v>
      </c>
      <c r="BL3506" s="1" t="s">
        <v>45549</v>
      </c>
      <c r="BM3506" s="1" t="s">
        <v>45549</v>
      </c>
      <c r="BN3506" s="1" t="s">
        <v>45549</v>
      </c>
      <c r="BO3506" s="1" t="s">
        <v>45549</v>
      </c>
      <c r="BP3506" s="1" t="s">
        <v>45549</v>
      </c>
      <c r="BQ3506" s="1" t="s">
        <v>45549</v>
      </c>
      <c r="BR3506" s="1" t="s">
        <v>45549</v>
      </c>
    </row>
    <row r="3507" spans="1:70" x14ac:dyDescent="0.35">
      <c r="A3507" s="1" t="s">
        <v>14424</v>
      </c>
      <c r="B3507" s="1" t="s">
        <v>63132</v>
      </c>
      <c r="C3507" s="1">
        <v>55719</v>
      </c>
      <c r="D3507" s="1" t="s">
        <v>1210</v>
      </c>
      <c r="E3507" s="1" t="s">
        <v>63133</v>
      </c>
      <c r="G3507" s="1" t="s">
        <v>1245</v>
      </c>
      <c r="J3507" s="1" t="s">
        <v>261</v>
      </c>
      <c r="L3507" s="1" t="s">
        <v>1738</v>
      </c>
      <c r="O3507" s="1">
        <v>42.6</v>
      </c>
      <c r="Q3507" s="1">
        <v>2001</v>
      </c>
      <c r="R3507" s="1">
        <v>2021</v>
      </c>
      <c r="AY3507" s="1" t="s">
        <v>75367</v>
      </c>
      <c r="AZ3507" s="1">
        <v>100</v>
      </c>
      <c r="BA3507" s="1" t="s">
        <v>75367</v>
      </c>
      <c r="BB3507" s="1">
        <v>100</v>
      </c>
      <c r="BC3507" s="1" t="s">
        <v>75364</v>
      </c>
      <c r="BD3507" s="1" t="s">
        <v>57182</v>
      </c>
      <c r="BE3507" s="1" t="s">
        <v>45549</v>
      </c>
      <c r="BF3507" s="1" t="s">
        <v>45549</v>
      </c>
      <c r="BG3507" s="1" t="s">
        <v>45549</v>
      </c>
      <c r="BH3507" s="1" t="s">
        <v>45549</v>
      </c>
      <c r="BI3507" s="1" t="s">
        <v>45549</v>
      </c>
      <c r="BJ3507" s="1" t="s">
        <v>45549</v>
      </c>
      <c r="BK3507" s="1" t="s">
        <v>45549</v>
      </c>
      <c r="BL3507" s="1" t="s">
        <v>45549</v>
      </c>
      <c r="BM3507" s="1" t="s">
        <v>45549</v>
      </c>
      <c r="BN3507" s="1" t="s">
        <v>45549</v>
      </c>
      <c r="BO3507" s="1" t="s">
        <v>45549</v>
      </c>
      <c r="BP3507" s="1" t="s">
        <v>45549</v>
      </c>
      <c r="BQ3507" s="1" t="s">
        <v>45549</v>
      </c>
      <c r="BR3507" s="1" t="s">
        <v>45549</v>
      </c>
    </row>
    <row r="3508" spans="1:70" x14ac:dyDescent="0.35">
      <c r="A3508" s="1" t="s">
        <v>63134</v>
      </c>
      <c r="B3508" s="1" t="s">
        <v>63135</v>
      </c>
      <c r="C3508" s="1">
        <v>57183</v>
      </c>
      <c r="D3508" s="1" t="s">
        <v>1210</v>
      </c>
      <c r="E3508" s="1" t="s">
        <v>36</v>
      </c>
      <c r="G3508" s="1" t="s">
        <v>357</v>
      </c>
      <c r="J3508" s="1" t="s">
        <v>337</v>
      </c>
      <c r="L3508" s="1" t="s">
        <v>558</v>
      </c>
      <c r="O3508" s="1">
        <v>1.6</v>
      </c>
      <c r="Q3508" s="1">
        <v>2011</v>
      </c>
      <c r="R3508" s="1">
        <v>2021</v>
      </c>
      <c r="AY3508" s="1" t="s">
        <v>77894</v>
      </c>
      <c r="AZ3508" s="1">
        <v>100</v>
      </c>
      <c r="BA3508" s="1" t="s">
        <v>77894</v>
      </c>
      <c r="BB3508" s="1">
        <v>100</v>
      </c>
      <c r="BC3508" s="1" t="s">
        <v>75364</v>
      </c>
      <c r="BD3508" s="1" t="s">
        <v>57182</v>
      </c>
      <c r="BE3508" s="1" t="s">
        <v>45549</v>
      </c>
      <c r="BF3508" s="1" t="s">
        <v>45549</v>
      </c>
      <c r="BG3508" s="1" t="s">
        <v>45549</v>
      </c>
      <c r="BH3508" s="1" t="s">
        <v>45549</v>
      </c>
      <c r="BI3508" s="1" t="s">
        <v>45549</v>
      </c>
      <c r="BJ3508" s="1" t="s">
        <v>45549</v>
      </c>
      <c r="BK3508" s="1" t="s">
        <v>45549</v>
      </c>
      <c r="BL3508" s="1" t="s">
        <v>45549</v>
      </c>
      <c r="BM3508" s="1" t="s">
        <v>45549</v>
      </c>
      <c r="BN3508" s="1" t="s">
        <v>45549</v>
      </c>
      <c r="BO3508" s="1" t="s">
        <v>45549</v>
      </c>
      <c r="BP3508" s="1" t="s">
        <v>45549</v>
      </c>
      <c r="BQ3508" s="1" t="s">
        <v>45549</v>
      </c>
      <c r="BR3508" s="1" t="s">
        <v>45549</v>
      </c>
    </row>
    <row r="3509" spans="1:70" x14ac:dyDescent="0.35">
      <c r="A3509" s="1" t="s">
        <v>63134</v>
      </c>
      <c r="B3509" s="1" t="s">
        <v>63136</v>
      </c>
      <c r="C3509" s="1">
        <v>57183</v>
      </c>
      <c r="D3509" s="1" t="s">
        <v>1210</v>
      </c>
      <c r="E3509" s="1" t="s">
        <v>18</v>
      </c>
      <c r="G3509" s="1" t="s">
        <v>357</v>
      </c>
      <c r="J3509" s="1" t="s">
        <v>337</v>
      </c>
      <c r="L3509" s="1" t="s">
        <v>558</v>
      </c>
      <c r="O3509" s="1">
        <v>1.6</v>
      </c>
      <c r="Q3509" s="1">
        <v>2011</v>
      </c>
      <c r="R3509" s="1">
        <v>2021</v>
      </c>
      <c r="AY3509" s="1" t="s">
        <v>77894</v>
      </c>
      <c r="AZ3509" s="1">
        <v>100</v>
      </c>
      <c r="BA3509" s="1" t="s">
        <v>77894</v>
      </c>
      <c r="BB3509" s="1">
        <v>100</v>
      </c>
      <c r="BC3509" s="1" t="s">
        <v>75364</v>
      </c>
      <c r="BD3509" s="1" t="s">
        <v>57182</v>
      </c>
      <c r="BE3509" s="1" t="s">
        <v>45549</v>
      </c>
      <c r="BF3509" s="1" t="s">
        <v>45549</v>
      </c>
      <c r="BG3509" s="1" t="s">
        <v>45549</v>
      </c>
      <c r="BH3509" s="1" t="s">
        <v>45549</v>
      </c>
      <c r="BI3509" s="1" t="s">
        <v>45549</v>
      </c>
      <c r="BJ3509" s="1" t="s">
        <v>45549</v>
      </c>
      <c r="BK3509" s="1" t="s">
        <v>45549</v>
      </c>
      <c r="BL3509" s="1" t="s">
        <v>45549</v>
      </c>
      <c r="BM3509" s="1" t="s">
        <v>45549</v>
      </c>
      <c r="BN3509" s="1" t="s">
        <v>45549</v>
      </c>
      <c r="BO3509" s="1" t="s">
        <v>45549</v>
      </c>
      <c r="BP3509" s="1" t="s">
        <v>45549</v>
      </c>
      <c r="BQ3509" s="1" t="s">
        <v>45549</v>
      </c>
      <c r="BR3509" s="1" t="s">
        <v>45549</v>
      </c>
    </row>
    <row r="3510" spans="1:70" x14ac:dyDescent="0.35">
      <c r="A3510" s="1" t="s">
        <v>24827</v>
      </c>
      <c r="B3510" s="1" t="s">
        <v>63137</v>
      </c>
      <c r="C3510" s="1">
        <v>59931</v>
      </c>
      <c r="D3510" s="1" t="s">
        <v>1210</v>
      </c>
      <c r="E3510" s="1" t="s">
        <v>2113</v>
      </c>
      <c r="G3510" s="1" t="s">
        <v>241</v>
      </c>
      <c r="J3510" s="1" t="s">
        <v>214</v>
      </c>
      <c r="L3510" s="1" t="s">
        <v>763</v>
      </c>
      <c r="O3510" s="1">
        <v>1</v>
      </c>
      <c r="Q3510" s="1">
        <v>2013</v>
      </c>
      <c r="R3510" s="1">
        <v>2021</v>
      </c>
      <c r="AY3510" s="1" t="s">
        <v>76455</v>
      </c>
      <c r="AZ3510" s="1">
        <v>100</v>
      </c>
      <c r="BA3510" s="1" t="s">
        <v>76455</v>
      </c>
      <c r="BB3510" s="1">
        <v>100</v>
      </c>
      <c r="BC3510" s="1" t="s">
        <v>75364</v>
      </c>
      <c r="BD3510" s="1" t="s">
        <v>57182</v>
      </c>
      <c r="BE3510" s="1" t="s">
        <v>45549</v>
      </c>
      <c r="BF3510" s="1" t="s">
        <v>45549</v>
      </c>
      <c r="BG3510" s="1" t="s">
        <v>45549</v>
      </c>
      <c r="BH3510" s="1" t="s">
        <v>45549</v>
      </c>
      <c r="BI3510" s="1" t="s">
        <v>45549</v>
      </c>
      <c r="BJ3510" s="1" t="s">
        <v>45549</v>
      </c>
      <c r="BK3510" s="1" t="s">
        <v>45549</v>
      </c>
      <c r="BL3510" s="1" t="s">
        <v>45549</v>
      </c>
      <c r="BM3510" s="1" t="s">
        <v>45549</v>
      </c>
      <c r="BN3510" s="1" t="s">
        <v>45549</v>
      </c>
      <c r="BO3510" s="1" t="s">
        <v>45549</v>
      </c>
      <c r="BP3510" s="1" t="s">
        <v>45549</v>
      </c>
      <c r="BQ3510" s="1" t="s">
        <v>45549</v>
      </c>
      <c r="BR3510" s="1" t="s">
        <v>45549</v>
      </c>
    </row>
    <row r="3511" spans="1:70" x14ac:dyDescent="0.35">
      <c r="A3511" s="1" t="s">
        <v>2773</v>
      </c>
      <c r="B3511" s="1" t="s">
        <v>63138</v>
      </c>
      <c r="C3511" s="1">
        <v>1024</v>
      </c>
      <c r="D3511" s="1" t="s">
        <v>1210</v>
      </c>
      <c r="E3511" s="1" t="s">
        <v>85</v>
      </c>
      <c r="G3511" s="1" t="s">
        <v>19</v>
      </c>
      <c r="J3511" s="1" t="s">
        <v>377</v>
      </c>
      <c r="L3511" s="1" t="s">
        <v>614</v>
      </c>
      <c r="O3511" s="1">
        <v>12.6</v>
      </c>
      <c r="Q3511" s="1">
        <v>1965</v>
      </c>
      <c r="R3511" s="1">
        <v>2021</v>
      </c>
      <c r="AY3511" s="1" t="s">
        <v>46278</v>
      </c>
      <c r="AZ3511" s="1">
        <v>100</v>
      </c>
      <c r="BA3511" s="1" t="s">
        <v>46278</v>
      </c>
      <c r="BB3511" s="1">
        <v>100</v>
      </c>
      <c r="BC3511" s="1" t="s">
        <v>75364</v>
      </c>
      <c r="BD3511" s="1" t="s">
        <v>57182</v>
      </c>
      <c r="BE3511" s="1" t="s">
        <v>73</v>
      </c>
      <c r="BF3511" s="1" t="s">
        <v>45549</v>
      </c>
      <c r="BG3511" s="1" t="s">
        <v>45549</v>
      </c>
      <c r="BH3511" s="1" t="s">
        <v>45549</v>
      </c>
      <c r="BI3511" s="1" t="s">
        <v>45549</v>
      </c>
      <c r="BJ3511" s="1" t="s">
        <v>45549</v>
      </c>
      <c r="BK3511" s="1" t="s">
        <v>45549</v>
      </c>
      <c r="BL3511" s="1" t="s">
        <v>45549</v>
      </c>
      <c r="BM3511" s="1" t="s">
        <v>45549</v>
      </c>
      <c r="BN3511" s="1" t="s">
        <v>45549</v>
      </c>
      <c r="BO3511" s="1" t="s">
        <v>45549</v>
      </c>
      <c r="BP3511" s="1" t="s">
        <v>45549</v>
      </c>
      <c r="BQ3511" s="1" t="s">
        <v>45549</v>
      </c>
      <c r="BR3511" s="1" t="s">
        <v>45549</v>
      </c>
    </row>
    <row r="3512" spans="1:70" x14ac:dyDescent="0.35">
      <c r="A3512" s="1" t="s">
        <v>8399</v>
      </c>
      <c r="B3512" s="1" t="s">
        <v>63139</v>
      </c>
      <c r="C3512" s="1">
        <v>8019</v>
      </c>
      <c r="D3512" s="1" t="s">
        <v>1210</v>
      </c>
      <c r="E3512" s="1" t="s">
        <v>36</v>
      </c>
      <c r="G3512" s="1" t="s">
        <v>1212</v>
      </c>
      <c r="J3512" s="1" t="s">
        <v>968</v>
      </c>
      <c r="L3512" s="1" t="s">
        <v>26199</v>
      </c>
      <c r="O3512" s="1">
        <v>17.399999999999999</v>
      </c>
      <c r="Q3512" s="1">
        <v>1973</v>
      </c>
      <c r="R3512" s="1">
        <v>2021</v>
      </c>
      <c r="AY3512" s="1" t="s">
        <v>76456</v>
      </c>
      <c r="AZ3512" s="1">
        <v>100</v>
      </c>
      <c r="BA3512" s="1" t="s">
        <v>76456</v>
      </c>
      <c r="BB3512" s="1">
        <v>100</v>
      </c>
      <c r="BC3512" s="1" t="s">
        <v>75363</v>
      </c>
      <c r="BD3512" s="1" t="s">
        <v>57182</v>
      </c>
      <c r="BE3512" s="1" t="s">
        <v>45549</v>
      </c>
      <c r="BF3512" s="1" t="s">
        <v>45549</v>
      </c>
      <c r="BG3512" s="1" t="s">
        <v>45549</v>
      </c>
      <c r="BH3512" s="1" t="s">
        <v>45549</v>
      </c>
      <c r="BI3512" s="1" t="s">
        <v>45549</v>
      </c>
      <c r="BJ3512" s="1" t="s">
        <v>45549</v>
      </c>
      <c r="BK3512" s="1" t="s">
        <v>45549</v>
      </c>
      <c r="BL3512" s="1" t="s">
        <v>45549</v>
      </c>
      <c r="BM3512" s="1" t="s">
        <v>45549</v>
      </c>
      <c r="BN3512" s="1" t="s">
        <v>45549</v>
      </c>
      <c r="BO3512" s="1" t="s">
        <v>45549</v>
      </c>
      <c r="BP3512" s="1" t="s">
        <v>45549</v>
      </c>
      <c r="BQ3512" s="1" t="s">
        <v>45549</v>
      </c>
      <c r="BR3512" s="1" t="s">
        <v>45549</v>
      </c>
    </row>
    <row r="3513" spans="1:70" x14ac:dyDescent="0.35">
      <c r="A3513" s="1" t="s">
        <v>59724</v>
      </c>
      <c r="B3513" s="1" t="s">
        <v>63140</v>
      </c>
      <c r="C3513" s="1">
        <v>50935</v>
      </c>
      <c r="D3513" s="1" t="s">
        <v>1210</v>
      </c>
      <c r="E3513" s="1" t="s">
        <v>63141</v>
      </c>
      <c r="G3513" s="1" t="s">
        <v>1212</v>
      </c>
      <c r="J3513" s="1" t="s">
        <v>377</v>
      </c>
      <c r="L3513" s="1" t="s">
        <v>33648</v>
      </c>
      <c r="O3513" s="1">
        <v>2.5</v>
      </c>
      <c r="Q3513" s="1">
        <v>2024</v>
      </c>
      <c r="AY3513" s="1" t="s">
        <v>76117</v>
      </c>
      <c r="AZ3513" s="1">
        <v>100</v>
      </c>
      <c r="BA3513" s="1" t="s">
        <v>76117</v>
      </c>
      <c r="BB3513" s="1">
        <v>100</v>
      </c>
      <c r="BC3513" s="1" t="s">
        <v>75364</v>
      </c>
      <c r="BD3513" s="1" t="s">
        <v>58765</v>
      </c>
      <c r="BE3513" s="1" t="s">
        <v>45549</v>
      </c>
      <c r="BF3513" s="1" t="s">
        <v>45549</v>
      </c>
      <c r="BG3513" s="1" t="s">
        <v>45549</v>
      </c>
      <c r="BH3513" s="1" t="s">
        <v>45549</v>
      </c>
      <c r="BI3513" s="1" t="s">
        <v>45549</v>
      </c>
      <c r="BJ3513" s="1" t="s">
        <v>45549</v>
      </c>
      <c r="BK3513" s="1" t="s">
        <v>45549</v>
      </c>
      <c r="BL3513" s="1" t="s">
        <v>45549</v>
      </c>
      <c r="BM3513" s="1" t="s">
        <v>45549</v>
      </c>
      <c r="BN3513" s="1" t="s">
        <v>45549</v>
      </c>
      <c r="BO3513" s="1" t="s">
        <v>45549</v>
      </c>
      <c r="BP3513" s="1" t="s">
        <v>45549</v>
      </c>
      <c r="BQ3513" s="1" t="s">
        <v>45549</v>
      </c>
      <c r="BR3513" s="1" t="s">
        <v>45549</v>
      </c>
    </row>
    <row r="3514" spans="1:70" x14ac:dyDescent="0.35">
      <c r="A3514" s="1" t="s">
        <v>63142</v>
      </c>
      <c r="B3514" s="1" t="s">
        <v>63143</v>
      </c>
      <c r="C3514" s="1">
        <v>54967</v>
      </c>
      <c r="D3514" s="1" t="s">
        <v>1210</v>
      </c>
      <c r="E3514" s="1" t="s">
        <v>63144</v>
      </c>
      <c r="G3514" s="1" t="s">
        <v>1212</v>
      </c>
      <c r="J3514" s="1" t="s">
        <v>1082</v>
      </c>
      <c r="L3514" s="1" t="s">
        <v>1664</v>
      </c>
      <c r="O3514" s="1">
        <v>1.2</v>
      </c>
      <c r="Q3514" s="1">
        <v>1995</v>
      </c>
      <c r="R3514" s="1">
        <v>2021</v>
      </c>
      <c r="AY3514" s="1" t="s">
        <v>47199</v>
      </c>
      <c r="AZ3514" s="1">
        <v>100</v>
      </c>
      <c r="BA3514" s="1" t="s">
        <v>47199</v>
      </c>
      <c r="BB3514" s="1">
        <v>100</v>
      </c>
      <c r="BC3514" s="1" t="s">
        <v>75364</v>
      </c>
      <c r="BD3514" s="1" t="s">
        <v>57182</v>
      </c>
      <c r="BE3514" s="1" t="s">
        <v>45549</v>
      </c>
      <c r="BF3514" s="1" t="s">
        <v>45549</v>
      </c>
      <c r="BG3514" s="1" t="s">
        <v>45549</v>
      </c>
      <c r="BH3514" s="1" t="s">
        <v>45549</v>
      </c>
      <c r="BI3514" s="1" t="s">
        <v>45549</v>
      </c>
      <c r="BJ3514" s="1" t="s">
        <v>45549</v>
      </c>
      <c r="BK3514" s="1" t="s">
        <v>45549</v>
      </c>
      <c r="BL3514" s="1" t="s">
        <v>45549</v>
      </c>
      <c r="BM3514" s="1" t="s">
        <v>45549</v>
      </c>
      <c r="BN3514" s="1" t="s">
        <v>45549</v>
      </c>
      <c r="BO3514" s="1" t="s">
        <v>45549</v>
      </c>
      <c r="BP3514" s="1" t="s">
        <v>45549</v>
      </c>
      <c r="BQ3514" s="1" t="s">
        <v>45549</v>
      </c>
      <c r="BR3514" s="1" t="s">
        <v>45549</v>
      </c>
    </row>
    <row r="3515" spans="1:70" x14ac:dyDescent="0.35">
      <c r="A3515" s="1" t="s">
        <v>63145</v>
      </c>
      <c r="B3515" s="1" t="s">
        <v>63146</v>
      </c>
      <c r="C3515" s="1">
        <v>56223</v>
      </c>
      <c r="D3515" s="1" t="s">
        <v>1210</v>
      </c>
      <c r="E3515" s="1" t="s">
        <v>63147</v>
      </c>
      <c r="G3515" s="1" t="s">
        <v>1212</v>
      </c>
      <c r="J3515" s="1" t="s">
        <v>799</v>
      </c>
      <c r="L3515" s="1" t="s">
        <v>57154</v>
      </c>
      <c r="O3515" s="1">
        <v>9.8000000000000007</v>
      </c>
      <c r="Q3515" s="1">
        <v>2001</v>
      </c>
      <c r="R3515" s="1">
        <v>2021</v>
      </c>
      <c r="AY3515" s="1" t="s">
        <v>76457</v>
      </c>
      <c r="AZ3515" s="1">
        <v>100</v>
      </c>
      <c r="BA3515" s="1" t="s">
        <v>76457</v>
      </c>
      <c r="BB3515" s="1">
        <v>100</v>
      </c>
      <c r="BC3515" s="1" t="s">
        <v>75363</v>
      </c>
      <c r="BD3515" s="1" t="s">
        <v>57182</v>
      </c>
      <c r="BE3515" s="1" t="s">
        <v>45549</v>
      </c>
      <c r="BF3515" s="1" t="s">
        <v>45549</v>
      </c>
      <c r="BG3515" s="1" t="s">
        <v>45549</v>
      </c>
      <c r="BH3515" s="1" t="s">
        <v>45549</v>
      </c>
      <c r="BI3515" s="1" t="s">
        <v>45549</v>
      </c>
      <c r="BJ3515" s="1" t="s">
        <v>45549</v>
      </c>
      <c r="BK3515" s="1" t="s">
        <v>45549</v>
      </c>
      <c r="BL3515" s="1" t="s">
        <v>45549</v>
      </c>
      <c r="BM3515" s="1" t="s">
        <v>45549</v>
      </c>
      <c r="BN3515" s="1" t="s">
        <v>45549</v>
      </c>
      <c r="BO3515" s="1" t="s">
        <v>45549</v>
      </c>
      <c r="BP3515" s="1" t="s">
        <v>45549</v>
      </c>
      <c r="BQ3515" s="1" t="s">
        <v>45549</v>
      </c>
      <c r="BR3515" s="1" t="s">
        <v>45549</v>
      </c>
    </row>
    <row r="3516" spans="1:70" x14ac:dyDescent="0.35">
      <c r="A3516" s="1" t="s">
        <v>63148</v>
      </c>
      <c r="B3516" s="1" t="s">
        <v>63149</v>
      </c>
      <c r="C3516" s="1">
        <v>56937</v>
      </c>
      <c r="D3516" s="1" t="s">
        <v>1210</v>
      </c>
      <c r="E3516" s="1" t="s">
        <v>63150</v>
      </c>
      <c r="G3516" s="1" t="s">
        <v>1212</v>
      </c>
      <c r="J3516" s="1" t="s">
        <v>214</v>
      </c>
      <c r="L3516" s="1" t="s">
        <v>5800</v>
      </c>
      <c r="O3516" s="1">
        <v>1.5</v>
      </c>
      <c r="Q3516" s="1">
        <v>1989</v>
      </c>
      <c r="R3516" s="1">
        <v>2021</v>
      </c>
      <c r="AY3516" s="1" t="s">
        <v>63148</v>
      </c>
      <c r="AZ3516" s="1">
        <v>100</v>
      </c>
      <c r="BA3516" s="1" t="s">
        <v>63148</v>
      </c>
      <c r="BB3516" s="1">
        <v>100</v>
      </c>
      <c r="BC3516" s="1" t="s">
        <v>75364</v>
      </c>
      <c r="BD3516" s="1" t="s">
        <v>57182</v>
      </c>
      <c r="BE3516" s="1" t="s">
        <v>45549</v>
      </c>
      <c r="BF3516" s="1" t="s">
        <v>45549</v>
      </c>
      <c r="BG3516" s="1" t="s">
        <v>45549</v>
      </c>
      <c r="BH3516" s="1" t="s">
        <v>45549</v>
      </c>
      <c r="BI3516" s="1" t="s">
        <v>45549</v>
      </c>
      <c r="BJ3516" s="1" t="s">
        <v>45549</v>
      </c>
      <c r="BK3516" s="1" t="s">
        <v>45549</v>
      </c>
      <c r="BL3516" s="1" t="s">
        <v>45549</v>
      </c>
      <c r="BM3516" s="1" t="s">
        <v>45549</v>
      </c>
      <c r="BN3516" s="1" t="s">
        <v>45549</v>
      </c>
      <c r="BO3516" s="1" t="s">
        <v>45549</v>
      </c>
      <c r="BP3516" s="1" t="s">
        <v>45549</v>
      </c>
      <c r="BQ3516" s="1" t="s">
        <v>45549</v>
      </c>
      <c r="BR3516" s="1" t="s">
        <v>45549</v>
      </c>
    </row>
    <row r="3517" spans="1:70" x14ac:dyDescent="0.35">
      <c r="A3517" s="1" t="s">
        <v>17713</v>
      </c>
      <c r="B3517" s="1" t="s">
        <v>63151</v>
      </c>
      <c r="C3517" s="1">
        <v>57128</v>
      </c>
      <c r="D3517" s="1" t="s">
        <v>1210</v>
      </c>
      <c r="E3517" s="1" t="s">
        <v>63152</v>
      </c>
      <c r="G3517" s="1" t="s">
        <v>357</v>
      </c>
      <c r="J3517" s="1" t="s">
        <v>281</v>
      </c>
      <c r="L3517" s="1" t="s">
        <v>640</v>
      </c>
      <c r="O3517" s="1">
        <v>1.5</v>
      </c>
      <c r="Q3517" s="1">
        <v>2009</v>
      </c>
      <c r="R3517" s="1">
        <v>2021</v>
      </c>
      <c r="AY3517" s="1" t="s">
        <v>47649</v>
      </c>
      <c r="AZ3517" s="1">
        <v>100</v>
      </c>
      <c r="BA3517" s="1" t="s">
        <v>47649</v>
      </c>
      <c r="BB3517" s="1">
        <v>100</v>
      </c>
      <c r="BC3517" s="1" t="s">
        <v>75364</v>
      </c>
      <c r="BD3517" s="1" t="s">
        <v>57182</v>
      </c>
      <c r="BE3517" s="1" t="s">
        <v>45549</v>
      </c>
      <c r="BF3517" s="1" t="s">
        <v>45549</v>
      </c>
      <c r="BG3517" s="1" t="s">
        <v>45549</v>
      </c>
      <c r="BH3517" s="1" t="s">
        <v>45549</v>
      </c>
      <c r="BI3517" s="1" t="s">
        <v>45549</v>
      </c>
      <c r="BJ3517" s="1" t="s">
        <v>45549</v>
      </c>
      <c r="BK3517" s="1" t="s">
        <v>45549</v>
      </c>
      <c r="BL3517" s="1" t="s">
        <v>45549</v>
      </c>
      <c r="BM3517" s="1" t="s">
        <v>45549</v>
      </c>
      <c r="BN3517" s="1" t="s">
        <v>45549</v>
      </c>
      <c r="BO3517" s="1" t="s">
        <v>45549</v>
      </c>
      <c r="BP3517" s="1" t="s">
        <v>45549</v>
      </c>
      <c r="BQ3517" s="1" t="s">
        <v>45549</v>
      </c>
      <c r="BR3517" s="1" t="s">
        <v>45549</v>
      </c>
    </row>
    <row r="3518" spans="1:70" x14ac:dyDescent="0.35">
      <c r="A3518" s="1" t="s">
        <v>61031</v>
      </c>
      <c r="B3518" s="1" t="s">
        <v>63153</v>
      </c>
      <c r="C3518" s="1">
        <v>58051</v>
      </c>
      <c r="D3518" s="1" t="s">
        <v>1210</v>
      </c>
      <c r="E3518" s="1" t="s">
        <v>14081</v>
      </c>
      <c r="G3518" s="1" t="s">
        <v>1212</v>
      </c>
      <c r="J3518" s="1" t="s">
        <v>337</v>
      </c>
      <c r="L3518" s="1" t="s">
        <v>347</v>
      </c>
      <c r="O3518" s="1">
        <v>2</v>
      </c>
      <c r="Q3518" s="1">
        <v>1972</v>
      </c>
      <c r="AY3518" s="1" t="s">
        <v>61031</v>
      </c>
      <c r="AZ3518" s="1">
        <v>100</v>
      </c>
      <c r="BA3518" s="1" t="s">
        <v>61031</v>
      </c>
      <c r="BB3518" s="1">
        <v>100</v>
      </c>
      <c r="BC3518" s="1" t="s">
        <v>75364</v>
      </c>
      <c r="BD3518" s="1" t="s">
        <v>58765</v>
      </c>
      <c r="BE3518" s="1" t="s">
        <v>45549</v>
      </c>
      <c r="BF3518" s="1" t="s">
        <v>45549</v>
      </c>
      <c r="BG3518" s="1" t="s">
        <v>45549</v>
      </c>
      <c r="BH3518" s="1" t="s">
        <v>45549</v>
      </c>
      <c r="BI3518" s="1" t="s">
        <v>45549</v>
      </c>
      <c r="BJ3518" s="1" t="s">
        <v>45549</v>
      </c>
      <c r="BK3518" s="1" t="s">
        <v>45549</v>
      </c>
      <c r="BL3518" s="1" t="s">
        <v>45549</v>
      </c>
      <c r="BM3518" s="1" t="s">
        <v>45549</v>
      </c>
      <c r="BN3518" s="1" t="s">
        <v>45549</v>
      </c>
      <c r="BO3518" s="1" t="s">
        <v>45549</v>
      </c>
      <c r="BP3518" s="1" t="s">
        <v>45549</v>
      </c>
      <c r="BQ3518" s="1" t="s">
        <v>45549</v>
      </c>
      <c r="BR3518" s="1" t="s">
        <v>45549</v>
      </c>
    </row>
    <row r="3519" spans="1:70" x14ac:dyDescent="0.35">
      <c r="A3519" s="1" t="s">
        <v>63154</v>
      </c>
      <c r="B3519" s="1" t="s">
        <v>63155</v>
      </c>
      <c r="C3519" s="1">
        <v>58219</v>
      </c>
      <c r="D3519" s="1" t="s">
        <v>1210</v>
      </c>
      <c r="E3519" s="1" t="s">
        <v>63156</v>
      </c>
      <c r="G3519" s="1" t="s">
        <v>241</v>
      </c>
      <c r="J3519" s="1" t="s">
        <v>214</v>
      </c>
      <c r="L3519" s="1" t="s">
        <v>752</v>
      </c>
      <c r="O3519" s="1">
        <v>1.4</v>
      </c>
      <c r="Q3519" s="1">
        <v>2013</v>
      </c>
      <c r="R3519" s="1">
        <v>2021</v>
      </c>
      <c r="AY3519" s="1" t="s">
        <v>76458</v>
      </c>
      <c r="AZ3519" s="1">
        <v>100</v>
      </c>
      <c r="BA3519" s="1" t="s">
        <v>76458</v>
      </c>
      <c r="BB3519" s="1">
        <v>100</v>
      </c>
      <c r="BC3519" s="1" t="s">
        <v>75364</v>
      </c>
      <c r="BD3519" s="1" t="s">
        <v>57182</v>
      </c>
      <c r="BE3519" s="1" t="s">
        <v>45549</v>
      </c>
      <c r="BF3519" s="1" t="s">
        <v>45549</v>
      </c>
      <c r="BG3519" s="1" t="s">
        <v>45549</v>
      </c>
      <c r="BH3519" s="1" t="s">
        <v>45549</v>
      </c>
      <c r="BI3519" s="1" t="s">
        <v>45549</v>
      </c>
      <c r="BJ3519" s="1" t="s">
        <v>45549</v>
      </c>
      <c r="BK3519" s="1" t="s">
        <v>45549</v>
      </c>
      <c r="BL3519" s="1" t="s">
        <v>45549</v>
      </c>
      <c r="BM3519" s="1" t="s">
        <v>45549</v>
      </c>
      <c r="BN3519" s="1" t="s">
        <v>45549</v>
      </c>
      <c r="BO3519" s="1" t="s">
        <v>45549</v>
      </c>
      <c r="BP3519" s="1" t="s">
        <v>45549</v>
      </c>
      <c r="BQ3519" s="1" t="s">
        <v>45549</v>
      </c>
      <c r="BR3519" s="1" t="s">
        <v>45549</v>
      </c>
    </row>
    <row r="3520" spans="1:70" x14ac:dyDescent="0.35">
      <c r="A3520" s="1" t="s">
        <v>63157</v>
      </c>
      <c r="B3520" s="1" t="s">
        <v>63158</v>
      </c>
      <c r="C3520" s="1">
        <v>58264</v>
      </c>
      <c r="D3520" s="1" t="s">
        <v>1210</v>
      </c>
      <c r="E3520" s="1" t="s">
        <v>25534</v>
      </c>
      <c r="G3520" s="1" t="s">
        <v>357</v>
      </c>
      <c r="J3520" s="1" t="s">
        <v>317</v>
      </c>
      <c r="L3520" s="1" t="s">
        <v>417</v>
      </c>
      <c r="O3520" s="1">
        <v>4.8</v>
      </c>
      <c r="Q3520" s="1">
        <v>2012</v>
      </c>
      <c r="R3520" s="1">
        <v>2021</v>
      </c>
      <c r="AY3520" s="1" t="s">
        <v>49327</v>
      </c>
      <c r="AZ3520" s="1">
        <v>100</v>
      </c>
      <c r="BA3520" s="1" t="s">
        <v>49327</v>
      </c>
      <c r="BB3520" s="1">
        <v>100</v>
      </c>
      <c r="BC3520" s="1" t="s">
        <v>75364</v>
      </c>
      <c r="BD3520" s="1" t="s">
        <v>57182</v>
      </c>
      <c r="BE3520" s="1" t="s">
        <v>45549</v>
      </c>
      <c r="BF3520" s="1" t="s">
        <v>45549</v>
      </c>
      <c r="BG3520" s="1" t="s">
        <v>45549</v>
      </c>
      <c r="BH3520" s="1" t="s">
        <v>45549</v>
      </c>
      <c r="BI3520" s="1" t="s">
        <v>45549</v>
      </c>
      <c r="BJ3520" s="1" t="s">
        <v>45549</v>
      </c>
      <c r="BK3520" s="1" t="s">
        <v>45549</v>
      </c>
      <c r="BL3520" s="1" t="s">
        <v>45549</v>
      </c>
      <c r="BM3520" s="1" t="s">
        <v>45549</v>
      </c>
      <c r="BN3520" s="1" t="s">
        <v>45549</v>
      </c>
      <c r="BO3520" s="1" t="s">
        <v>45549</v>
      </c>
      <c r="BP3520" s="1" t="s">
        <v>45549</v>
      </c>
      <c r="BQ3520" s="1" t="s">
        <v>45549</v>
      </c>
      <c r="BR3520" s="1" t="s">
        <v>45549</v>
      </c>
    </row>
    <row r="3521" spans="1:70" x14ac:dyDescent="0.35">
      <c r="A3521" s="1" t="s">
        <v>63157</v>
      </c>
      <c r="B3521" s="1" t="s">
        <v>63159</v>
      </c>
      <c r="C3521" s="1">
        <v>58264</v>
      </c>
      <c r="D3521" s="1" t="s">
        <v>1210</v>
      </c>
      <c r="E3521" s="1" t="s">
        <v>63160</v>
      </c>
      <c r="G3521" s="1" t="s">
        <v>357</v>
      </c>
      <c r="J3521" s="1" t="s">
        <v>317</v>
      </c>
      <c r="L3521" s="1" t="s">
        <v>417</v>
      </c>
      <c r="O3521" s="1">
        <v>5.2</v>
      </c>
      <c r="Q3521" s="1">
        <v>2013</v>
      </c>
      <c r="R3521" s="1">
        <v>2021</v>
      </c>
      <c r="AY3521" s="1" t="s">
        <v>49327</v>
      </c>
      <c r="AZ3521" s="1">
        <v>100</v>
      </c>
      <c r="BA3521" s="1" t="s">
        <v>49327</v>
      </c>
      <c r="BB3521" s="1">
        <v>100</v>
      </c>
      <c r="BC3521" s="1" t="s">
        <v>75364</v>
      </c>
      <c r="BD3521" s="1" t="s">
        <v>57182</v>
      </c>
      <c r="BE3521" s="1" t="s">
        <v>45549</v>
      </c>
      <c r="BF3521" s="1" t="s">
        <v>45549</v>
      </c>
      <c r="BG3521" s="1" t="s">
        <v>45549</v>
      </c>
      <c r="BH3521" s="1" t="s">
        <v>45549</v>
      </c>
      <c r="BI3521" s="1" t="s">
        <v>45549</v>
      </c>
      <c r="BJ3521" s="1" t="s">
        <v>45549</v>
      </c>
      <c r="BK3521" s="1" t="s">
        <v>45549</v>
      </c>
      <c r="BL3521" s="1" t="s">
        <v>45549</v>
      </c>
      <c r="BM3521" s="1" t="s">
        <v>45549</v>
      </c>
      <c r="BN3521" s="1" t="s">
        <v>45549</v>
      </c>
      <c r="BO3521" s="1" t="s">
        <v>45549</v>
      </c>
      <c r="BP3521" s="1" t="s">
        <v>45549</v>
      </c>
      <c r="BQ3521" s="1" t="s">
        <v>45549</v>
      </c>
      <c r="BR3521" s="1" t="s">
        <v>45549</v>
      </c>
    </row>
    <row r="3522" spans="1:70" x14ac:dyDescent="0.35">
      <c r="A3522" s="1" t="s">
        <v>16880</v>
      </c>
      <c r="B3522" s="1" t="s">
        <v>63161</v>
      </c>
      <c r="C3522" s="1">
        <v>568</v>
      </c>
      <c r="D3522" s="1" t="s">
        <v>1210</v>
      </c>
      <c r="E3522" s="1" t="s">
        <v>33</v>
      </c>
      <c r="G3522" s="1" t="s">
        <v>1212</v>
      </c>
      <c r="J3522" s="1" t="s">
        <v>910</v>
      </c>
      <c r="L3522" s="1" t="s">
        <v>1287</v>
      </c>
      <c r="O3522" s="1">
        <v>16.600000000000001</v>
      </c>
      <c r="Q3522" s="1">
        <v>1967</v>
      </c>
      <c r="R3522" s="1">
        <v>2021</v>
      </c>
      <c r="AY3522" s="1" t="s">
        <v>49671</v>
      </c>
      <c r="AZ3522" s="1">
        <v>100</v>
      </c>
      <c r="BA3522" s="1" t="s">
        <v>49671</v>
      </c>
      <c r="BB3522" s="1">
        <v>100</v>
      </c>
      <c r="BC3522" s="1" t="s">
        <v>75364</v>
      </c>
      <c r="BD3522" s="1" t="s">
        <v>57182</v>
      </c>
      <c r="BE3522" s="1" t="s">
        <v>45549</v>
      </c>
      <c r="BF3522" s="1" t="s">
        <v>45549</v>
      </c>
      <c r="BG3522" s="1" t="s">
        <v>45549</v>
      </c>
      <c r="BH3522" s="1" t="s">
        <v>45549</v>
      </c>
      <c r="BI3522" s="1" t="s">
        <v>45549</v>
      </c>
      <c r="BJ3522" s="1" t="s">
        <v>45549</v>
      </c>
      <c r="BK3522" s="1" t="s">
        <v>45549</v>
      </c>
      <c r="BL3522" s="1" t="s">
        <v>45549</v>
      </c>
      <c r="BM3522" s="1" t="s">
        <v>45549</v>
      </c>
      <c r="BN3522" s="1" t="s">
        <v>45549</v>
      </c>
      <c r="BO3522" s="1" t="s">
        <v>45549</v>
      </c>
      <c r="BP3522" s="1" t="s">
        <v>45549</v>
      </c>
      <c r="BQ3522" s="1" t="s">
        <v>45549</v>
      </c>
      <c r="BR3522" s="1" t="s">
        <v>45549</v>
      </c>
    </row>
    <row r="3523" spans="1:70" x14ac:dyDescent="0.35">
      <c r="A3523" s="1" t="s">
        <v>27287</v>
      </c>
      <c r="B3523" s="1" t="s">
        <v>63162</v>
      </c>
      <c r="C3523" s="1">
        <v>6085</v>
      </c>
      <c r="D3523" s="1" t="s">
        <v>1210</v>
      </c>
      <c r="E3523" s="1" t="s">
        <v>1194</v>
      </c>
      <c r="G3523" s="1" t="s">
        <v>19</v>
      </c>
      <c r="J3523" s="1" t="s">
        <v>377</v>
      </c>
      <c r="L3523" s="1" t="s">
        <v>2886</v>
      </c>
      <c r="O3523" s="1">
        <v>431</v>
      </c>
      <c r="Q3523" s="1">
        <v>1976</v>
      </c>
      <c r="R3523" s="1">
        <v>2021</v>
      </c>
      <c r="AY3523" s="1" t="s">
        <v>75921</v>
      </c>
      <c r="AZ3523" s="1">
        <v>100</v>
      </c>
      <c r="BA3523" s="1" t="s">
        <v>75921</v>
      </c>
      <c r="BB3523" s="1">
        <v>100</v>
      </c>
      <c r="BC3523" s="1" t="s">
        <v>75363</v>
      </c>
      <c r="BD3523" s="1" t="s">
        <v>57182</v>
      </c>
      <c r="BE3523" s="1" t="s">
        <v>1194</v>
      </c>
      <c r="BF3523" s="1" t="s">
        <v>45549</v>
      </c>
      <c r="BG3523" s="1" t="s">
        <v>45549</v>
      </c>
      <c r="BH3523" s="1" t="s">
        <v>45549</v>
      </c>
      <c r="BI3523" s="1" t="s">
        <v>45549</v>
      </c>
      <c r="BJ3523" s="1" t="s">
        <v>45549</v>
      </c>
      <c r="BK3523" s="1" t="s">
        <v>45549</v>
      </c>
      <c r="BL3523" s="1" t="s">
        <v>45549</v>
      </c>
      <c r="BM3523" s="1" t="s">
        <v>45549</v>
      </c>
      <c r="BN3523" s="1" t="s">
        <v>45549</v>
      </c>
      <c r="BO3523" s="1" t="s">
        <v>45549</v>
      </c>
      <c r="BP3523" s="1" t="s">
        <v>45549</v>
      </c>
      <c r="BQ3523" s="1" t="s">
        <v>45549</v>
      </c>
      <c r="BR3523" s="1" t="s">
        <v>45549</v>
      </c>
    </row>
    <row r="3524" spans="1:70" x14ac:dyDescent="0.35">
      <c r="A3524" s="1" t="s">
        <v>27287</v>
      </c>
      <c r="B3524" s="1" t="s">
        <v>63163</v>
      </c>
      <c r="C3524" s="1">
        <v>6085</v>
      </c>
      <c r="D3524" s="1" t="s">
        <v>1210</v>
      </c>
      <c r="E3524" s="1" t="s">
        <v>1196</v>
      </c>
      <c r="G3524" s="1" t="s">
        <v>19</v>
      </c>
      <c r="J3524" s="1" t="s">
        <v>377</v>
      </c>
      <c r="L3524" s="1" t="s">
        <v>2886</v>
      </c>
      <c r="O3524" s="1">
        <v>472</v>
      </c>
      <c r="Q3524" s="1">
        <v>1979</v>
      </c>
      <c r="R3524" s="1">
        <v>2021</v>
      </c>
      <c r="AY3524" s="1" t="s">
        <v>75921</v>
      </c>
      <c r="AZ3524" s="1">
        <v>100</v>
      </c>
      <c r="BA3524" s="1" t="s">
        <v>75921</v>
      </c>
      <c r="BB3524" s="1">
        <v>100</v>
      </c>
      <c r="BC3524" s="1" t="s">
        <v>75363</v>
      </c>
      <c r="BD3524" s="1" t="s">
        <v>57182</v>
      </c>
      <c r="BE3524" s="1" t="s">
        <v>1196</v>
      </c>
      <c r="BF3524" s="1" t="s">
        <v>45549</v>
      </c>
      <c r="BG3524" s="1" t="s">
        <v>45549</v>
      </c>
      <c r="BH3524" s="1" t="s">
        <v>45549</v>
      </c>
      <c r="BI3524" s="1" t="s">
        <v>45549</v>
      </c>
      <c r="BJ3524" s="1" t="s">
        <v>45549</v>
      </c>
      <c r="BK3524" s="1" t="s">
        <v>45549</v>
      </c>
      <c r="BL3524" s="1" t="s">
        <v>45549</v>
      </c>
      <c r="BM3524" s="1" t="s">
        <v>45549</v>
      </c>
      <c r="BN3524" s="1" t="s">
        <v>45549</v>
      </c>
      <c r="BO3524" s="1" t="s">
        <v>45549</v>
      </c>
      <c r="BP3524" s="1" t="s">
        <v>45549</v>
      </c>
      <c r="BQ3524" s="1" t="s">
        <v>45549</v>
      </c>
      <c r="BR3524" s="1" t="s">
        <v>45549</v>
      </c>
    </row>
    <row r="3525" spans="1:70" x14ac:dyDescent="0.35">
      <c r="A3525" s="1" t="s">
        <v>2940</v>
      </c>
      <c r="B3525" s="1" t="s">
        <v>63164</v>
      </c>
      <c r="C3525" s="1">
        <v>10444</v>
      </c>
      <c r="D3525" s="1" t="s">
        <v>1210</v>
      </c>
      <c r="E3525" s="1" t="s">
        <v>2113</v>
      </c>
      <c r="G3525" s="1" t="s">
        <v>1615</v>
      </c>
      <c r="J3525" s="1" t="s">
        <v>261</v>
      </c>
      <c r="L3525" s="1" t="s">
        <v>1704</v>
      </c>
      <c r="O3525" s="1">
        <v>80</v>
      </c>
      <c r="Q3525" s="1">
        <v>1989</v>
      </c>
      <c r="R3525" s="1">
        <v>2021</v>
      </c>
      <c r="AY3525" s="1" t="s">
        <v>46316</v>
      </c>
      <c r="AZ3525" s="1">
        <v>100</v>
      </c>
      <c r="BA3525" s="1" t="s">
        <v>46316</v>
      </c>
      <c r="BB3525" s="1">
        <v>100</v>
      </c>
      <c r="BC3525" s="1" t="s">
        <v>75364</v>
      </c>
      <c r="BD3525" s="1" t="s">
        <v>57182</v>
      </c>
      <c r="BE3525" s="1" t="s">
        <v>3396</v>
      </c>
      <c r="BF3525" s="1" t="s">
        <v>45549</v>
      </c>
      <c r="BG3525" s="1" t="s">
        <v>45549</v>
      </c>
      <c r="BH3525" s="1" t="s">
        <v>45549</v>
      </c>
      <c r="BI3525" s="1" t="s">
        <v>45549</v>
      </c>
      <c r="BJ3525" s="1" t="s">
        <v>45549</v>
      </c>
      <c r="BK3525" s="1" t="s">
        <v>45549</v>
      </c>
      <c r="BL3525" s="1" t="s">
        <v>45549</v>
      </c>
      <c r="BM3525" s="1" t="s">
        <v>45549</v>
      </c>
      <c r="BN3525" s="1" t="s">
        <v>45549</v>
      </c>
      <c r="BO3525" s="1" t="s">
        <v>45549</v>
      </c>
      <c r="BP3525" s="1" t="s">
        <v>45549</v>
      </c>
      <c r="BQ3525" s="1" t="s">
        <v>45549</v>
      </c>
      <c r="BR3525" s="1" t="s">
        <v>45549</v>
      </c>
    </row>
    <row r="3526" spans="1:70" x14ac:dyDescent="0.35">
      <c r="A3526" s="1" t="s">
        <v>63165</v>
      </c>
      <c r="B3526" s="1" t="s">
        <v>63166</v>
      </c>
      <c r="C3526" s="1">
        <v>10612</v>
      </c>
      <c r="D3526" s="1" t="s">
        <v>1210</v>
      </c>
      <c r="E3526" s="1" t="s">
        <v>2095</v>
      </c>
      <c r="G3526" s="1" t="s">
        <v>47</v>
      </c>
      <c r="J3526" s="1" t="s">
        <v>243</v>
      </c>
      <c r="L3526" s="1" t="s">
        <v>1470</v>
      </c>
      <c r="O3526" s="1">
        <v>60</v>
      </c>
      <c r="Q3526" s="1">
        <v>2007</v>
      </c>
      <c r="AY3526" s="1" t="s">
        <v>76459</v>
      </c>
      <c r="AZ3526" s="1">
        <v>100</v>
      </c>
      <c r="BA3526" s="1" t="s">
        <v>76459</v>
      </c>
      <c r="BB3526" s="1">
        <v>100</v>
      </c>
      <c r="BC3526" s="1" t="s">
        <v>75364</v>
      </c>
      <c r="BD3526" s="1" t="s">
        <v>58765</v>
      </c>
      <c r="BE3526" s="1" t="s">
        <v>59237</v>
      </c>
      <c r="BF3526" s="1" t="s">
        <v>45549</v>
      </c>
      <c r="BG3526" s="1" t="s">
        <v>45549</v>
      </c>
      <c r="BH3526" s="1" t="s">
        <v>45549</v>
      </c>
      <c r="BI3526" s="1" t="s">
        <v>45549</v>
      </c>
      <c r="BJ3526" s="1" t="s">
        <v>45549</v>
      </c>
      <c r="BK3526" s="1" t="s">
        <v>45549</v>
      </c>
      <c r="BL3526" s="1" t="s">
        <v>45549</v>
      </c>
      <c r="BM3526" s="1" t="s">
        <v>45549</v>
      </c>
      <c r="BN3526" s="1" t="s">
        <v>45549</v>
      </c>
      <c r="BO3526" s="1" t="s">
        <v>45549</v>
      </c>
      <c r="BP3526" s="1" t="s">
        <v>45549</v>
      </c>
      <c r="BQ3526" s="1" t="s">
        <v>45549</v>
      </c>
      <c r="BR3526" s="1" t="s">
        <v>45549</v>
      </c>
    </row>
    <row r="3527" spans="1:70" x14ac:dyDescent="0.35">
      <c r="A3527" s="1" t="s">
        <v>59945</v>
      </c>
      <c r="B3527" s="1" t="s">
        <v>63167</v>
      </c>
      <c r="C3527" s="1">
        <v>52148</v>
      </c>
      <c r="D3527" s="1" t="s">
        <v>1210</v>
      </c>
      <c r="E3527" s="1" t="s">
        <v>2095</v>
      </c>
      <c r="G3527" s="1" t="s">
        <v>1212</v>
      </c>
      <c r="J3527" s="1" t="s">
        <v>705</v>
      </c>
      <c r="L3527" s="1" t="s">
        <v>109</v>
      </c>
      <c r="O3527" s="1">
        <v>0.8</v>
      </c>
      <c r="Q3527" s="1">
        <v>1982</v>
      </c>
      <c r="AY3527" s="1" t="s">
        <v>48156</v>
      </c>
      <c r="AZ3527" s="1">
        <v>100</v>
      </c>
      <c r="BA3527" s="1" t="s">
        <v>48156</v>
      </c>
      <c r="BB3527" s="1">
        <v>100</v>
      </c>
      <c r="BC3527" s="1" t="s">
        <v>75364</v>
      </c>
      <c r="BD3527" s="1" t="s">
        <v>58765</v>
      </c>
      <c r="BE3527" s="1" t="s">
        <v>45549</v>
      </c>
      <c r="BF3527" s="1" t="s">
        <v>45549</v>
      </c>
      <c r="BG3527" s="1" t="s">
        <v>45549</v>
      </c>
      <c r="BH3527" s="1" t="s">
        <v>45549</v>
      </c>
      <c r="BI3527" s="1" t="s">
        <v>45549</v>
      </c>
      <c r="BJ3527" s="1" t="s">
        <v>45549</v>
      </c>
      <c r="BK3527" s="1" t="s">
        <v>45549</v>
      </c>
      <c r="BL3527" s="1" t="s">
        <v>45549</v>
      </c>
      <c r="BM3527" s="1" t="s">
        <v>45549</v>
      </c>
      <c r="BN3527" s="1" t="s">
        <v>45549</v>
      </c>
      <c r="BO3527" s="1" t="s">
        <v>45549</v>
      </c>
      <c r="BP3527" s="1" t="s">
        <v>45549</v>
      </c>
      <c r="BQ3527" s="1" t="s">
        <v>45549</v>
      </c>
      <c r="BR3527" s="1" t="s">
        <v>45549</v>
      </c>
    </row>
    <row r="3528" spans="1:70" x14ac:dyDescent="0.35">
      <c r="A3528" s="1" t="s">
        <v>63168</v>
      </c>
      <c r="B3528" s="1" t="s">
        <v>63169</v>
      </c>
      <c r="C3528" s="1">
        <v>55245</v>
      </c>
      <c r="D3528" s="1" t="s">
        <v>1210</v>
      </c>
      <c r="E3528" s="1" t="s">
        <v>2872</v>
      </c>
      <c r="G3528" s="1" t="s">
        <v>47</v>
      </c>
      <c r="J3528" s="1" t="s">
        <v>710</v>
      </c>
      <c r="L3528" s="1" t="s">
        <v>93</v>
      </c>
      <c r="O3528" s="1">
        <v>4.8</v>
      </c>
      <c r="Q3528" s="1">
        <v>2001</v>
      </c>
      <c r="AY3528" s="1" t="s">
        <v>76460</v>
      </c>
      <c r="AZ3528" s="1">
        <v>100</v>
      </c>
      <c r="BA3528" s="1" t="s">
        <v>76460</v>
      </c>
      <c r="BB3528" s="1">
        <v>100</v>
      </c>
      <c r="BC3528" s="1" t="s">
        <v>75364</v>
      </c>
      <c r="BD3528" s="1" t="s">
        <v>58765</v>
      </c>
      <c r="BE3528" s="1" t="s">
        <v>36</v>
      </c>
      <c r="BF3528" s="1" t="s">
        <v>31</v>
      </c>
      <c r="BG3528" s="1" t="s">
        <v>33</v>
      </c>
      <c r="BH3528" s="1" t="s">
        <v>63170</v>
      </c>
      <c r="BI3528" s="1" t="s">
        <v>63171</v>
      </c>
      <c r="BJ3528" s="1" t="s">
        <v>45549</v>
      </c>
      <c r="BK3528" s="1" t="s">
        <v>45549</v>
      </c>
      <c r="BL3528" s="1" t="s">
        <v>45549</v>
      </c>
      <c r="BM3528" s="1" t="s">
        <v>45549</v>
      </c>
      <c r="BN3528" s="1" t="s">
        <v>45549</v>
      </c>
      <c r="BO3528" s="1" t="s">
        <v>45549</v>
      </c>
      <c r="BP3528" s="1" t="s">
        <v>45549</v>
      </c>
      <c r="BQ3528" s="1" t="s">
        <v>45549</v>
      </c>
      <c r="BR3528" s="1" t="s">
        <v>45549</v>
      </c>
    </row>
    <row r="3529" spans="1:70" x14ac:dyDescent="0.35">
      <c r="A3529" s="1" t="s">
        <v>60729</v>
      </c>
      <c r="B3529" s="1" t="s">
        <v>63172</v>
      </c>
      <c r="C3529" s="1">
        <v>56080</v>
      </c>
      <c r="D3529" s="1" t="s">
        <v>1210</v>
      </c>
      <c r="E3529" s="1" t="s">
        <v>11227</v>
      </c>
      <c r="G3529" s="1" t="s">
        <v>1212</v>
      </c>
      <c r="J3529" s="1" t="s">
        <v>261</v>
      </c>
      <c r="L3529" s="1" t="s">
        <v>2114</v>
      </c>
      <c r="O3529" s="1">
        <v>2.8</v>
      </c>
      <c r="Q3529" s="1">
        <v>1985</v>
      </c>
      <c r="AY3529" s="1" t="s">
        <v>76235</v>
      </c>
      <c r="AZ3529" s="1">
        <v>100</v>
      </c>
      <c r="BA3529" s="1" t="s">
        <v>76235</v>
      </c>
      <c r="BB3529" s="1">
        <v>100</v>
      </c>
      <c r="BC3529" s="1" t="s">
        <v>75364</v>
      </c>
      <c r="BD3529" s="1" t="s">
        <v>58765</v>
      </c>
      <c r="BE3529" s="1" t="s">
        <v>45549</v>
      </c>
      <c r="BF3529" s="1" t="s">
        <v>45549</v>
      </c>
      <c r="BG3529" s="1" t="s">
        <v>45549</v>
      </c>
      <c r="BH3529" s="1" t="s">
        <v>45549</v>
      </c>
      <c r="BI3529" s="1" t="s">
        <v>45549</v>
      </c>
      <c r="BJ3529" s="1" t="s">
        <v>45549</v>
      </c>
      <c r="BK3529" s="1" t="s">
        <v>45549</v>
      </c>
      <c r="BL3529" s="1" t="s">
        <v>45549</v>
      </c>
      <c r="BM3529" s="1" t="s">
        <v>45549</v>
      </c>
      <c r="BN3529" s="1" t="s">
        <v>45549</v>
      </c>
      <c r="BO3529" s="1" t="s">
        <v>45549</v>
      </c>
      <c r="BP3529" s="1" t="s">
        <v>45549</v>
      </c>
      <c r="BQ3529" s="1" t="s">
        <v>45549</v>
      </c>
      <c r="BR3529" s="1" t="s">
        <v>45549</v>
      </c>
    </row>
    <row r="3530" spans="1:70" x14ac:dyDescent="0.35">
      <c r="A3530" s="1" t="s">
        <v>62029</v>
      </c>
      <c r="B3530" s="1" t="s">
        <v>63173</v>
      </c>
      <c r="C3530" s="1">
        <v>62622</v>
      </c>
      <c r="D3530" s="1" t="s">
        <v>1210</v>
      </c>
      <c r="E3530" s="1" t="s">
        <v>63174</v>
      </c>
      <c r="G3530" s="1" t="s">
        <v>1212</v>
      </c>
      <c r="J3530" s="1" t="s">
        <v>879</v>
      </c>
      <c r="L3530" s="1" t="s">
        <v>1336</v>
      </c>
      <c r="O3530" s="1">
        <v>1</v>
      </c>
      <c r="Q3530" s="1">
        <v>2012</v>
      </c>
      <c r="AY3530" s="1" t="s">
        <v>62029</v>
      </c>
      <c r="AZ3530" s="1">
        <v>100</v>
      </c>
      <c r="BA3530" s="1" t="s">
        <v>62029</v>
      </c>
      <c r="BB3530" s="1">
        <v>100</v>
      </c>
      <c r="BC3530" s="1" t="s">
        <v>75364</v>
      </c>
      <c r="BD3530" s="1" t="s">
        <v>58765</v>
      </c>
      <c r="BE3530" s="1" t="s">
        <v>45549</v>
      </c>
      <c r="BF3530" s="1" t="s">
        <v>45549</v>
      </c>
      <c r="BG3530" s="1" t="s">
        <v>45549</v>
      </c>
      <c r="BH3530" s="1" t="s">
        <v>45549</v>
      </c>
      <c r="BI3530" s="1" t="s">
        <v>45549</v>
      </c>
      <c r="BJ3530" s="1" t="s">
        <v>45549</v>
      </c>
      <c r="BK3530" s="1" t="s">
        <v>45549</v>
      </c>
      <c r="BL3530" s="1" t="s">
        <v>45549</v>
      </c>
      <c r="BM3530" s="1" t="s">
        <v>45549</v>
      </c>
      <c r="BN3530" s="1" t="s">
        <v>45549</v>
      </c>
      <c r="BO3530" s="1" t="s">
        <v>45549</v>
      </c>
      <c r="BP3530" s="1" t="s">
        <v>45549</v>
      </c>
      <c r="BQ3530" s="1" t="s">
        <v>45549</v>
      </c>
      <c r="BR3530" s="1" t="s">
        <v>45549</v>
      </c>
    </row>
    <row r="3531" spans="1:70" x14ac:dyDescent="0.35">
      <c r="A3531" s="1" t="s">
        <v>7682</v>
      </c>
      <c r="B3531" s="1" t="s">
        <v>63175</v>
      </c>
      <c r="C3531" s="1">
        <v>2917</v>
      </c>
      <c r="D3531" s="1" t="s">
        <v>1210</v>
      </c>
      <c r="E3531" s="1" t="s">
        <v>85</v>
      </c>
      <c r="G3531" s="1" t="s">
        <v>47</v>
      </c>
      <c r="J3531" s="1" t="s">
        <v>435</v>
      </c>
      <c r="L3531" s="1" t="s">
        <v>1753</v>
      </c>
      <c r="O3531" s="1">
        <v>10</v>
      </c>
      <c r="Q3531" s="1">
        <v>1954</v>
      </c>
      <c r="R3531" s="1">
        <v>2021</v>
      </c>
      <c r="AY3531" s="1" t="s">
        <v>76461</v>
      </c>
      <c r="AZ3531" s="1">
        <v>100</v>
      </c>
      <c r="BA3531" s="1" t="s">
        <v>76461</v>
      </c>
      <c r="BB3531" s="1">
        <v>100</v>
      </c>
      <c r="BC3531" s="1" t="s">
        <v>75363</v>
      </c>
      <c r="BD3531" s="1" t="s">
        <v>57182</v>
      </c>
      <c r="BE3531" s="1" t="s">
        <v>36</v>
      </c>
      <c r="BF3531" s="1" t="s">
        <v>77</v>
      </c>
      <c r="BG3531" s="1" t="s">
        <v>46</v>
      </c>
      <c r="BH3531" s="1" t="s">
        <v>1501</v>
      </c>
      <c r="BI3531" s="1" t="s">
        <v>45549</v>
      </c>
      <c r="BJ3531" s="1" t="s">
        <v>45549</v>
      </c>
      <c r="BK3531" s="1" t="s">
        <v>45549</v>
      </c>
      <c r="BL3531" s="1" t="s">
        <v>45549</v>
      </c>
      <c r="BM3531" s="1" t="s">
        <v>45549</v>
      </c>
      <c r="BN3531" s="1" t="s">
        <v>45549</v>
      </c>
      <c r="BO3531" s="1" t="s">
        <v>45549</v>
      </c>
      <c r="BP3531" s="1" t="s">
        <v>45549</v>
      </c>
      <c r="BQ3531" s="1" t="s">
        <v>45549</v>
      </c>
      <c r="BR3531" s="1" t="s">
        <v>45549</v>
      </c>
    </row>
    <row r="3532" spans="1:70" x14ac:dyDescent="0.35">
      <c r="A3532" s="1" t="s">
        <v>7682</v>
      </c>
      <c r="B3532" s="1" t="s">
        <v>63176</v>
      </c>
      <c r="C3532" s="1">
        <v>2917</v>
      </c>
      <c r="D3532" s="1" t="s">
        <v>1210</v>
      </c>
      <c r="E3532" s="1" t="s">
        <v>77</v>
      </c>
      <c r="G3532" s="1" t="s">
        <v>47</v>
      </c>
      <c r="J3532" s="1" t="s">
        <v>435</v>
      </c>
      <c r="L3532" s="1" t="s">
        <v>1753</v>
      </c>
      <c r="O3532" s="1">
        <v>25</v>
      </c>
      <c r="Q3532" s="1">
        <v>1960</v>
      </c>
      <c r="R3532" s="1">
        <v>2021</v>
      </c>
      <c r="AY3532" s="1" t="s">
        <v>76461</v>
      </c>
      <c r="AZ3532" s="1">
        <v>100</v>
      </c>
      <c r="BA3532" s="1" t="s">
        <v>76461</v>
      </c>
      <c r="BB3532" s="1">
        <v>100</v>
      </c>
      <c r="BC3532" s="1" t="s">
        <v>75363</v>
      </c>
      <c r="BD3532" s="1" t="s">
        <v>57182</v>
      </c>
      <c r="BE3532" s="1" t="s">
        <v>77</v>
      </c>
      <c r="BF3532" s="1" t="s">
        <v>46</v>
      </c>
      <c r="BG3532" s="1" t="s">
        <v>45549</v>
      </c>
      <c r="BH3532" s="1" t="s">
        <v>45549</v>
      </c>
      <c r="BI3532" s="1" t="s">
        <v>45549</v>
      </c>
      <c r="BJ3532" s="1" t="s">
        <v>45549</v>
      </c>
      <c r="BK3532" s="1" t="s">
        <v>45549</v>
      </c>
      <c r="BL3532" s="1" t="s">
        <v>45549</v>
      </c>
      <c r="BM3532" s="1" t="s">
        <v>45549</v>
      </c>
      <c r="BN3532" s="1" t="s">
        <v>45549</v>
      </c>
      <c r="BO3532" s="1" t="s">
        <v>45549</v>
      </c>
      <c r="BP3532" s="1" t="s">
        <v>45549</v>
      </c>
      <c r="BQ3532" s="1" t="s">
        <v>45549</v>
      </c>
      <c r="BR3532" s="1" t="s">
        <v>45549</v>
      </c>
    </row>
    <row r="3533" spans="1:70" x14ac:dyDescent="0.35">
      <c r="A3533" s="1" t="s">
        <v>7682</v>
      </c>
      <c r="B3533" s="1" t="s">
        <v>63177</v>
      </c>
      <c r="C3533" s="1">
        <v>2917</v>
      </c>
      <c r="D3533" s="1" t="s">
        <v>1210</v>
      </c>
      <c r="E3533" s="1" t="s">
        <v>46</v>
      </c>
      <c r="G3533" s="1" t="s">
        <v>47</v>
      </c>
      <c r="J3533" s="1" t="s">
        <v>435</v>
      </c>
      <c r="L3533" s="1" t="s">
        <v>1753</v>
      </c>
      <c r="O3533" s="1">
        <v>25</v>
      </c>
      <c r="Q3533" s="1">
        <v>1965</v>
      </c>
      <c r="R3533" s="1">
        <v>2021</v>
      </c>
      <c r="AY3533" s="1" t="s">
        <v>76461</v>
      </c>
      <c r="AZ3533" s="1">
        <v>100</v>
      </c>
      <c r="BA3533" s="1" t="s">
        <v>76461</v>
      </c>
      <c r="BB3533" s="1">
        <v>100</v>
      </c>
      <c r="BC3533" s="1" t="s">
        <v>75363</v>
      </c>
      <c r="BD3533" s="1" t="s">
        <v>57182</v>
      </c>
      <c r="BE3533" s="1" t="s">
        <v>77</v>
      </c>
      <c r="BF3533" s="1" t="s">
        <v>46</v>
      </c>
      <c r="BG3533" s="1" t="s">
        <v>45549</v>
      </c>
      <c r="BH3533" s="1" t="s">
        <v>45549</v>
      </c>
      <c r="BI3533" s="1" t="s">
        <v>45549</v>
      </c>
      <c r="BJ3533" s="1" t="s">
        <v>45549</v>
      </c>
      <c r="BK3533" s="1" t="s">
        <v>45549</v>
      </c>
      <c r="BL3533" s="1" t="s">
        <v>45549</v>
      </c>
      <c r="BM3533" s="1" t="s">
        <v>45549</v>
      </c>
      <c r="BN3533" s="1" t="s">
        <v>45549</v>
      </c>
      <c r="BO3533" s="1" t="s">
        <v>45549</v>
      </c>
      <c r="BP3533" s="1" t="s">
        <v>45549</v>
      </c>
      <c r="BQ3533" s="1" t="s">
        <v>45549</v>
      </c>
      <c r="BR3533" s="1" t="s">
        <v>45549</v>
      </c>
    </row>
    <row r="3534" spans="1:70" x14ac:dyDescent="0.35">
      <c r="A3534" s="1" t="s">
        <v>7682</v>
      </c>
      <c r="B3534" s="1" t="s">
        <v>63178</v>
      </c>
      <c r="C3534" s="1">
        <v>2917</v>
      </c>
      <c r="D3534" s="1" t="s">
        <v>1210</v>
      </c>
      <c r="E3534" s="1" t="s">
        <v>393</v>
      </c>
      <c r="G3534" s="1" t="s">
        <v>47</v>
      </c>
      <c r="J3534" s="1" t="s">
        <v>435</v>
      </c>
      <c r="L3534" s="1" t="s">
        <v>1753</v>
      </c>
      <c r="O3534" s="1">
        <v>51</v>
      </c>
      <c r="Q3534" s="1">
        <v>1975</v>
      </c>
      <c r="R3534" s="1">
        <v>2021</v>
      </c>
      <c r="AY3534" s="1" t="s">
        <v>76461</v>
      </c>
      <c r="AZ3534" s="1">
        <v>100</v>
      </c>
      <c r="BA3534" s="1" t="s">
        <v>76461</v>
      </c>
      <c r="BB3534" s="1">
        <v>100</v>
      </c>
      <c r="BC3534" s="1" t="s">
        <v>75363</v>
      </c>
      <c r="BD3534" s="1" t="s">
        <v>57182</v>
      </c>
      <c r="BE3534" s="1" t="s">
        <v>393</v>
      </c>
      <c r="BF3534" s="1" t="s">
        <v>45549</v>
      </c>
      <c r="BG3534" s="1" t="s">
        <v>45549</v>
      </c>
      <c r="BH3534" s="1" t="s">
        <v>45549</v>
      </c>
      <c r="BI3534" s="1" t="s">
        <v>45549</v>
      </c>
      <c r="BJ3534" s="1" t="s">
        <v>45549</v>
      </c>
      <c r="BK3534" s="1" t="s">
        <v>45549</v>
      </c>
      <c r="BL3534" s="1" t="s">
        <v>45549</v>
      </c>
      <c r="BM3534" s="1" t="s">
        <v>45549</v>
      </c>
      <c r="BN3534" s="1" t="s">
        <v>45549</v>
      </c>
      <c r="BO3534" s="1" t="s">
        <v>45549</v>
      </c>
      <c r="BP3534" s="1" t="s">
        <v>45549</v>
      </c>
      <c r="BQ3534" s="1" t="s">
        <v>45549</v>
      </c>
      <c r="BR3534" s="1" t="s">
        <v>45549</v>
      </c>
    </row>
    <row r="3535" spans="1:70" x14ac:dyDescent="0.35">
      <c r="A3535" s="1" t="s">
        <v>39785</v>
      </c>
      <c r="B3535" s="1" t="s">
        <v>63179</v>
      </c>
      <c r="C3535" s="1">
        <v>6519</v>
      </c>
      <c r="D3535" s="1" t="s">
        <v>1210</v>
      </c>
      <c r="E3535" s="1" t="s">
        <v>85</v>
      </c>
      <c r="G3535" s="1" t="s">
        <v>1212</v>
      </c>
      <c r="J3535" s="1" t="s">
        <v>1349</v>
      </c>
      <c r="L3535" s="1" t="s">
        <v>9042</v>
      </c>
      <c r="O3535" s="1">
        <v>2</v>
      </c>
      <c r="Q3535" s="1">
        <v>1963</v>
      </c>
      <c r="R3535" s="1">
        <v>2021</v>
      </c>
      <c r="AY3535" s="1" t="s">
        <v>46230</v>
      </c>
      <c r="AZ3535" s="1">
        <v>100</v>
      </c>
      <c r="BA3535" s="1" t="s">
        <v>46230</v>
      </c>
      <c r="BB3535" s="1">
        <v>100</v>
      </c>
      <c r="BC3535" s="1" t="s">
        <v>75363</v>
      </c>
      <c r="BD3535" s="1" t="s">
        <v>57182</v>
      </c>
      <c r="BE3535" s="1" t="s">
        <v>45549</v>
      </c>
      <c r="BF3535" s="1" t="s">
        <v>45549</v>
      </c>
      <c r="BG3535" s="1" t="s">
        <v>45549</v>
      </c>
      <c r="BH3535" s="1" t="s">
        <v>45549</v>
      </c>
      <c r="BI3535" s="1" t="s">
        <v>45549</v>
      </c>
      <c r="BJ3535" s="1" t="s">
        <v>45549</v>
      </c>
      <c r="BK3535" s="1" t="s">
        <v>45549</v>
      </c>
      <c r="BL3535" s="1" t="s">
        <v>45549</v>
      </c>
      <c r="BM3535" s="1" t="s">
        <v>45549</v>
      </c>
      <c r="BN3535" s="1" t="s">
        <v>45549</v>
      </c>
      <c r="BO3535" s="1" t="s">
        <v>45549</v>
      </c>
      <c r="BP3535" s="1" t="s">
        <v>45549</v>
      </c>
      <c r="BQ3535" s="1" t="s">
        <v>45549</v>
      </c>
      <c r="BR3535" s="1" t="s">
        <v>45549</v>
      </c>
    </row>
    <row r="3536" spans="1:70" x14ac:dyDescent="0.35">
      <c r="A3536" s="1" t="s">
        <v>39785</v>
      </c>
      <c r="B3536" s="1" t="s">
        <v>63180</v>
      </c>
      <c r="C3536" s="1">
        <v>6519</v>
      </c>
      <c r="D3536" s="1" t="s">
        <v>1210</v>
      </c>
      <c r="E3536" s="1" t="s">
        <v>73</v>
      </c>
      <c r="G3536" s="1" t="s">
        <v>1212</v>
      </c>
      <c r="J3536" s="1" t="s">
        <v>1349</v>
      </c>
      <c r="L3536" s="1" t="s">
        <v>9042</v>
      </c>
      <c r="O3536" s="1">
        <v>2</v>
      </c>
      <c r="Q3536" s="1">
        <v>1964</v>
      </c>
      <c r="R3536" s="1">
        <v>2021</v>
      </c>
      <c r="AY3536" s="1" t="s">
        <v>46230</v>
      </c>
      <c r="AZ3536" s="1">
        <v>100</v>
      </c>
      <c r="BA3536" s="1" t="s">
        <v>46230</v>
      </c>
      <c r="BB3536" s="1">
        <v>100</v>
      </c>
      <c r="BC3536" s="1" t="s">
        <v>75363</v>
      </c>
      <c r="BD3536" s="1" t="s">
        <v>57182</v>
      </c>
      <c r="BE3536" s="1" t="s">
        <v>45549</v>
      </c>
      <c r="BF3536" s="1" t="s">
        <v>45549</v>
      </c>
      <c r="BG3536" s="1" t="s">
        <v>45549</v>
      </c>
      <c r="BH3536" s="1" t="s">
        <v>45549</v>
      </c>
      <c r="BI3536" s="1" t="s">
        <v>45549</v>
      </c>
      <c r="BJ3536" s="1" t="s">
        <v>45549</v>
      </c>
      <c r="BK3536" s="1" t="s">
        <v>45549</v>
      </c>
      <c r="BL3536" s="1" t="s">
        <v>45549</v>
      </c>
      <c r="BM3536" s="1" t="s">
        <v>45549</v>
      </c>
      <c r="BN3536" s="1" t="s">
        <v>45549</v>
      </c>
      <c r="BO3536" s="1" t="s">
        <v>45549</v>
      </c>
      <c r="BP3536" s="1" t="s">
        <v>45549</v>
      </c>
      <c r="BQ3536" s="1" t="s">
        <v>45549</v>
      </c>
      <c r="BR3536" s="1" t="s">
        <v>45549</v>
      </c>
    </row>
    <row r="3537" spans="1:70" x14ac:dyDescent="0.35">
      <c r="A3537" s="1" t="s">
        <v>63181</v>
      </c>
      <c r="B3537" s="1" t="s">
        <v>63182</v>
      </c>
      <c r="C3537" s="1">
        <v>10110</v>
      </c>
      <c r="D3537" s="1" t="s">
        <v>1210</v>
      </c>
      <c r="E3537" s="1" t="s">
        <v>2113</v>
      </c>
      <c r="G3537" s="1" t="s">
        <v>1212</v>
      </c>
      <c r="J3537" s="1" t="s">
        <v>261</v>
      </c>
      <c r="L3537" s="1" t="s">
        <v>2154</v>
      </c>
      <c r="O3537" s="1">
        <v>5.5</v>
      </c>
      <c r="Q3537" s="1">
        <v>1986</v>
      </c>
      <c r="R3537" s="1">
        <v>2021</v>
      </c>
      <c r="AY3537" s="1" t="s">
        <v>76462</v>
      </c>
      <c r="AZ3537" s="1">
        <v>100</v>
      </c>
      <c r="BA3537" s="1" t="s">
        <v>76462</v>
      </c>
      <c r="BB3537" s="1">
        <v>100</v>
      </c>
      <c r="BC3537" s="1" t="s">
        <v>75364</v>
      </c>
      <c r="BD3537" s="1" t="s">
        <v>57182</v>
      </c>
      <c r="BE3537" s="1" t="s">
        <v>45549</v>
      </c>
      <c r="BF3537" s="1" t="s">
        <v>45549</v>
      </c>
      <c r="BG3537" s="1" t="s">
        <v>45549</v>
      </c>
      <c r="BH3537" s="1" t="s">
        <v>45549</v>
      </c>
      <c r="BI3537" s="1" t="s">
        <v>45549</v>
      </c>
      <c r="BJ3537" s="1" t="s">
        <v>45549</v>
      </c>
      <c r="BK3537" s="1" t="s">
        <v>45549</v>
      </c>
      <c r="BL3537" s="1" t="s">
        <v>45549</v>
      </c>
      <c r="BM3537" s="1" t="s">
        <v>45549</v>
      </c>
      <c r="BN3537" s="1" t="s">
        <v>45549</v>
      </c>
      <c r="BO3537" s="1" t="s">
        <v>45549</v>
      </c>
      <c r="BP3537" s="1" t="s">
        <v>45549</v>
      </c>
      <c r="BQ3537" s="1" t="s">
        <v>45549</v>
      </c>
      <c r="BR3537" s="1" t="s">
        <v>45549</v>
      </c>
    </row>
    <row r="3538" spans="1:70" x14ac:dyDescent="0.35">
      <c r="A3538" s="1" t="s">
        <v>2747</v>
      </c>
      <c r="B3538" s="1" t="s">
        <v>63183</v>
      </c>
      <c r="C3538" s="1">
        <v>10215</v>
      </c>
      <c r="D3538" s="1" t="s">
        <v>1210</v>
      </c>
      <c r="E3538" s="1" t="s">
        <v>63184</v>
      </c>
      <c r="G3538" s="1" t="s">
        <v>1212</v>
      </c>
      <c r="J3538" s="1" t="s">
        <v>510</v>
      </c>
      <c r="L3538" s="1" t="s">
        <v>694</v>
      </c>
      <c r="O3538" s="1">
        <v>0.6</v>
      </c>
      <c r="Q3538" s="1">
        <v>1986</v>
      </c>
      <c r="R3538" s="1">
        <v>2021</v>
      </c>
      <c r="AY3538" s="1" t="s">
        <v>46272</v>
      </c>
      <c r="AZ3538" s="1">
        <v>100</v>
      </c>
      <c r="BA3538" s="1" t="s">
        <v>46272</v>
      </c>
      <c r="BB3538" s="1">
        <v>100</v>
      </c>
      <c r="BC3538" s="1" t="s">
        <v>75364</v>
      </c>
      <c r="BD3538" s="1" t="s">
        <v>57182</v>
      </c>
      <c r="BE3538" s="1" t="s">
        <v>45549</v>
      </c>
      <c r="BF3538" s="1" t="s">
        <v>45549</v>
      </c>
      <c r="BG3538" s="1" t="s">
        <v>45549</v>
      </c>
      <c r="BH3538" s="1" t="s">
        <v>45549</v>
      </c>
      <c r="BI3538" s="1" t="s">
        <v>45549</v>
      </c>
      <c r="BJ3538" s="1" t="s">
        <v>45549</v>
      </c>
      <c r="BK3538" s="1" t="s">
        <v>45549</v>
      </c>
      <c r="BL3538" s="1" t="s">
        <v>45549</v>
      </c>
      <c r="BM3538" s="1" t="s">
        <v>45549</v>
      </c>
      <c r="BN3538" s="1" t="s">
        <v>45549</v>
      </c>
      <c r="BO3538" s="1" t="s">
        <v>45549</v>
      </c>
      <c r="BP3538" s="1" t="s">
        <v>45549</v>
      </c>
      <c r="BQ3538" s="1" t="s">
        <v>45549</v>
      </c>
      <c r="BR3538" s="1" t="s">
        <v>45549</v>
      </c>
    </row>
    <row r="3539" spans="1:70" x14ac:dyDescent="0.35">
      <c r="A3539" s="1" t="s">
        <v>58922</v>
      </c>
      <c r="B3539" s="1" t="s">
        <v>63185</v>
      </c>
      <c r="C3539" s="1">
        <v>10360</v>
      </c>
      <c r="D3539" s="1" t="s">
        <v>1210</v>
      </c>
      <c r="E3539" s="1" t="s">
        <v>2861</v>
      </c>
      <c r="G3539" s="1" t="s">
        <v>47</v>
      </c>
      <c r="J3539" s="1" t="s">
        <v>214</v>
      </c>
      <c r="L3539" s="1" t="s">
        <v>3692</v>
      </c>
      <c r="O3539" s="1">
        <v>38</v>
      </c>
      <c r="Q3539" s="1">
        <v>1985</v>
      </c>
      <c r="AY3539" s="1" t="s">
        <v>76014</v>
      </c>
      <c r="AZ3539" s="1">
        <v>100</v>
      </c>
      <c r="BA3539" s="1" t="s">
        <v>76014</v>
      </c>
      <c r="BB3539" s="1">
        <v>100</v>
      </c>
      <c r="BC3539" s="1" t="s">
        <v>75364</v>
      </c>
      <c r="BD3539" s="1" t="s">
        <v>58765</v>
      </c>
      <c r="BE3539" s="1" t="s">
        <v>58924</v>
      </c>
      <c r="BF3539" s="1" t="s">
        <v>58925</v>
      </c>
      <c r="BG3539" s="1" t="s">
        <v>58926</v>
      </c>
      <c r="BH3539" s="1" t="s">
        <v>1528</v>
      </c>
      <c r="BI3539" s="1" t="s">
        <v>58927</v>
      </c>
      <c r="BJ3539" s="1" t="s">
        <v>58928</v>
      </c>
      <c r="BK3539" s="1" t="s">
        <v>58929</v>
      </c>
      <c r="BL3539" s="1" t="s">
        <v>58930</v>
      </c>
      <c r="BM3539" s="1" t="s">
        <v>45549</v>
      </c>
      <c r="BN3539" s="1" t="s">
        <v>45549</v>
      </c>
      <c r="BO3539" s="1" t="s">
        <v>45549</v>
      </c>
      <c r="BP3539" s="1" t="s">
        <v>45549</v>
      </c>
      <c r="BQ3539" s="1" t="s">
        <v>45549</v>
      </c>
      <c r="BR3539" s="1" t="s">
        <v>45549</v>
      </c>
    </row>
    <row r="3540" spans="1:70" x14ac:dyDescent="0.35">
      <c r="A3540" s="1" t="s">
        <v>63186</v>
      </c>
      <c r="B3540" s="1" t="s">
        <v>63187</v>
      </c>
      <c r="C3540" s="1">
        <v>54549</v>
      </c>
      <c r="D3540" s="1" t="s">
        <v>1210</v>
      </c>
      <c r="E3540" s="1" t="s">
        <v>1099</v>
      </c>
      <c r="G3540" s="1" t="s">
        <v>357</v>
      </c>
      <c r="J3540" s="1" t="s">
        <v>968</v>
      </c>
      <c r="L3540" s="1" t="s">
        <v>2201</v>
      </c>
      <c r="O3540" s="1">
        <v>0.8</v>
      </c>
      <c r="Q3540" s="1">
        <v>1993</v>
      </c>
      <c r="R3540" s="1">
        <v>2021</v>
      </c>
      <c r="AY3540" s="1" t="s">
        <v>78849</v>
      </c>
      <c r="AZ3540" s="1">
        <v>100</v>
      </c>
      <c r="BA3540" s="1" t="s">
        <v>78849</v>
      </c>
      <c r="BB3540" s="1">
        <v>100</v>
      </c>
      <c r="BC3540" s="1" t="s">
        <v>75364</v>
      </c>
      <c r="BD3540" s="1" t="s">
        <v>57182</v>
      </c>
      <c r="BE3540" s="1" t="s">
        <v>45549</v>
      </c>
      <c r="BF3540" s="1" t="s">
        <v>45549</v>
      </c>
      <c r="BG3540" s="1" t="s">
        <v>45549</v>
      </c>
      <c r="BH3540" s="1" t="s">
        <v>45549</v>
      </c>
      <c r="BI3540" s="1" t="s">
        <v>45549</v>
      </c>
      <c r="BJ3540" s="1" t="s">
        <v>45549</v>
      </c>
      <c r="BK3540" s="1" t="s">
        <v>45549</v>
      </c>
      <c r="BL3540" s="1" t="s">
        <v>45549</v>
      </c>
      <c r="BM3540" s="1" t="s">
        <v>45549</v>
      </c>
      <c r="BN3540" s="1" t="s">
        <v>45549</v>
      </c>
      <c r="BO3540" s="1" t="s">
        <v>45549</v>
      </c>
      <c r="BP3540" s="1" t="s">
        <v>45549</v>
      </c>
      <c r="BQ3540" s="1" t="s">
        <v>45549</v>
      </c>
      <c r="BR3540" s="1" t="s">
        <v>45549</v>
      </c>
    </row>
    <row r="3541" spans="1:70" x14ac:dyDescent="0.35">
      <c r="A3541" s="1" t="s">
        <v>63186</v>
      </c>
      <c r="B3541" s="1" t="s">
        <v>63188</v>
      </c>
      <c r="C3541" s="1">
        <v>54549</v>
      </c>
      <c r="D3541" s="1" t="s">
        <v>1210</v>
      </c>
      <c r="E3541" s="1" t="s">
        <v>11120</v>
      </c>
      <c r="G3541" s="1" t="s">
        <v>357</v>
      </c>
      <c r="J3541" s="1" t="s">
        <v>968</v>
      </c>
      <c r="L3541" s="1" t="s">
        <v>2201</v>
      </c>
      <c r="O3541" s="1">
        <v>0.8</v>
      </c>
      <c r="Q3541" s="1">
        <v>1993</v>
      </c>
      <c r="R3541" s="1">
        <v>2021</v>
      </c>
      <c r="AY3541" s="1" t="s">
        <v>78849</v>
      </c>
      <c r="AZ3541" s="1">
        <v>100</v>
      </c>
      <c r="BA3541" s="1" t="s">
        <v>78849</v>
      </c>
      <c r="BB3541" s="1">
        <v>100</v>
      </c>
      <c r="BC3541" s="1" t="s">
        <v>75364</v>
      </c>
      <c r="BD3541" s="1" t="s">
        <v>57182</v>
      </c>
      <c r="BE3541" s="1" t="s">
        <v>45549</v>
      </c>
      <c r="BF3541" s="1" t="s">
        <v>45549</v>
      </c>
      <c r="BG3541" s="1" t="s">
        <v>45549</v>
      </c>
      <c r="BH3541" s="1" t="s">
        <v>45549</v>
      </c>
      <c r="BI3541" s="1" t="s">
        <v>45549</v>
      </c>
      <c r="BJ3541" s="1" t="s">
        <v>45549</v>
      </c>
      <c r="BK3541" s="1" t="s">
        <v>45549</v>
      </c>
      <c r="BL3541" s="1" t="s">
        <v>45549</v>
      </c>
      <c r="BM3541" s="1" t="s">
        <v>45549</v>
      </c>
      <c r="BN3541" s="1" t="s">
        <v>45549</v>
      </c>
      <c r="BO3541" s="1" t="s">
        <v>45549</v>
      </c>
      <c r="BP3541" s="1" t="s">
        <v>45549</v>
      </c>
      <c r="BQ3541" s="1" t="s">
        <v>45549</v>
      </c>
      <c r="BR3541" s="1" t="s">
        <v>45549</v>
      </c>
    </row>
    <row r="3542" spans="1:70" x14ac:dyDescent="0.35">
      <c r="A3542" s="1" t="s">
        <v>63186</v>
      </c>
      <c r="B3542" s="1" t="s">
        <v>63189</v>
      </c>
      <c r="C3542" s="1">
        <v>54549</v>
      </c>
      <c r="D3542" s="1" t="s">
        <v>1210</v>
      </c>
      <c r="E3542" s="1" t="s">
        <v>63190</v>
      </c>
      <c r="G3542" s="1" t="s">
        <v>357</v>
      </c>
      <c r="J3542" s="1" t="s">
        <v>968</v>
      </c>
      <c r="L3542" s="1" t="s">
        <v>2201</v>
      </c>
      <c r="O3542" s="1">
        <v>0.8</v>
      </c>
      <c r="Q3542" s="1">
        <v>1994</v>
      </c>
      <c r="R3542" s="1">
        <v>2021</v>
      </c>
      <c r="AY3542" s="1" t="s">
        <v>78849</v>
      </c>
      <c r="AZ3542" s="1">
        <v>100</v>
      </c>
      <c r="BA3542" s="1" t="s">
        <v>78849</v>
      </c>
      <c r="BB3542" s="1">
        <v>100</v>
      </c>
      <c r="BC3542" s="1" t="s">
        <v>75364</v>
      </c>
      <c r="BD3542" s="1" t="s">
        <v>57182</v>
      </c>
      <c r="BE3542" s="1" t="s">
        <v>45549</v>
      </c>
      <c r="BF3542" s="1" t="s">
        <v>45549</v>
      </c>
      <c r="BG3542" s="1" t="s">
        <v>45549</v>
      </c>
      <c r="BH3542" s="1" t="s">
        <v>45549</v>
      </c>
      <c r="BI3542" s="1" t="s">
        <v>45549</v>
      </c>
      <c r="BJ3542" s="1" t="s">
        <v>45549</v>
      </c>
      <c r="BK3542" s="1" t="s">
        <v>45549</v>
      </c>
      <c r="BL3542" s="1" t="s">
        <v>45549</v>
      </c>
      <c r="BM3542" s="1" t="s">
        <v>45549</v>
      </c>
      <c r="BN3542" s="1" t="s">
        <v>45549</v>
      </c>
      <c r="BO3542" s="1" t="s">
        <v>45549</v>
      </c>
      <c r="BP3542" s="1" t="s">
        <v>45549</v>
      </c>
      <c r="BQ3542" s="1" t="s">
        <v>45549</v>
      </c>
      <c r="BR3542" s="1" t="s">
        <v>45549</v>
      </c>
    </row>
    <row r="3543" spans="1:70" x14ac:dyDescent="0.35">
      <c r="A3543" s="1" t="s">
        <v>63186</v>
      </c>
      <c r="B3543" s="1" t="s">
        <v>63191</v>
      </c>
      <c r="C3543" s="1">
        <v>54549</v>
      </c>
      <c r="D3543" s="1" t="s">
        <v>1210</v>
      </c>
      <c r="E3543" s="1" t="s">
        <v>63192</v>
      </c>
      <c r="G3543" s="1" t="s">
        <v>357</v>
      </c>
      <c r="J3543" s="1" t="s">
        <v>968</v>
      </c>
      <c r="L3543" s="1" t="s">
        <v>2201</v>
      </c>
      <c r="O3543" s="1">
        <v>0.8</v>
      </c>
      <c r="Q3543" s="1">
        <v>1997</v>
      </c>
      <c r="R3543" s="1">
        <v>2021</v>
      </c>
      <c r="AY3543" s="1" t="s">
        <v>78849</v>
      </c>
      <c r="AZ3543" s="1">
        <v>100</v>
      </c>
      <c r="BA3543" s="1" t="s">
        <v>78849</v>
      </c>
      <c r="BB3543" s="1">
        <v>100</v>
      </c>
      <c r="BC3543" s="1" t="s">
        <v>75364</v>
      </c>
      <c r="BD3543" s="1" t="s">
        <v>57182</v>
      </c>
      <c r="BE3543" s="1" t="s">
        <v>45549</v>
      </c>
      <c r="BF3543" s="1" t="s">
        <v>45549</v>
      </c>
      <c r="BG3543" s="1" t="s">
        <v>45549</v>
      </c>
      <c r="BH3543" s="1" t="s">
        <v>45549</v>
      </c>
      <c r="BI3543" s="1" t="s">
        <v>45549</v>
      </c>
      <c r="BJ3543" s="1" t="s">
        <v>45549</v>
      </c>
      <c r="BK3543" s="1" t="s">
        <v>45549</v>
      </c>
      <c r="BL3543" s="1" t="s">
        <v>45549</v>
      </c>
      <c r="BM3543" s="1" t="s">
        <v>45549</v>
      </c>
      <c r="BN3543" s="1" t="s">
        <v>45549</v>
      </c>
      <c r="BO3543" s="1" t="s">
        <v>45549</v>
      </c>
      <c r="BP3543" s="1" t="s">
        <v>45549</v>
      </c>
      <c r="BQ3543" s="1" t="s">
        <v>45549</v>
      </c>
      <c r="BR3543" s="1" t="s">
        <v>45549</v>
      </c>
    </row>
    <row r="3544" spans="1:70" x14ac:dyDescent="0.35">
      <c r="A3544" s="1" t="s">
        <v>63186</v>
      </c>
      <c r="B3544" s="1" t="s">
        <v>63193</v>
      </c>
      <c r="C3544" s="1">
        <v>54549</v>
      </c>
      <c r="D3544" s="1" t="s">
        <v>1210</v>
      </c>
      <c r="E3544" s="1" t="s">
        <v>63194</v>
      </c>
      <c r="G3544" s="1" t="s">
        <v>357</v>
      </c>
      <c r="J3544" s="1" t="s">
        <v>968</v>
      </c>
      <c r="L3544" s="1" t="s">
        <v>2201</v>
      </c>
      <c r="O3544" s="1">
        <v>1.6</v>
      </c>
      <c r="Q3544" s="1">
        <v>2008</v>
      </c>
      <c r="R3544" s="1">
        <v>2021</v>
      </c>
      <c r="AY3544" s="1" t="s">
        <v>78849</v>
      </c>
      <c r="AZ3544" s="1">
        <v>100</v>
      </c>
      <c r="BA3544" s="1" t="s">
        <v>78849</v>
      </c>
      <c r="BB3544" s="1">
        <v>100</v>
      </c>
      <c r="BC3544" s="1" t="s">
        <v>75364</v>
      </c>
      <c r="BD3544" s="1" t="s">
        <v>57182</v>
      </c>
      <c r="BE3544" s="1" t="s">
        <v>45549</v>
      </c>
      <c r="BF3544" s="1" t="s">
        <v>45549</v>
      </c>
      <c r="BG3544" s="1" t="s">
        <v>45549</v>
      </c>
      <c r="BH3544" s="1" t="s">
        <v>45549</v>
      </c>
      <c r="BI3544" s="1" t="s">
        <v>45549</v>
      </c>
      <c r="BJ3544" s="1" t="s">
        <v>45549</v>
      </c>
      <c r="BK3544" s="1" t="s">
        <v>45549</v>
      </c>
      <c r="BL3544" s="1" t="s">
        <v>45549</v>
      </c>
      <c r="BM3544" s="1" t="s">
        <v>45549</v>
      </c>
      <c r="BN3544" s="1" t="s">
        <v>45549</v>
      </c>
      <c r="BO3544" s="1" t="s">
        <v>45549</v>
      </c>
      <c r="BP3544" s="1" t="s">
        <v>45549</v>
      </c>
      <c r="BQ3544" s="1" t="s">
        <v>45549</v>
      </c>
      <c r="BR3544" s="1" t="s">
        <v>45549</v>
      </c>
    </row>
    <row r="3545" spans="1:70" x14ac:dyDescent="0.35">
      <c r="A3545" s="1" t="s">
        <v>63186</v>
      </c>
      <c r="B3545" s="1" t="s">
        <v>63195</v>
      </c>
      <c r="C3545" s="1">
        <v>54549</v>
      </c>
      <c r="D3545" s="1" t="s">
        <v>1210</v>
      </c>
      <c r="E3545" s="1" t="s">
        <v>63196</v>
      </c>
      <c r="G3545" s="1" t="s">
        <v>357</v>
      </c>
      <c r="J3545" s="1" t="s">
        <v>968</v>
      </c>
      <c r="L3545" s="1" t="s">
        <v>2201</v>
      </c>
      <c r="O3545" s="1">
        <v>1.6</v>
      </c>
      <c r="Q3545" s="1">
        <v>2008</v>
      </c>
      <c r="R3545" s="1">
        <v>2021</v>
      </c>
      <c r="AY3545" s="1" t="s">
        <v>78849</v>
      </c>
      <c r="AZ3545" s="1">
        <v>100</v>
      </c>
      <c r="BA3545" s="1" t="s">
        <v>78849</v>
      </c>
      <c r="BB3545" s="1">
        <v>100</v>
      </c>
      <c r="BC3545" s="1" t="s">
        <v>75364</v>
      </c>
      <c r="BD3545" s="1" t="s">
        <v>57182</v>
      </c>
      <c r="BE3545" s="1" t="s">
        <v>45549</v>
      </c>
      <c r="BF3545" s="1" t="s">
        <v>45549</v>
      </c>
      <c r="BG3545" s="1" t="s">
        <v>45549</v>
      </c>
      <c r="BH3545" s="1" t="s">
        <v>45549</v>
      </c>
      <c r="BI3545" s="1" t="s">
        <v>45549</v>
      </c>
      <c r="BJ3545" s="1" t="s">
        <v>45549</v>
      </c>
      <c r="BK3545" s="1" t="s">
        <v>45549</v>
      </c>
      <c r="BL3545" s="1" t="s">
        <v>45549</v>
      </c>
      <c r="BM3545" s="1" t="s">
        <v>45549</v>
      </c>
      <c r="BN3545" s="1" t="s">
        <v>45549</v>
      </c>
      <c r="BO3545" s="1" t="s">
        <v>45549</v>
      </c>
      <c r="BP3545" s="1" t="s">
        <v>45549</v>
      </c>
      <c r="BQ3545" s="1" t="s">
        <v>45549</v>
      </c>
      <c r="BR3545" s="1" t="s">
        <v>45549</v>
      </c>
    </row>
    <row r="3546" spans="1:70" x14ac:dyDescent="0.35">
      <c r="A3546" s="1" t="s">
        <v>63186</v>
      </c>
      <c r="B3546" s="1" t="s">
        <v>63197</v>
      </c>
      <c r="C3546" s="1">
        <v>54549</v>
      </c>
      <c r="D3546" s="1" t="s">
        <v>1210</v>
      </c>
      <c r="E3546" s="1" t="s">
        <v>63198</v>
      </c>
      <c r="G3546" s="1" t="s">
        <v>357</v>
      </c>
      <c r="J3546" s="1" t="s">
        <v>968</v>
      </c>
      <c r="L3546" s="1" t="s">
        <v>2201</v>
      </c>
      <c r="O3546" s="1">
        <v>1.6</v>
      </c>
      <c r="Q3546" s="1">
        <v>2008</v>
      </c>
      <c r="R3546" s="1">
        <v>2021</v>
      </c>
      <c r="AY3546" s="1" t="s">
        <v>78849</v>
      </c>
      <c r="AZ3546" s="1">
        <v>100</v>
      </c>
      <c r="BA3546" s="1" t="s">
        <v>78849</v>
      </c>
      <c r="BB3546" s="1">
        <v>100</v>
      </c>
      <c r="BC3546" s="1" t="s">
        <v>75364</v>
      </c>
      <c r="BD3546" s="1" t="s">
        <v>57182</v>
      </c>
      <c r="BE3546" s="1" t="s">
        <v>45549</v>
      </c>
      <c r="BF3546" s="1" t="s">
        <v>45549</v>
      </c>
      <c r="BG3546" s="1" t="s">
        <v>45549</v>
      </c>
      <c r="BH3546" s="1" t="s">
        <v>45549</v>
      </c>
      <c r="BI3546" s="1" t="s">
        <v>45549</v>
      </c>
      <c r="BJ3546" s="1" t="s">
        <v>45549</v>
      </c>
      <c r="BK3546" s="1" t="s">
        <v>45549</v>
      </c>
      <c r="BL3546" s="1" t="s">
        <v>45549</v>
      </c>
      <c r="BM3546" s="1" t="s">
        <v>45549</v>
      </c>
      <c r="BN3546" s="1" t="s">
        <v>45549</v>
      </c>
      <c r="BO3546" s="1" t="s">
        <v>45549</v>
      </c>
      <c r="BP3546" s="1" t="s">
        <v>45549</v>
      </c>
      <c r="BQ3546" s="1" t="s">
        <v>45549</v>
      </c>
      <c r="BR3546" s="1" t="s">
        <v>45549</v>
      </c>
    </row>
    <row r="3547" spans="1:70" x14ac:dyDescent="0.35">
      <c r="A3547" s="1" t="s">
        <v>63199</v>
      </c>
      <c r="B3547" s="1" t="s">
        <v>63200</v>
      </c>
      <c r="C3547" s="1">
        <v>54693</v>
      </c>
      <c r="D3547" s="1" t="s">
        <v>1210</v>
      </c>
      <c r="E3547" s="1" t="s">
        <v>63201</v>
      </c>
      <c r="G3547" s="1" t="s">
        <v>2106</v>
      </c>
      <c r="J3547" s="1" t="s">
        <v>337</v>
      </c>
      <c r="L3547" s="1" t="s">
        <v>338</v>
      </c>
      <c r="O3547" s="1">
        <v>46.2</v>
      </c>
      <c r="Q3547" s="1">
        <v>1989</v>
      </c>
      <c r="R3547" s="1">
        <v>2021</v>
      </c>
      <c r="AY3547" s="1" t="s">
        <v>63199</v>
      </c>
      <c r="AZ3547" s="1">
        <v>100</v>
      </c>
      <c r="BA3547" s="1" t="s">
        <v>63199</v>
      </c>
      <c r="BB3547" s="1">
        <v>100</v>
      </c>
      <c r="BC3547" s="1" t="s">
        <v>75364</v>
      </c>
      <c r="BD3547" s="1" t="s">
        <v>57182</v>
      </c>
      <c r="BE3547" s="1" t="s">
        <v>45549</v>
      </c>
      <c r="BF3547" s="1" t="s">
        <v>45549</v>
      </c>
      <c r="BG3547" s="1" t="s">
        <v>45549</v>
      </c>
      <c r="BH3547" s="1" t="s">
        <v>45549</v>
      </c>
      <c r="BI3547" s="1" t="s">
        <v>45549</v>
      </c>
      <c r="BJ3547" s="1" t="s">
        <v>45549</v>
      </c>
      <c r="BK3547" s="1" t="s">
        <v>45549</v>
      </c>
      <c r="BL3547" s="1" t="s">
        <v>45549</v>
      </c>
      <c r="BM3547" s="1" t="s">
        <v>45549</v>
      </c>
      <c r="BN3547" s="1" t="s">
        <v>45549</v>
      </c>
      <c r="BO3547" s="1" t="s">
        <v>45549</v>
      </c>
      <c r="BP3547" s="1" t="s">
        <v>45549</v>
      </c>
      <c r="BQ3547" s="1" t="s">
        <v>45549</v>
      </c>
      <c r="BR3547" s="1" t="s">
        <v>45549</v>
      </c>
    </row>
    <row r="3548" spans="1:70" x14ac:dyDescent="0.35">
      <c r="A3548" s="1" t="s">
        <v>63199</v>
      </c>
      <c r="B3548" s="1" t="s">
        <v>63202</v>
      </c>
      <c r="C3548" s="1">
        <v>54693</v>
      </c>
      <c r="D3548" s="1" t="s">
        <v>1210</v>
      </c>
      <c r="E3548" s="1" t="s">
        <v>63203</v>
      </c>
      <c r="G3548" s="1" t="s">
        <v>2106</v>
      </c>
      <c r="J3548" s="1" t="s">
        <v>337</v>
      </c>
      <c r="L3548" s="1" t="s">
        <v>338</v>
      </c>
      <c r="O3548" s="1">
        <v>8.3000000000000007</v>
      </c>
      <c r="Q3548" s="1">
        <v>1989</v>
      </c>
      <c r="R3548" s="1">
        <v>2021</v>
      </c>
      <c r="AY3548" s="1" t="s">
        <v>63199</v>
      </c>
      <c r="AZ3548" s="1">
        <v>100</v>
      </c>
      <c r="BA3548" s="1" t="s">
        <v>63199</v>
      </c>
      <c r="BB3548" s="1">
        <v>100</v>
      </c>
      <c r="BC3548" s="1" t="s">
        <v>75364</v>
      </c>
      <c r="BD3548" s="1" t="s">
        <v>57182</v>
      </c>
      <c r="BE3548" s="1" t="s">
        <v>45549</v>
      </c>
      <c r="BF3548" s="1" t="s">
        <v>45549</v>
      </c>
      <c r="BG3548" s="1" t="s">
        <v>45549</v>
      </c>
      <c r="BH3548" s="1" t="s">
        <v>45549</v>
      </c>
      <c r="BI3548" s="1" t="s">
        <v>45549</v>
      </c>
      <c r="BJ3548" s="1" t="s">
        <v>45549</v>
      </c>
      <c r="BK3548" s="1" t="s">
        <v>45549</v>
      </c>
      <c r="BL3548" s="1" t="s">
        <v>45549</v>
      </c>
      <c r="BM3548" s="1" t="s">
        <v>45549</v>
      </c>
      <c r="BN3548" s="1" t="s">
        <v>45549</v>
      </c>
      <c r="BO3548" s="1" t="s">
        <v>45549</v>
      </c>
      <c r="BP3548" s="1" t="s">
        <v>45549</v>
      </c>
      <c r="BQ3548" s="1" t="s">
        <v>45549</v>
      </c>
      <c r="BR3548" s="1" t="s">
        <v>45549</v>
      </c>
    </row>
    <row r="3549" spans="1:70" x14ac:dyDescent="0.35">
      <c r="A3549" s="1" t="s">
        <v>63199</v>
      </c>
      <c r="B3549" s="1" t="s">
        <v>63204</v>
      </c>
      <c r="C3549" s="1">
        <v>54693</v>
      </c>
      <c r="D3549" s="1" t="s">
        <v>1210</v>
      </c>
      <c r="E3549" s="1" t="s">
        <v>63205</v>
      </c>
      <c r="G3549" s="1" t="s">
        <v>2106</v>
      </c>
      <c r="J3549" s="1" t="s">
        <v>337</v>
      </c>
      <c r="L3549" s="1" t="s">
        <v>338</v>
      </c>
      <c r="O3549" s="1">
        <v>8.3000000000000007</v>
      </c>
      <c r="Q3549" s="1">
        <v>1989</v>
      </c>
      <c r="R3549" s="1">
        <v>2021</v>
      </c>
      <c r="AY3549" s="1" t="s">
        <v>63199</v>
      </c>
      <c r="AZ3549" s="1">
        <v>100</v>
      </c>
      <c r="BA3549" s="1" t="s">
        <v>63199</v>
      </c>
      <c r="BB3549" s="1">
        <v>100</v>
      </c>
      <c r="BC3549" s="1" t="s">
        <v>75364</v>
      </c>
      <c r="BD3549" s="1" t="s">
        <v>57182</v>
      </c>
      <c r="BE3549" s="1" t="s">
        <v>45549</v>
      </c>
      <c r="BF3549" s="1" t="s">
        <v>45549</v>
      </c>
      <c r="BG3549" s="1" t="s">
        <v>45549</v>
      </c>
      <c r="BH3549" s="1" t="s">
        <v>45549</v>
      </c>
      <c r="BI3549" s="1" t="s">
        <v>45549</v>
      </c>
      <c r="BJ3549" s="1" t="s">
        <v>45549</v>
      </c>
      <c r="BK3549" s="1" t="s">
        <v>45549</v>
      </c>
      <c r="BL3549" s="1" t="s">
        <v>45549</v>
      </c>
      <c r="BM3549" s="1" t="s">
        <v>45549</v>
      </c>
      <c r="BN3549" s="1" t="s">
        <v>45549</v>
      </c>
      <c r="BO3549" s="1" t="s">
        <v>45549</v>
      </c>
      <c r="BP3549" s="1" t="s">
        <v>45549</v>
      </c>
      <c r="BQ3549" s="1" t="s">
        <v>45549</v>
      </c>
      <c r="BR3549" s="1" t="s">
        <v>45549</v>
      </c>
    </row>
    <row r="3550" spans="1:70" x14ac:dyDescent="0.35">
      <c r="A3550" s="1" t="s">
        <v>63199</v>
      </c>
      <c r="B3550" s="1" t="s">
        <v>63206</v>
      </c>
      <c r="C3550" s="1">
        <v>54693</v>
      </c>
      <c r="D3550" s="1" t="s">
        <v>1210</v>
      </c>
      <c r="E3550" s="1" t="s">
        <v>63207</v>
      </c>
      <c r="G3550" s="1" t="s">
        <v>2106</v>
      </c>
      <c r="J3550" s="1" t="s">
        <v>337</v>
      </c>
      <c r="L3550" s="1" t="s">
        <v>338</v>
      </c>
      <c r="O3550" s="1">
        <v>8.3000000000000007</v>
      </c>
      <c r="Q3550" s="1">
        <v>1989</v>
      </c>
      <c r="R3550" s="1">
        <v>2021</v>
      </c>
      <c r="AY3550" s="1" t="s">
        <v>63199</v>
      </c>
      <c r="AZ3550" s="1">
        <v>100</v>
      </c>
      <c r="BA3550" s="1" t="s">
        <v>63199</v>
      </c>
      <c r="BB3550" s="1">
        <v>100</v>
      </c>
      <c r="BC3550" s="1" t="s">
        <v>75364</v>
      </c>
      <c r="BD3550" s="1" t="s">
        <v>57182</v>
      </c>
      <c r="BE3550" s="1" t="s">
        <v>45549</v>
      </c>
      <c r="BF3550" s="1" t="s">
        <v>45549</v>
      </c>
      <c r="BG3550" s="1" t="s">
        <v>45549</v>
      </c>
      <c r="BH3550" s="1" t="s">
        <v>45549</v>
      </c>
      <c r="BI3550" s="1" t="s">
        <v>45549</v>
      </c>
      <c r="BJ3550" s="1" t="s">
        <v>45549</v>
      </c>
      <c r="BK3550" s="1" t="s">
        <v>45549</v>
      </c>
      <c r="BL3550" s="1" t="s">
        <v>45549</v>
      </c>
      <c r="BM3550" s="1" t="s">
        <v>45549</v>
      </c>
      <c r="BN3550" s="1" t="s">
        <v>45549</v>
      </c>
      <c r="BO3550" s="1" t="s">
        <v>45549</v>
      </c>
      <c r="BP3550" s="1" t="s">
        <v>45549</v>
      </c>
      <c r="BQ3550" s="1" t="s">
        <v>45549</v>
      </c>
      <c r="BR3550" s="1" t="s">
        <v>45549</v>
      </c>
    </row>
    <row r="3551" spans="1:70" x14ac:dyDescent="0.35">
      <c r="A3551" s="1" t="s">
        <v>63199</v>
      </c>
      <c r="B3551" s="1" t="s">
        <v>63208</v>
      </c>
      <c r="C3551" s="1">
        <v>54693</v>
      </c>
      <c r="D3551" s="1" t="s">
        <v>1210</v>
      </c>
      <c r="E3551" s="1" t="s">
        <v>63209</v>
      </c>
      <c r="G3551" s="1" t="s">
        <v>2106</v>
      </c>
      <c r="J3551" s="1" t="s">
        <v>337</v>
      </c>
      <c r="L3551" s="1" t="s">
        <v>338</v>
      </c>
      <c r="O3551" s="1">
        <v>9.5</v>
      </c>
      <c r="Q3551" s="1">
        <v>1989</v>
      </c>
      <c r="R3551" s="1">
        <v>2021</v>
      </c>
      <c r="AY3551" s="1" t="s">
        <v>63199</v>
      </c>
      <c r="AZ3551" s="1">
        <v>100</v>
      </c>
      <c r="BA3551" s="1" t="s">
        <v>63199</v>
      </c>
      <c r="BB3551" s="1">
        <v>100</v>
      </c>
      <c r="BC3551" s="1" t="s">
        <v>75364</v>
      </c>
      <c r="BD3551" s="1" t="s">
        <v>57182</v>
      </c>
      <c r="BE3551" s="1" t="s">
        <v>1375</v>
      </c>
      <c r="BF3551" s="1" t="s">
        <v>1378</v>
      </c>
      <c r="BG3551" s="1" t="s">
        <v>63210</v>
      </c>
      <c r="BH3551" s="1" t="s">
        <v>63211</v>
      </c>
      <c r="BI3551" s="1" t="s">
        <v>63212</v>
      </c>
      <c r="BJ3551" s="1" t="s">
        <v>63213</v>
      </c>
      <c r="BK3551" s="1" t="s">
        <v>45549</v>
      </c>
      <c r="BL3551" s="1" t="s">
        <v>45549</v>
      </c>
      <c r="BM3551" s="1" t="s">
        <v>45549</v>
      </c>
      <c r="BN3551" s="1" t="s">
        <v>45549</v>
      </c>
      <c r="BO3551" s="1" t="s">
        <v>45549</v>
      </c>
      <c r="BP3551" s="1" t="s">
        <v>45549</v>
      </c>
      <c r="BQ3551" s="1" t="s">
        <v>45549</v>
      </c>
      <c r="BR3551" s="1" t="s">
        <v>45549</v>
      </c>
    </row>
    <row r="3552" spans="1:70" x14ac:dyDescent="0.35">
      <c r="A3552" s="1" t="s">
        <v>1287</v>
      </c>
      <c r="B3552" s="1" t="s">
        <v>63214</v>
      </c>
      <c r="C3552" s="1">
        <v>940</v>
      </c>
      <c r="D3552" s="1" t="s">
        <v>1210</v>
      </c>
      <c r="E3552" s="1" t="s">
        <v>3807</v>
      </c>
      <c r="G3552" s="1" t="s">
        <v>1212</v>
      </c>
      <c r="J3552" s="1" t="s">
        <v>710</v>
      </c>
      <c r="L3552" s="1" t="s">
        <v>457</v>
      </c>
      <c r="O3552" s="1">
        <v>2.4</v>
      </c>
      <c r="Q3552" s="1">
        <v>1967</v>
      </c>
      <c r="R3552" s="1">
        <v>2020</v>
      </c>
      <c r="AY3552" s="1" t="s">
        <v>76463</v>
      </c>
      <c r="AZ3552" s="1">
        <v>100</v>
      </c>
      <c r="BA3552" s="1" t="s">
        <v>76463</v>
      </c>
      <c r="BB3552" s="1">
        <v>100</v>
      </c>
      <c r="BC3552" s="1" t="s">
        <v>75363</v>
      </c>
      <c r="BD3552" s="1" t="s">
        <v>57182</v>
      </c>
      <c r="BE3552" s="1" t="s">
        <v>45549</v>
      </c>
      <c r="BF3552" s="1" t="s">
        <v>45549</v>
      </c>
      <c r="BG3552" s="1" t="s">
        <v>45549</v>
      </c>
      <c r="BH3552" s="1" t="s">
        <v>45549</v>
      </c>
      <c r="BI3552" s="1" t="s">
        <v>45549</v>
      </c>
      <c r="BJ3552" s="1" t="s">
        <v>45549</v>
      </c>
      <c r="BK3552" s="1" t="s">
        <v>45549</v>
      </c>
      <c r="BL3552" s="1" t="s">
        <v>45549</v>
      </c>
      <c r="BM3552" s="1" t="s">
        <v>45549</v>
      </c>
      <c r="BN3552" s="1" t="s">
        <v>45549</v>
      </c>
      <c r="BO3552" s="1" t="s">
        <v>45549</v>
      </c>
      <c r="BP3552" s="1" t="s">
        <v>45549</v>
      </c>
      <c r="BQ3552" s="1" t="s">
        <v>45549</v>
      </c>
      <c r="BR3552" s="1" t="s">
        <v>45549</v>
      </c>
    </row>
    <row r="3553" spans="1:70" x14ac:dyDescent="0.35">
      <c r="A3553" s="1" t="s">
        <v>1287</v>
      </c>
      <c r="B3553" s="1" t="s">
        <v>63215</v>
      </c>
      <c r="C3553" s="1">
        <v>940</v>
      </c>
      <c r="D3553" s="1" t="s">
        <v>1210</v>
      </c>
      <c r="E3553" s="1" t="s">
        <v>3809</v>
      </c>
      <c r="G3553" s="1" t="s">
        <v>1212</v>
      </c>
      <c r="J3553" s="1" t="s">
        <v>710</v>
      </c>
      <c r="L3553" s="1" t="s">
        <v>457</v>
      </c>
      <c r="O3553" s="1">
        <v>2.4</v>
      </c>
      <c r="Q3553" s="1">
        <v>1967</v>
      </c>
      <c r="R3553" s="1">
        <v>2020</v>
      </c>
      <c r="AY3553" s="1" t="s">
        <v>76463</v>
      </c>
      <c r="AZ3553" s="1">
        <v>100</v>
      </c>
      <c r="BA3553" s="1" t="s">
        <v>76463</v>
      </c>
      <c r="BB3553" s="1">
        <v>100</v>
      </c>
      <c r="BC3553" s="1" t="s">
        <v>75363</v>
      </c>
      <c r="BD3553" s="1" t="s">
        <v>57182</v>
      </c>
      <c r="BE3553" s="1" t="s">
        <v>45549</v>
      </c>
      <c r="BF3553" s="1" t="s">
        <v>45549</v>
      </c>
      <c r="BG3553" s="1" t="s">
        <v>45549</v>
      </c>
      <c r="BH3553" s="1" t="s">
        <v>45549</v>
      </c>
      <c r="BI3553" s="1" t="s">
        <v>45549</v>
      </c>
      <c r="BJ3553" s="1" t="s">
        <v>45549</v>
      </c>
      <c r="BK3553" s="1" t="s">
        <v>45549</v>
      </c>
      <c r="BL3553" s="1" t="s">
        <v>45549</v>
      </c>
      <c r="BM3553" s="1" t="s">
        <v>45549</v>
      </c>
      <c r="BN3553" s="1" t="s">
        <v>45549</v>
      </c>
      <c r="BO3553" s="1" t="s">
        <v>45549</v>
      </c>
      <c r="BP3553" s="1" t="s">
        <v>45549</v>
      </c>
      <c r="BQ3553" s="1" t="s">
        <v>45549</v>
      </c>
      <c r="BR3553" s="1" t="s">
        <v>45549</v>
      </c>
    </row>
    <row r="3554" spans="1:70" x14ac:dyDescent="0.35">
      <c r="A3554" s="1" t="s">
        <v>1287</v>
      </c>
      <c r="B3554" s="1" t="s">
        <v>63216</v>
      </c>
      <c r="C3554" s="1">
        <v>940</v>
      </c>
      <c r="D3554" s="1" t="s">
        <v>1210</v>
      </c>
      <c r="E3554" s="1" t="s">
        <v>4474</v>
      </c>
      <c r="G3554" s="1" t="s">
        <v>1212</v>
      </c>
      <c r="J3554" s="1" t="s">
        <v>710</v>
      </c>
      <c r="L3554" s="1" t="s">
        <v>457</v>
      </c>
      <c r="O3554" s="1">
        <v>2.7</v>
      </c>
      <c r="Q3554" s="1">
        <v>1979</v>
      </c>
      <c r="R3554" s="1">
        <v>2020</v>
      </c>
      <c r="AY3554" s="1" t="s">
        <v>76463</v>
      </c>
      <c r="AZ3554" s="1">
        <v>100</v>
      </c>
      <c r="BA3554" s="1" t="s">
        <v>76463</v>
      </c>
      <c r="BB3554" s="1">
        <v>100</v>
      </c>
      <c r="BC3554" s="1" t="s">
        <v>75363</v>
      </c>
      <c r="BD3554" s="1" t="s">
        <v>57182</v>
      </c>
      <c r="BE3554" s="1" t="s">
        <v>45549</v>
      </c>
      <c r="BF3554" s="1" t="s">
        <v>45549</v>
      </c>
      <c r="BG3554" s="1" t="s">
        <v>45549</v>
      </c>
      <c r="BH3554" s="1" t="s">
        <v>45549</v>
      </c>
      <c r="BI3554" s="1" t="s">
        <v>45549</v>
      </c>
      <c r="BJ3554" s="1" t="s">
        <v>45549</v>
      </c>
      <c r="BK3554" s="1" t="s">
        <v>45549</v>
      </c>
      <c r="BL3554" s="1" t="s">
        <v>45549</v>
      </c>
      <c r="BM3554" s="1" t="s">
        <v>45549</v>
      </c>
      <c r="BN3554" s="1" t="s">
        <v>45549</v>
      </c>
      <c r="BO3554" s="1" t="s">
        <v>45549</v>
      </c>
      <c r="BP3554" s="1" t="s">
        <v>45549</v>
      </c>
      <c r="BQ3554" s="1" t="s">
        <v>45549</v>
      </c>
      <c r="BR3554" s="1" t="s">
        <v>45549</v>
      </c>
    </row>
    <row r="3555" spans="1:70" x14ac:dyDescent="0.35">
      <c r="A3555" s="1" t="s">
        <v>63217</v>
      </c>
      <c r="B3555" s="1" t="s">
        <v>63218</v>
      </c>
      <c r="C3555" s="1">
        <v>1374</v>
      </c>
      <c r="D3555" s="1" t="s">
        <v>1210</v>
      </c>
      <c r="E3555" s="1" t="s">
        <v>36</v>
      </c>
      <c r="G3555" s="1" t="s">
        <v>19</v>
      </c>
      <c r="J3555" s="1" t="s">
        <v>1035</v>
      </c>
      <c r="L3555" s="1" t="s">
        <v>6108</v>
      </c>
      <c r="O3555" s="1">
        <v>137</v>
      </c>
      <c r="Q3555" s="1">
        <v>1964</v>
      </c>
      <c r="R3555" s="1">
        <v>2020</v>
      </c>
      <c r="AY3555" s="1" t="s">
        <v>76464</v>
      </c>
      <c r="AZ3555" s="1">
        <v>100</v>
      </c>
      <c r="BA3555" s="1" t="s">
        <v>76464</v>
      </c>
      <c r="BB3555" s="1">
        <v>100</v>
      </c>
      <c r="BC3555" s="1" t="s">
        <v>75363</v>
      </c>
      <c r="BD3555" s="1" t="s">
        <v>57182</v>
      </c>
      <c r="BE3555" s="1" t="s">
        <v>45549</v>
      </c>
      <c r="BF3555" s="1" t="s">
        <v>45549</v>
      </c>
      <c r="BG3555" s="1" t="s">
        <v>45549</v>
      </c>
      <c r="BH3555" s="1" t="s">
        <v>45549</v>
      </c>
      <c r="BI3555" s="1" t="s">
        <v>45549</v>
      </c>
      <c r="BJ3555" s="1" t="s">
        <v>45549</v>
      </c>
      <c r="BK3555" s="1" t="s">
        <v>45549</v>
      </c>
      <c r="BL3555" s="1" t="s">
        <v>45549</v>
      </c>
      <c r="BM3555" s="1" t="s">
        <v>45549</v>
      </c>
      <c r="BN3555" s="1" t="s">
        <v>45549</v>
      </c>
      <c r="BO3555" s="1" t="s">
        <v>45549</v>
      </c>
      <c r="BP3555" s="1" t="s">
        <v>45549</v>
      </c>
      <c r="BQ3555" s="1" t="s">
        <v>45549</v>
      </c>
      <c r="BR3555" s="1" t="s">
        <v>45549</v>
      </c>
    </row>
    <row r="3556" spans="1:70" x14ac:dyDescent="0.35">
      <c r="A3556" s="1" t="s">
        <v>63217</v>
      </c>
      <c r="B3556" s="1" t="s">
        <v>63219</v>
      </c>
      <c r="C3556" s="1">
        <v>1374</v>
      </c>
      <c r="D3556" s="1" t="s">
        <v>1210</v>
      </c>
      <c r="E3556" s="1" t="s">
        <v>18</v>
      </c>
      <c r="G3556" s="1" t="s">
        <v>19</v>
      </c>
      <c r="J3556" s="1" t="s">
        <v>1035</v>
      </c>
      <c r="L3556" s="1" t="s">
        <v>6108</v>
      </c>
      <c r="O3556" s="1">
        <v>262.8</v>
      </c>
      <c r="Q3556" s="1">
        <v>1974</v>
      </c>
      <c r="R3556" s="1">
        <v>2020</v>
      </c>
      <c r="AY3556" s="1" t="s">
        <v>76464</v>
      </c>
      <c r="AZ3556" s="1">
        <v>100</v>
      </c>
      <c r="BA3556" s="1" t="s">
        <v>76464</v>
      </c>
      <c r="BB3556" s="1">
        <v>100</v>
      </c>
      <c r="BC3556" s="1" t="s">
        <v>75363</v>
      </c>
      <c r="BD3556" s="1" t="s">
        <v>57182</v>
      </c>
      <c r="BE3556" s="1" t="s">
        <v>45549</v>
      </c>
      <c r="BF3556" s="1" t="s">
        <v>45549</v>
      </c>
      <c r="BG3556" s="1" t="s">
        <v>45549</v>
      </c>
      <c r="BH3556" s="1" t="s">
        <v>45549</v>
      </c>
      <c r="BI3556" s="1" t="s">
        <v>45549</v>
      </c>
      <c r="BJ3556" s="1" t="s">
        <v>45549</v>
      </c>
      <c r="BK3556" s="1" t="s">
        <v>45549</v>
      </c>
      <c r="BL3556" s="1" t="s">
        <v>45549</v>
      </c>
      <c r="BM3556" s="1" t="s">
        <v>45549</v>
      </c>
      <c r="BN3556" s="1" t="s">
        <v>45549</v>
      </c>
      <c r="BO3556" s="1" t="s">
        <v>45549</v>
      </c>
      <c r="BP3556" s="1" t="s">
        <v>45549</v>
      </c>
      <c r="BQ3556" s="1" t="s">
        <v>45549</v>
      </c>
      <c r="BR3556" s="1" t="s">
        <v>45549</v>
      </c>
    </row>
    <row r="3557" spans="1:70" x14ac:dyDescent="0.35">
      <c r="A3557" s="1" t="s">
        <v>3638</v>
      </c>
      <c r="B3557" s="1" t="s">
        <v>63220</v>
      </c>
      <c r="C3557" s="1">
        <v>1554</v>
      </c>
      <c r="D3557" s="1" t="s">
        <v>1210</v>
      </c>
      <c r="E3557" s="1" t="s">
        <v>18</v>
      </c>
      <c r="F3557" s="1">
        <v>1008</v>
      </c>
      <c r="G3557" s="1" t="s">
        <v>19</v>
      </c>
      <c r="J3557" s="1" t="s">
        <v>928</v>
      </c>
      <c r="L3557" s="1" t="s">
        <v>1833</v>
      </c>
      <c r="O3557" s="1">
        <v>118</v>
      </c>
      <c r="Q3557" s="1">
        <v>1959</v>
      </c>
      <c r="R3557" s="1">
        <v>2020</v>
      </c>
      <c r="AY3557" s="1" t="s">
        <v>54474</v>
      </c>
      <c r="AZ3557" s="1">
        <v>100</v>
      </c>
      <c r="BA3557" s="1" t="s">
        <v>54474</v>
      </c>
      <c r="BB3557" s="1">
        <v>100</v>
      </c>
      <c r="BC3557" s="1" t="s">
        <v>75364</v>
      </c>
      <c r="BD3557" s="1" t="s">
        <v>57182</v>
      </c>
      <c r="BE3557" s="1" t="s">
        <v>18</v>
      </c>
      <c r="BF3557" s="1" t="s">
        <v>45549</v>
      </c>
      <c r="BG3557" s="1" t="s">
        <v>45549</v>
      </c>
      <c r="BH3557" s="1" t="s">
        <v>45549</v>
      </c>
      <c r="BI3557" s="1" t="s">
        <v>45549</v>
      </c>
      <c r="BJ3557" s="1" t="s">
        <v>45549</v>
      </c>
      <c r="BK3557" s="1" t="s">
        <v>45549</v>
      </c>
      <c r="BL3557" s="1" t="s">
        <v>45549</v>
      </c>
      <c r="BM3557" s="1" t="s">
        <v>45549</v>
      </c>
      <c r="BN3557" s="1" t="s">
        <v>45549</v>
      </c>
      <c r="BO3557" s="1" t="s">
        <v>45549</v>
      </c>
      <c r="BP3557" s="1" t="s">
        <v>45549</v>
      </c>
      <c r="BQ3557" s="1" t="s">
        <v>45549</v>
      </c>
      <c r="BR3557" s="1" t="s">
        <v>45549</v>
      </c>
    </row>
    <row r="3558" spans="1:70" x14ac:dyDescent="0.35">
      <c r="A3558" s="1" t="s">
        <v>63221</v>
      </c>
      <c r="B3558" s="1" t="s">
        <v>63222</v>
      </c>
      <c r="C3558" s="1">
        <v>1555</v>
      </c>
      <c r="D3558" s="1" t="s">
        <v>1210</v>
      </c>
      <c r="E3558" s="1" t="s">
        <v>2285</v>
      </c>
      <c r="G3558" s="1" t="s">
        <v>1212</v>
      </c>
      <c r="J3558" s="1" t="s">
        <v>928</v>
      </c>
      <c r="L3558" s="1" t="s">
        <v>16196</v>
      </c>
      <c r="O3558" s="1">
        <v>14</v>
      </c>
      <c r="Q3558" s="1">
        <v>1969</v>
      </c>
      <c r="R3558" s="1">
        <v>2020</v>
      </c>
      <c r="AY3558" s="1" t="s">
        <v>76465</v>
      </c>
      <c r="AZ3558" s="1">
        <v>100</v>
      </c>
      <c r="BA3558" s="1" t="s">
        <v>76465</v>
      </c>
      <c r="BB3558" s="1">
        <v>100</v>
      </c>
      <c r="BC3558" s="1" t="s">
        <v>75364</v>
      </c>
      <c r="BD3558" s="1" t="s">
        <v>57182</v>
      </c>
      <c r="BE3558" s="1" t="s">
        <v>45549</v>
      </c>
      <c r="BF3558" s="1" t="s">
        <v>45549</v>
      </c>
      <c r="BG3558" s="1" t="s">
        <v>45549</v>
      </c>
      <c r="BH3558" s="1" t="s">
        <v>45549</v>
      </c>
      <c r="BI3558" s="1" t="s">
        <v>45549</v>
      </c>
      <c r="BJ3558" s="1" t="s">
        <v>45549</v>
      </c>
      <c r="BK3558" s="1" t="s">
        <v>45549</v>
      </c>
      <c r="BL3558" s="1" t="s">
        <v>45549</v>
      </c>
      <c r="BM3558" s="1" t="s">
        <v>45549</v>
      </c>
      <c r="BN3558" s="1" t="s">
        <v>45549</v>
      </c>
      <c r="BO3558" s="1" t="s">
        <v>45549</v>
      </c>
      <c r="BP3558" s="1" t="s">
        <v>45549</v>
      </c>
      <c r="BQ3558" s="1" t="s">
        <v>45549</v>
      </c>
      <c r="BR3558" s="1" t="s">
        <v>45549</v>
      </c>
    </row>
    <row r="3559" spans="1:70" x14ac:dyDescent="0.35">
      <c r="A3559" s="1" t="s">
        <v>63221</v>
      </c>
      <c r="B3559" s="1" t="s">
        <v>63223</v>
      </c>
      <c r="C3559" s="1">
        <v>1555</v>
      </c>
      <c r="D3559" s="1" t="s">
        <v>1210</v>
      </c>
      <c r="E3559" s="1" t="s">
        <v>1216</v>
      </c>
      <c r="G3559" s="1" t="s">
        <v>1212</v>
      </c>
      <c r="J3559" s="1" t="s">
        <v>928</v>
      </c>
      <c r="L3559" s="1" t="s">
        <v>16196</v>
      </c>
      <c r="O3559" s="1">
        <v>14</v>
      </c>
      <c r="Q3559" s="1">
        <v>1969</v>
      </c>
      <c r="R3559" s="1">
        <v>2020</v>
      </c>
      <c r="AY3559" s="1" t="s">
        <v>76465</v>
      </c>
      <c r="AZ3559" s="1">
        <v>100</v>
      </c>
      <c r="BA3559" s="1" t="s">
        <v>76465</v>
      </c>
      <c r="BB3559" s="1">
        <v>100</v>
      </c>
      <c r="BC3559" s="1" t="s">
        <v>75364</v>
      </c>
      <c r="BD3559" s="1" t="s">
        <v>57182</v>
      </c>
      <c r="BE3559" s="1" t="s">
        <v>45549</v>
      </c>
      <c r="BF3559" s="1" t="s">
        <v>45549</v>
      </c>
      <c r="BG3559" s="1" t="s">
        <v>45549</v>
      </c>
      <c r="BH3559" s="1" t="s">
        <v>45549</v>
      </c>
      <c r="BI3559" s="1" t="s">
        <v>45549</v>
      </c>
      <c r="BJ3559" s="1" t="s">
        <v>45549</v>
      </c>
      <c r="BK3559" s="1" t="s">
        <v>45549</v>
      </c>
      <c r="BL3559" s="1" t="s">
        <v>45549</v>
      </c>
      <c r="BM3559" s="1" t="s">
        <v>45549</v>
      </c>
      <c r="BN3559" s="1" t="s">
        <v>45549</v>
      </c>
      <c r="BO3559" s="1" t="s">
        <v>45549</v>
      </c>
      <c r="BP3559" s="1" t="s">
        <v>45549</v>
      </c>
      <c r="BQ3559" s="1" t="s">
        <v>45549</v>
      </c>
      <c r="BR3559" s="1" t="s">
        <v>45549</v>
      </c>
    </row>
    <row r="3560" spans="1:70" x14ac:dyDescent="0.35">
      <c r="A3560" s="1" t="s">
        <v>63221</v>
      </c>
      <c r="B3560" s="1" t="s">
        <v>63224</v>
      </c>
      <c r="C3560" s="1">
        <v>1555</v>
      </c>
      <c r="D3560" s="1" t="s">
        <v>1210</v>
      </c>
      <c r="E3560" s="1" t="s">
        <v>1218</v>
      </c>
      <c r="G3560" s="1" t="s">
        <v>1212</v>
      </c>
      <c r="J3560" s="1" t="s">
        <v>928</v>
      </c>
      <c r="L3560" s="1" t="s">
        <v>16196</v>
      </c>
      <c r="O3560" s="1">
        <v>14</v>
      </c>
      <c r="Q3560" s="1">
        <v>1969</v>
      </c>
      <c r="R3560" s="1">
        <v>2020</v>
      </c>
      <c r="AY3560" s="1" t="s">
        <v>76465</v>
      </c>
      <c r="AZ3560" s="1">
        <v>100</v>
      </c>
      <c r="BA3560" s="1" t="s">
        <v>76465</v>
      </c>
      <c r="BB3560" s="1">
        <v>100</v>
      </c>
      <c r="BC3560" s="1" t="s">
        <v>75364</v>
      </c>
      <c r="BD3560" s="1" t="s">
        <v>57182</v>
      </c>
      <c r="BE3560" s="1" t="s">
        <v>45549</v>
      </c>
      <c r="BF3560" s="1" t="s">
        <v>45549</v>
      </c>
      <c r="BG3560" s="1" t="s">
        <v>45549</v>
      </c>
      <c r="BH3560" s="1" t="s">
        <v>45549</v>
      </c>
      <c r="BI3560" s="1" t="s">
        <v>45549</v>
      </c>
      <c r="BJ3560" s="1" t="s">
        <v>45549</v>
      </c>
      <c r="BK3560" s="1" t="s">
        <v>45549</v>
      </c>
      <c r="BL3560" s="1" t="s">
        <v>45549</v>
      </c>
      <c r="BM3560" s="1" t="s">
        <v>45549</v>
      </c>
      <c r="BN3560" s="1" t="s">
        <v>45549</v>
      </c>
      <c r="BO3560" s="1" t="s">
        <v>45549</v>
      </c>
      <c r="BP3560" s="1" t="s">
        <v>45549</v>
      </c>
      <c r="BQ3560" s="1" t="s">
        <v>45549</v>
      </c>
      <c r="BR3560" s="1" t="s">
        <v>45549</v>
      </c>
    </row>
    <row r="3561" spans="1:70" x14ac:dyDescent="0.35">
      <c r="A3561" s="1" t="s">
        <v>63221</v>
      </c>
      <c r="B3561" s="1" t="s">
        <v>63225</v>
      </c>
      <c r="C3561" s="1">
        <v>1555</v>
      </c>
      <c r="D3561" s="1" t="s">
        <v>1210</v>
      </c>
      <c r="E3561" s="1" t="s">
        <v>1220</v>
      </c>
      <c r="G3561" s="1" t="s">
        <v>1212</v>
      </c>
      <c r="J3561" s="1" t="s">
        <v>928</v>
      </c>
      <c r="L3561" s="1" t="s">
        <v>16196</v>
      </c>
      <c r="O3561" s="1">
        <v>14</v>
      </c>
      <c r="Q3561" s="1">
        <v>1969</v>
      </c>
      <c r="R3561" s="1">
        <v>2020</v>
      </c>
      <c r="AY3561" s="1" t="s">
        <v>76465</v>
      </c>
      <c r="AZ3561" s="1">
        <v>100</v>
      </c>
      <c r="BA3561" s="1" t="s">
        <v>76465</v>
      </c>
      <c r="BB3561" s="1">
        <v>100</v>
      </c>
      <c r="BC3561" s="1" t="s">
        <v>75364</v>
      </c>
      <c r="BD3561" s="1" t="s">
        <v>57182</v>
      </c>
      <c r="BE3561" s="1" t="s">
        <v>45549</v>
      </c>
      <c r="BF3561" s="1" t="s">
        <v>45549</v>
      </c>
      <c r="BG3561" s="1" t="s">
        <v>45549</v>
      </c>
      <c r="BH3561" s="1" t="s">
        <v>45549</v>
      </c>
      <c r="BI3561" s="1" t="s">
        <v>45549</v>
      </c>
      <c r="BJ3561" s="1" t="s">
        <v>45549</v>
      </c>
      <c r="BK3561" s="1" t="s">
        <v>45549</v>
      </c>
      <c r="BL3561" s="1" t="s">
        <v>45549</v>
      </c>
      <c r="BM3561" s="1" t="s">
        <v>45549</v>
      </c>
      <c r="BN3561" s="1" t="s">
        <v>45549</v>
      </c>
      <c r="BO3561" s="1" t="s">
        <v>45549</v>
      </c>
      <c r="BP3561" s="1" t="s">
        <v>45549</v>
      </c>
      <c r="BQ3561" s="1" t="s">
        <v>45549</v>
      </c>
      <c r="BR3561" s="1" t="s">
        <v>45549</v>
      </c>
    </row>
    <row r="3562" spans="1:70" x14ac:dyDescent="0.35">
      <c r="A3562" s="1" t="s">
        <v>63226</v>
      </c>
      <c r="B3562" s="1" t="s">
        <v>63227</v>
      </c>
      <c r="C3562" s="1">
        <v>1560</v>
      </c>
      <c r="D3562" s="1" t="s">
        <v>1210</v>
      </c>
      <c r="E3562" s="1" t="s">
        <v>1222</v>
      </c>
      <c r="G3562" s="1" t="s">
        <v>1212</v>
      </c>
      <c r="J3562" s="1" t="s">
        <v>928</v>
      </c>
      <c r="L3562" s="1" t="s">
        <v>3254</v>
      </c>
      <c r="O3562" s="1">
        <v>115.8</v>
      </c>
      <c r="Q3562" s="1">
        <v>1969</v>
      </c>
      <c r="R3562" s="1">
        <v>2020</v>
      </c>
      <c r="AY3562" s="1" t="s">
        <v>76465</v>
      </c>
      <c r="AZ3562" s="1">
        <v>100</v>
      </c>
      <c r="BA3562" s="1" t="s">
        <v>76465</v>
      </c>
      <c r="BB3562" s="1">
        <v>100</v>
      </c>
      <c r="BC3562" s="1" t="s">
        <v>75364</v>
      </c>
      <c r="BD3562" s="1" t="s">
        <v>57182</v>
      </c>
      <c r="BE3562" s="1" t="s">
        <v>45549</v>
      </c>
      <c r="BF3562" s="1" t="s">
        <v>45549</v>
      </c>
      <c r="BG3562" s="1" t="s">
        <v>45549</v>
      </c>
      <c r="BH3562" s="1" t="s">
        <v>45549</v>
      </c>
      <c r="BI3562" s="1" t="s">
        <v>45549</v>
      </c>
      <c r="BJ3562" s="1" t="s">
        <v>45549</v>
      </c>
      <c r="BK3562" s="1" t="s">
        <v>45549</v>
      </c>
      <c r="BL3562" s="1" t="s">
        <v>45549</v>
      </c>
      <c r="BM3562" s="1" t="s">
        <v>45549</v>
      </c>
      <c r="BN3562" s="1" t="s">
        <v>45549</v>
      </c>
      <c r="BO3562" s="1" t="s">
        <v>45549</v>
      </c>
      <c r="BP3562" s="1" t="s">
        <v>45549</v>
      </c>
      <c r="BQ3562" s="1" t="s">
        <v>45549</v>
      </c>
      <c r="BR3562" s="1" t="s">
        <v>45549</v>
      </c>
    </row>
    <row r="3563" spans="1:70" x14ac:dyDescent="0.35">
      <c r="A3563" s="1" t="s">
        <v>63228</v>
      </c>
      <c r="B3563" s="1" t="s">
        <v>63229</v>
      </c>
      <c r="C3563" s="1">
        <v>1825</v>
      </c>
      <c r="D3563" s="1" t="s">
        <v>1210</v>
      </c>
      <c r="E3563" s="1" t="s">
        <v>31</v>
      </c>
      <c r="G3563" s="1" t="s">
        <v>19</v>
      </c>
      <c r="J3563" s="1" t="s">
        <v>968</v>
      </c>
      <c r="L3563" s="1" t="s">
        <v>4440</v>
      </c>
      <c r="O3563" s="1">
        <v>69.099999999999994</v>
      </c>
      <c r="Q3563" s="1">
        <v>1983</v>
      </c>
      <c r="R3563" s="1">
        <v>2020</v>
      </c>
      <c r="AY3563" s="1" t="s">
        <v>76466</v>
      </c>
      <c r="AZ3563" s="1">
        <v>100</v>
      </c>
      <c r="BA3563" s="1" t="s">
        <v>76466</v>
      </c>
      <c r="BB3563" s="1">
        <v>100</v>
      </c>
      <c r="BC3563" s="1" t="s">
        <v>75363</v>
      </c>
      <c r="BD3563" s="1" t="s">
        <v>57182</v>
      </c>
      <c r="BE3563" s="1" t="s">
        <v>45549</v>
      </c>
      <c r="BF3563" s="1" t="s">
        <v>45549</v>
      </c>
      <c r="BG3563" s="1" t="s">
        <v>45549</v>
      </c>
      <c r="BH3563" s="1" t="s">
        <v>45549</v>
      </c>
      <c r="BI3563" s="1" t="s">
        <v>45549</v>
      </c>
      <c r="BJ3563" s="1" t="s">
        <v>45549</v>
      </c>
      <c r="BK3563" s="1" t="s">
        <v>45549</v>
      </c>
      <c r="BL3563" s="1" t="s">
        <v>45549</v>
      </c>
      <c r="BM3563" s="1" t="s">
        <v>45549</v>
      </c>
      <c r="BN3563" s="1" t="s">
        <v>45549</v>
      </c>
      <c r="BO3563" s="1" t="s">
        <v>45549</v>
      </c>
      <c r="BP3563" s="1" t="s">
        <v>45549</v>
      </c>
      <c r="BQ3563" s="1" t="s">
        <v>45549</v>
      </c>
      <c r="BR3563" s="1" t="s">
        <v>45549</v>
      </c>
    </row>
    <row r="3564" spans="1:70" x14ac:dyDescent="0.35">
      <c r="A3564" s="1" t="s">
        <v>63230</v>
      </c>
      <c r="B3564" s="1" t="s">
        <v>63231</v>
      </c>
      <c r="C3564" s="1">
        <v>1826</v>
      </c>
      <c r="D3564" s="1" t="s">
        <v>1210</v>
      </c>
      <c r="E3564" s="1" t="s">
        <v>36</v>
      </c>
      <c r="G3564" s="1" t="s">
        <v>1212</v>
      </c>
      <c r="J3564" s="1" t="s">
        <v>968</v>
      </c>
      <c r="L3564" s="1" t="s">
        <v>4440</v>
      </c>
      <c r="O3564" s="1">
        <v>8.4</v>
      </c>
      <c r="Q3564" s="1">
        <v>1974</v>
      </c>
      <c r="R3564" s="1">
        <v>2020</v>
      </c>
      <c r="AY3564" s="1" t="s">
        <v>76466</v>
      </c>
      <c r="AZ3564" s="1">
        <v>100</v>
      </c>
      <c r="BA3564" s="1" t="s">
        <v>76466</v>
      </c>
      <c r="BB3564" s="1">
        <v>100</v>
      </c>
      <c r="BC3564" s="1" t="s">
        <v>75363</v>
      </c>
      <c r="BD3564" s="1" t="s">
        <v>57182</v>
      </c>
      <c r="BE3564" s="1" t="s">
        <v>45549</v>
      </c>
      <c r="BF3564" s="1" t="s">
        <v>45549</v>
      </c>
      <c r="BG3564" s="1" t="s">
        <v>45549</v>
      </c>
      <c r="BH3564" s="1" t="s">
        <v>45549</v>
      </c>
      <c r="BI3564" s="1" t="s">
        <v>45549</v>
      </c>
      <c r="BJ3564" s="1" t="s">
        <v>45549</v>
      </c>
      <c r="BK3564" s="1" t="s">
        <v>45549</v>
      </c>
      <c r="BL3564" s="1" t="s">
        <v>45549</v>
      </c>
      <c r="BM3564" s="1" t="s">
        <v>45549</v>
      </c>
      <c r="BN3564" s="1" t="s">
        <v>45549</v>
      </c>
      <c r="BO3564" s="1" t="s">
        <v>45549</v>
      </c>
      <c r="BP3564" s="1" t="s">
        <v>45549</v>
      </c>
      <c r="BQ3564" s="1" t="s">
        <v>45549</v>
      </c>
      <c r="BR3564" s="1" t="s">
        <v>45549</v>
      </c>
    </row>
    <row r="3565" spans="1:70" x14ac:dyDescent="0.35">
      <c r="A3565" s="1" t="s">
        <v>63232</v>
      </c>
      <c r="B3565" s="1" t="s">
        <v>63233</v>
      </c>
      <c r="C3565" s="1">
        <v>2132</v>
      </c>
      <c r="D3565" s="1" t="s">
        <v>1210</v>
      </c>
      <c r="E3565" s="1" t="s">
        <v>18</v>
      </c>
      <c r="G3565" s="1" t="s">
        <v>47</v>
      </c>
      <c r="J3565" s="1" t="s">
        <v>21</v>
      </c>
      <c r="L3565" s="1" t="s">
        <v>1778</v>
      </c>
      <c r="O3565" s="1">
        <v>21</v>
      </c>
      <c r="Q3565" s="1">
        <v>1958</v>
      </c>
      <c r="R3565" s="1">
        <v>2020</v>
      </c>
      <c r="AY3565" s="1" t="s">
        <v>76467</v>
      </c>
      <c r="AZ3565" s="1">
        <v>100</v>
      </c>
      <c r="BA3565" s="1" t="s">
        <v>76467</v>
      </c>
      <c r="BB3565" s="1">
        <v>100</v>
      </c>
      <c r="BC3565" s="1" t="s">
        <v>75363</v>
      </c>
      <c r="BD3565" s="1" t="s">
        <v>57182</v>
      </c>
      <c r="BE3565" s="1" t="s">
        <v>18</v>
      </c>
      <c r="BF3565" s="1" t="s">
        <v>45549</v>
      </c>
      <c r="BG3565" s="1" t="s">
        <v>45549</v>
      </c>
      <c r="BH3565" s="1" t="s">
        <v>45549</v>
      </c>
      <c r="BI3565" s="1" t="s">
        <v>45549</v>
      </c>
      <c r="BJ3565" s="1" t="s">
        <v>45549</v>
      </c>
      <c r="BK3565" s="1" t="s">
        <v>45549</v>
      </c>
      <c r="BL3565" s="1" t="s">
        <v>45549</v>
      </c>
      <c r="BM3565" s="1" t="s">
        <v>45549</v>
      </c>
      <c r="BN3565" s="1" t="s">
        <v>45549</v>
      </c>
      <c r="BO3565" s="1" t="s">
        <v>45549</v>
      </c>
      <c r="BP3565" s="1" t="s">
        <v>45549</v>
      </c>
      <c r="BQ3565" s="1" t="s">
        <v>45549</v>
      </c>
      <c r="BR3565" s="1" t="s">
        <v>45549</v>
      </c>
    </row>
    <row r="3566" spans="1:70" x14ac:dyDescent="0.35">
      <c r="A3566" s="1" t="s">
        <v>63232</v>
      </c>
      <c r="B3566" s="1" t="s">
        <v>63234</v>
      </c>
      <c r="C3566" s="1">
        <v>2132</v>
      </c>
      <c r="D3566" s="1" t="s">
        <v>1210</v>
      </c>
      <c r="E3566" s="1" t="s">
        <v>31</v>
      </c>
      <c r="G3566" s="1" t="s">
        <v>47</v>
      </c>
      <c r="J3566" s="1" t="s">
        <v>21</v>
      </c>
      <c r="L3566" s="1" t="s">
        <v>1778</v>
      </c>
      <c r="O3566" s="1">
        <v>51</v>
      </c>
      <c r="Q3566" s="1">
        <v>1965</v>
      </c>
      <c r="R3566" s="1">
        <v>2020</v>
      </c>
      <c r="AY3566" s="1" t="s">
        <v>76467</v>
      </c>
      <c r="AZ3566" s="1">
        <v>100</v>
      </c>
      <c r="BA3566" s="1" t="s">
        <v>76467</v>
      </c>
      <c r="BB3566" s="1">
        <v>100</v>
      </c>
      <c r="BC3566" s="1" t="s">
        <v>75363</v>
      </c>
      <c r="BD3566" s="1" t="s">
        <v>57182</v>
      </c>
      <c r="BE3566" s="1" t="s">
        <v>31</v>
      </c>
      <c r="BF3566" s="1" t="s">
        <v>45549</v>
      </c>
      <c r="BG3566" s="1" t="s">
        <v>45549</v>
      </c>
      <c r="BH3566" s="1" t="s">
        <v>45549</v>
      </c>
      <c r="BI3566" s="1" t="s">
        <v>45549</v>
      </c>
      <c r="BJ3566" s="1" t="s">
        <v>45549</v>
      </c>
      <c r="BK3566" s="1" t="s">
        <v>45549</v>
      </c>
      <c r="BL3566" s="1" t="s">
        <v>45549</v>
      </c>
      <c r="BM3566" s="1" t="s">
        <v>45549</v>
      </c>
      <c r="BN3566" s="1" t="s">
        <v>45549</v>
      </c>
      <c r="BO3566" s="1" t="s">
        <v>45549</v>
      </c>
      <c r="BP3566" s="1" t="s">
        <v>45549</v>
      </c>
      <c r="BQ3566" s="1" t="s">
        <v>45549</v>
      </c>
      <c r="BR3566" s="1" t="s">
        <v>45549</v>
      </c>
    </row>
    <row r="3567" spans="1:70" x14ac:dyDescent="0.35">
      <c r="A3567" s="1" t="s">
        <v>63232</v>
      </c>
      <c r="B3567" s="1" t="s">
        <v>63235</v>
      </c>
      <c r="C3567" s="1">
        <v>2132</v>
      </c>
      <c r="D3567" s="1" t="s">
        <v>1210</v>
      </c>
      <c r="E3567" s="1" t="s">
        <v>2842</v>
      </c>
      <c r="G3567" s="1" t="s">
        <v>47</v>
      </c>
      <c r="J3567" s="1" t="s">
        <v>21</v>
      </c>
      <c r="L3567" s="1" t="s">
        <v>1778</v>
      </c>
      <c r="O3567" s="1">
        <v>21</v>
      </c>
      <c r="Q3567" s="1">
        <v>1958</v>
      </c>
      <c r="R3567" s="1">
        <v>2020</v>
      </c>
      <c r="AY3567" s="1" t="s">
        <v>76467</v>
      </c>
      <c r="AZ3567" s="1">
        <v>100</v>
      </c>
      <c r="BA3567" s="1" t="s">
        <v>76467</v>
      </c>
      <c r="BB3567" s="1">
        <v>100</v>
      </c>
      <c r="BC3567" s="1" t="s">
        <v>75363</v>
      </c>
      <c r="BD3567" s="1" t="s">
        <v>57182</v>
      </c>
      <c r="BE3567" s="1" t="s">
        <v>36</v>
      </c>
      <c r="BF3567" s="1" t="s">
        <v>45549</v>
      </c>
      <c r="BG3567" s="1" t="s">
        <v>45549</v>
      </c>
      <c r="BH3567" s="1" t="s">
        <v>45549</v>
      </c>
      <c r="BI3567" s="1" t="s">
        <v>45549</v>
      </c>
      <c r="BJ3567" s="1" t="s">
        <v>45549</v>
      </c>
      <c r="BK3567" s="1" t="s">
        <v>45549</v>
      </c>
      <c r="BL3567" s="1" t="s">
        <v>45549</v>
      </c>
      <c r="BM3567" s="1" t="s">
        <v>45549</v>
      </c>
      <c r="BN3567" s="1" t="s">
        <v>45549</v>
      </c>
      <c r="BO3567" s="1" t="s">
        <v>45549</v>
      </c>
      <c r="BP3567" s="1" t="s">
        <v>45549</v>
      </c>
      <c r="BQ3567" s="1" t="s">
        <v>45549</v>
      </c>
      <c r="BR3567" s="1" t="s">
        <v>45549</v>
      </c>
    </row>
    <row r="3568" spans="1:70" x14ac:dyDescent="0.35">
      <c r="A3568" s="1" t="s">
        <v>63236</v>
      </c>
      <c r="B3568" s="1" t="s">
        <v>63237</v>
      </c>
      <c r="C3568" s="1">
        <v>2840</v>
      </c>
      <c r="D3568" s="1" t="s">
        <v>1210</v>
      </c>
      <c r="E3568" s="1" t="s">
        <v>33</v>
      </c>
      <c r="G3568" s="1" t="s">
        <v>19</v>
      </c>
      <c r="J3568" s="1" t="s">
        <v>435</v>
      </c>
      <c r="L3568" s="1" t="s">
        <v>57148</v>
      </c>
      <c r="O3568" s="1">
        <v>780</v>
      </c>
      <c r="Q3568" s="1">
        <v>1973</v>
      </c>
      <c r="R3568" s="1">
        <v>2020</v>
      </c>
      <c r="AY3568" s="1" t="s">
        <v>45773</v>
      </c>
      <c r="AZ3568" s="1">
        <v>100</v>
      </c>
      <c r="BA3568" s="1" t="s">
        <v>45773</v>
      </c>
      <c r="BB3568" s="1">
        <v>100</v>
      </c>
      <c r="BC3568" s="1" t="s">
        <v>75364</v>
      </c>
      <c r="BD3568" s="1" t="s">
        <v>57182</v>
      </c>
      <c r="BE3568" s="1" t="s">
        <v>33</v>
      </c>
      <c r="BF3568" s="1" t="s">
        <v>45549</v>
      </c>
      <c r="BG3568" s="1" t="s">
        <v>45549</v>
      </c>
      <c r="BH3568" s="1" t="s">
        <v>45549</v>
      </c>
      <c r="BI3568" s="1" t="s">
        <v>45549</v>
      </c>
      <c r="BJ3568" s="1" t="s">
        <v>45549</v>
      </c>
      <c r="BK3568" s="1" t="s">
        <v>45549</v>
      </c>
      <c r="BL3568" s="1" t="s">
        <v>45549</v>
      </c>
      <c r="BM3568" s="1" t="s">
        <v>45549</v>
      </c>
      <c r="BN3568" s="1" t="s">
        <v>45549</v>
      </c>
      <c r="BO3568" s="1" t="s">
        <v>45549</v>
      </c>
      <c r="BP3568" s="1" t="s">
        <v>45549</v>
      </c>
      <c r="BQ3568" s="1" t="s">
        <v>45549</v>
      </c>
      <c r="BR3568" s="1" t="s">
        <v>45549</v>
      </c>
    </row>
    <row r="3569" spans="1:70" x14ac:dyDescent="0.35">
      <c r="A3569" s="1" t="s">
        <v>63238</v>
      </c>
      <c r="B3569" s="1" t="s">
        <v>63239</v>
      </c>
      <c r="C3569" s="1">
        <v>4057</v>
      </c>
      <c r="D3569" s="1" t="s">
        <v>1210</v>
      </c>
      <c r="E3569" s="1" t="s">
        <v>31</v>
      </c>
      <c r="G3569" s="1" t="s">
        <v>1212</v>
      </c>
      <c r="J3569" s="1" t="s">
        <v>214</v>
      </c>
      <c r="L3569" s="1" t="s">
        <v>5800</v>
      </c>
      <c r="O3569" s="1">
        <v>21.2</v>
      </c>
      <c r="Q3569" s="1">
        <v>1967</v>
      </c>
      <c r="R3569" s="1">
        <v>2020</v>
      </c>
      <c r="AY3569" s="1" t="s">
        <v>46958</v>
      </c>
      <c r="AZ3569" s="1">
        <v>100</v>
      </c>
      <c r="BA3569" s="1" t="s">
        <v>46958</v>
      </c>
      <c r="BB3569" s="1">
        <v>100</v>
      </c>
      <c r="BC3569" s="1" t="s">
        <v>75363</v>
      </c>
      <c r="BD3569" s="1" t="s">
        <v>57182</v>
      </c>
      <c r="BE3569" s="1" t="s">
        <v>45549</v>
      </c>
      <c r="BF3569" s="1" t="s">
        <v>45549</v>
      </c>
      <c r="BG3569" s="1" t="s">
        <v>45549</v>
      </c>
      <c r="BH3569" s="1" t="s">
        <v>45549</v>
      </c>
      <c r="BI3569" s="1" t="s">
        <v>45549</v>
      </c>
      <c r="BJ3569" s="1" t="s">
        <v>45549</v>
      </c>
      <c r="BK3569" s="1" t="s">
        <v>45549</v>
      </c>
      <c r="BL3569" s="1" t="s">
        <v>45549</v>
      </c>
      <c r="BM3569" s="1" t="s">
        <v>45549</v>
      </c>
      <c r="BN3569" s="1" t="s">
        <v>45549</v>
      </c>
      <c r="BO3569" s="1" t="s">
        <v>45549</v>
      </c>
      <c r="BP3569" s="1" t="s">
        <v>45549</v>
      </c>
      <c r="BQ3569" s="1" t="s">
        <v>45549</v>
      </c>
      <c r="BR3569" s="1" t="s">
        <v>45549</v>
      </c>
    </row>
    <row r="3570" spans="1:70" x14ac:dyDescent="0.35">
      <c r="A3570" s="1" t="s">
        <v>63238</v>
      </c>
      <c r="B3570" s="1" t="s">
        <v>63240</v>
      </c>
      <c r="C3570" s="1">
        <v>4057</v>
      </c>
      <c r="D3570" s="1" t="s">
        <v>1210</v>
      </c>
      <c r="E3570" s="1" t="s">
        <v>33</v>
      </c>
      <c r="G3570" s="1" t="s">
        <v>1212</v>
      </c>
      <c r="J3570" s="1" t="s">
        <v>214</v>
      </c>
      <c r="L3570" s="1" t="s">
        <v>5800</v>
      </c>
      <c r="O3570" s="1">
        <v>15.8</v>
      </c>
      <c r="Q3570" s="1">
        <v>1968</v>
      </c>
      <c r="R3570" s="1">
        <v>2020</v>
      </c>
      <c r="AY3570" s="1" t="s">
        <v>46958</v>
      </c>
      <c r="AZ3570" s="1">
        <v>100</v>
      </c>
      <c r="BA3570" s="1" t="s">
        <v>46958</v>
      </c>
      <c r="BB3570" s="1">
        <v>100</v>
      </c>
      <c r="BC3570" s="1" t="s">
        <v>75363</v>
      </c>
      <c r="BD3570" s="1" t="s">
        <v>57182</v>
      </c>
      <c r="BE3570" s="1" t="s">
        <v>45549</v>
      </c>
      <c r="BF3570" s="1" t="s">
        <v>45549</v>
      </c>
      <c r="BG3570" s="1" t="s">
        <v>45549</v>
      </c>
      <c r="BH3570" s="1" t="s">
        <v>45549</v>
      </c>
      <c r="BI3570" s="1" t="s">
        <v>45549</v>
      </c>
      <c r="BJ3570" s="1" t="s">
        <v>45549</v>
      </c>
      <c r="BK3570" s="1" t="s">
        <v>45549</v>
      </c>
      <c r="BL3570" s="1" t="s">
        <v>45549</v>
      </c>
      <c r="BM3570" s="1" t="s">
        <v>45549</v>
      </c>
      <c r="BN3570" s="1" t="s">
        <v>45549</v>
      </c>
      <c r="BO3570" s="1" t="s">
        <v>45549</v>
      </c>
      <c r="BP3570" s="1" t="s">
        <v>45549</v>
      </c>
      <c r="BQ3570" s="1" t="s">
        <v>45549</v>
      </c>
      <c r="BR3570" s="1" t="s">
        <v>45549</v>
      </c>
    </row>
    <row r="3571" spans="1:70" x14ac:dyDescent="0.35">
      <c r="A3571" s="1" t="s">
        <v>63238</v>
      </c>
      <c r="B3571" s="1" t="s">
        <v>63241</v>
      </c>
      <c r="C3571" s="1">
        <v>4057</v>
      </c>
      <c r="D3571" s="1" t="s">
        <v>1210</v>
      </c>
      <c r="E3571" s="1" t="s">
        <v>85</v>
      </c>
      <c r="G3571" s="1" t="s">
        <v>1212</v>
      </c>
      <c r="J3571" s="1" t="s">
        <v>214</v>
      </c>
      <c r="L3571" s="1" t="s">
        <v>5800</v>
      </c>
      <c r="O3571" s="1">
        <v>48.7</v>
      </c>
      <c r="Q3571" s="1">
        <v>1972</v>
      </c>
      <c r="R3571" s="1">
        <v>2020</v>
      </c>
      <c r="AY3571" s="1" t="s">
        <v>46958</v>
      </c>
      <c r="AZ3571" s="1">
        <v>100</v>
      </c>
      <c r="BA3571" s="1" t="s">
        <v>46958</v>
      </c>
      <c r="BB3571" s="1">
        <v>100</v>
      </c>
      <c r="BC3571" s="1" t="s">
        <v>75363</v>
      </c>
      <c r="BD3571" s="1" t="s">
        <v>57182</v>
      </c>
      <c r="BE3571" s="1" t="s">
        <v>45549</v>
      </c>
      <c r="BF3571" s="1" t="s">
        <v>45549</v>
      </c>
      <c r="BG3571" s="1" t="s">
        <v>45549</v>
      </c>
      <c r="BH3571" s="1" t="s">
        <v>45549</v>
      </c>
      <c r="BI3571" s="1" t="s">
        <v>45549</v>
      </c>
      <c r="BJ3571" s="1" t="s">
        <v>45549</v>
      </c>
      <c r="BK3571" s="1" t="s">
        <v>45549</v>
      </c>
      <c r="BL3571" s="1" t="s">
        <v>45549</v>
      </c>
      <c r="BM3571" s="1" t="s">
        <v>45549</v>
      </c>
      <c r="BN3571" s="1" t="s">
        <v>45549</v>
      </c>
      <c r="BO3571" s="1" t="s">
        <v>45549</v>
      </c>
      <c r="BP3571" s="1" t="s">
        <v>45549</v>
      </c>
      <c r="BQ3571" s="1" t="s">
        <v>45549</v>
      </c>
      <c r="BR3571" s="1" t="s">
        <v>45549</v>
      </c>
    </row>
    <row r="3572" spans="1:70" x14ac:dyDescent="0.35">
      <c r="A3572" s="1" t="s">
        <v>63238</v>
      </c>
      <c r="B3572" s="1" t="s">
        <v>63242</v>
      </c>
      <c r="C3572" s="1">
        <v>4057</v>
      </c>
      <c r="D3572" s="1" t="s">
        <v>1210</v>
      </c>
      <c r="E3572" s="1" t="s">
        <v>73</v>
      </c>
      <c r="G3572" s="1" t="s">
        <v>1212</v>
      </c>
      <c r="J3572" s="1" t="s">
        <v>214</v>
      </c>
      <c r="L3572" s="1" t="s">
        <v>5800</v>
      </c>
      <c r="O3572" s="1">
        <v>33.700000000000003</v>
      </c>
      <c r="Q3572" s="1">
        <v>1972</v>
      </c>
      <c r="R3572" s="1">
        <v>2020</v>
      </c>
      <c r="AY3572" s="1" t="s">
        <v>46958</v>
      </c>
      <c r="AZ3572" s="1">
        <v>100</v>
      </c>
      <c r="BA3572" s="1" t="s">
        <v>46958</v>
      </c>
      <c r="BB3572" s="1">
        <v>100</v>
      </c>
      <c r="BC3572" s="1" t="s">
        <v>75363</v>
      </c>
      <c r="BD3572" s="1" t="s">
        <v>57182</v>
      </c>
      <c r="BE3572" s="1" t="s">
        <v>45549</v>
      </c>
      <c r="BF3572" s="1" t="s">
        <v>45549</v>
      </c>
      <c r="BG3572" s="1" t="s">
        <v>45549</v>
      </c>
      <c r="BH3572" s="1" t="s">
        <v>45549</v>
      </c>
      <c r="BI3572" s="1" t="s">
        <v>45549</v>
      </c>
      <c r="BJ3572" s="1" t="s">
        <v>45549</v>
      </c>
      <c r="BK3572" s="1" t="s">
        <v>45549</v>
      </c>
      <c r="BL3572" s="1" t="s">
        <v>45549</v>
      </c>
      <c r="BM3572" s="1" t="s">
        <v>45549</v>
      </c>
      <c r="BN3572" s="1" t="s">
        <v>45549</v>
      </c>
      <c r="BO3572" s="1" t="s">
        <v>45549</v>
      </c>
      <c r="BP3572" s="1" t="s">
        <v>45549</v>
      </c>
      <c r="BQ3572" s="1" t="s">
        <v>45549</v>
      </c>
      <c r="BR3572" s="1" t="s">
        <v>45549</v>
      </c>
    </row>
    <row r="3573" spans="1:70" x14ac:dyDescent="0.35">
      <c r="A3573" s="1" t="s">
        <v>63243</v>
      </c>
      <c r="B3573" s="1" t="s">
        <v>63244</v>
      </c>
      <c r="C3573" s="1">
        <v>4059</v>
      </c>
      <c r="D3573" s="1" t="s">
        <v>1210</v>
      </c>
      <c r="E3573" s="1" t="s">
        <v>36</v>
      </c>
      <c r="G3573" s="1" t="s">
        <v>1212</v>
      </c>
      <c r="J3573" s="1" t="s">
        <v>214</v>
      </c>
      <c r="L3573" s="1" t="s">
        <v>5800</v>
      </c>
      <c r="O3573" s="1">
        <v>36.4</v>
      </c>
      <c r="Q3573" s="1">
        <v>1971</v>
      </c>
      <c r="R3573" s="1">
        <v>2020</v>
      </c>
      <c r="AY3573" s="1" t="s">
        <v>46958</v>
      </c>
      <c r="AZ3573" s="1">
        <v>100</v>
      </c>
      <c r="BA3573" s="1" t="s">
        <v>46958</v>
      </c>
      <c r="BB3573" s="1">
        <v>100</v>
      </c>
      <c r="BC3573" s="1" t="s">
        <v>75363</v>
      </c>
      <c r="BD3573" s="1" t="s">
        <v>57182</v>
      </c>
      <c r="BE3573" s="1" t="s">
        <v>45549</v>
      </c>
      <c r="BF3573" s="1" t="s">
        <v>45549</v>
      </c>
      <c r="BG3573" s="1" t="s">
        <v>45549</v>
      </c>
      <c r="BH3573" s="1" t="s">
        <v>45549</v>
      </c>
      <c r="BI3573" s="1" t="s">
        <v>45549</v>
      </c>
      <c r="BJ3573" s="1" t="s">
        <v>45549</v>
      </c>
      <c r="BK3573" s="1" t="s">
        <v>45549</v>
      </c>
      <c r="BL3573" s="1" t="s">
        <v>45549</v>
      </c>
      <c r="BM3573" s="1" t="s">
        <v>45549</v>
      </c>
      <c r="BN3573" s="1" t="s">
        <v>45549</v>
      </c>
      <c r="BO3573" s="1" t="s">
        <v>45549</v>
      </c>
      <c r="BP3573" s="1" t="s">
        <v>45549</v>
      </c>
      <c r="BQ3573" s="1" t="s">
        <v>45549</v>
      </c>
      <c r="BR3573" s="1" t="s">
        <v>45549</v>
      </c>
    </row>
    <row r="3574" spans="1:70" x14ac:dyDescent="0.35">
      <c r="A3574" s="1" t="s">
        <v>63245</v>
      </c>
      <c r="B3574" s="1" t="s">
        <v>63246</v>
      </c>
      <c r="C3574" s="1">
        <v>7701</v>
      </c>
      <c r="D3574" s="1" t="s">
        <v>1210</v>
      </c>
      <c r="E3574" s="1" t="s">
        <v>939</v>
      </c>
      <c r="G3574" s="1" t="s">
        <v>357</v>
      </c>
      <c r="J3574" s="1" t="s">
        <v>337</v>
      </c>
      <c r="L3574" s="1" t="s">
        <v>1505</v>
      </c>
      <c r="O3574" s="1">
        <v>30</v>
      </c>
      <c r="Q3574" s="1">
        <v>1996</v>
      </c>
      <c r="R3574" s="1">
        <v>2020</v>
      </c>
      <c r="AY3574" s="1" t="s">
        <v>76468</v>
      </c>
      <c r="AZ3574" s="1">
        <v>100</v>
      </c>
      <c r="BA3574" s="1" t="s">
        <v>76468</v>
      </c>
      <c r="BB3574" s="1">
        <v>100</v>
      </c>
      <c r="BC3574" s="1" t="s">
        <v>75364</v>
      </c>
      <c r="BD3574" s="1" t="s">
        <v>57182</v>
      </c>
      <c r="BE3574" s="1" t="s">
        <v>31</v>
      </c>
      <c r="BF3574" s="1" t="s">
        <v>33</v>
      </c>
      <c r="BG3574" s="1" t="s">
        <v>85</v>
      </c>
      <c r="BH3574" s="1" t="s">
        <v>45549</v>
      </c>
      <c r="BI3574" s="1" t="s">
        <v>45549</v>
      </c>
      <c r="BJ3574" s="1" t="s">
        <v>45549</v>
      </c>
      <c r="BK3574" s="1" t="s">
        <v>45549</v>
      </c>
      <c r="BL3574" s="1" t="s">
        <v>45549</v>
      </c>
      <c r="BM3574" s="1" t="s">
        <v>45549</v>
      </c>
      <c r="BN3574" s="1" t="s">
        <v>45549</v>
      </c>
      <c r="BO3574" s="1" t="s">
        <v>45549</v>
      </c>
      <c r="BP3574" s="1" t="s">
        <v>45549</v>
      </c>
      <c r="BQ3574" s="1" t="s">
        <v>45549</v>
      </c>
      <c r="BR3574" s="1" t="s">
        <v>45549</v>
      </c>
    </row>
    <row r="3575" spans="1:70" x14ac:dyDescent="0.35">
      <c r="A3575" s="1" t="s">
        <v>63245</v>
      </c>
      <c r="B3575" s="1" t="s">
        <v>63247</v>
      </c>
      <c r="C3575" s="1">
        <v>7701</v>
      </c>
      <c r="D3575" s="1" t="s">
        <v>1210</v>
      </c>
      <c r="E3575" s="1" t="s">
        <v>17</v>
      </c>
      <c r="G3575" s="1" t="s">
        <v>357</v>
      </c>
      <c r="J3575" s="1" t="s">
        <v>337</v>
      </c>
      <c r="L3575" s="1" t="s">
        <v>1505</v>
      </c>
      <c r="O3575" s="1">
        <v>30</v>
      </c>
      <c r="Q3575" s="1">
        <v>1996</v>
      </c>
      <c r="R3575" s="1">
        <v>2020</v>
      </c>
      <c r="AY3575" s="1" t="s">
        <v>76468</v>
      </c>
      <c r="AZ3575" s="1">
        <v>100</v>
      </c>
      <c r="BA3575" s="1" t="s">
        <v>76468</v>
      </c>
      <c r="BB3575" s="1">
        <v>100</v>
      </c>
      <c r="BC3575" s="1" t="s">
        <v>75364</v>
      </c>
      <c r="BD3575" s="1" t="s">
        <v>57182</v>
      </c>
      <c r="BE3575" s="1" t="s">
        <v>31</v>
      </c>
      <c r="BF3575" s="1" t="s">
        <v>33</v>
      </c>
      <c r="BG3575" s="1" t="s">
        <v>85</v>
      </c>
      <c r="BH3575" s="1" t="s">
        <v>45549</v>
      </c>
      <c r="BI3575" s="1" t="s">
        <v>45549</v>
      </c>
      <c r="BJ3575" s="1" t="s">
        <v>45549</v>
      </c>
      <c r="BK3575" s="1" t="s">
        <v>45549</v>
      </c>
      <c r="BL3575" s="1" t="s">
        <v>45549</v>
      </c>
      <c r="BM3575" s="1" t="s">
        <v>45549</v>
      </c>
      <c r="BN3575" s="1" t="s">
        <v>45549</v>
      </c>
      <c r="BO3575" s="1" t="s">
        <v>45549</v>
      </c>
      <c r="BP3575" s="1" t="s">
        <v>45549</v>
      </c>
      <c r="BQ3575" s="1" t="s">
        <v>45549</v>
      </c>
      <c r="BR3575" s="1" t="s">
        <v>45549</v>
      </c>
    </row>
    <row r="3576" spans="1:70" x14ac:dyDescent="0.35">
      <c r="A3576" s="1" t="s">
        <v>2099</v>
      </c>
      <c r="B3576" s="1" t="s">
        <v>63248</v>
      </c>
      <c r="C3576" s="1">
        <v>10025</v>
      </c>
      <c r="D3576" s="1" t="s">
        <v>1210</v>
      </c>
      <c r="E3576" s="1" t="s">
        <v>63249</v>
      </c>
      <c r="G3576" s="1" t="s">
        <v>47</v>
      </c>
      <c r="J3576" s="1" t="s">
        <v>143</v>
      </c>
      <c r="L3576" s="1" t="s">
        <v>1454</v>
      </c>
      <c r="O3576" s="1">
        <v>12.5</v>
      </c>
      <c r="Q3576" s="1">
        <v>1954</v>
      </c>
      <c r="R3576" s="1">
        <v>2020</v>
      </c>
      <c r="AY3576" s="1" t="s">
        <v>2099</v>
      </c>
      <c r="AZ3576" s="1">
        <v>100</v>
      </c>
      <c r="BA3576" s="1" t="s">
        <v>2099</v>
      </c>
      <c r="BB3576" s="1">
        <v>100</v>
      </c>
      <c r="BC3576" s="1" t="s">
        <v>75364</v>
      </c>
      <c r="BD3576" s="1" t="s">
        <v>57182</v>
      </c>
      <c r="BE3576" s="1" t="s">
        <v>870</v>
      </c>
      <c r="BF3576" s="1" t="s">
        <v>873</v>
      </c>
      <c r="BG3576" s="1" t="s">
        <v>875</v>
      </c>
      <c r="BH3576" s="1" t="s">
        <v>45549</v>
      </c>
      <c r="BI3576" s="1" t="s">
        <v>45549</v>
      </c>
      <c r="BJ3576" s="1" t="s">
        <v>45549</v>
      </c>
      <c r="BK3576" s="1" t="s">
        <v>45549</v>
      </c>
      <c r="BL3576" s="1" t="s">
        <v>45549</v>
      </c>
      <c r="BM3576" s="1" t="s">
        <v>45549</v>
      </c>
      <c r="BN3576" s="1" t="s">
        <v>45549</v>
      </c>
      <c r="BO3576" s="1" t="s">
        <v>45549</v>
      </c>
      <c r="BP3576" s="1" t="s">
        <v>45549</v>
      </c>
      <c r="BQ3576" s="1" t="s">
        <v>45549</v>
      </c>
      <c r="BR3576" s="1" t="s">
        <v>45549</v>
      </c>
    </row>
    <row r="3577" spans="1:70" x14ac:dyDescent="0.35">
      <c r="A3577" s="1" t="s">
        <v>63250</v>
      </c>
      <c r="B3577" s="1" t="s">
        <v>63251</v>
      </c>
      <c r="C3577" s="1">
        <v>10466</v>
      </c>
      <c r="D3577" s="1" t="s">
        <v>1210</v>
      </c>
      <c r="E3577" s="1" t="s">
        <v>2095</v>
      </c>
      <c r="G3577" s="1" t="s">
        <v>241</v>
      </c>
      <c r="J3577" s="1" t="s">
        <v>214</v>
      </c>
      <c r="L3577" s="1" t="s">
        <v>3222</v>
      </c>
      <c r="O3577" s="1">
        <v>8.6</v>
      </c>
      <c r="Q3577" s="1">
        <v>1995</v>
      </c>
      <c r="R3577" s="1">
        <v>2020</v>
      </c>
      <c r="AY3577" s="1" t="s">
        <v>78844</v>
      </c>
      <c r="AZ3577" s="1">
        <v>100</v>
      </c>
      <c r="BA3577" s="1" t="s">
        <v>78844</v>
      </c>
      <c r="BB3577" s="1">
        <v>100</v>
      </c>
      <c r="BC3577" s="1" t="s">
        <v>75364</v>
      </c>
      <c r="BD3577" s="1" t="s">
        <v>57182</v>
      </c>
      <c r="BE3577" s="1" t="s">
        <v>45549</v>
      </c>
      <c r="BF3577" s="1" t="s">
        <v>45549</v>
      </c>
      <c r="BG3577" s="1" t="s">
        <v>45549</v>
      </c>
      <c r="BH3577" s="1" t="s">
        <v>45549</v>
      </c>
      <c r="BI3577" s="1" t="s">
        <v>45549</v>
      </c>
      <c r="BJ3577" s="1" t="s">
        <v>45549</v>
      </c>
      <c r="BK3577" s="1" t="s">
        <v>45549</v>
      </c>
      <c r="BL3577" s="1" t="s">
        <v>45549</v>
      </c>
      <c r="BM3577" s="1" t="s">
        <v>45549</v>
      </c>
      <c r="BN3577" s="1" t="s">
        <v>45549</v>
      </c>
      <c r="BO3577" s="1" t="s">
        <v>45549</v>
      </c>
      <c r="BP3577" s="1" t="s">
        <v>45549</v>
      </c>
      <c r="BQ3577" s="1" t="s">
        <v>45549</v>
      </c>
      <c r="BR3577" s="1" t="s">
        <v>45549</v>
      </c>
    </row>
    <row r="3578" spans="1:70" x14ac:dyDescent="0.35">
      <c r="A3578" s="1" t="s">
        <v>63252</v>
      </c>
      <c r="B3578" s="1" t="s">
        <v>63253</v>
      </c>
      <c r="C3578" s="1">
        <v>50774</v>
      </c>
      <c r="D3578" s="1" t="s">
        <v>1210</v>
      </c>
      <c r="E3578" s="1" t="s">
        <v>2113</v>
      </c>
      <c r="G3578" s="1" t="s">
        <v>113</v>
      </c>
      <c r="J3578" s="1" t="s">
        <v>281</v>
      </c>
      <c r="L3578" s="1" t="s">
        <v>15908</v>
      </c>
      <c r="O3578" s="1">
        <v>13.7</v>
      </c>
      <c r="Q3578" s="1">
        <v>1986</v>
      </c>
      <c r="R3578" s="1">
        <v>2020</v>
      </c>
      <c r="AY3578" s="1" t="s">
        <v>76470</v>
      </c>
      <c r="AZ3578" s="1">
        <v>100</v>
      </c>
      <c r="BA3578" s="1" t="s">
        <v>76470</v>
      </c>
      <c r="BB3578" s="1">
        <v>100</v>
      </c>
      <c r="BC3578" s="1" t="s">
        <v>75364</v>
      </c>
      <c r="BD3578" s="1" t="s">
        <v>57182</v>
      </c>
      <c r="BE3578" s="1" t="s">
        <v>45549</v>
      </c>
      <c r="BF3578" s="1" t="s">
        <v>45549</v>
      </c>
      <c r="BG3578" s="1" t="s">
        <v>45549</v>
      </c>
      <c r="BH3578" s="1" t="s">
        <v>45549</v>
      </c>
      <c r="BI3578" s="1" t="s">
        <v>45549</v>
      </c>
      <c r="BJ3578" s="1" t="s">
        <v>45549</v>
      </c>
      <c r="BK3578" s="1" t="s">
        <v>45549</v>
      </c>
      <c r="BL3578" s="1" t="s">
        <v>45549</v>
      </c>
      <c r="BM3578" s="1" t="s">
        <v>45549</v>
      </c>
      <c r="BN3578" s="1" t="s">
        <v>45549</v>
      </c>
      <c r="BO3578" s="1" t="s">
        <v>45549</v>
      </c>
      <c r="BP3578" s="1" t="s">
        <v>45549</v>
      </c>
      <c r="BQ3578" s="1" t="s">
        <v>45549</v>
      </c>
      <c r="BR3578" s="1" t="s">
        <v>45549</v>
      </c>
    </row>
    <row r="3579" spans="1:70" x14ac:dyDescent="0.35">
      <c r="A3579" s="1" t="s">
        <v>63254</v>
      </c>
      <c r="B3579" s="1" t="s">
        <v>63255</v>
      </c>
      <c r="C3579" s="1">
        <v>54934</v>
      </c>
      <c r="D3579" s="1" t="s">
        <v>1210</v>
      </c>
      <c r="E3579" s="1" t="s">
        <v>63013</v>
      </c>
      <c r="G3579" s="1" t="s">
        <v>357</v>
      </c>
      <c r="J3579" s="1" t="s">
        <v>337</v>
      </c>
      <c r="L3579" s="1" t="s">
        <v>358</v>
      </c>
      <c r="O3579" s="1">
        <v>0.7</v>
      </c>
      <c r="Q3579" s="1">
        <v>1995</v>
      </c>
      <c r="R3579" s="1">
        <v>2020</v>
      </c>
      <c r="AY3579" s="1" t="s">
        <v>76471</v>
      </c>
      <c r="AZ3579" s="1">
        <v>100</v>
      </c>
      <c r="BA3579" s="1" t="s">
        <v>76471</v>
      </c>
      <c r="BB3579" s="1">
        <v>100</v>
      </c>
      <c r="BC3579" s="1" t="s">
        <v>75364</v>
      </c>
      <c r="BD3579" s="1" t="s">
        <v>57182</v>
      </c>
      <c r="BE3579" s="1" t="s">
        <v>45549</v>
      </c>
      <c r="BF3579" s="1" t="s">
        <v>45549</v>
      </c>
      <c r="BG3579" s="1" t="s">
        <v>45549</v>
      </c>
      <c r="BH3579" s="1" t="s">
        <v>45549</v>
      </c>
      <c r="BI3579" s="1" t="s">
        <v>45549</v>
      </c>
      <c r="BJ3579" s="1" t="s">
        <v>45549</v>
      </c>
      <c r="BK3579" s="1" t="s">
        <v>45549</v>
      </c>
      <c r="BL3579" s="1" t="s">
        <v>45549</v>
      </c>
      <c r="BM3579" s="1" t="s">
        <v>45549</v>
      </c>
      <c r="BN3579" s="1" t="s">
        <v>45549</v>
      </c>
      <c r="BO3579" s="1" t="s">
        <v>45549</v>
      </c>
      <c r="BP3579" s="1" t="s">
        <v>45549</v>
      </c>
      <c r="BQ3579" s="1" t="s">
        <v>45549</v>
      </c>
      <c r="BR3579" s="1" t="s">
        <v>45549</v>
      </c>
    </row>
    <row r="3580" spans="1:70" x14ac:dyDescent="0.35">
      <c r="A3580" s="1" t="s">
        <v>63254</v>
      </c>
      <c r="B3580" s="1" t="s">
        <v>63256</v>
      </c>
      <c r="C3580" s="1">
        <v>54934</v>
      </c>
      <c r="D3580" s="1" t="s">
        <v>1210</v>
      </c>
      <c r="E3580" s="1" t="s">
        <v>63257</v>
      </c>
      <c r="G3580" s="1" t="s">
        <v>357</v>
      </c>
      <c r="J3580" s="1" t="s">
        <v>337</v>
      </c>
      <c r="L3580" s="1" t="s">
        <v>358</v>
      </c>
      <c r="O3580" s="1">
        <v>0.7</v>
      </c>
      <c r="Q3580" s="1">
        <v>1995</v>
      </c>
      <c r="R3580" s="1">
        <v>2020</v>
      </c>
      <c r="AY3580" s="1" t="s">
        <v>76471</v>
      </c>
      <c r="AZ3580" s="1">
        <v>100</v>
      </c>
      <c r="BA3580" s="1" t="s">
        <v>76471</v>
      </c>
      <c r="BB3580" s="1">
        <v>100</v>
      </c>
      <c r="BC3580" s="1" t="s">
        <v>75364</v>
      </c>
      <c r="BD3580" s="1" t="s">
        <v>57182</v>
      </c>
      <c r="BE3580" s="1" t="s">
        <v>45549</v>
      </c>
      <c r="BF3580" s="1" t="s">
        <v>45549</v>
      </c>
      <c r="BG3580" s="1" t="s">
        <v>45549</v>
      </c>
      <c r="BH3580" s="1" t="s">
        <v>45549</v>
      </c>
      <c r="BI3580" s="1" t="s">
        <v>45549</v>
      </c>
      <c r="BJ3580" s="1" t="s">
        <v>45549</v>
      </c>
      <c r="BK3580" s="1" t="s">
        <v>45549</v>
      </c>
      <c r="BL3580" s="1" t="s">
        <v>45549</v>
      </c>
      <c r="BM3580" s="1" t="s">
        <v>45549</v>
      </c>
      <c r="BN3580" s="1" t="s">
        <v>45549</v>
      </c>
      <c r="BO3580" s="1" t="s">
        <v>45549</v>
      </c>
      <c r="BP3580" s="1" t="s">
        <v>45549</v>
      </c>
      <c r="BQ3580" s="1" t="s">
        <v>45549</v>
      </c>
      <c r="BR3580" s="1" t="s">
        <v>45549</v>
      </c>
    </row>
    <row r="3581" spans="1:70" x14ac:dyDescent="0.35">
      <c r="A3581" s="1" t="s">
        <v>63254</v>
      </c>
      <c r="B3581" s="1" t="s">
        <v>63258</v>
      </c>
      <c r="C3581" s="1">
        <v>54934</v>
      </c>
      <c r="D3581" s="1" t="s">
        <v>1210</v>
      </c>
      <c r="E3581" s="1" t="s">
        <v>63259</v>
      </c>
      <c r="G3581" s="1" t="s">
        <v>357</v>
      </c>
      <c r="J3581" s="1" t="s">
        <v>337</v>
      </c>
      <c r="L3581" s="1" t="s">
        <v>358</v>
      </c>
      <c r="O3581" s="1">
        <v>0.7</v>
      </c>
      <c r="Q3581" s="1">
        <v>1995</v>
      </c>
      <c r="R3581" s="1">
        <v>2020</v>
      </c>
      <c r="AY3581" s="1" t="s">
        <v>76471</v>
      </c>
      <c r="AZ3581" s="1">
        <v>100</v>
      </c>
      <c r="BA3581" s="1" t="s">
        <v>76471</v>
      </c>
      <c r="BB3581" s="1">
        <v>100</v>
      </c>
      <c r="BC3581" s="1" t="s">
        <v>75364</v>
      </c>
      <c r="BD3581" s="1" t="s">
        <v>57182</v>
      </c>
      <c r="BE3581" s="1" t="s">
        <v>45549</v>
      </c>
      <c r="BF3581" s="1" t="s">
        <v>45549</v>
      </c>
      <c r="BG3581" s="1" t="s">
        <v>45549</v>
      </c>
      <c r="BH3581" s="1" t="s">
        <v>45549</v>
      </c>
      <c r="BI3581" s="1" t="s">
        <v>45549</v>
      </c>
      <c r="BJ3581" s="1" t="s">
        <v>45549</v>
      </c>
      <c r="BK3581" s="1" t="s">
        <v>45549</v>
      </c>
      <c r="BL3581" s="1" t="s">
        <v>45549</v>
      </c>
      <c r="BM3581" s="1" t="s">
        <v>45549</v>
      </c>
      <c r="BN3581" s="1" t="s">
        <v>45549</v>
      </c>
      <c r="BO3581" s="1" t="s">
        <v>45549</v>
      </c>
      <c r="BP3581" s="1" t="s">
        <v>45549</v>
      </c>
      <c r="BQ3581" s="1" t="s">
        <v>45549</v>
      </c>
      <c r="BR3581" s="1" t="s">
        <v>45549</v>
      </c>
    </row>
    <row r="3582" spans="1:70" x14ac:dyDescent="0.35">
      <c r="A3582" s="1" t="s">
        <v>63254</v>
      </c>
      <c r="B3582" s="1" t="s">
        <v>63260</v>
      </c>
      <c r="C3582" s="1">
        <v>54934</v>
      </c>
      <c r="D3582" s="1" t="s">
        <v>1210</v>
      </c>
      <c r="E3582" s="1" t="s">
        <v>63261</v>
      </c>
      <c r="G3582" s="1" t="s">
        <v>357</v>
      </c>
      <c r="J3582" s="1" t="s">
        <v>337</v>
      </c>
      <c r="L3582" s="1" t="s">
        <v>358</v>
      </c>
      <c r="O3582" s="1">
        <v>0.7</v>
      </c>
      <c r="Q3582" s="1">
        <v>1995</v>
      </c>
      <c r="R3582" s="1">
        <v>2020</v>
      </c>
      <c r="AY3582" s="1" t="s">
        <v>76471</v>
      </c>
      <c r="AZ3582" s="1">
        <v>100</v>
      </c>
      <c r="BA3582" s="1" t="s">
        <v>76471</v>
      </c>
      <c r="BB3582" s="1">
        <v>100</v>
      </c>
      <c r="BC3582" s="1" t="s">
        <v>75364</v>
      </c>
      <c r="BD3582" s="1" t="s">
        <v>57182</v>
      </c>
      <c r="BE3582" s="1" t="s">
        <v>45549</v>
      </c>
      <c r="BF3582" s="1" t="s">
        <v>45549</v>
      </c>
      <c r="BG3582" s="1" t="s">
        <v>45549</v>
      </c>
      <c r="BH3582" s="1" t="s">
        <v>45549</v>
      </c>
      <c r="BI3582" s="1" t="s">
        <v>45549</v>
      </c>
      <c r="BJ3582" s="1" t="s">
        <v>45549</v>
      </c>
      <c r="BK3582" s="1" t="s">
        <v>45549</v>
      </c>
      <c r="BL3582" s="1" t="s">
        <v>45549</v>
      </c>
      <c r="BM3582" s="1" t="s">
        <v>45549</v>
      </c>
      <c r="BN3582" s="1" t="s">
        <v>45549</v>
      </c>
      <c r="BO3582" s="1" t="s">
        <v>45549</v>
      </c>
      <c r="BP3582" s="1" t="s">
        <v>45549</v>
      </c>
      <c r="BQ3582" s="1" t="s">
        <v>45549</v>
      </c>
      <c r="BR3582" s="1" t="s">
        <v>45549</v>
      </c>
    </row>
    <row r="3583" spans="1:70" x14ac:dyDescent="0.35">
      <c r="A3583" s="1" t="s">
        <v>63254</v>
      </c>
      <c r="B3583" s="1" t="s">
        <v>63262</v>
      </c>
      <c r="C3583" s="1">
        <v>54934</v>
      </c>
      <c r="D3583" s="1" t="s">
        <v>1210</v>
      </c>
      <c r="E3583" s="1" t="s">
        <v>62965</v>
      </c>
      <c r="G3583" s="1" t="s">
        <v>357</v>
      </c>
      <c r="J3583" s="1" t="s">
        <v>337</v>
      </c>
      <c r="L3583" s="1" t="s">
        <v>358</v>
      </c>
      <c r="O3583" s="1">
        <v>0.7</v>
      </c>
      <c r="Q3583" s="1">
        <v>1996</v>
      </c>
      <c r="R3583" s="1">
        <v>2020</v>
      </c>
      <c r="AY3583" s="1" t="s">
        <v>76471</v>
      </c>
      <c r="AZ3583" s="1">
        <v>100</v>
      </c>
      <c r="BA3583" s="1" t="s">
        <v>76471</v>
      </c>
      <c r="BB3583" s="1">
        <v>100</v>
      </c>
      <c r="BC3583" s="1" t="s">
        <v>75364</v>
      </c>
      <c r="BD3583" s="1" t="s">
        <v>57182</v>
      </c>
      <c r="BE3583" s="1" t="s">
        <v>45549</v>
      </c>
      <c r="BF3583" s="1" t="s">
        <v>45549</v>
      </c>
      <c r="BG3583" s="1" t="s">
        <v>45549</v>
      </c>
      <c r="BH3583" s="1" t="s">
        <v>45549</v>
      </c>
      <c r="BI3583" s="1" t="s">
        <v>45549</v>
      </c>
      <c r="BJ3583" s="1" t="s">
        <v>45549</v>
      </c>
      <c r="BK3583" s="1" t="s">
        <v>45549</v>
      </c>
      <c r="BL3583" s="1" t="s">
        <v>45549</v>
      </c>
      <c r="BM3583" s="1" t="s">
        <v>45549</v>
      </c>
      <c r="BN3583" s="1" t="s">
        <v>45549</v>
      </c>
      <c r="BO3583" s="1" t="s">
        <v>45549</v>
      </c>
      <c r="BP3583" s="1" t="s">
        <v>45549</v>
      </c>
      <c r="BQ3583" s="1" t="s">
        <v>45549</v>
      </c>
      <c r="BR3583" s="1" t="s">
        <v>45549</v>
      </c>
    </row>
    <row r="3584" spans="1:70" x14ac:dyDescent="0.35">
      <c r="A3584" s="1" t="s">
        <v>63254</v>
      </c>
      <c r="B3584" s="1" t="s">
        <v>63263</v>
      </c>
      <c r="C3584" s="1">
        <v>54934</v>
      </c>
      <c r="D3584" s="1" t="s">
        <v>1210</v>
      </c>
      <c r="E3584" s="1" t="s">
        <v>62967</v>
      </c>
      <c r="G3584" s="1" t="s">
        <v>357</v>
      </c>
      <c r="J3584" s="1" t="s">
        <v>337</v>
      </c>
      <c r="L3584" s="1" t="s">
        <v>358</v>
      </c>
      <c r="O3584" s="1">
        <v>0.7</v>
      </c>
      <c r="Q3584" s="1">
        <v>1996</v>
      </c>
      <c r="R3584" s="1">
        <v>2020</v>
      </c>
      <c r="AY3584" s="1" t="s">
        <v>76471</v>
      </c>
      <c r="AZ3584" s="1">
        <v>100</v>
      </c>
      <c r="BA3584" s="1" t="s">
        <v>76471</v>
      </c>
      <c r="BB3584" s="1">
        <v>100</v>
      </c>
      <c r="BC3584" s="1" t="s">
        <v>75364</v>
      </c>
      <c r="BD3584" s="1" t="s">
        <v>57182</v>
      </c>
      <c r="BE3584" s="1" t="s">
        <v>45549</v>
      </c>
      <c r="BF3584" s="1" t="s">
        <v>45549</v>
      </c>
      <c r="BG3584" s="1" t="s">
        <v>45549</v>
      </c>
      <c r="BH3584" s="1" t="s">
        <v>45549</v>
      </c>
      <c r="BI3584" s="1" t="s">
        <v>45549</v>
      </c>
      <c r="BJ3584" s="1" t="s">
        <v>45549</v>
      </c>
      <c r="BK3584" s="1" t="s">
        <v>45549</v>
      </c>
      <c r="BL3584" s="1" t="s">
        <v>45549</v>
      </c>
      <c r="BM3584" s="1" t="s">
        <v>45549</v>
      </c>
      <c r="BN3584" s="1" t="s">
        <v>45549</v>
      </c>
      <c r="BO3584" s="1" t="s">
        <v>45549</v>
      </c>
      <c r="BP3584" s="1" t="s">
        <v>45549</v>
      </c>
      <c r="BQ3584" s="1" t="s">
        <v>45549</v>
      </c>
      <c r="BR3584" s="1" t="s">
        <v>45549</v>
      </c>
    </row>
    <row r="3585" spans="1:70" x14ac:dyDescent="0.35">
      <c r="A3585" s="1" t="s">
        <v>63254</v>
      </c>
      <c r="B3585" s="1" t="s">
        <v>63264</v>
      </c>
      <c r="C3585" s="1">
        <v>54934</v>
      </c>
      <c r="D3585" s="1" t="s">
        <v>1210</v>
      </c>
      <c r="E3585" s="1" t="s">
        <v>59690</v>
      </c>
      <c r="G3585" s="1" t="s">
        <v>357</v>
      </c>
      <c r="J3585" s="1" t="s">
        <v>337</v>
      </c>
      <c r="L3585" s="1" t="s">
        <v>358</v>
      </c>
      <c r="O3585" s="1">
        <v>0.7</v>
      </c>
      <c r="Q3585" s="1">
        <v>1996</v>
      </c>
      <c r="R3585" s="1">
        <v>2020</v>
      </c>
      <c r="AY3585" s="1" t="s">
        <v>76471</v>
      </c>
      <c r="AZ3585" s="1">
        <v>100</v>
      </c>
      <c r="BA3585" s="1" t="s">
        <v>76471</v>
      </c>
      <c r="BB3585" s="1">
        <v>100</v>
      </c>
      <c r="BC3585" s="1" t="s">
        <v>75364</v>
      </c>
      <c r="BD3585" s="1" t="s">
        <v>57182</v>
      </c>
      <c r="BE3585" s="1" t="s">
        <v>45549</v>
      </c>
      <c r="BF3585" s="1" t="s">
        <v>45549</v>
      </c>
      <c r="BG3585" s="1" t="s">
        <v>45549</v>
      </c>
      <c r="BH3585" s="1" t="s">
        <v>45549</v>
      </c>
      <c r="BI3585" s="1" t="s">
        <v>45549</v>
      </c>
      <c r="BJ3585" s="1" t="s">
        <v>45549</v>
      </c>
      <c r="BK3585" s="1" t="s">
        <v>45549</v>
      </c>
      <c r="BL3585" s="1" t="s">
        <v>45549</v>
      </c>
      <c r="BM3585" s="1" t="s">
        <v>45549</v>
      </c>
      <c r="BN3585" s="1" t="s">
        <v>45549</v>
      </c>
      <c r="BO3585" s="1" t="s">
        <v>45549</v>
      </c>
      <c r="BP3585" s="1" t="s">
        <v>45549</v>
      </c>
      <c r="BQ3585" s="1" t="s">
        <v>45549</v>
      </c>
      <c r="BR3585" s="1" t="s">
        <v>45549</v>
      </c>
    </row>
    <row r="3586" spans="1:70" x14ac:dyDescent="0.35">
      <c r="A3586" s="1" t="s">
        <v>63265</v>
      </c>
      <c r="B3586" s="1" t="s">
        <v>63266</v>
      </c>
      <c r="C3586" s="1">
        <v>57843</v>
      </c>
      <c r="D3586" s="1" t="s">
        <v>1210</v>
      </c>
      <c r="E3586" s="1" t="s">
        <v>2113</v>
      </c>
      <c r="G3586" s="1" t="s">
        <v>357</v>
      </c>
      <c r="J3586" s="1" t="s">
        <v>879</v>
      </c>
      <c r="L3586" s="1" t="s">
        <v>6783</v>
      </c>
      <c r="O3586" s="1">
        <v>1.8</v>
      </c>
      <c r="Q3586" s="1">
        <v>2008</v>
      </c>
      <c r="R3586" s="1">
        <v>2020</v>
      </c>
      <c r="AY3586" s="1" t="s">
        <v>63265</v>
      </c>
      <c r="AZ3586" s="1">
        <v>100</v>
      </c>
      <c r="BA3586" s="1" t="s">
        <v>63265</v>
      </c>
      <c r="BB3586" s="1">
        <v>100</v>
      </c>
      <c r="BC3586" s="1" t="s">
        <v>75364</v>
      </c>
      <c r="BD3586" s="1" t="s">
        <v>57182</v>
      </c>
      <c r="BE3586" s="1" t="s">
        <v>45549</v>
      </c>
      <c r="BF3586" s="1" t="s">
        <v>45549</v>
      </c>
      <c r="BG3586" s="1" t="s">
        <v>45549</v>
      </c>
      <c r="BH3586" s="1" t="s">
        <v>45549</v>
      </c>
      <c r="BI3586" s="1" t="s">
        <v>45549</v>
      </c>
      <c r="BJ3586" s="1" t="s">
        <v>45549</v>
      </c>
      <c r="BK3586" s="1" t="s">
        <v>45549</v>
      </c>
      <c r="BL3586" s="1" t="s">
        <v>45549</v>
      </c>
      <c r="BM3586" s="1" t="s">
        <v>45549</v>
      </c>
      <c r="BN3586" s="1" t="s">
        <v>45549</v>
      </c>
      <c r="BO3586" s="1" t="s">
        <v>45549</v>
      </c>
      <c r="BP3586" s="1" t="s">
        <v>45549</v>
      </c>
      <c r="BQ3586" s="1" t="s">
        <v>45549</v>
      </c>
      <c r="BR3586" s="1" t="s">
        <v>45549</v>
      </c>
    </row>
    <row r="3587" spans="1:70" x14ac:dyDescent="0.35">
      <c r="A3587" s="1" t="s">
        <v>63267</v>
      </c>
      <c r="B3587" s="1" t="s">
        <v>63268</v>
      </c>
      <c r="C3587" s="1">
        <v>57846</v>
      </c>
      <c r="D3587" s="1" t="s">
        <v>1210</v>
      </c>
      <c r="E3587" s="1" t="s">
        <v>908</v>
      </c>
      <c r="G3587" s="1" t="s">
        <v>357</v>
      </c>
      <c r="J3587" s="1" t="s">
        <v>879</v>
      </c>
      <c r="L3587" s="1" t="s">
        <v>15709</v>
      </c>
      <c r="O3587" s="1">
        <v>1.5</v>
      </c>
      <c r="Q3587" s="1">
        <v>2011</v>
      </c>
      <c r="R3587" s="1">
        <v>2020</v>
      </c>
      <c r="AY3587" s="1" t="s">
        <v>63267</v>
      </c>
      <c r="AZ3587" s="1">
        <v>100</v>
      </c>
      <c r="BA3587" s="1" t="s">
        <v>63267</v>
      </c>
      <c r="BB3587" s="1">
        <v>100</v>
      </c>
      <c r="BC3587" s="1" t="s">
        <v>75364</v>
      </c>
      <c r="BD3587" s="1" t="s">
        <v>57182</v>
      </c>
      <c r="BE3587" s="1" t="s">
        <v>45549</v>
      </c>
      <c r="BF3587" s="1" t="s">
        <v>45549</v>
      </c>
      <c r="BG3587" s="1" t="s">
        <v>45549</v>
      </c>
      <c r="BH3587" s="1" t="s">
        <v>45549</v>
      </c>
      <c r="BI3587" s="1" t="s">
        <v>45549</v>
      </c>
      <c r="BJ3587" s="1" t="s">
        <v>45549</v>
      </c>
      <c r="BK3587" s="1" t="s">
        <v>45549</v>
      </c>
      <c r="BL3587" s="1" t="s">
        <v>45549</v>
      </c>
      <c r="BM3587" s="1" t="s">
        <v>45549</v>
      </c>
      <c r="BN3587" s="1" t="s">
        <v>45549</v>
      </c>
      <c r="BO3587" s="1" t="s">
        <v>45549</v>
      </c>
      <c r="BP3587" s="1" t="s">
        <v>45549</v>
      </c>
      <c r="BQ3587" s="1" t="s">
        <v>45549</v>
      </c>
      <c r="BR3587" s="1" t="s">
        <v>45549</v>
      </c>
    </row>
    <row r="3588" spans="1:70" x14ac:dyDescent="0.35">
      <c r="A3588" s="1" t="s">
        <v>63267</v>
      </c>
      <c r="B3588" s="1" t="s">
        <v>63269</v>
      </c>
      <c r="C3588" s="1">
        <v>57846</v>
      </c>
      <c r="D3588" s="1" t="s">
        <v>1210</v>
      </c>
      <c r="E3588" s="1" t="s">
        <v>914</v>
      </c>
      <c r="G3588" s="1" t="s">
        <v>357</v>
      </c>
      <c r="J3588" s="1" t="s">
        <v>879</v>
      </c>
      <c r="L3588" s="1" t="s">
        <v>15709</v>
      </c>
      <c r="O3588" s="1">
        <v>1.5</v>
      </c>
      <c r="Q3588" s="1">
        <v>2011</v>
      </c>
      <c r="R3588" s="1">
        <v>2020</v>
      </c>
      <c r="AY3588" s="1" t="s">
        <v>63267</v>
      </c>
      <c r="AZ3588" s="1">
        <v>100</v>
      </c>
      <c r="BA3588" s="1" t="s">
        <v>63267</v>
      </c>
      <c r="BB3588" s="1">
        <v>100</v>
      </c>
      <c r="BC3588" s="1" t="s">
        <v>75364</v>
      </c>
      <c r="BD3588" s="1" t="s">
        <v>57182</v>
      </c>
      <c r="BE3588" s="1" t="s">
        <v>45549</v>
      </c>
      <c r="BF3588" s="1" t="s">
        <v>45549</v>
      </c>
      <c r="BG3588" s="1" t="s">
        <v>45549</v>
      </c>
      <c r="BH3588" s="1" t="s">
        <v>45549</v>
      </c>
      <c r="BI3588" s="1" t="s">
        <v>45549</v>
      </c>
      <c r="BJ3588" s="1" t="s">
        <v>45549</v>
      </c>
      <c r="BK3588" s="1" t="s">
        <v>45549</v>
      </c>
      <c r="BL3588" s="1" t="s">
        <v>45549</v>
      </c>
      <c r="BM3588" s="1" t="s">
        <v>45549</v>
      </c>
      <c r="BN3588" s="1" t="s">
        <v>45549</v>
      </c>
      <c r="BO3588" s="1" t="s">
        <v>45549</v>
      </c>
      <c r="BP3588" s="1" t="s">
        <v>45549</v>
      </c>
      <c r="BQ3588" s="1" t="s">
        <v>45549</v>
      </c>
      <c r="BR3588" s="1" t="s">
        <v>45549</v>
      </c>
    </row>
    <row r="3589" spans="1:70" x14ac:dyDescent="0.35">
      <c r="A3589" s="1" t="s">
        <v>63270</v>
      </c>
      <c r="B3589" s="1" t="s">
        <v>63271</v>
      </c>
      <c r="C3589" s="1">
        <v>57847</v>
      </c>
      <c r="D3589" s="1" t="s">
        <v>1210</v>
      </c>
      <c r="E3589" s="1" t="s">
        <v>908</v>
      </c>
      <c r="G3589" s="1" t="s">
        <v>357</v>
      </c>
      <c r="J3589" s="1" t="s">
        <v>879</v>
      </c>
      <c r="L3589" s="1" t="s">
        <v>6735</v>
      </c>
      <c r="O3589" s="1">
        <v>1.4</v>
      </c>
      <c r="Q3589" s="1">
        <v>2007</v>
      </c>
      <c r="R3589" s="1">
        <v>2020</v>
      </c>
      <c r="AY3589" s="1" t="s">
        <v>63270</v>
      </c>
      <c r="AZ3589" s="1">
        <v>100</v>
      </c>
      <c r="BA3589" s="1" t="s">
        <v>63270</v>
      </c>
      <c r="BB3589" s="1">
        <v>100</v>
      </c>
      <c r="BC3589" s="1" t="s">
        <v>75364</v>
      </c>
      <c r="BD3589" s="1" t="s">
        <v>57182</v>
      </c>
      <c r="BE3589" s="1" t="s">
        <v>45549</v>
      </c>
      <c r="BF3589" s="1" t="s">
        <v>45549</v>
      </c>
      <c r="BG3589" s="1" t="s">
        <v>45549</v>
      </c>
      <c r="BH3589" s="1" t="s">
        <v>45549</v>
      </c>
      <c r="BI3589" s="1" t="s">
        <v>45549</v>
      </c>
      <c r="BJ3589" s="1" t="s">
        <v>45549</v>
      </c>
      <c r="BK3589" s="1" t="s">
        <v>45549</v>
      </c>
      <c r="BL3589" s="1" t="s">
        <v>45549</v>
      </c>
      <c r="BM3589" s="1" t="s">
        <v>45549</v>
      </c>
      <c r="BN3589" s="1" t="s">
        <v>45549</v>
      </c>
      <c r="BO3589" s="1" t="s">
        <v>45549</v>
      </c>
      <c r="BP3589" s="1" t="s">
        <v>45549</v>
      </c>
      <c r="BQ3589" s="1" t="s">
        <v>45549</v>
      </c>
      <c r="BR3589" s="1" t="s">
        <v>45549</v>
      </c>
    </row>
    <row r="3590" spans="1:70" x14ac:dyDescent="0.35">
      <c r="A3590" s="1" t="s">
        <v>63270</v>
      </c>
      <c r="B3590" s="1" t="s">
        <v>63272</v>
      </c>
      <c r="C3590" s="1">
        <v>57847</v>
      </c>
      <c r="D3590" s="1" t="s">
        <v>1210</v>
      </c>
      <c r="E3590" s="1" t="s">
        <v>914</v>
      </c>
      <c r="G3590" s="1" t="s">
        <v>357</v>
      </c>
      <c r="J3590" s="1" t="s">
        <v>879</v>
      </c>
      <c r="L3590" s="1" t="s">
        <v>6735</v>
      </c>
      <c r="O3590" s="1">
        <v>1.4</v>
      </c>
      <c r="Q3590" s="1">
        <v>2007</v>
      </c>
      <c r="R3590" s="1">
        <v>2020</v>
      </c>
      <c r="AY3590" s="1" t="s">
        <v>63270</v>
      </c>
      <c r="AZ3590" s="1">
        <v>100</v>
      </c>
      <c r="BA3590" s="1" t="s">
        <v>63270</v>
      </c>
      <c r="BB3590" s="1">
        <v>100</v>
      </c>
      <c r="BC3590" s="1" t="s">
        <v>75364</v>
      </c>
      <c r="BD3590" s="1" t="s">
        <v>57182</v>
      </c>
      <c r="BE3590" s="1" t="s">
        <v>45549</v>
      </c>
      <c r="BF3590" s="1" t="s">
        <v>45549</v>
      </c>
      <c r="BG3590" s="1" t="s">
        <v>45549</v>
      </c>
      <c r="BH3590" s="1" t="s">
        <v>45549</v>
      </c>
      <c r="BI3590" s="1" t="s">
        <v>45549</v>
      </c>
      <c r="BJ3590" s="1" t="s">
        <v>45549</v>
      </c>
      <c r="BK3590" s="1" t="s">
        <v>45549</v>
      </c>
      <c r="BL3590" s="1" t="s">
        <v>45549</v>
      </c>
      <c r="BM3590" s="1" t="s">
        <v>45549</v>
      </c>
      <c r="BN3590" s="1" t="s">
        <v>45549</v>
      </c>
      <c r="BO3590" s="1" t="s">
        <v>45549</v>
      </c>
      <c r="BP3590" s="1" t="s">
        <v>45549</v>
      </c>
      <c r="BQ3590" s="1" t="s">
        <v>45549</v>
      </c>
      <c r="BR3590" s="1" t="s">
        <v>45549</v>
      </c>
    </row>
    <row r="3591" spans="1:70" x14ac:dyDescent="0.35">
      <c r="A3591" s="1" t="s">
        <v>63270</v>
      </c>
      <c r="B3591" s="1" t="s">
        <v>63273</v>
      </c>
      <c r="C3591" s="1">
        <v>57847</v>
      </c>
      <c r="D3591" s="1" t="s">
        <v>1210</v>
      </c>
      <c r="E3591" s="1" t="s">
        <v>924</v>
      </c>
      <c r="G3591" s="1" t="s">
        <v>357</v>
      </c>
      <c r="J3591" s="1" t="s">
        <v>879</v>
      </c>
      <c r="L3591" s="1" t="s">
        <v>6735</v>
      </c>
      <c r="O3591" s="1">
        <v>1.4</v>
      </c>
      <c r="Q3591" s="1">
        <v>2007</v>
      </c>
      <c r="R3591" s="1">
        <v>2020</v>
      </c>
      <c r="AY3591" s="1" t="s">
        <v>63270</v>
      </c>
      <c r="AZ3591" s="1">
        <v>100</v>
      </c>
      <c r="BA3591" s="1" t="s">
        <v>63270</v>
      </c>
      <c r="BB3591" s="1">
        <v>100</v>
      </c>
      <c r="BC3591" s="1" t="s">
        <v>75364</v>
      </c>
      <c r="BD3591" s="1" t="s">
        <v>57182</v>
      </c>
      <c r="BE3591" s="1" t="s">
        <v>45549</v>
      </c>
      <c r="BF3591" s="1" t="s">
        <v>45549</v>
      </c>
      <c r="BG3591" s="1" t="s">
        <v>45549</v>
      </c>
      <c r="BH3591" s="1" t="s">
        <v>45549</v>
      </c>
      <c r="BI3591" s="1" t="s">
        <v>45549</v>
      </c>
      <c r="BJ3591" s="1" t="s">
        <v>45549</v>
      </c>
      <c r="BK3591" s="1" t="s">
        <v>45549</v>
      </c>
      <c r="BL3591" s="1" t="s">
        <v>45549</v>
      </c>
      <c r="BM3591" s="1" t="s">
        <v>45549</v>
      </c>
      <c r="BN3591" s="1" t="s">
        <v>45549</v>
      </c>
      <c r="BO3591" s="1" t="s">
        <v>45549</v>
      </c>
      <c r="BP3591" s="1" t="s">
        <v>45549</v>
      </c>
      <c r="BQ3591" s="1" t="s">
        <v>45549</v>
      </c>
      <c r="BR3591" s="1" t="s">
        <v>45549</v>
      </c>
    </row>
    <row r="3592" spans="1:70" x14ac:dyDescent="0.35">
      <c r="A3592" s="1" t="s">
        <v>63270</v>
      </c>
      <c r="B3592" s="1" t="s">
        <v>63274</v>
      </c>
      <c r="C3592" s="1">
        <v>57847</v>
      </c>
      <c r="D3592" s="1" t="s">
        <v>1210</v>
      </c>
      <c r="E3592" s="1" t="s">
        <v>15698</v>
      </c>
      <c r="G3592" s="1" t="s">
        <v>357</v>
      </c>
      <c r="J3592" s="1" t="s">
        <v>879</v>
      </c>
      <c r="L3592" s="1" t="s">
        <v>6735</v>
      </c>
      <c r="O3592" s="1">
        <v>1.4</v>
      </c>
      <c r="Q3592" s="1">
        <v>2007</v>
      </c>
      <c r="R3592" s="1">
        <v>2020</v>
      </c>
      <c r="AY3592" s="1" t="s">
        <v>63270</v>
      </c>
      <c r="AZ3592" s="1">
        <v>100</v>
      </c>
      <c r="BA3592" s="1" t="s">
        <v>63270</v>
      </c>
      <c r="BB3592" s="1">
        <v>100</v>
      </c>
      <c r="BC3592" s="1" t="s">
        <v>75364</v>
      </c>
      <c r="BD3592" s="1" t="s">
        <v>57182</v>
      </c>
      <c r="BE3592" s="1" t="s">
        <v>45549</v>
      </c>
      <c r="BF3592" s="1" t="s">
        <v>45549</v>
      </c>
      <c r="BG3592" s="1" t="s">
        <v>45549</v>
      </c>
      <c r="BH3592" s="1" t="s">
        <v>45549</v>
      </c>
      <c r="BI3592" s="1" t="s">
        <v>45549</v>
      </c>
      <c r="BJ3592" s="1" t="s">
        <v>45549</v>
      </c>
      <c r="BK3592" s="1" t="s">
        <v>45549</v>
      </c>
      <c r="BL3592" s="1" t="s">
        <v>45549</v>
      </c>
      <c r="BM3592" s="1" t="s">
        <v>45549</v>
      </c>
      <c r="BN3592" s="1" t="s">
        <v>45549</v>
      </c>
      <c r="BO3592" s="1" t="s">
        <v>45549</v>
      </c>
      <c r="BP3592" s="1" t="s">
        <v>45549</v>
      </c>
      <c r="BQ3592" s="1" t="s">
        <v>45549</v>
      </c>
      <c r="BR3592" s="1" t="s">
        <v>45549</v>
      </c>
    </row>
    <row r="3593" spans="1:70" x14ac:dyDescent="0.35">
      <c r="A3593" s="1" t="s">
        <v>63270</v>
      </c>
      <c r="B3593" s="1" t="s">
        <v>63275</v>
      </c>
      <c r="C3593" s="1">
        <v>57847</v>
      </c>
      <c r="D3593" s="1" t="s">
        <v>1210</v>
      </c>
      <c r="E3593" s="1" t="s">
        <v>17853</v>
      </c>
      <c r="G3593" s="1" t="s">
        <v>357</v>
      </c>
      <c r="J3593" s="1" t="s">
        <v>879</v>
      </c>
      <c r="L3593" s="1" t="s">
        <v>6735</v>
      </c>
      <c r="O3593" s="1">
        <v>1.4</v>
      </c>
      <c r="Q3593" s="1">
        <v>2007</v>
      </c>
      <c r="R3593" s="1">
        <v>2020</v>
      </c>
      <c r="AY3593" s="1" t="s">
        <v>63270</v>
      </c>
      <c r="AZ3593" s="1">
        <v>100</v>
      </c>
      <c r="BA3593" s="1" t="s">
        <v>63270</v>
      </c>
      <c r="BB3593" s="1">
        <v>100</v>
      </c>
      <c r="BC3593" s="1" t="s">
        <v>75364</v>
      </c>
      <c r="BD3593" s="1" t="s">
        <v>57182</v>
      </c>
      <c r="BE3593" s="1" t="s">
        <v>45549</v>
      </c>
      <c r="BF3593" s="1" t="s">
        <v>45549</v>
      </c>
      <c r="BG3593" s="1" t="s">
        <v>45549</v>
      </c>
      <c r="BH3593" s="1" t="s">
        <v>45549</v>
      </c>
      <c r="BI3593" s="1" t="s">
        <v>45549</v>
      </c>
      <c r="BJ3593" s="1" t="s">
        <v>45549</v>
      </c>
      <c r="BK3593" s="1" t="s">
        <v>45549</v>
      </c>
      <c r="BL3593" s="1" t="s">
        <v>45549</v>
      </c>
      <c r="BM3593" s="1" t="s">
        <v>45549</v>
      </c>
      <c r="BN3593" s="1" t="s">
        <v>45549</v>
      </c>
      <c r="BO3593" s="1" t="s">
        <v>45549</v>
      </c>
      <c r="BP3593" s="1" t="s">
        <v>45549</v>
      </c>
      <c r="BQ3593" s="1" t="s">
        <v>45549</v>
      </c>
      <c r="BR3593" s="1" t="s">
        <v>45549</v>
      </c>
    </row>
    <row r="3594" spans="1:70" x14ac:dyDescent="0.35">
      <c r="A3594" s="1" t="s">
        <v>61505</v>
      </c>
      <c r="B3594" s="1" t="s">
        <v>63276</v>
      </c>
      <c r="C3594" s="1">
        <v>59453</v>
      </c>
      <c r="D3594" s="1" t="s">
        <v>1210</v>
      </c>
      <c r="E3594" s="1" t="s">
        <v>5987</v>
      </c>
      <c r="G3594" s="1" t="s">
        <v>1212</v>
      </c>
      <c r="J3594" s="1" t="s">
        <v>143</v>
      </c>
      <c r="L3594" s="1" t="s">
        <v>2977</v>
      </c>
      <c r="O3594" s="1">
        <v>4</v>
      </c>
      <c r="Q3594" s="1">
        <v>2013</v>
      </c>
      <c r="AY3594" s="1" t="s">
        <v>76329</v>
      </c>
      <c r="AZ3594" s="1">
        <v>100</v>
      </c>
      <c r="BA3594" s="1" t="s">
        <v>76329</v>
      </c>
      <c r="BB3594" s="1">
        <v>100</v>
      </c>
      <c r="BC3594" s="1" t="s">
        <v>75364</v>
      </c>
      <c r="BD3594" s="1" t="s">
        <v>58765</v>
      </c>
      <c r="BE3594" s="1" t="s">
        <v>45549</v>
      </c>
      <c r="BF3594" s="1" t="s">
        <v>45549</v>
      </c>
      <c r="BG3594" s="1" t="s">
        <v>45549</v>
      </c>
      <c r="BH3594" s="1" t="s">
        <v>45549</v>
      </c>
      <c r="BI3594" s="1" t="s">
        <v>45549</v>
      </c>
      <c r="BJ3594" s="1" t="s">
        <v>45549</v>
      </c>
      <c r="BK3594" s="1" t="s">
        <v>45549</v>
      </c>
      <c r="BL3594" s="1" t="s">
        <v>45549</v>
      </c>
      <c r="BM3594" s="1" t="s">
        <v>45549</v>
      </c>
      <c r="BN3594" s="1" t="s">
        <v>45549</v>
      </c>
      <c r="BO3594" s="1" t="s">
        <v>45549</v>
      </c>
      <c r="BP3594" s="1" t="s">
        <v>45549</v>
      </c>
      <c r="BQ3594" s="1" t="s">
        <v>45549</v>
      </c>
      <c r="BR3594" s="1" t="s">
        <v>45549</v>
      </c>
    </row>
    <row r="3595" spans="1:70" x14ac:dyDescent="0.35">
      <c r="A3595" s="1" t="s">
        <v>37512</v>
      </c>
      <c r="B3595" s="1" t="s">
        <v>63277</v>
      </c>
      <c r="C3595" s="1">
        <v>64440</v>
      </c>
      <c r="D3595" s="1" t="s">
        <v>1210</v>
      </c>
      <c r="E3595" s="1" t="s">
        <v>63278</v>
      </c>
      <c r="G3595" s="1" t="s">
        <v>1212</v>
      </c>
      <c r="J3595" s="1" t="s">
        <v>143</v>
      </c>
      <c r="L3595" s="1" t="s">
        <v>1282</v>
      </c>
      <c r="O3595" s="1">
        <v>0.3</v>
      </c>
      <c r="Q3595" s="1">
        <v>2002</v>
      </c>
      <c r="R3595" s="1">
        <v>2021</v>
      </c>
      <c r="AY3595" s="1" t="s">
        <v>37512</v>
      </c>
      <c r="AZ3595" s="1">
        <v>100</v>
      </c>
      <c r="BA3595" s="1" t="s">
        <v>37512</v>
      </c>
      <c r="BB3595" s="1">
        <v>100</v>
      </c>
      <c r="BC3595" s="1" t="s">
        <v>75364</v>
      </c>
      <c r="BD3595" s="1" t="s">
        <v>57182</v>
      </c>
      <c r="BE3595" s="1" t="s">
        <v>45549</v>
      </c>
      <c r="BF3595" s="1" t="s">
        <v>45549</v>
      </c>
      <c r="BG3595" s="1" t="s">
        <v>45549</v>
      </c>
      <c r="BH3595" s="1" t="s">
        <v>45549</v>
      </c>
      <c r="BI3595" s="1" t="s">
        <v>45549</v>
      </c>
      <c r="BJ3595" s="1" t="s">
        <v>45549</v>
      </c>
      <c r="BK3595" s="1" t="s">
        <v>45549</v>
      </c>
      <c r="BL3595" s="1" t="s">
        <v>45549</v>
      </c>
      <c r="BM3595" s="1" t="s">
        <v>45549</v>
      </c>
      <c r="BN3595" s="1" t="s">
        <v>45549</v>
      </c>
      <c r="BO3595" s="1" t="s">
        <v>45549</v>
      </c>
      <c r="BP3595" s="1" t="s">
        <v>45549</v>
      </c>
      <c r="BQ3595" s="1" t="s">
        <v>45549</v>
      </c>
      <c r="BR3595" s="1" t="s">
        <v>45549</v>
      </c>
    </row>
    <row r="3596" spans="1:70" x14ac:dyDescent="0.35">
      <c r="A3596" s="1" t="s">
        <v>3621</v>
      </c>
      <c r="B3596" s="1" t="s">
        <v>63279</v>
      </c>
      <c r="C3596" s="1">
        <v>1417</v>
      </c>
      <c r="D3596" s="1" t="s">
        <v>1210</v>
      </c>
      <c r="E3596" s="1" t="s">
        <v>18</v>
      </c>
      <c r="G3596" s="1" t="s">
        <v>47</v>
      </c>
      <c r="J3596" s="1" t="s">
        <v>243</v>
      </c>
      <c r="L3596" s="1" t="s">
        <v>493</v>
      </c>
      <c r="O3596" s="1">
        <v>26</v>
      </c>
      <c r="Q3596" s="1">
        <v>1949</v>
      </c>
      <c r="R3596" s="1">
        <v>2020</v>
      </c>
      <c r="AY3596" s="1" t="s">
        <v>45820</v>
      </c>
      <c r="AZ3596" s="1">
        <v>100</v>
      </c>
      <c r="BA3596" s="1" t="s">
        <v>45820</v>
      </c>
      <c r="BB3596" s="1">
        <v>100</v>
      </c>
      <c r="BC3596" s="1" t="s">
        <v>75363</v>
      </c>
      <c r="BD3596" s="1" t="s">
        <v>57182</v>
      </c>
      <c r="BE3596" s="1" t="s">
        <v>18</v>
      </c>
      <c r="BF3596" s="1" t="s">
        <v>45549</v>
      </c>
      <c r="BG3596" s="1" t="s">
        <v>45549</v>
      </c>
      <c r="BH3596" s="1" t="s">
        <v>45549</v>
      </c>
      <c r="BI3596" s="1" t="s">
        <v>45549</v>
      </c>
      <c r="BJ3596" s="1" t="s">
        <v>45549</v>
      </c>
      <c r="BK3596" s="1" t="s">
        <v>45549</v>
      </c>
      <c r="BL3596" s="1" t="s">
        <v>45549</v>
      </c>
      <c r="BM3596" s="1" t="s">
        <v>45549</v>
      </c>
      <c r="BN3596" s="1" t="s">
        <v>45549</v>
      </c>
      <c r="BO3596" s="1" t="s">
        <v>45549</v>
      </c>
      <c r="BP3596" s="1" t="s">
        <v>45549</v>
      </c>
      <c r="BQ3596" s="1" t="s">
        <v>45549</v>
      </c>
      <c r="BR3596" s="1" t="s">
        <v>45549</v>
      </c>
    </row>
    <row r="3597" spans="1:70" x14ac:dyDescent="0.35">
      <c r="A3597" s="1" t="s">
        <v>58054</v>
      </c>
      <c r="B3597" s="1" t="s">
        <v>63280</v>
      </c>
      <c r="C3597" s="1">
        <v>2866</v>
      </c>
      <c r="D3597" s="1" t="s">
        <v>1210</v>
      </c>
      <c r="E3597" s="1" t="s">
        <v>36</v>
      </c>
      <c r="G3597" s="1" t="s">
        <v>19</v>
      </c>
      <c r="J3597" s="1" t="s">
        <v>435</v>
      </c>
      <c r="L3597" s="1" t="s">
        <v>436</v>
      </c>
      <c r="O3597" s="1">
        <v>180</v>
      </c>
      <c r="Q3597" s="1">
        <v>1959</v>
      </c>
      <c r="R3597" s="1">
        <v>2020</v>
      </c>
      <c r="AY3597" s="1" t="s">
        <v>75937</v>
      </c>
      <c r="AZ3597" s="1">
        <v>100</v>
      </c>
      <c r="BA3597" s="1" t="s">
        <v>75937</v>
      </c>
      <c r="BB3597" s="1">
        <v>100</v>
      </c>
      <c r="BC3597" s="1" t="s">
        <v>75364</v>
      </c>
      <c r="BD3597" s="1" t="s">
        <v>57182</v>
      </c>
      <c r="BE3597" s="1" t="s">
        <v>36</v>
      </c>
      <c r="BF3597" s="1" t="s">
        <v>45549</v>
      </c>
      <c r="BG3597" s="1" t="s">
        <v>45549</v>
      </c>
      <c r="BH3597" s="1" t="s">
        <v>45549</v>
      </c>
      <c r="BI3597" s="1" t="s">
        <v>45549</v>
      </c>
      <c r="BJ3597" s="1" t="s">
        <v>45549</v>
      </c>
      <c r="BK3597" s="1" t="s">
        <v>45549</v>
      </c>
      <c r="BL3597" s="1" t="s">
        <v>45549</v>
      </c>
      <c r="BM3597" s="1" t="s">
        <v>45549</v>
      </c>
      <c r="BN3597" s="1" t="s">
        <v>45549</v>
      </c>
      <c r="BO3597" s="1" t="s">
        <v>45549</v>
      </c>
      <c r="BP3597" s="1" t="s">
        <v>45549</v>
      </c>
      <c r="BQ3597" s="1" t="s">
        <v>45549</v>
      </c>
      <c r="BR3597" s="1" t="s">
        <v>45549</v>
      </c>
    </row>
    <row r="3598" spans="1:70" x14ac:dyDescent="0.35">
      <c r="A3598" s="1" t="s">
        <v>63199</v>
      </c>
      <c r="B3598" s="1" t="s">
        <v>63281</v>
      </c>
      <c r="C3598" s="1">
        <v>54693</v>
      </c>
      <c r="D3598" s="1" t="s">
        <v>1210</v>
      </c>
      <c r="E3598" s="1" t="s">
        <v>63282</v>
      </c>
      <c r="G3598" s="1" t="s">
        <v>2106</v>
      </c>
      <c r="J3598" s="1" t="s">
        <v>337</v>
      </c>
      <c r="L3598" s="1" t="s">
        <v>338</v>
      </c>
      <c r="O3598" s="1">
        <v>9.5</v>
      </c>
      <c r="Q3598" s="1">
        <v>1989</v>
      </c>
      <c r="R3598" s="1">
        <v>2021</v>
      </c>
      <c r="AY3598" s="1" t="s">
        <v>63199</v>
      </c>
      <c r="AZ3598" s="1">
        <v>100</v>
      </c>
      <c r="BA3598" s="1" t="s">
        <v>63199</v>
      </c>
      <c r="BB3598" s="1">
        <v>100</v>
      </c>
      <c r="BC3598" s="1" t="s">
        <v>75364</v>
      </c>
      <c r="BD3598" s="1" t="s">
        <v>57182</v>
      </c>
      <c r="BE3598" s="1" t="s">
        <v>1375</v>
      </c>
      <c r="BF3598" s="1" t="s">
        <v>1378</v>
      </c>
      <c r="BG3598" s="1" t="s">
        <v>63210</v>
      </c>
      <c r="BH3598" s="1" t="s">
        <v>63211</v>
      </c>
      <c r="BI3598" s="1" t="s">
        <v>63212</v>
      </c>
      <c r="BJ3598" s="1" t="s">
        <v>63213</v>
      </c>
      <c r="BK3598" s="1" t="s">
        <v>45549</v>
      </c>
      <c r="BL3598" s="1" t="s">
        <v>45549</v>
      </c>
      <c r="BM3598" s="1" t="s">
        <v>45549</v>
      </c>
      <c r="BN3598" s="1" t="s">
        <v>45549</v>
      </c>
      <c r="BO3598" s="1" t="s">
        <v>45549</v>
      </c>
      <c r="BP3598" s="1" t="s">
        <v>45549</v>
      </c>
      <c r="BQ3598" s="1" t="s">
        <v>45549</v>
      </c>
      <c r="BR3598" s="1" t="s">
        <v>45549</v>
      </c>
    </row>
    <row r="3599" spans="1:70" x14ac:dyDescent="0.35">
      <c r="A3599" s="1" t="s">
        <v>63283</v>
      </c>
      <c r="B3599" s="1" t="s">
        <v>63284</v>
      </c>
      <c r="C3599" s="1">
        <v>56899</v>
      </c>
      <c r="D3599" s="1" t="s">
        <v>1210</v>
      </c>
      <c r="E3599" s="1" t="s">
        <v>45598</v>
      </c>
      <c r="G3599" s="1" t="s">
        <v>1212</v>
      </c>
      <c r="J3599" s="1" t="s">
        <v>1146</v>
      </c>
      <c r="L3599" s="1" t="s">
        <v>5013</v>
      </c>
      <c r="O3599" s="1">
        <v>1.5</v>
      </c>
      <c r="Q3599" s="1">
        <v>1986</v>
      </c>
      <c r="R3599" s="1">
        <v>2021</v>
      </c>
      <c r="AY3599" s="1" t="s">
        <v>76472</v>
      </c>
      <c r="AZ3599" s="1">
        <v>100</v>
      </c>
      <c r="BA3599" s="1" t="s">
        <v>76472</v>
      </c>
      <c r="BB3599" s="1">
        <v>100</v>
      </c>
      <c r="BC3599" s="1" t="s">
        <v>75363</v>
      </c>
      <c r="BD3599" s="1" t="s">
        <v>57182</v>
      </c>
      <c r="BE3599" s="1" t="s">
        <v>45549</v>
      </c>
      <c r="BF3599" s="1" t="s">
        <v>45549</v>
      </c>
      <c r="BG3599" s="1" t="s">
        <v>45549</v>
      </c>
      <c r="BH3599" s="1" t="s">
        <v>45549</v>
      </c>
      <c r="BI3599" s="1" t="s">
        <v>45549</v>
      </c>
      <c r="BJ3599" s="1" t="s">
        <v>45549</v>
      </c>
      <c r="BK3599" s="1" t="s">
        <v>45549</v>
      </c>
      <c r="BL3599" s="1" t="s">
        <v>45549</v>
      </c>
      <c r="BM3599" s="1" t="s">
        <v>45549</v>
      </c>
      <c r="BN3599" s="1" t="s">
        <v>45549</v>
      </c>
      <c r="BO3599" s="1" t="s">
        <v>45549</v>
      </c>
      <c r="BP3599" s="1" t="s">
        <v>45549</v>
      </c>
      <c r="BQ3599" s="1" t="s">
        <v>45549</v>
      </c>
      <c r="BR3599" s="1" t="s">
        <v>45549</v>
      </c>
    </row>
    <row r="3600" spans="1:70" x14ac:dyDescent="0.35">
      <c r="A3600" s="1" t="s">
        <v>63283</v>
      </c>
      <c r="B3600" s="1" t="s">
        <v>63285</v>
      </c>
      <c r="C3600" s="1">
        <v>56899</v>
      </c>
      <c r="D3600" s="1" t="s">
        <v>1210</v>
      </c>
      <c r="E3600" s="1" t="s">
        <v>34428</v>
      </c>
      <c r="G3600" s="1" t="s">
        <v>1212</v>
      </c>
      <c r="J3600" s="1" t="s">
        <v>1146</v>
      </c>
      <c r="L3600" s="1" t="s">
        <v>5013</v>
      </c>
      <c r="O3600" s="1">
        <v>1.5</v>
      </c>
      <c r="Q3600" s="1">
        <v>1986</v>
      </c>
      <c r="R3600" s="1">
        <v>2021</v>
      </c>
      <c r="AY3600" s="1" t="s">
        <v>76472</v>
      </c>
      <c r="AZ3600" s="1">
        <v>100</v>
      </c>
      <c r="BA3600" s="1" t="s">
        <v>76472</v>
      </c>
      <c r="BB3600" s="1">
        <v>100</v>
      </c>
      <c r="BC3600" s="1" t="s">
        <v>75363</v>
      </c>
      <c r="BD3600" s="1" t="s">
        <v>57182</v>
      </c>
      <c r="BE3600" s="1" t="s">
        <v>45549</v>
      </c>
      <c r="BF3600" s="1" t="s">
        <v>45549</v>
      </c>
      <c r="BG3600" s="1" t="s">
        <v>45549</v>
      </c>
      <c r="BH3600" s="1" t="s">
        <v>45549</v>
      </c>
      <c r="BI3600" s="1" t="s">
        <v>45549</v>
      </c>
      <c r="BJ3600" s="1" t="s">
        <v>45549</v>
      </c>
      <c r="BK3600" s="1" t="s">
        <v>45549</v>
      </c>
      <c r="BL3600" s="1" t="s">
        <v>45549</v>
      </c>
      <c r="BM3600" s="1" t="s">
        <v>45549</v>
      </c>
      <c r="BN3600" s="1" t="s">
        <v>45549</v>
      </c>
      <c r="BO3600" s="1" t="s">
        <v>45549</v>
      </c>
      <c r="BP3600" s="1" t="s">
        <v>45549</v>
      </c>
      <c r="BQ3600" s="1" t="s">
        <v>45549</v>
      </c>
      <c r="BR3600" s="1" t="s">
        <v>45549</v>
      </c>
    </row>
    <row r="3601" spans="1:70" x14ac:dyDescent="0.35">
      <c r="A3601" s="1" t="s">
        <v>63286</v>
      </c>
      <c r="B3601" s="1" t="s">
        <v>63287</v>
      </c>
      <c r="C3601" s="1">
        <v>57845</v>
      </c>
      <c r="D3601" s="1" t="s">
        <v>1210</v>
      </c>
      <c r="E3601" s="1" t="s">
        <v>908</v>
      </c>
      <c r="G3601" s="1" t="s">
        <v>357</v>
      </c>
      <c r="J3601" s="1" t="s">
        <v>879</v>
      </c>
      <c r="L3601" s="1" t="s">
        <v>3898</v>
      </c>
      <c r="O3601" s="1">
        <v>1.5</v>
      </c>
      <c r="Q3601" s="1">
        <v>2005</v>
      </c>
      <c r="R3601" s="1">
        <v>2021</v>
      </c>
      <c r="AY3601" s="1" t="s">
        <v>63286</v>
      </c>
      <c r="AZ3601" s="1">
        <v>100</v>
      </c>
      <c r="BA3601" s="1" t="s">
        <v>63286</v>
      </c>
      <c r="BB3601" s="1">
        <v>100</v>
      </c>
      <c r="BC3601" s="1" t="s">
        <v>75364</v>
      </c>
      <c r="BD3601" s="1" t="s">
        <v>57182</v>
      </c>
      <c r="BE3601" s="1" t="s">
        <v>45549</v>
      </c>
      <c r="BF3601" s="1" t="s">
        <v>45549</v>
      </c>
      <c r="BG3601" s="1" t="s">
        <v>45549</v>
      </c>
      <c r="BH3601" s="1" t="s">
        <v>45549</v>
      </c>
      <c r="BI3601" s="1" t="s">
        <v>45549</v>
      </c>
      <c r="BJ3601" s="1" t="s">
        <v>45549</v>
      </c>
      <c r="BK3601" s="1" t="s">
        <v>45549</v>
      </c>
      <c r="BL3601" s="1" t="s">
        <v>45549</v>
      </c>
      <c r="BM3601" s="1" t="s">
        <v>45549</v>
      </c>
      <c r="BN3601" s="1" t="s">
        <v>45549</v>
      </c>
      <c r="BO3601" s="1" t="s">
        <v>45549</v>
      </c>
      <c r="BP3601" s="1" t="s">
        <v>45549</v>
      </c>
      <c r="BQ3601" s="1" t="s">
        <v>45549</v>
      </c>
      <c r="BR3601" s="1" t="s">
        <v>45549</v>
      </c>
    </row>
    <row r="3602" spans="1:70" x14ac:dyDescent="0.35">
      <c r="A3602" s="1" t="s">
        <v>63286</v>
      </c>
      <c r="B3602" s="1" t="s">
        <v>63288</v>
      </c>
      <c r="C3602" s="1">
        <v>57845</v>
      </c>
      <c r="D3602" s="1" t="s">
        <v>1210</v>
      </c>
      <c r="E3602" s="1" t="s">
        <v>914</v>
      </c>
      <c r="G3602" s="1" t="s">
        <v>357</v>
      </c>
      <c r="J3602" s="1" t="s">
        <v>879</v>
      </c>
      <c r="L3602" s="1" t="s">
        <v>3898</v>
      </c>
      <c r="O3602" s="1">
        <v>1.8</v>
      </c>
      <c r="Q3602" s="1">
        <v>2005</v>
      </c>
      <c r="R3602" s="1">
        <v>2021</v>
      </c>
      <c r="AY3602" s="1" t="s">
        <v>63286</v>
      </c>
      <c r="AZ3602" s="1">
        <v>100</v>
      </c>
      <c r="BA3602" s="1" t="s">
        <v>63286</v>
      </c>
      <c r="BB3602" s="1">
        <v>100</v>
      </c>
      <c r="BC3602" s="1" t="s">
        <v>75364</v>
      </c>
      <c r="BD3602" s="1" t="s">
        <v>57182</v>
      </c>
      <c r="BE3602" s="1" t="s">
        <v>45549</v>
      </c>
      <c r="BF3602" s="1" t="s">
        <v>45549</v>
      </c>
      <c r="BG3602" s="1" t="s">
        <v>45549</v>
      </c>
      <c r="BH3602" s="1" t="s">
        <v>45549</v>
      </c>
      <c r="BI3602" s="1" t="s">
        <v>45549</v>
      </c>
      <c r="BJ3602" s="1" t="s">
        <v>45549</v>
      </c>
      <c r="BK3602" s="1" t="s">
        <v>45549</v>
      </c>
      <c r="BL3602" s="1" t="s">
        <v>45549</v>
      </c>
      <c r="BM3602" s="1" t="s">
        <v>45549</v>
      </c>
      <c r="BN3602" s="1" t="s">
        <v>45549</v>
      </c>
      <c r="BO3602" s="1" t="s">
        <v>45549</v>
      </c>
      <c r="BP3602" s="1" t="s">
        <v>45549</v>
      </c>
      <c r="BQ3602" s="1" t="s">
        <v>45549</v>
      </c>
      <c r="BR3602" s="1" t="s">
        <v>45549</v>
      </c>
    </row>
    <row r="3603" spans="1:70" x14ac:dyDescent="0.35">
      <c r="A3603" s="1" t="s">
        <v>34965</v>
      </c>
      <c r="B3603" s="1" t="s">
        <v>63289</v>
      </c>
      <c r="C3603" s="1">
        <v>63602</v>
      </c>
      <c r="D3603" s="1" t="s">
        <v>1210</v>
      </c>
      <c r="E3603" s="1" t="s">
        <v>63290</v>
      </c>
      <c r="G3603" s="1" t="s">
        <v>1212</v>
      </c>
      <c r="J3603" s="1" t="s">
        <v>143</v>
      </c>
      <c r="L3603" s="1" t="s">
        <v>1282</v>
      </c>
      <c r="O3603" s="1">
        <v>0.2</v>
      </c>
      <c r="Q3603" s="1">
        <v>2000</v>
      </c>
      <c r="R3603" s="1">
        <v>2021</v>
      </c>
      <c r="AY3603" s="1" t="s">
        <v>34965</v>
      </c>
      <c r="AZ3603" s="1">
        <v>100</v>
      </c>
      <c r="BA3603" s="1" t="s">
        <v>34965</v>
      </c>
      <c r="BB3603" s="1">
        <v>100</v>
      </c>
      <c r="BC3603" s="1" t="s">
        <v>75364</v>
      </c>
      <c r="BD3603" s="1" t="s">
        <v>57182</v>
      </c>
      <c r="BE3603" s="1" t="s">
        <v>45549</v>
      </c>
      <c r="BF3603" s="1" t="s">
        <v>45549</v>
      </c>
      <c r="BG3603" s="1" t="s">
        <v>45549</v>
      </c>
      <c r="BH3603" s="1" t="s">
        <v>45549</v>
      </c>
      <c r="BI3603" s="1" t="s">
        <v>45549</v>
      </c>
      <c r="BJ3603" s="1" t="s">
        <v>45549</v>
      </c>
      <c r="BK3603" s="1" t="s">
        <v>45549</v>
      </c>
      <c r="BL3603" s="1" t="s">
        <v>45549</v>
      </c>
      <c r="BM3603" s="1" t="s">
        <v>45549</v>
      </c>
      <c r="BN3603" s="1" t="s">
        <v>45549</v>
      </c>
      <c r="BO3603" s="1" t="s">
        <v>45549</v>
      </c>
      <c r="BP3603" s="1" t="s">
        <v>45549</v>
      </c>
      <c r="BQ3603" s="1" t="s">
        <v>45549</v>
      </c>
      <c r="BR3603" s="1" t="s">
        <v>45549</v>
      </c>
    </row>
    <row r="3604" spans="1:70" x14ac:dyDescent="0.35">
      <c r="A3604" s="1" t="s">
        <v>63291</v>
      </c>
      <c r="B3604" s="1" t="s">
        <v>63292</v>
      </c>
      <c r="C3604" s="1">
        <v>52031</v>
      </c>
      <c r="D3604" s="1" t="s">
        <v>1210</v>
      </c>
      <c r="E3604" s="1" t="s">
        <v>2113</v>
      </c>
      <c r="G3604" s="1" t="s">
        <v>866</v>
      </c>
      <c r="J3604" s="1" t="s">
        <v>243</v>
      </c>
      <c r="L3604" s="1" t="s">
        <v>14582</v>
      </c>
      <c r="O3604" s="1">
        <v>6</v>
      </c>
      <c r="Q3604" s="1">
        <v>1971</v>
      </c>
      <c r="AY3604" s="1" t="s">
        <v>76238</v>
      </c>
      <c r="AZ3604" s="1">
        <v>100</v>
      </c>
      <c r="BA3604" s="1" t="s">
        <v>76238</v>
      </c>
      <c r="BB3604" s="1">
        <v>100</v>
      </c>
      <c r="BC3604" s="1" t="s">
        <v>75364</v>
      </c>
      <c r="BD3604" s="1" t="s">
        <v>58765</v>
      </c>
      <c r="BE3604" s="1" t="s">
        <v>45549</v>
      </c>
      <c r="BF3604" s="1" t="s">
        <v>45549</v>
      </c>
      <c r="BG3604" s="1" t="s">
        <v>45549</v>
      </c>
      <c r="BH3604" s="1" t="s">
        <v>45549</v>
      </c>
      <c r="BI3604" s="1" t="s">
        <v>45549</v>
      </c>
      <c r="BJ3604" s="1" t="s">
        <v>45549</v>
      </c>
      <c r="BK3604" s="1" t="s">
        <v>45549</v>
      </c>
      <c r="BL3604" s="1" t="s">
        <v>45549</v>
      </c>
      <c r="BM3604" s="1" t="s">
        <v>45549</v>
      </c>
      <c r="BN3604" s="1" t="s">
        <v>45549</v>
      </c>
      <c r="BO3604" s="1" t="s">
        <v>45549</v>
      </c>
      <c r="BP3604" s="1" t="s">
        <v>45549</v>
      </c>
      <c r="BQ3604" s="1" t="s">
        <v>45549</v>
      </c>
      <c r="BR3604" s="1" t="s">
        <v>45549</v>
      </c>
    </row>
    <row r="3605" spans="1:70" x14ac:dyDescent="0.35">
      <c r="A3605" s="1" t="s">
        <v>63291</v>
      </c>
      <c r="B3605" s="1" t="s">
        <v>63293</v>
      </c>
      <c r="C3605" s="1">
        <v>52031</v>
      </c>
      <c r="D3605" s="1" t="s">
        <v>1210</v>
      </c>
      <c r="E3605" s="1" t="s">
        <v>2095</v>
      </c>
      <c r="G3605" s="1" t="s">
        <v>866</v>
      </c>
      <c r="J3605" s="1" t="s">
        <v>243</v>
      </c>
      <c r="L3605" s="1" t="s">
        <v>14582</v>
      </c>
      <c r="O3605" s="1">
        <v>19</v>
      </c>
      <c r="Q3605" s="1">
        <v>1990</v>
      </c>
      <c r="AY3605" s="1" t="s">
        <v>76238</v>
      </c>
      <c r="AZ3605" s="1">
        <v>100</v>
      </c>
      <c r="BA3605" s="1" t="s">
        <v>76238</v>
      </c>
      <c r="BB3605" s="1">
        <v>100</v>
      </c>
      <c r="BC3605" s="1" t="s">
        <v>75364</v>
      </c>
      <c r="BD3605" s="1" t="s">
        <v>58765</v>
      </c>
      <c r="BE3605" s="1" t="s">
        <v>63294</v>
      </c>
      <c r="BF3605" s="1" t="s">
        <v>45549</v>
      </c>
      <c r="BG3605" s="1" t="s">
        <v>45549</v>
      </c>
      <c r="BH3605" s="1" t="s">
        <v>45549</v>
      </c>
      <c r="BI3605" s="1" t="s">
        <v>45549</v>
      </c>
      <c r="BJ3605" s="1" t="s">
        <v>45549</v>
      </c>
      <c r="BK3605" s="1" t="s">
        <v>45549</v>
      </c>
      <c r="BL3605" s="1" t="s">
        <v>45549</v>
      </c>
      <c r="BM3605" s="1" t="s">
        <v>45549</v>
      </c>
      <c r="BN3605" s="1" t="s">
        <v>45549</v>
      </c>
      <c r="BO3605" s="1" t="s">
        <v>45549</v>
      </c>
      <c r="BP3605" s="1" t="s">
        <v>45549</v>
      </c>
      <c r="BQ3605" s="1" t="s">
        <v>45549</v>
      </c>
      <c r="BR3605" s="1" t="s">
        <v>45549</v>
      </c>
    </row>
    <row r="3606" spans="1:70" x14ac:dyDescent="0.35">
      <c r="A3606" s="1" t="s">
        <v>19607</v>
      </c>
      <c r="B3606" s="1" t="s">
        <v>63295</v>
      </c>
      <c r="C3606" s="1">
        <v>57854</v>
      </c>
      <c r="D3606" s="1" t="s">
        <v>1210</v>
      </c>
      <c r="E3606" s="1" t="s">
        <v>63296</v>
      </c>
      <c r="G3606" s="1" t="s">
        <v>1234</v>
      </c>
      <c r="J3606" s="1" t="s">
        <v>261</v>
      </c>
      <c r="L3606" s="1" t="s">
        <v>700</v>
      </c>
      <c r="O3606" s="1">
        <v>1.2</v>
      </c>
      <c r="Q3606" s="1">
        <v>1993</v>
      </c>
      <c r="R3606" s="1">
        <v>2021</v>
      </c>
      <c r="AY3606" s="1" t="s">
        <v>75964</v>
      </c>
      <c r="AZ3606" s="1">
        <v>100</v>
      </c>
      <c r="BA3606" s="1" t="s">
        <v>75964</v>
      </c>
      <c r="BB3606" s="1">
        <v>100</v>
      </c>
      <c r="BC3606" s="1" t="s">
        <v>75363</v>
      </c>
      <c r="BD3606" s="1" t="s">
        <v>57182</v>
      </c>
      <c r="BE3606" s="1" t="s">
        <v>45549</v>
      </c>
      <c r="BF3606" s="1" t="s">
        <v>45549</v>
      </c>
      <c r="BG3606" s="1" t="s">
        <v>45549</v>
      </c>
      <c r="BH3606" s="1" t="s">
        <v>45549</v>
      </c>
      <c r="BI3606" s="1" t="s">
        <v>45549</v>
      </c>
      <c r="BJ3606" s="1" t="s">
        <v>45549</v>
      </c>
      <c r="BK3606" s="1" t="s">
        <v>45549</v>
      </c>
      <c r="BL3606" s="1" t="s">
        <v>45549</v>
      </c>
      <c r="BM3606" s="1" t="s">
        <v>45549</v>
      </c>
      <c r="BN3606" s="1" t="s">
        <v>45549</v>
      </c>
      <c r="BO3606" s="1" t="s">
        <v>45549</v>
      </c>
      <c r="BP3606" s="1" t="s">
        <v>45549</v>
      </c>
      <c r="BQ3606" s="1" t="s">
        <v>45549</v>
      </c>
      <c r="BR3606" s="1" t="s">
        <v>45549</v>
      </c>
    </row>
    <row r="3607" spans="1:70" x14ac:dyDescent="0.35">
      <c r="A3607" s="1" t="s">
        <v>19607</v>
      </c>
      <c r="B3607" s="1" t="s">
        <v>63297</v>
      </c>
      <c r="C3607" s="1">
        <v>57854</v>
      </c>
      <c r="D3607" s="1" t="s">
        <v>1210</v>
      </c>
      <c r="E3607" s="1" t="s">
        <v>63298</v>
      </c>
      <c r="G3607" s="1" t="s">
        <v>1234</v>
      </c>
      <c r="J3607" s="1" t="s">
        <v>261</v>
      </c>
      <c r="L3607" s="1" t="s">
        <v>700</v>
      </c>
      <c r="O3607" s="1">
        <v>1.2</v>
      </c>
      <c r="Q3607" s="1">
        <v>1993</v>
      </c>
      <c r="R3607" s="1">
        <v>2021</v>
      </c>
      <c r="AY3607" s="1" t="s">
        <v>75964</v>
      </c>
      <c r="AZ3607" s="1">
        <v>100</v>
      </c>
      <c r="BA3607" s="1" t="s">
        <v>75964</v>
      </c>
      <c r="BB3607" s="1">
        <v>100</v>
      </c>
      <c r="BC3607" s="1" t="s">
        <v>75363</v>
      </c>
      <c r="BD3607" s="1" t="s">
        <v>57182</v>
      </c>
      <c r="BE3607" s="1" t="s">
        <v>45549</v>
      </c>
      <c r="BF3607" s="1" t="s">
        <v>45549</v>
      </c>
      <c r="BG3607" s="1" t="s">
        <v>45549</v>
      </c>
      <c r="BH3607" s="1" t="s">
        <v>45549</v>
      </c>
      <c r="BI3607" s="1" t="s">
        <v>45549</v>
      </c>
      <c r="BJ3607" s="1" t="s">
        <v>45549</v>
      </c>
      <c r="BK3607" s="1" t="s">
        <v>45549</v>
      </c>
      <c r="BL3607" s="1" t="s">
        <v>45549</v>
      </c>
      <c r="BM3607" s="1" t="s">
        <v>45549</v>
      </c>
      <c r="BN3607" s="1" t="s">
        <v>45549</v>
      </c>
      <c r="BO3607" s="1" t="s">
        <v>45549</v>
      </c>
      <c r="BP3607" s="1" t="s">
        <v>45549</v>
      </c>
      <c r="BQ3607" s="1" t="s">
        <v>45549</v>
      </c>
      <c r="BR3607" s="1" t="s">
        <v>45549</v>
      </c>
    </row>
    <row r="3608" spans="1:70" x14ac:dyDescent="0.35">
      <c r="A3608" s="1" t="s">
        <v>61047</v>
      </c>
      <c r="B3608" s="1" t="s">
        <v>63299</v>
      </c>
      <c r="C3608" s="1">
        <v>58056</v>
      </c>
      <c r="D3608" s="1" t="s">
        <v>1210</v>
      </c>
      <c r="E3608" s="1" t="s">
        <v>63300</v>
      </c>
      <c r="G3608" s="1" t="s">
        <v>241</v>
      </c>
      <c r="J3608" s="1" t="s">
        <v>261</v>
      </c>
      <c r="L3608" s="1" t="s">
        <v>700</v>
      </c>
      <c r="O3608" s="1">
        <v>0.6</v>
      </c>
      <c r="Q3608" s="1">
        <v>2007</v>
      </c>
      <c r="AY3608" s="1" t="s">
        <v>61047</v>
      </c>
      <c r="AZ3608" s="1">
        <v>100</v>
      </c>
      <c r="BA3608" s="1" t="s">
        <v>61047</v>
      </c>
      <c r="BB3608" s="1">
        <v>100</v>
      </c>
      <c r="BC3608" s="1" t="s">
        <v>75364</v>
      </c>
      <c r="BD3608" s="1" t="s">
        <v>58765</v>
      </c>
      <c r="BE3608" s="1" t="s">
        <v>45549</v>
      </c>
      <c r="BF3608" s="1" t="s">
        <v>45549</v>
      </c>
      <c r="BG3608" s="1" t="s">
        <v>45549</v>
      </c>
      <c r="BH3608" s="1" t="s">
        <v>45549</v>
      </c>
      <c r="BI3608" s="1" t="s">
        <v>45549</v>
      </c>
      <c r="BJ3608" s="1" t="s">
        <v>45549</v>
      </c>
      <c r="BK3608" s="1" t="s">
        <v>45549</v>
      </c>
      <c r="BL3608" s="1" t="s">
        <v>45549</v>
      </c>
      <c r="BM3608" s="1" t="s">
        <v>45549</v>
      </c>
      <c r="BN3608" s="1" t="s">
        <v>45549</v>
      </c>
      <c r="BO3608" s="1" t="s">
        <v>45549</v>
      </c>
      <c r="BP3608" s="1" t="s">
        <v>45549</v>
      </c>
      <c r="BQ3608" s="1" t="s">
        <v>45549</v>
      </c>
      <c r="BR3608" s="1" t="s">
        <v>45549</v>
      </c>
    </row>
    <row r="3609" spans="1:70" x14ac:dyDescent="0.35">
      <c r="A3609" s="1" t="s">
        <v>781</v>
      </c>
      <c r="B3609" s="1" t="s">
        <v>63301</v>
      </c>
      <c r="C3609" s="1">
        <v>1300</v>
      </c>
      <c r="D3609" s="1" t="s">
        <v>1210</v>
      </c>
      <c r="E3609" s="1" t="s">
        <v>85</v>
      </c>
      <c r="G3609" s="1" t="s">
        <v>1212</v>
      </c>
      <c r="J3609" s="1" t="s">
        <v>1039</v>
      </c>
      <c r="L3609" s="1" t="s">
        <v>781</v>
      </c>
      <c r="O3609" s="1">
        <v>1.1000000000000001</v>
      </c>
      <c r="Q3609" s="1">
        <v>1960</v>
      </c>
      <c r="R3609" s="1">
        <v>2021</v>
      </c>
      <c r="AY3609" s="1" t="s">
        <v>76473</v>
      </c>
      <c r="AZ3609" s="1">
        <v>100</v>
      </c>
      <c r="BA3609" s="1" t="s">
        <v>76473</v>
      </c>
      <c r="BB3609" s="1">
        <v>100</v>
      </c>
      <c r="BC3609" s="1" t="s">
        <v>75363</v>
      </c>
      <c r="BD3609" s="1" t="s">
        <v>57182</v>
      </c>
      <c r="BE3609" s="1" t="s">
        <v>45549</v>
      </c>
      <c r="BF3609" s="1" t="s">
        <v>45549</v>
      </c>
      <c r="BG3609" s="1" t="s">
        <v>45549</v>
      </c>
      <c r="BH3609" s="1" t="s">
        <v>45549</v>
      </c>
      <c r="BI3609" s="1" t="s">
        <v>45549</v>
      </c>
      <c r="BJ3609" s="1" t="s">
        <v>45549</v>
      </c>
      <c r="BK3609" s="1" t="s">
        <v>45549</v>
      </c>
      <c r="BL3609" s="1" t="s">
        <v>45549</v>
      </c>
      <c r="BM3609" s="1" t="s">
        <v>45549</v>
      </c>
      <c r="BN3609" s="1" t="s">
        <v>45549</v>
      </c>
      <c r="BO3609" s="1" t="s">
        <v>45549</v>
      </c>
      <c r="BP3609" s="1" t="s">
        <v>45549</v>
      </c>
      <c r="BQ3609" s="1" t="s">
        <v>45549</v>
      </c>
      <c r="BR3609" s="1" t="s">
        <v>45549</v>
      </c>
    </row>
    <row r="3610" spans="1:70" x14ac:dyDescent="0.35">
      <c r="A3610" s="1" t="s">
        <v>62984</v>
      </c>
      <c r="B3610" s="1" t="s">
        <v>63302</v>
      </c>
      <c r="C3610" s="1">
        <v>1642</v>
      </c>
      <c r="D3610" s="1" t="s">
        <v>1210</v>
      </c>
      <c r="E3610" s="1" t="s">
        <v>31</v>
      </c>
      <c r="G3610" s="1" t="s">
        <v>47</v>
      </c>
      <c r="J3610" s="1" t="s">
        <v>363</v>
      </c>
      <c r="L3610" s="1" t="s">
        <v>2485</v>
      </c>
      <c r="O3610" s="1">
        <v>91.8</v>
      </c>
      <c r="Q3610" s="1">
        <v>1957</v>
      </c>
      <c r="R3610" s="1">
        <v>2021</v>
      </c>
      <c r="AY3610" s="1" t="s">
        <v>76433</v>
      </c>
      <c r="AZ3610" s="1">
        <v>100</v>
      </c>
      <c r="BA3610" s="1" t="s">
        <v>76433</v>
      </c>
      <c r="BB3610" s="1">
        <v>100</v>
      </c>
      <c r="BC3610" s="1" t="s">
        <v>75364</v>
      </c>
      <c r="BD3610" s="1" t="s">
        <v>57182</v>
      </c>
      <c r="BE3610" s="1" t="s">
        <v>31</v>
      </c>
      <c r="BF3610" s="1" t="s">
        <v>45549</v>
      </c>
      <c r="BG3610" s="1" t="s">
        <v>45549</v>
      </c>
      <c r="BH3610" s="1" t="s">
        <v>45549</v>
      </c>
      <c r="BI3610" s="1" t="s">
        <v>45549</v>
      </c>
      <c r="BJ3610" s="1" t="s">
        <v>45549</v>
      </c>
      <c r="BK3610" s="1" t="s">
        <v>45549</v>
      </c>
      <c r="BL3610" s="1" t="s">
        <v>45549</v>
      </c>
      <c r="BM3610" s="1" t="s">
        <v>45549</v>
      </c>
      <c r="BN3610" s="1" t="s">
        <v>45549</v>
      </c>
      <c r="BO3610" s="1" t="s">
        <v>45549</v>
      </c>
      <c r="BP3610" s="1" t="s">
        <v>45549</v>
      </c>
      <c r="BQ3610" s="1" t="s">
        <v>45549</v>
      </c>
      <c r="BR3610" s="1" t="s">
        <v>45549</v>
      </c>
    </row>
    <row r="3611" spans="1:70" x14ac:dyDescent="0.35">
      <c r="A3611" s="1" t="s">
        <v>43617</v>
      </c>
      <c r="B3611" s="1" t="s">
        <v>63303</v>
      </c>
      <c r="C3611" s="1">
        <v>7111</v>
      </c>
      <c r="D3611" s="1" t="s">
        <v>1210</v>
      </c>
      <c r="E3611" s="1" t="s">
        <v>58330</v>
      </c>
      <c r="G3611" s="1" t="s">
        <v>1212</v>
      </c>
      <c r="J3611" s="1" t="s">
        <v>510</v>
      </c>
      <c r="L3611" s="1" t="s">
        <v>4705</v>
      </c>
      <c r="O3611" s="1">
        <v>0.7</v>
      </c>
      <c r="Q3611" s="1">
        <v>1990</v>
      </c>
      <c r="R3611" s="1">
        <v>2021</v>
      </c>
      <c r="AY3611" s="1" t="s">
        <v>76474</v>
      </c>
      <c r="AZ3611" s="1">
        <v>100</v>
      </c>
      <c r="BA3611" s="1" t="s">
        <v>76474</v>
      </c>
      <c r="BB3611" s="1">
        <v>100</v>
      </c>
      <c r="BC3611" s="1" t="s">
        <v>75363</v>
      </c>
      <c r="BD3611" s="1" t="s">
        <v>57182</v>
      </c>
      <c r="BE3611" s="1" t="s">
        <v>45549</v>
      </c>
      <c r="BF3611" s="1" t="s">
        <v>45549</v>
      </c>
      <c r="BG3611" s="1" t="s">
        <v>45549</v>
      </c>
      <c r="BH3611" s="1" t="s">
        <v>45549</v>
      </c>
      <c r="BI3611" s="1" t="s">
        <v>45549</v>
      </c>
      <c r="BJ3611" s="1" t="s">
        <v>45549</v>
      </c>
      <c r="BK3611" s="1" t="s">
        <v>45549</v>
      </c>
      <c r="BL3611" s="1" t="s">
        <v>45549</v>
      </c>
      <c r="BM3611" s="1" t="s">
        <v>45549</v>
      </c>
      <c r="BN3611" s="1" t="s">
        <v>45549</v>
      </c>
      <c r="BO3611" s="1" t="s">
        <v>45549</v>
      </c>
      <c r="BP3611" s="1" t="s">
        <v>45549</v>
      </c>
      <c r="BQ3611" s="1" t="s">
        <v>45549</v>
      </c>
      <c r="BR3611" s="1" t="s">
        <v>45549</v>
      </c>
    </row>
    <row r="3612" spans="1:70" x14ac:dyDescent="0.35">
      <c r="A3612" s="1" t="s">
        <v>63304</v>
      </c>
      <c r="B3612" s="1" t="s">
        <v>63305</v>
      </c>
      <c r="C3612" s="1">
        <v>10439</v>
      </c>
      <c r="D3612" s="1" t="s">
        <v>1210</v>
      </c>
      <c r="E3612" s="1" t="s">
        <v>2113</v>
      </c>
      <c r="G3612" s="1" t="s">
        <v>1615</v>
      </c>
      <c r="J3612" s="1" t="s">
        <v>261</v>
      </c>
      <c r="L3612" s="1" t="s">
        <v>1704</v>
      </c>
      <c r="O3612" s="1">
        <v>36</v>
      </c>
      <c r="Q3612" s="1">
        <v>1986</v>
      </c>
      <c r="R3612" s="1">
        <v>2021</v>
      </c>
      <c r="AY3612" s="1" t="s">
        <v>76475</v>
      </c>
      <c r="AZ3612" s="1">
        <v>100</v>
      </c>
      <c r="BA3612" s="1" t="s">
        <v>76475</v>
      </c>
      <c r="BB3612" s="1">
        <v>100</v>
      </c>
      <c r="BC3612" s="1" t="s">
        <v>75364</v>
      </c>
      <c r="BD3612" s="1" t="s">
        <v>57182</v>
      </c>
      <c r="BE3612" s="1" t="s">
        <v>63306</v>
      </c>
      <c r="BF3612" s="1" t="s">
        <v>45549</v>
      </c>
      <c r="BG3612" s="1" t="s">
        <v>45549</v>
      </c>
      <c r="BH3612" s="1" t="s">
        <v>45549</v>
      </c>
      <c r="BI3612" s="1" t="s">
        <v>45549</v>
      </c>
      <c r="BJ3612" s="1" t="s">
        <v>45549</v>
      </c>
      <c r="BK3612" s="1" t="s">
        <v>45549</v>
      </c>
      <c r="BL3612" s="1" t="s">
        <v>45549</v>
      </c>
      <c r="BM3612" s="1" t="s">
        <v>45549</v>
      </c>
      <c r="BN3612" s="1" t="s">
        <v>45549</v>
      </c>
      <c r="BO3612" s="1" t="s">
        <v>45549</v>
      </c>
      <c r="BP3612" s="1" t="s">
        <v>45549</v>
      </c>
      <c r="BQ3612" s="1" t="s">
        <v>45549</v>
      </c>
      <c r="BR3612" s="1" t="s">
        <v>45549</v>
      </c>
    </row>
    <row r="3613" spans="1:70" x14ac:dyDescent="0.35">
      <c r="A3613" s="1" t="s">
        <v>63307</v>
      </c>
      <c r="B3613" s="1" t="s">
        <v>63308</v>
      </c>
      <c r="C3613" s="1">
        <v>10440</v>
      </c>
      <c r="D3613" s="1" t="s">
        <v>1210</v>
      </c>
      <c r="E3613" s="1" t="s">
        <v>2113</v>
      </c>
      <c r="G3613" s="1" t="s">
        <v>1615</v>
      </c>
      <c r="J3613" s="1" t="s">
        <v>261</v>
      </c>
      <c r="L3613" s="1" t="s">
        <v>1704</v>
      </c>
      <c r="O3613" s="1">
        <v>36</v>
      </c>
      <c r="Q3613" s="1">
        <v>1986</v>
      </c>
      <c r="R3613" s="1">
        <v>2021</v>
      </c>
      <c r="AY3613" s="1" t="s">
        <v>76475</v>
      </c>
      <c r="AZ3613" s="1">
        <v>100</v>
      </c>
      <c r="BA3613" s="1" t="s">
        <v>76475</v>
      </c>
      <c r="BB3613" s="1">
        <v>100</v>
      </c>
      <c r="BC3613" s="1" t="s">
        <v>75364</v>
      </c>
      <c r="BD3613" s="1" t="s">
        <v>57182</v>
      </c>
      <c r="BE3613" s="1" t="s">
        <v>63309</v>
      </c>
      <c r="BF3613" s="1" t="s">
        <v>45549</v>
      </c>
      <c r="BG3613" s="1" t="s">
        <v>45549</v>
      </c>
      <c r="BH3613" s="1" t="s">
        <v>45549</v>
      </c>
      <c r="BI3613" s="1" t="s">
        <v>45549</v>
      </c>
      <c r="BJ3613" s="1" t="s">
        <v>45549</v>
      </c>
      <c r="BK3613" s="1" t="s">
        <v>45549</v>
      </c>
      <c r="BL3613" s="1" t="s">
        <v>45549</v>
      </c>
      <c r="BM3613" s="1" t="s">
        <v>45549</v>
      </c>
      <c r="BN3613" s="1" t="s">
        <v>45549</v>
      </c>
      <c r="BO3613" s="1" t="s">
        <v>45549</v>
      </c>
      <c r="BP3613" s="1" t="s">
        <v>45549</v>
      </c>
      <c r="BQ3613" s="1" t="s">
        <v>45549</v>
      </c>
      <c r="BR3613" s="1" t="s">
        <v>45549</v>
      </c>
    </row>
    <row r="3614" spans="1:70" x14ac:dyDescent="0.35">
      <c r="A3614" s="1" t="s">
        <v>63310</v>
      </c>
      <c r="B3614" s="1" t="s">
        <v>63311</v>
      </c>
      <c r="C3614" s="1">
        <v>10441</v>
      </c>
      <c r="D3614" s="1" t="s">
        <v>1210</v>
      </c>
      <c r="E3614" s="1" t="s">
        <v>2113</v>
      </c>
      <c r="G3614" s="1" t="s">
        <v>1615</v>
      </c>
      <c r="J3614" s="1" t="s">
        <v>261</v>
      </c>
      <c r="L3614" s="1" t="s">
        <v>1704</v>
      </c>
      <c r="O3614" s="1">
        <v>36</v>
      </c>
      <c r="Q3614" s="1">
        <v>1987</v>
      </c>
      <c r="R3614" s="1">
        <v>2021</v>
      </c>
      <c r="AY3614" s="1" t="s">
        <v>76475</v>
      </c>
      <c r="AZ3614" s="1">
        <v>100</v>
      </c>
      <c r="BA3614" s="1" t="s">
        <v>76475</v>
      </c>
      <c r="BB3614" s="1">
        <v>100</v>
      </c>
      <c r="BC3614" s="1" t="s">
        <v>75364</v>
      </c>
      <c r="BD3614" s="1" t="s">
        <v>57182</v>
      </c>
      <c r="BE3614" s="1" t="s">
        <v>63312</v>
      </c>
      <c r="BF3614" s="1" t="s">
        <v>45549</v>
      </c>
      <c r="BG3614" s="1" t="s">
        <v>45549</v>
      </c>
      <c r="BH3614" s="1" t="s">
        <v>45549</v>
      </c>
      <c r="BI3614" s="1" t="s">
        <v>45549</v>
      </c>
      <c r="BJ3614" s="1" t="s">
        <v>45549</v>
      </c>
      <c r="BK3614" s="1" t="s">
        <v>45549</v>
      </c>
      <c r="BL3614" s="1" t="s">
        <v>45549</v>
      </c>
      <c r="BM3614" s="1" t="s">
        <v>45549</v>
      </c>
      <c r="BN3614" s="1" t="s">
        <v>45549</v>
      </c>
      <c r="BO3614" s="1" t="s">
        <v>45549</v>
      </c>
      <c r="BP3614" s="1" t="s">
        <v>45549</v>
      </c>
      <c r="BQ3614" s="1" t="s">
        <v>45549</v>
      </c>
      <c r="BR3614" s="1" t="s">
        <v>45549</v>
      </c>
    </row>
    <row r="3615" spans="1:70" x14ac:dyDescent="0.35">
      <c r="A3615" s="1" t="s">
        <v>63313</v>
      </c>
      <c r="B3615" s="1" t="s">
        <v>63314</v>
      </c>
      <c r="C3615" s="1">
        <v>10442</v>
      </c>
      <c r="D3615" s="1" t="s">
        <v>1210</v>
      </c>
      <c r="E3615" s="1" t="s">
        <v>2113</v>
      </c>
      <c r="G3615" s="1" t="s">
        <v>1615</v>
      </c>
      <c r="J3615" s="1" t="s">
        <v>261</v>
      </c>
      <c r="L3615" s="1" t="s">
        <v>1704</v>
      </c>
      <c r="O3615" s="1">
        <v>36</v>
      </c>
      <c r="Q3615" s="1">
        <v>1988</v>
      </c>
      <c r="R3615" s="1">
        <v>2021</v>
      </c>
      <c r="AY3615" s="1" t="s">
        <v>76475</v>
      </c>
      <c r="AZ3615" s="1">
        <v>100</v>
      </c>
      <c r="BA3615" s="1" t="s">
        <v>76475</v>
      </c>
      <c r="BB3615" s="1">
        <v>100</v>
      </c>
      <c r="BC3615" s="1" t="s">
        <v>75364</v>
      </c>
      <c r="BD3615" s="1" t="s">
        <v>57182</v>
      </c>
      <c r="BE3615" s="1" t="s">
        <v>63315</v>
      </c>
      <c r="BF3615" s="1" t="s">
        <v>45549</v>
      </c>
      <c r="BG3615" s="1" t="s">
        <v>45549</v>
      </c>
      <c r="BH3615" s="1" t="s">
        <v>45549</v>
      </c>
      <c r="BI3615" s="1" t="s">
        <v>45549</v>
      </c>
      <c r="BJ3615" s="1" t="s">
        <v>45549</v>
      </c>
      <c r="BK3615" s="1" t="s">
        <v>45549</v>
      </c>
      <c r="BL3615" s="1" t="s">
        <v>45549</v>
      </c>
      <c r="BM3615" s="1" t="s">
        <v>45549</v>
      </c>
      <c r="BN3615" s="1" t="s">
        <v>45549</v>
      </c>
      <c r="BO3615" s="1" t="s">
        <v>45549</v>
      </c>
      <c r="BP3615" s="1" t="s">
        <v>45549</v>
      </c>
      <c r="BQ3615" s="1" t="s">
        <v>45549</v>
      </c>
      <c r="BR3615" s="1" t="s">
        <v>45549</v>
      </c>
    </row>
    <row r="3616" spans="1:70" x14ac:dyDescent="0.35">
      <c r="A3616" s="1" t="s">
        <v>63316</v>
      </c>
      <c r="B3616" s="1" t="s">
        <v>63317</v>
      </c>
      <c r="C3616" s="1">
        <v>10443</v>
      </c>
      <c r="D3616" s="1" t="s">
        <v>1210</v>
      </c>
      <c r="E3616" s="1" t="s">
        <v>2113</v>
      </c>
      <c r="G3616" s="1" t="s">
        <v>1615</v>
      </c>
      <c r="J3616" s="1" t="s">
        <v>261</v>
      </c>
      <c r="L3616" s="1" t="s">
        <v>1704</v>
      </c>
      <c r="O3616" s="1">
        <v>36</v>
      </c>
      <c r="Q3616" s="1">
        <v>1988</v>
      </c>
      <c r="R3616" s="1">
        <v>2021</v>
      </c>
      <c r="AY3616" s="1" t="s">
        <v>76475</v>
      </c>
      <c r="AZ3616" s="1">
        <v>100</v>
      </c>
      <c r="BA3616" s="1" t="s">
        <v>76475</v>
      </c>
      <c r="BB3616" s="1">
        <v>100</v>
      </c>
      <c r="BC3616" s="1" t="s">
        <v>75364</v>
      </c>
      <c r="BD3616" s="1" t="s">
        <v>57182</v>
      </c>
      <c r="BE3616" s="1" t="s">
        <v>63318</v>
      </c>
      <c r="BF3616" s="1" t="s">
        <v>45549</v>
      </c>
      <c r="BG3616" s="1" t="s">
        <v>45549</v>
      </c>
      <c r="BH3616" s="1" t="s">
        <v>45549</v>
      </c>
      <c r="BI3616" s="1" t="s">
        <v>45549</v>
      </c>
      <c r="BJ3616" s="1" t="s">
        <v>45549</v>
      </c>
      <c r="BK3616" s="1" t="s">
        <v>45549</v>
      </c>
      <c r="BL3616" s="1" t="s">
        <v>45549</v>
      </c>
      <c r="BM3616" s="1" t="s">
        <v>45549</v>
      </c>
      <c r="BN3616" s="1" t="s">
        <v>45549</v>
      </c>
      <c r="BO3616" s="1" t="s">
        <v>45549</v>
      </c>
      <c r="BP3616" s="1" t="s">
        <v>45549</v>
      </c>
      <c r="BQ3616" s="1" t="s">
        <v>45549</v>
      </c>
      <c r="BR3616" s="1" t="s">
        <v>45549</v>
      </c>
    </row>
    <row r="3617" spans="1:70" x14ac:dyDescent="0.35">
      <c r="A3617" s="1" t="s">
        <v>60037</v>
      </c>
      <c r="B3617" s="1" t="s">
        <v>63319</v>
      </c>
      <c r="C3617" s="1">
        <v>54201</v>
      </c>
      <c r="D3617" s="1" t="s">
        <v>1210</v>
      </c>
      <c r="E3617" s="1" t="s">
        <v>2133</v>
      </c>
      <c r="G3617" s="1" t="s">
        <v>47</v>
      </c>
      <c r="J3617" s="1" t="s">
        <v>1082</v>
      </c>
      <c r="L3617" s="1" t="s">
        <v>3514</v>
      </c>
      <c r="O3617" s="1">
        <v>6.2</v>
      </c>
      <c r="Q3617" s="1">
        <v>1960</v>
      </c>
      <c r="AY3617" s="1" t="s">
        <v>60037</v>
      </c>
      <c r="AZ3617" s="1">
        <v>100</v>
      </c>
      <c r="BA3617" s="1" t="s">
        <v>60037</v>
      </c>
      <c r="BB3617" s="1">
        <v>100</v>
      </c>
      <c r="BC3617" s="1" t="s">
        <v>75364</v>
      </c>
      <c r="BD3617" s="1" t="s">
        <v>58765</v>
      </c>
      <c r="BE3617" s="1" t="s">
        <v>279</v>
      </c>
      <c r="BF3617" s="1" t="s">
        <v>1475</v>
      </c>
      <c r="BG3617" s="1" t="s">
        <v>284</v>
      </c>
      <c r="BH3617" s="1" t="s">
        <v>785</v>
      </c>
      <c r="BI3617" s="1" t="s">
        <v>787</v>
      </c>
      <c r="BJ3617" s="1" t="s">
        <v>789</v>
      </c>
      <c r="BK3617" s="1" t="s">
        <v>791</v>
      </c>
      <c r="BL3617" s="1" t="s">
        <v>793</v>
      </c>
      <c r="BM3617" s="1" t="s">
        <v>795</v>
      </c>
      <c r="BN3617" s="1" t="s">
        <v>59759</v>
      </c>
      <c r="BO3617" s="1" t="s">
        <v>45549</v>
      </c>
      <c r="BP3617" s="1" t="s">
        <v>45549</v>
      </c>
      <c r="BQ3617" s="1" t="s">
        <v>45549</v>
      </c>
      <c r="BR3617" s="1" t="s">
        <v>45549</v>
      </c>
    </row>
    <row r="3618" spans="1:70" x14ac:dyDescent="0.35">
      <c r="A3618" s="1" t="s">
        <v>63320</v>
      </c>
      <c r="B3618" s="1" t="s">
        <v>63321</v>
      </c>
      <c r="C3618" s="1">
        <v>55885</v>
      </c>
      <c r="D3618" s="1" t="s">
        <v>1210</v>
      </c>
      <c r="E3618" s="1" t="s">
        <v>63322</v>
      </c>
      <c r="G3618" s="1" t="s">
        <v>357</v>
      </c>
      <c r="J3618" s="1" t="s">
        <v>928</v>
      </c>
      <c r="L3618" s="1" t="s">
        <v>614</v>
      </c>
      <c r="O3618" s="1">
        <v>1.5</v>
      </c>
      <c r="Q3618" s="1">
        <v>2009</v>
      </c>
      <c r="R3618" s="1">
        <v>2021</v>
      </c>
      <c r="AY3618" s="1" t="s">
        <v>76476</v>
      </c>
      <c r="AZ3618" s="1">
        <v>100</v>
      </c>
      <c r="BA3618" s="1" t="s">
        <v>76476</v>
      </c>
      <c r="BB3618" s="1">
        <v>100</v>
      </c>
      <c r="BC3618" s="1" t="s">
        <v>75364</v>
      </c>
      <c r="BD3618" s="1" t="s">
        <v>57182</v>
      </c>
      <c r="BE3618" s="1" t="s">
        <v>45549</v>
      </c>
      <c r="BF3618" s="1" t="s">
        <v>45549</v>
      </c>
      <c r="BG3618" s="1" t="s">
        <v>45549</v>
      </c>
      <c r="BH3618" s="1" t="s">
        <v>45549</v>
      </c>
      <c r="BI3618" s="1" t="s">
        <v>45549</v>
      </c>
      <c r="BJ3618" s="1" t="s">
        <v>45549</v>
      </c>
      <c r="BK3618" s="1" t="s">
        <v>45549</v>
      </c>
      <c r="BL3618" s="1" t="s">
        <v>45549</v>
      </c>
      <c r="BM3618" s="1" t="s">
        <v>45549</v>
      </c>
      <c r="BN3618" s="1" t="s">
        <v>45549</v>
      </c>
      <c r="BO3618" s="1" t="s">
        <v>45549</v>
      </c>
      <c r="BP3618" s="1" t="s">
        <v>45549</v>
      </c>
      <c r="BQ3618" s="1" t="s">
        <v>45549</v>
      </c>
      <c r="BR3618" s="1" t="s">
        <v>45549</v>
      </c>
    </row>
    <row r="3619" spans="1:70" x14ac:dyDescent="0.35">
      <c r="A3619" s="1" t="s">
        <v>63320</v>
      </c>
      <c r="B3619" s="1" t="s">
        <v>63323</v>
      </c>
      <c r="C3619" s="1">
        <v>55885</v>
      </c>
      <c r="D3619" s="1" t="s">
        <v>1210</v>
      </c>
      <c r="E3619" s="1" t="s">
        <v>63324</v>
      </c>
      <c r="G3619" s="1" t="s">
        <v>357</v>
      </c>
      <c r="J3619" s="1" t="s">
        <v>928</v>
      </c>
      <c r="L3619" s="1" t="s">
        <v>614</v>
      </c>
      <c r="O3619" s="1">
        <v>0.8</v>
      </c>
      <c r="Q3619" s="1">
        <v>2009</v>
      </c>
      <c r="R3619" s="1">
        <v>2021</v>
      </c>
      <c r="AY3619" s="1" t="s">
        <v>76476</v>
      </c>
      <c r="AZ3619" s="1">
        <v>100</v>
      </c>
      <c r="BA3619" s="1" t="s">
        <v>76476</v>
      </c>
      <c r="BB3619" s="1">
        <v>100</v>
      </c>
      <c r="BC3619" s="1" t="s">
        <v>75364</v>
      </c>
      <c r="BD3619" s="1" t="s">
        <v>57182</v>
      </c>
      <c r="BE3619" s="1" t="s">
        <v>45549</v>
      </c>
      <c r="BF3619" s="1" t="s">
        <v>45549</v>
      </c>
      <c r="BG3619" s="1" t="s">
        <v>45549</v>
      </c>
      <c r="BH3619" s="1" t="s">
        <v>45549</v>
      </c>
      <c r="BI3619" s="1" t="s">
        <v>45549</v>
      </c>
      <c r="BJ3619" s="1" t="s">
        <v>45549</v>
      </c>
      <c r="BK3619" s="1" t="s">
        <v>45549</v>
      </c>
      <c r="BL3619" s="1" t="s">
        <v>45549</v>
      </c>
      <c r="BM3619" s="1" t="s">
        <v>45549</v>
      </c>
      <c r="BN3619" s="1" t="s">
        <v>45549</v>
      </c>
      <c r="BO3619" s="1" t="s">
        <v>45549</v>
      </c>
      <c r="BP3619" s="1" t="s">
        <v>45549</v>
      </c>
      <c r="BQ3619" s="1" t="s">
        <v>45549</v>
      </c>
      <c r="BR3619" s="1" t="s">
        <v>45549</v>
      </c>
    </row>
    <row r="3620" spans="1:70" x14ac:dyDescent="0.35">
      <c r="A3620" s="1" t="s">
        <v>60729</v>
      </c>
      <c r="B3620" s="1" t="s">
        <v>63325</v>
      </c>
      <c r="C3620" s="1">
        <v>56080</v>
      </c>
      <c r="D3620" s="1" t="s">
        <v>1210</v>
      </c>
      <c r="E3620" s="1" t="s">
        <v>2679</v>
      </c>
      <c r="G3620" s="1" t="s">
        <v>1212</v>
      </c>
      <c r="J3620" s="1" t="s">
        <v>261</v>
      </c>
      <c r="L3620" s="1" t="s">
        <v>2114</v>
      </c>
      <c r="O3620" s="1">
        <v>2.8</v>
      </c>
      <c r="Q3620" s="1">
        <v>1995</v>
      </c>
      <c r="AY3620" s="1" t="s">
        <v>76235</v>
      </c>
      <c r="AZ3620" s="1">
        <v>100</v>
      </c>
      <c r="BA3620" s="1" t="s">
        <v>76235</v>
      </c>
      <c r="BB3620" s="1">
        <v>100</v>
      </c>
      <c r="BC3620" s="1" t="s">
        <v>75364</v>
      </c>
      <c r="BD3620" s="1" t="s">
        <v>58765</v>
      </c>
      <c r="BE3620" s="1" t="s">
        <v>45549</v>
      </c>
      <c r="BF3620" s="1" t="s">
        <v>45549</v>
      </c>
      <c r="BG3620" s="1" t="s">
        <v>45549</v>
      </c>
      <c r="BH3620" s="1" t="s">
        <v>45549</v>
      </c>
      <c r="BI3620" s="1" t="s">
        <v>45549</v>
      </c>
      <c r="BJ3620" s="1" t="s">
        <v>45549</v>
      </c>
      <c r="BK3620" s="1" t="s">
        <v>45549</v>
      </c>
      <c r="BL3620" s="1" t="s">
        <v>45549</v>
      </c>
      <c r="BM3620" s="1" t="s">
        <v>45549</v>
      </c>
      <c r="BN3620" s="1" t="s">
        <v>45549</v>
      </c>
      <c r="BO3620" s="1" t="s">
        <v>45549</v>
      </c>
      <c r="BP3620" s="1" t="s">
        <v>45549</v>
      </c>
      <c r="BQ3620" s="1" t="s">
        <v>45549</v>
      </c>
      <c r="BR3620" s="1" t="s">
        <v>45549</v>
      </c>
    </row>
    <row r="3621" spans="1:70" x14ac:dyDescent="0.35">
      <c r="A3621" s="1" t="s">
        <v>63326</v>
      </c>
      <c r="B3621" s="1" t="s">
        <v>63327</v>
      </c>
      <c r="C3621" s="1">
        <v>58595</v>
      </c>
      <c r="D3621" s="1" t="s">
        <v>1210</v>
      </c>
      <c r="E3621" s="1" t="s">
        <v>2113</v>
      </c>
      <c r="G3621" s="1" t="s">
        <v>113</v>
      </c>
      <c r="J3621" s="1" t="s">
        <v>103</v>
      </c>
      <c r="L3621" s="1" t="s">
        <v>2186</v>
      </c>
      <c r="O3621" s="1">
        <v>15.2</v>
      </c>
      <c r="Q3621" s="1">
        <v>2008</v>
      </c>
      <c r="R3621" s="1">
        <v>2021</v>
      </c>
      <c r="AY3621" s="1" t="s">
        <v>76477</v>
      </c>
      <c r="AZ3621" s="1">
        <v>100</v>
      </c>
      <c r="BA3621" s="1" t="s">
        <v>76477</v>
      </c>
      <c r="BB3621" s="1">
        <v>100</v>
      </c>
      <c r="BC3621" s="1" t="s">
        <v>75364</v>
      </c>
      <c r="BD3621" s="1" t="s">
        <v>57182</v>
      </c>
      <c r="BE3621" s="1" t="s">
        <v>212</v>
      </c>
      <c r="BF3621" s="1" t="s">
        <v>45549</v>
      </c>
      <c r="BG3621" s="1" t="s">
        <v>45549</v>
      </c>
      <c r="BH3621" s="1" t="s">
        <v>45549</v>
      </c>
      <c r="BI3621" s="1" t="s">
        <v>45549</v>
      </c>
      <c r="BJ3621" s="1" t="s">
        <v>45549</v>
      </c>
      <c r="BK3621" s="1" t="s">
        <v>45549</v>
      </c>
      <c r="BL3621" s="1" t="s">
        <v>45549</v>
      </c>
      <c r="BM3621" s="1" t="s">
        <v>45549</v>
      </c>
      <c r="BN3621" s="1" t="s">
        <v>45549</v>
      </c>
      <c r="BO3621" s="1" t="s">
        <v>45549</v>
      </c>
      <c r="BP3621" s="1" t="s">
        <v>45549</v>
      </c>
      <c r="BQ3621" s="1" t="s">
        <v>45549</v>
      </c>
      <c r="BR3621" s="1" t="s">
        <v>45549</v>
      </c>
    </row>
    <row r="3622" spans="1:70" x14ac:dyDescent="0.35">
      <c r="A3622" s="1" t="s">
        <v>63328</v>
      </c>
      <c r="B3622" s="1" t="s">
        <v>63329</v>
      </c>
      <c r="C3622" s="1">
        <v>59256</v>
      </c>
      <c r="D3622" s="1" t="s">
        <v>1210</v>
      </c>
      <c r="E3622" s="1" t="s">
        <v>7150</v>
      </c>
      <c r="G3622" s="1" t="s">
        <v>2632</v>
      </c>
      <c r="J3622" s="1" t="s">
        <v>261</v>
      </c>
      <c r="L3622" s="1" t="s">
        <v>11912</v>
      </c>
      <c r="O3622" s="1">
        <v>2</v>
      </c>
      <c r="Q3622" s="1">
        <v>2013</v>
      </c>
      <c r="R3622" s="1">
        <v>2021</v>
      </c>
      <c r="AY3622" s="1" t="s">
        <v>48645</v>
      </c>
      <c r="AZ3622" s="1">
        <v>100</v>
      </c>
      <c r="BA3622" s="1" t="s">
        <v>48645</v>
      </c>
      <c r="BB3622" s="1">
        <v>100</v>
      </c>
      <c r="BC3622" s="1" t="s">
        <v>75363</v>
      </c>
      <c r="BD3622" s="1" t="s">
        <v>57182</v>
      </c>
      <c r="BE3622" s="1" t="s">
        <v>45549</v>
      </c>
      <c r="BF3622" s="1" t="s">
        <v>45549</v>
      </c>
      <c r="BG3622" s="1" t="s">
        <v>45549</v>
      </c>
      <c r="BH3622" s="1" t="s">
        <v>45549</v>
      </c>
      <c r="BI3622" s="1" t="s">
        <v>45549</v>
      </c>
      <c r="BJ3622" s="1" t="s">
        <v>45549</v>
      </c>
      <c r="BK3622" s="1" t="s">
        <v>45549</v>
      </c>
      <c r="BL3622" s="1" t="s">
        <v>45549</v>
      </c>
      <c r="BM3622" s="1" t="s">
        <v>45549</v>
      </c>
      <c r="BN3622" s="1" t="s">
        <v>45549</v>
      </c>
      <c r="BO3622" s="1" t="s">
        <v>45549</v>
      </c>
      <c r="BP3622" s="1" t="s">
        <v>45549</v>
      </c>
      <c r="BQ3622" s="1" t="s">
        <v>45549</v>
      </c>
      <c r="BR3622" s="1" t="s">
        <v>45549</v>
      </c>
    </row>
    <row r="3623" spans="1:70" x14ac:dyDescent="0.35">
      <c r="A3623" s="1" t="s">
        <v>63330</v>
      </c>
      <c r="B3623" s="1" t="s">
        <v>63331</v>
      </c>
      <c r="C3623" s="1">
        <v>59257</v>
      </c>
      <c r="D3623" s="1" t="s">
        <v>1210</v>
      </c>
      <c r="E3623" s="1" t="s">
        <v>63332</v>
      </c>
      <c r="G3623" s="1" t="s">
        <v>2632</v>
      </c>
      <c r="J3623" s="1" t="s">
        <v>261</v>
      </c>
      <c r="L3623" s="1" t="s">
        <v>2114</v>
      </c>
      <c r="O3623" s="1">
        <v>4</v>
      </c>
      <c r="Q3623" s="1">
        <v>2013</v>
      </c>
      <c r="R3623" s="1">
        <v>2021</v>
      </c>
      <c r="AY3623" s="1" t="s">
        <v>48645</v>
      </c>
      <c r="AZ3623" s="1">
        <v>100</v>
      </c>
      <c r="BA3623" s="1" t="s">
        <v>48645</v>
      </c>
      <c r="BB3623" s="1">
        <v>100</v>
      </c>
      <c r="BC3623" s="1" t="s">
        <v>75363</v>
      </c>
      <c r="BD3623" s="1" t="s">
        <v>57182</v>
      </c>
      <c r="BE3623" s="1" t="s">
        <v>45549</v>
      </c>
      <c r="BF3623" s="1" t="s">
        <v>45549</v>
      </c>
      <c r="BG3623" s="1" t="s">
        <v>45549</v>
      </c>
      <c r="BH3623" s="1" t="s">
        <v>45549</v>
      </c>
      <c r="BI3623" s="1" t="s">
        <v>45549</v>
      </c>
      <c r="BJ3623" s="1" t="s">
        <v>45549</v>
      </c>
      <c r="BK3623" s="1" t="s">
        <v>45549</v>
      </c>
      <c r="BL3623" s="1" t="s">
        <v>45549</v>
      </c>
      <c r="BM3623" s="1" t="s">
        <v>45549</v>
      </c>
      <c r="BN3623" s="1" t="s">
        <v>45549</v>
      </c>
      <c r="BO3623" s="1" t="s">
        <v>45549</v>
      </c>
      <c r="BP3623" s="1" t="s">
        <v>45549</v>
      </c>
      <c r="BQ3623" s="1" t="s">
        <v>45549</v>
      </c>
      <c r="BR3623" s="1" t="s">
        <v>45549</v>
      </c>
    </row>
    <row r="3624" spans="1:70" x14ac:dyDescent="0.35">
      <c r="A3624" s="1" t="s">
        <v>63333</v>
      </c>
      <c r="B3624" s="1" t="s">
        <v>63334</v>
      </c>
      <c r="C3624" s="1">
        <v>63097</v>
      </c>
      <c r="D3624" s="1" t="s">
        <v>1210</v>
      </c>
      <c r="E3624" s="1" t="s">
        <v>63335</v>
      </c>
      <c r="G3624" s="1" t="s">
        <v>1212</v>
      </c>
      <c r="J3624" s="1" t="s">
        <v>21</v>
      </c>
      <c r="L3624" s="1" t="s">
        <v>640</v>
      </c>
      <c r="O3624" s="1">
        <v>1.8</v>
      </c>
      <c r="Q3624" s="1">
        <v>2018</v>
      </c>
      <c r="R3624" s="1">
        <v>2021</v>
      </c>
      <c r="AY3624" s="1" t="s">
        <v>76478</v>
      </c>
      <c r="AZ3624" s="1">
        <v>100</v>
      </c>
      <c r="BA3624" s="1" t="s">
        <v>76478</v>
      </c>
      <c r="BB3624" s="1">
        <v>100</v>
      </c>
      <c r="BC3624" s="1" t="s">
        <v>75363</v>
      </c>
      <c r="BD3624" s="1" t="s">
        <v>57182</v>
      </c>
      <c r="BE3624" s="1" t="s">
        <v>45549</v>
      </c>
      <c r="BF3624" s="1" t="s">
        <v>45549</v>
      </c>
      <c r="BG3624" s="1" t="s">
        <v>45549</v>
      </c>
      <c r="BH3624" s="1" t="s">
        <v>45549</v>
      </c>
      <c r="BI3624" s="1" t="s">
        <v>45549</v>
      </c>
      <c r="BJ3624" s="1" t="s">
        <v>45549</v>
      </c>
      <c r="BK3624" s="1" t="s">
        <v>45549</v>
      </c>
      <c r="BL3624" s="1" t="s">
        <v>45549</v>
      </c>
      <c r="BM3624" s="1" t="s">
        <v>45549</v>
      </c>
      <c r="BN3624" s="1" t="s">
        <v>45549</v>
      </c>
      <c r="BO3624" s="1" t="s">
        <v>45549</v>
      </c>
      <c r="BP3624" s="1" t="s">
        <v>45549</v>
      </c>
      <c r="BQ3624" s="1" t="s">
        <v>45549</v>
      </c>
      <c r="BR3624" s="1" t="s">
        <v>45549</v>
      </c>
    </row>
    <row r="3625" spans="1:70" x14ac:dyDescent="0.35">
      <c r="A3625" s="1" t="s">
        <v>63333</v>
      </c>
      <c r="B3625" s="1" t="s">
        <v>63336</v>
      </c>
      <c r="C3625" s="1">
        <v>63097</v>
      </c>
      <c r="D3625" s="1" t="s">
        <v>1210</v>
      </c>
      <c r="E3625" s="1" t="s">
        <v>63337</v>
      </c>
      <c r="G3625" s="1" t="s">
        <v>1212</v>
      </c>
      <c r="J3625" s="1" t="s">
        <v>21</v>
      </c>
      <c r="L3625" s="1" t="s">
        <v>640</v>
      </c>
      <c r="O3625" s="1">
        <v>1.8</v>
      </c>
      <c r="Q3625" s="1">
        <v>2018</v>
      </c>
      <c r="R3625" s="1">
        <v>2021</v>
      </c>
      <c r="AY3625" s="1" t="s">
        <v>76478</v>
      </c>
      <c r="AZ3625" s="1">
        <v>100</v>
      </c>
      <c r="BA3625" s="1" t="s">
        <v>76478</v>
      </c>
      <c r="BB3625" s="1">
        <v>100</v>
      </c>
      <c r="BC3625" s="1" t="s">
        <v>75363</v>
      </c>
      <c r="BD3625" s="1" t="s">
        <v>57182</v>
      </c>
      <c r="BE3625" s="1" t="s">
        <v>45549</v>
      </c>
      <c r="BF3625" s="1" t="s">
        <v>45549</v>
      </c>
      <c r="BG3625" s="1" t="s">
        <v>45549</v>
      </c>
      <c r="BH3625" s="1" t="s">
        <v>45549</v>
      </c>
      <c r="BI3625" s="1" t="s">
        <v>45549</v>
      </c>
      <c r="BJ3625" s="1" t="s">
        <v>45549</v>
      </c>
      <c r="BK3625" s="1" t="s">
        <v>45549</v>
      </c>
      <c r="BL3625" s="1" t="s">
        <v>45549</v>
      </c>
      <c r="BM3625" s="1" t="s">
        <v>45549</v>
      </c>
      <c r="BN3625" s="1" t="s">
        <v>45549</v>
      </c>
      <c r="BO3625" s="1" t="s">
        <v>45549</v>
      </c>
      <c r="BP3625" s="1" t="s">
        <v>45549</v>
      </c>
      <c r="BQ3625" s="1" t="s">
        <v>45549</v>
      </c>
      <c r="BR3625" s="1" t="s">
        <v>45549</v>
      </c>
    </row>
    <row r="3626" spans="1:70" x14ac:dyDescent="0.35">
      <c r="A3626" s="1" t="s">
        <v>63333</v>
      </c>
      <c r="B3626" s="1" t="s">
        <v>63338</v>
      </c>
      <c r="C3626" s="1">
        <v>63097</v>
      </c>
      <c r="D3626" s="1" t="s">
        <v>1210</v>
      </c>
      <c r="E3626" s="1" t="s">
        <v>63339</v>
      </c>
      <c r="G3626" s="1" t="s">
        <v>1212</v>
      </c>
      <c r="J3626" s="1" t="s">
        <v>21</v>
      </c>
      <c r="L3626" s="1" t="s">
        <v>640</v>
      </c>
      <c r="O3626" s="1">
        <v>1.8</v>
      </c>
      <c r="Q3626" s="1">
        <v>2018</v>
      </c>
      <c r="R3626" s="1">
        <v>2021</v>
      </c>
      <c r="AY3626" s="1" t="s">
        <v>76478</v>
      </c>
      <c r="AZ3626" s="1">
        <v>100</v>
      </c>
      <c r="BA3626" s="1" t="s">
        <v>76478</v>
      </c>
      <c r="BB3626" s="1">
        <v>100</v>
      </c>
      <c r="BC3626" s="1" t="s">
        <v>75363</v>
      </c>
      <c r="BD3626" s="1" t="s">
        <v>57182</v>
      </c>
      <c r="BE3626" s="1" t="s">
        <v>45549</v>
      </c>
      <c r="BF3626" s="1" t="s">
        <v>45549</v>
      </c>
      <c r="BG3626" s="1" t="s">
        <v>45549</v>
      </c>
      <c r="BH3626" s="1" t="s">
        <v>45549</v>
      </c>
      <c r="BI3626" s="1" t="s">
        <v>45549</v>
      </c>
      <c r="BJ3626" s="1" t="s">
        <v>45549</v>
      </c>
      <c r="BK3626" s="1" t="s">
        <v>45549</v>
      </c>
      <c r="BL3626" s="1" t="s">
        <v>45549</v>
      </c>
      <c r="BM3626" s="1" t="s">
        <v>45549</v>
      </c>
      <c r="BN3626" s="1" t="s">
        <v>45549</v>
      </c>
      <c r="BO3626" s="1" t="s">
        <v>45549</v>
      </c>
      <c r="BP3626" s="1" t="s">
        <v>45549</v>
      </c>
      <c r="BQ3626" s="1" t="s">
        <v>45549</v>
      </c>
      <c r="BR3626" s="1" t="s">
        <v>45549</v>
      </c>
    </row>
    <row r="3627" spans="1:70" x14ac:dyDescent="0.35">
      <c r="A3627" s="1" t="s">
        <v>63333</v>
      </c>
      <c r="B3627" s="1" t="s">
        <v>63340</v>
      </c>
      <c r="C3627" s="1">
        <v>63097</v>
      </c>
      <c r="D3627" s="1" t="s">
        <v>1210</v>
      </c>
      <c r="E3627" s="1" t="s">
        <v>63341</v>
      </c>
      <c r="G3627" s="1" t="s">
        <v>1212</v>
      </c>
      <c r="J3627" s="1" t="s">
        <v>21</v>
      </c>
      <c r="L3627" s="1" t="s">
        <v>640</v>
      </c>
      <c r="O3627" s="1">
        <v>1.8</v>
      </c>
      <c r="Q3627" s="1">
        <v>2018</v>
      </c>
      <c r="R3627" s="1">
        <v>2021</v>
      </c>
      <c r="AY3627" s="1" t="s">
        <v>76478</v>
      </c>
      <c r="AZ3627" s="1">
        <v>100</v>
      </c>
      <c r="BA3627" s="1" t="s">
        <v>76478</v>
      </c>
      <c r="BB3627" s="1">
        <v>100</v>
      </c>
      <c r="BC3627" s="1" t="s">
        <v>75363</v>
      </c>
      <c r="BD3627" s="1" t="s">
        <v>57182</v>
      </c>
      <c r="BE3627" s="1" t="s">
        <v>45549</v>
      </c>
      <c r="BF3627" s="1" t="s">
        <v>45549</v>
      </c>
      <c r="BG3627" s="1" t="s">
        <v>45549</v>
      </c>
      <c r="BH3627" s="1" t="s">
        <v>45549</v>
      </c>
      <c r="BI3627" s="1" t="s">
        <v>45549</v>
      </c>
      <c r="BJ3627" s="1" t="s">
        <v>45549</v>
      </c>
      <c r="BK3627" s="1" t="s">
        <v>45549</v>
      </c>
      <c r="BL3627" s="1" t="s">
        <v>45549</v>
      </c>
      <c r="BM3627" s="1" t="s">
        <v>45549</v>
      </c>
      <c r="BN3627" s="1" t="s">
        <v>45549</v>
      </c>
      <c r="BO3627" s="1" t="s">
        <v>45549</v>
      </c>
      <c r="BP3627" s="1" t="s">
        <v>45549</v>
      </c>
      <c r="BQ3627" s="1" t="s">
        <v>45549</v>
      </c>
      <c r="BR3627" s="1" t="s">
        <v>45549</v>
      </c>
    </row>
    <row r="3628" spans="1:70" x14ac:dyDescent="0.35">
      <c r="A3628" s="1" t="s">
        <v>63333</v>
      </c>
      <c r="B3628" s="1" t="s">
        <v>63342</v>
      </c>
      <c r="C3628" s="1">
        <v>63097</v>
      </c>
      <c r="D3628" s="1" t="s">
        <v>1210</v>
      </c>
      <c r="E3628" s="1" t="s">
        <v>63343</v>
      </c>
      <c r="G3628" s="1" t="s">
        <v>1212</v>
      </c>
      <c r="J3628" s="1" t="s">
        <v>21</v>
      </c>
      <c r="L3628" s="1" t="s">
        <v>640</v>
      </c>
      <c r="O3628" s="1">
        <v>1.8</v>
      </c>
      <c r="Q3628" s="1">
        <v>2018</v>
      </c>
      <c r="R3628" s="1">
        <v>2021</v>
      </c>
      <c r="AY3628" s="1" t="s">
        <v>76478</v>
      </c>
      <c r="AZ3628" s="1">
        <v>100</v>
      </c>
      <c r="BA3628" s="1" t="s">
        <v>76478</v>
      </c>
      <c r="BB3628" s="1">
        <v>100</v>
      </c>
      <c r="BC3628" s="1" t="s">
        <v>75363</v>
      </c>
      <c r="BD3628" s="1" t="s">
        <v>57182</v>
      </c>
      <c r="BE3628" s="1" t="s">
        <v>45549</v>
      </c>
      <c r="BF3628" s="1" t="s">
        <v>45549</v>
      </c>
      <c r="BG3628" s="1" t="s">
        <v>45549</v>
      </c>
      <c r="BH3628" s="1" t="s">
        <v>45549</v>
      </c>
      <c r="BI3628" s="1" t="s">
        <v>45549</v>
      </c>
      <c r="BJ3628" s="1" t="s">
        <v>45549</v>
      </c>
      <c r="BK3628" s="1" t="s">
        <v>45549</v>
      </c>
      <c r="BL3628" s="1" t="s">
        <v>45549</v>
      </c>
      <c r="BM3628" s="1" t="s">
        <v>45549</v>
      </c>
      <c r="BN3628" s="1" t="s">
        <v>45549</v>
      </c>
      <c r="BO3628" s="1" t="s">
        <v>45549</v>
      </c>
      <c r="BP3628" s="1" t="s">
        <v>45549</v>
      </c>
      <c r="BQ3628" s="1" t="s">
        <v>45549</v>
      </c>
      <c r="BR3628" s="1" t="s">
        <v>45549</v>
      </c>
    </row>
    <row r="3629" spans="1:70" x14ac:dyDescent="0.35">
      <c r="A3629" s="1" t="s">
        <v>63333</v>
      </c>
      <c r="B3629" s="1" t="s">
        <v>63344</v>
      </c>
      <c r="C3629" s="1">
        <v>63097</v>
      </c>
      <c r="D3629" s="1" t="s">
        <v>1210</v>
      </c>
      <c r="E3629" s="1" t="s">
        <v>63345</v>
      </c>
      <c r="G3629" s="1" t="s">
        <v>1212</v>
      </c>
      <c r="J3629" s="1" t="s">
        <v>21</v>
      </c>
      <c r="L3629" s="1" t="s">
        <v>640</v>
      </c>
      <c r="O3629" s="1">
        <v>1.8</v>
      </c>
      <c r="Q3629" s="1">
        <v>2018</v>
      </c>
      <c r="R3629" s="1">
        <v>2021</v>
      </c>
      <c r="AY3629" s="1" t="s">
        <v>76478</v>
      </c>
      <c r="AZ3629" s="1">
        <v>100</v>
      </c>
      <c r="BA3629" s="1" t="s">
        <v>76478</v>
      </c>
      <c r="BB3629" s="1">
        <v>100</v>
      </c>
      <c r="BC3629" s="1" t="s">
        <v>75363</v>
      </c>
      <c r="BD3629" s="1" t="s">
        <v>57182</v>
      </c>
      <c r="BE3629" s="1" t="s">
        <v>45549</v>
      </c>
      <c r="BF3629" s="1" t="s">
        <v>45549</v>
      </c>
      <c r="BG3629" s="1" t="s">
        <v>45549</v>
      </c>
      <c r="BH3629" s="1" t="s">
        <v>45549</v>
      </c>
      <c r="BI3629" s="1" t="s">
        <v>45549</v>
      </c>
      <c r="BJ3629" s="1" t="s">
        <v>45549</v>
      </c>
      <c r="BK3629" s="1" t="s">
        <v>45549</v>
      </c>
      <c r="BL3629" s="1" t="s">
        <v>45549</v>
      </c>
      <c r="BM3629" s="1" t="s">
        <v>45549</v>
      </c>
      <c r="BN3629" s="1" t="s">
        <v>45549</v>
      </c>
      <c r="BO3629" s="1" t="s">
        <v>45549</v>
      </c>
      <c r="BP3629" s="1" t="s">
        <v>45549</v>
      </c>
      <c r="BQ3629" s="1" t="s">
        <v>45549</v>
      </c>
      <c r="BR3629" s="1" t="s">
        <v>45549</v>
      </c>
    </row>
    <row r="3630" spans="1:70" x14ac:dyDescent="0.35">
      <c r="A3630" s="1" t="s">
        <v>63333</v>
      </c>
      <c r="B3630" s="1" t="s">
        <v>63346</v>
      </c>
      <c r="C3630" s="1">
        <v>63097</v>
      </c>
      <c r="D3630" s="1" t="s">
        <v>1210</v>
      </c>
      <c r="E3630" s="1" t="s">
        <v>63347</v>
      </c>
      <c r="G3630" s="1" t="s">
        <v>1212</v>
      </c>
      <c r="J3630" s="1" t="s">
        <v>21</v>
      </c>
      <c r="L3630" s="1" t="s">
        <v>640</v>
      </c>
      <c r="O3630" s="1">
        <v>1.8</v>
      </c>
      <c r="Q3630" s="1">
        <v>2018</v>
      </c>
      <c r="R3630" s="1">
        <v>2021</v>
      </c>
      <c r="AY3630" s="1" t="s">
        <v>76478</v>
      </c>
      <c r="AZ3630" s="1">
        <v>100</v>
      </c>
      <c r="BA3630" s="1" t="s">
        <v>76478</v>
      </c>
      <c r="BB3630" s="1">
        <v>100</v>
      </c>
      <c r="BC3630" s="1" t="s">
        <v>75363</v>
      </c>
      <c r="BD3630" s="1" t="s">
        <v>57182</v>
      </c>
      <c r="BE3630" s="1" t="s">
        <v>45549</v>
      </c>
      <c r="BF3630" s="1" t="s">
        <v>45549</v>
      </c>
      <c r="BG3630" s="1" t="s">
        <v>45549</v>
      </c>
      <c r="BH3630" s="1" t="s">
        <v>45549</v>
      </c>
      <c r="BI3630" s="1" t="s">
        <v>45549</v>
      </c>
      <c r="BJ3630" s="1" t="s">
        <v>45549</v>
      </c>
      <c r="BK3630" s="1" t="s">
        <v>45549</v>
      </c>
      <c r="BL3630" s="1" t="s">
        <v>45549</v>
      </c>
      <c r="BM3630" s="1" t="s">
        <v>45549</v>
      </c>
      <c r="BN3630" s="1" t="s">
        <v>45549</v>
      </c>
      <c r="BO3630" s="1" t="s">
        <v>45549</v>
      </c>
      <c r="BP3630" s="1" t="s">
        <v>45549</v>
      </c>
      <c r="BQ3630" s="1" t="s">
        <v>45549</v>
      </c>
      <c r="BR3630" s="1" t="s">
        <v>45549</v>
      </c>
    </row>
    <row r="3631" spans="1:70" x14ac:dyDescent="0.35">
      <c r="A3631" s="1" t="s">
        <v>63333</v>
      </c>
      <c r="B3631" s="1" t="s">
        <v>63348</v>
      </c>
      <c r="C3631" s="1">
        <v>63097</v>
      </c>
      <c r="D3631" s="1" t="s">
        <v>1210</v>
      </c>
      <c r="E3631" s="1" t="s">
        <v>63349</v>
      </c>
      <c r="G3631" s="1" t="s">
        <v>1212</v>
      </c>
      <c r="J3631" s="1" t="s">
        <v>21</v>
      </c>
      <c r="L3631" s="1" t="s">
        <v>640</v>
      </c>
      <c r="O3631" s="1">
        <v>1.8</v>
      </c>
      <c r="Q3631" s="1">
        <v>2018</v>
      </c>
      <c r="R3631" s="1">
        <v>2021</v>
      </c>
      <c r="AY3631" s="1" t="s">
        <v>76478</v>
      </c>
      <c r="AZ3631" s="1">
        <v>100</v>
      </c>
      <c r="BA3631" s="1" t="s">
        <v>76478</v>
      </c>
      <c r="BB3631" s="1">
        <v>100</v>
      </c>
      <c r="BC3631" s="1" t="s">
        <v>75363</v>
      </c>
      <c r="BD3631" s="1" t="s">
        <v>57182</v>
      </c>
      <c r="BE3631" s="1" t="s">
        <v>45549</v>
      </c>
      <c r="BF3631" s="1" t="s">
        <v>45549</v>
      </c>
      <c r="BG3631" s="1" t="s">
        <v>45549</v>
      </c>
      <c r="BH3631" s="1" t="s">
        <v>45549</v>
      </c>
      <c r="BI3631" s="1" t="s">
        <v>45549</v>
      </c>
      <c r="BJ3631" s="1" t="s">
        <v>45549</v>
      </c>
      <c r="BK3631" s="1" t="s">
        <v>45549</v>
      </c>
      <c r="BL3631" s="1" t="s">
        <v>45549</v>
      </c>
      <c r="BM3631" s="1" t="s">
        <v>45549</v>
      </c>
      <c r="BN3631" s="1" t="s">
        <v>45549</v>
      </c>
      <c r="BO3631" s="1" t="s">
        <v>45549</v>
      </c>
      <c r="BP3631" s="1" t="s">
        <v>45549</v>
      </c>
      <c r="BQ3631" s="1" t="s">
        <v>45549</v>
      </c>
      <c r="BR3631" s="1" t="s">
        <v>45549</v>
      </c>
    </row>
    <row r="3632" spans="1:70" x14ac:dyDescent="0.35">
      <c r="A3632" s="1" t="s">
        <v>63350</v>
      </c>
      <c r="B3632" s="1" t="s">
        <v>63351</v>
      </c>
      <c r="C3632" s="1">
        <v>63098</v>
      </c>
      <c r="D3632" s="1" t="s">
        <v>1210</v>
      </c>
      <c r="E3632" s="1" t="s">
        <v>63352</v>
      </c>
      <c r="G3632" s="1" t="s">
        <v>1212</v>
      </c>
      <c r="J3632" s="1" t="s">
        <v>21</v>
      </c>
      <c r="L3632" s="1" t="s">
        <v>640</v>
      </c>
      <c r="O3632" s="1">
        <v>1.8</v>
      </c>
      <c r="Q3632" s="1">
        <v>2018</v>
      </c>
      <c r="R3632" s="1">
        <v>2021</v>
      </c>
      <c r="AY3632" s="1" t="s">
        <v>76478</v>
      </c>
      <c r="AZ3632" s="1">
        <v>100</v>
      </c>
      <c r="BA3632" s="1" t="s">
        <v>76478</v>
      </c>
      <c r="BB3632" s="1">
        <v>100</v>
      </c>
      <c r="BC3632" s="1" t="s">
        <v>75363</v>
      </c>
      <c r="BD3632" s="1" t="s">
        <v>57182</v>
      </c>
      <c r="BE3632" s="1" t="s">
        <v>45549</v>
      </c>
      <c r="BF3632" s="1" t="s">
        <v>45549</v>
      </c>
      <c r="BG3632" s="1" t="s">
        <v>45549</v>
      </c>
      <c r="BH3632" s="1" t="s">
        <v>45549</v>
      </c>
      <c r="BI3632" s="1" t="s">
        <v>45549</v>
      </c>
      <c r="BJ3632" s="1" t="s">
        <v>45549</v>
      </c>
      <c r="BK3632" s="1" t="s">
        <v>45549</v>
      </c>
      <c r="BL3632" s="1" t="s">
        <v>45549</v>
      </c>
      <c r="BM3632" s="1" t="s">
        <v>45549</v>
      </c>
      <c r="BN3632" s="1" t="s">
        <v>45549</v>
      </c>
      <c r="BO3632" s="1" t="s">
        <v>45549</v>
      </c>
      <c r="BP3632" s="1" t="s">
        <v>45549</v>
      </c>
      <c r="BQ3632" s="1" t="s">
        <v>45549</v>
      </c>
      <c r="BR3632" s="1" t="s">
        <v>45549</v>
      </c>
    </row>
    <row r="3633" spans="1:70" x14ac:dyDescent="0.35">
      <c r="A3633" s="1" t="s">
        <v>63353</v>
      </c>
      <c r="B3633" s="1" t="s">
        <v>63354</v>
      </c>
      <c r="C3633" s="1">
        <v>63099</v>
      </c>
      <c r="D3633" s="1" t="s">
        <v>1210</v>
      </c>
      <c r="E3633" s="1" t="s">
        <v>63355</v>
      </c>
      <c r="G3633" s="1" t="s">
        <v>1212</v>
      </c>
      <c r="J3633" s="1" t="s">
        <v>21</v>
      </c>
      <c r="L3633" s="1" t="s">
        <v>640</v>
      </c>
      <c r="O3633" s="1">
        <v>1.8</v>
      </c>
      <c r="Q3633" s="1">
        <v>2018</v>
      </c>
      <c r="R3633" s="1">
        <v>2021</v>
      </c>
      <c r="AY3633" s="1" t="s">
        <v>76478</v>
      </c>
      <c r="AZ3633" s="1">
        <v>100</v>
      </c>
      <c r="BA3633" s="1" t="s">
        <v>76478</v>
      </c>
      <c r="BB3633" s="1">
        <v>100</v>
      </c>
      <c r="BC3633" s="1" t="s">
        <v>75363</v>
      </c>
      <c r="BD3633" s="1" t="s">
        <v>57182</v>
      </c>
      <c r="BE3633" s="1" t="s">
        <v>45549</v>
      </c>
      <c r="BF3633" s="1" t="s">
        <v>45549</v>
      </c>
      <c r="BG3633" s="1" t="s">
        <v>45549</v>
      </c>
      <c r="BH3633" s="1" t="s">
        <v>45549</v>
      </c>
      <c r="BI3633" s="1" t="s">
        <v>45549</v>
      </c>
      <c r="BJ3633" s="1" t="s">
        <v>45549</v>
      </c>
      <c r="BK3633" s="1" t="s">
        <v>45549</v>
      </c>
      <c r="BL3633" s="1" t="s">
        <v>45549</v>
      </c>
      <c r="BM3633" s="1" t="s">
        <v>45549</v>
      </c>
      <c r="BN3633" s="1" t="s">
        <v>45549</v>
      </c>
      <c r="BO3633" s="1" t="s">
        <v>45549</v>
      </c>
      <c r="BP3633" s="1" t="s">
        <v>45549</v>
      </c>
      <c r="BQ3633" s="1" t="s">
        <v>45549</v>
      </c>
      <c r="BR3633" s="1" t="s">
        <v>45549</v>
      </c>
    </row>
    <row r="3634" spans="1:70" x14ac:dyDescent="0.35">
      <c r="A3634" s="1" t="s">
        <v>57689</v>
      </c>
      <c r="B3634" s="1" t="s">
        <v>63356</v>
      </c>
      <c r="C3634" s="1">
        <v>90</v>
      </c>
      <c r="D3634" s="1" t="s">
        <v>1210</v>
      </c>
      <c r="E3634" s="1" t="s">
        <v>63357</v>
      </c>
      <c r="G3634" s="1" t="s">
        <v>1245</v>
      </c>
      <c r="J3634" s="1" t="s">
        <v>57077</v>
      </c>
      <c r="L3634" s="1" t="s">
        <v>57691</v>
      </c>
      <c r="O3634" s="1">
        <v>0.8</v>
      </c>
      <c r="Q3634" s="1">
        <v>2015</v>
      </c>
      <c r="AY3634" s="1" t="s">
        <v>75901</v>
      </c>
      <c r="AZ3634" s="1">
        <v>100</v>
      </c>
      <c r="BA3634" s="1" t="s">
        <v>75901</v>
      </c>
      <c r="BB3634" s="1">
        <v>100</v>
      </c>
      <c r="BC3634" s="1" t="s">
        <v>75363</v>
      </c>
      <c r="BD3634" s="1" t="s">
        <v>57601</v>
      </c>
      <c r="BE3634" s="1" t="s">
        <v>45549</v>
      </c>
      <c r="BF3634" s="1" t="s">
        <v>45549</v>
      </c>
      <c r="BG3634" s="1" t="s">
        <v>45549</v>
      </c>
      <c r="BH3634" s="1" t="s">
        <v>45549</v>
      </c>
      <c r="BI3634" s="1" t="s">
        <v>45549</v>
      </c>
      <c r="BJ3634" s="1" t="s">
        <v>45549</v>
      </c>
      <c r="BK3634" s="1" t="s">
        <v>45549</v>
      </c>
      <c r="BL3634" s="1" t="s">
        <v>45549</v>
      </c>
      <c r="BM3634" s="1" t="s">
        <v>45549</v>
      </c>
      <c r="BN3634" s="1" t="s">
        <v>45549</v>
      </c>
      <c r="BO3634" s="1" t="s">
        <v>45549</v>
      </c>
      <c r="BP3634" s="1" t="s">
        <v>45549</v>
      </c>
      <c r="BQ3634" s="1" t="s">
        <v>45549</v>
      </c>
      <c r="BR3634" s="1" t="s">
        <v>45549</v>
      </c>
    </row>
    <row r="3635" spans="1:70" x14ac:dyDescent="0.35">
      <c r="A3635" s="1" t="s">
        <v>16880</v>
      </c>
      <c r="B3635" s="1" t="s">
        <v>63358</v>
      </c>
      <c r="C3635" s="1">
        <v>568</v>
      </c>
      <c r="D3635" s="1" t="s">
        <v>1210</v>
      </c>
      <c r="E3635" s="1" t="s">
        <v>31</v>
      </c>
      <c r="G3635" s="1" t="s">
        <v>19</v>
      </c>
      <c r="J3635" s="1" t="s">
        <v>910</v>
      </c>
      <c r="L3635" s="1" t="s">
        <v>1287</v>
      </c>
      <c r="O3635" s="1">
        <v>257.60000000000002</v>
      </c>
      <c r="Q3635" s="1">
        <v>1968</v>
      </c>
      <c r="R3635" s="1">
        <v>2021</v>
      </c>
      <c r="AY3635" s="1" t="s">
        <v>49671</v>
      </c>
      <c r="AZ3635" s="1">
        <v>100</v>
      </c>
      <c r="BA3635" s="1" t="s">
        <v>49671</v>
      </c>
      <c r="BB3635" s="1">
        <v>100</v>
      </c>
      <c r="BC3635" s="1" t="s">
        <v>75364</v>
      </c>
      <c r="BD3635" s="1" t="s">
        <v>57182</v>
      </c>
      <c r="BE3635" s="1" t="s">
        <v>63359</v>
      </c>
      <c r="BF3635" s="1" t="s">
        <v>45549</v>
      </c>
      <c r="BG3635" s="1" t="s">
        <v>45549</v>
      </c>
      <c r="BH3635" s="1" t="s">
        <v>45549</v>
      </c>
      <c r="BI3635" s="1" t="s">
        <v>45549</v>
      </c>
      <c r="BJ3635" s="1" t="s">
        <v>45549</v>
      </c>
      <c r="BK3635" s="1" t="s">
        <v>45549</v>
      </c>
      <c r="BL3635" s="1" t="s">
        <v>45549</v>
      </c>
      <c r="BM3635" s="1" t="s">
        <v>45549</v>
      </c>
      <c r="BN3635" s="1" t="s">
        <v>45549</v>
      </c>
      <c r="BO3635" s="1" t="s">
        <v>45549</v>
      </c>
      <c r="BP3635" s="1" t="s">
        <v>45549</v>
      </c>
      <c r="BQ3635" s="1" t="s">
        <v>45549</v>
      </c>
      <c r="BR3635" s="1" t="s">
        <v>45549</v>
      </c>
    </row>
    <row r="3636" spans="1:70" x14ac:dyDescent="0.35">
      <c r="A3636" s="1" t="s">
        <v>43303</v>
      </c>
      <c r="B3636" s="1" t="s">
        <v>63360</v>
      </c>
      <c r="C3636" s="1">
        <v>664</v>
      </c>
      <c r="D3636" s="1" t="s">
        <v>1210</v>
      </c>
      <c r="E3636" s="1" t="s">
        <v>46</v>
      </c>
      <c r="G3636" s="1" t="s">
        <v>2106</v>
      </c>
      <c r="J3636" s="1" t="s">
        <v>281</v>
      </c>
      <c r="L3636" s="1" t="s">
        <v>1723</v>
      </c>
      <c r="O3636" s="1">
        <v>36</v>
      </c>
      <c r="Q3636" s="1">
        <v>1965</v>
      </c>
      <c r="R3636" s="1">
        <v>2021</v>
      </c>
      <c r="AY3636" s="1" t="s">
        <v>46151</v>
      </c>
      <c r="AZ3636" s="1">
        <v>100</v>
      </c>
      <c r="BA3636" s="1" t="s">
        <v>46151</v>
      </c>
      <c r="BB3636" s="1">
        <v>100</v>
      </c>
      <c r="BC3636" s="1" t="s">
        <v>75363</v>
      </c>
      <c r="BD3636" s="1" t="s">
        <v>57182</v>
      </c>
      <c r="BE3636" s="1" t="s">
        <v>63361</v>
      </c>
      <c r="BF3636" s="1" t="s">
        <v>45549</v>
      </c>
      <c r="BG3636" s="1" t="s">
        <v>45549</v>
      </c>
      <c r="BH3636" s="1" t="s">
        <v>45549</v>
      </c>
      <c r="BI3636" s="1" t="s">
        <v>45549</v>
      </c>
      <c r="BJ3636" s="1" t="s">
        <v>45549</v>
      </c>
      <c r="BK3636" s="1" t="s">
        <v>45549</v>
      </c>
      <c r="BL3636" s="1" t="s">
        <v>45549</v>
      </c>
      <c r="BM3636" s="1" t="s">
        <v>45549</v>
      </c>
      <c r="BN3636" s="1" t="s">
        <v>45549</v>
      </c>
      <c r="BO3636" s="1" t="s">
        <v>45549</v>
      </c>
      <c r="BP3636" s="1" t="s">
        <v>45549</v>
      </c>
      <c r="BQ3636" s="1" t="s">
        <v>45549</v>
      </c>
      <c r="BR3636" s="1" t="s">
        <v>45549</v>
      </c>
    </row>
    <row r="3637" spans="1:70" x14ac:dyDescent="0.35">
      <c r="A3637" s="1" t="s">
        <v>63362</v>
      </c>
      <c r="B3637" s="1" t="s">
        <v>63363</v>
      </c>
      <c r="C3637" s="1">
        <v>1008</v>
      </c>
      <c r="D3637" s="1" t="s">
        <v>1210</v>
      </c>
      <c r="E3637" s="1" t="s">
        <v>18</v>
      </c>
      <c r="G3637" s="1" t="s">
        <v>19</v>
      </c>
      <c r="J3637" s="1" t="s">
        <v>377</v>
      </c>
      <c r="L3637" s="1" t="s">
        <v>3785</v>
      </c>
      <c r="O3637" s="1">
        <v>140</v>
      </c>
      <c r="Q3637" s="1">
        <v>1958</v>
      </c>
      <c r="R3637" s="1">
        <v>2021</v>
      </c>
      <c r="AY3637" s="1" t="s">
        <v>48832</v>
      </c>
      <c r="AZ3637" s="1">
        <v>100</v>
      </c>
      <c r="BA3637" s="1" t="s">
        <v>48832</v>
      </c>
      <c r="BB3637" s="1">
        <v>100</v>
      </c>
      <c r="BC3637" s="1" t="s">
        <v>75363</v>
      </c>
      <c r="BD3637" s="1" t="s">
        <v>57182</v>
      </c>
      <c r="BE3637" s="1" t="s">
        <v>18</v>
      </c>
      <c r="BF3637" s="1" t="s">
        <v>45549</v>
      </c>
      <c r="BG3637" s="1" t="s">
        <v>45549</v>
      </c>
      <c r="BH3637" s="1" t="s">
        <v>45549</v>
      </c>
      <c r="BI3637" s="1" t="s">
        <v>45549</v>
      </c>
      <c r="BJ3637" s="1" t="s">
        <v>45549</v>
      </c>
      <c r="BK3637" s="1" t="s">
        <v>45549</v>
      </c>
      <c r="BL3637" s="1" t="s">
        <v>45549</v>
      </c>
      <c r="BM3637" s="1" t="s">
        <v>45549</v>
      </c>
      <c r="BN3637" s="1" t="s">
        <v>45549</v>
      </c>
      <c r="BO3637" s="1" t="s">
        <v>45549</v>
      </c>
      <c r="BP3637" s="1" t="s">
        <v>45549</v>
      </c>
      <c r="BQ3637" s="1" t="s">
        <v>45549</v>
      </c>
      <c r="BR3637" s="1" t="s">
        <v>45549</v>
      </c>
    </row>
    <row r="3638" spans="1:70" x14ac:dyDescent="0.35">
      <c r="A3638" s="1" t="s">
        <v>63362</v>
      </c>
      <c r="B3638" s="1" t="s">
        <v>63364</v>
      </c>
      <c r="C3638" s="1">
        <v>1008</v>
      </c>
      <c r="D3638" s="1" t="s">
        <v>1210</v>
      </c>
      <c r="E3638" s="1" t="s">
        <v>33</v>
      </c>
      <c r="G3638" s="1" t="s">
        <v>19</v>
      </c>
      <c r="J3638" s="1" t="s">
        <v>377</v>
      </c>
      <c r="L3638" s="1" t="s">
        <v>3785</v>
      </c>
      <c r="O3638" s="1">
        <v>140</v>
      </c>
      <c r="Q3638" s="1">
        <v>1961</v>
      </c>
      <c r="R3638" s="1">
        <v>2021</v>
      </c>
      <c r="AY3638" s="1" t="s">
        <v>48832</v>
      </c>
      <c r="AZ3638" s="1">
        <v>100</v>
      </c>
      <c r="BA3638" s="1" t="s">
        <v>48832</v>
      </c>
      <c r="BB3638" s="1">
        <v>100</v>
      </c>
      <c r="BC3638" s="1" t="s">
        <v>75363</v>
      </c>
      <c r="BD3638" s="1" t="s">
        <v>57182</v>
      </c>
      <c r="BE3638" s="1" t="s">
        <v>33</v>
      </c>
      <c r="BF3638" s="1" t="s">
        <v>45549</v>
      </c>
      <c r="BG3638" s="1" t="s">
        <v>45549</v>
      </c>
      <c r="BH3638" s="1" t="s">
        <v>45549</v>
      </c>
      <c r="BI3638" s="1" t="s">
        <v>45549</v>
      </c>
      <c r="BJ3638" s="1" t="s">
        <v>45549</v>
      </c>
      <c r="BK3638" s="1" t="s">
        <v>45549</v>
      </c>
      <c r="BL3638" s="1" t="s">
        <v>45549</v>
      </c>
      <c r="BM3638" s="1" t="s">
        <v>45549</v>
      </c>
      <c r="BN3638" s="1" t="s">
        <v>45549</v>
      </c>
      <c r="BO3638" s="1" t="s">
        <v>45549</v>
      </c>
      <c r="BP3638" s="1" t="s">
        <v>45549</v>
      </c>
      <c r="BQ3638" s="1" t="s">
        <v>45549</v>
      </c>
      <c r="BR3638" s="1" t="s">
        <v>45549</v>
      </c>
    </row>
    <row r="3639" spans="1:70" x14ac:dyDescent="0.35">
      <c r="A3639" s="1" t="s">
        <v>3865</v>
      </c>
      <c r="B3639" s="1" t="s">
        <v>63365</v>
      </c>
      <c r="C3639" s="1">
        <v>1286</v>
      </c>
      <c r="D3639" s="1" t="s">
        <v>1210</v>
      </c>
      <c r="E3639" s="1" t="s">
        <v>46</v>
      </c>
      <c r="G3639" s="1" t="s">
        <v>1212</v>
      </c>
      <c r="J3639" s="1" t="s">
        <v>1039</v>
      </c>
      <c r="L3639" s="1" t="s">
        <v>3540</v>
      </c>
      <c r="O3639" s="1">
        <v>7</v>
      </c>
      <c r="Q3639" s="1">
        <v>1981</v>
      </c>
      <c r="R3639" s="1">
        <v>2021</v>
      </c>
      <c r="AY3639" s="1" t="s">
        <v>76479</v>
      </c>
      <c r="AZ3639" s="1">
        <v>100</v>
      </c>
      <c r="BA3639" s="1" t="s">
        <v>76479</v>
      </c>
      <c r="BB3639" s="1">
        <v>100</v>
      </c>
      <c r="BC3639" s="1" t="s">
        <v>75363</v>
      </c>
      <c r="BD3639" s="1" t="s">
        <v>57182</v>
      </c>
      <c r="BE3639" s="1" t="s">
        <v>45549</v>
      </c>
      <c r="BF3639" s="1" t="s">
        <v>45549</v>
      </c>
      <c r="BG3639" s="1" t="s">
        <v>45549</v>
      </c>
      <c r="BH3639" s="1" t="s">
        <v>45549</v>
      </c>
      <c r="BI3639" s="1" t="s">
        <v>45549</v>
      </c>
      <c r="BJ3639" s="1" t="s">
        <v>45549</v>
      </c>
      <c r="BK3639" s="1" t="s">
        <v>45549</v>
      </c>
      <c r="BL3639" s="1" t="s">
        <v>45549</v>
      </c>
      <c r="BM3639" s="1" t="s">
        <v>45549</v>
      </c>
      <c r="BN3639" s="1" t="s">
        <v>45549</v>
      </c>
      <c r="BO3639" s="1" t="s">
        <v>45549</v>
      </c>
      <c r="BP3639" s="1" t="s">
        <v>45549</v>
      </c>
      <c r="BQ3639" s="1" t="s">
        <v>45549</v>
      </c>
      <c r="BR3639" s="1" t="s">
        <v>45549</v>
      </c>
    </row>
    <row r="3640" spans="1:70" x14ac:dyDescent="0.35">
      <c r="A3640" s="1" t="s">
        <v>57951</v>
      </c>
      <c r="B3640" s="1" t="s">
        <v>63366</v>
      </c>
      <c r="C3640" s="1">
        <v>1588</v>
      </c>
      <c r="D3640" s="1" t="s">
        <v>1210</v>
      </c>
      <c r="E3640" s="1" t="s">
        <v>77</v>
      </c>
      <c r="G3640" s="1" t="s">
        <v>47</v>
      </c>
      <c r="J3640" s="1" t="s">
        <v>363</v>
      </c>
      <c r="L3640" s="1" t="s">
        <v>1597</v>
      </c>
      <c r="O3640" s="1">
        <v>512.4</v>
      </c>
      <c r="Q3640" s="1">
        <v>1975</v>
      </c>
      <c r="R3640" s="1">
        <v>2021</v>
      </c>
      <c r="AY3640" s="1" t="s">
        <v>75925</v>
      </c>
      <c r="AZ3640" s="1">
        <v>100</v>
      </c>
      <c r="BA3640" s="1" t="s">
        <v>75925</v>
      </c>
      <c r="BB3640" s="1">
        <v>100</v>
      </c>
      <c r="BC3640" s="1" t="s">
        <v>75364</v>
      </c>
      <c r="BD3640" s="1" t="s">
        <v>57182</v>
      </c>
      <c r="BE3640" s="1" t="s">
        <v>77</v>
      </c>
      <c r="BF3640" s="1" t="s">
        <v>45549</v>
      </c>
      <c r="BG3640" s="1" t="s">
        <v>45549</v>
      </c>
      <c r="BH3640" s="1" t="s">
        <v>45549</v>
      </c>
      <c r="BI3640" s="1" t="s">
        <v>45549</v>
      </c>
      <c r="BJ3640" s="1" t="s">
        <v>45549</v>
      </c>
      <c r="BK3640" s="1" t="s">
        <v>45549</v>
      </c>
      <c r="BL3640" s="1" t="s">
        <v>45549</v>
      </c>
      <c r="BM3640" s="1" t="s">
        <v>45549</v>
      </c>
      <c r="BN3640" s="1" t="s">
        <v>45549</v>
      </c>
      <c r="BO3640" s="1" t="s">
        <v>45549</v>
      </c>
      <c r="BP3640" s="1" t="s">
        <v>45549</v>
      </c>
      <c r="BQ3640" s="1" t="s">
        <v>45549</v>
      </c>
      <c r="BR3640" s="1" t="s">
        <v>45549</v>
      </c>
    </row>
    <row r="3641" spans="1:70" x14ac:dyDescent="0.35">
      <c r="A3641" s="1" t="s">
        <v>57951</v>
      </c>
      <c r="B3641" s="1" t="s">
        <v>63367</v>
      </c>
      <c r="C3641" s="1">
        <v>1588</v>
      </c>
      <c r="D3641" s="1" t="s">
        <v>1210</v>
      </c>
      <c r="E3641" s="1" t="s">
        <v>2285</v>
      </c>
      <c r="G3641" s="1" t="s">
        <v>1212</v>
      </c>
      <c r="J3641" s="1" t="s">
        <v>363</v>
      </c>
      <c r="L3641" s="1" t="s">
        <v>1597</v>
      </c>
      <c r="O3641" s="1">
        <v>9.1</v>
      </c>
      <c r="Q3641" s="1">
        <v>1969</v>
      </c>
      <c r="R3641" s="1">
        <v>2021</v>
      </c>
      <c r="AY3641" s="1" t="s">
        <v>75925</v>
      </c>
      <c r="AZ3641" s="1">
        <v>100</v>
      </c>
      <c r="BA3641" s="1" t="s">
        <v>75925</v>
      </c>
      <c r="BB3641" s="1">
        <v>100</v>
      </c>
      <c r="BC3641" s="1" t="s">
        <v>75364</v>
      </c>
      <c r="BD3641" s="1" t="s">
        <v>57182</v>
      </c>
      <c r="BE3641" s="1" t="s">
        <v>45549</v>
      </c>
      <c r="BF3641" s="1" t="s">
        <v>45549</v>
      </c>
      <c r="BG3641" s="1" t="s">
        <v>45549</v>
      </c>
      <c r="BH3641" s="1" t="s">
        <v>45549</v>
      </c>
      <c r="BI3641" s="1" t="s">
        <v>45549</v>
      </c>
      <c r="BJ3641" s="1" t="s">
        <v>45549</v>
      </c>
      <c r="BK3641" s="1" t="s">
        <v>45549</v>
      </c>
      <c r="BL3641" s="1" t="s">
        <v>45549</v>
      </c>
      <c r="BM3641" s="1" t="s">
        <v>45549</v>
      </c>
      <c r="BN3641" s="1" t="s">
        <v>45549</v>
      </c>
      <c r="BO3641" s="1" t="s">
        <v>45549</v>
      </c>
      <c r="BP3641" s="1" t="s">
        <v>45549</v>
      </c>
      <c r="BQ3641" s="1" t="s">
        <v>45549</v>
      </c>
      <c r="BR3641" s="1" t="s">
        <v>45549</v>
      </c>
    </row>
    <row r="3642" spans="1:70" x14ac:dyDescent="0.35">
      <c r="A3642" s="1" t="s">
        <v>5654</v>
      </c>
      <c r="B3642" s="1" t="s">
        <v>63368</v>
      </c>
      <c r="C3642" s="1">
        <v>1943</v>
      </c>
      <c r="D3642" s="1" t="s">
        <v>1210</v>
      </c>
      <c r="E3642" s="1" t="s">
        <v>18</v>
      </c>
      <c r="G3642" s="1" t="s">
        <v>19</v>
      </c>
      <c r="J3642" s="1" t="s">
        <v>1402</v>
      </c>
      <c r="L3642" s="1" t="s">
        <v>5656</v>
      </c>
      <c r="O3642" s="1">
        <v>58</v>
      </c>
      <c r="Q3642" s="1">
        <v>1959</v>
      </c>
      <c r="R3642" s="1">
        <v>2021</v>
      </c>
      <c r="AY3642" s="1" t="s">
        <v>45928</v>
      </c>
      <c r="AZ3642" s="1">
        <v>100</v>
      </c>
      <c r="BA3642" s="1" t="s">
        <v>45928</v>
      </c>
      <c r="BB3642" s="1">
        <v>100</v>
      </c>
      <c r="BC3642" s="1" t="s">
        <v>75363</v>
      </c>
      <c r="BD3642" s="1" t="s">
        <v>57182</v>
      </c>
      <c r="BE3642" s="1" t="s">
        <v>18</v>
      </c>
      <c r="BF3642" s="1" t="s">
        <v>45549</v>
      </c>
      <c r="BG3642" s="1" t="s">
        <v>45549</v>
      </c>
      <c r="BH3642" s="1" t="s">
        <v>45549</v>
      </c>
      <c r="BI3642" s="1" t="s">
        <v>45549</v>
      </c>
      <c r="BJ3642" s="1" t="s">
        <v>45549</v>
      </c>
      <c r="BK3642" s="1" t="s">
        <v>45549</v>
      </c>
      <c r="BL3642" s="1" t="s">
        <v>45549</v>
      </c>
      <c r="BM3642" s="1" t="s">
        <v>45549</v>
      </c>
      <c r="BN3642" s="1" t="s">
        <v>45549</v>
      </c>
      <c r="BO3642" s="1" t="s">
        <v>45549</v>
      </c>
      <c r="BP3642" s="1" t="s">
        <v>45549</v>
      </c>
      <c r="BQ3642" s="1" t="s">
        <v>45549</v>
      </c>
      <c r="BR3642" s="1" t="s">
        <v>45549</v>
      </c>
    </row>
    <row r="3643" spans="1:70" x14ac:dyDescent="0.35">
      <c r="A3643" s="1" t="s">
        <v>5654</v>
      </c>
      <c r="B3643" s="1" t="s">
        <v>63369</v>
      </c>
      <c r="C3643" s="1">
        <v>1943</v>
      </c>
      <c r="D3643" s="1" t="s">
        <v>1210</v>
      </c>
      <c r="E3643" s="1" t="s">
        <v>31</v>
      </c>
      <c r="G3643" s="1" t="s">
        <v>19</v>
      </c>
      <c r="J3643" s="1" t="s">
        <v>1402</v>
      </c>
      <c r="L3643" s="1" t="s">
        <v>5656</v>
      </c>
      <c r="O3643" s="1">
        <v>80</v>
      </c>
      <c r="Q3643" s="1">
        <v>1964</v>
      </c>
      <c r="R3643" s="1">
        <v>2021</v>
      </c>
      <c r="AY3643" s="1" t="s">
        <v>45928</v>
      </c>
      <c r="AZ3643" s="1">
        <v>100</v>
      </c>
      <c r="BA3643" s="1" t="s">
        <v>45928</v>
      </c>
      <c r="BB3643" s="1">
        <v>100</v>
      </c>
      <c r="BC3643" s="1" t="s">
        <v>75363</v>
      </c>
      <c r="BD3643" s="1" t="s">
        <v>57182</v>
      </c>
      <c r="BE3643" s="1" t="s">
        <v>31</v>
      </c>
      <c r="BF3643" s="1" t="s">
        <v>45549</v>
      </c>
      <c r="BG3643" s="1" t="s">
        <v>45549</v>
      </c>
      <c r="BH3643" s="1" t="s">
        <v>45549</v>
      </c>
      <c r="BI3643" s="1" t="s">
        <v>45549</v>
      </c>
      <c r="BJ3643" s="1" t="s">
        <v>45549</v>
      </c>
      <c r="BK3643" s="1" t="s">
        <v>45549</v>
      </c>
      <c r="BL3643" s="1" t="s">
        <v>45549</v>
      </c>
      <c r="BM3643" s="1" t="s">
        <v>45549</v>
      </c>
      <c r="BN3643" s="1" t="s">
        <v>45549</v>
      </c>
      <c r="BO3643" s="1" t="s">
        <v>45549</v>
      </c>
      <c r="BP3643" s="1" t="s">
        <v>45549</v>
      </c>
      <c r="BQ3643" s="1" t="s">
        <v>45549</v>
      </c>
      <c r="BR3643" s="1" t="s">
        <v>45549</v>
      </c>
    </row>
    <row r="3644" spans="1:70" x14ac:dyDescent="0.35">
      <c r="A3644" s="1" t="s">
        <v>5654</v>
      </c>
      <c r="B3644" s="1" t="s">
        <v>63370</v>
      </c>
      <c r="C3644" s="1">
        <v>1943</v>
      </c>
      <c r="D3644" s="1" t="s">
        <v>1210</v>
      </c>
      <c r="E3644" s="1" t="s">
        <v>2775</v>
      </c>
      <c r="G3644" s="1" t="s">
        <v>1212</v>
      </c>
      <c r="J3644" s="1" t="s">
        <v>1402</v>
      </c>
      <c r="L3644" s="1" t="s">
        <v>5656</v>
      </c>
      <c r="O3644" s="1">
        <v>0.2</v>
      </c>
      <c r="Q3644" s="1">
        <v>1967</v>
      </c>
      <c r="R3644" s="1">
        <v>2021</v>
      </c>
      <c r="AY3644" s="1" t="s">
        <v>45928</v>
      </c>
      <c r="AZ3644" s="1">
        <v>100</v>
      </c>
      <c r="BA3644" s="1" t="s">
        <v>45928</v>
      </c>
      <c r="BB3644" s="1">
        <v>100</v>
      </c>
      <c r="BC3644" s="1" t="s">
        <v>75363</v>
      </c>
      <c r="BD3644" s="1" t="s">
        <v>57182</v>
      </c>
      <c r="BE3644" s="1" t="s">
        <v>45549</v>
      </c>
      <c r="BF3644" s="1" t="s">
        <v>45549</v>
      </c>
      <c r="BG3644" s="1" t="s">
        <v>45549</v>
      </c>
      <c r="BH3644" s="1" t="s">
        <v>45549</v>
      </c>
      <c r="BI3644" s="1" t="s">
        <v>45549</v>
      </c>
      <c r="BJ3644" s="1" t="s">
        <v>45549</v>
      </c>
      <c r="BK3644" s="1" t="s">
        <v>45549</v>
      </c>
      <c r="BL3644" s="1" t="s">
        <v>45549</v>
      </c>
      <c r="BM3644" s="1" t="s">
        <v>45549</v>
      </c>
      <c r="BN3644" s="1" t="s">
        <v>45549</v>
      </c>
      <c r="BO3644" s="1" t="s">
        <v>45549</v>
      </c>
      <c r="BP3644" s="1" t="s">
        <v>45549</v>
      </c>
      <c r="BQ3644" s="1" t="s">
        <v>45549</v>
      </c>
      <c r="BR3644" s="1" t="s">
        <v>45549</v>
      </c>
    </row>
    <row r="3645" spans="1:70" x14ac:dyDescent="0.35">
      <c r="A3645" s="1" t="s">
        <v>5654</v>
      </c>
      <c r="B3645" s="1" t="s">
        <v>63371</v>
      </c>
      <c r="C3645" s="1">
        <v>1943</v>
      </c>
      <c r="D3645" s="1" t="s">
        <v>1210</v>
      </c>
      <c r="E3645" s="1" t="s">
        <v>6070</v>
      </c>
      <c r="G3645" s="1" t="s">
        <v>1212</v>
      </c>
      <c r="J3645" s="1" t="s">
        <v>1402</v>
      </c>
      <c r="L3645" s="1" t="s">
        <v>5656</v>
      </c>
      <c r="O3645" s="1">
        <v>0.1</v>
      </c>
      <c r="Q3645" s="1">
        <v>1967</v>
      </c>
      <c r="R3645" s="1">
        <v>2021</v>
      </c>
      <c r="AY3645" s="1" t="s">
        <v>45928</v>
      </c>
      <c r="AZ3645" s="1">
        <v>100</v>
      </c>
      <c r="BA3645" s="1" t="s">
        <v>45928</v>
      </c>
      <c r="BB3645" s="1">
        <v>100</v>
      </c>
      <c r="BC3645" s="1" t="s">
        <v>75363</v>
      </c>
      <c r="BD3645" s="1" t="s">
        <v>57182</v>
      </c>
      <c r="BE3645" s="1" t="s">
        <v>45549</v>
      </c>
      <c r="BF3645" s="1" t="s">
        <v>45549</v>
      </c>
      <c r="BG3645" s="1" t="s">
        <v>45549</v>
      </c>
      <c r="BH3645" s="1" t="s">
        <v>45549</v>
      </c>
      <c r="BI3645" s="1" t="s">
        <v>45549</v>
      </c>
      <c r="BJ3645" s="1" t="s">
        <v>45549</v>
      </c>
      <c r="BK3645" s="1" t="s">
        <v>45549</v>
      </c>
      <c r="BL3645" s="1" t="s">
        <v>45549</v>
      </c>
      <c r="BM3645" s="1" t="s">
        <v>45549</v>
      </c>
      <c r="BN3645" s="1" t="s">
        <v>45549</v>
      </c>
      <c r="BO3645" s="1" t="s">
        <v>45549</v>
      </c>
      <c r="BP3645" s="1" t="s">
        <v>45549</v>
      </c>
      <c r="BQ3645" s="1" t="s">
        <v>45549</v>
      </c>
      <c r="BR3645" s="1" t="s">
        <v>45549</v>
      </c>
    </row>
    <row r="3646" spans="1:70" x14ac:dyDescent="0.35">
      <c r="A3646" s="1" t="s">
        <v>63372</v>
      </c>
      <c r="B3646" s="1" t="s">
        <v>63373</v>
      </c>
      <c r="C3646" s="1">
        <v>4143</v>
      </c>
      <c r="D3646" s="1" t="s">
        <v>1210</v>
      </c>
      <c r="E3646" s="1" t="s">
        <v>2473</v>
      </c>
      <c r="G3646" s="1" t="s">
        <v>19</v>
      </c>
      <c r="J3646" s="1" t="s">
        <v>214</v>
      </c>
      <c r="L3646" s="1" t="s">
        <v>6007</v>
      </c>
      <c r="O3646" s="1">
        <v>307.5</v>
      </c>
      <c r="Q3646" s="1">
        <v>1969</v>
      </c>
      <c r="R3646" s="1">
        <v>2021</v>
      </c>
      <c r="AY3646" s="1" t="s">
        <v>45720</v>
      </c>
      <c r="AZ3646" s="1">
        <v>100</v>
      </c>
      <c r="BA3646" s="1" t="s">
        <v>45720</v>
      </c>
      <c r="BB3646" s="1">
        <v>100</v>
      </c>
      <c r="BC3646" s="1" t="s">
        <v>75363</v>
      </c>
      <c r="BD3646" s="1" t="s">
        <v>57182</v>
      </c>
      <c r="BE3646" s="1" t="s">
        <v>36</v>
      </c>
      <c r="BF3646" s="1" t="s">
        <v>45549</v>
      </c>
      <c r="BG3646" s="1" t="s">
        <v>45549</v>
      </c>
      <c r="BH3646" s="1" t="s">
        <v>45549</v>
      </c>
      <c r="BI3646" s="1" t="s">
        <v>45549</v>
      </c>
      <c r="BJ3646" s="1" t="s">
        <v>45549</v>
      </c>
      <c r="BK3646" s="1" t="s">
        <v>45549</v>
      </c>
      <c r="BL3646" s="1" t="s">
        <v>45549</v>
      </c>
      <c r="BM3646" s="1" t="s">
        <v>45549</v>
      </c>
      <c r="BN3646" s="1" t="s">
        <v>45549</v>
      </c>
      <c r="BO3646" s="1" t="s">
        <v>45549</v>
      </c>
      <c r="BP3646" s="1" t="s">
        <v>45549</v>
      </c>
      <c r="BQ3646" s="1" t="s">
        <v>45549</v>
      </c>
      <c r="BR3646" s="1" t="s">
        <v>45549</v>
      </c>
    </row>
    <row r="3647" spans="1:70" x14ac:dyDescent="0.35">
      <c r="A3647" s="1" t="s">
        <v>2747</v>
      </c>
      <c r="B3647" s="1" t="s">
        <v>63374</v>
      </c>
      <c r="C3647" s="1">
        <v>10215</v>
      </c>
      <c r="D3647" s="1" t="s">
        <v>1210</v>
      </c>
      <c r="E3647" s="1" t="s">
        <v>63375</v>
      </c>
      <c r="G3647" s="1" t="s">
        <v>1212</v>
      </c>
      <c r="J3647" s="1" t="s">
        <v>510</v>
      </c>
      <c r="L3647" s="1" t="s">
        <v>694</v>
      </c>
      <c r="O3647" s="1">
        <v>0.6</v>
      </c>
      <c r="Q3647" s="1">
        <v>1986</v>
      </c>
      <c r="R3647" s="1">
        <v>2021</v>
      </c>
      <c r="AY3647" s="1" t="s">
        <v>46272</v>
      </c>
      <c r="AZ3647" s="1">
        <v>100</v>
      </c>
      <c r="BA3647" s="1" t="s">
        <v>46272</v>
      </c>
      <c r="BB3647" s="1">
        <v>100</v>
      </c>
      <c r="BC3647" s="1" t="s">
        <v>75364</v>
      </c>
      <c r="BD3647" s="1" t="s">
        <v>57182</v>
      </c>
      <c r="BE3647" s="1" t="s">
        <v>45549</v>
      </c>
      <c r="BF3647" s="1" t="s">
        <v>45549</v>
      </c>
      <c r="BG3647" s="1" t="s">
        <v>45549</v>
      </c>
      <c r="BH3647" s="1" t="s">
        <v>45549</v>
      </c>
      <c r="BI3647" s="1" t="s">
        <v>45549</v>
      </c>
      <c r="BJ3647" s="1" t="s">
        <v>45549</v>
      </c>
      <c r="BK3647" s="1" t="s">
        <v>45549</v>
      </c>
      <c r="BL3647" s="1" t="s">
        <v>45549</v>
      </c>
      <c r="BM3647" s="1" t="s">
        <v>45549</v>
      </c>
      <c r="BN3647" s="1" t="s">
        <v>45549</v>
      </c>
      <c r="BO3647" s="1" t="s">
        <v>45549</v>
      </c>
      <c r="BP3647" s="1" t="s">
        <v>45549</v>
      </c>
      <c r="BQ3647" s="1" t="s">
        <v>45549</v>
      </c>
      <c r="BR3647" s="1" t="s">
        <v>45549</v>
      </c>
    </row>
    <row r="3648" spans="1:70" x14ac:dyDescent="0.35">
      <c r="A3648" s="1" t="s">
        <v>63376</v>
      </c>
      <c r="B3648" s="1" t="s">
        <v>63377</v>
      </c>
      <c r="C3648" s="1">
        <v>50990</v>
      </c>
      <c r="D3648" s="1" t="s">
        <v>1210</v>
      </c>
      <c r="E3648" s="1" t="s">
        <v>63378</v>
      </c>
      <c r="G3648" s="1" t="s">
        <v>1212</v>
      </c>
      <c r="J3648" s="1" t="s">
        <v>214</v>
      </c>
      <c r="L3648" s="1" t="s">
        <v>769</v>
      </c>
      <c r="O3648" s="1">
        <v>0.9</v>
      </c>
      <c r="Q3648" s="1">
        <v>1982</v>
      </c>
      <c r="AY3648" s="1" t="s">
        <v>76480</v>
      </c>
      <c r="AZ3648" s="1">
        <v>100</v>
      </c>
      <c r="BA3648" s="1" t="s">
        <v>76480</v>
      </c>
      <c r="BB3648" s="1">
        <v>100</v>
      </c>
      <c r="BC3648" s="1" t="s">
        <v>75364</v>
      </c>
      <c r="BD3648" s="1" t="s">
        <v>58765</v>
      </c>
      <c r="BE3648" s="1" t="s">
        <v>45549</v>
      </c>
      <c r="BF3648" s="1" t="s">
        <v>45549</v>
      </c>
      <c r="BG3648" s="1" t="s">
        <v>45549</v>
      </c>
      <c r="BH3648" s="1" t="s">
        <v>45549</v>
      </c>
      <c r="BI3648" s="1" t="s">
        <v>45549</v>
      </c>
      <c r="BJ3648" s="1" t="s">
        <v>45549</v>
      </c>
      <c r="BK3648" s="1" t="s">
        <v>45549</v>
      </c>
      <c r="BL3648" s="1" t="s">
        <v>45549</v>
      </c>
      <c r="BM3648" s="1" t="s">
        <v>45549</v>
      </c>
      <c r="BN3648" s="1" t="s">
        <v>45549</v>
      </c>
      <c r="BO3648" s="1" t="s">
        <v>45549</v>
      </c>
      <c r="BP3648" s="1" t="s">
        <v>45549</v>
      </c>
      <c r="BQ3648" s="1" t="s">
        <v>45549</v>
      </c>
      <c r="BR3648" s="1" t="s">
        <v>45549</v>
      </c>
    </row>
    <row r="3649" spans="1:70" x14ac:dyDescent="0.35">
      <c r="A3649" s="1" t="s">
        <v>63376</v>
      </c>
      <c r="B3649" s="1" t="s">
        <v>63379</v>
      </c>
      <c r="C3649" s="1">
        <v>50990</v>
      </c>
      <c r="D3649" s="1" t="s">
        <v>1210</v>
      </c>
      <c r="E3649" s="1" t="s">
        <v>63380</v>
      </c>
      <c r="G3649" s="1" t="s">
        <v>1212</v>
      </c>
      <c r="J3649" s="1" t="s">
        <v>214</v>
      </c>
      <c r="L3649" s="1" t="s">
        <v>769</v>
      </c>
      <c r="O3649" s="1">
        <v>0.9</v>
      </c>
      <c r="Q3649" s="1">
        <v>1982</v>
      </c>
      <c r="AY3649" s="1" t="s">
        <v>76480</v>
      </c>
      <c r="AZ3649" s="1">
        <v>100</v>
      </c>
      <c r="BA3649" s="1" t="s">
        <v>76480</v>
      </c>
      <c r="BB3649" s="1">
        <v>100</v>
      </c>
      <c r="BC3649" s="1" t="s">
        <v>75364</v>
      </c>
      <c r="BD3649" s="1" t="s">
        <v>58765</v>
      </c>
      <c r="BE3649" s="1" t="s">
        <v>45549</v>
      </c>
      <c r="BF3649" s="1" t="s">
        <v>45549</v>
      </c>
      <c r="BG3649" s="1" t="s">
        <v>45549</v>
      </c>
      <c r="BH3649" s="1" t="s">
        <v>45549</v>
      </c>
      <c r="BI3649" s="1" t="s">
        <v>45549</v>
      </c>
      <c r="BJ3649" s="1" t="s">
        <v>45549</v>
      </c>
      <c r="BK3649" s="1" t="s">
        <v>45549</v>
      </c>
      <c r="BL3649" s="1" t="s">
        <v>45549</v>
      </c>
      <c r="BM3649" s="1" t="s">
        <v>45549</v>
      </c>
      <c r="BN3649" s="1" t="s">
        <v>45549</v>
      </c>
      <c r="BO3649" s="1" t="s">
        <v>45549</v>
      </c>
      <c r="BP3649" s="1" t="s">
        <v>45549</v>
      </c>
      <c r="BQ3649" s="1" t="s">
        <v>45549</v>
      </c>
      <c r="BR3649" s="1" t="s">
        <v>45549</v>
      </c>
    </row>
    <row r="3650" spans="1:70" x14ac:dyDescent="0.35">
      <c r="A3650" s="1" t="s">
        <v>60189</v>
      </c>
      <c r="B3650" s="1" t="s">
        <v>63381</v>
      </c>
      <c r="C3650" s="1">
        <v>54451</v>
      </c>
      <c r="D3650" s="1" t="s">
        <v>1210</v>
      </c>
      <c r="E3650" s="1" t="s">
        <v>2054</v>
      </c>
      <c r="G3650" s="1" t="s">
        <v>1212</v>
      </c>
      <c r="J3650" s="1" t="s">
        <v>261</v>
      </c>
      <c r="L3650" s="1" t="s">
        <v>700</v>
      </c>
      <c r="O3650" s="1">
        <v>6.1</v>
      </c>
      <c r="Q3650" s="1">
        <v>1984</v>
      </c>
      <c r="AY3650" s="1" t="s">
        <v>76169</v>
      </c>
      <c r="AZ3650" s="1">
        <v>100</v>
      </c>
      <c r="BA3650" s="1" t="s">
        <v>76169</v>
      </c>
      <c r="BB3650" s="1">
        <v>100</v>
      </c>
      <c r="BC3650" s="1" t="s">
        <v>75364</v>
      </c>
      <c r="BD3650" s="1" t="s">
        <v>58765</v>
      </c>
      <c r="BE3650" s="1" t="s">
        <v>45549</v>
      </c>
      <c r="BF3650" s="1" t="s">
        <v>45549</v>
      </c>
      <c r="BG3650" s="1" t="s">
        <v>45549</v>
      </c>
      <c r="BH3650" s="1" t="s">
        <v>45549</v>
      </c>
      <c r="BI3650" s="1" t="s">
        <v>45549</v>
      </c>
      <c r="BJ3650" s="1" t="s">
        <v>45549</v>
      </c>
      <c r="BK3650" s="1" t="s">
        <v>45549</v>
      </c>
      <c r="BL3650" s="1" t="s">
        <v>45549</v>
      </c>
      <c r="BM3650" s="1" t="s">
        <v>45549</v>
      </c>
      <c r="BN3650" s="1" t="s">
        <v>45549</v>
      </c>
      <c r="BO3650" s="1" t="s">
        <v>45549</v>
      </c>
      <c r="BP3650" s="1" t="s">
        <v>45549</v>
      </c>
      <c r="BQ3650" s="1" t="s">
        <v>45549</v>
      </c>
      <c r="BR3650" s="1" t="s">
        <v>45549</v>
      </c>
    </row>
    <row r="3651" spans="1:70" x14ac:dyDescent="0.35">
      <c r="A3651" s="1" t="s">
        <v>63382</v>
      </c>
      <c r="B3651" s="1" t="s">
        <v>63383</v>
      </c>
      <c r="C3651" s="1">
        <v>54714</v>
      </c>
      <c r="D3651" s="1" t="s">
        <v>1210</v>
      </c>
      <c r="E3651" s="1" t="s">
        <v>63384</v>
      </c>
      <c r="G3651" s="1" t="s">
        <v>1212</v>
      </c>
      <c r="J3651" s="1" t="s">
        <v>1082</v>
      </c>
      <c r="L3651" s="1" t="s">
        <v>1664</v>
      </c>
      <c r="O3651" s="1">
        <v>1</v>
      </c>
      <c r="Q3651" s="1">
        <v>1985</v>
      </c>
      <c r="R3651" s="1">
        <v>2021</v>
      </c>
      <c r="AY3651" s="1" t="s">
        <v>47199</v>
      </c>
      <c r="AZ3651" s="1">
        <v>100</v>
      </c>
      <c r="BA3651" s="1" t="s">
        <v>47199</v>
      </c>
      <c r="BB3651" s="1">
        <v>100</v>
      </c>
      <c r="BC3651" s="1" t="s">
        <v>75364</v>
      </c>
      <c r="BD3651" s="1" t="s">
        <v>57182</v>
      </c>
      <c r="BE3651" s="1" t="s">
        <v>45549</v>
      </c>
      <c r="BF3651" s="1" t="s">
        <v>45549</v>
      </c>
      <c r="BG3651" s="1" t="s">
        <v>45549</v>
      </c>
      <c r="BH3651" s="1" t="s">
        <v>45549</v>
      </c>
      <c r="BI3651" s="1" t="s">
        <v>45549</v>
      </c>
      <c r="BJ3651" s="1" t="s">
        <v>45549</v>
      </c>
      <c r="BK3651" s="1" t="s">
        <v>45549</v>
      </c>
      <c r="BL3651" s="1" t="s">
        <v>45549</v>
      </c>
      <c r="BM3651" s="1" t="s">
        <v>45549</v>
      </c>
      <c r="BN3651" s="1" t="s">
        <v>45549</v>
      </c>
      <c r="BO3651" s="1" t="s">
        <v>45549</v>
      </c>
      <c r="BP3651" s="1" t="s">
        <v>45549</v>
      </c>
      <c r="BQ3651" s="1" t="s">
        <v>45549</v>
      </c>
      <c r="BR3651" s="1" t="s">
        <v>45549</v>
      </c>
    </row>
    <row r="3652" spans="1:70" x14ac:dyDescent="0.35">
      <c r="A3652" s="1" t="s">
        <v>63382</v>
      </c>
      <c r="B3652" s="1" t="s">
        <v>63385</v>
      </c>
      <c r="C3652" s="1">
        <v>54714</v>
      </c>
      <c r="D3652" s="1" t="s">
        <v>1210</v>
      </c>
      <c r="E3652" s="1" t="s">
        <v>63386</v>
      </c>
      <c r="G3652" s="1" t="s">
        <v>1212</v>
      </c>
      <c r="J3652" s="1" t="s">
        <v>1082</v>
      </c>
      <c r="L3652" s="1" t="s">
        <v>1664</v>
      </c>
      <c r="O3652" s="1">
        <v>1</v>
      </c>
      <c r="Q3652" s="1">
        <v>1985</v>
      </c>
      <c r="R3652" s="1">
        <v>2021</v>
      </c>
      <c r="AY3652" s="1" t="s">
        <v>47199</v>
      </c>
      <c r="AZ3652" s="1">
        <v>100</v>
      </c>
      <c r="BA3652" s="1" t="s">
        <v>47199</v>
      </c>
      <c r="BB3652" s="1">
        <v>100</v>
      </c>
      <c r="BC3652" s="1" t="s">
        <v>75364</v>
      </c>
      <c r="BD3652" s="1" t="s">
        <v>57182</v>
      </c>
      <c r="BE3652" s="1" t="s">
        <v>45549</v>
      </c>
      <c r="BF3652" s="1" t="s">
        <v>45549</v>
      </c>
      <c r="BG3652" s="1" t="s">
        <v>45549</v>
      </c>
      <c r="BH3652" s="1" t="s">
        <v>45549</v>
      </c>
      <c r="BI3652" s="1" t="s">
        <v>45549</v>
      </c>
      <c r="BJ3652" s="1" t="s">
        <v>45549</v>
      </c>
      <c r="BK3652" s="1" t="s">
        <v>45549</v>
      </c>
      <c r="BL3652" s="1" t="s">
        <v>45549</v>
      </c>
      <c r="BM3652" s="1" t="s">
        <v>45549</v>
      </c>
      <c r="BN3652" s="1" t="s">
        <v>45549</v>
      </c>
      <c r="BO3652" s="1" t="s">
        <v>45549</v>
      </c>
      <c r="BP3652" s="1" t="s">
        <v>45549</v>
      </c>
      <c r="BQ3652" s="1" t="s">
        <v>45549</v>
      </c>
      <c r="BR3652" s="1" t="s">
        <v>45549</v>
      </c>
    </row>
    <row r="3653" spans="1:70" x14ac:dyDescent="0.35">
      <c r="A3653" s="1" t="s">
        <v>63382</v>
      </c>
      <c r="B3653" s="1" t="s">
        <v>63387</v>
      </c>
      <c r="C3653" s="1">
        <v>54714</v>
      </c>
      <c r="D3653" s="1" t="s">
        <v>1210</v>
      </c>
      <c r="E3653" s="1" t="s">
        <v>63388</v>
      </c>
      <c r="G3653" s="1" t="s">
        <v>1212</v>
      </c>
      <c r="J3653" s="1" t="s">
        <v>1082</v>
      </c>
      <c r="L3653" s="1" t="s">
        <v>1664</v>
      </c>
      <c r="O3653" s="1">
        <v>1.1000000000000001</v>
      </c>
      <c r="Q3653" s="1">
        <v>1987</v>
      </c>
      <c r="R3653" s="1">
        <v>2021</v>
      </c>
      <c r="AY3653" s="1" t="s">
        <v>47199</v>
      </c>
      <c r="AZ3653" s="1">
        <v>100</v>
      </c>
      <c r="BA3653" s="1" t="s">
        <v>47199</v>
      </c>
      <c r="BB3653" s="1">
        <v>100</v>
      </c>
      <c r="BC3653" s="1" t="s">
        <v>75364</v>
      </c>
      <c r="BD3653" s="1" t="s">
        <v>57182</v>
      </c>
      <c r="BE3653" s="1" t="s">
        <v>45549</v>
      </c>
      <c r="BF3653" s="1" t="s">
        <v>45549</v>
      </c>
      <c r="BG3653" s="1" t="s">
        <v>45549</v>
      </c>
      <c r="BH3653" s="1" t="s">
        <v>45549</v>
      </c>
      <c r="BI3653" s="1" t="s">
        <v>45549</v>
      </c>
      <c r="BJ3653" s="1" t="s">
        <v>45549</v>
      </c>
      <c r="BK3653" s="1" t="s">
        <v>45549</v>
      </c>
      <c r="BL3653" s="1" t="s">
        <v>45549</v>
      </c>
      <c r="BM3653" s="1" t="s">
        <v>45549</v>
      </c>
      <c r="BN3653" s="1" t="s">
        <v>45549</v>
      </c>
      <c r="BO3653" s="1" t="s">
        <v>45549</v>
      </c>
      <c r="BP3653" s="1" t="s">
        <v>45549</v>
      </c>
      <c r="BQ3653" s="1" t="s">
        <v>45549</v>
      </c>
      <c r="BR3653" s="1" t="s">
        <v>45549</v>
      </c>
    </row>
    <row r="3654" spans="1:70" x14ac:dyDescent="0.35">
      <c r="A3654" s="1" t="s">
        <v>63389</v>
      </c>
      <c r="B3654" s="1" t="s">
        <v>63390</v>
      </c>
      <c r="C3654" s="1">
        <v>56079</v>
      </c>
      <c r="D3654" s="1" t="s">
        <v>1210</v>
      </c>
      <c r="E3654" s="1" t="s">
        <v>63391</v>
      </c>
      <c r="G3654" s="1" t="s">
        <v>113</v>
      </c>
      <c r="J3654" s="1" t="s">
        <v>1624</v>
      </c>
      <c r="L3654" s="1" t="s">
        <v>1624</v>
      </c>
      <c r="O3654" s="1">
        <v>8</v>
      </c>
      <c r="Q3654" s="1">
        <v>1997</v>
      </c>
      <c r="R3654" s="1">
        <v>2021</v>
      </c>
      <c r="AY3654" s="1" t="s">
        <v>76481</v>
      </c>
      <c r="AZ3654" s="1">
        <v>100</v>
      </c>
      <c r="BA3654" s="1" t="s">
        <v>76481</v>
      </c>
      <c r="BB3654" s="1">
        <v>100</v>
      </c>
      <c r="BC3654" s="1" t="s">
        <v>75364</v>
      </c>
      <c r="BD3654" s="1" t="s">
        <v>57182</v>
      </c>
      <c r="BE3654" s="1" t="s">
        <v>63392</v>
      </c>
      <c r="BF3654" s="1" t="s">
        <v>7538</v>
      </c>
      <c r="BG3654" s="1" t="s">
        <v>45549</v>
      </c>
      <c r="BH3654" s="1" t="s">
        <v>45549</v>
      </c>
      <c r="BI3654" s="1" t="s">
        <v>45549</v>
      </c>
      <c r="BJ3654" s="1" t="s">
        <v>45549</v>
      </c>
      <c r="BK3654" s="1" t="s">
        <v>45549</v>
      </c>
      <c r="BL3654" s="1" t="s">
        <v>45549</v>
      </c>
      <c r="BM3654" s="1" t="s">
        <v>45549</v>
      </c>
      <c r="BN3654" s="1" t="s">
        <v>45549</v>
      </c>
      <c r="BO3654" s="1" t="s">
        <v>45549</v>
      </c>
      <c r="BP3654" s="1" t="s">
        <v>45549</v>
      </c>
      <c r="BQ3654" s="1" t="s">
        <v>45549</v>
      </c>
      <c r="BR3654" s="1" t="s">
        <v>45549</v>
      </c>
    </row>
    <row r="3655" spans="1:70" x14ac:dyDescent="0.35">
      <c r="A3655" s="1" t="s">
        <v>60729</v>
      </c>
      <c r="B3655" s="1" t="s">
        <v>63393</v>
      </c>
      <c r="C3655" s="1">
        <v>56080</v>
      </c>
      <c r="D3655" s="1" t="s">
        <v>1210</v>
      </c>
      <c r="E3655" s="1" t="s">
        <v>2682</v>
      </c>
      <c r="G3655" s="1" t="s">
        <v>1212</v>
      </c>
      <c r="J3655" s="1" t="s">
        <v>261</v>
      </c>
      <c r="L3655" s="1" t="s">
        <v>2114</v>
      </c>
      <c r="O3655" s="1">
        <v>2.8</v>
      </c>
      <c r="Q3655" s="1">
        <v>1985</v>
      </c>
      <c r="AY3655" s="1" t="s">
        <v>76235</v>
      </c>
      <c r="AZ3655" s="1">
        <v>100</v>
      </c>
      <c r="BA3655" s="1" t="s">
        <v>76235</v>
      </c>
      <c r="BB3655" s="1">
        <v>100</v>
      </c>
      <c r="BC3655" s="1" t="s">
        <v>75364</v>
      </c>
      <c r="BD3655" s="1" t="s">
        <v>58765</v>
      </c>
      <c r="BE3655" s="1" t="s">
        <v>45549</v>
      </c>
      <c r="BF3655" s="1" t="s">
        <v>45549</v>
      </c>
      <c r="BG3655" s="1" t="s">
        <v>45549</v>
      </c>
      <c r="BH3655" s="1" t="s">
        <v>45549</v>
      </c>
      <c r="BI3655" s="1" t="s">
        <v>45549</v>
      </c>
      <c r="BJ3655" s="1" t="s">
        <v>45549</v>
      </c>
      <c r="BK3655" s="1" t="s">
        <v>45549</v>
      </c>
      <c r="BL3655" s="1" t="s">
        <v>45549</v>
      </c>
      <c r="BM3655" s="1" t="s">
        <v>45549</v>
      </c>
      <c r="BN3655" s="1" t="s">
        <v>45549</v>
      </c>
      <c r="BO3655" s="1" t="s">
        <v>45549</v>
      </c>
      <c r="BP3655" s="1" t="s">
        <v>45549</v>
      </c>
      <c r="BQ3655" s="1" t="s">
        <v>45549</v>
      </c>
      <c r="BR3655" s="1" t="s">
        <v>45549</v>
      </c>
    </row>
    <row r="3656" spans="1:70" x14ac:dyDescent="0.35">
      <c r="A3656" s="1" t="s">
        <v>61170</v>
      </c>
      <c r="B3656" s="1" t="s">
        <v>63394</v>
      </c>
      <c r="C3656" s="1">
        <v>58185</v>
      </c>
      <c r="D3656" s="1" t="s">
        <v>1210</v>
      </c>
      <c r="E3656" s="1" t="s">
        <v>2256</v>
      </c>
      <c r="G3656" s="1" t="s">
        <v>47</v>
      </c>
      <c r="J3656" s="1" t="s">
        <v>363</v>
      </c>
      <c r="L3656" s="1" t="s">
        <v>20624</v>
      </c>
      <c r="O3656" s="1">
        <v>0.5</v>
      </c>
      <c r="Q3656" s="1">
        <v>2006</v>
      </c>
      <c r="AY3656" s="1" t="s">
        <v>76287</v>
      </c>
      <c r="AZ3656" s="1">
        <v>100</v>
      </c>
      <c r="BA3656" s="1" t="s">
        <v>76287</v>
      </c>
      <c r="BB3656" s="1">
        <v>100</v>
      </c>
      <c r="BC3656" s="1" t="s">
        <v>75364</v>
      </c>
      <c r="BD3656" s="1" t="s">
        <v>58765</v>
      </c>
      <c r="BE3656" s="1" t="s">
        <v>45549</v>
      </c>
      <c r="BF3656" s="1" t="s">
        <v>45549</v>
      </c>
      <c r="BG3656" s="1" t="s">
        <v>45549</v>
      </c>
      <c r="BH3656" s="1" t="s">
        <v>45549</v>
      </c>
      <c r="BI3656" s="1" t="s">
        <v>45549</v>
      </c>
      <c r="BJ3656" s="1" t="s">
        <v>45549</v>
      </c>
      <c r="BK3656" s="1" t="s">
        <v>45549</v>
      </c>
      <c r="BL3656" s="1" t="s">
        <v>45549</v>
      </c>
      <c r="BM3656" s="1" t="s">
        <v>45549</v>
      </c>
      <c r="BN3656" s="1" t="s">
        <v>45549</v>
      </c>
      <c r="BO3656" s="1" t="s">
        <v>45549</v>
      </c>
      <c r="BP3656" s="1" t="s">
        <v>45549</v>
      </c>
      <c r="BQ3656" s="1" t="s">
        <v>45549</v>
      </c>
      <c r="BR3656" s="1" t="s">
        <v>45549</v>
      </c>
    </row>
    <row r="3657" spans="1:70" x14ac:dyDescent="0.35">
      <c r="A3657" s="1" t="s">
        <v>63154</v>
      </c>
      <c r="B3657" s="1" t="s">
        <v>63395</v>
      </c>
      <c r="C3657" s="1">
        <v>58219</v>
      </c>
      <c r="D3657" s="1" t="s">
        <v>1210</v>
      </c>
      <c r="E3657" s="1" t="s">
        <v>39508</v>
      </c>
      <c r="G3657" s="1" t="s">
        <v>241</v>
      </c>
      <c r="J3657" s="1" t="s">
        <v>214</v>
      </c>
      <c r="L3657" s="1" t="s">
        <v>752</v>
      </c>
      <c r="O3657" s="1">
        <v>0.6</v>
      </c>
      <c r="Q3657" s="1">
        <v>2013</v>
      </c>
      <c r="R3657" s="1">
        <v>2021</v>
      </c>
      <c r="AY3657" s="1" t="s">
        <v>76458</v>
      </c>
      <c r="AZ3657" s="1">
        <v>100</v>
      </c>
      <c r="BA3657" s="1" t="s">
        <v>76458</v>
      </c>
      <c r="BB3657" s="1">
        <v>100</v>
      </c>
      <c r="BC3657" s="1" t="s">
        <v>75364</v>
      </c>
      <c r="BD3657" s="1" t="s">
        <v>57182</v>
      </c>
      <c r="BE3657" s="1" t="s">
        <v>45549</v>
      </c>
      <c r="BF3657" s="1" t="s">
        <v>45549</v>
      </c>
      <c r="BG3657" s="1" t="s">
        <v>45549</v>
      </c>
      <c r="BH3657" s="1" t="s">
        <v>45549</v>
      </c>
      <c r="BI3657" s="1" t="s">
        <v>45549</v>
      </c>
      <c r="BJ3657" s="1" t="s">
        <v>45549</v>
      </c>
      <c r="BK3657" s="1" t="s">
        <v>45549</v>
      </c>
      <c r="BL3657" s="1" t="s">
        <v>45549</v>
      </c>
      <c r="BM3657" s="1" t="s">
        <v>45549</v>
      </c>
      <c r="BN3657" s="1" t="s">
        <v>45549</v>
      </c>
      <c r="BO3657" s="1" t="s">
        <v>45549</v>
      </c>
      <c r="BP3657" s="1" t="s">
        <v>45549</v>
      </c>
      <c r="BQ3657" s="1" t="s">
        <v>45549</v>
      </c>
      <c r="BR3657" s="1" t="s">
        <v>45549</v>
      </c>
    </row>
    <row r="3658" spans="1:70" x14ac:dyDescent="0.35">
      <c r="A3658" s="1" t="s">
        <v>63396</v>
      </c>
      <c r="B3658" s="1" t="s">
        <v>63397</v>
      </c>
      <c r="C3658" s="1">
        <v>59072</v>
      </c>
      <c r="D3658" s="1" t="s">
        <v>1210</v>
      </c>
      <c r="E3658" s="1" t="s">
        <v>63398</v>
      </c>
      <c r="G3658" s="1" t="s">
        <v>241</v>
      </c>
      <c r="J3658" s="1" t="s">
        <v>435</v>
      </c>
      <c r="L3658" s="1" t="s">
        <v>457</v>
      </c>
      <c r="O3658" s="1">
        <v>1</v>
      </c>
      <c r="Q3658" s="1">
        <v>2013</v>
      </c>
      <c r="R3658" s="1">
        <v>2021</v>
      </c>
      <c r="AY3658" s="1" t="s">
        <v>76482</v>
      </c>
      <c r="AZ3658" s="1">
        <v>100</v>
      </c>
      <c r="BA3658" s="1" t="s">
        <v>76482</v>
      </c>
      <c r="BB3658" s="1">
        <v>100</v>
      </c>
      <c r="BC3658" s="1" t="s">
        <v>75364</v>
      </c>
      <c r="BD3658" s="1" t="s">
        <v>57182</v>
      </c>
      <c r="BE3658" s="1" t="s">
        <v>45549</v>
      </c>
      <c r="BF3658" s="1" t="s">
        <v>45549</v>
      </c>
      <c r="BG3658" s="1" t="s">
        <v>45549</v>
      </c>
      <c r="BH3658" s="1" t="s">
        <v>45549</v>
      </c>
      <c r="BI3658" s="1" t="s">
        <v>45549</v>
      </c>
      <c r="BJ3658" s="1" t="s">
        <v>45549</v>
      </c>
      <c r="BK3658" s="1" t="s">
        <v>45549</v>
      </c>
      <c r="BL3658" s="1" t="s">
        <v>45549</v>
      </c>
      <c r="BM3658" s="1" t="s">
        <v>45549</v>
      </c>
      <c r="BN3658" s="1" t="s">
        <v>45549</v>
      </c>
      <c r="BO3658" s="1" t="s">
        <v>45549</v>
      </c>
      <c r="BP3658" s="1" t="s">
        <v>45549</v>
      </c>
      <c r="BQ3658" s="1" t="s">
        <v>45549</v>
      </c>
      <c r="BR3658" s="1" t="s">
        <v>45549</v>
      </c>
    </row>
    <row r="3659" spans="1:70" x14ac:dyDescent="0.35">
      <c r="A3659" s="1" t="s">
        <v>61476</v>
      </c>
      <c r="B3659" s="1" t="s">
        <v>63399</v>
      </c>
      <c r="C3659" s="1">
        <v>59260</v>
      </c>
      <c r="D3659" s="1" t="s">
        <v>1210</v>
      </c>
      <c r="E3659" s="1" t="s">
        <v>63400</v>
      </c>
      <c r="G3659" s="1" t="s">
        <v>241</v>
      </c>
      <c r="J3659" s="1" t="s">
        <v>377</v>
      </c>
      <c r="L3659" s="1" t="s">
        <v>2886</v>
      </c>
      <c r="O3659" s="1">
        <v>0.7</v>
      </c>
      <c r="Q3659" s="1">
        <v>2016</v>
      </c>
      <c r="AY3659" s="1" t="s">
        <v>76483</v>
      </c>
      <c r="AZ3659" s="1">
        <v>100</v>
      </c>
      <c r="BA3659" s="1" t="s">
        <v>76483</v>
      </c>
      <c r="BB3659" s="1">
        <v>100</v>
      </c>
      <c r="BC3659" s="1" t="s">
        <v>75364</v>
      </c>
      <c r="BD3659" s="1" t="s">
        <v>58765</v>
      </c>
      <c r="BE3659" s="1" t="s">
        <v>45549</v>
      </c>
      <c r="BF3659" s="1" t="s">
        <v>45549</v>
      </c>
      <c r="BG3659" s="1" t="s">
        <v>45549</v>
      </c>
      <c r="BH3659" s="1" t="s">
        <v>45549</v>
      </c>
      <c r="BI3659" s="1" t="s">
        <v>45549</v>
      </c>
      <c r="BJ3659" s="1" t="s">
        <v>45549</v>
      </c>
      <c r="BK3659" s="1" t="s">
        <v>45549</v>
      </c>
      <c r="BL3659" s="1" t="s">
        <v>45549</v>
      </c>
      <c r="BM3659" s="1" t="s">
        <v>45549</v>
      </c>
      <c r="BN3659" s="1" t="s">
        <v>45549</v>
      </c>
      <c r="BO3659" s="1" t="s">
        <v>45549</v>
      </c>
      <c r="BP3659" s="1" t="s">
        <v>45549</v>
      </c>
      <c r="BQ3659" s="1" t="s">
        <v>45549</v>
      </c>
      <c r="BR3659" s="1" t="s">
        <v>45549</v>
      </c>
    </row>
    <row r="3660" spans="1:70" x14ac:dyDescent="0.35">
      <c r="A3660" s="1" t="s">
        <v>63401</v>
      </c>
      <c r="B3660" s="1" t="s">
        <v>63402</v>
      </c>
      <c r="C3660" s="1">
        <v>62424</v>
      </c>
      <c r="D3660" s="1" t="s">
        <v>1210</v>
      </c>
      <c r="E3660" s="1" t="s">
        <v>36</v>
      </c>
      <c r="G3660" s="1" t="s">
        <v>1212</v>
      </c>
      <c r="J3660" s="1" t="s">
        <v>143</v>
      </c>
      <c r="L3660" s="1" t="s">
        <v>1454</v>
      </c>
      <c r="O3660" s="1">
        <v>1.4</v>
      </c>
      <c r="Q3660" s="1">
        <v>2004</v>
      </c>
      <c r="AY3660" s="1" t="s">
        <v>47866</v>
      </c>
      <c r="AZ3660" s="1">
        <v>100</v>
      </c>
      <c r="BA3660" s="1" t="s">
        <v>47866</v>
      </c>
      <c r="BB3660" s="1">
        <v>100</v>
      </c>
      <c r="BC3660" s="1" t="s">
        <v>75364</v>
      </c>
      <c r="BD3660" s="1" t="s">
        <v>58765</v>
      </c>
      <c r="BE3660" s="1" t="s">
        <v>45549</v>
      </c>
      <c r="BF3660" s="1" t="s">
        <v>45549</v>
      </c>
      <c r="BG3660" s="1" t="s">
        <v>45549</v>
      </c>
      <c r="BH3660" s="1" t="s">
        <v>45549</v>
      </c>
      <c r="BI3660" s="1" t="s">
        <v>45549</v>
      </c>
      <c r="BJ3660" s="1" t="s">
        <v>45549</v>
      </c>
      <c r="BK3660" s="1" t="s">
        <v>45549</v>
      </c>
      <c r="BL3660" s="1" t="s">
        <v>45549</v>
      </c>
      <c r="BM3660" s="1" t="s">
        <v>45549</v>
      </c>
      <c r="BN3660" s="1" t="s">
        <v>45549</v>
      </c>
      <c r="BO3660" s="1" t="s">
        <v>45549</v>
      </c>
      <c r="BP3660" s="1" t="s">
        <v>45549</v>
      </c>
      <c r="BQ3660" s="1" t="s">
        <v>45549</v>
      </c>
      <c r="BR3660" s="1" t="s">
        <v>45549</v>
      </c>
    </row>
    <row r="3661" spans="1:70" x14ac:dyDescent="0.35">
      <c r="A3661" s="1" t="s">
        <v>63401</v>
      </c>
      <c r="B3661" s="1" t="s">
        <v>63403</v>
      </c>
      <c r="C3661" s="1">
        <v>62424</v>
      </c>
      <c r="D3661" s="1" t="s">
        <v>1210</v>
      </c>
      <c r="E3661" s="1" t="s">
        <v>18</v>
      </c>
      <c r="G3661" s="1" t="s">
        <v>1212</v>
      </c>
      <c r="J3661" s="1" t="s">
        <v>143</v>
      </c>
      <c r="L3661" s="1" t="s">
        <v>1454</v>
      </c>
      <c r="O3661" s="1">
        <v>1.4</v>
      </c>
      <c r="Q3661" s="1">
        <v>2004</v>
      </c>
      <c r="AY3661" s="1" t="s">
        <v>47866</v>
      </c>
      <c r="AZ3661" s="1">
        <v>100</v>
      </c>
      <c r="BA3661" s="1" t="s">
        <v>47866</v>
      </c>
      <c r="BB3661" s="1">
        <v>100</v>
      </c>
      <c r="BC3661" s="1" t="s">
        <v>75364</v>
      </c>
      <c r="BD3661" s="1" t="s">
        <v>58765</v>
      </c>
      <c r="BE3661" s="1" t="s">
        <v>45549</v>
      </c>
      <c r="BF3661" s="1" t="s">
        <v>45549</v>
      </c>
      <c r="BG3661" s="1" t="s">
        <v>45549</v>
      </c>
      <c r="BH3661" s="1" t="s">
        <v>45549</v>
      </c>
      <c r="BI3661" s="1" t="s">
        <v>45549</v>
      </c>
      <c r="BJ3661" s="1" t="s">
        <v>45549</v>
      </c>
      <c r="BK3661" s="1" t="s">
        <v>45549</v>
      </c>
      <c r="BL3661" s="1" t="s">
        <v>45549</v>
      </c>
      <c r="BM3661" s="1" t="s">
        <v>45549</v>
      </c>
      <c r="BN3661" s="1" t="s">
        <v>45549</v>
      </c>
      <c r="BO3661" s="1" t="s">
        <v>45549</v>
      </c>
      <c r="BP3661" s="1" t="s">
        <v>45549</v>
      </c>
      <c r="BQ3661" s="1" t="s">
        <v>45549</v>
      </c>
      <c r="BR3661" s="1" t="s">
        <v>45549</v>
      </c>
    </row>
    <row r="3662" spans="1:70" x14ac:dyDescent="0.35">
      <c r="A3662" s="1" t="s">
        <v>63401</v>
      </c>
      <c r="B3662" s="1" t="s">
        <v>63404</v>
      </c>
      <c r="C3662" s="1">
        <v>62424</v>
      </c>
      <c r="D3662" s="1" t="s">
        <v>1210</v>
      </c>
      <c r="E3662" s="1" t="s">
        <v>31</v>
      </c>
      <c r="G3662" s="1" t="s">
        <v>1212</v>
      </c>
      <c r="J3662" s="1" t="s">
        <v>143</v>
      </c>
      <c r="L3662" s="1" t="s">
        <v>1454</v>
      </c>
      <c r="O3662" s="1">
        <v>1.4</v>
      </c>
      <c r="Q3662" s="1">
        <v>2004</v>
      </c>
      <c r="AY3662" s="1" t="s">
        <v>47866</v>
      </c>
      <c r="AZ3662" s="1">
        <v>100</v>
      </c>
      <c r="BA3662" s="1" t="s">
        <v>47866</v>
      </c>
      <c r="BB3662" s="1">
        <v>100</v>
      </c>
      <c r="BC3662" s="1" t="s">
        <v>75364</v>
      </c>
      <c r="BD3662" s="1" t="s">
        <v>58765</v>
      </c>
      <c r="BE3662" s="1" t="s">
        <v>45549</v>
      </c>
      <c r="BF3662" s="1" t="s">
        <v>45549</v>
      </c>
      <c r="BG3662" s="1" t="s">
        <v>45549</v>
      </c>
      <c r="BH3662" s="1" t="s">
        <v>45549</v>
      </c>
      <c r="BI3662" s="1" t="s">
        <v>45549</v>
      </c>
      <c r="BJ3662" s="1" t="s">
        <v>45549</v>
      </c>
      <c r="BK3662" s="1" t="s">
        <v>45549</v>
      </c>
      <c r="BL3662" s="1" t="s">
        <v>45549</v>
      </c>
      <c r="BM3662" s="1" t="s">
        <v>45549</v>
      </c>
      <c r="BN3662" s="1" t="s">
        <v>45549</v>
      </c>
      <c r="BO3662" s="1" t="s">
        <v>45549</v>
      </c>
      <c r="BP3662" s="1" t="s">
        <v>45549</v>
      </c>
      <c r="BQ3662" s="1" t="s">
        <v>45549</v>
      </c>
      <c r="BR3662" s="1" t="s">
        <v>45549</v>
      </c>
    </row>
    <row r="3663" spans="1:70" x14ac:dyDescent="0.35">
      <c r="A3663" s="1" t="s">
        <v>40079</v>
      </c>
      <c r="B3663" s="1" t="s">
        <v>63405</v>
      </c>
      <c r="C3663" s="1">
        <v>65285</v>
      </c>
      <c r="D3663" s="1" t="s">
        <v>1210</v>
      </c>
      <c r="E3663" s="1" t="s">
        <v>2842</v>
      </c>
      <c r="G3663" s="1" t="s">
        <v>19</v>
      </c>
      <c r="J3663" s="1" t="s">
        <v>928</v>
      </c>
      <c r="L3663" s="1" t="s">
        <v>3645</v>
      </c>
      <c r="O3663" s="1">
        <v>333.1</v>
      </c>
      <c r="Q3663" s="1">
        <v>1964</v>
      </c>
      <c r="R3663" s="1">
        <v>2021</v>
      </c>
      <c r="AY3663" s="1" t="s">
        <v>49605</v>
      </c>
      <c r="AZ3663" s="1">
        <v>100</v>
      </c>
      <c r="BA3663" s="1" t="s">
        <v>49605</v>
      </c>
      <c r="BB3663" s="1">
        <v>100</v>
      </c>
      <c r="BC3663" s="1" t="s">
        <v>75364</v>
      </c>
      <c r="BD3663" s="1" t="s">
        <v>57182</v>
      </c>
      <c r="BE3663" s="1" t="s">
        <v>36</v>
      </c>
      <c r="BF3663" s="1" t="s">
        <v>45549</v>
      </c>
      <c r="BG3663" s="1" t="s">
        <v>45549</v>
      </c>
      <c r="BH3663" s="1" t="s">
        <v>45549</v>
      </c>
      <c r="BI3663" s="1" t="s">
        <v>45549</v>
      </c>
      <c r="BJ3663" s="1" t="s">
        <v>45549</v>
      </c>
      <c r="BK3663" s="1" t="s">
        <v>45549</v>
      </c>
      <c r="BL3663" s="1" t="s">
        <v>45549</v>
      </c>
      <c r="BM3663" s="1" t="s">
        <v>45549</v>
      </c>
      <c r="BN3663" s="1" t="s">
        <v>45549</v>
      </c>
      <c r="BO3663" s="1" t="s">
        <v>45549</v>
      </c>
      <c r="BP3663" s="1" t="s">
        <v>45549</v>
      </c>
      <c r="BQ3663" s="1" t="s">
        <v>45549</v>
      </c>
      <c r="BR3663" s="1" t="s">
        <v>45549</v>
      </c>
    </row>
    <row r="3664" spans="1:70" x14ac:dyDescent="0.35">
      <c r="A3664" s="1" t="s">
        <v>40079</v>
      </c>
      <c r="B3664" s="1" t="s">
        <v>63406</v>
      </c>
      <c r="C3664" s="1">
        <v>65285</v>
      </c>
      <c r="D3664" s="1" t="s">
        <v>1210</v>
      </c>
      <c r="E3664" s="1" t="s">
        <v>3022</v>
      </c>
      <c r="G3664" s="1" t="s">
        <v>19</v>
      </c>
      <c r="J3664" s="1" t="s">
        <v>928</v>
      </c>
      <c r="L3664" s="1" t="s">
        <v>3645</v>
      </c>
      <c r="O3664" s="1">
        <v>336.9</v>
      </c>
      <c r="Q3664" s="1">
        <v>1965</v>
      </c>
      <c r="R3664" s="1">
        <v>2021</v>
      </c>
      <c r="AY3664" s="1" t="s">
        <v>49605</v>
      </c>
      <c r="AZ3664" s="1">
        <v>100</v>
      </c>
      <c r="BA3664" s="1" t="s">
        <v>49605</v>
      </c>
      <c r="BB3664" s="1">
        <v>100</v>
      </c>
      <c r="BC3664" s="1" t="s">
        <v>75364</v>
      </c>
      <c r="BD3664" s="1" t="s">
        <v>57182</v>
      </c>
      <c r="BE3664" s="1" t="s">
        <v>18</v>
      </c>
      <c r="BF3664" s="1" t="s">
        <v>45549</v>
      </c>
      <c r="BG3664" s="1" t="s">
        <v>45549</v>
      </c>
      <c r="BH3664" s="1" t="s">
        <v>45549</v>
      </c>
      <c r="BI3664" s="1" t="s">
        <v>45549</v>
      </c>
      <c r="BJ3664" s="1" t="s">
        <v>45549</v>
      </c>
      <c r="BK3664" s="1" t="s">
        <v>45549</v>
      </c>
      <c r="BL3664" s="1" t="s">
        <v>45549</v>
      </c>
      <c r="BM3664" s="1" t="s">
        <v>45549</v>
      </c>
      <c r="BN3664" s="1" t="s">
        <v>45549</v>
      </c>
      <c r="BO3664" s="1" t="s">
        <v>45549</v>
      </c>
      <c r="BP3664" s="1" t="s">
        <v>45549</v>
      </c>
      <c r="BQ3664" s="1" t="s">
        <v>45549</v>
      </c>
      <c r="BR3664" s="1" t="s">
        <v>45549</v>
      </c>
    </row>
    <row r="3665" spans="1:70" x14ac:dyDescent="0.35">
      <c r="A3665" s="1" t="s">
        <v>63407</v>
      </c>
      <c r="B3665" s="1" t="s">
        <v>63408</v>
      </c>
      <c r="C3665" s="1">
        <v>599</v>
      </c>
      <c r="D3665" s="1" t="s">
        <v>1210</v>
      </c>
      <c r="E3665" s="1" t="s">
        <v>31</v>
      </c>
      <c r="G3665" s="1" t="s">
        <v>47</v>
      </c>
      <c r="J3665" s="1" t="s">
        <v>567</v>
      </c>
      <c r="L3665" s="1" t="s">
        <v>1021</v>
      </c>
      <c r="O3665" s="1">
        <v>103.1</v>
      </c>
      <c r="Q3665" s="1">
        <v>1975</v>
      </c>
      <c r="R3665" s="1">
        <v>2021</v>
      </c>
      <c r="AY3665" s="1" t="s">
        <v>76484</v>
      </c>
      <c r="AZ3665" s="1">
        <v>100</v>
      </c>
      <c r="BA3665" s="1" t="s">
        <v>76484</v>
      </c>
      <c r="BB3665" s="1">
        <v>100</v>
      </c>
      <c r="BC3665" s="1" t="s">
        <v>75364</v>
      </c>
      <c r="BD3665" s="1" t="s">
        <v>57182</v>
      </c>
      <c r="BE3665" s="1" t="s">
        <v>31</v>
      </c>
      <c r="BF3665" s="1" t="s">
        <v>45549</v>
      </c>
      <c r="BG3665" s="1" t="s">
        <v>45549</v>
      </c>
      <c r="BH3665" s="1" t="s">
        <v>45549</v>
      </c>
      <c r="BI3665" s="1" t="s">
        <v>45549</v>
      </c>
      <c r="BJ3665" s="1" t="s">
        <v>45549</v>
      </c>
      <c r="BK3665" s="1" t="s">
        <v>45549</v>
      </c>
      <c r="BL3665" s="1" t="s">
        <v>45549</v>
      </c>
      <c r="BM3665" s="1" t="s">
        <v>45549</v>
      </c>
      <c r="BN3665" s="1" t="s">
        <v>45549</v>
      </c>
      <c r="BO3665" s="1" t="s">
        <v>45549</v>
      </c>
      <c r="BP3665" s="1" t="s">
        <v>45549</v>
      </c>
      <c r="BQ3665" s="1" t="s">
        <v>45549</v>
      </c>
      <c r="BR3665" s="1" t="s">
        <v>45549</v>
      </c>
    </row>
    <row r="3666" spans="1:70" x14ac:dyDescent="0.35">
      <c r="A3666" s="1" t="s">
        <v>1203</v>
      </c>
      <c r="B3666" s="1" t="s">
        <v>63409</v>
      </c>
      <c r="C3666" s="1">
        <v>994</v>
      </c>
      <c r="D3666" s="1" t="s">
        <v>1210</v>
      </c>
      <c r="E3666" s="1" t="s">
        <v>2842</v>
      </c>
      <c r="G3666" s="1" t="s">
        <v>19</v>
      </c>
      <c r="J3666" s="1" t="s">
        <v>377</v>
      </c>
      <c r="L3666" s="1" t="s">
        <v>1205</v>
      </c>
      <c r="O3666" s="1">
        <v>222.5</v>
      </c>
      <c r="Q3666" s="1">
        <v>1967</v>
      </c>
      <c r="R3666" s="1">
        <v>2021</v>
      </c>
      <c r="AY3666" s="1" t="s">
        <v>77791</v>
      </c>
      <c r="AZ3666" s="1">
        <v>100</v>
      </c>
      <c r="BA3666" s="1" t="s">
        <v>77791</v>
      </c>
      <c r="BB3666" s="1">
        <v>100</v>
      </c>
      <c r="BC3666" s="1" t="s">
        <v>75363</v>
      </c>
      <c r="BD3666" s="1" t="s">
        <v>57182</v>
      </c>
      <c r="BE3666" s="1" t="s">
        <v>36</v>
      </c>
      <c r="BF3666" s="1" t="s">
        <v>45549</v>
      </c>
      <c r="BG3666" s="1" t="s">
        <v>45549</v>
      </c>
      <c r="BH3666" s="1" t="s">
        <v>45549</v>
      </c>
      <c r="BI3666" s="1" t="s">
        <v>45549</v>
      </c>
      <c r="BJ3666" s="1" t="s">
        <v>45549</v>
      </c>
      <c r="BK3666" s="1" t="s">
        <v>45549</v>
      </c>
      <c r="BL3666" s="1" t="s">
        <v>45549</v>
      </c>
      <c r="BM3666" s="1" t="s">
        <v>45549</v>
      </c>
      <c r="BN3666" s="1" t="s">
        <v>45549</v>
      </c>
      <c r="BO3666" s="1" t="s">
        <v>45549</v>
      </c>
      <c r="BP3666" s="1" t="s">
        <v>45549</v>
      </c>
      <c r="BQ3666" s="1" t="s">
        <v>45549</v>
      </c>
      <c r="BR3666" s="1" t="s">
        <v>45549</v>
      </c>
    </row>
    <row r="3667" spans="1:70" x14ac:dyDescent="0.35">
      <c r="A3667" s="1" t="s">
        <v>4451</v>
      </c>
      <c r="B3667" s="1" t="s">
        <v>63410</v>
      </c>
      <c r="C3667" s="1">
        <v>1313</v>
      </c>
      <c r="D3667" s="1" t="s">
        <v>1210</v>
      </c>
      <c r="E3667" s="1" t="s">
        <v>166</v>
      </c>
      <c r="G3667" s="1" t="s">
        <v>1212</v>
      </c>
      <c r="J3667" s="1" t="s">
        <v>1039</v>
      </c>
      <c r="L3667" s="1" t="s">
        <v>4314</v>
      </c>
      <c r="O3667" s="1">
        <v>0.7</v>
      </c>
      <c r="Q3667" s="1">
        <v>2001</v>
      </c>
      <c r="R3667" s="1">
        <v>2021</v>
      </c>
      <c r="AY3667" s="1" t="s">
        <v>76485</v>
      </c>
      <c r="AZ3667" s="1">
        <v>100</v>
      </c>
      <c r="BA3667" s="1" t="s">
        <v>76485</v>
      </c>
      <c r="BB3667" s="1">
        <v>100</v>
      </c>
      <c r="BC3667" s="1" t="s">
        <v>75363</v>
      </c>
      <c r="BD3667" s="1" t="s">
        <v>57182</v>
      </c>
      <c r="BE3667" s="1" t="s">
        <v>45549</v>
      </c>
      <c r="BF3667" s="1" t="s">
        <v>45549</v>
      </c>
      <c r="BG3667" s="1" t="s">
        <v>45549</v>
      </c>
      <c r="BH3667" s="1" t="s">
        <v>45549</v>
      </c>
      <c r="BI3667" s="1" t="s">
        <v>45549</v>
      </c>
      <c r="BJ3667" s="1" t="s">
        <v>45549</v>
      </c>
      <c r="BK3667" s="1" t="s">
        <v>45549</v>
      </c>
      <c r="BL3667" s="1" t="s">
        <v>45549</v>
      </c>
      <c r="BM3667" s="1" t="s">
        <v>45549</v>
      </c>
      <c r="BN3667" s="1" t="s">
        <v>45549</v>
      </c>
      <c r="BO3667" s="1" t="s">
        <v>45549</v>
      </c>
      <c r="BP3667" s="1" t="s">
        <v>45549</v>
      </c>
      <c r="BQ3667" s="1" t="s">
        <v>45549</v>
      </c>
      <c r="BR3667" s="1" t="s">
        <v>45549</v>
      </c>
    </row>
    <row r="3668" spans="1:70" x14ac:dyDescent="0.35">
      <c r="A3668" s="1" t="s">
        <v>4451</v>
      </c>
      <c r="B3668" s="1" t="s">
        <v>63411</v>
      </c>
      <c r="C3668" s="1">
        <v>1313</v>
      </c>
      <c r="D3668" s="1" t="s">
        <v>1210</v>
      </c>
      <c r="E3668" s="1" t="s">
        <v>46</v>
      </c>
      <c r="G3668" s="1" t="s">
        <v>1212</v>
      </c>
      <c r="J3668" s="1" t="s">
        <v>1039</v>
      </c>
      <c r="L3668" s="1" t="s">
        <v>4314</v>
      </c>
      <c r="O3668" s="1">
        <v>0.7</v>
      </c>
      <c r="Q3668" s="1">
        <v>2001</v>
      </c>
      <c r="R3668" s="1">
        <v>2021</v>
      </c>
      <c r="AY3668" s="1" t="s">
        <v>76485</v>
      </c>
      <c r="AZ3668" s="1">
        <v>100</v>
      </c>
      <c r="BA3668" s="1" t="s">
        <v>76485</v>
      </c>
      <c r="BB3668" s="1">
        <v>100</v>
      </c>
      <c r="BC3668" s="1" t="s">
        <v>75363</v>
      </c>
      <c r="BD3668" s="1" t="s">
        <v>57182</v>
      </c>
      <c r="BE3668" s="1" t="s">
        <v>45549</v>
      </c>
      <c r="BF3668" s="1" t="s">
        <v>45549</v>
      </c>
      <c r="BG3668" s="1" t="s">
        <v>45549</v>
      </c>
      <c r="BH3668" s="1" t="s">
        <v>45549</v>
      </c>
      <c r="BI3668" s="1" t="s">
        <v>45549</v>
      </c>
      <c r="BJ3668" s="1" t="s">
        <v>45549</v>
      </c>
      <c r="BK3668" s="1" t="s">
        <v>45549</v>
      </c>
      <c r="BL3668" s="1" t="s">
        <v>45549</v>
      </c>
      <c r="BM3668" s="1" t="s">
        <v>45549</v>
      </c>
      <c r="BN3668" s="1" t="s">
        <v>45549</v>
      </c>
      <c r="BO3668" s="1" t="s">
        <v>45549</v>
      </c>
      <c r="BP3668" s="1" t="s">
        <v>45549</v>
      </c>
      <c r="BQ3668" s="1" t="s">
        <v>45549</v>
      </c>
      <c r="BR3668" s="1" t="s">
        <v>45549</v>
      </c>
    </row>
    <row r="3669" spans="1:70" x14ac:dyDescent="0.35">
      <c r="A3669" s="1" t="s">
        <v>5194</v>
      </c>
      <c r="B3669" s="1" t="s">
        <v>63412</v>
      </c>
      <c r="C3669" s="1">
        <v>1740</v>
      </c>
      <c r="D3669" s="1" t="s">
        <v>1210</v>
      </c>
      <c r="E3669" s="1" t="s">
        <v>31</v>
      </c>
      <c r="G3669" s="1" t="s">
        <v>19</v>
      </c>
      <c r="J3669" s="1" t="s">
        <v>968</v>
      </c>
      <c r="L3669" s="1" t="s">
        <v>457</v>
      </c>
      <c r="O3669" s="1">
        <v>272</v>
      </c>
      <c r="Q3669" s="1">
        <v>1958</v>
      </c>
      <c r="R3669" s="1">
        <v>2021</v>
      </c>
      <c r="AY3669" s="1" t="s">
        <v>48589</v>
      </c>
      <c r="AZ3669" s="1">
        <v>100</v>
      </c>
      <c r="BA3669" s="1" t="s">
        <v>48589</v>
      </c>
      <c r="BB3669" s="1">
        <v>100</v>
      </c>
      <c r="BC3669" s="1" t="s">
        <v>75363</v>
      </c>
      <c r="BD3669" s="1" t="s">
        <v>57182</v>
      </c>
      <c r="BE3669" s="1" t="s">
        <v>31</v>
      </c>
      <c r="BF3669" s="1" t="s">
        <v>45549</v>
      </c>
      <c r="BG3669" s="1" t="s">
        <v>45549</v>
      </c>
      <c r="BH3669" s="1" t="s">
        <v>45549</v>
      </c>
      <c r="BI3669" s="1" t="s">
        <v>45549</v>
      </c>
      <c r="BJ3669" s="1" t="s">
        <v>45549</v>
      </c>
      <c r="BK3669" s="1" t="s">
        <v>45549</v>
      </c>
      <c r="BL3669" s="1" t="s">
        <v>45549</v>
      </c>
      <c r="BM3669" s="1" t="s">
        <v>45549</v>
      </c>
      <c r="BN3669" s="1" t="s">
        <v>45549</v>
      </c>
      <c r="BO3669" s="1" t="s">
        <v>45549</v>
      </c>
      <c r="BP3669" s="1" t="s">
        <v>45549</v>
      </c>
      <c r="BQ3669" s="1" t="s">
        <v>45549</v>
      </c>
      <c r="BR3669" s="1" t="s">
        <v>45549</v>
      </c>
    </row>
    <row r="3670" spans="1:70" x14ac:dyDescent="0.35">
      <c r="A3670" s="1" t="s">
        <v>63413</v>
      </c>
      <c r="B3670" s="1" t="s">
        <v>63414</v>
      </c>
      <c r="C3670" s="1">
        <v>1831</v>
      </c>
      <c r="D3670" s="1" t="s">
        <v>1210</v>
      </c>
      <c r="E3670" s="1" t="s">
        <v>33</v>
      </c>
      <c r="G3670" s="1" t="s">
        <v>19</v>
      </c>
      <c r="J3670" s="1" t="s">
        <v>968</v>
      </c>
      <c r="L3670" s="1" t="s">
        <v>2857</v>
      </c>
      <c r="O3670" s="1">
        <v>64</v>
      </c>
      <c r="Q3670" s="1">
        <v>1964</v>
      </c>
      <c r="R3670" s="1">
        <v>2021</v>
      </c>
      <c r="AY3670" s="1" t="s">
        <v>48814</v>
      </c>
      <c r="AZ3670" s="1">
        <v>100</v>
      </c>
      <c r="BA3670" s="1" t="s">
        <v>48814</v>
      </c>
      <c r="BB3670" s="1">
        <v>100</v>
      </c>
      <c r="BC3670" s="1" t="s">
        <v>75363</v>
      </c>
      <c r="BD3670" s="1" t="s">
        <v>57182</v>
      </c>
      <c r="BE3670" s="1" t="s">
        <v>33</v>
      </c>
      <c r="BF3670" s="1" t="s">
        <v>45549</v>
      </c>
      <c r="BG3670" s="1" t="s">
        <v>45549</v>
      </c>
      <c r="BH3670" s="1" t="s">
        <v>45549</v>
      </c>
      <c r="BI3670" s="1" t="s">
        <v>45549</v>
      </c>
      <c r="BJ3670" s="1" t="s">
        <v>45549</v>
      </c>
      <c r="BK3670" s="1" t="s">
        <v>45549</v>
      </c>
      <c r="BL3670" s="1" t="s">
        <v>45549</v>
      </c>
      <c r="BM3670" s="1" t="s">
        <v>45549</v>
      </c>
      <c r="BN3670" s="1" t="s">
        <v>45549</v>
      </c>
      <c r="BO3670" s="1" t="s">
        <v>45549</v>
      </c>
      <c r="BP3670" s="1" t="s">
        <v>45549</v>
      </c>
      <c r="BQ3670" s="1" t="s">
        <v>45549</v>
      </c>
      <c r="BR3670" s="1" t="s">
        <v>45549</v>
      </c>
    </row>
    <row r="3671" spans="1:70" x14ac:dyDescent="0.35">
      <c r="A3671" s="1" t="s">
        <v>7281</v>
      </c>
      <c r="B3671" s="1" t="s">
        <v>63415</v>
      </c>
      <c r="C3671" s="1">
        <v>2678</v>
      </c>
      <c r="D3671" s="1" t="s">
        <v>1210</v>
      </c>
      <c r="E3671" s="1" t="s">
        <v>33</v>
      </c>
      <c r="G3671" s="1" t="s">
        <v>1212</v>
      </c>
      <c r="J3671" s="1" t="s">
        <v>143</v>
      </c>
      <c r="L3671" s="1" t="s">
        <v>173</v>
      </c>
      <c r="O3671" s="1">
        <v>4.5</v>
      </c>
      <c r="Q3671" s="1">
        <v>1964</v>
      </c>
      <c r="R3671" s="1">
        <v>2021</v>
      </c>
      <c r="AY3671" s="1" t="s">
        <v>46764</v>
      </c>
      <c r="AZ3671" s="1">
        <v>100</v>
      </c>
      <c r="BA3671" s="1" t="s">
        <v>46764</v>
      </c>
      <c r="BB3671" s="1">
        <v>100</v>
      </c>
      <c r="BC3671" s="1" t="s">
        <v>75363</v>
      </c>
      <c r="BD3671" s="1" t="s">
        <v>57182</v>
      </c>
      <c r="BE3671" s="1" t="s">
        <v>45549</v>
      </c>
      <c r="BF3671" s="1" t="s">
        <v>45549</v>
      </c>
      <c r="BG3671" s="1" t="s">
        <v>45549</v>
      </c>
      <c r="BH3671" s="1" t="s">
        <v>45549</v>
      </c>
      <c r="BI3671" s="1" t="s">
        <v>45549</v>
      </c>
      <c r="BJ3671" s="1" t="s">
        <v>45549</v>
      </c>
      <c r="BK3671" s="1" t="s">
        <v>45549</v>
      </c>
      <c r="BL3671" s="1" t="s">
        <v>45549</v>
      </c>
      <c r="BM3671" s="1" t="s">
        <v>45549</v>
      </c>
      <c r="BN3671" s="1" t="s">
        <v>45549</v>
      </c>
      <c r="BO3671" s="1" t="s">
        <v>45549</v>
      </c>
      <c r="BP3671" s="1" t="s">
        <v>45549</v>
      </c>
      <c r="BQ3671" s="1" t="s">
        <v>45549</v>
      </c>
      <c r="BR3671" s="1" t="s">
        <v>45549</v>
      </c>
    </row>
    <row r="3672" spans="1:70" x14ac:dyDescent="0.35">
      <c r="A3672" s="1" t="s">
        <v>35903</v>
      </c>
      <c r="B3672" s="1" t="s">
        <v>63416</v>
      </c>
      <c r="C3672" s="1">
        <v>6391</v>
      </c>
      <c r="D3672" s="1" t="s">
        <v>1210</v>
      </c>
      <c r="E3672" s="1" t="s">
        <v>31</v>
      </c>
      <c r="G3672" s="1" t="s">
        <v>1212</v>
      </c>
      <c r="J3672" s="1" t="s">
        <v>928</v>
      </c>
      <c r="L3672" s="1" t="s">
        <v>2245</v>
      </c>
      <c r="O3672" s="1">
        <v>1.2</v>
      </c>
      <c r="Q3672" s="1">
        <v>1994</v>
      </c>
      <c r="R3672" s="1">
        <v>2021</v>
      </c>
      <c r="AY3672" s="1" t="s">
        <v>49097</v>
      </c>
      <c r="AZ3672" s="1">
        <v>100</v>
      </c>
      <c r="BA3672" s="1" t="s">
        <v>49097</v>
      </c>
      <c r="BB3672" s="1">
        <v>100</v>
      </c>
      <c r="BC3672" s="1" t="s">
        <v>75363</v>
      </c>
      <c r="BD3672" s="1" t="s">
        <v>57182</v>
      </c>
      <c r="BE3672" s="1" t="s">
        <v>45549</v>
      </c>
      <c r="BF3672" s="1" t="s">
        <v>45549</v>
      </c>
      <c r="BG3672" s="1" t="s">
        <v>45549</v>
      </c>
      <c r="BH3672" s="1" t="s">
        <v>45549</v>
      </c>
      <c r="BI3672" s="1" t="s">
        <v>45549</v>
      </c>
      <c r="BJ3672" s="1" t="s">
        <v>45549</v>
      </c>
      <c r="BK3672" s="1" t="s">
        <v>45549</v>
      </c>
      <c r="BL3672" s="1" t="s">
        <v>45549</v>
      </c>
      <c r="BM3672" s="1" t="s">
        <v>45549</v>
      </c>
      <c r="BN3672" s="1" t="s">
        <v>45549</v>
      </c>
      <c r="BO3672" s="1" t="s">
        <v>45549</v>
      </c>
      <c r="BP3672" s="1" t="s">
        <v>45549</v>
      </c>
      <c r="BQ3672" s="1" t="s">
        <v>45549</v>
      </c>
      <c r="BR3672" s="1" t="s">
        <v>45549</v>
      </c>
    </row>
    <row r="3673" spans="1:70" x14ac:dyDescent="0.35">
      <c r="A3673" s="1" t="s">
        <v>63417</v>
      </c>
      <c r="B3673" s="1" t="s">
        <v>63418</v>
      </c>
      <c r="C3673" s="1">
        <v>10553</v>
      </c>
      <c r="D3673" s="1" t="s">
        <v>1210</v>
      </c>
      <c r="E3673" s="1" t="s">
        <v>63419</v>
      </c>
      <c r="G3673" s="1" t="s">
        <v>1212</v>
      </c>
      <c r="J3673" s="1" t="s">
        <v>363</v>
      </c>
      <c r="L3673" s="1" t="s">
        <v>1271</v>
      </c>
      <c r="O3673" s="1">
        <v>0.1</v>
      </c>
      <c r="Q3673" s="1">
        <v>1987</v>
      </c>
      <c r="R3673" s="1">
        <v>2021</v>
      </c>
      <c r="AY3673" s="1" t="s">
        <v>76486</v>
      </c>
      <c r="AZ3673" s="1">
        <v>100</v>
      </c>
      <c r="BA3673" s="1" t="s">
        <v>76486</v>
      </c>
      <c r="BB3673" s="1">
        <v>100</v>
      </c>
      <c r="BC3673" s="1" t="s">
        <v>75364</v>
      </c>
      <c r="BD3673" s="1" t="s">
        <v>57182</v>
      </c>
      <c r="BE3673" s="1" t="s">
        <v>45549</v>
      </c>
      <c r="BF3673" s="1" t="s">
        <v>45549</v>
      </c>
      <c r="BG3673" s="1" t="s">
        <v>45549</v>
      </c>
      <c r="BH3673" s="1" t="s">
        <v>45549</v>
      </c>
      <c r="BI3673" s="1" t="s">
        <v>45549</v>
      </c>
      <c r="BJ3673" s="1" t="s">
        <v>45549</v>
      </c>
      <c r="BK3673" s="1" t="s">
        <v>45549</v>
      </c>
      <c r="BL3673" s="1" t="s">
        <v>45549</v>
      </c>
      <c r="BM3673" s="1" t="s">
        <v>45549</v>
      </c>
      <c r="BN3673" s="1" t="s">
        <v>45549</v>
      </c>
      <c r="BO3673" s="1" t="s">
        <v>45549</v>
      </c>
      <c r="BP3673" s="1" t="s">
        <v>45549</v>
      </c>
      <c r="BQ3673" s="1" t="s">
        <v>45549</v>
      </c>
      <c r="BR3673" s="1" t="s">
        <v>45549</v>
      </c>
    </row>
    <row r="3674" spans="1:70" x14ac:dyDescent="0.35">
      <c r="A3674" s="1" t="s">
        <v>63417</v>
      </c>
      <c r="B3674" s="1" t="s">
        <v>63420</v>
      </c>
      <c r="C3674" s="1">
        <v>10553</v>
      </c>
      <c r="D3674" s="1" t="s">
        <v>1210</v>
      </c>
      <c r="E3674" s="1" t="s">
        <v>63421</v>
      </c>
      <c r="G3674" s="1" t="s">
        <v>1212</v>
      </c>
      <c r="J3674" s="1" t="s">
        <v>363</v>
      </c>
      <c r="L3674" s="1" t="s">
        <v>1271</v>
      </c>
      <c r="O3674" s="1">
        <v>0.3</v>
      </c>
      <c r="Q3674" s="1">
        <v>1987</v>
      </c>
      <c r="R3674" s="1">
        <v>2021</v>
      </c>
      <c r="AY3674" s="1" t="s">
        <v>76486</v>
      </c>
      <c r="AZ3674" s="1">
        <v>100</v>
      </c>
      <c r="BA3674" s="1" t="s">
        <v>76486</v>
      </c>
      <c r="BB3674" s="1">
        <v>100</v>
      </c>
      <c r="BC3674" s="1" t="s">
        <v>75364</v>
      </c>
      <c r="BD3674" s="1" t="s">
        <v>57182</v>
      </c>
      <c r="BE3674" s="1" t="s">
        <v>45549</v>
      </c>
      <c r="BF3674" s="1" t="s">
        <v>45549</v>
      </c>
      <c r="BG3674" s="1" t="s">
        <v>45549</v>
      </c>
      <c r="BH3674" s="1" t="s">
        <v>45549</v>
      </c>
      <c r="BI3674" s="1" t="s">
        <v>45549</v>
      </c>
      <c r="BJ3674" s="1" t="s">
        <v>45549</v>
      </c>
      <c r="BK3674" s="1" t="s">
        <v>45549</v>
      </c>
      <c r="BL3674" s="1" t="s">
        <v>45549</v>
      </c>
      <c r="BM3674" s="1" t="s">
        <v>45549</v>
      </c>
      <c r="BN3674" s="1" t="s">
        <v>45549</v>
      </c>
      <c r="BO3674" s="1" t="s">
        <v>45549</v>
      </c>
      <c r="BP3674" s="1" t="s">
        <v>45549</v>
      </c>
      <c r="BQ3674" s="1" t="s">
        <v>45549</v>
      </c>
      <c r="BR3674" s="1" t="s">
        <v>45549</v>
      </c>
    </row>
    <row r="3675" spans="1:70" x14ac:dyDescent="0.35">
      <c r="A3675" s="1" t="s">
        <v>63417</v>
      </c>
      <c r="B3675" s="1" t="s">
        <v>63422</v>
      </c>
      <c r="C3675" s="1">
        <v>10553</v>
      </c>
      <c r="D3675" s="1" t="s">
        <v>1210</v>
      </c>
      <c r="E3675" s="1" t="s">
        <v>63423</v>
      </c>
      <c r="G3675" s="1" t="s">
        <v>1212</v>
      </c>
      <c r="J3675" s="1" t="s">
        <v>363</v>
      </c>
      <c r="L3675" s="1" t="s">
        <v>1271</v>
      </c>
      <c r="O3675" s="1">
        <v>0.3</v>
      </c>
      <c r="Q3675" s="1">
        <v>1987</v>
      </c>
      <c r="R3675" s="1">
        <v>2021</v>
      </c>
      <c r="AY3675" s="1" t="s">
        <v>76486</v>
      </c>
      <c r="AZ3675" s="1">
        <v>100</v>
      </c>
      <c r="BA3675" s="1" t="s">
        <v>76486</v>
      </c>
      <c r="BB3675" s="1">
        <v>100</v>
      </c>
      <c r="BC3675" s="1" t="s">
        <v>75364</v>
      </c>
      <c r="BD3675" s="1" t="s">
        <v>57182</v>
      </c>
      <c r="BE3675" s="1" t="s">
        <v>45549</v>
      </c>
      <c r="BF3675" s="1" t="s">
        <v>45549</v>
      </c>
      <c r="BG3675" s="1" t="s">
        <v>45549</v>
      </c>
      <c r="BH3675" s="1" t="s">
        <v>45549</v>
      </c>
      <c r="BI3675" s="1" t="s">
        <v>45549</v>
      </c>
      <c r="BJ3675" s="1" t="s">
        <v>45549</v>
      </c>
      <c r="BK3675" s="1" t="s">
        <v>45549</v>
      </c>
      <c r="BL3675" s="1" t="s">
        <v>45549</v>
      </c>
      <c r="BM3675" s="1" t="s">
        <v>45549</v>
      </c>
      <c r="BN3675" s="1" t="s">
        <v>45549</v>
      </c>
      <c r="BO3675" s="1" t="s">
        <v>45549</v>
      </c>
      <c r="BP3675" s="1" t="s">
        <v>45549</v>
      </c>
      <c r="BQ3675" s="1" t="s">
        <v>45549</v>
      </c>
      <c r="BR3675" s="1" t="s">
        <v>45549</v>
      </c>
    </row>
    <row r="3676" spans="1:70" x14ac:dyDescent="0.35">
      <c r="A3676" s="1" t="s">
        <v>63417</v>
      </c>
      <c r="B3676" s="1" t="s">
        <v>63424</v>
      </c>
      <c r="C3676" s="1">
        <v>10553</v>
      </c>
      <c r="D3676" s="1" t="s">
        <v>1210</v>
      </c>
      <c r="E3676" s="1" t="s">
        <v>63425</v>
      </c>
      <c r="G3676" s="1" t="s">
        <v>1212</v>
      </c>
      <c r="J3676" s="1" t="s">
        <v>363</v>
      </c>
      <c r="L3676" s="1" t="s">
        <v>1271</v>
      </c>
      <c r="O3676" s="1">
        <v>0.3</v>
      </c>
      <c r="Q3676" s="1">
        <v>1987</v>
      </c>
      <c r="R3676" s="1">
        <v>2021</v>
      </c>
      <c r="AY3676" s="1" t="s">
        <v>76486</v>
      </c>
      <c r="AZ3676" s="1">
        <v>100</v>
      </c>
      <c r="BA3676" s="1" t="s">
        <v>76486</v>
      </c>
      <c r="BB3676" s="1">
        <v>100</v>
      </c>
      <c r="BC3676" s="1" t="s">
        <v>75364</v>
      </c>
      <c r="BD3676" s="1" t="s">
        <v>57182</v>
      </c>
      <c r="BE3676" s="1" t="s">
        <v>45549</v>
      </c>
      <c r="BF3676" s="1" t="s">
        <v>45549</v>
      </c>
      <c r="BG3676" s="1" t="s">
        <v>45549</v>
      </c>
      <c r="BH3676" s="1" t="s">
        <v>45549</v>
      </c>
      <c r="BI3676" s="1" t="s">
        <v>45549</v>
      </c>
      <c r="BJ3676" s="1" t="s">
        <v>45549</v>
      </c>
      <c r="BK3676" s="1" t="s">
        <v>45549</v>
      </c>
      <c r="BL3676" s="1" t="s">
        <v>45549</v>
      </c>
      <c r="BM3676" s="1" t="s">
        <v>45549</v>
      </c>
      <c r="BN3676" s="1" t="s">
        <v>45549</v>
      </c>
      <c r="BO3676" s="1" t="s">
        <v>45549</v>
      </c>
      <c r="BP3676" s="1" t="s">
        <v>45549</v>
      </c>
      <c r="BQ3676" s="1" t="s">
        <v>45549</v>
      </c>
      <c r="BR3676" s="1" t="s">
        <v>45549</v>
      </c>
    </row>
    <row r="3677" spans="1:70" x14ac:dyDescent="0.35">
      <c r="A3677" s="1" t="s">
        <v>63426</v>
      </c>
      <c r="B3677" s="1" t="s">
        <v>63427</v>
      </c>
      <c r="C3677" s="1">
        <v>54650</v>
      </c>
      <c r="D3677" s="1" t="s">
        <v>1210</v>
      </c>
      <c r="E3677" s="1" t="s">
        <v>10217</v>
      </c>
      <c r="G3677" s="1" t="s">
        <v>1245</v>
      </c>
      <c r="J3677" s="1" t="s">
        <v>261</v>
      </c>
      <c r="L3677" s="1" t="s">
        <v>1738</v>
      </c>
      <c r="O3677" s="1">
        <v>9.1</v>
      </c>
      <c r="Q3677" s="1">
        <v>1989</v>
      </c>
      <c r="R3677" s="1">
        <v>2021</v>
      </c>
      <c r="AY3677" s="1" t="s">
        <v>76487</v>
      </c>
      <c r="AZ3677" s="1">
        <v>100</v>
      </c>
      <c r="BA3677" s="1" t="s">
        <v>76487</v>
      </c>
      <c r="BB3677" s="1">
        <v>100</v>
      </c>
      <c r="BC3677" s="1" t="s">
        <v>75364</v>
      </c>
      <c r="BD3677" s="1" t="s">
        <v>57182</v>
      </c>
      <c r="BE3677" s="1" t="s">
        <v>45549</v>
      </c>
      <c r="BF3677" s="1" t="s">
        <v>45549</v>
      </c>
      <c r="BG3677" s="1" t="s">
        <v>45549</v>
      </c>
      <c r="BH3677" s="1" t="s">
        <v>45549</v>
      </c>
      <c r="BI3677" s="1" t="s">
        <v>45549</v>
      </c>
      <c r="BJ3677" s="1" t="s">
        <v>45549</v>
      </c>
      <c r="BK3677" s="1" t="s">
        <v>45549</v>
      </c>
      <c r="BL3677" s="1" t="s">
        <v>45549</v>
      </c>
      <c r="BM3677" s="1" t="s">
        <v>45549</v>
      </c>
      <c r="BN3677" s="1" t="s">
        <v>45549</v>
      </c>
      <c r="BO3677" s="1" t="s">
        <v>45549</v>
      </c>
      <c r="BP3677" s="1" t="s">
        <v>45549</v>
      </c>
      <c r="BQ3677" s="1" t="s">
        <v>45549</v>
      </c>
      <c r="BR3677" s="1" t="s">
        <v>45549</v>
      </c>
    </row>
    <row r="3678" spans="1:70" x14ac:dyDescent="0.35">
      <c r="A3678" s="1" t="s">
        <v>63426</v>
      </c>
      <c r="B3678" s="1" t="s">
        <v>63428</v>
      </c>
      <c r="C3678" s="1">
        <v>54650</v>
      </c>
      <c r="D3678" s="1" t="s">
        <v>1210</v>
      </c>
      <c r="E3678" s="1" t="s">
        <v>2261</v>
      </c>
      <c r="G3678" s="1" t="s">
        <v>1245</v>
      </c>
      <c r="J3678" s="1" t="s">
        <v>261</v>
      </c>
      <c r="L3678" s="1" t="s">
        <v>1738</v>
      </c>
      <c r="O3678" s="1">
        <v>9.6</v>
      </c>
      <c r="Q3678" s="1">
        <v>1988</v>
      </c>
      <c r="R3678" s="1">
        <v>2021</v>
      </c>
      <c r="AY3678" s="1" t="s">
        <v>76487</v>
      </c>
      <c r="AZ3678" s="1">
        <v>100</v>
      </c>
      <c r="BA3678" s="1" t="s">
        <v>76487</v>
      </c>
      <c r="BB3678" s="1">
        <v>100</v>
      </c>
      <c r="BC3678" s="1" t="s">
        <v>75364</v>
      </c>
      <c r="BD3678" s="1" t="s">
        <v>57182</v>
      </c>
      <c r="BE3678" s="1" t="s">
        <v>45549</v>
      </c>
      <c r="BF3678" s="1" t="s">
        <v>45549</v>
      </c>
      <c r="BG3678" s="1" t="s">
        <v>45549</v>
      </c>
      <c r="BH3678" s="1" t="s">
        <v>45549</v>
      </c>
      <c r="BI3678" s="1" t="s">
        <v>45549</v>
      </c>
      <c r="BJ3678" s="1" t="s">
        <v>45549</v>
      </c>
      <c r="BK3678" s="1" t="s">
        <v>45549</v>
      </c>
      <c r="BL3678" s="1" t="s">
        <v>45549</v>
      </c>
      <c r="BM3678" s="1" t="s">
        <v>45549</v>
      </c>
      <c r="BN3678" s="1" t="s">
        <v>45549</v>
      </c>
      <c r="BO3678" s="1" t="s">
        <v>45549</v>
      </c>
      <c r="BP3678" s="1" t="s">
        <v>45549</v>
      </c>
      <c r="BQ3678" s="1" t="s">
        <v>45549</v>
      </c>
      <c r="BR3678" s="1" t="s">
        <v>45549</v>
      </c>
    </row>
    <row r="3679" spans="1:70" x14ac:dyDescent="0.35">
      <c r="A3679" s="1" t="s">
        <v>63429</v>
      </c>
      <c r="B3679" s="1" t="s">
        <v>63430</v>
      </c>
      <c r="C3679" s="1">
        <v>56113</v>
      </c>
      <c r="D3679" s="1" t="s">
        <v>1210</v>
      </c>
      <c r="E3679" s="1" t="s">
        <v>36</v>
      </c>
      <c r="G3679" s="1" t="s">
        <v>357</v>
      </c>
      <c r="J3679" s="1" t="s">
        <v>204</v>
      </c>
      <c r="L3679" s="1" t="s">
        <v>686</v>
      </c>
      <c r="O3679" s="1">
        <v>1.4</v>
      </c>
      <c r="Q3679" s="1">
        <v>2003</v>
      </c>
      <c r="R3679" s="1">
        <v>2021</v>
      </c>
      <c r="AY3679" s="1" t="s">
        <v>78849</v>
      </c>
      <c r="AZ3679" s="1">
        <v>100</v>
      </c>
      <c r="BA3679" s="1" t="s">
        <v>78849</v>
      </c>
      <c r="BB3679" s="1">
        <v>100</v>
      </c>
      <c r="BC3679" s="1" t="s">
        <v>75364</v>
      </c>
      <c r="BD3679" s="1" t="s">
        <v>57182</v>
      </c>
      <c r="BE3679" s="1" t="s">
        <v>45549</v>
      </c>
      <c r="BF3679" s="1" t="s">
        <v>45549</v>
      </c>
      <c r="BG3679" s="1" t="s">
        <v>45549</v>
      </c>
      <c r="BH3679" s="1" t="s">
        <v>45549</v>
      </c>
      <c r="BI3679" s="1" t="s">
        <v>45549</v>
      </c>
      <c r="BJ3679" s="1" t="s">
        <v>45549</v>
      </c>
      <c r="BK3679" s="1" t="s">
        <v>45549</v>
      </c>
      <c r="BL3679" s="1" t="s">
        <v>45549</v>
      </c>
      <c r="BM3679" s="1" t="s">
        <v>45549</v>
      </c>
      <c r="BN3679" s="1" t="s">
        <v>45549</v>
      </c>
      <c r="BO3679" s="1" t="s">
        <v>45549</v>
      </c>
      <c r="BP3679" s="1" t="s">
        <v>45549</v>
      </c>
      <c r="BQ3679" s="1" t="s">
        <v>45549</v>
      </c>
      <c r="BR3679" s="1" t="s">
        <v>45549</v>
      </c>
    </row>
    <row r="3680" spans="1:70" x14ac:dyDescent="0.35">
      <c r="A3680" s="1" t="s">
        <v>63429</v>
      </c>
      <c r="B3680" s="1" t="s">
        <v>63431</v>
      </c>
      <c r="C3680" s="1">
        <v>56113</v>
      </c>
      <c r="D3680" s="1" t="s">
        <v>1210</v>
      </c>
      <c r="E3680" s="1" t="s">
        <v>18</v>
      </c>
      <c r="G3680" s="1" t="s">
        <v>357</v>
      </c>
      <c r="J3680" s="1" t="s">
        <v>204</v>
      </c>
      <c r="L3680" s="1" t="s">
        <v>686</v>
      </c>
      <c r="O3680" s="1">
        <v>1.4</v>
      </c>
      <c r="Q3680" s="1">
        <v>2003</v>
      </c>
      <c r="R3680" s="1">
        <v>2021</v>
      </c>
      <c r="AY3680" s="1" t="s">
        <v>78849</v>
      </c>
      <c r="AZ3680" s="1">
        <v>100</v>
      </c>
      <c r="BA3680" s="1" t="s">
        <v>78849</v>
      </c>
      <c r="BB3680" s="1">
        <v>100</v>
      </c>
      <c r="BC3680" s="1" t="s">
        <v>75364</v>
      </c>
      <c r="BD3680" s="1" t="s">
        <v>57182</v>
      </c>
      <c r="BE3680" s="1" t="s">
        <v>45549</v>
      </c>
      <c r="BF3680" s="1" t="s">
        <v>45549</v>
      </c>
      <c r="BG3680" s="1" t="s">
        <v>45549</v>
      </c>
      <c r="BH3680" s="1" t="s">
        <v>45549</v>
      </c>
      <c r="BI3680" s="1" t="s">
        <v>45549</v>
      </c>
      <c r="BJ3680" s="1" t="s">
        <v>45549</v>
      </c>
      <c r="BK3680" s="1" t="s">
        <v>45549</v>
      </c>
      <c r="BL3680" s="1" t="s">
        <v>45549</v>
      </c>
      <c r="BM3680" s="1" t="s">
        <v>45549</v>
      </c>
      <c r="BN3680" s="1" t="s">
        <v>45549</v>
      </c>
      <c r="BO3680" s="1" t="s">
        <v>45549</v>
      </c>
      <c r="BP3680" s="1" t="s">
        <v>45549</v>
      </c>
      <c r="BQ3680" s="1" t="s">
        <v>45549</v>
      </c>
      <c r="BR3680" s="1" t="s">
        <v>45549</v>
      </c>
    </row>
    <row r="3681" spans="1:70" x14ac:dyDescent="0.35">
      <c r="A3681" s="1" t="s">
        <v>63429</v>
      </c>
      <c r="B3681" s="1" t="s">
        <v>63432</v>
      </c>
      <c r="C3681" s="1">
        <v>56113</v>
      </c>
      <c r="D3681" s="1" t="s">
        <v>1210</v>
      </c>
      <c r="E3681" s="1" t="s">
        <v>31</v>
      </c>
      <c r="G3681" s="1" t="s">
        <v>357</v>
      </c>
      <c r="J3681" s="1" t="s">
        <v>204</v>
      </c>
      <c r="L3681" s="1" t="s">
        <v>686</v>
      </c>
      <c r="O3681" s="1">
        <v>1.4</v>
      </c>
      <c r="Q3681" s="1">
        <v>2003</v>
      </c>
      <c r="R3681" s="1">
        <v>2021</v>
      </c>
      <c r="AY3681" s="1" t="s">
        <v>78849</v>
      </c>
      <c r="AZ3681" s="1">
        <v>100</v>
      </c>
      <c r="BA3681" s="1" t="s">
        <v>78849</v>
      </c>
      <c r="BB3681" s="1">
        <v>100</v>
      </c>
      <c r="BC3681" s="1" t="s">
        <v>75364</v>
      </c>
      <c r="BD3681" s="1" t="s">
        <v>57182</v>
      </c>
      <c r="BE3681" s="1" t="s">
        <v>45549</v>
      </c>
      <c r="BF3681" s="1" t="s">
        <v>45549</v>
      </c>
      <c r="BG3681" s="1" t="s">
        <v>45549</v>
      </c>
      <c r="BH3681" s="1" t="s">
        <v>45549</v>
      </c>
      <c r="BI3681" s="1" t="s">
        <v>45549</v>
      </c>
      <c r="BJ3681" s="1" t="s">
        <v>45549</v>
      </c>
      <c r="BK3681" s="1" t="s">
        <v>45549</v>
      </c>
      <c r="BL3681" s="1" t="s">
        <v>45549</v>
      </c>
      <c r="BM3681" s="1" t="s">
        <v>45549</v>
      </c>
      <c r="BN3681" s="1" t="s">
        <v>45549</v>
      </c>
      <c r="BO3681" s="1" t="s">
        <v>45549</v>
      </c>
      <c r="BP3681" s="1" t="s">
        <v>45549</v>
      </c>
      <c r="BQ3681" s="1" t="s">
        <v>45549</v>
      </c>
      <c r="BR3681" s="1" t="s">
        <v>45549</v>
      </c>
    </row>
    <row r="3682" spans="1:70" x14ac:dyDescent="0.35">
      <c r="A3682" s="1" t="s">
        <v>63429</v>
      </c>
      <c r="B3682" s="1" t="s">
        <v>63433</v>
      </c>
      <c r="C3682" s="1">
        <v>56113</v>
      </c>
      <c r="D3682" s="1" t="s">
        <v>1210</v>
      </c>
      <c r="E3682" s="1" t="s">
        <v>33</v>
      </c>
      <c r="G3682" s="1" t="s">
        <v>357</v>
      </c>
      <c r="J3682" s="1" t="s">
        <v>204</v>
      </c>
      <c r="L3682" s="1" t="s">
        <v>686</v>
      </c>
      <c r="O3682" s="1">
        <v>1.4</v>
      </c>
      <c r="Q3682" s="1">
        <v>2003</v>
      </c>
      <c r="R3682" s="1">
        <v>2021</v>
      </c>
      <c r="AY3682" s="1" t="s">
        <v>78849</v>
      </c>
      <c r="AZ3682" s="1">
        <v>100</v>
      </c>
      <c r="BA3682" s="1" t="s">
        <v>78849</v>
      </c>
      <c r="BB3682" s="1">
        <v>100</v>
      </c>
      <c r="BC3682" s="1" t="s">
        <v>75364</v>
      </c>
      <c r="BD3682" s="1" t="s">
        <v>57182</v>
      </c>
      <c r="BE3682" s="1" t="s">
        <v>45549</v>
      </c>
      <c r="BF3682" s="1" t="s">
        <v>45549</v>
      </c>
      <c r="BG3682" s="1" t="s">
        <v>45549</v>
      </c>
      <c r="BH3682" s="1" t="s">
        <v>45549</v>
      </c>
      <c r="BI3682" s="1" t="s">
        <v>45549</v>
      </c>
      <c r="BJ3682" s="1" t="s">
        <v>45549</v>
      </c>
      <c r="BK3682" s="1" t="s">
        <v>45549</v>
      </c>
      <c r="BL3682" s="1" t="s">
        <v>45549</v>
      </c>
      <c r="BM3682" s="1" t="s">
        <v>45549</v>
      </c>
      <c r="BN3682" s="1" t="s">
        <v>45549</v>
      </c>
      <c r="BO3682" s="1" t="s">
        <v>45549</v>
      </c>
      <c r="BP3682" s="1" t="s">
        <v>45549</v>
      </c>
      <c r="BQ3682" s="1" t="s">
        <v>45549</v>
      </c>
      <c r="BR3682" s="1" t="s">
        <v>45549</v>
      </c>
    </row>
    <row r="3683" spans="1:70" x14ac:dyDescent="0.35">
      <c r="A3683" s="1" t="s">
        <v>63429</v>
      </c>
      <c r="B3683" s="1" t="s">
        <v>63434</v>
      </c>
      <c r="C3683" s="1">
        <v>56113</v>
      </c>
      <c r="D3683" s="1" t="s">
        <v>1210</v>
      </c>
      <c r="E3683" s="1" t="s">
        <v>85</v>
      </c>
      <c r="G3683" s="1" t="s">
        <v>357</v>
      </c>
      <c r="J3683" s="1" t="s">
        <v>204</v>
      </c>
      <c r="L3683" s="1" t="s">
        <v>686</v>
      </c>
      <c r="O3683" s="1">
        <v>1.4</v>
      </c>
      <c r="Q3683" s="1">
        <v>2003</v>
      </c>
      <c r="R3683" s="1">
        <v>2021</v>
      </c>
      <c r="AY3683" s="1" t="s">
        <v>78849</v>
      </c>
      <c r="AZ3683" s="1">
        <v>100</v>
      </c>
      <c r="BA3683" s="1" t="s">
        <v>78849</v>
      </c>
      <c r="BB3683" s="1">
        <v>100</v>
      </c>
      <c r="BC3683" s="1" t="s">
        <v>75364</v>
      </c>
      <c r="BD3683" s="1" t="s">
        <v>57182</v>
      </c>
      <c r="BE3683" s="1" t="s">
        <v>45549</v>
      </c>
      <c r="BF3683" s="1" t="s">
        <v>45549</v>
      </c>
      <c r="BG3683" s="1" t="s">
        <v>45549</v>
      </c>
      <c r="BH3683" s="1" t="s">
        <v>45549</v>
      </c>
      <c r="BI3683" s="1" t="s">
        <v>45549</v>
      </c>
      <c r="BJ3683" s="1" t="s">
        <v>45549</v>
      </c>
      <c r="BK3683" s="1" t="s">
        <v>45549</v>
      </c>
      <c r="BL3683" s="1" t="s">
        <v>45549</v>
      </c>
      <c r="BM3683" s="1" t="s">
        <v>45549</v>
      </c>
      <c r="BN3683" s="1" t="s">
        <v>45549</v>
      </c>
      <c r="BO3683" s="1" t="s">
        <v>45549</v>
      </c>
      <c r="BP3683" s="1" t="s">
        <v>45549</v>
      </c>
      <c r="BQ3683" s="1" t="s">
        <v>45549</v>
      </c>
      <c r="BR3683" s="1" t="s">
        <v>45549</v>
      </c>
    </row>
    <row r="3684" spans="1:70" x14ac:dyDescent="0.35">
      <c r="A3684" s="1" t="s">
        <v>63429</v>
      </c>
      <c r="B3684" s="1" t="s">
        <v>63435</v>
      </c>
      <c r="C3684" s="1">
        <v>56113</v>
      </c>
      <c r="D3684" s="1" t="s">
        <v>1210</v>
      </c>
      <c r="E3684" s="1" t="s">
        <v>73</v>
      </c>
      <c r="G3684" s="1" t="s">
        <v>357</v>
      </c>
      <c r="J3684" s="1" t="s">
        <v>204</v>
      </c>
      <c r="L3684" s="1" t="s">
        <v>686</v>
      </c>
      <c r="O3684" s="1">
        <v>1.4</v>
      </c>
      <c r="Q3684" s="1">
        <v>2003</v>
      </c>
      <c r="R3684" s="1">
        <v>2021</v>
      </c>
      <c r="AY3684" s="1" t="s">
        <v>78849</v>
      </c>
      <c r="AZ3684" s="1">
        <v>100</v>
      </c>
      <c r="BA3684" s="1" t="s">
        <v>78849</v>
      </c>
      <c r="BB3684" s="1">
        <v>100</v>
      </c>
      <c r="BC3684" s="1" t="s">
        <v>75364</v>
      </c>
      <c r="BD3684" s="1" t="s">
        <v>57182</v>
      </c>
      <c r="BE3684" s="1" t="s">
        <v>45549</v>
      </c>
      <c r="BF3684" s="1" t="s">
        <v>45549</v>
      </c>
      <c r="BG3684" s="1" t="s">
        <v>45549</v>
      </c>
      <c r="BH3684" s="1" t="s">
        <v>45549</v>
      </c>
      <c r="BI3684" s="1" t="s">
        <v>45549</v>
      </c>
      <c r="BJ3684" s="1" t="s">
        <v>45549</v>
      </c>
      <c r="BK3684" s="1" t="s">
        <v>45549</v>
      </c>
      <c r="BL3684" s="1" t="s">
        <v>45549</v>
      </c>
      <c r="BM3684" s="1" t="s">
        <v>45549</v>
      </c>
      <c r="BN3684" s="1" t="s">
        <v>45549</v>
      </c>
      <c r="BO3684" s="1" t="s">
        <v>45549</v>
      </c>
      <c r="BP3684" s="1" t="s">
        <v>45549</v>
      </c>
      <c r="BQ3684" s="1" t="s">
        <v>45549</v>
      </c>
      <c r="BR3684" s="1" t="s">
        <v>45549</v>
      </c>
    </row>
    <row r="3685" spans="1:70" x14ac:dyDescent="0.35">
      <c r="A3685" s="1" t="s">
        <v>63429</v>
      </c>
      <c r="B3685" s="1" t="s">
        <v>63436</v>
      </c>
      <c r="C3685" s="1">
        <v>56113</v>
      </c>
      <c r="D3685" s="1" t="s">
        <v>1210</v>
      </c>
      <c r="E3685" s="1" t="s">
        <v>77</v>
      </c>
      <c r="G3685" s="1" t="s">
        <v>357</v>
      </c>
      <c r="J3685" s="1" t="s">
        <v>204</v>
      </c>
      <c r="L3685" s="1" t="s">
        <v>686</v>
      </c>
      <c r="O3685" s="1">
        <v>1.4</v>
      </c>
      <c r="Q3685" s="1">
        <v>2015</v>
      </c>
      <c r="R3685" s="1">
        <v>2021</v>
      </c>
      <c r="AY3685" s="1" t="s">
        <v>78849</v>
      </c>
      <c r="AZ3685" s="1">
        <v>100</v>
      </c>
      <c r="BA3685" s="1" t="s">
        <v>78849</v>
      </c>
      <c r="BB3685" s="1">
        <v>100</v>
      </c>
      <c r="BC3685" s="1" t="s">
        <v>75364</v>
      </c>
      <c r="BD3685" s="1" t="s">
        <v>57182</v>
      </c>
      <c r="BE3685" s="1" t="s">
        <v>45549</v>
      </c>
      <c r="BF3685" s="1" t="s">
        <v>45549</v>
      </c>
      <c r="BG3685" s="1" t="s">
        <v>45549</v>
      </c>
      <c r="BH3685" s="1" t="s">
        <v>45549</v>
      </c>
      <c r="BI3685" s="1" t="s">
        <v>45549</v>
      </c>
      <c r="BJ3685" s="1" t="s">
        <v>45549</v>
      </c>
      <c r="BK3685" s="1" t="s">
        <v>45549</v>
      </c>
      <c r="BL3685" s="1" t="s">
        <v>45549</v>
      </c>
      <c r="BM3685" s="1" t="s">
        <v>45549</v>
      </c>
      <c r="BN3685" s="1" t="s">
        <v>45549</v>
      </c>
      <c r="BO3685" s="1" t="s">
        <v>45549</v>
      </c>
      <c r="BP3685" s="1" t="s">
        <v>45549</v>
      </c>
      <c r="BQ3685" s="1" t="s">
        <v>45549</v>
      </c>
      <c r="BR3685" s="1" t="s">
        <v>45549</v>
      </c>
    </row>
    <row r="3686" spans="1:70" x14ac:dyDescent="0.35">
      <c r="A3686" s="1" t="s">
        <v>63437</v>
      </c>
      <c r="B3686" s="1" t="s">
        <v>63438</v>
      </c>
      <c r="C3686" s="1">
        <v>57042</v>
      </c>
      <c r="D3686" s="1" t="s">
        <v>1210</v>
      </c>
      <c r="E3686" s="1" t="s">
        <v>36</v>
      </c>
      <c r="G3686" s="1" t="s">
        <v>11367</v>
      </c>
      <c r="J3686" s="1" t="s">
        <v>261</v>
      </c>
      <c r="L3686" s="1" t="s">
        <v>10944</v>
      </c>
      <c r="O3686" s="1">
        <v>1.4</v>
      </c>
      <c r="Q3686" s="1">
        <v>2011</v>
      </c>
      <c r="R3686" s="1">
        <v>2021</v>
      </c>
      <c r="AY3686" s="1" t="s">
        <v>48645</v>
      </c>
      <c r="AZ3686" s="1">
        <v>100</v>
      </c>
      <c r="BA3686" s="1" t="s">
        <v>48645</v>
      </c>
      <c r="BB3686" s="1">
        <v>100</v>
      </c>
      <c r="BC3686" s="1" t="s">
        <v>75363</v>
      </c>
      <c r="BD3686" s="1" t="s">
        <v>57182</v>
      </c>
      <c r="BE3686" s="1" t="s">
        <v>45549</v>
      </c>
      <c r="BF3686" s="1" t="s">
        <v>45549</v>
      </c>
      <c r="BG3686" s="1" t="s">
        <v>45549</v>
      </c>
      <c r="BH3686" s="1" t="s">
        <v>45549</v>
      </c>
      <c r="BI3686" s="1" t="s">
        <v>45549</v>
      </c>
      <c r="BJ3686" s="1" t="s">
        <v>45549</v>
      </c>
      <c r="BK3686" s="1" t="s">
        <v>45549</v>
      </c>
      <c r="BL3686" s="1" t="s">
        <v>45549</v>
      </c>
      <c r="BM3686" s="1" t="s">
        <v>45549</v>
      </c>
      <c r="BN3686" s="1" t="s">
        <v>45549</v>
      </c>
      <c r="BO3686" s="1" t="s">
        <v>45549</v>
      </c>
      <c r="BP3686" s="1" t="s">
        <v>45549</v>
      </c>
      <c r="BQ3686" s="1" t="s">
        <v>45549</v>
      </c>
      <c r="BR3686" s="1" t="s">
        <v>45549</v>
      </c>
    </row>
    <row r="3687" spans="1:70" x14ac:dyDescent="0.35">
      <c r="A3687" s="1" t="s">
        <v>63439</v>
      </c>
      <c r="B3687" s="1" t="s">
        <v>63440</v>
      </c>
      <c r="C3687" s="1">
        <v>57043</v>
      </c>
      <c r="D3687" s="1" t="s">
        <v>1210</v>
      </c>
      <c r="E3687" s="1" t="s">
        <v>36</v>
      </c>
      <c r="G3687" s="1" t="s">
        <v>11367</v>
      </c>
      <c r="J3687" s="1" t="s">
        <v>261</v>
      </c>
      <c r="L3687" s="1" t="s">
        <v>18876</v>
      </c>
      <c r="O3687" s="1">
        <v>0.2</v>
      </c>
      <c r="Q3687" s="1">
        <v>2011</v>
      </c>
      <c r="R3687" s="1">
        <v>2021</v>
      </c>
      <c r="AY3687" s="1" t="s">
        <v>48645</v>
      </c>
      <c r="AZ3687" s="1">
        <v>100</v>
      </c>
      <c r="BA3687" s="1" t="s">
        <v>48645</v>
      </c>
      <c r="BB3687" s="1">
        <v>100</v>
      </c>
      <c r="BC3687" s="1" t="s">
        <v>75363</v>
      </c>
      <c r="BD3687" s="1" t="s">
        <v>57182</v>
      </c>
      <c r="BE3687" s="1" t="s">
        <v>45549</v>
      </c>
      <c r="BF3687" s="1" t="s">
        <v>45549</v>
      </c>
      <c r="BG3687" s="1" t="s">
        <v>45549</v>
      </c>
      <c r="BH3687" s="1" t="s">
        <v>45549</v>
      </c>
      <c r="BI3687" s="1" t="s">
        <v>45549</v>
      </c>
      <c r="BJ3687" s="1" t="s">
        <v>45549</v>
      </c>
      <c r="BK3687" s="1" t="s">
        <v>45549</v>
      </c>
      <c r="BL3687" s="1" t="s">
        <v>45549</v>
      </c>
      <c r="BM3687" s="1" t="s">
        <v>45549</v>
      </c>
      <c r="BN3687" s="1" t="s">
        <v>45549</v>
      </c>
      <c r="BO3687" s="1" t="s">
        <v>45549</v>
      </c>
      <c r="BP3687" s="1" t="s">
        <v>45549</v>
      </c>
      <c r="BQ3687" s="1" t="s">
        <v>45549</v>
      </c>
      <c r="BR3687" s="1" t="s">
        <v>45549</v>
      </c>
    </row>
    <row r="3688" spans="1:70" x14ac:dyDescent="0.35">
      <c r="A3688" s="1" t="s">
        <v>63439</v>
      </c>
      <c r="B3688" s="1" t="s">
        <v>63441</v>
      </c>
      <c r="C3688" s="1">
        <v>57043</v>
      </c>
      <c r="D3688" s="1" t="s">
        <v>1210</v>
      </c>
      <c r="E3688" s="1" t="s">
        <v>18</v>
      </c>
      <c r="G3688" s="1" t="s">
        <v>11367</v>
      </c>
      <c r="J3688" s="1" t="s">
        <v>261</v>
      </c>
      <c r="L3688" s="1" t="s">
        <v>18876</v>
      </c>
      <c r="O3688" s="1">
        <v>1.4</v>
      </c>
      <c r="Q3688" s="1">
        <v>2011</v>
      </c>
      <c r="R3688" s="1">
        <v>2021</v>
      </c>
      <c r="AY3688" s="1" t="s">
        <v>48645</v>
      </c>
      <c r="AZ3688" s="1">
        <v>100</v>
      </c>
      <c r="BA3688" s="1" t="s">
        <v>48645</v>
      </c>
      <c r="BB3688" s="1">
        <v>100</v>
      </c>
      <c r="BC3688" s="1" t="s">
        <v>75363</v>
      </c>
      <c r="BD3688" s="1" t="s">
        <v>57182</v>
      </c>
      <c r="BE3688" s="1" t="s">
        <v>45549</v>
      </c>
      <c r="BF3688" s="1" t="s">
        <v>45549</v>
      </c>
      <c r="BG3688" s="1" t="s">
        <v>45549</v>
      </c>
      <c r="BH3688" s="1" t="s">
        <v>45549</v>
      </c>
      <c r="BI3688" s="1" t="s">
        <v>45549</v>
      </c>
      <c r="BJ3688" s="1" t="s">
        <v>45549</v>
      </c>
      <c r="BK3688" s="1" t="s">
        <v>45549</v>
      </c>
      <c r="BL3688" s="1" t="s">
        <v>45549</v>
      </c>
      <c r="BM3688" s="1" t="s">
        <v>45549</v>
      </c>
      <c r="BN3688" s="1" t="s">
        <v>45549</v>
      </c>
      <c r="BO3688" s="1" t="s">
        <v>45549</v>
      </c>
      <c r="BP3688" s="1" t="s">
        <v>45549</v>
      </c>
      <c r="BQ3688" s="1" t="s">
        <v>45549</v>
      </c>
      <c r="BR3688" s="1" t="s">
        <v>45549</v>
      </c>
    </row>
    <row r="3689" spans="1:70" x14ac:dyDescent="0.35">
      <c r="A3689" s="1" t="s">
        <v>19549</v>
      </c>
      <c r="B3689" s="1" t="s">
        <v>63442</v>
      </c>
      <c r="C3689" s="1">
        <v>57828</v>
      </c>
      <c r="D3689" s="1" t="s">
        <v>1210</v>
      </c>
      <c r="E3689" s="1" t="s">
        <v>2113</v>
      </c>
      <c r="G3689" s="1" t="s">
        <v>357</v>
      </c>
      <c r="J3689" s="1" t="s">
        <v>234</v>
      </c>
      <c r="L3689" s="1" t="s">
        <v>4314</v>
      </c>
      <c r="O3689" s="1">
        <v>1.4</v>
      </c>
      <c r="Q3689" s="1">
        <v>2013</v>
      </c>
      <c r="R3689" s="1">
        <v>2021</v>
      </c>
      <c r="AY3689" s="1" t="s">
        <v>19549</v>
      </c>
      <c r="AZ3689" s="1">
        <v>100</v>
      </c>
      <c r="BA3689" s="1" t="s">
        <v>19549</v>
      </c>
      <c r="BB3689" s="1">
        <v>100</v>
      </c>
      <c r="BC3689" s="1" t="s">
        <v>75364</v>
      </c>
      <c r="BD3689" s="1" t="s">
        <v>57182</v>
      </c>
      <c r="BE3689" s="1" t="s">
        <v>45549</v>
      </c>
      <c r="BF3689" s="1" t="s">
        <v>45549</v>
      </c>
      <c r="BG3689" s="1" t="s">
        <v>45549</v>
      </c>
      <c r="BH3689" s="1" t="s">
        <v>45549</v>
      </c>
      <c r="BI3689" s="1" t="s">
        <v>45549</v>
      </c>
      <c r="BJ3689" s="1" t="s">
        <v>45549</v>
      </c>
      <c r="BK3689" s="1" t="s">
        <v>45549</v>
      </c>
      <c r="BL3689" s="1" t="s">
        <v>45549</v>
      </c>
      <c r="BM3689" s="1" t="s">
        <v>45549</v>
      </c>
      <c r="BN3689" s="1" t="s">
        <v>45549</v>
      </c>
      <c r="BO3689" s="1" t="s">
        <v>45549</v>
      </c>
      <c r="BP3689" s="1" t="s">
        <v>45549</v>
      </c>
      <c r="BQ3689" s="1" t="s">
        <v>45549</v>
      </c>
      <c r="BR3689" s="1" t="s">
        <v>45549</v>
      </c>
    </row>
    <row r="3690" spans="1:70" x14ac:dyDescent="0.35">
      <c r="A3690" s="1" t="s">
        <v>43416</v>
      </c>
      <c r="B3690" s="1" t="s">
        <v>63443</v>
      </c>
      <c r="C3690" s="1">
        <v>676</v>
      </c>
      <c r="D3690" s="1" t="s">
        <v>1210</v>
      </c>
      <c r="E3690" s="1" t="s">
        <v>31</v>
      </c>
      <c r="G3690" s="1" t="s">
        <v>19</v>
      </c>
      <c r="J3690" s="1" t="s">
        <v>281</v>
      </c>
      <c r="L3690" s="1" t="s">
        <v>1239</v>
      </c>
      <c r="O3690" s="1">
        <v>342</v>
      </c>
      <c r="Q3690" s="1">
        <v>1982</v>
      </c>
      <c r="R3690" s="1">
        <v>2021</v>
      </c>
      <c r="AY3690" s="1" t="s">
        <v>49992</v>
      </c>
      <c r="AZ3690" s="1">
        <v>60</v>
      </c>
      <c r="BA3690" s="1" t="s">
        <v>49992</v>
      </c>
      <c r="BB3690" s="1">
        <v>60</v>
      </c>
      <c r="BC3690" s="1" t="s">
        <v>75363</v>
      </c>
      <c r="BD3690" s="1" t="s">
        <v>57182</v>
      </c>
      <c r="BE3690" s="1" t="s">
        <v>31</v>
      </c>
      <c r="BF3690" s="1" t="s">
        <v>45549</v>
      </c>
      <c r="BG3690" s="1" t="s">
        <v>45549</v>
      </c>
      <c r="BH3690" s="1" t="s">
        <v>45549</v>
      </c>
      <c r="BI3690" s="1" t="s">
        <v>45549</v>
      </c>
      <c r="BJ3690" s="1" t="s">
        <v>45549</v>
      </c>
      <c r="BK3690" s="1" t="s">
        <v>45549</v>
      </c>
      <c r="BL3690" s="1" t="s">
        <v>45549</v>
      </c>
      <c r="BM3690" s="1" t="s">
        <v>45549</v>
      </c>
      <c r="BN3690" s="1" t="s">
        <v>45549</v>
      </c>
      <c r="BO3690" s="1" t="s">
        <v>45549</v>
      </c>
      <c r="BP3690" s="1" t="s">
        <v>45549</v>
      </c>
      <c r="BQ3690" s="1" t="s">
        <v>45549</v>
      </c>
      <c r="BR3690" s="1" t="s">
        <v>45549</v>
      </c>
    </row>
    <row r="3691" spans="1:70" x14ac:dyDescent="0.35">
      <c r="A3691" s="1" t="s">
        <v>3887</v>
      </c>
      <c r="B3691" s="1" t="s">
        <v>63444</v>
      </c>
      <c r="C3691" s="1">
        <v>1121</v>
      </c>
      <c r="D3691" s="1" t="s">
        <v>1210</v>
      </c>
      <c r="E3691" s="1" t="s">
        <v>36</v>
      </c>
      <c r="G3691" s="1" t="s">
        <v>1212</v>
      </c>
      <c r="J3691" s="1" t="s">
        <v>1082</v>
      </c>
      <c r="L3691" s="1" t="s">
        <v>3889</v>
      </c>
      <c r="O3691" s="1">
        <v>0.9</v>
      </c>
      <c r="Q3691" s="1">
        <v>1947</v>
      </c>
      <c r="R3691" s="1">
        <v>2021</v>
      </c>
      <c r="AY3691" s="1" t="s">
        <v>76488</v>
      </c>
      <c r="AZ3691" s="1">
        <v>100</v>
      </c>
      <c r="BA3691" s="1" t="s">
        <v>76488</v>
      </c>
      <c r="BB3691" s="1">
        <v>100</v>
      </c>
      <c r="BC3691" s="1" t="s">
        <v>75363</v>
      </c>
      <c r="BD3691" s="1" t="s">
        <v>57182</v>
      </c>
      <c r="BE3691" s="1" t="s">
        <v>45549</v>
      </c>
      <c r="BF3691" s="1" t="s">
        <v>45549</v>
      </c>
      <c r="BG3691" s="1" t="s">
        <v>45549</v>
      </c>
      <c r="BH3691" s="1" t="s">
        <v>45549</v>
      </c>
      <c r="BI3691" s="1" t="s">
        <v>45549</v>
      </c>
      <c r="BJ3691" s="1" t="s">
        <v>45549</v>
      </c>
      <c r="BK3691" s="1" t="s">
        <v>45549</v>
      </c>
      <c r="BL3691" s="1" t="s">
        <v>45549</v>
      </c>
      <c r="BM3691" s="1" t="s">
        <v>45549</v>
      </c>
      <c r="BN3691" s="1" t="s">
        <v>45549</v>
      </c>
      <c r="BO3691" s="1" t="s">
        <v>45549</v>
      </c>
      <c r="BP3691" s="1" t="s">
        <v>45549</v>
      </c>
      <c r="BQ3691" s="1" t="s">
        <v>45549</v>
      </c>
      <c r="BR3691" s="1" t="s">
        <v>45549</v>
      </c>
    </row>
    <row r="3692" spans="1:70" x14ac:dyDescent="0.35">
      <c r="A3692" s="1" t="s">
        <v>4595</v>
      </c>
      <c r="B3692" s="1" t="s">
        <v>63445</v>
      </c>
      <c r="C3692" s="1">
        <v>1366</v>
      </c>
      <c r="D3692" s="1" t="s">
        <v>1210</v>
      </c>
      <c r="E3692" s="1" t="s">
        <v>459</v>
      </c>
      <c r="G3692" s="1" t="s">
        <v>1212</v>
      </c>
      <c r="J3692" s="1" t="s">
        <v>1035</v>
      </c>
      <c r="L3692" s="1" t="s">
        <v>436</v>
      </c>
      <c r="O3692" s="1">
        <v>12</v>
      </c>
      <c r="Q3692" s="1">
        <v>1968</v>
      </c>
      <c r="R3692" s="1">
        <v>2021</v>
      </c>
      <c r="AY3692" s="1" t="s">
        <v>46114</v>
      </c>
      <c r="AZ3692" s="1">
        <v>100</v>
      </c>
      <c r="BA3692" s="1" t="s">
        <v>46114</v>
      </c>
      <c r="BB3692" s="1">
        <v>100</v>
      </c>
      <c r="BC3692" s="1" t="s">
        <v>75363</v>
      </c>
      <c r="BD3692" s="1" t="s">
        <v>57182</v>
      </c>
      <c r="BE3692" s="1" t="s">
        <v>45549</v>
      </c>
      <c r="BF3692" s="1" t="s">
        <v>45549</v>
      </c>
      <c r="BG3692" s="1" t="s">
        <v>45549</v>
      </c>
      <c r="BH3692" s="1" t="s">
        <v>45549</v>
      </c>
      <c r="BI3692" s="1" t="s">
        <v>45549</v>
      </c>
      <c r="BJ3692" s="1" t="s">
        <v>45549</v>
      </c>
      <c r="BK3692" s="1" t="s">
        <v>45549</v>
      </c>
      <c r="BL3692" s="1" t="s">
        <v>45549</v>
      </c>
      <c r="BM3692" s="1" t="s">
        <v>45549</v>
      </c>
      <c r="BN3692" s="1" t="s">
        <v>45549</v>
      </c>
      <c r="BO3692" s="1" t="s">
        <v>45549</v>
      </c>
      <c r="BP3692" s="1" t="s">
        <v>45549</v>
      </c>
      <c r="BQ3692" s="1" t="s">
        <v>45549</v>
      </c>
      <c r="BR3692" s="1" t="s">
        <v>45549</v>
      </c>
    </row>
    <row r="3693" spans="1:70" x14ac:dyDescent="0.35">
      <c r="A3693" s="1" t="s">
        <v>6236</v>
      </c>
      <c r="B3693" s="1" t="s">
        <v>63446</v>
      </c>
      <c r="C3693" s="1">
        <v>2185</v>
      </c>
      <c r="D3693" s="1" t="s">
        <v>1210</v>
      </c>
      <c r="E3693" s="1" t="s">
        <v>63447</v>
      </c>
      <c r="G3693" s="1" t="s">
        <v>1234</v>
      </c>
      <c r="J3693" s="1" t="s">
        <v>1331</v>
      </c>
      <c r="L3693" s="1" t="s">
        <v>6239</v>
      </c>
      <c r="O3693" s="1">
        <v>3.6</v>
      </c>
      <c r="Q3693" s="1">
        <v>1911</v>
      </c>
      <c r="R3693" s="1">
        <v>2021</v>
      </c>
      <c r="AY3693" s="1" t="s">
        <v>46701</v>
      </c>
      <c r="AZ3693" s="1">
        <v>100</v>
      </c>
      <c r="BA3693" s="1" t="s">
        <v>46701</v>
      </c>
      <c r="BB3693" s="1">
        <v>100</v>
      </c>
      <c r="BC3693" s="1" t="s">
        <v>75363</v>
      </c>
      <c r="BD3693" s="1" t="s">
        <v>57182</v>
      </c>
      <c r="BE3693" s="1" t="s">
        <v>45549</v>
      </c>
      <c r="BF3693" s="1" t="s">
        <v>45549</v>
      </c>
      <c r="BG3693" s="1" t="s">
        <v>45549</v>
      </c>
      <c r="BH3693" s="1" t="s">
        <v>45549</v>
      </c>
      <c r="BI3693" s="1" t="s">
        <v>45549</v>
      </c>
      <c r="BJ3693" s="1" t="s">
        <v>45549</v>
      </c>
      <c r="BK3693" s="1" t="s">
        <v>45549</v>
      </c>
      <c r="BL3693" s="1" t="s">
        <v>45549</v>
      </c>
      <c r="BM3693" s="1" t="s">
        <v>45549</v>
      </c>
      <c r="BN3693" s="1" t="s">
        <v>45549</v>
      </c>
      <c r="BO3693" s="1" t="s">
        <v>45549</v>
      </c>
      <c r="BP3693" s="1" t="s">
        <v>45549</v>
      </c>
      <c r="BQ3693" s="1" t="s">
        <v>45549</v>
      </c>
      <c r="BR3693" s="1" t="s">
        <v>45549</v>
      </c>
    </row>
    <row r="3694" spans="1:70" x14ac:dyDescent="0.35">
      <c r="A3694" s="1" t="s">
        <v>58498</v>
      </c>
      <c r="B3694" s="1" t="s">
        <v>63448</v>
      </c>
      <c r="C3694" s="1">
        <v>6555</v>
      </c>
      <c r="D3694" s="1" t="s">
        <v>1210</v>
      </c>
      <c r="E3694" s="1" t="s">
        <v>403</v>
      </c>
      <c r="G3694" s="1" t="s">
        <v>1212</v>
      </c>
      <c r="J3694" s="1" t="s">
        <v>57077</v>
      </c>
      <c r="L3694" s="1" t="s">
        <v>58500</v>
      </c>
      <c r="O3694" s="1">
        <v>0.5</v>
      </c>
      <c r="Q3694" s="1">
        <v>2011</v>
      </c>
      <c r="AY3694" s="1" t="s">
        <v>75966</v>
      </c>
      <c r="AZ3694" s="1">
        <v>100</v>
      </c>
      <c r="BA3694" s="1" t="s">
        <v>75966</v>
      </c>
      <c r="BB3694" s="1">
        <v>100</v>
      </c>
      <c r="BC3694" s="1" t="s">
        <v>75363</v>
      </c>
      <c r="BD3694" s="1" t="s">
        <v>57601</v>
      </c>
      <c r="BE3694" s="1" t="s">
        <v>45549</v>
      </c>
      <c r="BF3694" s="1" t="s">
        <v>45549</v>
      </c>
      <c r="BG3694" s="1" t="s">
        <v>45549</v>
      </c>
      <c r="BH3694" s="1" t="s">
        <v>45549</v>
      </c>
      <c r="BI3694" s="1" t="s">
        <v>45549</v>
      </c>
      <c r="BJ3694" s="1" t="s">
        <v>45549</v>
      </c>
      <c r="BK3694" s="1" t="s">
        <v>45549</v>
      </c>
      <c r="BL3694" s="1" t="s">
        <v>45549</v>
      </c>
      <c r="BM3694" s="1" t="s">
        <v>45549</v>
      </c>
      <c r="BN3694" s="1" t="s">
        <v>45549</v>
      </c>
      <c r="BO3694" s="1" t="s">
        <v>45549</v>
      </c>
      <c r="BP3694" s="1" t="s">
        <v>45549</v>
      </c>
      <c r="BQ3694" s="1" t="s">
        <v>45549</v>
      </c>
      <c r="BR3694" s="1" t="s">
        <v>45549</v>
      </c>
    </row>
    <row r="3695" spans="1:70" x14ac:dyDescent="0.35">
      <c r="A3695" s="1" t="s">
        <v>58498</v>
      </c>
      <c r="B3695" s="1" t="s">
        <v>63449</v>
      </c>
      <c r="C3695" s="1">
        <v>6555</v>
      </c>
      <c r="D3695" s="1" t="s">
        <v>1210</v>
      </c>
      <c r="E3695" s="1" t="s">
        <v>407</v>
      </c>
      <c r="G3695" s="1" t="s">
        <v>1212</v>
      </c>
      <c r="J3695" s="1" t="s">
        <v>57077</v>
      </c>
      <c r="L3695" s="1" t="s">
        <v>58500</v>
      </c>
      <c r="O3695" s="1">
        <v>0.5</v>
      </c>
      <c r="Q3695" s="1">
        <v>2011</v>
      </c>
      <c r="AY3695" s="1" t="s">
        <v>75966</v>
      </c>
      <c r="AZ3695" s="1">
        <v>100</v>
      </c>
      <c r="BA3695" s="1" t="s">
        <v>75966</v>
      </c>
      <c r="BB3695" s="1">
        <v>100</v>
      </c>
      <c r="BC3695" s="1" t="s">
        <v>75363</v>
      </c>
      <c r="BD3695" s="1" t="s">
        <v>57601</v>
      </c>
      <c r="BE3695" s="1" t="s">
        <v>45549</v>
      </c>
      <c r="BF3695" s="1" t="s">
        <v>45549</v>
      </c>
      <c r="BG3695" s="1" t="s">
        <v>45549</v>
      </c>
      <c r="BH3695" s="1" t="s">
        <v>45549</v>
      </c>
      <c r="BI3695" s="1" t="s">
        <v>45549</v>
      </c>
      <c r="BJ3695" s="1" t="s">
        <v>45549</v>
      </c>
      <c r="BK3695" s="1" t="s">
        <v>45549</v>
      </c>
      <c r="BL3695" s="1" t="s">
        <v>45549</v>
      </c>
      <c r="BM3695" s="1" t="s">
        <v>45549</v>
      </c>
      <c r="BN3695" s="1" t="s">
        <v>45549</v>
      </c>
      <c r="BO3695" s="1" t="s">
        <v>45549</v>
      </c>
      <c r="BP3695" s="1" t="s">
        <v>45549</v>
      </c>
      <c r="BQ3695" s="1" t="s">
        <v>45549</v>
      </c>
      <c r="BR3695" s="1" t="s">
        <v>45549</v>
      </c>
    </row>
    <row r="3696" spans="1:70" x14ac:dyDescent="0.35">
      <c r="A3696" s="1" t="s">
        <v>58498</v>
      </c>
      <c r="B3696" s="1" t="s">
        <v>63450</v>
      </c>
      <c r="C3696" s="1">
        <v>6555</v>
      </c>
      <c r="D3696" s="1" t="s">
        <v>1210</v>
      </c>
      <c r="E3696" s="1" t="s">
        <v>73</v>
      </c>
      <c r="G3696" s="1" t="s">
        <v>1212</v>
      </c>
      <c r="J3696" s="1" t="s">
        <v>57077</v>
      </c>
      <c r="L3696" s="1" t="s">
        <v>58500</v>
      </c>
      <c r="O3696" s="1">
        <v>0.6</v>
      </c>
      <c r="Q3696" s="1">
        <v>1988</v>
      </c>
      <c r="AY3696" s="1" t="s">
        <v>75966</v>
      </c>
      <c r="AZ3696" s="1">
        <v>100</v>
      </c>
      <c r="BA3696" s="1" t="s">
        <v>75966</v>
      </c>
      <c r="BB3696" s="1">
        <v>100</v>
      </c>
      <c r="BC3696" s="1" t="s">
        <v>75363</v>
      </c>
      <c r="BD3696" s="1" t="s">
        <v>57601</v>
      </c>
      <c r="BE3696" s="1" t="s">
        <v>45549</v>
      </c>
      <c r="BF3696" s="1" t="s">
        <v>45549</v>
      </c>
      <c r="BG3696" s="1" t="s">
        <v>45549</v>
      </c>
      <c r="BH3696" s="1" t="s">
        <v>45549</v>
      </c>
      <c r="BI3696" s="1" t="s">
        <v>45549</v>
      </c>
      <c r="BJ3696" s="1" t="s">
        <v>45549</v>
      </c>
      <c r="BK3696" s="1" t="s">
        <v>45549</v>
      </c>
      <c r="BL3696" s="1" t="s">
        <v>45549</v>
      </c>
      <c r="BM3696" s="1" t="s">
        <v>45549</v>
      </c>
      <c r="BN3696" s="1" t="s">
        <v>45549</v>
      </c>
      <c r="BO3696" s="1" t="s">
        <v>45549</v>
      </c>
      <c r="BP3696" s="1" t="s">
        <v>45549</v>
      </c>
      <c r="BQ3696" s="1" t="s">
        <v>45549</v>
      </c>
      <c r="BR3696" s="1" t="s">
        <v>45549</v>
      </c>
    </row>
    <row r="3697" spans="1:70" x14ac:dyDescent="0.35">
      <c r="A3697" s="1" t="s">
        <v>58498</v>
      </c>
      <c r="B3697" s="1" t="s">
        <v>63451</v>
      </c>
      <c r="C3697" s="1">
        <v>6555</v>
      </c>
      <c r="D3697" s="1" t="s">
        <v>1210</v>
      </c>
      <c r="E3697" s="1" t="s">
        <v>77</v>
      </c>
      <c r="G3697" s="1" t="s">
        <v>1212</v>
      </c>
      <c r="J3697" s="1" t="s">
        <v>57077</v>
      </c>
      <c r="L3697" s="1" t="s">
        <v>58500</v>
      </c>
      <c r="O3697" s="1">
        <v>0.6</v>
      </c>
      <c r="Q3697" s="1">
        <v>1993</v>
      </c>
      <c r="AY3697" s="1" t="s">
        <v>75966</v>
      </c>
      <c r="AZ3697" s="1">
        <v>100</v>
      </c>
      <c r="BA3697" s="1" t="s">
        <v>75966</v>
      </c>
      <c r="BB3697" s="1">
        <v>100</v>
      </c>
      <c r="BC3697" s="1" t="s">
        <v>75363</v>
      </c>
      <c r="BD3697" s="1" t="s">
        <v>57601</v>
      </c>
      <c r="BE3697" s="1" t="s">
        <v>45549</v>
      </c>
      <c r="BF3697" s="1" t="s">
        <v>45549</v>
      </c>
      <c r="BG3697" s="1" t="s">
        <v>45549</v>
      </c>
      <c r="BH3697" s="1" t="s">
        <v>45549</v>
      </c>
      <c r="BI3697" s="1" t="s">
        <v>45549</v>
      </c>
      <c r="BJ3697" s="1" t="s">
        <v>45549</v>
      </c>
      <c r="BK3697" s="1" t="s">
        <v>45549</v>
      </c>
      <c r="BL3697" s="1" t="s">
        <v>45549</v>
      </c>
      <c r="BM3697" s="1" t="s">
        <v>45549</v>
      </c>
      <c r="BN3697" s="1" t="s">
        <v>45549</v>
      </c>
      <c r="BO3697" s="1" t="s">
        <v>45549</v>
      </c>
      <c r="BP3697" s="1" t="s">
        <v>45549</v>
      </c>
      <c r="BQ3697" s="1" t="s">
        <v>45549</v>
      </c>
      <c r="BR3697" s="1" t="s">
        <v>45549</v>
      </c>
    </row>
    <row r="3698" spans="1:70" x14ac:dyDescent="0.35">
      <c r="A3698" s="1" t="s">
        <v>63452</v>
      </c>
      <c r="B3698" s="1" t="s">
        <v>63453</v>
      </c>
      <c r="C3698" s="1">
        <v>8907</v>
      </c>
      <c r="D3698" s="1" t="s">
        <v>1210</v>
      </c>
      <c r="E3698" s="1" t="s">
        <v>31</v>
      </c>
      <c r="G3698" s="1" t="s">
        <v>5147</v>
      </c>
      <c r="J3698" s="1" t="s">
        <v>143</v>
      </c>
      <c r="L3698" s="1" t="s">
        <v>1282</v>
      </c>
      <c r="O3698" s="1">
        <v>1039.4000000000001</v>
      </c>
      <c r="Q3698" s="1">
        <v>1976</v>
      </c>
      <c r="R3698" s="1">
        <v>2021</v>
      </c>
      <c r="AY3698" s="1" t="s">
        <v>76489</v>
      </c>
      <c r="AZ3698" s="1">
        <v>100</v>
      </c>
      <c r="BA3698" s="1" t="s">
        <v>76489</v>
      </c>
      <c r="BB3698" s="1">
        <v>100</v>
      </c>
      <c r="BC3698" s="1" t="s">
        <v>75364</v>
      </c>
      <c r="BD3698" s="1" t="s">
        <v>57182</v>
      </c>
      <c r="BE3698" s="1" t="s">
        <v>63454</v>
      </c>
      <c r="BF3698" s="1" t="s">
        <v>45549</v>
      </c>
      <c r="BG3698" s="1" t="s">
        <v>45549</v>
      </c>
      <c r="BH3698" s="1" t="s">
        <v>45549</v>
      </c>
      <c r="BI3698" s="1" t="s">
        <v>45549</v>
      </c>
      <c r="BJ3698" s="1" t="s">
        <v>45549</v>
      </c>
      <c r="BK3698" s="1" t="s">
        <v>45549</v>
      </c>
      <c r="BL3698" s="1" t="s">
        <v>45549</v>
      </c>
      <c r="BM3698" s="1" t="s">
        <v>45549</v>
      </c>
      <c r="BN3698" s="1" t="s">
        <v>45549</v>
      </c>
      <c r="BO3698" s="1" t="s">
        <v>45549</v>
      </c>
      <c r="BP3698" s="1" t="s">
        <v>45549</v>
      </c>
      <c r="BQ3698" s="1" t="s">
        <v>45549</v>
      </c>
      <c r="BR3698" s="1" t="s">
        <v>45549</v>
      </c>
    </row>
    <row r="3699" spans="1:70" x14ac:dyDescent="0.35">
      <c r="A3699" s="1" t="s">
        <v>2747</v>
      </c>
      <c r="B3699" s="1" t="s">
        <v>63455</v>
      </c>
      <c r="C3699" s="1">
        <v>10215</v>
      </c>
      <c r="D3699" s="1" t="s">
        <v>1210</v>
      </c>
      <c r="E3699" s="1" t="s">
        <v>63456</v>
      </c>
      <c r="G3699" s="1" t="s">
        <v>1212</v>
      </c>
      <c r="J3699" s="1" t="s">
        <v>510</v>
      </c>
      <c r="L3699" s="1" t="s">
        <v>694</v>
      </c>
      <c r="O3699" s="1">
        <v>0.6</v>
      </c>
      <c r="Q3699" s="1">
        <v>1986</v>
      </c>
      <c r="R3699" s="1">
        <v>2021</v>
      </c>
      <c r="AY3699" s="1" t="s">
        <v>46272</v>
      </c>
      <c r="AZ3699" s="1">
        <v>100</v>
      </c>
      <c r="BA3699" s="1" t="s">
        <v>46272</v>
      </c>
      <c r="BB3699" s="1">
        <v>100</v>
      </c>
      <c r="BC3699" s="1" t="s">
        <v>75364</v>
      </c>
      <c r="BD3699" s="1" t="s">
        <v>57182</v>
      </c>
      <c r="BE3699" s="1" t="s">
        <v>45549</v>
      </c>
      <c r="BF3699" s="1" t="s">
        <v>45549</v>
      </c>
      <c r="BG3699" s="1" t="s">
        <v>45549</v>
      </c>
      <c r="BH3699" s="1" t="s">
        <v>45549</v>
      </c>
      <c r="BI3699" s="1" t="s">
        <v>45549</v>
      </c>
      <c r="BJ3699" s="1" t="s">
        <v>45549</v>
      </c>
      <c r="BK3699" s="1" t="s">
        <v>45549</v>
      </c>
      <c r="BL3699" s="1" t="s">
        <v>45549</v>
      </c>
      <c r="BM3699" s="1" t="s">
        <v>45549</v>
      </c>
      <c r="BN3699" s="1" t="s">
        <v>45549</v>
      </c>
      <c r="BO3699" s="1" t="s">
        <v>45549</v>
      </c>
      <c r="BP3699" s="1" t="s">
        <v>45549</v>
      </c>
      <c r="BQ3699" s="1" t="s">
        <v>45549</v>
      </c>
      <c r="BR3699" s="1" t="s">
        <v>45549</v>
      </c>
    </row>
    <row r="3700" spans="1:70" x14ac:dyDescent="0.35">
      <c r="A3700" s="1" t="s">
        <v>11383</v>
      </c>
      <c r="B3700" s="1" t="s">
        <v>63457</v>
      </c>
      <c r="C3700" s="1">
        <v>52077</v>
      </c>
      <c r="D3700" s="1" t="s">
        <v>1210</v>
      </c>
      <c r="E3700" s="1" t="s">
        <v>2133</v>
      </c>
      <c r="G3700" s="1" t="s">
        <v>1212</v>
      </c>
      <c r="J3700" s="1" t="s">
        <v>261</v>
      </c>
      <c r="L3700" s="1" t="s">
        <v>2154</v>
      </c>
      <c r="O3700" s="1">
        <v>2.7</v>
      </c>
      <c r="Q3700" s="1">
        <v>1985</v>
      </c>
      <c r="R3700" s="1">
        <v>2021</v>
      </c>
      <c r="AY3700" s="1" t="s">
        <v>76107</v>
      </c>
      <c r="AZ3700" s="1">
        <v>100</v>
      </c>
      <c r="BA3700" s="1" t="s">
        <v>76107</v>
      </c>
      <c r="BB3700" s="1">
        <v>100</v>
      </c>
      <c r="BC3700" s="1" t="s">
        <v>75364</v>
      </c>
      <c r="BD3700" s="1" t="s">
        <v>57182</v>
      </c>
      <c r="BE3700" s="1" t="s">
        <v>45549</v>
      </c>
      <c r="BF3700" s="1" t="s">
        <v>45549</v>
      </c>
      <c r="BG3700" s="1" t="s">
        <v>45549</v>
      </c>
      <c r="BH3700" s="1" t="s">
        <v>45549</v>
      </c>
      <c r="BI3700" s="1" t="s">
        <v>45549</v>
      </c>
      <c r="BJ3700" s="1" t="s">
        <v>45549</v>
      </c>
      <c r="BK3700" s="1" t="s">
        <v>45549</v>
      </c>
      <c r="BL3700" s="1" t="s">
        <v>45549</v>
      </c>
      <c r="BM3700" s="1" t="s">
        <v>45549</v>
      </c>
      <c r="BN3700" s="1" t="s">
        <v>45549</v>
      </c>
      <c r="BO3700" s="1" t="s">
        <v>45549</v>
      </c>
      <c r="BP3700" s="1" t="s">
        <v>45549</v>
      </c>
      <c r="BQ3700" s="1" t="s">
        <v>45549</v>
      </c>
      <c r="BR3700" s="1" t="s">
        <v>45549</v>
      </c>
    </row>
    <row r="3701" spans="1:70" x14ac:dyDescent="0.35">
      <c r="A3701" s="1" t="s">
        <v>60531</v>
      </c>
      <c r="B3701" s="1" t="s">
        <v>63458</v>
      </c>
      <c r="C3701" s="1">
        <v>54907</v>
      </c>
      <c r="D3701" s="1" t="s">
        <v>1210</v>
      </c>
      <c r="E3701" s="1" t="s">
        <v>3756</v>
      </c>
      <c r="G3701" s="1" t="s">
        <v>1212</v>
      </c>
      <c r="J3701" s="1" t="s">
        <v>363</v>
      </c>
      <c r="L3701" s="1" t="s">
        <v>1597</v>
      </c>
      <c r="O3701" s="1">
        <v>19</v>
      </c>
      <c r="Q3701" s="1">
        <v>1995</v>
      </c>
      <c r="AY3701" s="1" t="s">
        <v>76211</v>
      </c>
      <c r="AZ3701" s="1">
        <v>100</v>
      </c>
      <c r="BA3701" s="1" t="s">
        <v>76211</v>
      </c>
      <c r="BB3701" s="1">
        <v>100</v>
      </c>
      <c r="BC3701" s="1" t="s">
        <v>75364</v>
      </c>
      <c r="BD3701" s="1" t="s">
        <v>58765</v>
      </c>
      <c r="BE3701" s="1" t="s">
        <v>45549</v>
      </c>
      <c r="BF3701" s="1" t="s">
        <v>45549</v>
      </c>
      <c r="BG3701" s="1" t="s">
        <v>45549</v>
      </c>
      <c r="BH3701" s="1" t="s">
        <v>45549</v>
      </c>
      <c r="BI3701" s="1" t="s">
        <v>45549</v>
      </c>
      <c r="BJ3701" s="1" t="s">
        <v>45549</v>
      </c>
      <c r="BK3701" s="1" t="s">
        <v>45549</v>
      </c>
      <c r="BL3701" s="1" t="s">
        <v>45549</v>
      </c>
      <c r="BM3701" s="1" t="s">
        <v>45549</v>
      </c>
      <c r="BN3701" s="1" t="s">
        <v>45549</v>
      </c>
      <c r="BO3701" s="1" t="s">
        <v>45549</v>
      </c>
      <c r="BP3701" s="1" t="s">
        <v>45549</v>
      </c>
      <c r="BQ3701" s="1" t="s">
        <v>45549</v>
      </c>
      <c r="BR3701" s="1" t="s">
        <v>45549</v>
      </c>
    </row>
    <row r="3702" spans="1:70" x14ac:dyDescent="0.35">
      <c r="A3702" s="1" t="s">
        <v>20353</v>
      </c>
      <c r="B3702" s="1" t="s">
        <v>63459</v>
      </c>
      <c r="C3702" s="1">
        <v>58151</v>
      </c>
      <c r="D3702" s="1" t="s">
        <v>1210</v>
      </c>
      <c r="E3702" s="1" t="s">
        <v>63460</v>
      </c>
      <c r="G3702" s="1" t="s">
        <v>2106</v>
      </c>
      <c r="J3702" s="1" t="s">
        <v>204</v>
      </c>
      <c r="L3702" s="1" t="s">
        <v>2005</v>
      </c>
      <c r="O3702" s="1">
        <v>5</v>
      </c>
      <c r="Q3702" s="1">
        <v>1956</v>
      </c>
      <c r="R3702" s="1">
        <v>2021</v>
      </c>
      <c r="AY3702" s="1" t="s">
        <v>76404</v>
      </c>
      <c r="AZ3702" s="1">
        <v>100</v>
      </c>
      <c r="BA3702" s="1" t="s">
        <v>76404</v>
      </c>
      <c r="BB3702" s="1">
        <v>100</v>
      </c>
      <c r="BC3702" s="1" t="s">
        <v>75364</v>
      </c>
      <c r="BD3702" s="1" t="s">
        <v>57182</v>
      </c>
      <c r="BE3702" s="1" t="s">
        <v>1093</v>
      </c>
      <c r="BF3702" s="1" t="s">
        <v>63461</v>
      </c>
      <c r="BG3702" s="1" t="s">
        <v>45549</v>
      </c>
      <c r="BH3702" s="1" t="s">
        <v>45549</v>
      </c>
      <c r="BI3702" s="1" t="s">
        <v>45549</v>
      </c>
      <c r="BJ3702" s="1" t="s">
        <v>45549</v>
      </c>
      <c r="BK3702" s="1" t="s">
        <v>45549</v>
      </c>
      <c r="BL3702" s="1" t="s">
        <v>45549</v>
      </c>
      <c r="BM3702" s="1" t="s">
        <v>45549</v>
      </c>
      <c r="BN3702" s="1" t="s">
        <v>45549</v>
      </c>
      <c r="BO3702" s="1" t="s">
        <v>45549</v>
      </c>
      <c r="BP3702" s="1" t="s">
        <v>45549</v>
      </c>
      <c r="BQ3702" s="1" t="s">
        <v>45549</v>
      </c>
      <c r="BR3702" s="1" t="s">
        <v>45549</v>
      </c>
    </row>
    <row r="3703" spans="1:70" x14ac:dyDescent="0.35">
      <c r="A3703" s="1" t="s">
        <v>63462</v>
      </c>
      <c r="B3703" s="1" t="s">
        <v>63463</v>
      </c>
      <c r="C3703" s="1">
        <v>59995</v>
      </c>
      <c r="D3703" s="1" t="s">
        <v>1210</v>
      </c>
      <c r="E3703" s="1" t="s">
        <v>36</v>
      </c>
      <c r="G3703" s="1" t="s">
        <v>2632</v>
      </c>
      <c r="J3703" s="1" t="s">
        <v>721</v>
      </c>
      <c r="L3703" s="1" t="s">
        <v>57147</v>
      </c>
      <c r="O3703" s="1">
        <v>2</v>
      </c>
      <c r="Q3703" s="1">
        <v>2009</v>
      </c>
      <c r="R3703" s="1">
        <v>2021</v>
      </c>
      <c r="AY3703" s="1" t="s">
        <v>45836</v>
      </c>
      <c r="AZ3703" s="1">
        <v>100</v>
      </c>
      <c r="BA3703" s="1" t="s">
        <v>45836</v>
      </c>
      <c r="BB3703" s="1">
        <v>100</v>
      </c>
      <c r="BC3703" s="1" t="s">
        <v>75363</v>
      </c>
      <c r="BD3703" s="1" t="s">
        <v>57182</v>
      </c>
      <c r="BE3703" s="1" t="s">
        <v>45549</v>
      </c>
      <c r="BF3703" s="1" t="s">
        <v>45549</v>
      </c>
      <c r="BG3703" s="1" t="s">
        <v>45549</v>
      </c>
      <c r="BH3703" s="1" t="s">
        <v>45549</v>
      </c>
      <c r="BI3703" s="1" t="s">
        <v>45549</v>
      </c>
      <c r="BJ3703" s="1" t="s">
        <v>45549</v>
      </c>
      <c r="BK3703" s="1" t="s">
        <v>45549</v>
      </c>
      <c r="BL3703" s="1" t="s">
        <v>45549</v>
      </c>
      <c r="BM3703" s="1" t="s">
        <v>45549</v>
      </c>
      <c r="BN3703" s="1" t="s">
        <v>45549</v>
      </c>
      <c r="BO3703" s="1" t="s">
        <v>45549</v>
      </c>
      <c r="BP3703" s="1" t="s">
        <v>45549</v>
      </c>
      <c r="BQ3703" s="1" t="s">
        <v>45549</v>
      </c>
      <c r="BR3703" s="1" t="s">
        <v>45549</v>
      </c>
    </row>
    <row r="3704" spans="1:70" x14ac:dyDescent="0.35">
      <c r="A3704" s="1" t="s">
        <v>61964</v>
      </c>
      <c r="B3704" s="1" t="s">
        <v>63464</v>
      </c>
      <c r="C3704" s="1">
        <v>62423</v>
      </c>
      <c r="D3704" s="1" t="s">
        <v>1210</v>
      </c>
      <c r="E3704" s="1" t="s">
        <v>63465</v>
      </c>
      <c r="G3704" s="1" t="s">
        <v>1212</v>
      </c>
      <c r="J3704" s="1" t="s">
        <v>143</v>
      </c>
      <c r="L3704" s="1" t="s">
        <v>1282</v>
      </c>
      <c r="O3704" s="1">
        <v>0.4</v>
      </c>
      <c r="Q3704" s="1">
        <v>2013</v>
      </c>
      <c r="AY3704" s="1" t="s">
        <v>61964</v>
      </c>
      <c r="AZ3704" s="1">
        <v>100</v>
      </c>
      <c r="BA3704" s="1" t="s">
        <v>61964</v>
      </c>
      <c r="BB3704" s="1">
        <v>100</v>
      </c>
      <c r="BC3704" s="1" t="s">
        <v>75364</v>
      </c>
      <c r="BD3704" s="1" t="s">
        <v>58765</v>
      </c>
      <c r="BE3704" s="1" t="s">
        <v>45549</v>
      </c>
      <c r="BF3704" s="1" t="s">
        <v>45549</v>
      </c>
      <c r="BG3704" s="1" t="s">
        <v>45549</v>
      </c>
      <c r="BH3704" s="1" t="s">
        <v>45549</v>
      </c>
      <c r="BI3704" s="1" t="s">
        <v>45549</v>
      </c>
      <c r="BJ3704" s="1" t="s">
        <v>45549</v>
      </c>
      <c r="BK3704" s="1" t="s">
        <v>45549</v>
      </c>
      <c r="BL3704" s="1" t="s">
        <v>45549</v>
      </c>
      <c r="BM3704" s="1" t="s">
        <v>45549</v>
      </c>
      <c r="BN3704" s="1" t="s">
        <v>45549</v>
      </c>
      <c r="BO3704" s="1" t="s">
        <v>45549</v>
      </c>
      <c r="BP3704" s="1" t="s">
        <v>45549</v>
      </c>
      <c r="BQ3704" s="1" t="s">
        <v>45549</v>
      </c>
      <c r="BR3704" s="1" t="s">
        <v>45549</v>
      </c>
    </row>
    <row r="3705" spans="1:70" x14ac:dyDescent="0.35">
      <c r="A3705" s="1" t="s">
        <v>61964</v>
      </c>
      <c r="B3705" s="1" t="s">
        <v>63466</v>
      </c>
      <c r="C3705" s="1">
        <v>62423</v>
      </c>
      <c r="D3705" s="1" t="s">
        <v>1210</v>
      </c>
      <c r="E3705" s="1" t="s">
        <v>63467</v>
      </c>
      <c r="G3705" s="1" t="s">
        <v>1212</v>
      </c>
      <c r="J3705" s="1" t="s">
        <v>143</v>
      </c>
      <c r="L3705" s="1" t="s">
        <v>1282</v>
      </c>
      <c r="O3705" s="1">
        <v>0.2</v>
      </c>
      <c r="Q3705" s="1">
        <v>2013</v>
      </c>
      <c r="AY3705" s="1" t="s">
        <v>61964</v>
      </c>
      <c r="AZ3705" s="1">
        <v>100</v>
      </c>
      <c r="BA3705" s="1" t="s">
        <v>61964</v>
      </c>
      <c r="BB3705" s="1">
        <v>100</v>
      </c>
      <c r="BC3705" s="1" t="s">
        <v>75364</v>
      </c>
      <c r="BD3705" s="1" t="s">
        <v>58765</v>
      </c>
      <c r="BE3705" s="1" t="s">
        <v>45549</v>
      </c>
      <c r="BF3705" s="1" t="s">
        <v>45549</v>
      </c>
      <c r="BG3705" s="1" t="s">
        <v>45549</v>
      </c>
      <c r="BH3705" s="1" t="s">
        <v>45549</v>
      </c>
      <c r="BI3705" s="1" t="s">
        <v>45549</v>
      </c>
      <c r="BJ3705" s="1" t="s">
        <v>45549</v>
      </c>
      <c r="BK3705" s="1" t="s">
        <v>45549</v>
      </c>
      <c r="BL3705" s="1" t="s">
        <v>45549</v>
      </c>
      <c r="BM3705" s="1" t="s">
        <v>45549</v>
      </c>
      <c r="BN3705" s="1" t="s">
        <v>45549</v>
      </c>
      <c r="BO3705" s="1" t="s">
        <v>45549</v>
      </c>
      <c r="BP3705" s="1" t="s">
        <v>45549</v>
      </c>
      <c r="BQ3705" s="1" t="s">
        <v>45549</v>
      </c>
      <c r="BR3705" s="1" t="s">
        <v>45549</v>
      </c>
    </row>
    <row r="3706" spans="1:70" x14ac:dyDescent="0.35">
      <c r="A3706" s="1" t="s">
        <v>58049</v>
      </c>
      <c r="B3706" s="1" t="s">
        <v>63468</v>
      </c>
      <c r="C3706" s="1">
        <v>2718</v>
      </c>
      <c r="D3706" s="1" t="s">
        <v>1210</v>
      </c>
      <c r="E3706" s="1" t="s">
        <v>31</v>
      </c>
      <c r="G3706" s="1" t="s">
        <v>19</v>
      </c>
      <c r="J3706" s="1" t="s">
        <v>317</v>
      </c>
      <c r="L3706" s="1" t="s">
        <v>7454</v>
      </c>
      <c r="O3706" s="1">
        <v>258</v>
      </c>
      <c r="Q3706" s="1">
        <v>1959</v>
      </c>
      <c r="R3706" s="1">
        <v>2021</v>
      </c>
      <c r="AY3706" s="1" t="s">
        <v>48667</v>
      </c>
      <c r="AZ3706" s="1">
        <v>100</v>
      </c>
      <c r="BA3706" s="1" t="s">
        <v>48667</v>
      </c>
      <c r="BB3706" s="1">
        <v>100</v>
      </c>
      <c r="BC3706" s="1" t="s">
        <v>75363</v>
      </c>
      <c r="BD3706" s="1" t="s">
        <v>57182</v>
      </c>
      <c r="BE3706" s="1" t="s">
        <v>31</v>
      </c>
      <c r="BF3706" s="1" t="s">
        <v>45549</v>
      </c>
      <c r="BG3706" s="1" t="s">
        <v>45549</v>
      </c>
      <c r="BH3706" s="1" t="s">
        <v>45549</v>
      </c>
      <c r="BI3706" s="1" t="s">
        <v>45549</v>
      </c>
      <c r="BJ3706" s="1" t="s">
        <v>45549</v>
      </c>
      <c r="BK3706" s="1" t="s">
        <v>45549</v>
      </c>
      <c r="BL3706" s="1" t="s">
        <v>45549</v>
      </c>
      <c r="BM3706" s="1" t="s">
        <v>45549</v>
      </c>
      <c r="BN3706" s="1" t="s">
        <v>45549</v>
      </c>
      <c r="BO3706" s="1" t="s">
        <v>45549</v>
      </c>
      <c r="BP3706" s="1" t="s">
        <v>45549</v>
      </c>
      <c r="BQ3706" s="1" t="s">
        <v>45549</v>
      </c>
      <c r="BR3706" s="1" t="s">
        <v>45549</v>
      </c>
    </row>
    <row r="3707" spans="1:70" x14ac:dyDescent="0.35">
      <c r="A3707" s="1" t="s">
        <v>27401</v>
      </c>
      <c r="B3707" s="1" t="s">
        <v>63469</v>
      </c>
      <c r="C3707" s="1">
        <v>6089</v>
      </c>
      <c r="D3707" s="1" t="s">
        <v>1210</v>
      </c>
      <c r="E3707" s="1" t="s">
        <v>36</v>
      </c>
      <c r="G3707" s="1" t="s">
        <v>19</v>
      </c>
      <c r="J3707" s="1" t="s">
        <v>1331</v>
      </c>
      <c r="L3707" s="1" t="s">
        <v>584</v>
      </c>
      <c r="O3707" s="1">
        <v>53.1</v>
      </c>
      <c r="Q3707" s="1">
        <v>1958</v>
      </c>
      <c r="R3707" s="1">
        <v>2021</v>
      </c>
      <c r="AY3707" s="1" t="s">
        <v>46790</v>
      </c>
      <c r="AZ3707" s="1">
        <v>100</v>
      </c>
      <c r="BA3707" s="1" t="s">
        <v>46790</v>
      </c>
      <c r="BB3707" s="1">
        <v>100</v>
      </c>
      <c r="BC3707" s="1" t="s">
        <v>75363</v>
      </c>
      <c r="BD3707" s="1" t="s">
        <v>57182</v>
      </c>
      <c r="BE3707" s="1" t="s">
        <v>212</v>
      </c>
      <c r="BF3707" s="1" t="s">
        <v>45549</v>
      </c>
      <c r="BG3707" s="1" t="s">
        <v>45549</v>
      </c>
      <c r="BH3707" s="1" t="s">
        <v>45549</v>
      </c>
      <c r="BI3707" s="1" t="s">
        <v>45549</v>
      </c>
      <c r="BJ3707" s="1" t="s">
        <v>45549</v>
      </c>
      <c r="BK3707" s="1" t="s">
        <v>45549</v>
      </c>
      <c r="BL3707" s="1" t="s">
        <v>45549</v>
      </c>
      <c r="BM3707" s="1" t="s">
        <v>45549</v>
      </c>
      <c r="BN3707" s="1" t="s">
        <v>45549</v>
      </c>
      <c r="BO3707" s="1" t="s">
        <v>45549</v>
      </c>
      <c r="BP3707" s="1" t="s">
        <v>45549</v>
      </c>
      <c r="BQ3707" s="1" t="s">
        <v>45549</v>
      </c>
      <c r="BR3707" s="1" t="s">
        <v>45549</v>
      </c>
    </row>
    <row r="3708" spans="1:70" x14ac:dyDescent="0.35">
      <c r="A3708" s="1" t="s">
        <v>63470</v>
      </c>
      <c r="B3708" s="1" t="s">
        <v>63471</v>
      </c>
      <c r="C3708" s="1">
        <v>10378</v>
      </c>
      <c r="D3708" s="1" t="s">
        <v>1210</v>
      </c>
      <c r="E3708" s="1" t="s">
        <v>2113</v>
      </c>
      <c r="G3708" s="1" t="s">
        <v>113</v>
      </c>
      <c r="J3708" s="1" t="s">
        <v>317</v>
      </c>
      <c r="L3708" s="1" t="s">
        <v>16456</v>
      </c>
      <c r="O3708" s="1">
        <v>48</v>
      </c>
      <c r="Q3708" s="1">
        <v>1987</v>
      </c>
      <c r="R3708" s="1">
        <v>2021</v>
      </c>
      <c r="AY3708" s="1" t="s">
        <v>76490</v>
      </c>
      <c r="AZ3708" s="1">
        <v>100</v>
      </c>
      <c r="BA3708" s="1" t="s">
        <v>76490</v>
      </c>
      <c r="BB3708" s="1">
        <v>100</v>
      </c>
      <c r="BC3708" s="1" t="s">
        <v>75364</v>
      </c>
      <c r="BD3708" s="1" t="s">
        <v>57182</v>
      </c>
      <c r="BE3708" s="1" t="s">
        <v>2017</v>
      </c>
      <c r="BF3708" s="1" t="s">
        <v>2019</v>
      </c>
      <c r="BG3708" s="1" t="s">
        <v>5514</v>
      </c>
      <c r="BH3708" s="1" t="s">
        <v>45549</v>
      </c>
      <c r="BI3708" s="1" t="s">
        <v>45549</v>
      </c>
      <c r="BJ3708" s="1" t="s">
        <v>45549</v>
      </c>
      <c r="BK3708" s="1" t="s">
        <v>45549</v>
      </c>
      <c r="BL3708" s="1" t="s">
        <v>45549</v>
      </c>
      <c r="BM3708" s="1" t="s">
        <v>45549</v>
      </c>
      <c r="BN3708" s="1" t="s">
        <v>45549</v>
      </c>
      <c r="BO3708" s="1" t="s">
        <v>45549</v>
      </c>
      <c r="BP3708" s="1" t="s">
        <v>45549</v>
      </c>
      <c r="BQ3708" s="1" t="s">
        <v>45549</v>
      </c>
      <c r="BR3708" s="1" t="s">
        <v>45549</v>
      </c>
    </row>
    <row r="3709" spans="1:70" x14ac:dyDescent="0.35">
      <c r="A3709" s="1" t="s">
        <v>63470</v>
      </c>
      <c r="B3709" s="1" t="s">
        <v>63472</v>
      </c>
      <c r="C3709" s="1">
        <v>10378</v>
      </c>
      <c r="D3709" s="1" t="s">
        <v>1210</v>
      </c>
      <c r="E3709" s="1" t="s">
        <v>2095</v>
      </c>
      <c r="G3709" s="1" t="s">
        <v>113</v>
      </c>
      <c r="J3709" s="1" t="s">
        <v>317</v>
      </c>
      <c r="L3709" s="1" t="s">
        <v>16456</v>
      </c>
      <c r="O3709" s="1">
        <v>48</v>
      </c>
      <c r="Q3709" s="1">
        <v>1987</v>
      </c>
      <c r="R3709" s="1">
        <v>2021</v>
      </c>
      <c r="AY3709" s="1" t="s">
        <v>76490</v>
      </c>
      <c r="AZ3709" s="1">
        <v>100</v>
      </c>
      <c r="BA3709" s="1" t="s">
        <v>76490</v>
      </c>
      <c r="BB3709" s="1">
        <v>100</v>
      </c>
      <c r="BC3709" s="1" t="s">
        <v>75364</v>
      </c>
      <c r="BD3709" s="1" t="s">
        <v>57182</v>
      </c>
      <c r="BE3709" s="1" t="s">
        <v>878</v>
      </c>
      <c r="BF3709" s="1" t="s">
        <v>882</v>
      </c>
      <c r="BG3709" s="1" t="s">
        <v>884</v>
      </c>
      <c r="BH3709" s="1" t="s">
        <v>45549</v>
      </c>
      <c r="BI3709" s="1" t="s">
        <v>45549</v>
      </c>
      <c r="BJ3709" s="1" t="s">
        <v>45549</v>
      </c>
      <c r="BK3709" s="1" t="s">
        <v>45549</v>
      </c>
      <c r="BL3709" s="1" t="s">
        <v>45549</v>
      </c>
      <c r="BM3709" s="1" t="s">
        <v>45549</v>
      </c>
      <c r="BN3709" s="1" t="s">
        <v>45549</v>
      </c>
      <c r="BO3709" s="1" t="s">
        <v>45549</v>
      </c>
      <c r="BP3709" s="1" t="s">
        <v>45549</v>
      </c>
      <c r="BQ3709" s="1" t="s">
        <v>45549</v>
      </c>
      <c r="BR3709" s="1" t="s">
        <v>45549</v>
      </c>
    </row>
    <row r="3710" spans="1:70" x14ac:dyDescent="0.35">
      <c r="A3710" s="1" t="s">
        <v>63473</v>
      </c>
      <c r="B3710" s="1" t="s">
        <v>63474</v>
      </c>
      <c r="C3710" s="1">
        <v>10379</v>
      </c>
      <c r="D3710" s="1" t="s">
        <v>1210</v>
      </c>
      <c r="E3710" s="1" t="s">
        <v>2113</v>
      </c>
      <c r="G3710" s="1" t="s">
        <v>113</v>
      </c>
      <c r="J3710" s="1" t="s">
        <v>317</v>
      </c>
      <c r="L3710" s="1" t="s">
        <v>399</v>
      </c>
      <c r="O3710" s="1">
        <v>47</v>
      </c>
      <c r="Q3710" s="1">
        <v>1987</v>
      </c>
      <c r="R3710" s="1">
        <v>2021</v>
      </c>
      <c r="AY3710" s="1" t="s">
        <v>76491</v>
      </c>
      <c r="AZ3710" s="1">
        <v>100</v>
      </c>
      <c r="BA3710" s="1" t="s">
        <v>76491</v>
      </c>
      <c r="BB3710" s="1">
        <v>100</v>
      </c>
      <c r="BC3710" s="1" t="s">
        <v>75364</v>
      </c>
      <c r="BD3710" s="1" t="s">
        <v>57182</v>
      </c>
      <c r="BE3710" s="1" t="s">
        <v>2017</v>
      </c>
      <c r="BF3710" s="1" t="s">
        <v>2019</v>
      </c>
      <c r="BG3710" s="1" t="s">
        <v>5514</v>
      </c>
      <c r="BH3710" s="1" t="s">
        <v>45549</v>
      </c>
      <c r="BI3710" s="1" t="s">
        <v>45549</v>
      </c>
      <c r="BJ3710" s="1" t="s">
        <v>45549</v>
      </c>
      <c r="BK3710" s="1" t="s">
        <v>45549</v>
      </c>
      <c r="BL3710" s="1" t="s">
        <v>45549</v>
      </c>
      <c r="BM3710" s="1" t="s">
        <v>45549</v>
      </c>
      <c r="BN3710" s="1" t="s">
        <v>45549</v>
      </c>
      <c r="BO3710" s="1" t="s">
        <v>45549</v>
      </c>
      <c r="BP3710" s="1" t="s">
        <v>45549</v>
      </c>
      <c r="BQ3710" s="1" t="s">
        <v>45549</v>
      </c>
      <c r="BR3710" s="1" t="s">
        <v>45549</v>
      </c>
    </row>
    <row r="3711" spans="1:70" x14ac:dyDescent="0.35">
      <c r="A3711" s="1" t="s">
        <v>63475</v>
      </c>
      <c r="B3711" s="1" t="s">
        <v>63476</v>
      </c>
      <c r="C3711" s="1">
        <v>50498</v>
      </c>
      <c r="D3711" s="1" t="s">
        <v>1210</v>
      </c>
      <c r="E3711" s="1" t="s">
        <v>2252</v>
      </c>
      <c r="G3711" s="1" t="s">
        <v>2106</v>
      </c>
      <c r="J3711" s="1" t="s">
        <v>910</v>
      </c>
      <c r="L3711" s="1" t="s">
        <v>911</v>
      </c>
      <c r="O3711" s="1">
        <v>52.4</v>
      </c>
      <c r="Q3711" s="1">
        <v>1988</v>
      </c>
      <c r="R3711" s="1">
        <v>2021</v>
      </c>
      <c r="AY3711" s="1" t="s">
        <v>63475</v>
      </c>
      <c r="AZ3711" s="1">
        <v>100</v>
      </c>
      <c r="BA3711" s="1" t="s">
        <v>63475</v>
      </c>
      <c r="BB3711" s="1">
        <v>100</v>
      </c>
      <c r="BC3711" s="1" t="s">
        <v>75364</v>
      </c>
      <c r="BD3711" s="1" t="s">
        <v>57182</v>
      </c>
      <c r="BE3711" s="1" t="s">
        <v>45549</v>
      </c>
      <c r="BF3711" s="1" t="s">
        <v>45549</v>
      </c>
      <c r="BG3711" s="1" t="s">
        <v>45549</v>
      </c>
      <c r="BH3711" s="1" t="s">
        <v>45549</v>
      </c>
      <c r="BI3711" s="1" t="s">
        <v>45549</v>
      </c>
      <c r="BJ3711" s="1" t="s">
        <v>45549</v>
      </c>
      <c r="BK3711" s="1" t="s">
        <v>45549</v>
      </c>
      <c r="BL3711" s="1" t="s">
        <v>45549</v>
      </c>
      <c r="BM3711" s="1" t="s">
        <v>45549</v>
      </c>
      <c r="BN3711" s="1" t="s">
        <v>45549</v>
      </c>
      <c r="BO3711" s="1" t="s">
        <v>45549</v>
      </c>
      <c r="BP3711" s="1" t="s">
        <v>45549</v>
      </c>
      <c r="BQ3711" s="1" t="s">
        <v>45549</v>
      </c>
      <c r="BR3711" s="1" t="s">
        <v>45549</v>
      </c>
    </row>
    <row r="3712" spans="1:70" x14ac:dyDescent="0.35">
      <c r="A3712" s="1" t="s">
        <v>63475</v>
      </c>
      <c r="B3712" s="1" t="s">
        <v>63477</v>
      </c>
      <c r="C3712" s="1">
        <v>50498</v>
      </c>
      <c r="D3712" s="1" t="s">
        <v>1210</v>
      </c>
      <c r="E3712" s="1" t="s">
        <v>2256</v>
      </c>
      <c r="G3712" s="1" t="s">
        <v>2106</v>
      </c>
      <c r="J3712" s="1" t="s">
        <v>910</v>
      </c>
      <c r="L3712" s="1" t="s">
        <v>911</v>
      </c>
      <c r="O3712" s="1">
        <v>30.7</v>
      </c>
      <c r="Q3712" s="1">
        <v>1988</v>
      </c>
      <c r="R3712" s="1">
        <v>2021</v>
      </c>
      <c r="AY3712" s="1" t="s">
        <v>63475</v>
      </c>
      <c r="AZ3712" s="1">
        <v>100</v>
      </c>
      <c r="BA3712" s="1" t="s">
        <v>63475</v>
      </c>
      <c r="BB3712" s="1">
        <v>100</v>
      </c>
      <c r="BC3712" s="1" t="s">
        <v>75364</v>
      </c>
      <c r="BD3712" s="1" t="s">
        <v>57182</v>
      </c>
      <c r="BE3712" s="1" t="s">
        <v>256</v>
      </c>
      <c r="BF3712" s="1" t="s">
        <v>45549</v>
      </c>
      <c r="BG3712" s="1" t="s">
        <v>45549</v>
      </c>
      <c r="BH3712" s="1" t="s">
        <v>45549</v>
      </c>
      <c r="BI3712" s="1" t="s">
        <v>45549</v>
      </c>
      <c r="BJ3712" s="1" t="s">
        <v>45549</v>
      </c>
      <c r="BK3712" s="1" t="s">
        <v>45549</v>
      </c>
      <c r="BL3712" s="1" t="s">
        <v>45549</v>
      </c>
      <c r="BM3712" s="1" t="s">
        <v>45549</v>
      </c>
      <c r="BN3712" s="1" t="s">
        <v>45549</v>
      </c>
      <c r="BO3712" s="1" t="s">
        <v>45549</v>
      </c>
      <c r="BP3712" s="1" t="s">
        <v>45549</v>
      </c>
      <c r="BQ3712" s="1" t="s">
        <v>45549</v>
      </c>
      <c r="BR3712" s="1" t="s">
        <v>45549</v>
      </c>
    </row>
    <row r="3713" spans="1:70" x14ac:dyDescent="0.35">
      <c r="A3713" s="1" t="s">
        <v>63478</v>
      </c>
      <c r="B3713" s="1" t="s">
        <v>63479</v>
      </c>
      <c r="C3713" s="1">
        <v>50852</v>
      </c>
      <c r="D3713" s="1" t="s">
        <v>1210</v>
      </c>
      <c r="E3713" s="1" t="s">
        <v>2113</v>
      </c>
      <c r="G3713" s="1" t="s">
        <v>2106</v>
      </c>
      <c r="J3713" s="1" t="s">
        <v>879</v>
      </c>
      <c r="L3713" s="1" t="s">
        <v>6718</v>
      </c>
      <c r="O3713" s="1">
        <v>51.5</v>
      </c>
      <c r="Q3713" s="1">
        <v>1989</v>
      </c>
      <c r="R3713" s="1">
        <v>2021</v>
      </c>
      <c r="AY3713" s="1" t="s">
        <v>63478</v>
      </c>
      <c r="AZ3713" s="1">
        <v>100</v>
      </c>
      <c r="BA3713" s="1" t="s">
        <v>63478</v>
      </c>
      <c r="BB3713" s="1">
        <v>100</v>
      </c>
      <c r="BC3713" s="1" t="s">
        <v>75364</v>
      </c>
      <c r="BD3713" s="1" t="s">
        <v>57182</v>
      </c>
      <c r="BE3713" s="1" t="s">
        <v>45549</v>
      </c>
      <c r="BF3713" s="1" t="s">
        <v>45549</v>
      </c>
      <c r="BG3713" s="1" t="s">
        <v>45549</v>
      </c>
      <c r="BH3713" s="1" t="s">
        <v>45549</v>
      </c>
      <c r="BI3713" s="1" t="s">
        <v>45549</v>
      </c>
      <c r="BJ3713" s="1" t="s">
        <v>45549</v>
      </c>
      <c r="BK3713" s="1" t="s">
        <v>45549</v>
      </c>
      <c r="BL3713" s="1" t="s">
        <v>45549</v>
      </c>
      <c r="BM3713" s="1" t="s">
        <v>45549</v>
      </c>
      <c r="BN3713" s="1" t="s">
        <v>45549</v>
      </c>
      <c r="BO3713" s="1" t="s">
        <v>45549</v>
      </c>
      <c r="BP3713" s="1" t="s">
        <v>45549</v>
      </c>
      <c r="BQ3713" s="1" t="s">
        <v>45549</v>
      </c>
      <c r="BR3713" s="1" t="s">
        <v>45549</v>
      </c>
    </row>
    <row r="3714" spans="1:70" x14ac:dyDescent="0.35">
      <c r="A3714" s="1" t="s">
        <v>63478</v>
      </c>
      <c r="B3714" s="1" t="s">
        <v>63480</v>
      </c>
      <c r="C3714" s="1">
        <v>50852</v>
      </c>
      <c r="D3714" s="1" t="s">
        <v>1210</v>
      </c>
      <c r="E3714" s="1" t="s">
        <v>2095</v>
      </c>
      <c r="G3714" s="1" t="s">
        <v>2106</v>
      </c>
      <c r="J3714" s="1" t="s">
        <v>879</v>
      </c>
      <c r="L3714" s="1" t="s">
        <v>6718</v>
      </c>
      <c r="O3714" s="1">
        <v>17.7</v>
      </c>
      <c r="Q3714" s="1">
        <v>1989</v>
      </c>
      <c r="R3714" s="1">
        <v>2021</v>
      </c>
      <c r="AY3714" s="1" t="s">
        <v>63478</v>
      </c>
      <c r="AZ3714" s="1">
        <v>100</v>
      </c>
      <c r="BA3714" s="1" t="s">
        <v>63478</v>
      </c>
      <c r="BB3714" s="1">
        <v>100</v>
      </c>
      <c r="BC3714" s="1" t="s">
        <v>75364</v>
      </c>
      <c r="BD3714" s="1" t="s">
        <v>57182</v>
      </c>
      <c r="BE3714" s="1" t="s">
        <v>1567</v>
      </c>
      <c r="BF3714" s="1" t="s">
        <v>45549</v>
      </c>
      <c r="BG3714" s="1" t="s">
        <v>45549</v>
      </c>
      <c r="BH3714" s="1" t="s">
        <v>45549</v>
      </c>
      <c r="BI3714" s="1" t="s">
        <v>45549</v>
      </c>
      <c r="BJ3714" s="1" t="s">
        <v>45549</v>
      </c>
      <c r="BK3714" s="1" t="s">
        <v>45549</v>
      </c>
      <c r="BL3714" s="1" t="s">
        <v>45549</v>
      </c>
      <c r="BM3714" s="1" t="s">
        <v>45549</v>
      </c>
      <c r="BN3714" s="1" t="s">
        <v>45549</v>
      </c>
      <c r="BO3714" s="1" t="s">
        <v>45549</v>
      </c>
      <c r="BP3714" s="1" t="s">
        <v>45549</v>
      </c>
      <c r="BQ3714" s="1" t="s">
        <v>45549</v>
      </c>
      <c r="BR3714" s="1" t="s">
        <v>45549</v>
      </c>
    </row>
    <row r="3715" spans="1:70" x14ac:dyDescent="0.35">
      <c r="A3715" s="1" t="s">
        <v>63481</v>
      </c>
      <c r="B3715" s="1" t="s">
        <v>63482</v>
      </c>
      <c r="C3715" s="1">
        <v>54056</v>
      </c>
      <c r="D3715" s="1" t="s">
        <v>1210</v>
      </c>
      <c r="E3715" s="1" t="s">
        <v>2113</v>
      </c>
      <c r="G3715" s="1" t="s">
        <v>2106</v>
      </c>
      <c r="J3715" s="1" t="s">
        <v>8228</v>
      </c>
      <c r="L3715" s="1" t="s">
        <v>8229</v>
      </c>
      <c r="O3715" s="1">
        <v>33</v>
      </c>
      <c r="Q3715" s="1">
        <v>1990</v>
      </c>
      <c r="R3715" s="1">
        <v>2021</v>
      </c>
      <c r="AY3715" s="1" t="s">
        <v>76492</v>
      </c>
      <c r="AZ3715" s="1">
        <v>100</v>
      </c>
      <c r="BA3715" s="1" t="s">
        <v>76492</v>
      </c>
      <c r="BB3715" s="1">
        <v>100</v>
      </c>
      <c r="BC3715" s="1" t="s">
        <v>75364</v>
      </c>
      <c r="BD3715" s="1" t="s">
        <v>57182</v>
      </c>
      <c r="BE3715" s="1" t="s">
        <v>45549</v>
      </c>
      <c r="BF3715" s="1" t="s">
        <v>45549</v>
      </c>
      <c r="BG3715" s="1" t="s">
        <v>45549</v>
      </c>
      <c r="BH3715" s="1" t="s">
        <v>45549</v>
      </c>
      <c r="BI3715" s="1" t="s">
        <v>45549</v>
      </c>
      <c r="BJ3715" s="1" t="s">
        <v>45549</v>
      </c>
      <c r="BK3715" s="1" t="s">
        <v>45549</v>
      </c>
      <c r="BL3715" s="1" t="s">
        <v>45549</v>
      </c>
      <c r="BM3715" s="1" t="s">
        <v>45549</v>
      </c>
      <c r="BN3715" s="1" t="s">
        <v>45549</v>
      </c>
      <c r="BO3715" s="1" t="s">
        <v>45549</v>
      </c>
      <c r="BP3715" s="1" t="s">
        <v>45549</v>
      </c>
      <c r="BQ3715" s="1" t="s">
        <v>45549</v>
      </c>
      <c r="BR3715" s="1" t="s">
        <v>45549</v>
      </c>
    </row>
    <row r="3716" spans="1:70" x14ac:dyDescent="0.35">
      <c r="A3716" s="1" t="s">
        <v>63481</v>
      </c>
      <c r="B3716" s="1" t="s">
        <v>63483</v>
      </c>
      <c r="C3716" s="1">
        <v>54056</v>
      </c>
      <c r="D3716" s="1" t="s">
        <v>1210</v>
      </c>
      <c r="E3716" s="1" t="s">
        <v>2095</v>
      </c>
      <c r="G3716" s="1" t="s">
        <v>2106</v>
      </c>
      <c r="J3716" s="1" t="s">
        <v>8228</v>
      </c>
      <c r="L3716" s="1" t="s">
        <v>8229</v>
      </c>
      <c r="O3716" s="1">
        <v>27</v>
      </c>
      <c r="Q3716" s="1">
        <v>1990</v>
      </c>
      <c r="R3716" s="1">
        <v>2021</v>
      </c>
      <c r="AY3716" s="1" t="s">
        <v>76492</v>
      </c>
      <c r="AZ3716" s="1">
        <v>100</v>
      </c>
      <c r="BA3716" s="1" t="s">
        <v>76492</v>
      </c>
      <c r="BB3716" s="1">
        <v>100</v>
      </c>
      <c r="BC3716" s="1" t="s">
        <v>75364</v>
      </c>
      <c r="BD3716" s="1" t="s">
        <v>57182</v>
      </c>
      <c r="BE3716" s="1" t="s">
        <v>256</v>
      </c>
      <c r="BF3716" s="1" t="s">
        <v>45549</v>
      </c>
      <c r="BG3716" s="1" t="s">
        <v>45549</v>
      </c>
      <c r="BH3716" s="1" t="s">
        <v>45549</v>
      </c>
      <c r="BI3716" s="1" t="s">
        <v>45549</v>
      </c>
      <c r="BJ3716" s="1" t="s">
        <v>45549</v>
      </c>
      <c r="BK3716" s="1" t="s">
        <v>45549</v>
      </c>
      <c r="BL3716" s="1" t="s">
        <v>45549</v>
      </c>
      <c r="BM3716" s="1" t="s">
        <v>45549</v>
      </c>
      <c r="BN3716" s="1" t="s">
        <v>45549</v>
      </c>
      <c r="BO3716" s="1" t="s">
        <v>45549</v>
      </c>
      <c r="BP3716" s="1" t="s">
        <v>45549</v>
      </c>
      <c r="BQ3716" s="1" t="s">
        <v>45549</v>
      </c>
      <c r="BR3716" s="1" t="s">
        <v>45549</v>
      </c>
    </row>
    <row r="3717" spans="1:70" x14ac:dyDescent="0.35">
      <c r="A3717" s="1" t="s">
        <v>63484</v>
      </c>
      <c r="B3717" s="1" t="s">
        <v>63485</v>
      </c>
      <c r="C3717" s="1">
        <v>54304</v>
      </c>
      <c r="D3717" s="1" t="s">
        <v>1210</v>
      </c>
      <c r="E3717" s="1" t="s">
        <v>36</v>
      </c>
      <c r="G3717" s="1" t="s">
        <v>19</v>
      </c>
      <c r="J3717" s="1" t="s">
        <v>705</v>
      </c>
      <c r="L3717" s="1" t="s">
        <v>17504</v>
      </c>
      <c r="O3717" s="1">
        <v>237.7</v>
      </c>
      <c r="Q3717" s="1">
        <v>1996</v>
      </c>
      <c r="R3717" s="1">
        <v>2021</v>
      </c>
      <c r="AY3717" s="1" t="s">
        <v>76493</v>
      </c>
      <c r="AZ3717" s="1">
        <v>100</v>
      </c>
      <c r="BA3717" s="1" t="s">
        <v>76493</v>
      </c>
      <c r="BB3717" s="1">
        <v>100</v>
      </c>
      <c r="BC3717" s="1" t="s">
        <v>75364</v>
      </c>
      <c r="BD3717" s="1" t="s">
        <v>57182</v>
      </c>
      <c r="BE3717" s="1" t="s">
        <v>2017</v>
      </c>
      <c r="BF3717" s="1" t="s">
        <v>45549</v>
      </c>
      <c r="BG3717" s="1" t="s">
        <v>45549</v>
      </c>
      <c r="BH3717" s="1" t="s">
        <v>45549</v>
      </c>
      <c r="BI3717" s="1" t="s">
        <v>45549</v>
      </c>
      <c r="BJ3717" s="1" t="s">
        <v>45549</v>
      </c>
      <c r="BK3717" s="1" t="s">
        <v>45549</v>
      </c>
      <c r="BL3717" s="1" t="s">
        <v>45549</v>
      </c>
      <c r="BM3717" s="1" t="s">
        <v>45549</v>
      </c>
      <c r="BN3717" s="1" t="s">
        <v>45549</v>
      </c>
      <c r="BO3717" s="1" t="s">
        <v>45549</v>
      </c>
      <c r="BP3717" s="1" t="s">
        <v>45549</v>
      </c>
      <c r="BQ3717" s="1" t="s">
        <v>45549</v>
      </c>
      <c r="BR3717" s="1" t="s">
        <v>45549</v>
      </c>
    </row>
    <row r="3718" spans="1:70" x14ac:dyDescent="0.35">
      <c r="A3718" s="1" t="s">
        <v>63486</v>
      </c>
      <c r="B3718" s="1" t="s">
        <v>63487</v>
      </c>
      <c r="C3718" s="1">
        <v>56978</v>
      </c>
      <c r="D3718" s="1" t="s">
        <v>1210</v>
      </c>
      <c r="E3718" s="1" t="s">
        <v>36</v>
      </c>
      <c r="G3718" s="1" t="s">
        <v>1234</v>
      </c>
      <c r="J3718" s="1" t="s">
        <v>710</v>
      </c>
      <c r="L3718" s="1" t="s">
        <v>13136</v>
      </c>
      <c r="O3718" s="1">
        <v>0.3</v>
      </c>
      <c r="Q3718" s="1">
        <v>1985</v>
      </c>
      <c r="R3718" s="1">
        <v>2021</v>
      </c>
      <c r="AY3718" s="1" t="s">
        <v>76494</v>
      </c>
      <c r="AZ3718" s="1">
        <v>100</v>
      </c>
      <c r="BA3718" s="1" t="s">
        <v>76494</v>
      </c>
      <c r="BB3718" s="1">
        <v>100</v>
      </c>
      <c r="BC3718" s="1" t="s">
        <v>75364</v>
      </c>
      <c r="BD3718" s="1" t="s">
        <v>57182</v>
      </c>
      <c r="BE3718" s="1" t="s">
        <v>45549</v>
      </c>
      <c r="BF3718" s="1" t="s">
        <v>45549</v>
      </c>
      <c r="BG3718" s="1" t="s">
        <v>45549</v>
      </c>
      <c r="BH3718" s="1" t="s">
        <v>45549</v>
      </c>
      <c r="BI3718" s="1" t="s">
        <v>45549</v>
      </c>
      <c r="BJ3718" s="1" t="s">
        <v>45549</v>
      </c>
      <c r="BK3718" s="1" t="s">
        <v>45549</v>
      </c>
      <c r="BL3718" s="1" t="s">
        <v>45549</v>
      </c>
      <c r="BM3718" s="1" t="s">
        <v>45549</v>
      </c>
      <c r="BN3718" s="1" t="s">
        <v>45549</v>
      </c>
      <c r="BO3718" s="1" t="s">
        <v>45549</v>
      </c>
      <c r="BP3718" s="1" t="s">
        <v>45549</v>
      </c>
      <c r="BQ3718" s="1" t="s">
        <v>45549</v>
      </c>
      <c r="BR3718" s="1" t="s">
        <v>45549</v>
      </c>
    </row>
    <row r="3719" spans="1:70" x14ac:dyDescent="0.35">
      <c r="A3719" s="1" t="s">
        <v>63486</v>
      </c>
      <c r="B3719" s="1" t="s">
        <v>63488</v>
      </c>
      <c r="C3719" s="1">
        <v>56978</v>
      </c>
      <c r="D3719" s="1" t="s">
        <v>1210</v>
      </c>
      <c r="E3719" s="1" t="s">
        <v>18</v>
      </c>
      <c r="G3719" s="1" t="s">
        <v>1234</v>
      </c>
      <c r="J3719" s="1" t="s">
        <v>710</v>
      </c>
      <c r="L3719" s="1" t="s">
        <v>13136</v>
      </c>
      <c r="O3719" s="1">
        <v>0.3</v>
      </c>
      <c r="Q3719" s="1">
        <v>1986</v>
      </c>
      <c r="R3719" s="1">
        <v>2021</v>
      </c>
      <c r="AY3719" s="1" t="s">
        <v>76494</v>
      </c>
      <c r="AZ3719" s="1">
        <v>100</v>
      </c>
      <c r="BA3719" s="1" t="s">
        <v>76494</v>
      </c>
      <c r="BB3719" s="1">
        <v>100</v>
      </c>
      <c r="BC3719" s="1" t="s">
        <v>75364</v>
      </c>
      <c r="BD3719" s="1" t="s">
        <v>57182</v>
      </c>
      <c r="BE3719" s="1" t="s">
        <v>45549</v>
      </c>
      <c r="BF3719" s="1" t="s">
        <v>45549</v>
      </c>
      <c r="BG3719" s="1" t="s">
        <v>45549</v>
      </c>
      <c r="BH3719" s="1" t="s">
        <v>45549</v>
      </c>
      <c r="BI3719" s="1" t="s">
        <v>45549</v>
      </c>
      <c r="BJ3719" s="1" t="s">
        <v>45549</v>
      </c>
      <c r="BK3719" s="1" t="s">
        <v>45549</v>
      </c>
      <c r="BL3719" s="1" t="s">
        <v>45549</v>
      </c>
      <c r="BM3719" s="1" t="s">
        <v>45549</v>
      </c>
      <c r="BN3719" s="1" t="s">
        <v>45549</v>
      </c>
      <c r="BO3719" s="1" t="s">
        <v>45549</v>
      </c>
      <c r="BP3719" s="1" t="s">
        <v>45549</v>
      </c>
      <c r="BQ3719" s="1" t="s">
        <v>45549</v>
      </c>
      <c r="BR3719" s="1" t="s">
        <v>45549</v>
      </c>
    </row>
    <row r="3720" spans="1:70" x14ac:dyDescent="0.35">
      <c r="A3720" s="1" t="s">
        <v>63486</v>
      </c>
      <c r="B3720" s="1" t="s">
        <v>63489</v>
      </c>
      <c r="C3720" s="1">
        <v>56978</v>
      </c>
      <c r="D3720" s="1" t="s">
        <v>1210</v>
      </c>
      <c r="E3720" s="1" t="s">
        <v>31</v>
      </c>
      <c r="G3720" s="1" t="s">
        <v>1234</v>
      </c>
      <c r="J3720" s="1" t="s">
        <v>710</v>
      </c>
      <c r="L3720" s="1" t="s">
        <v>13136</v>
      </c>
      <c r="O3720" s="1">
        <v>0.3</v>
      </c>
      <c r="Q3720" s="1">
        <v>2010</v>
      </c>
      <c r="R3720" s="1">
        <v>2021</v>
      </c>
      <c r="AY3720" s="1" t="s">
        <v>76494</v>
      </c>
      <c r="AZ3720" s="1">
        <v>100</v>
      </c>
      <c r="BA3720" s="1" t="s">
        <v>76494</v>
      </c>
      <c r="BB3720" s="1">
        <v>100</v>
      </c>
      <c r="BC3720" s="1" t="s">
        <v>75364</v>
      </c>
      <c r="BD3720" s="1" t="s">
        <v>57182</v>
      </c>
      <c r="BE3720" s="1" t="s">
        <v>45549</v>
      </c>
      <c r="BF3720" s="1" t="s">
        <v>45549</v>
      </c>
      <c r="BG3720" s="1" t="s">
        <v>45549</v>
      </c>
      <c r="BH3720" s="1" t="s">
        <v>45549</v>
      </c>
      <c r="BI3720" s="1" t="s">
        <v>45549</v>
      </c>
      <c r="BJ3720" s="1" t="s">
        <v>45549</v>
      </c>
      <c r="BK3720" s="1" t="s">
        <v>45549</v>
      </c>
      <c r="BL3720" s="1" t="s">
        <v>45549</v>
      </c>
      <c r="BM3720" s="1" t="s">
        <v>45549</v>
      </c>
      <c r="BN3720" s="1" t="s">
        <v>45549</v>
      </c>
      <c r="BO3720" s="1" t="s">
        <v>45549</v>
      </c>
      <c r="BP3720" s="1" t="s">
        <v>45549</v>
      </c>
      <c r="BQ3720" s="1" t="s">
        <v>45549</v>
      </c>
      <c r="BR3720" s="1" t="s">
        <v>45549</v>
      </c>
    </row>
    <row r="3721" spans="1:70" x14ac:dyDescent="0.35">
      <c r="A3721" s="1" t="s">
        <v>63486</v>
      </c>
      <c r="B3721" s="1" t="s">
        <v>63490</v>
      </c>
      <c r="C3721" s="1">
        <v>56978</v>
      </c>
      <c r="D3721" s="1" t="s">
        <v>1210</v>
      </c>
      <c r="E3721" s="1" t="s">
        <v>33</v>
      </c>
      <c r="G3721" s="1" t="s">
        <v>1234</v>
      </c>
      <c r="J3721" s="1" t="s">
        <v>710</v>
      </c>
      <c r="L3721" s="1" t="s">
        <v>13136</v>
      </c>
      <c r="O3721" s="1">
        <v>0.3</v>
      </c>
      <c r="Q3721" s="1">
        <v>2010</v>
      </c>
      <c r="R3721" s="1">
        <v>2021</v>
      </c>
      <c r="AY3721" s="1" t="s">
        <v>76494</v>
      </c>
      <c r="AZ3721" s="1">
        <v>100</v>
      </c>
      <c r="BA3721" s="1" t="s">
        <v>76494</v>
      </c>
      <c r="BB3721" s="1">
        <v>100</v>
      </c>
      <c r="BC3721" s="1" t="s">
        <v>75364</v>
      </c>
      <c r="BD3721" s="1" t="s">
        <v>57182</v>
      </c>
      <c r="BE3721" s="1" t="s">
        <v>45549</v>
      </c>
      <c r="BF3721" s="1" t="s">
        <v>45549</v>
      </c>
      <c r="BG3721" s="1" t="s">
        <v>45549</v>
      </c>
      <c r="BH3721" s="1" t="s">
        <v>45549</v>
      </c>
      <c r="BI3721" s="1" t="s">
        <v>45549</v>
      </c>
      <c r="BJ3721" s="1" t="s">
        <v>45549</v>
      </c>
      <c r="BK3721" s="1" t="s">
        <v>45549</v>
      </c>
      <c r="BL3721" s="1" t="s">
        <v>45549</v>
      </c>
      <c r="BM3721" s="1" t="s">
        <v>45549</v>
      </c>
      <c r="BN3721" s="1" t="s">
        <v>45549</v>
      </c>
      <c r="BO3721" s="1" t="s">
        <v>45549</v>
      </c>
      <c r="BP3721" s="1" t="s">
        <v>45549</v>
      </c>
      <c r="BQ3721" s="1" t="s">
        <v>45549</v>
      </c>
      <c r="BR3721" s="1" t="s">
        <v>45549</v>
      </c>
    </row>
    <row r="3722" spans="1:70" x14ac:dyDescent="0.35">
      <c r="A3722" s="1" t="s">
        <v>63491</v>
      </c>
      <c r="B3722" s="1" t="s">
        <v>63492</v>
      </c>
      <c r="C3722" s="1">
        <v>57492</v>
      </c>
      <c r="D3722" s="1" t="s">
        <v>1210</v>
      </c>
      <c r="E3722" s="1" t="s">
        <v>2113</v>
      </c>
      <c r="G3722" s="1" t="s">
        <v>357</v>
      </c>
      <c r="J3722" s="1" t="s">
        <v>317</v>
      </c>
      <c r="L3722" s="1" t="s">
        <v>22820</v>
      </c>
      <c r="O3722" s="1">
        <v>1.6</v>
      </c>
      <c r="Q3722" s="1">
        <v>2011</v>
      </c>
      <c r="R3722" s="1">
        <v>2021</v>
      </c>
      <c r="AY3722" s="1" t="s">
        <v>76495</v>
      </c>
      <c r="AZ3722" s="1">
        <v>100</v>
      </c>
      <c r="BA3722" s="1" t="s">
        <v>76495</v>
      </c>
      <c r="BB3722" s="1">
        <v>100</v>
      </c>
      <c r="BC3722" s="1" t="s">
        <v>75364</v>
      </c>
      <c r="BD3722" s="1" t="s">
        <v>57182</v>
      </c>
      <c r="BE3722" s="1" t="s">
        <v>45549</v>
      </c>
      <c r="BF3722" s="1" t="s">
        <v>45549</v>
      </c>
      <c r="BG3722" s="1" t="s">
        <v>45549</v>
      </c>
      <c r="BH3722" s="1" t="s">
        <v>45549</v>
      </c>
      <c r="BI3722" s="1" t="s">
        <v>45549</v>
      </c>
      <c r="BJ3722" s="1" t="s">
        <v>45549</v>
      </c>
      <c r="BK3722" s="1" t="s">
        <v>45549</v>
      </c>
      <c r="BL3722" s="1" t="s">
        <v>45549</v>
      </c>
      <c r="BM3722" s="1" t="s">
        <v>45549</v>
      </c>
      <c r="BN3722" s="1" t="s">
        <v>45549</v>
      </c>
      <c r="BO3722" s="1" t="s">
        <v>45549</v>
      </c>
      <c r="BP3722" s="1" t="s">
        <v>45549</v>
      </c>
      <c r="BQ3722" s="1" t="s">
        <v>45549</v>
      </c>
      <c r="BR3722" s="1" t="s">
        <v>45549</v>
      </c>
    </row>
    <row r="3723" spans="1:70" x14ac:dyDescent="0.35">
      <c r="A3723" s="1" t="s">
        <v>63491</v>
      </c>
      <c r="B3723" s="1" t="s">
        <v>63493</v>
      </c>
      <c r="C3723" s="1">
        <v>57492</v>
      </c>
      <c r="D3723" s="1" t="s">
        <v>1210</v>
      </c>
      <c r="E3723" s="1" t="s">
        <v>2095</v>
      </c>
      <c r="G3723" s="1" t="s">
        <v>357</v>
      </c>
      <c r="J3723" s="1" t="s">
        <v>317</v>
      </c>
      <c r="L3723" s="1" t="s">
        <v>22820</v>
      </c>
      <c r="O3723" s="1">
        <v>1.6</v>
      </c>
      <c r="Q3723" s="1">
        <v>2011</v>
      </c>
      <c r="R3723" s="1">
        <v>2021</v>
      </c>
      <c r="AY3723" s="1" t="s">
        <v>76495</v>
      </c>
      <c r="AZ3723" s="1">
        <v>100</v>
      </c>
      <c r="BA3723" s="1" t="s">
        <v>76495</v>
      </c>
      <c r="BB3723" s="1">
        <v>100</v>
      </c>
      <c r="BC3723" s="1" t="s">
        <v>75364</v>
      </c>
      <c r="BD3723" s="1" t="s">
        <v>57182</v>
      </c>
      <c r="BE3723" s="1" t="s">
        <v>45549</v>
      </c>
      <c r="BF3723" s="1" t="s">
        <v>45549</v>
      </c>
      <c r="BG3723" s="1" t="s">
        <v>45549</v>
      </c>
      <c r="BH3723" s="1" t="s">
        <v>45549</v>
      </c>
      <c r="BI3723" s="1" t="s">
        <v>45549</v>
      </c>
      <c r="BJ3723" s="1" t="s">
        <v>45549</v>
      </c>
      <c r="BK3723" s="1" t="s">
        <v>45549</v>
      </c>
      <c r="BL3723" s="1" t="s">
        <v>45549</v>
      </c>
      <c r="BM3723" s="1" t="s">
        <v>45549</v>
      </c>
      <c r="BN3723" s="1" t="s">
        <v>45549</v>
      </c>
      <c r="BO3723" s="1" t="s">
        <v>45549</v>
      </c>
      <c r="BP3723" s="1" t="s">
        <v>45549</v>
      </c>
      <c r="BQ3723" s="1" t="s">
        <v>45549</v>
      </c>
      <c r="BR3723" s="1" t="s">
        <v>45549</v>
      </c>
    </row>
    <row r="3724" spans="1:70" x14ac:dyDescent="0.35">
      <c r="A3724" s="1" t="s">
        <v>63491</v>
      </c>
      <c r="B3724" s="1" t="s">
        <v>63494</v>
      </c>
      <c r="C3724" s="1">
        <v>57492</v>
      </c>
      <c r="D3724" s="1" t="s">
        <v>1210</v>
      </c>
      <c r="E3724" s="1" t="s">
        <v>2131</v>
      </c>
      <c r="G3724" s="1" t="s">
        <v>357</v>
      </c>
      <c r="J3724" s="1" t="s">
        <v>317</v>
      </c>
      <c r="L3724" s="1" t="s">
        <v>22820</v>
      </c>
      <c r="O3724" s="1">
        <v>1.6</v>
      </c>
      <c r="Q3724" s="1">
        <v>2011</v>
      </c>
      <c r="R3724" s="1">
        <v>2021</v>
      </c>
      <c r="AY3724" s="1" t="s">
        <v>76495</v>
      </c>
      <c r="AZ3724" s="1">
        <v>100</v>
      </c>
      <c r="BA3724" s="1" t="s">
        <v>76495</v>
      </c>
      <c r="BB3724" s="1">
        <v>100</v>
      </c>
      <c r="BC3724" s="1" t="s">
        <v>75364</v>
      </c>
      <c r="BD3724" s="1" t="s">
        <v>57182</v>
      </c>
      <c r="BE3724" s="1" t="s">
        <v>45549</v>
      </c>
      <c r="BF3724" s="1" t="s">
        <v>45549</v>
      </c>
      <c r="BG3724" s="1" t="s">
        <v>45549</v>
      </c>
      <c r="BH3724" s="1" t="s">
        <v>45549</v>
      </c>
      <c r="BI3724" s="1" t="s">
        <v>45549</v>
      </c>
      <c r="BJ3724" s="1" t="s">
        <v>45549</v>
      </c>
      <c r="BK3724" s="1" t="s">
        <v>45549</v>
      </c>
      <c r="BL3724" s="1" t="s">
        <v>45549</v>
      </c>
      <c r="BM3724" s="1" t="s">
        <v>45549</v>
      </c>
      <c r="BN3724" s="1" t="s">
        <v>45549</v>
      </c>
      <c r="BO3724" s="1" t="s">
        <v>45549</v>
      </c>
      <c r="BP3724" s="1" t="s">
        <v>45549</v>
      </c>
      <c r="BQ3724" s="1" t="s">
        <v>45549</v>
      </c>
      <c r="BR3724" s="1" t="s">
        <v>45549</v>
      </c>
    </row>
    <row r="3725" spans="1:70" x14ac:dyDescent="0.35">
      <c r="A3725" s="1" t="s">
        <v>63491</v>
      </c>
      <c r="B3725" s="1" t="s">
        <v>63495</v>
      </c>
      <c r="C3725" s="1">
        <v>57492</v>
      </c>
      <c r="D3725" s="1" t="s">
        <v>1210</v>
      </c>
      <c r="E3725" s="1" t="s">
        <v>2133</v>
      </c>
      <c r="G3725" s="1" t="s">
        <v>357</v>
      </c>
      <c r="J3725" s="1" t="s">
        <v>317</v>
      </c>
      <c r="L3725" s="1" t="s">
        <v>22820</v>
      </c>
      <c r="O3725" s="1">
        <v>1.6</v>
      </c>
      <c r="Q3725" s="1">
        <v>2011</v>
      </c>
      <c r="R3725" s="1">
        <v>2021</v>
      </c>
      <c r="AY3725" s="1" t="s">
        <v>76495</v>
      </c>
      <c r="AZ3725" s="1">
        <v>100</v>
      </c>
      <c r="BA3725" s="1" t="s">
        <v>76495</v>
      </c>
      <c r="BB3725" s="1">
        <v>100</v>
      </c>
      <c r="BC3725" s="1" t="s">
        <v>75364</v>
      </c>
      <c r="BD3725" s="1" t="s">
        <v>57182</v>
      </c>
      <c r="BE3725" s="1" t="s">
        <v>45549</v>
      </c>
      <c r="BF3725" s="1" t="s">
        <v>45549</v>
      </c>
      <c r="BG3725" s="1" t="s">
        <v>45549</v>
      </c>
      <c r="BH3725" s="1" t="s">
        <v>45549</v>
      </c>
      <c r="BI3725" s="1" t="s">
        <v>45549</v>
      </c>
      <c r="BJ3725" s="1" t="s">
        <v>45549</v>
      </c>
      <c r="BK3725" s="1" t="s">
        <v>45549</v>
      </c>
      <c r="BL3725" s="1" t="s">
        <v>45549</v>
      </c>
      <c r="BM3725" s="1" t="s">
        <v>45549</v>
      </c>
      <c r="BN3725" s="1" t="s">
        <v>45549</v>
      </c>
      <c r="BO3725" s="1" t="s">
        <v>45549</v>
      </c>
      <c r="BP3725" s="1" t="s">
        <v>45549</v>
      </c>
      <c r="BQ3725" s="1" t="s">
        <v>45549</v>
      </c>
      <c r="BR3725" s="1" t="s">
        <v>45549</v>
      </c>
    </row>
    <row r="3726" spans="1:70" x14ac:dyDescent="0.35">
      <c r="A3726" s="1" t="s">
        <v>63491</v>
      </c>
      <c r="B3726" s="1" t="s">
        <v>63496</v>
      </c>
      <c r="C3726" s="1">
        <v>57492</v>
      </c>
      <c r="D3726" s="1" t="s">
        <v>1210</v>
      </c>
      <c r="E3726" s="1" t="s">
        <v>2135</v>
      </c>
      <c r="G3726" s="1" t="s">
        <v>357</v>
      </c>
      <c r="J3726" s="1" t="s">
        <v>317</v>
      </c>
      <c r="L3726" s="1" t="s">
        <v>22820</v>
      </c>
      <c r="O3726" s="1">
        <v>1.6</v>
      </c>
      <c r="Q3726" s="1">
        <v>2011</v>
      </c>
      <c r="R3726" s="1">
        <v>2021</v>
      </c>
      <c r="AY3726" s="1" t="s">
        <v>76495</v>
      </c>
      <c r="AZ3726" s="1">
        <v>100</v>
      </c>
      <c r="BA3726" s="1" t="s">
        <v>76495</v>
      </c>
      <c r="BB3726" s="1">
        <v>100</v>
      </c>
      <c r="BC3726" s="1" t="s">
        <v>75364</v>
      </c>
      <c r="BD3726" s="1" t="s">
        <v>57182</v>
      </c>
      <c r="BE3726" s="1" t="s">
        <v>45549</v>
      </c>
      <c r="BF3726" s="1" t="s">
        <v>45549</v>
      </c>
      <c r="BG3726" s="1" t="s">
        <v>45549</v>
      </c>
      <c r="BH3726" s="1" t="s">
        <v>45549</v>
      </c>
      <c r="BI3726" s="1" t="s">
        <v>45549</v>
      </c>
      <c r="BJ3726" s="1" t="s">
        <v>45549</v>
      </c>
      <c r="BK3726" s="1" t="s">
        <v>45549</v>
      </c>
      <c r="BL3726" s="1" t="s">
        <v>45549</v>
      </c>
      <c r="BM3726" s="1" t="s">
        <v>45549</v>
      </c>
      <c r="BN3726" s="1" t="s">
        <v>45549</v>
      </c>
      <c r="BO3726" s="1" t="s">
        <v>45549</v>
      </c>
      <c r="BP3726" s="1" t="s">
        <v>45549</v>
      </c>
      <c r="BQ3726" s="1" t="s">
        <v>45549</v>
      </c>
      <c r="BR3726" s="1" t="s">
        <v>45549</v>
      </c>
    </row>
    <row r="3727" spans="1:70" x14ac:dyDescent="0.35">
      <c r="A3727" s="1" t="s">
        <v>63491</v>
      </c>
      <c r="B3727" s="1" t="s">
        <v>63497</v>
      </c>
      <c r="C3727" s="1">
        <v>57492</v>
      </c>
      <c r="D3727" s="1" t="s">
        <v>1210</v>
      </c>
      <c r="E3727" s="1" t="s">
        <v>2137</v>
      </c>
      <c r="G3727" s="1" t="s">
        <v>357</v>
      </c>
      <c r="J3727" s="1" t="s">
        <v>317</v>
      </c>
      <c r="L3727" s="1" t="s">
        <v>22820</v>
      </c>
      <c r="O3727" s="1">
        <v>1.6</v>
      </c>
      <c r="Q3727" s="1">
        <v>2014</v>
      </c>
      <c r="R3727" s="1">
        <v>2021</v>
      </c>
      <c r="AY3727" s="1" t="s">
        <v>76495</v>
      </c>
      <c r="AZ3727" s="1">
        <v>100</v>
      </c>
      <c r="BA3727" s="1" t="s">
        <v>76495</v>
      </c>
      <c r="BB3727" s="1">
        <v>100</v>
      </c>
      <c r="BC3727" s="1" t="s">
        <v>75364</v>
      </c>
      <c r="BD3727" s="1" t="s">
        <v>57182</v>
      </c>
      <c r="BE3727" s="1" t="s">
        <v>45549</v>
      </c>
      <c r="BF3727" s="1" t="s">
        <v>45549</v>
      </c>
      <c r="BG3727" s="1" t="s">
        <v>45549</v>
      </c>
      <c r="BH3727" s="1" t="s">
        <v>45549</v>
      </c>
      <c r="BI3727" s="1" t="s">
        <v>45549</v>
      </c>
      <c r="BJ3727" s="1" t="s">
        <v>45549</v>
      </c>
      <c r="BK3727" s="1" t="s">
        <v>45549</v>
      </c>
      <c r="BL3727" s="1" t="s">
        <v>45549</v>
      </c>
      <c r="BM3727" s="1" t="s">
        <v>45549</v>
      </c>
      <c r="BN3727" s="1" t="s">
        <v>45549</v>
      </c>
      <c r="BO3727" s="1" t="s">
        <v>45549</v>
      </c>
      <c r="BP3727" s="1" t="s">
        <v>45549</v>
      </c>
      <c r="BQ3727" s="1" t="s">
        <v>45549</v>
      </c>
      <c r="BR3727" s="1" t="s">
        <v>45549</v>
      </c>
    </row>
    <row r="3728" spans="1:70" x14ac:dyDescent="0.35">
      <c r="A3728" s="1" t="s">
        <v>597</v>
      </c>
      <c r="B3728" s="1" t="s">
        <v>63498</v>
      </c>
      <c r="C3728" s="1">
        <v>1191</v>
      </c>
      <c r="D3728" s="1" t="s">
        <v>1210</v>
      </c>
      <c r="E3728" s="1" t="s">
        <v>36</v>
      </c>
      <c r="G3728" s="1" t="s">
        <v>1212</v>
      </c>
      <c r="J3728" s="1" t="s">
        <v>1082</v>
      </c>
      <c r="L3728" s="1" t="s">
        <v>63499</v>
      </c>
      <c r="O3728" s="1">
        <v>2.6</v>
      </c>
      <c r="Q3728" s="1">
        <v>1972</v>
      </c>
      <c r="R3728" s="1">
        <v>2021</v>
      </c>
      <c r="AY3728" s="1" t="s">
        <v>46495</v>
      </c>
      <c r="AZ3728" s="1">
        <v>100</v>
      </c>
      <c r="BA3728" s="1" t="s">
        <v>46495</v>
      </c>
      <c r="BB3728" s="1">
        <v>100</v>
      </c>
      <c r="BC3728" s="1" t="s">
        <v>75363</v>
      </c>
      <c r="BD3728" s="1" t="s">
        <v>57182</v>
      </c>
      <c r="BE3728" s="1" t="s">
        <v>45549</v>
      </c>
      <c r="BF3728" s="1" t="s">
        <v>45549</v>
      </c>
      <c r="BG3728" s="1" t="s">
        <v>45549</v>
      </c>
      <c r="BH3728" s="1" t="s">
        <v>45549</v>
      </c>
      <c r="BI3728" s="1" t="s">
        <v>45549</v>
      </c>
      <c r="BJ3728" s="1" t="s">
        <v>45549</v>
      </c>
      <c r="BK3728" s="1" t="s">
        <v>45549</v>
      </c>
      <c r="BL3728" s="1" t="s">
        <v>45549</v>
      </c>
      <c r="BM3728" s="1" t="s">
        <v>45549</v>
      </c>
      <c r="BN3728" s="1" t="s">
        <v>45549</v>
      </c>
      <c r="BO3728" s="1" t="s">
        <v>45549</v>
      </c>
      <c r="BP3728" s="1" t="s">
        <v>45549</v>
      </c>
      <c r="BQ3728" s="1" t="s">
        <v>45549</v>
      </c>
      <c r="BR3728" s="1" t="s">
        <v>45549</v>
      </c>
    </row>
    <row r="3729" spans="1:70" x14ac:dyDescent="0.35">
      <c r="A3729" s="1" t="s">
        <v>597</v>
      </c>
      <c r="B3729" s="1" t="s">
        <v>63500</v>
      </c>
      <c r="C3729" s="1">
        <v>1191</v>
      </c>
      <c r="D3729" s="1" t="s">
        <v>1210</v>
      </c>
      <c r="E3729" s="1" t="s">
        <v>18</v>
      </c>
      <c r="G3729" s="1" t="s">
        <v>1212</v>
      </c>
      <c r="J3729" s="1" t="s">
        <v>1082</v>
      </c>
      <c r="L3729" s="1" t="s">
        <v>63499</v>
      </c>
      <c r="O3729" s="1">
        <v>1.1000000000000001</v>
      </c>
      <c r="Q3729" s="1">
        <v>1956</v>
      </c>
      <c r="R3729" s="1">
        <v>2021</v>
      </c>
      <c r="AY3729" s="1" t="s">
        <v>46495</v>
      </c>
      <c r="AZ3729" s="1">
        <v>100</v>
      </c>
      <c r="BA3729" s="1" t="s">
        <v>46495</v>
      </c>
      <c r="BB3729" s="1">
        <v>100</v>
      </c>
      <c r="BC3729" s="1" t="s">
        <v>75363</v>
      </c>
      <c r="BD3729" s="1" t="s">
        <v>57182</v>
      </c>
      <c r="BE3729" s="1" t="s">
        <v>45549</v>
      </c>
      <c r="BF3729" s="1" t="s">
        <v>45549</v>
      </c>
      <c r="BG3729" s="1" t="s">
        <v>45549</v>
      </c>
      <c r="BH3729" s="1" t="s">
        <v>45549</v>
      </c>
      <c r="BI3729" s="1" t="s">
        <v>45549</v>
      </c>
      <c r="BJ3729" s="1" t="s">
        <v>45549</v>
      </c>
      <c r="BK3729" s="1" t="s">
        <v>45549</v>
      </c>
      <c r="BL3729" s="1" t="s">
        <v>45549</v>
      </c>
      <c r="BM3729" s="1" t="s">
        <v>45549</v>
      </c>
      <c r="BN3729" s="1" t="s">
        <v>45549</v>
      </c>
      <c r="BO3729" s="1" t="s">
        <v>45549</v>
      </c>
      <c r="BP3729" s="1" t="s">
        <v>45549</v>
      </c>
      <c r="BQ3729" s="1" t="s">
        <v>45549</v>
      </c>
      <c r="BR3729" s="1" t="s">
        <v>45549</v>
      </c>
    </row>
    <row r="3730" spans="1:70" x14ac:dyDescent="0.35">
      <c r="A3730" s="1" t="s">
        <v>597</v>
      </c>
      <c r="B3730" s="1" t="s">
        <v>63501</v>
      </c>
      <c r="C3730" s="1">
        <v>1191</v>
      </c>
      <c r="D3730" s="1" t="s">
        <v>1210</v>
      </c>
      <c r="E3730" s="1" t="s">
        <v>73</v>
      </c>
      <c r="G3730" s="1" t="s">
        <v>1212</v>
      </c>
      <c r="J3730" s="1" t="s">
        <v>1082</v>
      </c>
      <c r="L3730" s="1" t="s">
        <v>63499</v>
      </c>
      <c r="O3730" s="1">
        <v>1.8</v>
      </c>
      <c r="Q3730" s="1">
        <v>1999</v>
      </c>
      <c r="R3730" s="1">
        <v>2021</v>
      </c>
      <c r="AY3730" s="1" t="s">
        <v>46495</v>
      </c>
      <c r="AZ3730" s="1">
        <v>100</v>
      </c>
      <c r="BA3730" s="1" t="s">
        <v>46495</v>
      </c>
      <c r="BB3730" s="1">
        <v>100</v>
      </c>
      <c r="BC3730" s="1" t="s">
        <v>75363</v>
      </c>
      <c r="BD3730" s="1" t="s">
        <v>57182</v>
      </c>
      <c r="BE3730" s="1" t="s">
        <v>45549</v>
      </c>
      <c r="BF3730" s="1" t="s">
        <v>45549</v>
      </c>
      <c r="BG3730" s="1" t="s">
        <v>45549</v>
      </c>
      <c r="BH3730" s="1" t="s">
        <v>45549</v>
      </c>
      <c r="BI3730" s="1" t="s">
        <v>45549</v>
      </c>
      <c r="BJ3730" s="1" t="s">
        <v>45549</v>
      </c>
      <c r="BK3730" s="1" t="s">
        <v>45549</v>
      </c>
      <c r="BL3730" s="1" t="s">
        <v>45549</v>
      </c>
      <c r="BM3730" s="1" t="s">
        <v>45549</v>
      </c>
      <c r="BN3730" s="1" t="s">
        <v>45549</v>
      </c>
      <c r="BO3730" s="1" t="s">
        <v>45549</v>
      </c>
      <c r="BP3730" s="1" t="s">
        <v>45549</v>
      </c>
      <c r="BQ3730" s="1" t="s">
        <v>45549</v>
      </c>
      <c r="BR3730" s="1" t="s">
        <v>45549</v>
      </c>
    </row>
    <row r="3731" spans="1:70" x14ac:dyDescent="0.35">
      <c r="A3731" s="1" t="s">
        <v>8957</v>
      </c>
      <c r="B3731" s="1" t="s">
        <v>63502</v>
      </c>
      <c r="C3731" s="1">
        <v>3631</v>
      </c>
      <c r="D3731" s="1" t="s">
        <v>1210</v>
      </c>
      <c r="E3731" s="1" t="s">
        <v>36</v>
      </c>
      <c r="G3731" s="1" t="s">
        <v>1212</v>
      </c>
      <c r="J3731" s="1" t="s">
        <v>204</v>
      </c>
      <c r="L3731" s="1" t="s">
        <v>3083</v>
      </c>
      <c r="O3731" s="1">
        <v>10.5</v>
      </c>
      <c r="Q3731" s="1">
        <v>1963</v>
      </c>
      <c r="R3731" s="1">
        <v>2021</v>
      </c>
      <c r="AY3731" s="1" t="s">
        <v>76496</v>
      </c>
      <c r="AZ3731" s="1">
        <v>100</v>
      </c>
      <c r="BA3731" s="1" t="s">
        <v>76496</v>
      </c>
      <c r="BB3731" s="1">
        <v>100</v>
      </c>
      <c r="BC3731" s="1" t="s">
        <v>75363</v>
      </c>
      <c r="BD3731" s="1" t="s">
        <v>57182</v>
      </c>
      <c r="BE3731" s="1" t="s">
        <v>45549</v>
      </c>
      <c r="BF3731" s="1" t="s">
        <v>45549</v>
      </c>
      <c r="BG3731" s="1" t="s">
        <v>45549</v>
      </c>
      <c r="BH3731" s="1" t="s">
        <v>45549</v>
      </c>
      <c r="BI3731" s="1" t="s">
        <v>45549</v>
      </c>
      <c r="BJ3731" s="1" t="s">
        <v>45549</v>
      </c>
      <c r="BK3731" s="1" t="s">
        <v>45549</v>
      </c>
      <c r="BL3731" s="1" t="s">
        <v>45549</v>
      </c>
      <c r="BM3731" s="1" t="s">
        <v>45549</v>
      </c>
      <c r="BN3731" s="1" t="s">
        <v>45549</v>
      </c>
      <c r="BO3731" s="1" t="s">
        <v>45549</v>
      </c>
      <c r="BP3731" s="1" t="s">
        <v>45549</v>
      </c>
      <c r="BQ3731" s="1" t="s">
        <v>45549</v>
      </c>
      <c r="BR3731" s="1" t="s">
        <v>45549</v>
      </c>
    </row>
    <row r="3732" spans="1:70" x14ac:dyDescent="0.35">
      <c r="A3732" s="1" t="s">
        <v>8957</v>
      </c>
      <c r="B3732" s="1" t="s">
        <v>63503</v>
      </c>
      <c r="C3732" s="1">
        <v>3631</v>
      </c>
      <c r="D3732" s="1" t="s">
        <v>1210</v>
      </c>
      <c r="E3732" s="1" t="s">
        <v>18</v>
      </c>
      <c r="G3732" s="1" t="s">
        <v>1212</v>
      </c>
      <c r="J3732" s="1" t="s">
        <v>204</v>
      </c>
      <c r="L3732" s="1" t="s">
        <v>3083</v>
      </c>
      <c r="O3732" s="1">
        <v>10.5</v>
      </c>
      <c r="Q3732" s="1">
        <v>1963</v>
      </c>
      <c r="R3732" s="1">
        <v>2021</v>
      </c>
      <c r="AY3732" s="1" t="s">
        <v>76496</v>
      </c>
      <c r="AZ3732" s="1">
        <v>100</v>
      </c>
      <c r="BA3732" s="1" t="s">
        <v>76496</v>
      </c>
      <c r="BB3732" s="1">
        <v>100</v>
      </c>
      <c r="BC3732" s="1" t="s">
        <v>75363</v>
      </c>
      <c r="BD3732" s="1" t="s">
        <v>57182</v>
      </c>
      <c r="BE3732" s="1" t="s">
        <v>45549</v>
      </c>
      <c r="BF3732" s="1" t="s">
        <v>45549</v>
      </c>
      <c r="BG3732" s="1" t="s">
        <v>45549</v>
      </c>
      <c r="BH3732" s="1" t="s">
        <v>45549</v>
      </c>
      <c r="BI3732" s="1" t="s">
        <v>45549</v>
      </c>
      <c r="BJ3732" s="1" t="s">
        <v>45549</v>
      </c>
      <c r="BK3732" s="1" t="s">
        <v>45549</v>
      </c>
      <c r="BL3732" s="1" t="s">
        <v>45549</v>
      </c>
      <c r="BM3732" s="1" t="s">
        <v>45549</v>
      </c>
      <c r="BN3732" s="1" t="s">
        <v>45549</v>
      </c>
      <c r="BO3732" s="1" t="s">
        <v>45549</v>
      </c>
      <c r="BP3732" s="1" t="s">
        <v>45549</v>
      </c>
      <c r="BQ3732" s="1" t="s">
        <v>45549</v>
      </c>
      <c r="BR3732" s="1" t="s">
        <v>45549</v>
      </c>
    </row>
    <row r="3733" spans="1:70" x14ac:dyDescent="0.35">
      <c r="A3733" s="1" t="s">
        <v>1399</v>
      </c>
      <c r="B3733" s="1" t="s">
        <v>63504</v>
      </c>
      <c r="C3733" s="1">
        <v>54224</v>
      </c>
      <c r="D3733" s="1" t="s">
        <v>1210</v>
      </c>
      <c r="E3733" s="1" t="s">
        <v>60437</v>
      </c>
      <c r="G3733" s="1" t="s">
        <v>1212</v>
      </c>
      <c r="J3733" s="1" t="s">
        <v>1402</v>
      </c>
      <c r="L3733" s="1" t="s">
        <v>1403</v>
      </c>
      <c r="O3733" s="1">
        <v>2.2999999999999998</v>
      </c>
      <c r="Q3733" s="1">
        <v>1982</v>
      </c>
      <c r="R3733" s="1">
        <v>2021</v>
      </c>
      <c r="AY3733" s="1" t="s">
        <v>1399</v>
      </c>
      <c r="AZ3733" s="1">
        <v>100</v>
      </c>
      <c r="BA3733" s="1" t="s">
        <v>1399</v>
      </c>
      <c r="BB3733" s="1">
        <v>100</v>
      </c>
      <c r="BC3733" s="1" t="s">
        <v>75364</v>
      </c>
      <c r="BD3733" s="1" t="s">
        <v>57182</v>
      </c>
      <c r="BE3733" s="1" t="s">
        <v>45549</v>
      </c>
      <c r="BF3733" s="1" t="s">
        <v>45549</v>
      </c>
      <c r="BG3733" s="1" t="s">
        <v>45549</v>
      </c>
      <c r="BH3733" s="1" t="s">
        <v>45549</v>
      </c>
      <c r="BI3733" s="1" t="s">
        <v>45549</v>
      </c>
      <c r="BJ3733" s="1" t="s">
        <v>45549</v>
      </c>
      <c r="BK3733" s="1" t="s">
        <v>45549</v>
      </c>
      <c r="BL3733" s="1" t="s">
        <v>45549</v>
      </c>
      <c r="BM3733" s="1" t="s">
        <v>45549</v>
      </c>
      <c r="BN3733" s="1" t="s">
        <v>45549</v>
      </c>
      <c r="BO3733" s="1" t="s">
        <v>45549</v>
      </c>
      <c r="BP3733" s="1" t="s">
        <v>45549</v>
      </c>
      <c r="BQ3733" s="1" t="s">
        <v>45549</v>
      </c>
      <c r="BR3733" s="1" t="s">
        <v>45549</v>
      </c>
    </row>
    <row r="3734" spans="1:70" x14ac:dyDescent="0.35">
      <c r="A3734" s="1" t="s">
        <v>60328</v>
      </c>
      <c r="B3734" s="1" t="s">
        <v>63505</v>
      </c>
      <c r="C3734" s="1">
        <v>54675</v>
      </c>
      <c r="D3734" s="1" t="s">
        <v>1210</v>
      </c>
      <c r="E3734" s="1" t="s">
        <v>19749</v>
      </c>
      <c r="G3734" s="1" t="s">
        <v>1212</v>
      </c>
      <c r="J3734" s="1" t="s">
        <v>572</v>
      </c>
      <c r="L3734" s="1" t="s">
        <v>11349</v>
      </c>
      <c r="O3734" s="1">
        <v>1.3</v>
      </c>
      <c r="Q3734" s="1">
        <v>2011</v>
      </c>
      <c r="AY3734" s="1" t="s">
        <v>76184</v>
      </c>
      <c r="AZ3734" s="1">
        <v>100</v>
      </c>
      <c r="BA3734" s="1" t="s">
        <v>76184</v>
      </c>
      <c r="BB3734" s="1">
        <v>100</v>
      </c>
      <c r="BC3734" s="1" t="s">
        <v>75364</v>
      </c>
      <c r="BD3734" s="1" t="s">
        <v>58765</v>
      </c>
      <c r="BE3734" s="1" t="s">
        <v>45549</v>
      </c>
      <c r="BF3734" s="1" t="s">
        <v>45549</v>
      </c>
      <c r="BG3734" s="1" t="s">
        <v>45549</v>
      </c>
      <c r="BH3734" s="1" t="s">
        <v>45549</v>
      </c>
      <c r="BI3734" s="1" t="s">
        <v>45549</v>
      </c>
      <c r="BJ3734" s="1" t="s">
        <v>45549</v>
      </c>
      <c r="BK3734" s="1" t="s">
        <v>45549</v>
      </c>
      <c r="BL3734" s="1" t="s">
        <v>45549</v>
      </c>
      <c r="BM3734" s="1" t="s">
        <v>45549</v>
      </c>
      <c r="BN3734" s="1" t="s">
        <v>45549</v>
      </c>
      <c r="BO3734" s="1" t="s">
        <v>45549</v>
      </c>
      <c r="BP3734" s="1" t="s">
        <v>45549</v>
      </c>
      <c r="BQ3734" s="1" t="s">
        <v>45549</v>
      </c>
      <c r="BR3734" s="1" t="s">
        <v>45549</v>
      </c>
    </row>
    <row r="3735" spans="1:70" x14ac:dyDescent="0.35">
      <c r="A3735" s="1" t="s">
        <v>63506</v>
      </c>
      <c r="B3735" s="1" t="s">
        <v>63507</v>
      </c>
      <c r="C3735" s="1">
        <v>60617</v>
      </c>
      <c r="D3735" s="1" t="s">
        <v>1210</v>
      </c>
      <c r="E3735" s="1" t="s">
        <v>36</v>
      </c>
      <c r="G3735" s="1" t="s">
        <v>2632</v>
      </c>
      <c r="J3735" s="1" t="s">
        <v>377</v>
      </c>
      <c r="L3735" s="1" t="s">
        <v>32620</v>
      </c>
      <c r="O3735" s="1">
        <v>2</v>
      </c>
      <c r="Q3735" s="1">
        <v>2009</v>
      </c>
      <c r="R3735" s="1">
        <v>2021</v>
      </c>
      <c r="AY3735" s="1" t="s">
        <v>46589</v>
      </c>
      <c r="AZ3735" s="1">
        <v>100</v>
      </c>
      <c r="BA3735" s="1" t="s">
        <v>46589</v>
      </c>
      <c r="BB3735" s="1">
        <v>100</v>
      </c>
      <c r="BC3735" s="1" t="s">
        <v>75363</v>
      </c>
      <c r="BD3735" s="1" t="s">
        <v>57182</v>
      </c>
      <c r="BE3735" s="1" t="s">
        <v>45549</v>
      </c>
      <c r="BF3735" s="1" t="s">
        <v>45549</v>
      </c>
      <c r="BG3735" s="1" t="s">
        <v>45549</v>
      </c>
      <c r="BH3735" s="1" t="s">
        <v>45549</v>
      </c>
      <c r="BI3735" s="1" t="s">
        <v>45549</v>
      </c>
      <c r="BJ3735" s="1" t="s">
        <v>45549</v>
      </c>
      <c r="BK3735" s="1" t="s">
        <v>45549</v>
      </c>
      <c r="BL3735" s="1" t="s">
        <v>45549</v>
      </c>
      <c r="BM3735" s="1" t="s">
        <v>45549</v>
      </c>
      <c r="BN3735" s="1" t="s">
        <v>45549</v>
      </c>
      <c r="BO3735" s="1" t="s">
        <v>45549</v>
      </c>
      <c r="BP3735" s="1" t="s">
        <v>45549</v>
      </c>
      <c r="BQ3735" s="1" t="s">
        <v>45549</v>
      </c>
      <c r="BR3735" s="1" t="s">
        <v>45549</v>
      </c>
    </row>
    <row r="3736" spans="1:70" x14ac:dyDescent="0.35">
      <c r="A3736" s="1" t="s">
        <v>63508</v>
      </c>
      <c r="B3736" s="1" t="s">
        <v>63509</v>
      </c>
      <c r="C3736" s="1">
        <v>60618</v>
      </c>
      <c r="D3736" s="1" t="s">
        <v>1210</v>
      </c>
      <c r="E3736" s="1" t="s">
        <v>36</v>
      </c>
      <c r="G3736" s="1" t="s">
        <v>2632</v>
      </c>
      <c r="J3736" s="1" t="s">
        <v>435</v>
      </c>
      <c r="L3736" s="1" t="s">
        <v>4375</v>
      </c>
      <c r="O3736" s="1">
        <v>2</v>
      </c>
      <c r="Q3736" s="1">
        <v>2008</v>
      </c>
      <c r="R3736" s="1">
        <v>2021</v>
      </c>
      <c r="AY3736" s="1" t="s">
        <v>76497</v>
      </c>
      <c r="AZ3736" s="1">
        <v>100</v>
      </c>
      <c r="BA3736" s="1" t="s">
        <v>76497</v>
      </c>
      <c r="BB3736" s="1">
        <v>100</v>
      </c>
      <c r="BC3736" s="1" t="s">
        <v>75363</v>
      </c>
      <c r="BD3736" s="1" t="s">
        <v>57182</v>
      </c>
      <c r="BE3736" s="1" t="s">
        <v>45549</v>
      </c>
      <c r="BF3736" s="1" t="s">
        <v>45549</v>
      </c>
      <c r="BG3736" s="1" t="s">
        <v>45549</v>
      </c>
      <c r="BH3736" s="1" t="s">
        <v>45549</v>
      </c>
      <c r="BI3736" s="1" t="s">
        <v>45549</v>
      </c>
      <c r="BJ3736" s="1" t="s">
        <v>45549</v>
      </c>
      <c r="BK3736" s="1" t="s">
        <v>45549</v>
      </c>
      <c r="BL3736" s="1" t="s">
        <v>45549</v>
      </c>
      <c r="BM3736" s="1" t="s">
        <v>45549</v>
      </c>
      <c r="BN3736" s="1" t="s">
        <v>45549</v>
      </c>
      <c r="BO3736" s="1" t="s">
        <v>45549</v>
      </c>
      <c r="BP3736" s="1" t="s">
        <v>45549</v>
      </c>
      <c r="BQ3736" s="1" t="s">
        <v>45549</v>
      </c>
      <c r="BR3736" s="1" t="s">
        <v>45549</v>
      </c>
    </row>
    <row r="3737" spans="1:70" x14ac:dyDescent="0.35">
      <c r="A3737" s="1" t="s">
        <v>63510</v>
      </c>
      <c r="B3737" s="1" t="s">
        <v>63511</v>
      </c>
      <c r="C3737" s="1">
        <v>491</v>
      </c>
      <c r="D3737" s="1" t="s">
        <v>1210</v>
      </c>
      <c r="E3737" s="1" t="s">
        <v>31</v>
      </c>
      <c r="G3737" s="1" t="s">
        <v>1212</v>
      </c>
      <c r="J3737" s="1" t="s">
        <v>219</v>
      </c>
      <c r="L3737" s="1" t="s">
        <v>29483</v>
      </c>
      <c r="O3737" s="1">
        <v>0.5</v>
      </c>
      <c r="Q3737" s="1">
        <v>1963</v>
      </c>
      <c r="R3737" s="1">
        <v>2021</v>
      </c>
      <c r="AY3737" s="1" t="s">
        <v>76498</v>
      </c>
      <c r="AZ3737" s="1">
        <v>100</v>
      </c>
      <c r="BA3737" s="1" t="s">
        <v>76498</v>
      </c>
      <c r="BB3737" s="1">
        <v>100</v>
      </c>
      <c r="BC3737" s="1" t="s">
        <v>75363</v>
      </c>
      <c r="BD3737" s="1" t="s">
        <v>57182</v>
      </c>
      <c r="BE3737" s="1" t="s">
        <v>45549</v>
      </c>
      <c r="BF3737" s="1" t="s">
        <v>45549</v>
      </c>
      <c r="BG3737" s="1" t="s">
        <v>45549</v>
      </c>
      <c r="BH3737" s="1" t="s">
        <v>45549</v>
      </c>
      <c r="BI3737" s="1" t="s">
        <v>45549</v>
      </c>
      <c r="BJ3737" s="1" t="s">
        <v>45549</v>
      </c>
      <c r="BK3737" s="1" t="s">
        <v>45549</v>
      </c>
      <c r="BL3737" s="1" t="s">
        <v>45549</v>
      </c>
      <c r="BM3737" s="1" t="s">
        <v>45549</v>
      </c>
      <c r="BN3737" s="1" t="s">
        <v>45549</v>
      </c>
      <c r="BO3737" s="1" t="s">
        <v>45549</v>
      </c>
      <c r="BP3737" s="1" t="s">
        <v>45549</v>
      </c>
      <c r="BQ3737" s="1" t="s">
        <v>45549</v>
      </c>
      <c r="BR3737" s="1" t="s">
        <v>45549</v>
      </c>
    </row>
    <row r="3738" spans="1:70" x14ac:dyDescent="0.35">
      <c r="A3738" s="1" t="s">
        <v>63510</v>
      </c>
      <c r="B3738" s="1" t="s">
        <v>63512</v>
      </c>
      <c r="C3738" s="1">
        <v>491</v>
      </c>
      <c r="D3738" s="1" t="s">
        <v>1210</v>
      </c>
      <c r="E3738" s="1" t="s">
        <v>85</v>
      </c>
      <c r="G3738" s="1" t="s">
        <v>1212</v>
      </c>
      <c r="J3738" s="1" t="s">
        <v>219</v>
      </c>
      <c r="L3738" s="1" t="s">
        <v>29483</v>
      </c>
      <c r="O3738" s="1">
        <v>1</v>
      </c>
      <c r="Q3738" s="1">
        <v>1959</v>
      </c>
      <c r="R3738" s="1">
        <v>2021</v>
      </c>
      <c r="AY3738" s="1" t="s">
        <v>76498</v>
      </c>
      <c r="AZ3738" s="1">
        <v>100</v>
      </c>
      <c r="BA3738" s="1" t="s">
        <v>76498</v>
      </c>
      <c r="BB3738" s="1">
        <v>100</v>
      </c>
      <c r="BC3738" s="1" t="s">
        <v>75363</v>
      </c>
      <c r="BD3738" s="1" t="s">
        <v>57182</v>
      </c>
      <c r="BE3738" s="1" t="s">
        <v>45549</v>
      </c>
      <c r="BF3738" s="1" t="s">
        <v>45549</v>
      </c>
      <c r="BG3738" s="1" t="s">
        <v>45549</v>
      </c>
      <c r="BH3738" s="1" t="s">
        <v>45549</v>
      </c>
      <c r="BI3738" s="1" t="s">
        <v>45549</v>
      </c>
      <c r="BJ3738" s="1" t="s">
        <v>45549</v>
      </c>
      <c r="BK3738" s="1" t="s">
        <v>45549</v>
      </c>
      <c r="BL3738" s="1" t="s">
        <v>45549</v>
      </c>
      <c r="BM3738" s="1" t="s">
        <v>45549</v>
      </c>
      <c r="BN3738" s="1" t="s">
        <v>45549</v>
      </c>
      <c r="BO3738" s="1" t="s">
        <v>45549</v>
      </c>
      <c r="BP3738" s="1" t="s">
        <v>45549</v>
      </c>
      <c r="BQ3738" s="1" t="s">
        <v>45549</v>
      </c>
      <c r="BR3738" s="1" t="s">
        <v>45549</v>
      </c>
    </row>
    <row r="3739" spans="1:70" x14ac:dyDescent="0.35">
      <c r="A3739" s="1" t="s">
        <v>1738</v>
      </c>
      <c r="B3739" s="1" t="s">
        <v>63513</v>
      </c>
      <c r="C3739" s="1">
        <v>1081</v>
      </c>
      <c r="D3739" s="1" t="s">
        <v>1210</v>
      </c>
      <c r="E3739" s="1" t="s">
        <v>85</v>
      </c>
      <c r="G3739" s="1" t="s">
        <v>47</v>
      </c>
      <c r="J3739" s="1" t="s">
        <v>1082</v>
      </c>
      <c r="L3739" s="1" t="s">
        <v>1717</v>
      </c>
      <c r="O3739" s="1">
        <v>116.5</v>
      </c>
      <c r="Q3739" s="1">
        <v>1961</v>
      </c>
      <c r="R3739" s="1">
        <v>2021</v>
      </c>
      <c r="AY3739" s="1" t="s">
        <v>45915</v>
      </c>
      <c r="AZ3739" s="1">
        <v>100</v>
      </c>
      <c r="BA3739" s="1" t="s">
        <v>45915</v>
      </c>
      <c r="BB3739" s="1">
        <v>100</v>
      </c>
      <c r="BC3739" s="1" t="s">
        <v>75363</v>
      </c>
      <c r="BD3739" s="1" t="s">
        <v>57182</v>
      </c>
      <c r="BE3739" s="1" t="s">
        <v>393</v>
      </c>
      <c r="BF3739" s="1" t="s">
        <v>45549</v>
      </c>
      <c r="BG3739" s="1" t="s">
        <v>45549</v>
      </c>
      <c r="BH3739" s="1" t="s">
        <v>45549</v>
      </c>
      <c r="BI3739" s="1" t="s">
        <v>45549</v>
      </c>
      <c r="BJ3739" s="1" t="s">
        <v>45549</v>
      </c>
      <c r="BK3739" s="1" t="s">
        <v>45549</v>
      </c>
      <c r="BL3739" s="1" t="s">
        <v>45549</v>
      </c>
      <c r="BM3739" s="1" t="s">
        <v>45549</v>
      </c>
      <c r="BN3739" s="1" t="s">
        <v>45549</v>
      </c>
      <c r="BO3739" s="1" t="s">
        <v>45549</v>
      </c>
      <c r="BP3739" s="1" t="s">
        <v>45549</v>
      </c>
      <c r="BQ3739" s="1" t="s">
        <v>45549</v>
      </c>
      <c r="BR3739" s="1" t="s">
        <v>45549</v>
      </c>
    </row>
    <row r="3740" spans="1:70" x14ac:dyDescent="0.35">
      <c r="A3740" s="1" t="s">
        <v>3977</v>
      </c>
      <c r="B3740" s="1" t="s">
        <v>63514</v>
      </c>
      <c r="C3740" s="1">
        <v>1150</v>
      </c>
      <c r="D3740" s="1" t="s">
        <v>1210</v>
      </c>
      <c r="E3740" s="1" t="s">
        <v>85</v>
      </c>
      <c r="G3740" s="1" t="s">
        <v>1212</v>
      </c>
      <c r="J3740" s="1" t="s">
        <v>1082</v>
      </c>
      <c r="L3740" s="1" t="s">
        <v>2756</v>
      </c>
      <c r="O3740" s="1">
        <v>4</v>
      </c>
      <c r="Q3740" s="1">
        <v>1966</v>
      </c>
      <c r="R3740" s="1">
        <v>2021</v>
      </c>
      <c r="AY3740" s="1" t="s">
        <v>46475</v>
      </c>
      <c r="AZ3740" s="1">
        <v>100</v>
      </c>
      <c r="BA3740" s="1" t="s">
        <v>46475</v>
      </c>
      <c r="BB3740" s="1">
        <v>100</v>
      </c>
      <c r="BC3740" s="1" t="s">
        <v>75363</v>
      </c>
      <c r="BD3740" s="1" t="s">
        <v>57182</v>
      </c>
      <c r="BE3740" s="1" t="s">
        <v>45549</v>
      </c>
      <c r="BF3740" s="1" t="s">
        <v>45549</v>
      </c>
      <c r="BG3740" s="1" t="s">
        <v>45549</v>
      </c>
      <c r="BH3740" s="1" t="s">
        <v>45549</v>
      </c>
      <c r="BI3740" s="1" t="s">
        <v>45549</v>
      </c>
      <c r="BJ3740" s="1" t="s">
        <v>45549</v>
      </c>
      <c r="BK3740" s="1" t="s">
        <v>45549</v>
      </c>
      <c r="BL3740" s="1" t="s">
        <v>45549</v>
      </c>
      <c r="BM3740" s="1" t="s">
        <v>45549</v>
      </c>
      <c r="BN3740" s="1" t="s">
        <v>45549</v>
      </c>
      <c r="BO3740" s="1" t="s">
        <v>45549</v>
      </c>
      <c r="BP3740" s="1" t="s">
        <v>45549</v>
      </c>
      <c r="BQ3740" s="1" t="s">
        <v>45549</v>
      </c>
      <c r="BR3740" s="1" t="s">
        <v>45549</v>
      </c>
    </row>
    <row r="3741" spans="1:70" x14ac:dyDescent="0.35">
      <c r="A3741" s="1" t="s">
        <v>3977</v>
      </c>
      <c r="B3741" s="1" t="s">
        <v>63515</v>
      </c>
      <c r="C3741" s="1">
        <v>1150</v>
      </c>
      <c r="D3741" s="1" t="s">
        <v>1210</v>
      </c>
      <c r="E3741" s="1" t="s">
        <v>73</v>
      </c>
      <c r="G3741" s="1" t="s">
        <v>1212</v>
      </c>
      <c r="J3741" s="1" t="s">
        <v>1082</v>
      </c>
      <c r="L3741" s="1" t="s">
        <v>2756</v>
      </c>
      <c r="O3741" s="1">
        <v>5</v>
      </c>
      <c r="Q3741" s="1">
        <v>1970</v>
      </c>
      <c r="R3741" s="1">
        <v>2021</v>
      </c>
      <c r="AY3741" s="1" t="s">
        <v>46475</v>
      </c>
      <c r="AZ3741" s="1">
        <v>100</v>
      </c>
      <c r="BA3741" s="1" t="s">
        <v>46475</v>
      </c>
      <c r="BB3741" s="1">
        <v>100</v>
      </c>
      <c r="BC3741" s="1" t="s">
        <v>75363</v>
      </c>
      <c r="BD3741" s="1" t="s">
        <v>57182</v>
      </c>
      <c r="BE3741" s="1" t="s">
        <v>45549</v>
      </c>
      <c r="BF3741" s="1" t="s">
        <v>45549</v>
      </c>
      <c r="BG3741" s="1" t="s">
        <v>45549</v>
      </c>
      <c r="BH3741" s="1" t="s">
        <v>45549</v>
      </c>
      <c r="BI3741" s="1" t="s">
        <v>45549</v>
      </c>
      <c r="BJ3741" s="1" t="s">
        <v>45549</v>
      </c>
      <c r="BK3741" s="1" t="s">
        <v>45549</v>
      </c>
      <c r="BL3741" s="1" t="s">
        <v>45549</v>
      </c>
      <c r="BM3741" s="1" t="s">
        <v>45549</v>
      </c>
      <c r="BN3741" s="1" t="s">
        <v>45549</v>
      </c>
      <c r="BO3741" s="1" t="s">
        <v>45549</v>
      </c>
      <c r="BP3741" s="1" t="s">
        <v>45549</v>
      </c>
      <c r="BQ3741" s="1" t="s">
        <v>45549</v>
      </c>
      <c r="BR3741" s="1" t="s">
        <v>45549</v>
      </c>
    </row>
    <row r="3742" spans="1:70" x14ac:dyDescent="0.35">
      <c r="A3742" s="1" t="s">
        <v>4217</v>
      </c>
      <c r="B3742" s="1" t="s">
        <v>63516</v>
      </c>
      <c r="C3742" s="1">
        <v>1206</v>
      </c>
      <c r="D3742" s="1" t="s">
        <v>1210</v>
      </c>
      <c r="E3742" s="1" t="s">
        <v>36</v>
      </c>
      <c r="G3742" s="1" t="s">
        <v>2106</v>
      </c>
      <c r="J3742" s="1" t="s">
        <v>1082</v>
      </c>
      <c r="L3742" s="1" t="s">
        <v>1336</v>
      </c>
      <c r="O3742" s="1">
        <v>6.5</v>
      </c>
      <c r="Q3742" s="1">
        <v>1951</v>
      </c>
      <c r="R3742" s="1">
        <v>2021</v>
      </c>
      <c r="AY3742" s="1" t="s">
        <v>46502</v>
      </c>
      <c r="AZ3742" s="1">
        <v>100</v>
      </c>
      <c r="BA3742" s="1" t="s">
        <v>46502</v>
      </c>
      <c r="BB3742" s="1">
        <v>100</v>
      </c>
      <c r="BC3742" s="1" t="s">
        <v>75363</v>
      </c>
      <c r="BD3742" s="1" t="s">
        <v>57182</v>
      </c>
      <c r="BE3742" s="1" t="s">
        <v>1567</v>
      </c>
      <c r="BF3742" s="1" t="s">
        <v>1469</v>
      </c>
      <c r="BG3742" s="1" t="s">
        <v>45549</v>
      </c>
      <c r="BH3742" s="1" t="s">
        <v>45549</v>
      </c>
      <c r="BI3742" s="1" t="s">
        <v>45549</v>
      </c>
      <c r="BJ3742" s="1" t="s">
        <v>45549</v>
      </c>
      <c r="BK3742" s="1" t="s">
        <v>45549</v>
      </c>
      <c r="BL3742" s="1" t="s">
        <v>45549</v>
      </c>
      <c r="BM3742" s="1" t="s">
        <v>45549</v>
      </c>
      <c r="BN3742" s="1" t="s">
        <v>45549</v>
      </c>
      <c r="BO3742" s="1" t="s">
        <v>45549</v>
      </c>
      <c r="BP3742" s="1" t="s">
        <v>45549</v>
      </c>
      <c r="BQ3742" s="1" t="s">
        <v>45549</v>
      </c>
      <c r="BR3742" s="1" t="s">
        <v>45549</v>
      </c>
    </row>
    <row r="3743" spans="1:70" x14ac:dyDescent="0.35">
      <c r="A3743" s="1" t="s">
        <v>4217</v>
      </c>
      <c r="B3743" s="1" t="s">
        <v>63517</v>
      </c>
      <c r="C3743" s="1">
        <v>1206</v>
      </c>
      <c r="D3743" s="1" t="s">
        <v>1210</v>
      </c>
      <c r="E3743" s="1" t="s">
        <v>18</v>
      </c>
      <c r="G3743" s="1" t="s">
        <v>2106</v>
      </c>
      <c r="J3743" s="1" t="s">
        <v>1082</v>
      </c>
      <c r="L3743" s="1" t="s">
        <v>1336</v>
      </c>
      <c r="O3743" s="1">
        <v>6.5</v>
      </c>
      <c r="Q3743" s="1">
        <v>1951</v>
      </c>
      <c r="R3743" s="1">
        <v>2021</v>
      </c>
      <c r="AY3743" s="1" t="s">
        <v>46502</v>
      </c>
      <c r="AZ3743" s="1">
        <v>100</v>
      </c>
      <c r="BA3743" s="1" t="s">
        <v>46502</v>
      </c>
      <c r="BB3743" s="1">
        <v>100</v>
      </c>
      <c r="BC3743" s="1" t="s">
        <v>75363</v>
      </c>
      <c r="BD3743" s="1" t="s">
        <v>57182</v>
      </c>
      <c r="BE3743" s="1" t="s">
        <v>1567</v>
      </c>
      <c r="BF3743" s="1" t="s">
        <v>1469</v>
      </c>
      <c r="BG3743" s="1" t="s">
        <v>45549</v>
      </c>
      <c r="BH3743" s="1" t="s">
        <v>45549</v>
      </c>
      <c r="BI3743" s="1" t="s">
        <v>45549</v>
      </c>
      <c r="BJ3743" s="1" t="s">
        <v>45549</v>
      </c>
      <c r="BK3743" s="1" t="s">
        <v>45549</v>
      </c>
      <c r="BL3743" s="1" t="s">
        <v>45549</v>
      </c>
      <c r="BM3743" s="1" t="s">
        <v>45549</v>
      </c>
      <c r="BN3743" s="1" t="s">
        <v>45549</v>
      </c>
      <c r="BO3743" s="1" t="s">
        <v>45549</v>
      </c>
      <c r="BP3743" s="1" t="s">
        <v>45549</v>
      </c>
      <c r="BQ3743" s="1" t="s">
        <v>45549</v>
      </c>
      <c r="BR3743" s="1" t="s">
        <v>45549</v>
      </c>
    </row>
    <row r="3744" spans="1:70" x14ac:dyDescent="0.35">
      <c r="A3744" s="1" t="s">
        <v>4217</v>
      </c>
      <c r="B3744" s="1" t="s">
        <v>63518</v>
      </c>
      <c r="C3744" s="1">
        <v>1206</v>
      </c>
      <c r="D3744" s="1" t="s">
        <v>1210</v>
      </c>
      <c r="E3744" s="1" t="s">
        <v>31</v>
      </c>
      <c r="G3744" s="1" t="s">
        <v>2106</v>
      </c>
      <c r="J3744" s="1" t="s">
        <v>1082</v>
      </c>
      <c r="L3744" s="1" t="s">
        <v>1336</v>
      </c>
      <c r="O3744" s="1">
        <v>7</v>
      </c>
      <c r="Q3744" s="1">
        <v>1957</v>
      </c>
      <c r="R3744" s="1">
        <v>2021</v>
      </c>
      <c r="AY3744" s="1" t="s">
        <v>46502</v>
      </c>
      <c r="AZ3744" s="1">
        <v>100</v>
      </c>
      <c r="BA3744" s="1" t="s">
        <v>46502</v>
      </c>
      <c r="BB3744" s="1">
        <v>100</v>
      </c>
      <c r="BC3744" s="1" t="s">
        <v>75363</v>
      </c>
      <c r="BD3744" s="1" t="s">
        <v>57182</v>
      </c>
      <c r="BE3744" s="1" t="s">
        <v>1567</v>
      </c>
      <c r="BF3744" s="1" t="s">
        <v>1469</v>
      </c>
      <c r="BG3744" s="1" t="s">
        <v>45549</v>
      </c>
      <c r="BH3744" s="1" t="s">
        <v>45549</v>
      </c>
      <c r="BI3744" s="1" t="s">
        <v>45549</v>
      </c>
      <c r="BJ3744" s="1" t="s">
        <v>45549</v>
      </c>
      <c r="BK3744" s="1" t="s">
        <v>45549</v>
      </c>
      <c r="BL3744" s="1" t="s">
        <v>45549</v>
      </c>
      <c r="BM3744" s="1" t="s">
        <v>45549</v>
      </c>
      <c r="BN3744" s="1" t="s">
        <v>45549</v>
      </c>
      <c r="BO3744" s="1" t="s">
        <v>45549</v>
      </c>
      <c r="BP3744" s="1" t="s">
        <v>45549</v>
      </c>
      <c r="BQ3744" s="1" t="s">
        <v>45549</v>
      </c>
      <c r="BR3744" s="1" t="s">
        <v>45549</v>
      </c>
    </row>
    <row r="3745" spans="1:70" x14ac:dyDescent="0.35">
      <c r="A3745" s="1" t="s">
        <v>63519</v>
      </c>
      <c r="B3745" s="1" t="s">
        <v>63520</v>
      </c>
      <c r="C3745" s="1">
        <v>1481</v>
      </c>
      <c r="D3745" s="1" t="s">
        <v>1210</v>
      </c>
      <c r="E3745" s="1" t="s">
        <v>36</v>
      </c>
      <c r="G3745" s="1" t="s">
        <v>1234</v>
      </c>
      <c r="J3745" s="1" t="s">
        <v>273</v>
      </c>
      <c r="L3745" s="1" t="s">
        <v>338</v>
      </c>
      <c r="O3745" s="1">
        <v>2</v>
      </c>
      <c r="Q3745" s="1">
        <v>1956</v>
      </c>
      <c r="R3745" s="1">
        <v>2021</v>
      </c>
      <c r="AY3745" s="1" t="s">
        <v>46192</v>
      </c>
      <c r="AZ3745" s="1">
        <v>100</v>
      </c>
      <c r="BA3745" s="1" t="s">
        <v>46192</v>
      </c>
      <c r="BB3745" s="1">
        <v>100</v>
      </c>
      <c r="BC3745" s="1" t="s">
        <v>75364</v>
      </c>
      <c r="BD3745" s="1" t="s">
        <v>57182</v>
      </c>
      <c r="BE3745" s="1" t="s">
        <v>45549</v>
      </c>
      <c r="BF3745" s="1" t="s">
        <v>45549</v>
      </c>
      <c r="BG3745" s="1" t="s">
        <v>45549</v>
      </c>
      <c r="BH3745" s="1" t="s">
        <v>45549</v>
      </c>
      <c r="BI3745" s="1" t="s">
        <v>45549</v>
      </c>
      <c r="BJ3745" s="1" t="s">
        <v>45549</v>
      </c>
      <c r="BK3745" s="1" t="s">
        <v>45549</v>
      </c>
      <c r="BL3745" s="1" t="s">
        <v>45549</v>
      </c>
      <c r="BM3745" s="1" t="s">
        <v>45549</v>
      </c>
      <c r="BN3745" s="1" t="s">
        <v>45549</v>
      </c>
      <c r="BO3745" s="1" t="s">
        <v>45549</v>
      </c>
      <c r="BP3745" s="1" t="s">
        <v>45549</v>
      </c>
      <c r="BQ3745" s="1" t="s">
        <v>45549</v>
      </c>
      <c r="BR3745" s="1" t="s">
        <v>45549</v>
      </c>
    </row>
    <row r="3746" spans="1:70" x14ac:dyDescent="0.35">
      <c r="A3746" s="1" t="s">
        <v>63519</v>
      </c>
      <c r="B3746" s="1" t="s">
        <v>63521</v>
      </c>
      <c r="C3746" s="1">
        <v>1481</v>
      </c>
      <c r="D3746" s="1" t="s">
        <v>1210</v>
      </c>
      <c r="E3746" s="1" t="s">
        <v>18</v>
      </c>
      <c r="G3746" s="1" t="s">
        <v>1234</v>
      </c>
      <c r="J3746" s="1" t="s">
        <v>273</v>
      </c>
      <c r="L3746" s="1" t="s">
        <v>338</v>
      </c>
      <c r="O3746" s="1">
        <v>2</v>
      </c>
      <c r="Q3746" s="1">
        <v>1956</v>
      </c>
      <c r="R3746" s="1">
        <v>2021</v>
      </c>
      <c r="AY3746" s="1" t="s">
        <v>46192</v>
      </c>
      <c r="AZ3746" s="1">
        <v>100</v>
      </c>
      <c r="BA3746" s="1" t="s">
        <v>46192</v>
      </c>
      <c r="BB3746" s="1">
        <v>100</v>
      </c>
      <c r="BC3746" s="1" t="s">
        <v>75364</v>
      </c>
      <c r="BD3746" s="1" t="s">
        <v>57182</v>
      </c>
      <c r="BE3746" s="1" t="s">
        <v>45549</v>
      </c>
      <c r="BF3746" s="1" t="s">
        <v>45549</v>
      </c>
      <c r="BG3746" s="1" t="s">
        <v>45549</v>
      </c>
      <c r="BH3746" s="1" t="s">
        <v>45549</v>
      </c>
      <c r="BI3746" s="1" t="s">
        <v>45549</v>
      </c>
      <c r="BJ3746" s="1" t="s">
        <v>45549</v>
      </c>
      <c r="BK3746" s="1" t="s">
        <v>45549</v>
      </c>
      <c r="BL3746" s="1" t="s">
        <v>45549</v>
      </c>
      <c r="BM3746" s="1" t="s">
        <v>45549</v>
      </c>
      <c r="BN3746" s="1" t="s">
        <v>45549</v>
      </c>
      <c r="BO3746" s="1" t="s">
        <v>45549</v>
      </c>
      <c r="BP3746" s="1" t="s">
        <v>45549</v>
      </c>
      <c r="BQ3746" s="1" t="s">
        <v>45549</v>
      </c>
      <c r="BR3746" s="1" t="s">
        <v>45549</v>
      </c>
    </row>
    <row r="3747" spans="1:70" x14ac:dyDescent="0.35">
      <c r="A3747" s="1" t="s">
        <v>30947</v>
      </c>
      <c r="B3747" s="1" t="s">
        <v>63522</v>
      </c>
      <c r="C3747" s="1">
        <v>6211</v>
      </c>
      <c r="D3747" s="1" t="s">
        <v>1210</v>
      </c>
      <c r="E3747" s="1" t="s">
        <v>2095</v>
      </c>
      <c r="G3747" s="1" t="s">
        <v>1212</v>
      </c>
      <c r="J3747" s="1" t="s">
        <v>261</v>
      </c>
      <c r="L3747" s="1" t="s">
        <v>10944</v>
      </c>
      <c r="O3747" s="1">
        <v>55</v>
      </c>
      <c r="Q3747" s="1">
        <v>1978</v>
      </c>
      <c r="R3747" s="1">
        <v>2021</v>
      </c>
      <c r="AY3747" s="1" t="s">
        <v>48562</v>
      </c>
      <c r="AZ3747" s="1">
        <v>100</v>
      </c>
      <c r="BA3747" s="1" t="s">
        <v>48562</v>
      </c>
      <c r="BB3747" s="1">
        <v>100</v>
      </c>
      <c r="BC3747" s="1" t="s">
        <v>75364</v>
      </c>
      <c r="BD3747" s="1" t="s">
        <v>57182</v>
      </c>
      <c r="BE3747" s="1" t="s">
        <v>45549</v>
      </c>
      <c r="BF3747" s="1" t="s">
        <v>45549</v>
      </c>
      <c r="BG3747" s="1" t="s">
        <v>45549</v>
      </c>
      <c r="BH3747" s="1" t="s">
        <v>45549</v>
      </c>
      <c r="BI3747" s="1" t="s">
        <v>45549</v>
      </c>
      <c r="BJ3747" s="1" t="s">
        <v>45549</v>
      </c>
      <c r="BK3747" s="1" t="s">
        <v>45549</v>
      </c>
      <c r="BL3747" s="1" t="s">
        <v>45549</v>
      </c>
      <c r="BM3747" s="1" t="s">
        <v>45549</v>
      </c>
      <c r="BN3747" s="1" t="s">
        <v>45549</v>
      </c>
      <c r="BO3747" s="1" t="s">
        <v>45549</v>
      </c>
      <c r="BP3747" s="1" t="s">
        <v>45549</v>
      </c>
      <c r="BQ3747" s="1" t="s">
        <v>45549</v>
      </c>
      <c r="BR3747" s="1" t="s">
        <v>45549</v>
      </c>
    </row>
    <row r="3748" spans="1:70" x14ac:dyDescent="0.35">
      <c r="A3748" s="1" t="s">
        <v>63523</v>
      </c>
      <c r="B3748" s="1" t="s">
        <v>63524</v>
      </c>
      <c r="C3748" s="1">
        <v>10250</v>
      </c>
      <c r="D3748" s="1" t="s">
        <v>1210</v>
      </c>
      <c r="E3748" s="1" t="s">
        <v>2113</v>
      </c>
      <c r="G3748" s="1" t="s">
        <v>271</v>
      </c>
      <c r="J3748" s="1" t="s">
        <v>281</v>
      </c>
      <c r="L3748" s="1" t="s">
        <v>2494</v>
      </c>
      <c r="O3748" s="1">
        <v>10</v>
      </c>
      <c r="Q3748" s="1">
        <v>1987</v>
      </c>
      <c r="R3748" s="1">
        <v>2021</v>
      </c>
      <c r="AY3748" s="1" t="s">
        <v>76499</v>
      </c>
      <c r="AZ3748" s="1">
        <v>100</v>
      </c>
      <c r="BA3748" s="1" t="s">
        <v>76499</v>
      </c>
      <c r="BB3748" s="1">
        <v>100</v>
      </c>
      <c r="BC3748" s="1" t="s">
        <v>75364</v>
      </c>
      <c r="BD3748" s="1" t="s">
        <v>57182</v>
      </c>
      <c r="BE3748" s="1" t="s">
        <v>36</v>
      </c>
      <c r="BF3748" s="1" t="s">
        <v>18</v>
      </c>
      <c r="BG3748" s="1" t="s">
        <v>45549</v>
      </c>
      <c r="BH3748" s="1" t="s">
        <v>45549</v>
      </c>
      <c r="BI3748" s="1" t="s">
        <v>45549</v>
      </c>
      <c r="BJ3748" s="1" t="s">
        <v>45549</v>
      </c>
      <c r="BK3748" s="1" t="s">
        <v>45549</v>
      </c>
      <c r="BL3748" s="1" t="s">
        <v>45549</v>
      </c>
      <c r="BM3748" s="1" t="s">
        <v>45549</v>
      </c>
      <c r="BN3748" s="1" t="s">
        <v>45549</v>
      </c>
      <c r="BO3748" s="1" t="s">
        <v>45549</v>
      </c>
      <c r="BP3748" s="1" t="s">
        <v>45549</v>
      </c>
      <c r="BQ3748" s="1" t="s">
        <v>45549</v>
      </c>
      <c r="BR3748" s="1" t="s">
        <v>45549</v>
      </c>
    </row>
    <row r="3749" spans="1:70" x14ac:dyDescent="0.35">
      <c r="A3749" s="1" t="s">
        <v>1387</v>
      </c>
      <c r="B3749" s="1" t="s">
        <v>63525</v>
      </c>
      <c r="C3749" s="1">
        <v>54081</v>
      </c>
      <c r="D3749" s="1" t="s">
        <v>1210</v>
      </c>
      <c r="E3749" s="1" t="s">
        <v>2113</v>
      </c>
      <c r="G3749" s="1" t="s">
        <v>19</v>
      </c>
      <c r="J3749" s="1" t="s">
        <v>705</v>
      </c>
      <c r="L3749" s="1" t="s">
        <v>1389</v>
      </c>
      <c r="O3749" s="1">
        <v>52.5</v>
      </c>
      <c r="Q3749" s="1">
        <v>1992</v>
      </c>
      <c r="R3749" s="1">
        <v>2021</v>
      </c>
      <c r="AY3749" s="1" t="s">
        <v>45976</v>
      </c>
      <c r="AZ3749" s="1">
        <v>100</v>
      </c>
      <c r="BA3749" s="1" t="s">
        <v>45976</v>
      </c>
      <c r="BB3749" s="1">
        <v>100</v>
      </c>
      <c r="BC3749" s="1" t="s">
        <v>75364</v>
      </c>
      <c r="BD3749" s="1" t="s">
        <v>57182</v>
      </c>
      <c r="BE3749" s="1" t="s">
        <v>2017</v>
      </c>
      <c r="BF3749" s="1" t="s">
        <v>2019</v>
      </c>
      <c r="BG3749" s="1" t="s">
        <v>45549</v>
      </c>
      <c r="BH3749" s="1" t="s">
        <v>45549</v>
      </c>
      <c r="BI3749" s="1" t="s">
        <v>45549</v>
      </c>
      <c r="BJ3749" s="1" t="s">
        <v>45549</v>
      </c>
      <c r="BK3749" s="1" t="s">
        <v>45549</v>
      </c>
      <c r="BL3749" s="1" t="s">
        <v>45549</v>
      </c>
      <c r="BM3749" s="1" t="s">
        <v>45549</v>
      </c>
      <c r="BN3749" s="1" t="s">
        <v>45549</v>
      </c>
      <c r="BO3749" s="1" t="s">
        <v>45549</v>
      </c>
      <c r="BP3749" s="1" t="s">
        <v>45549</v>
      </c>
      <c r="BQ3749" s="1" t="s">
        <v>45549</v>
      </c>
      <c r="BR3749" s="1" t="s">
        <v>45549</v>
      </c>
    </row>
    <row r="3750" spans="1:70" x14ac:dyDescent="0.35">
      <c r="A3750" s="1" t="s">
        <v>1387</v>
      </c>
      <c r="B3750" s="1" t="s">
        <v>63526</v>
      </c>
      <c r="C3750" s="1">
        <v>54081</v>
      </c>
      <c r="D3750" s="1" t="s">
        <v>1210</v>
      </c>
      <c r="E3750" s="1" t="s">
        <v>2095</v>
      </c>
      <c r="G3750" s="1" t="s">
        <v>19</v>
      </c>
      <c r="J3750" s="1" t="s">
        <v>705</v>
      </c>
      <c r="L3750" s="1" t="s">
        <v>1389</v>
      </c>
      <c r="O3750" s="1">
        <v>52.5</v>
      </c>
      <c r="Q3750" s="1">
        <v>1992</v>
      </c>
      <c r="R3750" s="1">
        <v>2021</v>
      </c>
      <c r="AY3750" s="1" t="s">
        <v>45976</v>
      </c>
      <c r="AZ3750" s="1">
        <v>100</v>
      </c>
      <c r="BA3750" s="1" t="s">
        <v>45976</v>
      </c>
      <c r="BB3750" s="1">
        <v>100</v>
      </c>
      <c r="BC3750" s="1" t="s">
        <v>75364</v>
      </c>
      <c r="BD3750" s="1" t="s">
        <v>57182</v>
      </c>
      <c r="BE3750" s="1" t="s">
        <v>878</v>
      </c>
      <c r="BF3750" s="1" t="s">
        <v>882</v>
      </c>
      <c r="BG3750" s="1" t="s">
        <v>45549</v>
      </c>
      <c r="BH3750" s="1" t="s">
        <v>45549</v>
      </c>
      <c r="BI3750" s="1" t="s">
        <v>45549</v>
      </c>
      <c r="BJ3750" s="1" t="s">
        <v>45549</v>
      </c>
      <c r="BK3750" s="1" t="s">
        <v>45549</v>
      </c>
      <c r="BL3750" s="1" t="s">
        <v>45549</v>
      </c>
      <c r="BM3750" s="1" t="s">
        <v>45549</v>
      </c>
      <c r="BN3750" s="1" t="s">
        <v>45549</v>
      </c>
      <c r="BO3750" s="1" t="s">
        <v>45549</v>
      </c>
      <c r="BP3750" s="1" t="s">
        <v>45549</v>
      </c>
      <c r="BQ3750" s="1" t="s">
        <v>45549</v>
      </c>
      <c r="BR3750" s="1" t="s">
        <v>45549</v>
      </c>
    </row>
    <row r="3751" spans="1:70" x14ac:dyDescent="0.35">
      <c r="A3751" s="1" t="s">
        <v>1399</v>
      </c>
      <c r="B3751" s="1" t="s">
        <v>63527</v>
      </c>
      <c r="C3751" s="1">
        <v>54224</v>
      </c>
      <c r="D3751" s="1" t="s">
        <v>1210</v>
      </c>
      <c r="E3751" s="1" t="s">
        <v>12460</v>
      </c>
      <c r="G3751" s="1" t="s">
        <v>1212</v>
      </c>
      <c r="J3751" s="1" t="s">
        <v>1402</v>
      </c>
      <c r="L3751" s="1" t="s">
        <v>1403</v>
      </c>
      <c r="O3751" s="1">
        <v>2.2999999999999998</v>
      </c>
      <c r="Q3751" s="1">
        <v>1982</v>
      </c>
      <c r="R3751" s="1">
        <v>2021</v>
      </c>
      <c r="AY3751" s="1" t="s">
        <v>1399</v>
      </c>
      <c r="AZ3751" s="1">
        <v>100</v>
      </c>
      <c r="BA3751" s="1" t="s">
        <v>1399</v>
      </c>
      <c r="BB3751" s="1">
        <v>100</v>
      </c>
      <c r="BC3751" s="1" t="s">
        <v>75364</v>
      </c>
      <c r="BD3751" s="1" t="s">
        <v>57182</v>
      </c>
      <c r="BE3751" s="1" t="s">
        <v>45549</v>
      </c>
      <c r="BF3751" s="1" t="s">
        <v>45549</v>
      </c>
      <c r="BG3751" s="1" t="s">
        <v>45549</v>
      </c>
      <c r="BH3751" s="1" t="s">
        <v>45549</v>
      </c>
      <c r="BI3751" s="1" t="s">
        <v>45549</v>
      </c>
      <c r="BJ3751" s="1" t="s">
        <v>45549</v>
      </c>
      <c r="BK3751" s="1" t="s">
        <v>45549</v>
      </c>
      <c r="BL3751" s="1" t="s">
        <v>45549</v>
      </c>
      <c r="BM3751" s="1" t="s">
        <v>45549</v>
      </c>
      <c r="BN3751" s="1" t="s">
        <v>45549</v>
      </c>
      <c r="BO3751" s="1" t="s">
        <v>45549</v>
      </c>
      <c r="BP3751" s="1" t="s">
        <v>45549</v>
      </c>
      <c r="BQ3751" s="1" t="s">
        <v>45549</v>
      </c>
      <c r="BR3751" s="1" t="s">
        <v>45549</v>
      </c>
    </row>
    <row r="3752" spans="1:70" x14ac:dyDescent="0.35">
      <c r="A3752" s="1" t="s">
        <v>63528</v>
      </c>
      <c r="B3752" s="1" t="s">
        <v>63529</v>
      </c>
      <c r="C3752" s="1">
        <v>54653</v>
      </c>
      <c r="D3752" s="1" t="s">
        <v>1210</v>
      </c>
      <c r="E3752" s="1" t="s">
        <v>63530</v>
      </c>
      <c r="G3752" s="1" t="s">
        <v>1234</v>
      </c>
      <c r="J3752" s="1" t="s">
        <v>261</v>
      </c>
      <c r="L3752" s="1" t="s">
        <v>6557</v>
      </c>
      <c r="O3752" s="1">
        <v>1.1000000000000001</v>
      </c>
      <c r="Q3752" s="1">
        <v>1988</v>
      </c>
      <c r="R3752" s="1">
        <v>2021</v>
      </c>
      <c r="AY3752" s="1" t="s">
        <v>76500</v>
      </c>
      <c r="AZ3752" s="1">
        <v>100</v>
      </c>
      <c r="BA3752" s="1" t="s">
        <v>76500</v>
      </c>
      <c r="BB3752" s="1">
        <v>100</v>
      </c>
      <c r="BC3752" s="1" t="s">
        <v>75364</v>
      </c>
      <c r="BD3752" s="1" t="s">
        <v>57182</v>
      </c>
      <c r="BE3752" s="1" t="s">
        <v>45549</v>
      </c>
      <c r="BF3752" s="1" t="s">
        <v>45549</v>
      </c>
      <c r="BG3752" s="1" t="s">
        <v>45549</v>
      </c>
      <c r="BH3752" s="1" t="s">
        <v>45549</v>
      </c>
      <c r="BI3752" s="1" t="s">
        <v>45549</v>
      </c>
      <c r="BJ3752" s="1" t="s">
        <v>45549</v>
      </c>
      <c r="BK3752" s="1" t="s">
        <v>45549</v>
      </c>
      <c r="BL3752" s="1" t="s">
        <v>45549</v>
      </c>
      <c r="BM3752" s="1" t="s">
        <v>45549</v>
      </c>
      <c r="BN3752" s="1" t="s">
        <v>45549</v>
      </c>
      <c r="BO3752" s="1" t="s">
        <v>45549</v>
      </c>
      <c r="BP3752" s="1" t="s">
        <v>45549</v>
      </c>
      <c r="BQ3752" s="1" t="s">
        <v>45549</v>
      </c>
      <c r="BR3752" s="1" t="s">
        <v>45549</v>
      </c>
    </row>
    <row r="3753" spans="1:70" x14ac:dyDescent="0.35">
      <c r="A3753" s="1" t="s">
        <v>63531</v>
      </c>
      <c r="B3753" s="1" t="s">
        <v>63532</v>
      </c>
      <c r="C3753" s="1">
        <v>54730</v>
      </c>
      <c r="D3753" s="1" t="s">
        <v>1210</v>
      </c>
      <c r="E3753" s="1" t="s">
        <v>6788</v>
      </c>
      <c r="G3753" s="1" t="s">
        <v>1212</v>
      </c>
      <c r="J3753" s="1" t="s">
        <v>197</v>
      </c>
      <c r="L3753" s="1" t="s">
        <v>63533</v>
      </c>
      <c r="O3753" s="1">
        <v>3</v>
      </c>
      <c r="Q3753" s="1">
        <v>1992</v>
      </c>
      <c r="AY3753" s="1" t="s">
        <v>76501</v>
      </c>
      <c r="AZ3753" s="1">
        <v>100</v>
      </c>
      <c r="BA3753" s="1" t="s">
        <v>76501</v>
      </c>
      <c r="BB3753" s="1">
        <v>100</v>
      </c>
      <c r="BC3753" s="1" t="s">
        <v>75364</v>
      </c>
      <c r="BD3753" s="1" t="s">
        <v>58765</v>
      </c>
      <c r="BE3753" s="1" t="s">
        <v>45549</v>
      </c>
      <c r="BF3753" s="1" t="s">
        <v>45549</v>
      </c>
      <c r="BG3753" s="1" t="s">
        <v>45549</v>
      </c>
      <c r="BH3753" s="1" t="s">
        <v>45549</v>
      </c>
      <c r="BI3753" s="1" t="s">
        <v>45549</v>
      </c>
      <c r="BJ3753" s="1" t="s">
        <v>45549</v>
      </c>
      <c r="BK3753" s="1" t="s">
        <v>45549</v>
      </c>
      <c r="BL3753" s="1" t="s">
        <v>45549</v>
      </c>
      <c r="BM3753" s="1" t="s">
        <v>45549</v>
      </c>
      <c r="BN3753" s="1" t="s">
        <v>45549</v>
      </c>
      <c r="BO3753" s="1" t="s">
        <v>45549</v>
      </c>
      <c r="BP3753" s="1" t="s">
        <v>45549</v>
      </c>
      <c r="BQ3753" s="1" t="s">
        <v>45549</v>
      </c>
      <c r="BR3753" s="1" t="s">
        <v>45549</v>
      </c>
    </row>
    <row r="3754" spans="1:70" x14ac:dyDescent="0.35">
      <c r="A3754" s="1" t="s">
        <v>63534</v>
      </c>
      <c r="B3754" s="1" t="s">
        <v>63535</v>
      </c>
      <c r="C3754" s="1">
        <v>56779</v>
      </c>
      <c r="D3754" s="1" t="s">
        <v>1210</v>
      </c>
      <c r="E3754" s="1" t="s">
        <v>36</v>
      </c>
      <c r="G3754" s="1" t="s">
        <v>1245</v>
      </c>
      <c r="J3754" s="1" t="s">
        <v>204</v>
      </c>
      <c r="L3754" s="1" t="s">
        <v>14454</v>
      </c>
      <c r="O3754" s="1">
        <v>150</v>
      </c>
      <c r="Q3754" s="1">
        <v>2008</v>
      </c>
      <c r="R3754" s="1">
        <v>2021</v>
      </c>
      <c r="AY3754" s="1" t="s">
        <v>76502</v>
      </c>
      <c r="AZ3754" s="1">
        <v>100</v>
      </c>
      <c r="BA3754" s="1" t="s">
        <v>76502</v>
      </c>
      <c r="BB3754" s="1">
        <v>100</v>
      </c>
      <c r="BC3754" s="1" t="s">
        <v>75364</v>
      </c>
      <c r="BD3754" s="1" t="s">
        <v>57182</v>
      </c>
      <c r="BE3754" s="1" t="s">
        <v>45549</v>
      </c>
      <c r="BF3754" s="1" t="s">
        <v>45549</v>
      </c>
      <c r="BG3754" s="1" t="s">
        <v>45549</v>
      </c>
      <c r="BH3754" s="1" t="s">
        <v>45549</v>
      </c>
      <c r="BI3754" s="1" t="s">
        <v>45549</v>
      </c>
      <c r="BJ3754" s="1" t="s">
        <v>45549</v>
      </c>
      <c r="BK3754" s="1" t="s">
        <v>45549</v>
      </c>
      <c r="BL3754" s="1" t="s">
        <v>45549</v>
      </c>
      <c r="BM3754" s="1" t="s">
        <v>45549</v>
      </c>
      <c r="BN3754" s="1" t="s">
        <v>45549</v>
      </c>
      <c r="BO3754" s="1" t="s">
        <v>45549</v>
      </c>
      <c r="BP3754" s="1" t="s">
        <v>45549</v>
      </c>
      <c r="BQ3754" s="1" t="s">
        <v>45549</v>
      </c>
      <c r="BR3754" s="1" t="s">
        <v>45549</v>
      </c>
    </row>
    <row r="3755" spans="1:70" x14ac:dyDescent="0.35">
      <c r="A3755" s="1" t="s">
        <v>63536</v>
      </c>
      <c r="B3755" s="1" t="s">
        <v>63537</v>
      </c>
      <c r="C3755" s="1">
        <v>56871</v>
      </c>
      <c r="D3755" s="1" t="s">
        <v>1210</v>
      </c>
      <c r="E3755" s="1" t="s">
        <v>36</v>
      </c>
      <c r="G3755" s="1" t="s">
        <v>357</v>
      </c>
      <c r="J3755" s="1" t="s">
        <v>710</v>
      </c>
      <c r="L3755" s="1" t="s">
        <v>466</v>
      </c>
      <c r="O3755" s="1">
        <v>1.4</v>
      </c>
      <c r="Q3755" s="1">
        <v>2002</v>
      </c>
      <c r="R3755" s="1">
        <v>2021</v>
      </c>
      <c r="AY3755" s="1" t="s">
        <v>78849</v>
      </c>
      <c r="AZ3755" s="1">
        <v>100</v>
      </c>
      <c r="BA3755" s="1" t="s">
        <v>78849</v>
      </c>
      <c r="BB3755" s="1">
        <v>100</v>
      </c>
      <c r="BC3755" s="1" t="s">
        <v>75364</v>
      </c>
      <c r="BD3755" s="1" t="s">
        <v>57182</v>
      </c>
      <c r="BE3755" s="1" t="s">
        <v>45549</v>
      </c>
      <c r="BF3755" s="1" t="s">
        <v>45549</v>
      </c>
      <c r="BG3755" s="1" t="s">
        <v>45549</v>
      </c>
      <c r="BH3755" s="1" t="s">
        <v>45549</v>
      </c>
      <c r="BI3755" s="1" t="s">
        <v>45549</v>
      </c>
      <c r="BJ3755" s="1" t="s">
        <v>45549</v>
      </c>
      <c r="BK3755" s="1" t="s">
        <v>45549</v>
      </c>
      <c r="BL3755" s="1" t="s">
        <v>45549</v>
      </c>
      <c r="BM3755" s="1" t="s">
        <v>45549</v>
      </c>
      <c r="BN3755" s="1" t="s">
        <v>45549</v>
      </c>
      <c r="BO3755" s="1" t="s">
        <v>45549</v>
      </c>
      <c r="BP3755" s="1" t="s">
        <v>45549</v>
      </c>
      <c r="BQ3755" s="1" t="s">
        <v>45549</v>
      </c>
      <c r="BR3755" s="1" t="s">
        <v>45549</v>
      </c>
    </row>
    <row r="3756" spans="1:70" x14ac:dyDescent="0.35">
      <c r="A3756" s="1" t="s">
        <v>63536</v>
      </c>
      <c r="B3756" s="1" t="s">
        <v>63538</v>
      </c>
      <c r="C3756" s="1">
        <v>56871</v>
      </c>
      <c r="D3756" s="1" t="s">
        <v>1210</v>
      </c>
      <c r="E3756" s="1" t="s">
        <v>18</v>
      </c>
      <c r="G3756" s="1" t="s">
        <v>357</v>
      </c>
      <c r="J3756" s="1" t="s">
        <v>710</v>
      </c>
      <c r="L3756" s="1" t="s">
        <v>466</v>
      </c>
      <c r="O3756" s="1">
        <v>1.4</v>
      </c>
      <c r="Q3756" s="1">
        <v>2002</v>
      </c>
      <c r="R3756" s="1">
        <v>2021</v>
      </c>
      <c r="AY3756" s="1" t="s">
        <v>78849</v>
      </c>
      <c r="AZ3756" s="1">
        <v>100</v>
      </c>
      <c r="BA3756" s="1" t="s">
        <v>78849</v>
      </c>
      <c r="BB3756" s="1">
        <v>100</v>
      </c>
      <c r="BC3756" s="1" t="s">
        <v>75364</v>
      </c>
      <c r="BD3756" s="1" t="s">
        <v>57182</v>
      </c>
      <c r="BE3756" s="1" t="s">
        <v>45549</v>
      </c>
      <c r="BF3756" s="1" t="s">
        <v>45549</v>
      </c>
      <c r="BG3756" s="1" t="s">
        <v>45549</v>
      </c>
      <c r="BH3756" s="1" t="s">
        <v>45549</v>
      </c>
      <c r="BI3756" s="1" t="s">
        <v>45549</v>
      </c>
      <c r="BJ3756" s="1" t="s">
        <v>45549</v>
      </c>
      <c r="BK3756" s="1" t="s">
        <v>45549</v>
      </c>
      <c r="BL3756" s="1" t="s">
        <v>45549</v>
      </c>
      <c r="BM3756" s="1" t="s">
        <v>45549</v>
      </c>
      <c r="BN3756" s="1" t="s">
        <v>45549</v>
      </c>
      <c r="BO3756" s="1" t="s">
        <v>45549</v>
      </c>
      <c r="BP3756" s="1" t="s">
        <v>45549</v>
      </c>
      <c r="BQ3756" s="1" t="s">
        <v>45549</v>
      </c>
      <c r="BR3756" s="1" t="s">
        <v>45549</v>
      </c>
    </row>
    <row r="3757" spans="1:70" x14ac:dyDescent="0.35">
      <c r="A3757" s="1" t="s">
        <v>63536</v>
      </c>
      <c r="B3757" s="1" t="s">
        <v>63539</v>
      </c>
      <c r="C3757" s="1">
        <v>56871</v>
      </c>
      <c r="D3757" s="1" t="s">
        <v>1210</v>
      </c>
      <c r="E3757" s="1" t="s">
        <v>31</v>
      </c>
      <c r="G3757" s="1" t="s">
        <v>357</v>
      </c>
      <c r="J3757" s="1" t="s">
        <v>710</v>
      </c>
      <c r="L3757" s="1" t="s">
        <v>466</v>
      </c>
      <c r="O3757" s="1">
        <v>1.4</v>
      </c>
      <c r="Q3757" s="1">
        <v>2002</v>
      </c>
      <c r="R3757" s="1">
        <v>2021</v>
      </c>
      <c r="AY3757" s="1" t="s">
        <v>78849</v>
      </c>
      <c r="AZ3757" s="1">
        <v>100</v>
      </c>
      <c r="BA3757" s="1" t="s">
        <v>78849</v>
      </c>
      <c r="BB3757" s="1">
        <v>100</v>
      </c>
      <c r="BC3757" s="1" t="s">
        <v>75364</v>
      </c>
      <c r="BD3757" s="1" t="s">
        <v>57182</v>
      </c>
      <c r="BE3757" s="1" t="s">
        <v>45549</v>
      </c>
      <c r="BF3757" s="1" t="s">
        <v>45549</v>
      </c>
      <c r="BG3757" s="1" t="s">
        <v>45549</v>
      </c>
      <c r="BH3757" s="1" t="s">
        <v>45549</v>
      </c>
      <c r="BI3757" s="1" t="s">
        <v>45549</v>
      </c>
      <c r="BJ3757" s="1" t="s">
        <v>45549</v>
      </c>
      <c r="BK3757" s="1" t="s">
        <v>45549</v>
      </c>
      <c r="BL3757" s="1" t="s">
        <v>45549</v>
      </c>
      <c r="BM3757" s="1" t="s">
        <v>45549</v>
      </c>
      <c r="BN3757" s="1" t="s">
        <v>45549</v>
      </c>
      <c r="BO3757" s="1" t="s">
        <v>45549</v>
      </c>
      <c r="BP3757" s="1" t="s">
        <v>45549</v>
      </c>
      <c r="BQ3757" s="1" t="s">
        <v>45549</v>
      </c>
      <c r="BR3757" s="1" t="s">
        <v>45549</v>
      </c>
    </row>
    <row r="3758" spans="1:70" x14ac:dyDescent="0.35">
      <c r="A3758" s="1" t="s">
        <v>63536</v>
      </c>
      <c r="B3758" s="1" t="s">
        <v>63540</v>
      </c>
      <c r="C3758" s="1">
        <v>56871</v>
      </c>
      <c r="D3758" s="1" t="s">
        <v>1210</v>
      </c>
      <c r="E3758" s="1" t="s">
        <v>33</v>
      </c>
      <c r="G3758" s="1" t="s">
        <v>357</v>
      </c>
      <c r="J3758" s="1" t="s">
        <v>710</v>
      </c>
      <c r="L3758" s="1" t="s">
        <v>466</v>
      </c>
      <c r="O3758" s="1">
        <v>1.4</v>
      </c>
      <c r="Q3758" s="1">
        <v>2002</v>
      </c>
      <c r="R3758" s="1">
        <v>2021</v>
      </c>
      <c r="AY3758" s="1" t="s">
        <v>78849</v>
      </c>
      <c r="AZ3758" s="1">
        <v>100</v>
      </c>
      <c r="BA3758" s="1" t="s">
        <v>78849</v>
      </c>
      <c r="BB3758" s="1">
        <v>100</v>
      </c>
      <c r="BC3758" s="1" t="s">
        <v>75364</v>
      </c>
      <c r="BD3758" s="1" t="s">
        <v>57182</v>
      </c>
      <c r="BE3758" s="1" t="s">
        <v>45549</v>
      </c>
      <c r="BF3758" s="1" t="s">
        <v>45549</v>
      </c>
      <c r="BG3758" s="1" t="s">
        <v>45549</v>
      </c>
      <c r="BH3758" s="1" t="s">
        <v>45549</v>
      </c>
      <c r="BI3758" s="1" t="s">
        <v>45549</v>
      </c>
      <c r="BJ3758" s="1" t="s">
        <v>45549</v>
      </c>
      <c r="BK3758" s="1" t="s">
        <v>45549</v>
      </c>
      <c r="BL3758" s="1" t="s">
        <v>45549</v>
      </c>
      <c r="BM3758" s="1" t="s">
        <v>45549</v>
      </c>
      <c r="BN3758" s="1" t="s">
        <v>45549</v>
      </c>
      <c r="BO3758" s="1" t="s">
        <v>45549</v>
      </c>
      <c r="BP3758" s="1" t="s">
        <v>45549</v>
      </c>
      <c r="BQ3758" s="1" t="s">
        <v>45549</v>
      </c>
      <c r="BR3758" s="1" t="s">
        <v>45549</v>
      </c>
    </row>
    <row r="3759" spans="1:70" x14ac:dyDescent="0.35">
      <c r="A3759" s="1" t="s">
        <v>63536</v>
      </c>
      <c r="B3759" s="1" t="s">
        <v>63541</v>
      </c>
      <c r="C3759" s="1">
        <v>56871</v>
      </c>
      <c r="D3759" s="1" t="s">
        <v>1210</v>
      </c>
      <c r="E3759" s="1" t="s">
        <v>85</v>
      </c>
      <c r="G3759" s="1" t="s">
        <v>357</v>
      </c>
      <c r="J3759" s="1" t="s">
        <v>710</v>
      </c>
      <c r="L3759" s="1" t="s">
        <v>466</v>
      </c>
      <c r="O3759" s="1">
        <v>1.4</v>
      </c>
      <c r="Q3759" s="1">
        <v>2007</v>
      </c>
      <c r="R3759" s="1">
        <v>2021</v>
      </c>
      <c r="AY3759" s="1" t="s">
        <v>78849</v>
      </c>
      <c r="AZ3759" s="1">
        <v>100</v>
      </c>
      <c r="BA3759" s="1" t="s">
        <v>78849</v>
      </c>
      <c r="BB3759" s="1">
        <v>100</v>
      </c>
      <c r="BC3759" s="1" t="s">
        <v>75364</v>
      </c>
      <c r="BD3759" s="1" t="s">
        <v>57182</v>
      </c>
      <c r="BE3759" s="1" t="s">
        <v>45549</v>
      </c>
      <c r="BF3759" s="1" t="s">
        <v>45549</v>
      </c>
      <c r="BG3759" s="1" t="s">
        <v>45549</v>
      </c>
      <c r="BH3759" s="1" t="s">
        <v>45549</v>
      </c>
      <c r="BI3759" s="1" t="s">
        <v>45549</v>
      </c>
      <c r="BJ3759" s="1" t="s">
        <v>45549</v>
      </c>
      <c r="BK3759" s="1" t="s">
        <v>45549</v>
      </c>
      <c r="BL3759" s="1" t="s">
        <v>45549</v>
      </c>
      <c r="BM3759" s="1" t="s">
        <v>45549</v>
      </c>
      <c r="BN3759" s="1" t="s">
        <v>45549</v>
      </c>
      <c r="BO3759" s="1" t="s">
        <v>45549</v>
      </c>
      <c r="BP3759" s="1" t="s">
        <v>45549</v>
      </c>
      <c r="BQ3759" s="1" t="s">
        <v>45549</v>
      </c>
      <c r="BR3759" s="1" t="s">
        <v>45549</v>
      </c>
    </row>
    <row r="3760" spans="1:70" x14ac:dyDescent="0.35">
      <c r="A3760" s="1" t="s">
        <v>63542</v>
      </c>
      <c r="B3760" s="1" t="s">
        <v>63543</v>
      </c>
      <c r="C3760" s="1">
        <v>57173</v>
      </c>
      <c r="D3760" s="1" t="s">
        <v>1210</v>
      </c>
      <c r="E3760" s="1" t="s">
        <v>36</v>
      </c>
      <c r="G3760" s="1" t="s">
        <v>241</v>
      </c>
      <c r="J3760" s="1" t="s">
        <v>435</v>
      </c>
      <c r="L3760" s="1" t="s">
        <v>587</v>
      </c>
      <c r="O3760" s="1">
        <v>0.6</v>
      </c>
      <c r="Q3760" s="1">
        <v>2008</v>
      </c>
      <c r="R3760" s="1">
        <v>2021</v>
      </c>
      <c r="AY3760" s="1" t="s">
        <v>76503</v>
      </c>
      <c r="AZ3760" s="1">
        <v>100</v>
      </c>
      <c r="BA3760" s="1" t="s">
        <v>76503</v>
      </c>
      <c r="BB3760" s="1">
        <v>100</v>
      </c>
      <c r="BC3760" s="1" t="s">
        <v>75364</v>
      </c>
      <c r="BD3760" s="1" t="s">
        <v>57182</v>
      </c>
      <c r="BE3760" s="1" t="s">
        <v>45549</v>
      </c>
      <c r="BF3760" s="1" t="s">
        <v>45549</v>
      </c>
      <c r="BG3760" s="1" t="s">
        <v>45549</v>
      </c>
      <c r="BH3760" s="1" t="s">
        <v>45549</v>
      </c>
      <c r="BI3760" s="1" t="s">
        <v>45549</v>
      </c>
      <c r="BJ3760" s="1" t="s">
        <v>45549</v>
      </c>
      <c r="BK3760" s="1" t="s">
        <v>45549</v>
      </c>
      <c r="BL3760" s="1" t="s">
        <v>45549</v>
      </c>
      <c r="BM3760" s="1" t="s">
        <v>45549</v>
      </c>
      <c r="BN3760" s="1" t="s">
        <v>45549</v>
      </c>
      <c r="BO3760" s="1" t="s">
        <v>45549</v>
      </c>
      <c r="BP3760" s="1" t="s">
        <v>45549</v>
      </c>
      <c r="BQ3760" s="1" t="s">
        <v>45549</v>
      </c>
      <c r="BR3760" s="1" t="s">
        <v>45549</v>
      </c>
    </row>
    <row r="3761" spans="1:70" x14ac:dyDescent="0.35">
      <c r="A3761" s="1" t="s">
        <v>63542</v>
      </c>
      <c r="B3761" s="1" t="s">
        <v>63544</v>
      </c>
      <c r="C3761" s="1">
        <v>57173</v>
      </c>
      <c r="D3761" s="1" t="s">
        <v>1210</v>
      </c>
      <c r="E3761" s="1" t="s">
        <v>18</v>
      </c>
      <c r="G3761" s="1" t="s">
        <v>241</v>
      </c>
      <c r="J3761" s="1" t="s">
        <v>435</v>
      </c>
      <c r="L3761" s="1" t="s">
        <v>587</v>
      </c>
      <c r="O3761" s="1">
        <v>0.6</v>
      </c>
      <c r="Q3761" s="1">
        <v>2008</v>
      </c>
      <c r="R3761" s="1">
        <v>2021</v>
      </c>
      <c r="AY3761" s="1" t="s">
        <v>76503</v>
      </c>
      <c r="AZ3761" s="1">
        <v>100</v>
      </c>
      <c r="BA3761" s="1" t="s">
        <v>76503</v>
      </c>
      <c r="BB3761" s="1">
        <v>100</v>
      </c>
      <c r="BC3761" s="1" t="s">
        <v>75364</v>
      </c>
      <c r="BD3761" s="1" t="s">
        <v>57182</v>
      </c>
      <c r="BE3761" s="1" t="s">
        <v>45549</v>
      </c>
      <c r="BF3761" s="1" t="s">
        <v>45549</v>
      </c>
      <c r="BG3761" s="1" t="s">
        <v>45549</v>
      </c>
      <c r="BH3761" s="1" t="s">
        <v>45549</v>
      </c>
      <c r="BI3761" s="1" t="s">
        <v>45549</v>
      </c>
      <c r="BJ3761" s="1" t="s">
        <v>45549</v>
      </c>
      <c r="BK3761" s="1" t="s">
        <v>45549</v>
      </c>
      <c r="BL3761" s="1" t="s">
        <v>45549</v>
      </c>
      <c r="BM3761" s="1" t="s">
        <v>45549</v>
      </c>
      <c r="BN3761" s="1" t="s">
        <v>45549</v>
      </c>
      <c r="BO3761" s="1" t="s">
        <v>45549</v>
      </c>
      <c r="BP3761" s="1" t="s">
        <v>45549</v>
      </c>
      <c r="BQ3761" s="1" t="s">
        <v>45549</v>
      </c>
      <c r="BR3761" s="1" t="s">
        <v>45549</v>
      </c>
    </row>
    <row r="3762" spans="1:70" x14ac:dyDescent="0.35">
      <c r="A3762" s="1" t="s">
        <v>18421</v>
      </c>
      <c r="B3762" s="1" t="s">
        <v>63545</v>
      </c>
      <c r="C3762" s="1">
        <v>57366</v>
      </c>
      <c r="D3762" s="1" t="s">
        <v>1210</v>
      </c>
      <c r="E3762" s="1" t="s">
        <v>5514</v>
      </c>
      <c r="G3762" s="1" t="s">
        <v>357</v>
      </c>
      <c r="J3762" s="1" t="s">
        <v>317</v>
      </c>
      <c r="L3762" s="1" t="s">
        <v>457</v>
      </c>
      <c r="O3762" s="1">
        <v>1.1000000000000001</v>
      </c>
      <c r="Q3762" s="1">
        <v>2010</v>
      </c>
      <c r="R3762" s="1">
        <v>2021</v>
      </c>
      <c r="AY3762" s="1" t="s">
        <v>18421</v>
      </c>
      <c r="AZ3762" s="1">
        <v>100</v>
      </c>
      <c r="BA3762" s="1" t="s">
        <v>18421</v>
      </c>
      <c r="BB3762" s="1">
        <v>100</v>
      </c>
      <c r="BC3762" s="1" t="s">
        <v>75364</v>
      </c>
      <c r="BD3762" s="1" t="s">
        <v>57182</v>
      </c>
      <c r="BE3762" s="1" t="s">
        <v>45549</v>
      </c>
      <c r="BF3762" s="1" t="s">
        <v>45549</v>
      </c>
      <c r="BG3762" s="1" t="s">
        <v>45549</v>
      </c>
      <c r="BH3762" s="1" t="s">
        <v>45549</v>
      </c>
      <c r="BI3762" s="1" t="s">
        <v>45549</v>
      </c>
      <c r="BJ3762" s="1" t="s">
        <v>45549</v>
      </c>
      <c r="BK3762" s="1" t="s">
        <v>45549</v>
      </c>
      <c r="BL3762" s="1" t="s">
        <v>45549</v>
      </c>
      <c r="BM3762" s="1" t="s">
        <v>45549</v>
      </c>
      <c r="BN3762" s="1" t="s">
        <v>45549</v>
      </c>
      <c r="BO3762" s="1" t="s">
        <v>45549</v>
      </c>
      <c r="BP3762" s="1" t="s">
        <v>45549</v>
      </c>
      <c r="BQ3762" s="1" t="s">
        <v>45549</v>
      </c>
      <c r="BR3762" s="1" t="s">
        <v>45549</v>
      </c>
    </row>
    <row r="3763" spans="1:70" x14ac:dyDescent="0.35">
      <c r="A3763" s="1" t="s">
        <v>63546</v>
      </c>
      <c r="B3763" s="1" t="s">
        <v>63547</v>
      </c>
      <c r="C3763" s="1">
        <v>57685</v>
      </c>
      <c r="D3763" s="1" t="s">
        <v>1210</v>
      </c>
      <c r="E3763" s="1" t="s">
        <v>36</v>
      </c>
      <c r="G3763" s="1" t="s">
        <v>2629</v>
      </c>
      <c r="J3763" s="1" t="s">
        <v>281</v>
      </c>
      <c r="L3763" s="1" t="s">
        <v>477</v>
      </c>
      <c r="O3763" s="1">
        <v>10</v>
      </c>
      <c r="Q3763" s="1">
        <v>2011</v>
      </c>
      <c r="R3763" s="1">
        <v>2021</v>
      </c>
      <c r="AY3763" s="1" t="s">
        <v>76504</v>
      </c>
      <c r="AZ3763" s="1">
        <v>100</v>
      </c>
      <c r="BA3763" s="1" t="s">
        <v>76504</v>
      </c>
      <c r="BB3763" s="1">
        <v>100</v>
      </c>
      <c r="BC3763" s="1" t="s">
        <v>75364</v>
      </c>
      <c r="BD3763" s="1" t="s">
        <v>57182</v>
      </c>
      <c r="BE3763" s="1" t="s">
        <v>45549</v>
      </c>
      <c r="BF3763" s="1" t="s">
        <v>45549</v>
      </c>
      <c r="BG3763" s="1" t="s">
        <v>45549</v>
      </c>
      <c r="BH3763" s="1" t="s">
        <v>45549</v>
      </c>
      <c r="BI3763" s="1" t="s">
        <v>45549</v>
      </c>
      <c r="BJ3763" s="1" t="s">
        <v>45549</v>
      </c>
      <c r="BK3763" s="1" t="s">
        <v>45549</v>
      </c>
      <c r="BL3763" s="1" t="s">
        <v>45549</v>
      </c>
      <c r="BM3763" s="1" t="s">
        <v>45549</v>
      </c>
      <c r="BN3763" s="1" t="s">
        <v>45549</v>
      </c>
      <c r="BO3763" s="1" t="s">
        <v>45549</v>
      </c>
      <c r="BP3763" s="1" t="s">
        <v>45549</v>
      </c>
      <c r="BQ3763" s="1" t="s">
        <v>45549</v>
      </c>
      <c r="BR3763" s="1" t="s">
        <v>45549</v>
      </c>
    </row>
    <row r="3764" spans="1:70" x14ac:dyDescent="0.35">
      <c r="A3764" s="1" t="s">
        <v>63548</v>
      </c>
      <c r="B3764" s="1" t="s">
        <v>63549</v>
      </c>
      <c r="C3764" s="1">
        <v>58993</v>
      </c>
      <c r="D3764" s="1" t="s">
        <v>1210</v>
      </c>
      <c r="E3764" s="1" t="s">
        <v>63550</v>
      </c>
      <c r="G3764" s="1" t="s">
        <v>357</v>
      </c>
      <c r="J3764" s="1" t="s">
        <v>273</v>
      </c>
      <c r="L3764" s="1" t="s">
        <v>274</v>
      </c>
      <c r="O3764" s="1">
        <v>0.9</v>
      </c>
      <c r="Q3764" s="1">
        <v>2008</v>
      </c>
      <c r="R3764" s="1">
        <v>2021</v>
      </c>
      <c r="AY3764" s="1" t="s">
        <v>76505</v>
      </c>
      <c r="AZ3764" s="1">
        <v>100</v>
      </c>
      <c r="BA3764" s="1" t="s">
        <v>76505</v>
      </c>
      <c r="BB3764" s="1">
        <v>100</v>
      </c>
      <c r="BC3764" s="1" t="s">
        <v>75364</v>
      </c>
      <c r="BD3764" s="1" t="s">
        <v>57182</v>
      </c>
      <c r="BE3764" s="1" t="s">
        <v>45549</v>
      </c>
      <c r="BF3764" s="1" t="s">
        <v>45549</v>
      </c>
      <c r="BG3764" s="1" t="s">
        <v>45549</v>
      </c>
      <c r="BH3764" s="1" t="s">
        <v>45549</v>
      </c>
      <c r="BI3764" s="1" t="s">
        <v>45549</v>
      </c>
      <c r="BJ3764" s="1" t="s">
        <v>45549</v>
      </c>
      <c r="BK3764" s="1" t="s">
        <v>45549</v>
      </c>
      <c r="BL3764" s="1" t="s">
        <v>45549</v>
      </c>
      <c r="BM3764" s="1" t="s">
        <v>45549</v>
      </c>
      <c r="BN3764" s="1" t="s">
        <v>45549</v>
      </c>
      <c r="BO3764" s="1" t="s">
        <v>45549</v>
      </c>
      <c r="BP3764" s="1" t="s">
        <v>45549</v>
      </c>
      <c r="BQ3764" s="1" t="s">
        <v>45549</v>
      </c>
      <c r="BR3764" s="1" t="s">
        <v>45549</v>
      </c>
    </row>
    <row r="3765" spans="1:70" x14ac:dyDescent="0.35">
      <c r="A3765" s="1" t="s">
        <v>63548</v>
      </c>
      <c r="B3765" s="1" t="s">
        <v>63551</v>
      </c>
      <c r="C3765" s="1">
        <v>58993</v>
      </c>
      <c r="D3765" s="1" t="s">
        <v>1210</v>
      </c>
      <c r="E3765" s="1" t="s">
        <v>63552</v>
      </c>
      <c r="G3765" s="1" t="s">
        <v>357</v>
      </c>
      <c r="J3765" s="1" t="s">
        <v>273</v>
      </c>
      <c r="L3765" s="1" t="s">
        <v>274</v>
      </c>
      <c r="O3765" s="1">
        <v>0.9</v>
      </c>
      <c r="Q3765" s="1">
        <v>2008</v>
      </c>
      <c r="R3765" s="1">
        <v>2021</v>
      </c>
      <c r="AY3765" s="1" t="s">
        <v>76505</v>
      </c>
      <c r="AZ3765" s="1">
        <v>100</v>
      </c>
      <c r="BA3765" s="1" t="s">
        <v>76505</v>
      </c>
      <c r="BB3765" s="1">
        <v>100</v>
      </c>
      <c r="BC3765" s="1" t="s">
        <v>75364</v>
      </c>
      <c r="BD3765" s="1" t="s">
        <v>57182</v>
      </c>
      <c r="BE3765" s="1" t="s">
        <v>45549</v>
      </c>
      <c r="BF3765" s="1" t="s">
        <v>45549</v>
      </c>
      <c r="BG3765" s="1" t="s">
        <v>45549</v>
      </c>
      <c r="BH3765" s="1" t="s">
        <v>45549</v>
      </c>
      <c r="BI3765" s="1" t="s">
        <v>45549</v>
      </c>
      <c r="BJ3765" s="1" t="s">
        <v>45549</v>
      </c>
      <c r="BK3765" s="1" t="s">
        <v>45549</v>
      </c>
      <c r="BL3765" s="1" t="s">
        <v>45549</v>
      </c>
      <c r="BM3765" s="1" t="s">
        <v>45549</v>
      </c>
      <c r="BN3765" s="1" t="s">
        <v>45549</v>
      </c>
      <c r="BO3765" s="1" t="s">
        <v>45549</v>
      </c>
      <c r="BP3765" s="1" t="s">
        <v>45549</v>
      </c>
      <c r="BQ3765" s="1" t="s">
        <v>45549</v>
      </c>
      <c r="BR3765" s="1" t="s">
        <v>45549</v>
      </c>
    </row>
    <row r="3766" spans="1:70" x14ac:dyDescent="0.35">
      <c r="A3766" s="1" t="s">
        <v>24397</v>
      </c>
      <c r="B3766" s="1" t="s">
        <v>63553</v>
      </c>
      <c r="C3766" s="1">
        <v>59759</v>
      </c>
      <c r="D3766" s="1" t="s">
        <v>1210</v>
      </c>
      <c r="E3766" s="1" t="s">
        <v>1737</v>
      </c>
      <c r="G3766" s="1" t="s">
        <v>357</v>
      </c>
      <c r="J3766" s="1" t="s">
        <v>337</v>
      </c>
      <c r="L3766" s="1" t="s">
        <v>2245</v>
      </c>
      <c r="O3766" s="1">
        <v>2.2999999999999998</v>
      </c>
      <c r="Q3766" s="1">
        <v>2011</v>
      </c>
      <c r="R3766" s="1">
        <v>2021</v>
      </c>
      <c r="AY3766" s="1" t="s">
        <v>76506</v>
      </c>
      <c r="AZ3766" s="1">
        <v>100</v>
      </c>
      <c r="BA3766" s="1" t="s">
        <v>76506</v>
      </c>
      <c r="BB3766" s="1">
        <v>100</v>
      </c>
      <c r="BC3766" s="1" t="s">
        <v>75364</v>
      </c>
      <c r="BD3766" s="1" t="s">
        <v>57182</v>
      </c>
      <c r="BE3766" s="1" t="s">
        <v>45549</v>
      </c>
      <c r="BF3766" s="1" t="s">
        <v>45549</v>
      </c>
      <c r="BG3766" s="1" t="s">
        <v>45549</v>
      </c>
      <c r="BH3766" s="1" t="s">
        <v>45549</v>
      </c>
      <c r="BI3766" s="1" t="s">
        <v>45549</v>
      </c>
      <c r="BJ3766" s="1" t="s">
        <v>45549</v>
      </c>
      <c r="BK3766" s="1" t="s">
        <v>45549</v>
      </c>
      <c r="BL3766" s="1" t="s">
        <v>45549</v>
      </c>
      <c r="BM3766" s="1" t="s">
        <v>45549</v>
      </c>
      <c r="BN3766" s="1" t="s">
        <v>45549</v>
      </c>
      <c r="BO3766" s="1" t="s">
        <v>45549</v>
      </c>
      <c r="BP3766" s="1" t="s">
        <v>45549</v>
      </c>
      <c r="BQ3766" s="1" t="s">
        <v>45549</v>
      </c>
      <c r="BR3766" s="1" t="s">
        <v>45549</v>
      </c>
    </row>
    <row r="3767" spans="1:70" x14ac:dyDescent="0.35">
      <c r="A3767" s="1" t="s">
        <v>61745</v>
      </c>
      <c r="B3767" s="1" t="s">
        <v>63554</v>
      </c>
      <c r="C3767" s="1">
        <v>61685</v>
      </c>
      <c r="D3767" s="1" t="s">
        <v>1210</v>
      </c>
      <c r="E3767" s="1" t="s">
        <v>31</v>
      </c>
      <c r="G3767" s="1" t="s">
        <v>1212</v>
      </c>
      <c r="J3767" s="1" t="s">
        <v>57077</v>
      </c>
      <c r="L3767" s="1" t="s">
        <v>57801</v>
      </c>
      <c r="O3767" s="1">
        <v>0.4</v>
      </c>
      <c r="Q3767" s="1">
        <v>2016</v>
      </c>
      <c r="AY3767" s="1" t="s">
        <v>75893</v>
      </c>
      <c r="AZ3767" s="1">
        <v>100</v>
      </c>
      <c r="BA3767" s="1" t="s">
        <v>75893</v>
      </c>
      <c r="BB3767" s="1">
        <v>100</v>
      </c>
      <c r="BC3767" s="1" t="s">
        <v>75363</v>
      </c>
      <c r="BD3767" s="1" t="s">
        <v>57601</v>
      </c>
      <c r="BE3767" s="1" t="s">
        <v>45549</v>
      </c>
      <c r="BF3767" s="1" t="s">
        <v>45549</v>
      </c>
      <c r="BG3767" s="1" t="s">
        <v>45549</v>
      </c>
      <c r="BH3767" s="1" t="s">
        <v>45549</v>
      </c>
      <c r="BI3767" s="1" t="s">
        <v>45549</v>
      </c>
      <c r="BJ3767" s="1" t="s">
        <v>45549</v>
      </c>
      <c r="BK3767" s="1" t="s">
        <v>45549</v>
      </c>
      <c r="BL3767" s="1" t="s">
        <v>45549</v>
      </c>
      <c r="BM3767" s="1" t="s">
        <v>45549</v>
      </c>
      <c r="BN3767" s="1" t="s">
        <v>45549</v>
      </c>
      <c r="BO3767" s="1" t="s">
        <v>45549</v>
      </c>
      <c r="BP3767" s="1" t="s">
        <v>45549</v>
      </c>
      <c r="BQ3767" s="1" t="s">
        <v>45549</v>
      </c>
      <c r="BR3767" s="1" t="s">
        <v>45549</v>
      </c>
    </row>
    <row r="3768" spans="1:70" x14ac:dyDescent="0.35">
      <c r="A3768" s="1" t="s">
        <v>3516</v>
      </c>
      <c r="B3768" s="1" t="s">
        <v>63555</v>
      </c>
      <c r="C3768" s="1">
        <v>113</v>
      </c>
      <c r="D3768" s="1" t="s">
        <v>1210</v>
      </c>
      <c r="E3768" s="1" t="s">
        <v>33</v>
      </c>
      <c r="G3768" s="1" t="s">
        <v>19</v>
      </c>
      <c r="J3768" s="1" t="s">
        <v>1146</v>
      </c>
      <c r="L3768" s="1" t="s">
        <v>1643</v>
      </c>
      <c r="O3768" s="1">
        <v>380</v>
      </c>
      <c r="Q3768" s="1">
        <v>1981</v>
      </c>
      <c r="R3768" s="1">
        <v>2020</v>
      </c>
      <c r="AY3768" s="1" t="s">
        <v>45791</v>
      </c>
      <c r="AZ3768" s="1">
        <v>100</v>
      </c>
      <c r="BA3768" s="1" t="s">
        <v>45791</v>
      </c>
      <c r="BB3768" s="1">
        <v>100</v>
      </c>
      <c r="BC3768" s="1" t="s">
        <v>75363</v>
      </c>
      <c r="BD3768" s="1" t="s">
        <v>57182</v>
      </c>
      <c r="BE3768" s="1" t="s">
        <v>33</v>
      </c>
      <c r="BF3768" s="1" t="s">
        <v>45549</v>
      </c>
      <c r="BG3768" s="1" t="s">
        <v>45549</v>
      </c>
      <c r="BH3768" s="1" t="s">
        <v>45549</v>
      </c>
      <c r="BI3768" s="1" t="s">
        <v>45549</v>
      </c>
      <c r="BJ3768" s="1" t="s">
        <v>45549</v>
      </c>
      <c r="BK3768" s="1" t="s">
        <v>45549</v>
      </c>
      <c r="BL3768" s="1" t="s">
        <v>45549</v>
      </c>
      <c r="BM3768" s="1" t="s">
        <v>45549</v>
      </c>
      <c r="BN3768" s="1" t="s">
        <v>45549</v>
      </c>
      <c r="BO3768" s="1" t="s">
        <v>45549</v>
      </c>
      <c r="BP3768" s="1" t="s">
        <v>45549</v>
      </c>
      <c r="BQ3768" s="1" t="s">
        <v>45549</v>
      </c>
      <c r="BR3768" s="1" t="s">
        <v>45549</v>
      </c>
    </row>
    <row r="3769" spans="1:70" x14ac:dyDescent="0.35">
      <c r="A3769" s="1" t="s">
        <v>3657</v>
      </c>
      <c r="B3769" s="1" t="s">
        <v>63556</v>
      </c>
      <c r="C3769" s="1">
        <v>165</v>
      </c>
      <c r="D3769" s="1" t="s">
        <v>1210</v>
      </c>
      <c r="E3769" s="1" t="s">
        <v>36</v>
      </c>
      <c r="G3769" s="1" t="s">
        <v>47</v>
      </c>
      <c r="J3769" s="1" t="s">
        <v>234</v>
      </c>
      <c r="L3769" s="1" t="s">
        <v>3659</v>
      </c>
      <c r="O3769" s="1">
        <v>40</v>
      </c>
      <c r="Q3769" s="1">
        <v>1981</v>
      </c>
      <c r="R3769" s="1">
        <v>2020</v>
      </c>
      <c r="AY3769" s="1" t="s">
        <v>46429</v>
      </c>
      <c r="AZ3769" s="1">
        <v>100</v>
      </c>
      <c r="BA3769" s="1" t="s">
        <v>46429</v>
      </c>
      <c r="BB3769" s="1">
        <v>100</v>
      </c>
      <c r="BC3769" s="1" t="s">
        <v>75363</v>
      </c>
      <c r="BD3769" s="1" t="s">
        <v>57182</v>
      </c>
      <c r="BE3769" s="1" t="s">
        <v>36</v>
      </c>
      <c r="BF3769" s="1" t="s">
        <v>45549</v>
      </c>
      <c r="BG3769" s="1" t="s">
        <v>45549</v>
      </c>
      <c r="BH3769" s="1" t="s">
        <v>45549</v>
      </c>
      <c r="BI3769" s="1" t="s">
        <v>45549</v>
      </c>
      <c r="BJ3769" s="1" t="s">
        <v>45549</v>
      </c>
      <c r="BK3769" s="1" t="s">
        <v>45549</v>
      </c>
      <c r="BL3769" s="1" t="s">
        <v>45549</v>
      </c>
      <c r="BM3769" s="1" t="s">
        <v>45549</v>
      </c>
      <c r="BN3769" s="1" t="s">
        <v>45549</v>
      </c>
      <c r="BO3769" s="1" t="s">
        <v>45549</v>
      </c>
      <c r="BP3769" s="1" t="s">
        <v>45549</v>
      </c>
      <c r="BQ3769" s="1" t="s">
        <v>45549</v>
      </c>
      <c r="BR3769" s="1" t="s">
        <v>45549</v>
      </c>
    </row>
    <row r="3770" spans="1:70" x14ac:dyDescent="0.35">
      <c r="A3770" s="1" t="s">
        <v>1165</v>
      </c>
      <c r="B3770" s="1" t="s">
        <v>63557</v>
      </c>
      <c r="C3770" s="1">
        <v>963</v>
      </c>
      <c r="D3770" s="1" t="s">
        <v>1210</v>
      </c>
      <c r="E3770" s="1" t="s">
        <v>36</v>
      </c>
      <c r="G3770" s="1" t="s">
        <v>19</v>
      </c>
      <c r="J3770" s="1" t="s">
        <v>710</v>
      </c>
      <c r="L3770" s="1" t="s">
        <v>1168</v>
      </c>
      <c r="O3770" s="1">
        <v>64</v>
      </c>
      <c r="Q3770" s="1">
        <v>1968</v>
      </c>
      <c r="R3770" s="1">
        <v>2020</v>
      </c>
      <c r="AY3770" s="1" t="s">
        <v>75920</v>
      </c>
      <c r="AZ3770" s="1">
        <v>100</v>
      </c>
      <c r="BA3770" s="1" t="s">
        <v>75920</v>
      </c>
      <c r="BB3770" s="1">
        <v>100</v>
      </c>
      <c r="BC3770" s="1" t="s">
        <v>75363</v>
      </c>
      <c r="BD3770" s="1" t="s">
        <v>57182</v>
      </c>
      <c r="BE3770" s="1" t="s">
        <v>1259</v>
      </c>
      <c r="BF3770" s="1" t="s">
        <v>45549</v>
      </c>
      <c r="BG3770" s="1" t="s">
        <v>45549</v>
      </c>
      <c r="BH3770" s="1" t="s">
        <v>45549</v>
      </c>
      <c r="BI3770" s="1" t="s">
        <v>45549</v>
      </c>
      <c r="BJ3770" s="1" t="s">
        <v>45549</v>
      </c>
      <c r="BK3770" s="1" t="s">
        <v>45549</v>
      </c>
      <c r="BL3770" s="1" t="s">
        <v>45549</v>
      </c>
      <c r="BM3770" s="1" t="s">
        <v>45549</v>
      </c>
      <c r="BN3770" s="1" t="s">
        <v>45549</v>
      </c>
      <c r="BO3770" s="1" t="s">
        <v>45549</v>
      </c>
      <c r="BP3770" s="1" t="s">
        <v>45549</v>
      </c>
      <c r="BQ3770" s="1" t="s">
        <v>45549</v>
      </c>
      <c r="BR3770" s="1" t="s">
        <v>45549</v>
      </c>
    </row>
    <row r="3771" spans="1:70" x14ac:dyDescent="0.35">
      <c r="A3771" s="1" t="s">
        <v>1165</v>
      </c>
      <c r="B3771" s="1" t="s">
        <v>63558</v>
      </c>
      <c r="C3771" s="1">
        <v>963</v>
      </c>
      <c r="D3771" s="1" t="s">
        <v>1210</v>
      </c>
      <c r="E3771" s="1" t="s">
        <v>18</v>
      </c>
      <c r="G3771" s="1" t="s">
        <v>19</v>
      </c>
      <c r="J3771" s="1" t="s">
        <v>710</v>
      </c>
      <c r="L3771" s="1" t="s">
        <v>1168</v>
      </c>
      <c r="O3771" s="1">
        <v>60</v>
      </c>
      <c r="Q3771" s="1">
        <v>1972</v>
      </c>
      <c r="R3771" s="1">
        <v>2020</v>
      </c>
      <c r="AY3771" s="1" t="s">
        <v>75920</v>
      </c>
      <c r="AZ3771" s="1">
        <v>100</v>
      </c>
      <c r="BA3771" s="1" t="s">
        <v>75920</v>
      </c>
      <c r="BB3771" s="1">
        <v>100</v>
      </c>
      <c r="BC3771" s="1" t="s">
        <v>75363</v>
      </c>
      <c r="BD3771" s="1" t="s">
        <v>57182</v>
      </c>
      <c r="BE3771" s="1" t="s">
        <v>1263</v>
      </c>
      <c r="BF3771" s="1" t="s">
        <v>45549</v>
      </c>
      <c r="BG3771" s="1" t="s">
        <v>45549</v>
      </c>
      <c r="BH3771" s="1" t="s">
        <v>45549</v>
      </c>
      <c r="BI3771" s="1" t="s">
        <v>45549</v>
      </c>
      <c r="BJ3771" s="1" t="s">
        <v>45549</v>
      </c>
      <c r="BK3771" s="1" t="s">
        <v>45549</v>
      </c>
      <c r="BL3771" s="1" t="s">
        <v>45549</v>
      </c>
      <c r="BM3771" s="1" t="s">
        <v>45549</v>
      </c>
      <c r="BN3771" s="1" t="s">
        <v>45549</v>
      </c>
      <c r="BO3771" s="1" t="s">
        <v>45549</v>
      </c>
      <c r="BP3771" s="1" t="s">
        <v>45549</v>
      </c>
      <c r="BQ3771" s="1" t="s">
        <v>45549</v>
      </c>
      <c r="BR3771" s="1" t="s">
        <v>45549</v>
      </c>
    </row>
    <row r="3772" spans="1:70" x14ac:dyDescent="0.35">
      <c r="A3772" s="1" t="s">
        <v>4523</v>
      </c>
      <c r="B3772" s="1" t="s">
        <v>63559</v>
      </c>
      <c r="C3772" s="1">
        <v>1327</v>
      </c>
      <c r="D3772" s="1" t="s">
        <v>1210</v>
      </c>
      <c r="E3772" s="1" t="s">
        <v>33</v>
      </c>
      <c r="G3772" s="1" t="s">
        <v>1212</v>
      </c>
      <c r="J3772" s="1" t="s">
        <v>1039</v>
      </c>
      <c r="L3772" s="1" t="s">
        <v>4525</v>
      </c>
      <c r="O3772" s="1">
        <v>0.5</v>
      </c>
      <c r="Q3772" s="1">
        <v>1951</v>
      </c>
      <c r="R3772" s="1">
        <v>2020</v>
      </c>
      <c r="AY3772" s="1" t="s">
        <v>46538</v>
      </c>
      <c r="AZ3772" s="1">
        <v>100</v>
      </c>
      <c r="BA3772" s="1" t="s">
        <v>46538</v>
      </c>
      <c r="BB3772" s="1">
        <v>100</v>
      </c>
      <c r="BC3772" s="1" t="s">
        <v>75363</v>
      </c>
      <c r="BD3772" s="1" t="s">
        <v>57182</v>
      </c>
      <c r="BE3772" s="1" t="s">
        <v>45549</v>
      </c>
      <c r="BF3772" s="1" t="s">
        <v>45549</v>
      </c>
      <c r="BG3772" s="1" t="s">
        <v>45549</v>
      </c>
      <c r="BH3772" s="1" t="s">
        <v>45549</v>
      </c>
      <c r="BI3772" s="1" t="s">
        <v>45549</v>
      </c>
      <c r="BJ3772" s="1" t="s">
        <v>45549</v>
      </c>
      <c r="BK3772" s="1" t="s">
        <v>45549</v>
      </c>
      <c r="BL3772" s="1" t="s">
        <v>45549</v>
      </c>
      <c r="BM3772" s="1" t="s">
        <v>45549</v>
      </c>
      <c r="BN3772" s="1" t="s">
        <v>45549</v>
      </c>
      <c r="BO3772" s="1" t="s">
        <v>45549</v>
      </c>
      <c r="BP3772" s="1" t="s">
        <v>45549</v>
      </c>
      <c r="BQ3772" s="1" t="s">
        <v>45549</v>
      </c>
      <c r="BR3772" s="1" t="s">
        <v>45549</v>
      </c>
    </row>
    <row r="3773" spans="1:70" x14ac:dyDescent="0.35">
      <c r="A3773" s="1" t="s">
        <v>5057</v>
      </c>
      <c r="B3773" s="1" t="s">
        <v>63560</v>
      </c>
      <c r="C3773" s="1">
        <v>1682</v>
      </c>
      <c r="D3773" s="1" t="s">
        <v>1210</v>
      </c>
      <c r="E3773" s="1" t="s">
        <v>46</v>
      </c>
      <c r="G3773" s="1" t="s">
        <v>47</v>
      </c>
      <c r="J3773" s="1" t="s">
        <v>363</v>
      </c>
      <c r="L3773" s="1" t="s">
        <v>5060</v>
      </c>
      <c r="O3773" s="1">
        <v>26</v>
      </c>
      <c r="Q3773" s="1">
        <v>1966</v>
      </c>
      <c r="R3773" s="1">
        <v>2020</v>
      </c>
      <c r="AY3773" s="1" t="s">
        <v>46568</v>
      </c>
      <c r="AZ3773" s="1">
        <v>100</v>
      </c>
      <c r="BA3773" s="1" t="s">
        <v>46568</v>
      </c>
      <c r="BB3773" s="1">
        <v>100</v>
      </c>
      <c r="BC3773" s="1" t="s">
        <v>75363</v>
      </c>
      <c r="BD3773" s="1" t="s">
        <v>57182</v>
      </c>
      <c r="BE3773" s="1" t="s">
        <v>46</v>
      </c>
      <c r="BF3773" s="1" t="s">
        <v>45549</v>
      </c>
      <c r="BG3773" s="1" t="s">
        <v>45549</v>
      </c>
      <c r="BH3773" s="1" t="s">
        <v>45549</v>
      </c>
      <c r="BI3773" s="1" t="s">
        <v>45549</v>
      </c>
      <c r="BJ3773" s="1" t="s">
        <v>45549</v>
      </c>
      <c r="BK3773" s="1" t="s">
        <v>45549</v>
      </c>
      <c r="BL3773" s="1" t="s">
        <v>45549</v>
      </c>
      <c r="BM3773" s="1" t="s">
        <v>45549</v>
      </c>
      <c r="BN3773" s="1" t="s">
        <v>45549</v>
      </c>
      <c r="BO3773" s="1" t="s">
        <v>45549</v>
      </c>
      <c r="BP3773" s="1" t="s">
        <v>45549</v>
      </c>
      <c r="BQ3773" s="1" t="s">
        <v>45549</v>
      </c>
      <c r="BR3773" s="1" t="s">
        <v>45549</v>
      </c>
    </row>
    <row r="3774" spans="1:70" x14ac:dyDescent="0.35">
      <c r="A3774" s="1" t="s">
        <v>63413</v>
      </c>
      <c r="B3774" s="1" t="s">
        <v>63561</v>
      </c>
      <c r="C3774" s="1">
        <v>1831</v>
      </c>
      <c r="D3774" s="1" t="s">
        <v>1210</v>
      </c>
      <c r="E3774" s="1" t="s">
        <v>85</v>
      </c>
      <c r="G3774" s="1" t="s">
        <v>19</v>
      </c>
      <c r="J3774" s="1" t="s">
        <v>968</v>
      </c>
      <c r="L3774" s="1" t="s">
        <v>2857</v>
      </c>
      <c r="O3774" s="1">
        <v>63.1</v>
      </c>
      <c r="Q3774" s="1">
        <v>1968</v>
      </c>
      <c r="R3774" s="1">
        <v>2020</v>
      </c>
      <c r="AY3774" s="1" t="s">
        <v>48814</v>
      </c>
      <c r="AZ3774" s="1">
        <v>100</v>
      </c>
      <c r="BA3774" s="1" t="s">
        <v>48814</v>
      </c>
      <c r="BB3774" s="1">
        <v>100</v>
      </c>
      <c r="BC3774" s="1" t="s">
        <v>75363</v>
      </c>
      <c r="BD3774" s="1" t="s">
        <v>57182</v>
      </c>
      <c r="BE3774" s="1" t="s">
        <v>85</v>
      </c>
      <c r="BF3774" s="1" t="s">
        <v>45549</v>
      </c>
      <c r="BG3774" s="1" t="s">
        <v>45549</v>
      </c>
      <c r="BH3774" s="1" t="s">
        <v>45549</v>
      </c>
      <c r="BI3774" s="1" t="s">
        <v>45549</v>
      </c>
      <c r="BJ3774" s="1" t="s">
        <v>45549</v>
      </c>
      <c r="BK3774" s="1" t="s">
        <v>45549</v>
      </c>
      <c r="BL3774" s="1" t="s">
        <v>45549</v>
      </c>
      <c r="BM3774" s="1" t="s">
        <v>45549</v>
      </c>
      <c r="BN3774" s="1" t="s">
        <v>45549</v>
      </c>
      <c r="BO3774" s="1" t="s">
        <v>45549</v>
      </c>
      <c r="BP3774" s="1" t="s">
        <v>45549</v>
      </c>
      <c r="BQ3774" s="1" t="s">
        <v>45549</v>
      </c>
      <c r="BR3774" s="1" t="s">
        <v>45549</v>
      </c>
    </row>
    <row r="3775" spans="1:70" x14ac:dyDescent="0.35">
      <c r="A3775" s="1" t="s">
        <v>63413</v>
      </c>
      <c r="B3775" s="1" t="s">
        <v>63562</v>
      </c>
      <c r="C3775" s="1">
        <v>1831</v>
      </c>
      <c r="D3775" s="1" t="s">
        <v>1210</v>
      </c>
      <c r="E3775" s="1" t="s">
        <v>73</v>
      </c>
      <c r="G3775" s="1" t="s">
        <v>19</v>
      </c>
      <c r="J3775" s="1" t="s">
        <v>968</v>
      </c>
      <c r="L3775" s="1" t="s">
        <v>2857</v>
      </c>
      <c r="O3775" s="1">
        <v>62.8</v>
      </c>
      <c r="Q3775" s="1">
        <v>1970</v>
      </c>
      <c r="R3775" s="1">
        <v>2020</v>
      </c>
      <c r="AY3775" s="1" t="s">
        <v>48814</v>
      </c>
      <c r="AZ3775" s="1">
        <v>100</v>
      </c>
      <c r="BA3775" s="1" t="s">
        <v>48814</v>
      </c>
      <c r="BB3775" s="1">
        <v>100</v>
      </c>
      <c r="BC3775" s="1" t="s">
        <v>75363</v>
      </c>
      <c r="BD3775" s="1" t="s">
        <v>57182</v>
      </c>
      <c r="BE3775" s="1" t="s">
        <v>73</v>
      </c>
      <c r="BF3775" s="1" t="s">
        <v>45549</v>
      </c>
      <c r="BG3775" s="1" t="s">
        <v>45549</v>
      </c>
      <c r="BH3775" s="1" t="s">
        <v>45549</v>
      </c>
      <c r="BI3775" s="1" t="s">
        <v>45549</v>
      </c>
      <c r="BJ3775" s="1" t="s">
        <v>45549</v>
      </c>
      <c r="BK3775" s="1" t="s">
        <v>45549</v>
      </c>
      <c r="BL3775" s="1" t="s">
        <v>45549</v>
      </c>
      <c r="BM3775" s="1" t="s">
        <v>45549</v>
      </c>
      <c r="BN3775" s="1" t="s">
        <v>45549</v>
      </c>
      <c r="BO3775" s="1" t="s">
        <v>45549</v>
      </c>
      <c r="BP3775" s="1" t="s">
        <v>45549</v>
      </c>
      <c r="BQ3775" s="1" t="s">
        <v>45549</v>
      </c>
      <c r="BR3775" s="1" t="s">
        <v>45549</v>
      </c>
    </row>
    <row r="3776" spans="1:70" x14ac:dyDescent="0.35">
      <c r="A3776" s="1" t="s">
        <v>6192</v>
      </c>
      <c r="B3776" s="1" t="s">
        <v>63563</v>
      </c>
      <c r="C3776" s="1">
        <v>2161</v>
      </c>
      <c r="D3776" s="1" t="s">
        <v>1210</v>
      </c>
      <c r="E3776" s="1" t="s">
        <v>33</v>
      </c>
      <c r="G3776" s="1" t="s">
        <v>47</v>
      </c>
      <c r="J3776" s="1" t="s">
        <v>21</v>
      </c>
      <c r="L3776" s="1" t="s">
        <v>1213</v>
      </c>
      <c r="O3776" s="1">
        <v>56</v>
      </c>
      <c r="Q3776" s="1">
        <v>1964</v>
      </c>
      <c r="R3776" s="1">
        <v>2020</v>
      </c>
      <c r="AY3776" s="1" t="s">
        <v>76507</v>
      </c>
      <c r="AZ3776" s="1">
        <v>100</v>
      </c>
      <c r="BA3776" s="1" t="s">
        <v>76507</v>
      </c>
      <c r="BB3776" s="1">
        <v>100</v>
      </c>
      <c r="BC3776" s="1" t="s">
        <v>75363</v>
      </c>
      <c r="BD3776" s="1" t="s">
        <v>57182</v>
      </c>
      <c r="BE3776" s="1" t="s">
        <v>33</v>
      </c>
      <c r="BF3776" s="1" t="s">
        <v>45549</v>
      </c>
      <c r="BG3776" s="1" t="s">
        <v>45549</v>
      </c>
      <c r="BH3776" s="1" t="s">
        <v>45549</v>
      </c>
      <c r="BI3776" s="1" t="s">
        <v>45549</v>
      </c>
      <c r="BJ3776" s="1" t="s">
        <v>45549</v>
      </c>
      <c r="BK3776" s="1" t="s">
        <v>45549</v>
      </c>
      <c r="BL3776" s="1" t="s">
        <v>45549</v>
      </c>
      <c r="BM3776" s="1" t="s">
        <v>45549</v>
      </c>
      <c r="BN3776" s="1" t="s">
        <v>45549</v>
      </c>
      <c r="BO3776" s="1" t="s">
        <v>45549</v>
      </c>
      <c r="BP3776" s="1" t="s">
        <v>45549</v>
      </c>
      <c r="BQ3776" s="1" t="s">
        <v>45549</v>
      </c>
      <c r="BR3776" s="1" t="s">
        <v>45549</v>
      </c>
    </row>
    <row r="3777" spans="1:70" x14ac:dyDescent="0.35">
      <c r="A3777" s="1" t="s">
        <v>6192</v>
      </c>
      <c r="B3777" s="1" t="s">
        <v>63564</v>
      </c>
      <c r="C3777" s="1">
        <v>2161</v>
      </c>
      <c r="D3777" s="1" t="s">
        <v>1210</v>
      </c>
      <c r="E3777" s="1" t="s">
        <v>85</v>
      </c>
      <c r="G3777" s="1" t="s">
        <v>47</v>
      </c>
      <c r="J3777" s="1" t="s">
        <v>21</v>
      </c>
      <c r="L3777" s="1" t="s">
        <v>1213</v>
      </c>
      <c r="O3777" s="1">
        <v>97</v>
      </c>
      <c r="Q3777" s="1">
        <v>1970</v>
      </c>
      <c r="R3777" s="1">
        <v>2020</v>
      </c>
      <c r="AY3777" s="1" t="s">
        <v>76507</v>
      </c>
      <c r="AZ3777" s="1">
        <v>100</v>
      </c>
      <c r="BA3777" s="1" t="s">
        <v>76507</v>
      </c>
      <c r="BB3777" s="1">
        <v>100</v>
      </c>
      <c r="BC3777" s="1" t="s">
        <v>75363</v>
      </c>
      <c r="BD3777" s="1" t="s">
        <v>57182</v>
      </c>
      <c r="BE3777" s="1" t="s">
        <v>85</v>
      </c>
      <c r="BF3777" s="1" t="s">
        <v>45549</v>
      </c>
      <c r="BG3777" s="1" t="s">
        <v>45549</v>
      </c>
      <c r="BH3777" s="1" t="s">
        <v>45549</v>
      </c>
      <c r="BI3777" s="1" t="s">
        <v>45549</v>
      </c>
      <c r="BJ3777" s="1" t="s">
        <v>45549</v>
      </c>
      <c r="BK3777" s="1" t="s">
        <v>45549</v>
      </c>
      <c r="BL3777" s="1" t="s">
        <v>45549</v>
      </c>
      <c r="BM3777" s="1" t="s">
        <v>45549</v>
      </c>
      <c r="BN3777" s="1" t="s">
        <v>45549</v>
      </c>
      <c r="BO3777" s="1" t="s">
        <v>45549</v>
      </c>
      <c r="BP3777" s="1" t="s">
        <v>45549</v>
      </c>
      <c r="BQ3777" s="1" t="s">
        <v>45549</v>
      </c>
      <c r="BR3777" s="1" t="s">
        <v>45549</v>
      </c>
    </row>
    <row r="3778" spans="1:70" x14ac:dyDescent="0.35">
      <c r="A3778" s="1" t="s">
        <v>9226</v>
      </c>
      <c r="B3778" s="1" t="s">
        <v>63565</v>
      </c>
      <c r="C3778" s="1">
        <v>3804</v>
      </c>
      <c r="D3778" s="1" t="s">
        <v>1210</v>
      </c>
      <c r="E3778" s="1" t="s">
        <v>85</v>
      </c>
      <c r="G3778" s="1" t="s">
        <v>47</v>
      </c>
      <c r="J3778" s="1" t="s">
        <v>705</v>
      </c>
      <c r="L3778" s="1" t="s">
        <v>2554</v>
      </c>
      <c r="O3778" s="1">
        <v>786</v>
      </c>
      <c r="Q3778" s="1">
        <v>1975</v>
      </c>
      <c r="R3778" s="1">
        <v>2020</v>
      </c>
      <c r="AY3778" s="1" t="s">
        <v>45846</v>
      </c>
      <c r="AZ3778" s="1">
        <v>100</v>
      </c>
      <c r="BA3778" s="1" t="s">
        <v>45846</v>
      </c>
      <c r="BB3778" s="1">
        <v>100</v>
      </c>
      <c r="BC3778" s="1" t="s">
        <v>75363</v>
      </c>
      <c r="BD3778" s="1" t="s">
        <v>57182</v>
      </c>
      <c r="BE3778" s="1" t="s">
        <v>85</v>
      </c>
      <c r="BF3778" s="1" t="s">
        <v>45549</v>
      </c>
      <c r="BG3778" s="1" t="s">
        <v>45549</v>
      </c>
      <c r="BH3778" s="1" t="s">
        <v>45549</v>
      </c>
      <c r="BI3778" s="1" t="s">
        <v>45549</v>
      </c>
      <c r="BJ3778" s="1" t="s">
        <v>45549</v>
      </c>
      <c r="BK3778" s="1" t="s">
        <v>45549</v>
      </c>
      <c r="BL3778" s="1" t="s">
        <v>45549</v>
      </c>
      <c r="BM3778" s="1" t="s">
        <v>45549</v>
      </c>
      <c r="BN3778" s="1" t="s">
        <v>45549</v>
      </c>
      <c r="BO3778" s="1" t="s">
        <v>45549</v>
      </c>
      <c r="BP3778" s="1" t="s">
        <v>45549</v>
      </c>
      <c r="BQ3778" s="1" t="s">
        <v>45549</v>
      </c>
      <c r="BR3778" s="1" t="s">
        <v>45549</v>
      </c>
    </row>
    <row r="3779" spans="1:70" x14ac:dyDescent="0.35">
      <c r="A3779" s="1" t="s">
        <v>58187</v>
      </c>
      <c r="B3779" s="1" t="s">
        <v>63566</v>
      </c>
      <c r="C3779" s="1">
        <v>3845</v>
      </c>
      <c r="D3779" s="1" t="s">
        <v>1210</v>
      </c>
      <c r="E3779" s="1" t="s">
        <v>36</v>
      </c>
      <c r="G3779" s="1" t="s">
        <v>19</v>
      </c>
      <c r="J3779" s="1" t="s">
        <v>1117</v>
      </c>
      <c r="L3779" s="1" t="s">
        <v>2125</v>
      </c>
      <c r="O3779" s="1">
        <v>670</v>
      </c>
      <c r="Q3779" s="1">
        <v>1972</v>
      </c>
      <c r="R3779" s="1">
        <v>2020</v>
      </c>
      <c r="AY3779" s="1" t="s">
        <v>75950</v>
      </c>
      <c r="AZ3779" s="1">
        <v>100</v>
      </c>
      <c r="BA3779" s="1" t="s">
        <v>75950</v>
      </c>
      <c r="BB3779" s="1">
        <v>100</v>
      </c>
      <c r="BC3779" s="1" t="s">
        <v>75364</v>
      </c>
      <c r="BD3779" s="1" t="s">
        <v>57182</v>
      </c>
      <c r="BE3779" s="1" t="s">
        <v>63567</v>
      </c>
      <c r="BF3779" s="1" t="s">
        <v>45549</v>
      </c>
      <c r="BG3779" s="1" t="s">
        <v>45549</v>
      </c>
      <c r="BH3779" s="1" t="s">
        <v>45549</v>
      </c>
      <c r="BI3779" s="1" t="s">
        <v>45549</v>
      </c>
      <c r="BJ3779" s="1" t="s">
        <v>45549</v>
      </c>
      <c r="BK3779" s="1" t="s">
        <v>45549</v>
      </c>
      <c r="BL3779" s="1" t="s">
        <v>45549</v>
      </c>
      <c r="BM3779" s="1" t="s">
        <v>45549</v>
      </c>
      <c r="BN3779" s="1" t="s">
        <v>45549</v>
      </c>
      <c r="BO3779" s="1" t="s">
        <v>45549</v>
      </c>
      <c r="BP3779" s="1" t="s">
        <v>45549</v>
      </c>
      <c r="BQ3779" s="1" t="s">
        <v>45549</v>
      </c>
      <c r="BR3779" s="1" t="s">
        <v>45549</v>
      </c>
    </row>
    <row r="3780" spans="1:70" x14ac:dyDescent="0.35">
      <c r="A3780" s="1" t="s">
        <v>63568</v>
      </c>
      <c r="B3780" s="1" t="s">
        <v>63569</v>
      </c>
      <c r="C3780" s="1">
        <v>6144</v>
      </c>
      <c r="D3780" s="1" t="s">
        <v>1210</v>
      </c>
      <c r="E3780" s="1" t="s">
        <v>36</v>
      </c>
      <c r="G3780" s="1" t="s">
        <v>1212</v>
      </c>
      <c r="J3780" s="1" t="s">
        <v>21</v>
      </c>
      <c r="L3780" s="1" t="s">
        <v>1695</v>
      </c>
      <c r="O3780" s="1">
        <v>16.7</v>
      </c>
      <c r="Q3780" s="1">
        <v>1977</v>
      </c>
      <c r="R3780" s="1">
        <v>2020</v>
      </c>
      <c r="AY3780" s="1" t="s">
        <v>76508</v>
      </c>
      <c r="AZ3780" s="1">
        <v>100</v>
      </c>
      <c r="BA3780" s="1" t="s">
        <v>76508</v>
      </c>
      <c r="BB3780" s="1">
        <v>100</v>
      </c>
      <c r="BC3780" s="1" t="s">
        <v>75363</v>
      </c>
      <c r="BD3780" s="1" t="s">
        <v>57182</v>
      </c>
      <c r="BE3780" s="1" t="s">
        <v>45549</v>
      </c>
      <c r="BF3780" s="1" t="s">
        <v>45549</v>
      </c>
      <c r="BG3780" s="1" t="s">
        <v>45549</v>
      </c>
      <c r="BH3780" s="1" t="s">
        <v>45549</v>
      </c>
      <c r="BI3780" s="1" t="s">
        <v>45549</v>
      </c>
      <c r="BJ3780" s="1" t="s">
        <v>45549</v>
      </c>
      <c r="BK3780" s="1" t="s">
        <v>45549</v>
      </c>
      <c r="BL3780" s="1" t="s">
        <v>45549</v>
      </c>
      <c r="BM3780" s="1" t="s">
        <v>45549</v>
      </c>
      <c r="BN3780" s="1" t="s">
        <v>45549</v>
      </c>
      <c r="BO3780" s="1" t="s">
        <v>45549</v>
      </c>
      <c r="BP3780" s="1" t="s">
        <v>45549</v>
      </c>
      <c r="BQ3780" s="1" t="s">
        <v>45549</v>
      </c>
      <c r="BR3780" s="1" t="s">
        <v>45549</v>
      </c>
    </row>
    <row r="3781" spans="1:70" x14ac:dyDescent="0.35">
      <c r="A3781" s="1" t="s">
        <v>63568</v>
      </c>
      <c r="B3781" s="1" t="s">
        <v>63570</v>
      </c>
      <c r="C3781" s="1">
        <v>6144</v>
      </c>
      <c r="D3781" s="1" t="s">
        <v>1210</v>
      </c>
      <c r="E3781" s="1" t="s">
        <v>18</v>
      </c>
      <c r="G3781" s="1" t="s">
        <v>1212</v>
      </c>
      <c r="J3781" s="1" t="s">
        <v>21</v>
      </c>
      <c r="L3781" s="1" t="s">
        <v>1695</v>
      </c>
      <c r="O3781" s="1">
        <v>16.899999999999999</v>
      </c>
      <c r="Q3781" s="1">
        <v>1977</v>
      </c>
      <c r="R3781" s="1">
        <v>2020</v>
      </c>
      <c r="AY3781" s="1" t="s">
        <v>76508</v>
      </c>
      <c r="AZ3781" s="1">
        <v>100</v>
      </c>
      <c r="BA3781" s="1" t="s">
        <v>76508</v>
      </c>
      <c r="BB3781" s="1">
        <v>100</v>
      </c>
      <c r="BC3781" s="1" t="s">
        <v>75363</v>
      </c>
      <c r="BD3781" s="1" t="s">
        <v>57182</v>
      </c>
      <c r="BE3781" s="1" t="s">
        <v>45549</v>
      </c>
      <c r="BF3781" s="1" t="s">
        <v>45549</v>
      </c>
      <c r="BG3781" s="1" t="s">
        <v>45549</v>
      </c>
      <c r="BH3781" s="1" t="s">
        <v>45549</v>
      </c>
      <c r="BI3781" s="1" t="s">
        <v>45549</v>
      </c>
      <c r="BJ3781" s="1" t="s">
        <v>45549</v>
      </c>
      <c r="BK3781" s="1" t="s">
        <v>45549</v>
      </c>
      <c r="BL3781" s="1" t="s">
        <v>45549</v>
      </c>
      <c r="BM3781" s="1" t="s">
        <v>45549</v>
      </c>
      <c r="BN3781" s="1" t="s">
        <v>45549</v>
      </c>
      <c r="BO3781" s="1" t="s">
        <v>45549</v>
      </c>
      <c r="BP3781" s="1" t="s">
        <v>45549</v>
      </c>
      <c r="BQ3781" s="1" t="s">
        <v>45549</v>
      </c>
      <c r="BR3781" s="1" t="s">
        <v>45549</v>
      </c>
    </row>
    <row r="3782" spans="1:70" x14ac:dyDescent="0.35">
      <c r="A3782" s="1" t="s">
        <v>58426</v>
      </c>
      <c r="B3782" s="1" t="s">
        <v>63571</v>
      </c>
      <c r="C3782" s="1">
        <v>6341</v>
      </c>
      <c r="D3782" s="1" t="s">
        <v>1210</v>
      </c>
      <c r="E3782" s="1" t="s">
        <v>2017</v>
      </c>
      <c r="G3782" s="1" t="s">
        <v>1212</v>
      </c>
      <c r="J3782" s="1" t="s">
        <v>57077</v>
      </c>
      <c r="L3782" s="1" t="s">
        <v>58407</v>
      </c>
      <c r="O3782" s="1">
        <v>0.3</v>
      </c>
      <c r="Q3782" s="1">
        <v>2003</v>
      </c>
      <c r="AY3782" s="1" t="s">
        <v>75961</v>
      </c>
      <c r="AZ3782" s="1">
        <v>100</v>
      </c>
      <c r="BA3782" s="1" t="s">
        <v>75961</v>
      </c>
      <c r="BB3782" s="1">
        <v>100</v>
      </c>
      <c r="BC3782" s="1" t="s">
        <v>75363</v>
      </c>
      <c r="BD3782" s="1" t="s">
        <v>57601</v>
      </c>
      <c r="BE3782" s="1" t="s">
        <v>45549</v>
      </c>
      <c r="BF3782" s="1" t="s">
        <v>45549</v>
      </c>
      <c r="BG3782" s="1" t="s">
        <v>45549</v>
      </c>
      <c r="BH3782" s="1" t="s">
        <v>45549</v>
      </c>
      <c r="BI3782" s="1" t="s">
        <v>45549</v>
      </c>
      <c r="BJ3782" s="1" t="s">
        <v>45549</v>
      </c>
      <c r="BK3782" s="1" t="s">
        <v>45549</v>
      </c>
      <c r="BL3782" s="1" t="s">
        <v>45549</v>
      </c>
      <c r="BM3782" s="1" t="s">
        <v>45549</v>
      </c>
      <c r="BN3782" s="1" t="s">
        <v>45549</v>
      </c>
      <c r="BO3782" s="1" t="s">
        <v>45549</v>
      </c>
      <c r="BP3782" s="1" t="s">
        <v>45549</v>
      </c>
      <c r="BQ3782" s="1" t="s">
        <v>45549</v>
      </c>
      <c r="BR3782" s="1" t="s">
        <v>45549</v>
      </c>
    </row>
    <row r="3783" spans="1:70" x14ac:dyDescent="0.35">
      <c r="A3783" s="1" t="s">
        <v>3412</v>
      </c>
      <c r="B3783" s="1" t="s">
        <v>63572</v>
      </c>
      <c r="C3783" s="1">
        <v>10661</v>
      </c>
      <c r="D3783" s="1" t="s">
        <v>1210</v>
      </c>
      <c r="E3783" s="1" t="s">
        <v>2133</v>
      </c>
      <c r="G3783" s="1" t="s">
        <v>113</v>
      </c>
      <c r="J3783" s="1" t="s">
        <v>261</v>
      </c>
      <c r="L3783" s="1" t="s">
        <v>291</v>
      </c>
      <c r="O3783" s="1">
        <v>5</v>
      </c>
      <c r="Q3783" s="1">
        <v>1985</v>
      </c>
      <c r="R3783" s="1">
        <v>2020</v>
      </c>
      <c r="AY3783" s="1" t="s">
        <v>46377</v>
      </c>
      <c r="AZ3783" s="1">
        <v>100</v>
      </c>
      <c r="BA3783" s="1" t="s">
        <v>46377</v>
      </c>
      <c r="BB3783" s="1">
        <v>100</v>
      </c>
      <c r="BC3783" s="1" t="s">
        <v>75364</v>
      </c>
      <c r="BD3783" s="1" t="s">
        <v>57182</v>
      </c>
      <c r="BE3783" s="1" t="s">
        <v>45549</v>
      </c>
      <c r="BF3783" s="1" t="s">
        <v>45549</v>
      </c>
      <c r="BG3783" s="1" t="s">
        <v>45549</v>
      </c>
      <c r="BH3783" s="1" t="s">
        <v>45549</v>
      </c>
      <c r="BI3783" s="1" t="s">
        <v>45549</v>
      </c>
      <c r="BJ3783" s="1" t="s">
        <v>45549</v>
      </c>
      <c r="BK3783" s="1" t="s">
        <v>45549</v>
      </c>
      <c r="BL3783" s="1" t="s">
        <v>45549</v>
      </c>
      <c r="BM3783" s="1" t="s">
        <v>45549</v>
      </c>
      <c r="BN3783" s="1" t="s">
        <v>45549</v>
      </c>
      <c r="BO3783" s="1" t="s">
        <v>45549</v>
      </c>
      <c r="BP3783" s="1" t="s">
        <v>45549</v>
      </c>
      <c r="BQ3783" s="1" t="s">
        <v>45549</v>
      </c>
      <c r="BR3783" s="1" t="s">
        <v>45549</v>
      </c>
    </row>
    <row r="3784" spans="1:70" x14ac:dyDescent="0.35">
      <c r="A3784" s="1" t="s">
        <v>313</v>
      </c>
      <c r="B3784" s="1" t="s">
        <v>63573</v>
      </c>
      <c r="C3784" s="1">
        <v>50189</v>
      </c>
      <c r="D3784" s="1" t="s">
        <v>1210</v>
      </c>
      <c r="E3784" s="1" t="s">
        <v>54373</v>
      </c>
      <c r="G3784" s="1" t="s">
        <v>241</v>
      </c>
      <c r="J3784" s="1" t="s">
        <v>317</v>
      </c>
      <c r="L3784" s="1" t="s">
        <v>318</v>
      </c>
      <c r="O3784" s="1">
        <v>7.5</v>
      </c>
      <c r="Q3784" s="1">
        <v>1952</v>
      </c>
      <c r="R3784" s="1">
        <v>2020</v>
      </c>
      <c r="AY3784" s="1" t="s">
        <v>76230</v>
      </c>
      <c r="AZ3784" s="1">
        <v>100</v>
      </c>
      <c r="BA3784" s="1" t="s">
        <v>76230</v>
      </c>
      <c r="BB3784" s="1">
        <v>100</v>
      </c>
      <c r="BC3784" s="1" t="s">
        <v>75364</v>
      </c>
      <c r="BD3784" s="1" t="s">
        <v>57182</v>
      </c>
      <c r="BE3784" s="1" t="s">
        <v>63574</v>
      </c>
      <c r="BF3784" s="1" t="s">
        <v>310</v>
      </c>
      <c r="BG3784" s="1" t="s">
        <v>45549</v>
      </c>
      <c r="BH3784" s="1" t="s">
        <v>45549</v>
      </c>
      <c r="BI3784" s="1" t="s">
        <v>45549</v>
      </c>
      <c r="BJ3784" s="1" t="s">
        <v>45549</v>
      </c>
      <c r="BK3784" s="1" t="s">
        <v>45549</v>
      </c>
      <c r="BL3784" s="1" t="s">
        <v>45549</v>
      </c>
      <c r="BM3784" s="1" t="s">
        <v>45549</v>
      </c>
      <c r="BN3784" s="1" t="s">
        <v>45549</v>
      </c>
      <c r="BO3784" s="1" t="s">
        <v>45549</v>
      </c>
      <c r="BP3784" s="1" t="s">
        <v>45549</v>
      </c>
      <c r="BQ3784" s="1" t="s">
        <v>45549</v>
      </c>
      <c r="BR3784" s="1" t="s">
        <v>45549</v>
      </c>
    </row>
    <row r="3785" spans="1:70" x14ac:dyDescent="0.35">
      <c r="A3785" s="1" t="s">
        <v>10874</v>
      </c>
      <c r="B3785" s="1" t="s">
        <v>63575</v>
      </c>
      <c r="C3785" s="1">
        <v>50536</v>
      </c>
      <c r="D3785" s="1" t="s">
        <v>1210</v>
      </c>
      <c r="E3785" s="1" t="s">
        <v>10868</v>
      </c>
      <c r="G3785" s="1" t="s">
        <v>1245</v>
      </c>
      <c r="J3785" s="1" t="s">
        <v>261</v>
      </c>
      <c r="L3785" s="1" t="s">
        <v>2154</v>
      </c>
      <c r="O3785" s="1">
        <v>76.900000000000006</v>
      </c>
      <c r="Q3785" s="1">
        <v>1991</v>
      </c>
      <c r="R3785" s="1">
        <v>2020</v>
      </c>
      <c r="AY3785" s="1" t="s">
        <v>76509</v>
      </c>
      <c r="AZ3785" s="1">
        <v>100</v>
      </c>
      <c r="BA3785" s="1" t="s">
        <v>76509</v>
      </c>
      <c r="BB3785" s="1">
        <v>100</v>
      </c>
      <c r="BC3785" s="1" t="s">
        <v>75364</v>
      </c>
      <c r="BD3785" s="1" t="s">
        <v>57182</v>
      </c>
      <c r="BE3785" s="1" t="s">
        <v>45549</v>
      </c>
      <c r="BF3785" s="1" t="s">
        <v>45549</v>
      </c>
      <c r="BG3785" s="1" t="s">
        <v>45549</v>
      </c>
      <c r="BH3785" s="1" t="s">
        <v>45549</v>
      </c>
      <c r="BI3785" s="1" t="s">
        <v>45549</v>
      </c>
      <c r="BJ3785" s="1" t="s">
        <v>45549</v>
      </c>
      <c r="BK3785" s="1" t="s">
        <v>45549</v>
      </c>
      <c r="BL3785" s="1" t="s">
        <v>45549</v>
      </c>
      <c r="BM3785" s="1" t="s">
        <v>45549</v>
      </c>
      <c r="BN3785" s="1" t="s">
        <v>45549</v>
      </c>
      <c r="BO3785" s="1" t="s">
        <v>45549</v>
      </c>
      <c r="BP3785" s="1" t="s">
        <v>45549</v>
      </c>
      <c r="BQ3785" s="1" t="s">
        <v>45549</v>
      </c>
      <c r="BR3785" s="1" t="s">
        <v>45549</v>
      </c>
    </row>
    <row r="3786" spans="1:70" x14ac:dyDescent="0.35">
      <c r="A3786" s="1" t="s">
        <v>63576</v>
      </c>
      <c r="B3786" s="1" t="s">
        <v>63577</v>
      </c>
      <c r="C3786" s="1">
        <v>50976</v>
      </c>
      <c r="D3786" s="1" t="s">
        <v>1210</v>
      </c>
      <c r="E3786" s="1" t="s">
        <v>2113</v>
      </c>
      <c r="G3786" s="1" t="s">
        <v>19</v>
      </c>
      <c r="J3786" s="1" t="s">
        <v>281</v>
      </c>
      <c r="L3786" s="1" t="s">
        <v>318</v>
      </c>
      <c r="O3786" s="1">
        <v>330</v>
      </c>
      <c r="Q3786" s="1">
        <v>1995</v>
      </c>
      <c r="R3786" s="1">
        <v>2020</v>
      </c>
      <c r="AY3786" s="1" t="s">
        <v>46105</v>
      </c>
      <c r="AZ3786" s="1">
        <v>100</v>
      </c>
      <c r="BA3786" s="1" t="s">
        <v>46105</v>
      </c>
      <c r="BB3786" s="1">
        <v>100</v>
      </c>
      <c r="BC3786" s="1" t="s">
        <v>75363</v>
      </c>
      <c r="BD3786" s="1" t="s">
        <v>57182</v>
      </c>
      <c r="BE3786" s="1" t="s">
        <v>63578</v>
      </c>
      <c r="BF3786" s="1" t="s">
        <v>45549</v>
      </c>
      <c r="BG3786" s="1" t="s">
        <v>45549</v>
      </c>
      <c r="BH3786" s="1" t="s">
        <v>45549</v>
      </c>
      <c r="BI3786" s="1" t="s">
        <v>45549</v>
      </c>
      <c r="BJ3786" s="1" t="s">
        <v>45549</v>
      </c>
      <c r="BK3786" s="1" t="s">
        <v>45549</v>
      </c>
      <c r="BL3786" s="1" t="s">
        <v>45549</v>
      </c>
      <c r="BM3786" s="1" t="s">
        <v>45549</v>
      </c>
      <c r="BN3786" s="1" t="s">
        <v>45549</v>
      </c>
      <c r="BO3786" s="1" t="s">
        <v>45549</v>
      </c>
      <c r="BP3786" s="1" t="s">
        <v>45549</v>
      </c>
      <c r="BQ3786" s="1" t="s">
        <v>45549</v>
      </c>
      <c r="BR3786" s="1" t="s">
        <v>45549</v>
      </c>
    </row>
    <row r="3787" spans="1:70" x14ac:dyDescent="0.35">
      <c r="A3787" s="1" t="s">
        <v>63579</v>
      </c>
      <c r="B3787" s="1" t="s">
        <v>63580</v>
      </c>
      <c r="C3787" s="1">
        <v>54337</v>
      </c>
      <c r="D3787" s="1" t="s">
        <v>1210</v>
      </c>
      <c r="E3787" s="1" t="s">
        <v>10590</v>
      </c>
      <c r="G3787" s="1" t="s">
        <v>1212</v>
      </c>
      <c r="J3787" s="1" t="s">
        <v>261</v>
      </c>
      <c r="L3787" s="1" t="s">
        <v>2359</v>
      </c>
      <c r="O3787" s="1">
        <v>0.8</v>
      </c>
      <c r="Q3787" s="1">
        <v>1986</v>
      </c>
      <c r="R3787" s="1">
        <v>2020</v>
      </c>
      <c r="AY3787" s="1" t="s">
        <v>76510</v>
      </c>
      <c r="AZ3787" s="1">
        <v>100</v>
      </c>
      <c r="BA3787" s="1" t="s">
        <v>76510</v>
      </c>
      <c r="BB3787" s="1">
        <v>100</v>
      </c>
      <c r="BC3787" s="1" t="s">
        <v>75364</v>
      </c>
      <c r="BD3787" s="1" t="s">
        <v>57182</v>
      </c>
      <c r="BE3787" s="1" t="s">
        <v>45549</v>
      </c>
      <c r="BF3787" s="1" t="s">
        <v>45549</v>
      </c>
      <c r="BG3787" s="1" t="s">
        <v>45549</v>
      </c>
      <c r="BH3787" s="1" t="s">
        <v>45549</v>
      </c>
      <c r="BI3787" s="1" t="s">
        <v>45549</v>
      </c>
      <c r="BJ3787" s="1" t="s">
        <v>45549</v>
      </c>
      <c r="BK3787" s="1" t="s">
        <v>45549</v>
      </c>
      <c r="BL3787" s="1" t="s">
        <v>45549</v>
      </c>
      <c r="BM3787" s="1" t="s">
        <v>45549</v>
      </c>
      <c r="BN3787" s="1" t="s">
        <v>45549</v>
      </c>
      <c r="BO3787" s="1" t="s">
        <v>45549</v>
      </c>
      <c r="BP3787" s="1" t="s">
        <v>45549</v>
      </c>
      <c r="BQ3787" s="1" t="s">
        <v>45549</v>
      </c>
      <c r="BR3787" s="1" t="s">
        <v>45549</v>
      </c>
    </row>
    <row r="3788" spans="1:70" x14ac:dyDescent="0.35">
      <c r="A3788" s="1" t="s">
        <v>63579</v>
      </c>
      <c r="B3788" s="1" t="s">
        <v>63581</v>
      </c>
      <c r="C3788" s="1">
        <v>54337</v>
      </c>
      <c r="D3788" s="1" t="s">
        <v>1210</v>
      </c>
      <c r="E3788" s="1" t="s">
        <v>10592</v>
      </c>
      <c r="G3788" s="1" t="s">
        <v>1212</v>
      </c>
      <c r="J3788" s="1" t="s">
        <v>261</v>
      </c>
      <c r="L3788" s="1" t="s">
        <v>2359</v>
      </c>
      <c r="O3788" s="1">
        <v>0.8</v>
      </c>
      <c r="Q3788" s="1">
        <v>1986</v>
      </c>
      <c r="R3788" s="1">
        <v>2020</v>
      </c>
      <c r="AY3788" s="1" t="s">
        <v>76510</v>
      </c>
      <c r="AZ3788" s="1">
        <v>100</v>
      </c>
      <c r="BA3788" s="1" t="s">
        <v>76510</v>
      </c>
      <c r="BB3788" s="1">
        <v>100</v>
      </c>
      <c r="BC3788" s="1" t="s">
        <v>75364</v>
      </c>
      <c r="BD3788" s="1" t="s">
        <v>57182</v>
      </c>
      <c r="BE3788" s="1" t="s">
        <v>45549</v>
      </c>
      <c r="BF3788" s="1" t="s">
        <v>45549</v>
      </c>
      <c r="BG3788" s="1" t="s">
        <v>45549</v>
      </c>
      <c r="BH3788" s="1" t="s">
        <v>45549</v>
      </c>
      <c r="BI3788" s="1" t="s">
        <v>45549</v>
      </c>
      <c r="BJ3788" s="1" t="s">
        <v>45549</v>
      </c>
      <c r="BK3788" s="1" t="s">
        <v>45549</v>
      </c>
      <c r="BL3788" s="1" t="s">
        <v>45549</v>
      </c>
      <c r="BM3788" s="1" t="s">
        <v>45549</v>
      </c>
      <c r="BN3788" s="1" t="s">
        <v>45549</v>
      </c>
      <c r="BO3788" s="1" t="s">
        <v>45549</v>
      </c>
      <c r="BP3788" s="1" t="s">
        <v>45549</v>
      </c>
      <c r="BQ3788" s="1" t="s">
        <v>45549</v>
      </c>
      <c r="BR3788" s="1" t="s">
        <v>45549</v>
      </c>
    </row>
    <row r="3789" spans="1:70" x14ac:dyDescent="0.35">
      <c r="A3789" s="1" t="s">
        <v>63582</v>
      </c>
      <c r="B3789" s="1" t="s">
        <v>63583</v>
      </c>
      <c r="C3789" s="1">
        <v>54987</v>
      </c>
      <c r="D3789" s="1" t="s">
        <v>1210</v>
      </c>
      <c r="E3789" s="1" t="s">
        <v>63584</v>
      </c>
      <c r="G3789" s="1" t="s">
        <v>1212</v>
      </c>
      <c r="J3789" s="1" t="s">
        <v>710</v>
      </c>
      <c r="L3789" s="1" t="s">
        <v>10627</v>
      </c>
      <c r="O3789" s="1">
        <v>1.5</v>
      </c>
      <c r="Q3789" s="1">
        <v>1996</v>
      </c>
      <c r="AY3789" s="1" t="s">
        <v>76511</v>
      </c>
      <c r="AZ3789" s="1">
        <v>100</v>
      </c>
      <c r="BA3789" s="1" t="s">
        <v>76511</v>
      </c>
      <c r="BB3789" s="1">
        <v>100</v>
      </c>
      <c r="BC3789" s="1" t="s">
        <v>75364</v>
      </c>
      <c r="BD3789" s="1" t="s">
        <v>58765</v>
      </c>
      <c r="BE3789" s="1" t="s">
        <v>45549</v>
      </c>
      <c r="BF3789" s="1" t="s">
        <v>45549</v>
      </c>
      <c r="BG3789" s="1" t="s">
        <v>45549</v>
      </c>
      <c r="BH3789" s="1" t="s">
        <v>45549</v>
      </c>
      <c r="BI3789" s="1" t="s">
        <v>45549</v>
      </c>
      <c r="BJ3789" s="1" t="s">
        <v>45549</v>
      </c>
      <c r="BK3789" s="1" t="s">
        <v>45549</v>
      </c>
      <c r="BL3789" s="1" t="s">
        <v>45549</v>
      </c>
      <c r="BM3789" s="1" t="s">
        <v>45549</v>
      </c>
      <c r="BN3789" s="1" t="s">
        <v>45549</v>
      </c>
      <c r="BO3789" s="1" t="s">
        <v>45549</v>
      </c>
      <c r="BP3789" s="1" t="s">
        <v>45549</v>
      </c>
      <c r="BQ3789" s="1" t="s">
        <v>45549</v>
      </c>
      <c r="BR3789" s="1" t="s">
        <v>45549</v>
      </c>
    </row>
    <row r="3790" spans="1:70" x14ac:dyDescent="0.35">
      <c r="A3790" s="1" t="s">
        <v>63585</v>
      </c>
      <c r="B3790" s="1" t="s">
        <v>63586</v>
      </c>
      <c r="C3790" s="1">
        <v>55099</v>
      </c>
      <c r="D3790" s="1" t="s">
        <v>1210</v>
      </c>
      <c r="E3790" s="1" t="s">
        <v>1790</v>
      </c>
      <c r="G3790" s="1" t="s">
        <v>1212</v>
      </c>
      <c r="J3790" s="1" t="s">
        <v>243</v>
      </c>
      <c r="L3790" s="1" t="s">
        <v>244</v>
      </c>
      <c r="O3790" s="1">
        <v>24</v>
      </c>
      <c r="Q3790" s="1">
        <v>2000</v>
      </c>
      <c r="R3790" s="1">
        <v>2020</v>
      </c>
      <c r="AY3790" s="1" t="s">
        <v>76512</v>
      </c>
      <c r="AZ3790" s="1">
        <v>100</v>
      </c>
      <c r="BA3790" s="1" t="s">
        <v>76512</v>
      </c>
      <c r="BB3790" s="1">
        <v>100</v>
      </c>
      <c r="BC3790" s="1" t="s">
        <v>75364</v>
      </c>
      <c r="BD3790" s="1" t="s">
        <v>57182</v>
      </c>
      <c r="BE3790" s="1" t="s">
        <v>45549</v>
      </c>
      <c r="BF3790" s="1" t="s">
        <v>45549</v>
      </c>
      <c r="BG3790" s="1" t="s">
        <v>45549</v>
      </c>
      <c r="BH3790" s="1" t="s">
        <v>45549</v>
      </c>
      <c r="BI3790" s="1" t="s">
        <v>45549</v>
      </c>
      <c r="BJ3790" s="1" t="s">
        <v>45549</v>
      </c>
      <c r="BK3790" s="1" t="s">
        <v>45549</v>
      </c>
      <c r="BL3790" s="1" t="s">
        <v>45549</v>
      </c>
      <c r="BM3790" s="1" t="s">
        <v>45549</v>
      </c>
      <c r="BN3790" s="1" t="s">
        <v>45549</v>
      </c>
      <c r="BO3790" s="1" t="s">
        <v>45549</v>
      </c>
      <c r="BP3790" s="1" t="s">
        <v>45549</v>
      </c>
      <c r="BQ3790" s="1" t="s">
        <v>45549</v>
      </c>
      <c r="BR3790" s="1" t="s">
        <v>45549</v>
      </c>
    </row>
    <row r="3791" spans="1:70" x14ac:dyDescent="0.35">
      <c r="A3791" s="1" t="s">
        <v>63585</v>
      </c>
      <c r="B3791" s="1" t="s">
        <v>63587</v>
      </c>
      <c r="C3791" s="1">
        <v>55099</v>
      </c>
      <c r="D3791" s="1" t="s">
        <v>1210</v>
      </c>
      <c r="E3791" s="1" t="s">
        <v>9946</v>
      </c>
      <c r="G3791" s="1" t="s">
        <v>1212</v>
      </c>
      <c r="J3791" s="1" t="s">
        <v>243</v>
      </c>
      <c r="L3791" s="1" t="s">
        <v>244</v>
      </c>
      <c r="O3791" s="1">
        <v>22</v>
      </c>
      <c r="Q3791" s="1">
        <v>2000</v>
      </c>
      <c r="R3791" s="1">
        <v>2020</v>
      </c>
      <c r="AY3791" s="1" t="s">
        <v>76512</v>
      </c>
      <c r="AZ3791" s="1">
        <v>100</v>
      </c>
      <c r="BA3791" s="1" t="s">
        <v>76512</v>
      </c>
      <c r="BB3791" s="1">
        <v>100</v>
      </c>
      <c r="BC3791" s="1" t="s">
        <v>75364</v>
      </c>
      <c r="BD3791" s="1" t="s">
        <v>57182</v>
      </c>
      <c r="BE3791" s="1" t="s">
        <v>45549</v>
      </c>
      <c r="BF3791" s="1" t="s">
        <v>45549</v>
      </c>
      <c r="BG3791" s="1" t="s">
        <v>45549</v>
      </c>
      <c r="BH3791" s="1" t="s">
        <v>45549</v>
      </c>
      <c r="BI3791" s="1" t="s">
        <v>45549</v>
      </c>
      <c r="BJ3791" s="1" t="s">
        <v>45549</v>
      </c>
      <c r="BK3791" s="1" t="s">
        <v>45549</v>
      </c>
      <c r="BL3791" s="1" t="s">
        <v>45549</v>
      </c>
      <c r="BM3791" s="1" t="s">
        <v>45549</v>
      </c>
      <c r="BN3791" s="1" t="s">
        <v>45549</v>
      </c>
      <c r="BO3791" s="1" t="s">
        <v>45549</v>
      </c>
      <c r="BP3791" s="1" t="s">
        <v>45549</v>
      </c>
      <c r="BQ3791" s="1" t="s">
        <v>45549</v>
      </c>
      <c r="BR3791" s="1" t="s">
        <v>45549</v>
      </c>
    </row>
    <row r="3792" spans="1:70" x14ac:dyDescent="0.35">
      <c r="A3792" s="1" t="s">
        <v>63585</v>
      </c>
      <c r="B3792" s="1" t="s">
        <v>63588</v>
      </c>
      <c r="C3792" s="1">
        <v>55099</v>
      </c>
      <c r="D3792" s="1" t="s">
        <v>1210</v>
      </c>
      <c r="E3792" s="1" t="s">
        <v>10236</v>
      </c>
      <c r="G3792" s="1" t="s">
        <v>1212</v>
      </c>
      <c r="J3792" s="1" t="s">
        <v>243</v>
      </c>
      <c r="L3792" s="1" t="s">
        <v>244</v>
      </c>
      <c r="O3792" s="1">
        <v>22</v>
      </c>
      <c r="Q3792" s="1">
        <v>2001</v>
      </c>
      <c r="R3792" s="1">
        <v>2020</v>
      </c>
      <c r="AY3792" s="1" t="s">
        <v>76512</v>
      </c>
      <c r="AZ3792" s="1">
        <v>100</v>
      </c>
      <c r="BA3792" s="1" t="s">
        <v>76512</v>
      </c>
      <c r="BB3792" s="1">
        <v>100</v>
      </c>
      <c r="BC3792" s="1" t="s">
        <v>75364</v>
      </c>
      <c r="BD3792" s="1" t="s">
        <v>57182</v>
      </c>
      <c r="BE3792" s="1" t="s">
        <v>45549</v>
      </c>
      <c r="BF3792" s="1" t="s">
        <v>45549</v>
      </c>
      <c r="BG3792" s="1" t="s">
        <v>45549</v>
      </c>
      <c r="BH3792" s="1" t="s">
        <v>45549</v>
      </c>
      <c r="BI3792" s="1" t="s">
        <v>45549</v>
      </c>
      <c r="BJ3792" s="1" t="s">
        <v>45549</v>
      </c>
      <c r="BK3792" s="1" t="s">
        <v>45549</v>
      </c>
      <c r="BL3792" s="1" t="s">
        <v>45549</v>
      </c>
      <c r="BM3792" s="1" t="s">
        <v>45549</v>
      </c>
      <c r="BN3792" s="1" t="s">
        <v>45549</v>
      </c>
      <c r="BO3792" s="1" t="s">
        <v>45549</v>
      </c>
      <c r="BP3792" s="1" t="s">
        <v>45549</v>
      </c>
      <c r="BQ3792" s="1" t="s">
        <v>45549</v>
      </c>
      <c r="BR3792" s="1" t="s">
        <v>45549</v>
      </c>
    </row>
    <row r="3793" spans="1:70" x14ac:dyDescent="0.35">
      <c r="A3793" s="1" t="s">
        <v>63585</v>
      </c>
      <c r="B3793" s="1" t="s">
        <v>63589</v>
      </c>
      <c r="C3793" s="1">
        <v>55099</v>
      </c>
      <c r="D3793" s="1" t="s">
        <v>1210</v>
      </c>
      <c r="E3793" s="1" t="s">
        <v>10238</v>
      </c>
      <c r="G3793" s="1" t="s">
        <v>1212</v>
      </c>
      <c r="J3793" s="1" t="s">
        <v>243</v>
      </c>
      <c r="L3793" s="1" t="s">
        <v>244</v>
      </c>
      <c r="O3793" s="1">
        <v>23</v>
      </c>
      <c r="Q3793" s="1">
        <v>2001</v>
      </c>
      <c r="R3793" s="1">
        <v>2020</v>
      </c>
      <c r="AY3793" s="1" t="s">
        <v>76512</v>
      </c>
      <c r="AZ3793" s="1">
        <v>100</v>
      </c>
      <c r="BA3793" s="1" t="s">
        <v>76512</v>
      </c>
      <c r="BB3793" s="1">
        <v>100</v>
      </c>
      <c r="BC3793" s="1" t="s">
        <v>75364</v>
      </c>
      <c r="BD3793" s="1" t="s">
        <v>57182</v>
      </c>
      <c r="BE3793" s="1" t="s">
        <v>45549</v>
      </c>
      <c r="BF3793" s="1" t="s">
        <v>45549</v>
      </c>
      <c r="BG3793" s="1" t="s">
        <v>45549</v>
      </c>
      <c r="BH3793" s="1" t="s">
        <v>45549</v>
      </c>
      <c r="BI3793" s="1" t="s">
        <v>45549</v>
      </c>
      <c r="BJ3793" s="1" t="s">
        <v>45549</v>
      </c>
      <c r="BK3793" s="1" t="s">
        <v>45549</v>
      </c>
      <c r="BL3793" s="1" t="s">
        <v>45549</v>
      </c>
      <c r="BM3793" s="1" t="s">
        <v>45549</v>
      </c>
      <c r="BN3793" s="1" t="s">
        <v>45549</v>
      </c>
      <c r="BO3793" s="1" t="s">
        <v>45549</v>
      </c>
      <c r="BP3793" s="1" t="s">
        <v>45549</v>
      </c>
      <c r="BQ3793" s="1" t="s">
        <v>45549</v>
      </c>
      <c r="BR3793" s="1" t="s">
        <v>45549</v>
      </c>
    </row>
    <row r="3794" spans="1:70" x14ac:dyDescent="0.35">
      <c r="A3794" s="1" t="s">
        <v>63585</v>
      </c>
      <c r="B3794" s="1" t="s">
        <v>63590</v>
      </c>
      <c r="C3794" s="1">
        <v>55099</v>
      </c>
      <c r="D3794" s="1" t="s">
        <v>1210</v>
      </c>
      <c r="E3794" s="1" t="s">
        <v>12216</v>
      </c>
      <c r="G3794" s="1" t="s">
        <v>1212</v>
      </c>
      <c r="J3794" s="1" t="s">
        <v>243</v>
      </c>
      <c r="L3794" s="1" t="s">
        <v>244</v>
      </c>
      <c r="O3794" s="1">
        <v>18</v>
      </c>
      <c r="Q3794" s="1">
        <v>2001</v>
      </c>
      <c r="R3794" s="1">
        <v>2020</v>
      </c>
      <c r="AY3794" s="1" t="s">
        <v>76512</v>
      </c>
      <c r="AZ3794" s="1">
        <v>100</v>
      </c>
      <c r="BA3794" s="1" t="s">
        <v>76512</v>
      </c>
      <c r="BB3794" s="1">
        <v>100</v>
      </c>
      <c r="BC3794" s="1" t="s">
        <v>75364</v>
      </c>
      <c r="BD3794" s="1" t="s">
        <v>57182</v>
      </c>
      <c r="BE3794" s="1" t="s">
        <v>45549</v>
      </c>
      <c r="BF3794" s="1" t="s">
        <v>45549</v>
      </c>
      <c r="BG3794" s="1" t="s">
        <v>45549</v>
      </c>
      <c r="BH3794" s="1" t="s">
        <v>45549</v>
      </c>
      <c r="BI3794" s="1" t="s">
        <v>45549</v>
      </c>
      <c r="BJ3794" s="1" t="s">
        <v>45549</v>
      </c>
      <c r="BK3794" s="1" t="s">
        <v>45549</v>
      </c>
      <c r="BL3794" s="1" t="s">
        <v>45549</v>
      </c>
      <c r="BM3794" s="1" t="s">
        <v>45549</v>
      </c>
      <c r="BN3794" s="1" t="s">
        <v>45549</v>
      </c>
      <c r="BO3794" s="1" t="s">
        <v>45549</v>
      </c>
      <c r="BP3794" s="1" t="s">
        <v>45549</v>
      </c>
      <c r="BQ3794" s="1" t="s">
        <v>45549</v>
      </c>
      <c r="BR3794" s="1" t="s">
        <v>45549</v>
      </c>
    </row>
    <row r="3795" spans="1:70" x14ac:dyDescent="0.35">
      <c r="A3795" s="1" t="s">
        <v>63585</v>
      </c>
      <c r="B3795" s="1" t="s">
        <v>63591</v>
      </c>
      <c r="C3795" s="1">
        <v>55099</v>
      </c>
      <c r="D3795" s="1" t="s">
        <v>1210</v>
      </c>
      <c r="E3795" s="1" t="s">
        <v>12218</v>
      </c>
      <c r="G3795" s="1" t="s">
        <v>1212</v>
      </c>
      <c r="J3795" s="1" t="s">
        <v>243</v>
      </c>
      <c r="L3795" s="1" t="s">
        <v>244</v>
      </c>
      <c r="O3795" s="1">
        <v>16</v>
      </c>
      <c r="Q3795" s="1">
        <v>2001</v>
      </c>
      <c r="R3795" s="1">
        <v>2020</v>
      </c>
      <c r="AY3795" s="1" t="s">
        <v>76512</v>
      </c>
      <c r="AZ3795" s="1">
        <v>100</v>
      </c>
      <c r="BA3795" s="1" t="s">
        <v>76512</v>
      </c>
      <c r="BB3795" s="1">
        <v>100</v>
      </c>
      <c r="BC3795" s="1" t="s">
        <v>75364</v>
      </c>
      <c r="BD3795" s="1" t="s">
        <v>57182</v>
      </c>
      <c r="BE3795" s="1" t="s">
        <v>45549</v>
      </c>
      <c r="BF3795" s="1" t="s">
        <v>45549</v>
      </c>
      <c r="BG3795" s="1" t="s">
        <v>45549</v>
      </c>
      <c r="BH3795" s="1" t="s">
        <v>45549</v>
      </c>
      <c r="BI3795" s="1" t="s">
        <v>45549</v>
      </c>
      <c r="BJ3795" s="1" t="s">
        <v>45549</v>
      </c>
      <c r="BK3795" s="1" t="s">
        <v>45549</v>
      </c>
      <c r="BL3795" s="1" t="s">
        <v>45549</v>
      </c>
      <c r="BM3795" s="1" t="s">
        <v>45549</v>
      </c>
      <c r="BN3795" s="1" t="s">
        <v>45549</v>
      </c>
      <c r="BO3795" s="1" t="s">
        <v>45549</v>
      </c>
      <c r="BP3795" s="1" t="s">
        <v>45549</v>
      </c>
      <c r="BQ3795" s="1" t="s">
        <v>45549</v>
      </c>
      <c r="BR3795" s="1" t="s">
        <v>45549</v>
      </c>
    </row>
    <row r="3796" spans="1:70" x14ac:dyDescent="0.35">
      <c r="A3796" s="1" t="s">
        <v>63585</v>
      </c>
      <c r="B3796" s="1" t="s">
        <v>63592</v>
      </c>
      <c r="C3796" s="1">
        <v>55099</v>
      </c>
      <c r="D3796" s="1" t="s">
        <v>1210</v>
      </c>
      <c r="E3796" s="1" t="s">
        <v>12220</v>
      </c>
      <c r="G3796" s="1" t="s">
        <v>1212</v>
      </c>
      <c r="J3796" s="1" t="s">
        <v>243</v>
      </c>
      <c r="L3796" s="1" t="s">
        <v>244</v>
      </c>
      <c r="O3796" s="1">
        <v>19</v>
      </c>
      <c r="Q3796" s="1">
        <v>2000</v>
      </c>
      <c r="R3796" s="1">
        <v>2020</v>
      </c>
      <c r="AY3796" s="1" t="s">
        <v>76512</v>
      </c>
      <c r="AZ3796" s="1">
        <v>100</v>
      </c>
      <c r="BA3796" s="1" t="s">
        <v>76512</v>
      </c>
      <c r="BB3796" s="1">
        <v>100</v>
      </c>
      <c r="BC3796" s="1" t="s">
        <v>75364</v>
      </c>
      <c r="BD3796" s="1" t="s">
        <v>57182</v>
      </c>
      <c r="BE3796" s="1" t="s">
        <v>45549</v>
      </c>
      <c r="BF3796" s="1" t="s">
        <v>45549</v>
      </c>
      <c r="BG3796" s="1" t="s">
        <v>45549</v>
      </c>
      <c r="BH3796" s="1" t="s">
        <v>45549</v>
      </c>
      <c r="BI3796" s="1" t="s">
        <v>45549</v>
      </c>
      <c r="BJ3796" s="1" t="s">
        <v>45549</v>
      </c>
      <c r="BK3796" s="1" t="s">
        <v>45549</v>
      </c>
      <c r="BL3796" s="1" t="s">
        <v>45549</v>
      </c>
      <c r="BM3796" s="1" t="s">
        <v>45549</v>
      </c>
      <c r="BN3796" s="1" t="s">
        <v>45549</v>
      </c>
      <c r="BO3796" s="1" t="s">
        <v>45549</v>
      </c>
      <c r="BP3796" s="1" t="s">
        <v>45549</v>
      </c>
      <c r="BQ3796" s="1" t="s">
        <v>45549</v>
      </c>
      <c r="BR3796" s="1" t="s">
        <v>45549</v>
      </c>
    </row>
    <row r="3797" spans="1:70" x14ac:dyDescent="0.35">
      <c r="A3797" s="1" t="s">
        <v>63585</v>
      </c>
      <c r="B3797" s="1" t="s">
        <v>63593</v>
      </c>
      <c r="C3797" s="1">
        <v>55099</v>
      </c>
      <c r="D3797" s="1" t="s">
        <v>1210</v>
      </c>
      <c r="E3797" s="1" t="s">
        <v>20576</v>
      </c>
      <c r="G3797" s="1" t="s">
        <v>1212</v>
      </c>
      <c r="J3797" s="1" t="s">
        <v>243</v>
      </c>
      <c r="L3797" s="1" t="s">
        <v>244</v>
      </c>
      <c r="O3797" s="1">
        <v>16</v>
      </c>
      <c r="Q3797" s="1">
        <v>2000</v>
      </c>
      <c r="R3797" s="1">
        <v>2020</v>
      </c>
      <c r="AY3797" s="1" t="s">
        <v>76512</v>
      </c>
      <c r="AZ3797" s="1">
        <v>100</v>
      </c>
      <c r="BA3797" s="1" t="s">
        <v>76512</v>
      </c>
      <c r="BB3797" s="1">
        <v>100</v>
      </c>
      <c r="BC3797" s="1" t="s">
        <v>75364</v>
      </c>
      <c r="BD3797" s="1" t="s">
        <v>57182</v>
      </c>
      <c r="BE3797" s="1" t="s">
        <v>45549</v>
      </c>
      <c r="BF3797" s="1" t="s">
        <v>45549</v>
      </c>
      <c r="BG3797" s="1" t="s">
        <v>45549</v>
      </c>
      <c r="BH3797" s="1" t="s">
        <v>45549</v>
      </c>
      <c r="BI3797" s="1" t="s">
        <v>45549</v>
      </c>
      <c r="BJ3797" s="1" t="s">
        <v>45549</v>
      </c>
      <c r="BK3797" s="1" t="s">
        <v>45549</v>
      </c>
      <c r="BL3797" s="1" t="s">
        <v>45549</v>
      </c>
      <c r="BM3797" s="1" t="s">
        <v>45549</v>
      </c>
      <c r="BN3797" s="1" t="s">
        <v>45549</v>
      </c>
      <c r="BO3797" s="1" t="s">
        <v>45549</v>
      </c>
      <c r="BP3797" s="1" t="s">
        <v>45549</v>
      </c>
      <c r="BQ3797" s="1" t="s">
        <v>45549</v>
      </c>
      <c r="BR3797" s="1" t="s">
        <v>45549</v>
      </c>
    </row>
    <row r="3798" spans="1:70" x14ac:dyDescent="0.35">
      <c r="A3798" s="1" t="s">
        <v>63585</v>
      </c>
      <c r="B3798" s="1" t="s">
        <v>63594</v>
      </c>
      <c r="C3798" s="1">
        <v>55099</v>
      </c>
      <c r="D3798" s="1" t="s">
        <v>1210</v>
      </c>
      <c r="E3798" s="1" t="s">
        <v>166</v>
      </c>
      <c r="G3798" s="1" t="s">
        <v>1212</v>
      </c>
      <c r="J3798" s="1" t="s">
        <v>243</v>
      </c>
      <c r="L3798" s="1" t="s">
        <v>244</v>
      </c>
      <c r="O3798" s="1">
        <v>16</v>
      </c>
      <c r="Q3798" s="1">
        <v>2000</v>
      </c>
      <c r="R3798" s="1">
        <v>2020</v>
      </c>
      <c r="AY3798" s="1" t="s">
        <v>76512</v>
      </c>
      <c r="AZ3798" s="1">
        <v>100</v>
      </c>
      <c r="BA3798" s="1" t="s">
        <v>76512</v>
      </c>
      <c r="BB3798" s="1">
        <v>100</v>
      </c>
      <c r="BC3798" s="1" t="s">
        <v>75364</v>
      </c>
      <c r="BD3798" s="1" t="s">
        <v>57182</v>
      </c>
      <c r="BE3798" s="1" t="s">
        <v>45549</v>
      </c>
      <c r="BF3798" s="1" t="s">
        <v>45549</v>
      </c>
      <c r="BG3798" s="1" t="s">
        <v>45549</v>
      </c>
      <c r="BH3798" s="1" t="s">
        <v>45549</v>
      </c>
      <c r="BI3798" s="1" t="s">
        <v>45549</v>
      </c>
      <c r="BJ3798" s="1" t="s">
        <v>45549</v>
      </c>
      <c r="BK3798" s="1" t="s">
        <v>45549</v>
      </c>
      <c r="BL3798" s="1" t="s">
        <v>45549</v>
      </c>
      <c r="BM3798" s="1" t="s">
        <v>45549</v>
      </c>
      <c r="BN3798" s="1" t="s">
        <v>45549</v>
      </c>
      <c r="BO3798" s="1" t="s">
        <v>45549</v>
      </c>
      <c r="BP3798" s="1" t="s">
        <v>45549</v>
      </c>
      <c r="BQ3798" s="1" t="s">
        <v>45549</v>
      </c>
      <c r="BR3798" s="1" t="s">
        <v>45549</v>
      </c>
    </row>
    <row r="3799" spans="1:70" x14ac:dyDescent="0.35">
      <c r="A3799" s="1" t="s">
        <v>63595</v>
      </c>
      <c r="B3799" s="1" t="s">
        <v>63596</v>
      </c>
      <c r="C3799" s="1">
        <v>55773</v>
      </c>
      <c r="D3799" s="1" t="s">
        <v>1210</v>
      </c>
      <c r="E3799" s="1" t="s">
        <v>16958</v>
      </c>
      <c r="G3799" s="1" t="s">
        <v>357</v>
      </c>
      <c r="J3799" s="1" t="s">
        <v>710</v>
      </c>
      <c r="L3799" s="1" t="s">
        <v>466</v>
      </c>
      <c r="O3799" s="1">
        <v>2</v>
      </c>
      <c r="Q3799" s="1">
        <v>2012</v>
      </c>
      <c r="R3799" s="1">
        <v>2020</v>
      </c>
      <c r="AY3799" s="1" t="s">
        <v>63595</v>
      </c>
      <c r="AZ3799" s="1">
        <v>100</v>
      </c>
      <c r="BA3799" s="1" t="s">
        <v>63595</v>
      </c>
      <c r="BB3799" s="1">
        <v>100</v>
      </c>
      <c r="BC3799" s="1" t="s">
        <v>75364</v>
      </c>
      <c r="BD3799" s="1" t="s">
        <v>57182</v>
      </c>
      <c r="BE3799" s="1" t="s">
        <v>45549</v>
      </c>
      <c r="BF3799" s="1" t="s">
        <v>45549</v>
      </c>
      <c r="BG3799" s="1" t="s">
        <v>45549</v>
      </c>
      <c r="BH3799" s="1" t="s">
        <v>45549</v>
      </c>
      <c r="BI3799" s="1" t="s">
        <v>45549</v>
      </c>
      <c r="BJ3799" s="1" t="s">
        <v>45549</v>
      </c>
      <c r="BK3799" s="1" t="s">
        <v>45549</v>
      </c>
      <c r="BL3799" s="1" t="s">
        <v>45549</v>
      </c>
      <c r="BM3799" s="1" t="s">
        <v>45549</v>
      </c>
      <c r="BN3799" s="1" t="s">
        <v>45549</v>
      </c>
      <c r="BO3799" s="1" t="s">
        <v>45549</v>
      </c>
      <c r="BP3799" s="1" t="s">
        <v>45549</v>
      </c>
      <c r="BQ3799" s="1" t="s">
        <v>45549</v>
      </c>
      <c r="BR3799" s="1" t="s">
        <v>45549</v>
      </c>
    </row>
    <row r="3800" spans="1:70" x14ac:dyDescent="0.35">
      <c r="A3800" s="1" t="s">
        <v>63595</v>
      </c>
      <c r="B3800" s="1" t="s">
        <v>63597</v>
      </c>
      <c r="C3800" s="1">
        <v>55773</v>
      </c>
      <c r="D3800" s="1" t="s">
        <v>1210</v>
      </c>
      <c r="E3800" s="1" t="s">
        <v>16962</v>
      </c>
      <c r="G3800" s="1" t="s">
        <v>357</v>
      </c>
      <c r="J3800" s="1" t="s">
        <v>710</v>
      </c>
      <c r="L3800" s="1" t="s">
        <v>466</v>
      </c>
      <c r="O3800" s="1">
        <v>2</v>
      </c>
      <c r="Q3800" s="1">
        <v>2012</v>
      </c>
      <c r="R3800" s="1">
        <v>2020</v>
      </c>
      <c r="AY3800" s="1" t="s">
        <v>63595</v>
      </c>
      <c r="AZ3800" s="1">
        <v>100</v>
      </c>
      <c r="BA3800" s="1" t="s">
        <v>63595</v>
      </c>
      <c r="BB3800" s="1">
        <v>100</v>
      </c>
      <c r="BC3800" s="1" t="s">
        <v>75364</v>
      </c>
      <c r="BD3800" s="1" t="s">
        <v>57182</v>
      </c>
      <c r="BE3800" s="1" t="s">
        <v>45549</v>
      </c>
      <c r="BF3800" s="1" t="s">
        <v>45549</v>
      </c>
      <c r="BG3800" s="1" t="s">
        <v>45549</v>
      </c>
      <c r="BH3800" s="1" t="s">
        <v>45549</v>
      </c>
      <c r="BI3800" s="1" t="s">
        <v>45549</v>
      </c>
      <c r="BJ3800" s="1" t="s">
        <v>45549</v>
      </c>
      <c r="BK3800" s="1" t="s">
        <v>45549</v>
      </c>
      <c r="BL3800" s="1" t="s">
        <v>45549</v>
      </c>
      <c r="BM3800" s="1" t="s">
        <v>45549</v>
      </c>
      <c r="BN3800" s="1" t="s">
        <v>45549</v>
      </c>
      <c r="BO3800" s="1" t="s">
        <v>45549</v>
      </c>
      <c r="BP3800" s="1" t="s">
        <v>45549</v>
      </c>
      <c r="BQ3800" s="1" t="s">
        <v>45549</v>
      </c>
      <c r="BR3800" s="1" t="s">
        <v>45549</v>
      </c>
    </row>
    <row r="3801" spans="1:70" x14ac:dyDescent="0.35">
      <c r="A3801" s="1" t="s">
        <v>63595</v>
      </c>
      <c r="B3801" s="1" t="s">
        <v>63598</v>
      </c>
      <c r="C3801" s="1">
        <v>55773</v>
      </c>
      <c r="D3801" s="1" t="s">
        <v>1210</v>
      </c>
      <c r="E3801" s="1" t="s">
        <v>17088</v>
      </c>
      <c r="G3801" s="1" t="s">
        <v>357</v>
      </c>
      <c r="J3801" s="1" t="s">
        <v>710</v>
      </c>
      <c r="L3801" s="1" t="s">
        <v>466</v>
      </c>
      <c r="O3801" s="1">
        <v>2</v>
      </c>
      <c r="Q3801" s="1">
        <v>2012</v>
      </c>
      <c r="R3801" s="1">
        <v>2020</v>
      </c>
      <c r="AY3801" s="1" t="s">
        <v>63595</v>
      </c>
      <c r="AZ3801" s="1">
        <v>100</v>
      </c>
      <c r="BA3801" s="1" t="s">
        <v>63595</v>
      </c>
      <c r="BB3801" s="1">
        <v>100</v>
      </c>
      <c r="BC3801" s="1" t="s">
        <v>75364</v>
      </c>
      <c r="BD3801" s="1" t="s">
        <v>57182</v>
      </c>
      <c r="BE3801" s="1" t="s">
        <v>45549</v>
      </c>
      <c r="BF3801" s="1" t="s">
        <v>45549</v>
      </c>
      <c r="BG3801" s="1" t="s">
        <v>45549</v>
      </c>
      <c r="BH3801" s="1" t="s">
        <v>45549</v>
      </c>
      <c r="BI3801" s="1" t="s">
        <v>45549</v>
      </c>
      <c r="BJ3801" s="1" t="s">
        <v>45549</v>
      </c>
      <c r="BK3801" s="1" t="s">
        <v>45549</v>
      </c>
      <c r="BL3801" s="1" t="s">
        <v>45549</v>
      </c>
      <c r="BM3801" s="1" t="s">
        <v>45549</v>
      </c>
      <c r="BN3801" s="1" t="s">
        <v>45549</v>
      </c>
      <c r="BO3801" s="1" t="s">
        <v>45549</v>
      </c>
      <c r="BP3801" s="1" t="s">
        <v>45549</v>
      </c>
      <c r="BQ3801" s="1" t="s">
        <v>45549</v>
      </c>
      <c r="BR3801" s="1" t="s">
        <v>45549</v>
      </c>
    </row>
    <row r="3802" spans="1:70" x14ac:dyDescent="0.35">
      <c r="A3802" s="1" t="s">
        <v>63595</v>
      </c>
      <c r="B3802" s="1" t="s">
        <v>63599</v>
      </c>
      <c r="C3802" s="1">
        <v>55773</v>
      </c>
      <c r="D3802" s="1" t="s">
        <v>1210</v>
      </c>
      <c r="E3802" s="1" t="s">
        <v>16964</v>
      </c>
      <c r="G3802" s="1" t="s">
        <v>357</v>
      </c>
      <c r="J3802" s="1" t="s">
        <v>710</v>
      </c>
      <c r="L3802" s="1" t="s">
        <v>466</v>
      </c>
      <c r="O3802" s="1">
        <v>2</v>
      </c>
      <c r="Q3802" s="1">
        <v>2012</v>
      </c>
      <c r="R3802" s="1">
        <v>2020</v>
      </c>
      <c r="AY3802" s="1" t="s">
        <v>63595</v>
      </c>
      <c r="AZ3802" s="1">
        <v>100</v>
      </c>
      <c r="BA3802" s="1" t="s">
        <v>63595</v>
      </c>
      <c r="BB3802" s="1">
        <v>100</v>
      </c>
      <c r="BC3802" s="1" t="s">
        <v>75364</v>
      </c>
      <c r="BD3802" s="1" t="s">
        <v>57182</v>
      </c>
      <c r="BE3802" s="1" t="s">
        <v>45549</v>
      </c>
      <c r="BF3802" s="1" t="s">
        <v>45549</v>
      </c>
      <c r="BG3802" s="1" t="s">
        <v>45549</v>
      </c>
      <c r="BH3802" s="1" t="s">
        <v>45549</v>
      </c>
      <c r="BI3802" s="1" t="s">
        <v>45549</v>
      </c>
      <c r="BJ3802" s="1" t="s">
        <v>45549</v>
      </c>
      <c r="BK3802" s="1" t="s">
        <v>45549</v>
      </c>
      <c r="BL3802" s="1" t="s">
        <v>45549</v>
      </c>
      <c r="BM3802" s="1" t="s">
        <v>45549</v>
      </c>
      <c r="BN3802" s="1" t="s">
        <v>45549</v>
      </c>
      <c r="BO3802" s="1" t="s">
        <v>45549</v>
      </c>
      <c r="BP3802" s="1" t="s">
        <v>45549</v>
      </c>
      <c r="BQ3802" s="1" t="s">
        <v>45549</v>
      </c>
      <c r="BR3802" s="1" t="s">
        <v>45549</v>
      </c>
    </row>
    <row r="3803" spans="1:70" x14ac:dyDescent="0.35">
      <c r="A3803" s="1" t="s">
        <v>63600</v>
      </c>
      <c r="B3803" s="1" t="s">
        <v>63601</v>
      </c>
      <c r="C3803" s="1">
        <v>56074</v>
      </c>
      <c r="D3803" s="1" t="s">
        <v>1210</v>
      </c>
      <c r="E3803" s="1" t="s">
        <v>1790</v>
      </c>
      <c r="G3803" s="1" t="s">
        <v>1212</v>
      </c>
      <c r="J3803" s="1" t="s">
        <v>1082</v>
      </c>
      <c r="L3803" s="1" t="s">
        <v>1664</v>
      </c>
      <c r="O3803" s="1">
        <v>1.1000000000000001</v>
      </c>
      <c r="Q3803" s="1">
        <v>2000</v>
      </c>
      <c r="R3803" s="1">
        <v>2020</v>
      </c>
      <c r="AY3803" s="1" t="s">
        <v>76513</v>
      </c>
      <c r="AZ3803" s="1">
        <v>100</v>
      </c>
      <c r="BA3803" s="1" t="s">
        <v>76513</v>
      </c>
      <c r="BB3803" s="1">
        <v>100</v>
      </c>
      <c r="BC3803" s="1" t="s">
        <v>75364</v>
      </c>
      <c r="BD3803" s="1" t="s">
        <v>57182</v>
      </c>
      <c r="BE3803" s="1" t="s">
        <v>45549</v>
      </c>
      <c r="BF3803" s="1" t="s">
        <v>45549</v>
      </c>
      <c r="BG3803" s="1" t="s">
        <v>45549</v>
      </c>
      <c r="BH3803" s="1" t="s">
        <v>45549</v>
      </c>
      <c r="BI3803" s="1" t="s">
        <v>45549</v>
      </c>
      <c r="BJ3803" s="1" t="s">
        <v>45549</v>
      </c>
      <c r="BK3803" s="1" t="s">
        <v>45549</v>
      </c>
      <c r="BL3803" s="1" t="s">
        <v>45549</v>
      </c>
      <c r="BM3803" s="1" t="s">
        <v>45549</v>
      </c>
      <c r="BN3803" s="1" t="s">
        <v>45549</v>
      </c>
      <c r="BO3803" s="1" t="s">
        <v>45549</v>
      </c>
      <c r="BP3803" s="1" t="s">
        <v>45549</v>
      </c>
      <c r="BQ3803" s="1" t="s">
        <v>45549</v>
      </c>
      <c r="BR3803" s="1" t="s">
        <v>45549</v>
      </c>
    </row>
    <row r="3804" spans="1:70" x14ac:dyDescent="0.35">
      <c r="A3804" s="1" t="s">
        <v>63602</v>
      </c>
      <c r="B3804" s="1" t="s">
        <v>63603</v>
      </c>
      <c r="C3804" s="1">
        <v>57793</v>
      </c>
      <c r="D3804" s="1" t="s">
        <v>1210</v>
      </c>
      <c r="E3804" s="1" t="s">
        <v>63604</v>
      </c>
      <c r="G3804" s="1" t="s">
        <v>11367</v>
      </c>
      <c r="J3804" s="1" t="s">
        <v>261</v>
      </c>
      <c r="L3804" s="1" t="s">
        <v>2453</v>
      </c>
      <c r="O3804" s="1">
        <v>1.4</v>
      </c>
      <c r="Q3804" s="1">
        <v>2010</v>
      </c>
      <c r="R3804" s="1">
        <v>2020</v>
      </c>
      <c r="AY3804" s="1" t="s">
        <v>76514</v>
      </c>
      <c r="AZ3804" s="1">
        <v>100</v>
      </c>
      <c r="BA3804" s="1" t="s">
        <v>76514</v>
      </c>
      <c r="BB3804" s="1">
        <v>100</v>
      </c>
      <c r="BC3804" s="1" t="s">
        <v>75364</v>
      </c>
      <c r="BD3804" s="1" t="s">
        <v>57182</v>
      </c>
      <c r="BE3804" s="1" t="s">
        <v>45549</v>
      </c>
      <c r="BF3804" s="1" t="s">
        <v>45549</v>
      </c>
      <c r="BG3804" s="1" t="s">
        <v>45549</v>
      </c>
      <c r="BH3804" s="1" t="s">
        <v>45549</v>
      </c>
      <c r="BI3804" s="1" t="s">
        <v>45549</v>
      </c>
      <c r="BJ3804" s="1" t="s">
        <v>45549</v>
      </c>
      <c r="BK3804" s="1" t="s">
        <v>45549</v>
      </c>
      <c r="BL3804" s="1" t="s">
        <v>45549</v>
      </c>
      <c r="BM3804" s="1" t="s">
        <v>45549</v>
      </c>
      <c r="BN3804" s="1" t="s">
        <v>45549</v>
      </c>
      <c r="BO3804" s="1" t="s">
        <v>45549</v>
      </c>
      <c r="BP3804" s="1" t="s">
        <v>45549</v>
      </c>
      <c r="BQ3804" s="1" t="s">
        <v>45549</v>
      </c>
      <c r="BR3804" s="1" t="s">
        <v>45549</v>
      </c>
    </row>
    <row r="3805" spans="1:70" x14ac:dyDescent="0.35">
      <c r="A3805" s="1" t="s">
        <v>61139</v>
      </c>
      <c r="B3805" s="1" t="s">
        <v>63605</v>
      </c>
      <c r="C3805" s="1">
        <v>58163</v>
      </c>
      <c r="D3805" s="1" t="s">
        <v>1210</v>
      </c>
      <c r="E3805" s="1" t="s">
        <v>85</v>
      </c>
      <c r="G3805" s="1" t="s">
        <v>1212</v>
      </c>
      <c r="J3805" s="1" t="s">
        <v>143</v>
      </c>
      <c r="L3805" s="1" t="s">
        <v>173</v>
      </c>
      <c r="O3805" s="1">
        <v>0.3</v>
      </c>
      <c r="Q3805" s="1">
        <v>1977</v>
      </c>
      <c r="AY3805" s="1" t="s">
        <v>61139</v>
      </c>
      <c r="AZ3805" s="1">
        <v>100</v>
      </c>
      <c r="BA3805" s="1" t="s">
        <v>61139</v>
      </c>
      <c r="BB3805" s="1">
        <v>100</v>
      </c>
      <c r="BC3805" s="1" t="s">
        <v>75364</v>
      </c>
      <c r="BD3805" s="1" t="s">
        <v>58765</v>
      </c>
      <c r="BE3805" s="1" t="s">
        <v>45549</v>
      </c>
      <c r="BF3805" s="1" t="s">
        <v>45549</v>
      </c>
      <c r="BG3805" s="1" t="s">
        <v>45549</v>
      </c>
      <c r="BH3805" s="1" t="s">
        <v>45549</v>
      </c>
      <c r="BI3805" s="1" t="s">
        <v>45549</v>
      </c>
      <c r="BJ3805" s="1" t="s">
        <v>45549</v>
      </c>
      <c r="BK3805" s="1" t="s">
        <v>45549</v>
      </c>
      <c r="BL3805" s="1" t="s">
        <v>45549</v>
      </c>
      <c r="BM3805" s="1" t="s">
        <v>45549</v>
      </c>
      <c r="BN3805" s="1" t="s">
        <v>45549</v>
      </c>
      <c r="BO3805" s="1" t="s">
        <v>45549</v>
      </c>
      <c r="BP3805" s="1" t="s">
        <v>45549</v>
      </c>
      <c r="BQ3805" s="1" t="s">
        <v>45549</v>
      </c>
      <c r="BR3805" s="1" t="s">
        <v>45549</v>
      </c>
    </row>
    <row r="3806" spans="1:70" x14ac:dyDescent="0.35">
      <c r="A3806" s="1" t="s">
        <v>63606</v>
      </c>
      <c r="B3806" s="1" t="s">
        <v>63607</v>
      </c>
      <c r="C3806" s="1">
        <v>60021</v>
      </c>
      <c r="D3806" s="1" t="s">
        <v>1210</v>
      </c>
      <c r="E3806" s="1" t="s">
        <v>63608</v>
      </c>
      <c r="G3806" s="1" t="s">
        <v>2632</v>
      </c>
      <c r="J3806" s="1" t="s">
        <v>1117</v>
      </c>
      <c r="L3806" s="1" t="s">
        <v>19393</v>
      </c>
      <c r="O3806" s="1">
        <v>2.2000000000000002</v>
      </c>
      <c r="Q3806" s="1">
        <v>2017</v>
      </c>
      <c r="R3806" s="1">
        <v>2020</v>
      </c>
      <c r="AY3806" s="1" t="s">
        <v>47792</v>
      </c>
      <c r="AZ3806" s="1">
        <v>100</v>
      </c>
      <c r="BA3806" s="1" t="s">
        <v>47792</v>
      </c>
      <c r="BB3806" s="1">
        <v>100</v>
      </c>
      <c r="BC3806" s="1" t="s">
        <v>75363</v>
      </c>
      <c r="BD3806" s="1" t="s">
        <v>57182</v>
      </c>
      <c r="BE3806" s="1" t="s">
        <v>45549</v>
      </c>
      <c r="BF3806" s="1" t="s">
        <v>45549</v>
      </c>
      <c r="BG3806" s="1" t="s">
        <v>45549</v>
      </c>
      <c r="BH3806" s="1" t="s">
        <v>45549</v>
      </c>
      <c r="BI3806" s="1" t="s">
        <v>45549</v>
      </c>
      <c r="BJ3806" s="1" t="s">
        <v>45549</v>
      </c>
      <c r="BK3806" s="1" t="s">
        <v>45549</v>
      </c>
      <c r="BL3806" s="1" t="s">
        <v>45549</v>
      </c>
      <c r="BM3806" s="1" t="s">
        <v>45549</v>
      </c>
      <c r="BN3806" s="1" t="s">
        <v>45549</v>
      </c>
      <c r="BO3806" s="1" t="s">
        <v>45549</v>
      </c>
      <c r="BP3806" s="1" t="s">
        <v>45549</v>
      </c>
      <c r="BQ3806" s="1" t="s">
        <v>45549</v>
      </c>
      <c r="BR3806" s="1" t="s">
        <v>45549</v>
      </c>
    </row>
    <row r="3807" spans="1:70" x14ac:dyDescent="0.35">
      <c r="A3807" s="1" t="s">
        <v>61558</v>
      </c>
      <c r="B3807" s="1" t="s">
        <v>63609</v>
      </c>
      <c r="C3807" s="1">
        <v>60245</v>
      </c>
      <c r="D3807" s="1" t="s">
        <v>1210</v>
      </c>
      <c r="E3807" s="1" t="s">
        <v>31</v>
      </c>
      <c r="G3807" s="1" t="s">
        <v>1212</v>
      </c>
      <c r="J3807" s="1" t="s">
        <v>57077</v>
      </c>
      <c r="L3807" s="1" t="s">
        <v>57734</v>
      </c>
      <c r="O3807" s="1">
        <v>0.5</v>
      </c>
      <c r="Q3807" s="1">
        <v>2012</v>
      </c>
      <c r="AY3807" s="1" t="s">
        <v>75961</v>
      </c>
      <c r="AZ3807" s="1">
        <v>100</v>
      </c>
      <c r="BA3807" s="1" t="s">
        <v>75961</v>
      </c>
      <c r="BB3807" s="1">
        <v>100</v>
      </c>
      <c r="BC3807" s="1" t="s">
        <v>75363</v>
      </c>
      <c r="BD3807" s="1" t="s">
        <v>57601</v>
      </c>
      <c r="BE3807" s="1" t="s">
        <v>45549</v>
      </c>
      <c r="BF3807" s="1" t="s">
        <v>45549</v>
      </c>
      <c r="BG3807" s="1" t="s">
        <v>45549</v>
      </c>
      <c r="BH3807" s="1" t="s">
        <v>45549</v>
      </c>
      <c r="BI3807" s="1" t="s">
        <v>45549</v>
      </c>
      <c r="BJ3807" s="1" t="s">
        <v>45549</v>
      </c>
      <c r="BK3807" s="1" t="s">
        <v>45549</v>
      </c>
      <c r="BL3807" s="1" t="s">
        <v>45549</v>
      </c>
      <c r="BM3807" s="1" t="s">
        <v>45549</v>
      </c>
      <c r="BN3807" s="1" t="s">
        <v>45549</v>
      </c>
      <c r="BO3807" s="1" t="s">
        <v>45549</v>
      </c>
      <c r="BP3807" s="1" t="s">
        <v>45549</v>
      </c>
      <c r="BQ3807" s="1" t="s">
        <v>45549</v>
      </c>
      <c r="BR3807" s="1" t="s">
        <v>45549</v>
      </c>
    </row>
    <row r="3808" spans="1:70" x14ac:dyDescent="0.35">
      <c r="A3808" s="1" t="s">
        <v>63610</v>
      </c>
      <c r="B3808" s="1" t="s">
        <v>63611</v>
      </c>
      <c r="C3808" s="1">
        <v>87</v>
      </c>
      <c r="D3808" s="1" t="s">
        <v>1210</v>
      </c>
      <c r="E3808" s="1" t="s">
        <v>36</v>
      </c>
      <c r="G3808" s="1" t="s">
        <v>19</v>
      </c>
      <c r="J3808" s="1" t="s">
        <v>120</v>
      </c>
      <c r="L3808" s="1" t="s">
        <v>31643</v>
      </c>
      <c r="O3808" s="1">
        <v>253</v>
      </c>
      <c r="Q3808" s="1">
        <v>1984</v>
      </c>
      <c r="R3808" s="1">
        <v>2020</v>
      </c>
      <c r="AY3808" s="1" t="s">
        <v>76423</v>
      </c>
      <c r="AZ3808" s="1">
        <v>100</v>
      </c>
      <c r="BA3808" s="1" t="s">
        <v>76423</v>
      </c>
      <c r="BB3808" s="1">
        <v>100</v>
      </c>
      <c r="BC3808" s="1" t="s">
        <v>75363</v>
      </c>
      <c r="BD3808" s="1" t="s">
        <v>57182</v>
      </c>
      <c r="BE3808" s="1" t="s">
        <v>36</v>
      </c>
      <c r="BF3808" s="1" t="s">
        <v>45549</v>
      </c>
      <c r="BG3808" s="1" t="s">
        <v>45549</v>
      </c>
      <c r="BH3808" s="1" t="s">
        <v>45549</v>
      </c>
      <c r="BI3808" s="1" t="s">
        <v>45549</v>
      </c>
      <c r="BJ3808" s="1" t="s">
        <v>45549</v>
      </c>
      <c r="BK3808" s="1" t="s">
        <v>45549</v>
      </c>
      <c r="BL3808" s="1" t="s">
        <v>45549</v>
      </c>
      <c r="BM3808" s="1" t="s">
        <v>45549</v>
      </c>
      <c r="BN3808" s="1" t="s">
        <v>45549</v>
      </c>
      <c r="BO3808" s="1" t="s">
        <v>45549</v>
      </c>
      <c r="BP3808" s="1" t="s">
        <v>45549</v>
      </c>
      <c r="BQ3808" s="1" t="s">
        <v>45549</v>
      </c>
      <c r="BR3808" s="1" t="s">
        <v>45549</v>
      </c>
    </row>
    <row r="3809" spans="1:70" x14ac:dyDescent="0.35">
      <c r="A3809" s="1" t="s">
        <v>640</v>
      </c>
      <c r="B3809" s="1" t="s">
        <v>63612</v>
      </c>
      <c r="C3809" s="1">
        <v>976</v>
      </c>
      <c r="D3809" s="1" t="s">
        <v>1210</v>
      </c>
      <c r="E3809" s="1" t="s">
        <v>33</v>
      </c>
      <c r="G3809" s="1" t="s">
        <v>19</v>
      </c>
      <c r="J3809" s="1" t="s">
        <v>710</v>
      </c>
      <c r="L3809" s="1" t="s">
        <v>1177</v>
      </c>
      <c r="O3809" s="1">
        <v>170</v>
      </c>
      <c r="Q3809" s="1">
        <v>1978</v>
      </c>
      <c r="R3809" s="1">
        <v>2020</v>
      </c>
      <c r="AY3809" s="1" t="s">
        <v>45936</v>
      </c>
      <c r="AZ3809" s="1">
        <v>100</v>
      </c>
      <c r="BA3809" s="1" t="s">
        <v>45936</v>
      </c>
      <c r="BB3809" s="1">
        <v>100</v>
      </c>
      <c r="BC3809" s="1" t="s">
        <v>75363</v>
      </c>
      <c r="BD3809" s="1" t="s">
        <v>57182</v>
      </c>
      <c r="BE3809" s="1" t="s">
        <v>33</v>
      </c>
      <c r="BF3809" s="1" t="s">
        <v>45549</v>
      </c>
      <c r="BG3809" s="1" t="s">
        <v>45549</v>
      </c>
      <c r="BH3809" s="1" t="s">
        <v>45549</v>
      </c>
      <c r="BI3809" s="1" t="s">
        <v>45549</v>
      </c>
      <c r="BJ3809" s="1" t="s">
        <v>45549</v>
      </c>
      <c r="BK3809" s="1" t="s">
        <v>45549</v>
      </c>
      <c r="BL3809" s="1" t="s">
        <v>45549</v>
      </c>
      <c r="BM3809" s="1" t="s">
        <v>45549</v>
      </c>
      <c r="BN3809" s="1" t="s">
        <v>45549</v>
      </c>
      <c r="BO3809" s="1" t="s">
        <v>45549</v>
      </c>
      <c r="BP3809" s="1" t="s">
        <v>45549</v>
      </c>
      <c r="BQ3809" s="1" t="s">
        <v>45549</v>
      </c>
      <c r="BR3809" s="1" t="s">
        <v>45549</v>
      </c>
    </row>
    <row r="3810" spans="1:70" x14ac:dyDescent="0.35">
      <c r="A3810" s="1" t="s">
        <v>63613</v>
      </c>
      <c r="B3810" s="1" t="s">
        <v>63614</v>
      </c>
      <c r="C3810" s="1">
        <v>1060</v>
      </c>
      <c r="D3810" s="1" t="s">
        <v>1210</v>
      </c>
      <c r="E3810" s="1" t="s">
        <v>36</v>
      </c>
      <c r="G3810" s="1" t="s">
        <v>5147</v>
      </c>
      <c r="J3810" s="1" t="s">
        <v>1082</v>
      </c>
      <c r="L3810" s="1" t="s">
        <v>1664</v>
      </c>
      <c r="O3810" s="1">
        <v>601.4</v>
      </c>
      <c r="Q3810" s="1">
        <v>1975</v>
      </c>
      <c r="R3810" s="1">
        <v>2020</v>
      </c>
      <c r="AY3810" s="1" t="s">
        <v>76515</v>
      </c>
      <c r="AZ3810" s="1">
        <v>100</v>
      </c>
      <c r="BA3810" s="1" t="s">
        <v>76515</v>
      </c>
      <c r="BB3810" s="1">
        <v>100</v>
      </c>
      <c r="BC3810" s="1" t="s">
        <v>75364</v>
      </c>
      <c r="BD3810" s="1" t="s">
        <v>57182</v>
      </c>
      <c r="BE3810" s="1" t="s">
        <v>45549</v>
      </c>
      <c r="BF3810" s="1" t="s">
        <v>45549</v>
      </c>
      <c r="BG3810" s="1" t="s">
        <v>45549</v>
      </c>
      <c r="BH3810" s="1" t="s">
        <v>45549</v>
      </c>
      <c r="BI3810" s="1" t="s">
        <v>45549</v>
      </c>
      <c r="BJ3810" s="1" t="s">
        <v>45549</v>
      </c>
      <c r="BK3810" s="1" t="s">
        <v>45549</v>
      </c>
      <c r="BL3810" s="1" t="s">
        <v>45549</v>
      </c>
      <c r="BM3810" s="1" t="s">
        <v>45549</v>
      </c>
      <c r="BN3810" s="1" t="s">
        <v>45549</v>
      </c>
      <c r="BO3810" s="1" t="s">
        <v>45549</v>
      </c>
      <c r="BP3810" s="1" t="s">
        <v>45549</v>
      </c>
      <c r="BQ3810" s="1" t="s">
        <v>45549</v>
      </c>
      <c r="BR3810" s="1" t="s">
        <v>45549</v>
      </c>
    </row>
    <row r="3811" spans="1:70" x14ac:dyDescent="0.35">
      <c r="A3811" s="1" t="s">
        <v>60089</v>
      </c>
      <c r="B3811" s="1" t="s">
        <v>63615</v>
      </c>
      <c r="C3811" s="1">
        <v>54296</v>
      </c>
      <c r="D3811" s="1" t="s">
        <v>1210</v>
      </c>
      <c r="E3811" s="1" t="s">
        <v>2679</v>
      </c>
      <c r="G3811" s="1" t="s">
        <v>1212</v>
      </c>
      <c r="J3811" s="1" t="s">
        <v>261</v>
      </c>
      <c r="L3811" s="1" t="s">
        <v>700</v>
      </c>
      <c r="O3811" s="1">
        <v>0.6</v>
      </c>
      <c r="Q3811" s="1">
        <v>1990</v>
      </c>
      <c r="AY3811" s="1" t="s">
        <v>76155</v>
      </c>
      <c r="AZ3811" s="1">
        <v>100</v>
      </c>
      <c r="BA3811" s="1" t="s">
        <v>76155</v>
      </c>
      <c r="BB3811" s="1">
        <v>100</v>
      </c>
      <c r="BC3811" s="1" t="s">
        <v>75364</v>
      </c>
      <c r="BD3811" s="1" t="s">
        <v>58765</v>
      </c>
      <c r="BE3811" s="1" t="s">
        <v>45549</v>
      </c>
      <c r="BF3811" s="1" t="s">
        <v>45549</v>
      </c>
      <c r="BG3811" s="1" t="s">
        <v>45549</v>
      </c>
      <c r="BH3811" s="1" t="s">
        <v>45549</v>
      </c>
      <c r="BI3811" s="1" t="s">
        <v>45549</v>
      </c>
      <c r="BJ3811" s="1" t="s">
        <v>45549</v>
      </c>
      <c r="BK3811" s="1" t="s">
        <v>45549</v>
      </c>
      <c r="BL3811" s="1" t="s">
        <v>45549</v>
      </c>
      <c r="BM3811" s="1" t="s">
        <v>45549</v>
      </c>
      <c r="BN3811" s="1" t="s">
        <v>45549</v>
      </c>
      <c r="BO3811" s="1" t="s">
        <v>45549</v>
      </c>
      <c r="BP3811" s="1" t="s">
        <v>45549</v>
      </c>
      <c r="BQ3811" s="1" t="s">
        <v>45549</v>
      </c>
      <c r="BR3811" s="1" t="s">
        <v>45549</v>
      </c>
    </row>
    <row r="3812" spans="1:70" x14ac:dyDescent="0.35">
      <c r="A3812" s="1" t="s">
        <v>60089</v>
      </c>
      <c r="B3812" s="1" t="s">
        <v>63616</v>
      </c>
      <c r="C3812" s="1">
        <v>54296</v>
      </c>
      <c r="D3812" s="1" t="s">
        <v>1210</v>
      </c>
      <c r="E3812" s="1" t="s">
        <v>2682</v>
      </c>
      <c r="G3812" s="1" t="s">
        <v>1212</v>
      </c>
      <c r="J3812" s="1" t="s">
        <v>261</v>
      </c>
      <c r="L3812" s="1" t="s">
        <v>700</v>
      </c>
      <c r="O3812" s="1">
        <v>0.6</v>
      </c>
      <c r="Q3812" s="1">
        <v>1990</v>
      </c>
      <c r="AY3812" s="1" t="s">
        <v>76155</v>
      </c>
      <c r="AZ3812" s="1">
        <v>100</v>
      </c>
      <c r="BA3812" s="1" t="s">
        <v>76155</v>
      </c>
      <c r="BB3812" s="1">
        <v>100</v>
      </c>
      <c r="BC3812" s="1" t="s">
        <v>75364</v>
      </c>
      <c r="BD3812" s="1" t="s">
        <v>58765</v>
      </c>
      <c r="BE3812" s="1" t="s">
        <v>45549</v>
      </c>
      <c r="BF3812" s="1" t="s">
        <v>45549</v>
      </c>
      <c r="BG3812" s="1" t="s">
        <v>45549</v>
      </c>
      <c r="BH3812" s="1" t="s">
        <v>45549</v>
      </c>
      <c r="BI3812" s="1" t="s">
        <v>45549</v>
      </c>
      <c r="BJ3812" s="1" t="s">
        <v>45549</v>
      </c>
      <c r="BK3812" s="1" t="s">
        <v>45549</v>
      </c>
      <c r="BL3812" s="1" t="s">
        <v>45549</v>
      </c>
      <c r="BM3812" s="1" t="s">
        <v>45549</v>
      </c>
      <c r="BN3812" s="1" t="s">
        <v>45549</v>
      </c>
      <c r="BO3812" s="1" t="s">
        <v>45549</v>
      </c>
      <c r="BP3812" s="1" t="s">
        <v>45549</v>
      </c>
      <c r="BQ3812" s="1" t="s">
        <v>45549</v>
      </c>
      <c r="BR3812" s="1" t="s">
        <v>45549</v>
      </c>
    </row>
    <row r="3813" spans="1:70" x14ac:dyDescent="0.35">
      <c r="A3813" s="1" t="s">
        <v>63617</v>
      </c>
      <c r="B3813" s="1" t="s">
        <v>63618</v>
      </c>
      <c r="C3813" s="1">
        <v>54842</v>
      </c>
      <c r="D3813" s="1" t="s">
        <v>1210</v>
      </c>
      <c r="E3813" s="1" t="s">
        <v>2054</v>
      </c>
      <c r="G3813" s="1" t="s">
        <v>357</v>
      </c>
      <c r="J3813" s="1" t="s">
        <v>214</v>
      </c>
      <c r="L3813" s="1" t="s">
        <v>9606</v>
      </c>
      <c r="O3813" s="1">
        <v>1.6</v>
      </c>
      <c r="Q3813" s="1">
        <v>2007</v>
      </c>
      <c r="R3813" s="1">
        <v>2020</v>
      </c>
      <c r="AY3813" s="1" t="s">
        <v>76516</v>
      </c>
      <c r="AZ3813" s="1">
        <v>100</v>
      </c>
      <c r="BA3813" s="1" t="s">
        <v>76516</v>
      </c>
      <c r="BB3813" s="1">
        <v>100</v>
      </c>
      <c r="BC3813" s="1" t="s">
        <v>75364</v>
      </c>
      <c r="BD3813" s="1" t="s">
        <v>57182</v>
      </c>
      <c r="BE3813" s="1" t="s">
        <v>45549</v>
      </c>
      <c r="BF3813" s="1" t="s">
        <v>45549</v>
      </c>
      <c r="BG3813" s="1" t="s">
        <v>45549</v>
      </c>
      <c r="BH3813" s="1" t="s">
        <v>45549</v>
      </c>
      <c r="BI3813" s="1" t="s">
        <v>45549</v>
      </c>
      <c r="BJ3813" s="1" t="s">
        <v>45549</v>
      </c>
      <c r="BK3813" s="1" t="s">
        <v>45549</v>
      </c>
      <c r="BL3813" s="1" t="s">
        <v>45549</v>
      </c>
      <c r="BM3813" s="1" t="s">
        <v>45549</v>
      </c>
      <c r="BN3813" s="1" t="s">
        <v>45549</v>
      </c>
      <c r="BO3813" s="1" t="s">
        <v>45549</v>
      </c>
      <c r="BP3813" s="1" t="s">
        <v>45549</v>
      </c>
      <c r="BQ3813" s="1" t="s">
        <v>45549</v>
      </c>
      <c r="BR3813" s="1" t="s">
        <v>45549</v>
      </c>
    </row>
    <row r="3814" spans="1:70" x14ac:dyDescent="0.35">
      <c r="A3814" s="1" t="s">
        <v>63617</v>
      </c>
      <c r="B3814" s="1" t="s">
        <v>63619</v>
      </c>
      <c r="C3814" s="1">
        <v>54842</v>
      </c>
      <c r="D3814" s="1" t="s">
        <v>1210</v>
      </c>
      <c r="E3814" s="1" t="s">
        <v>2057</v>
      </c>
      <c r="G3814" s="1" t="s">
        <v>357</v>
      </c>
      <c r="J3814" s="1" t="s">
        <v>214</v>
      </c>
      <c r="L3814" s="1" t="s">
        <v>9606</v>
      </c>
      <c r="O3814" s="1">
        <v>1.6</v>
      </c>
      <c r="Q3814" s="1">
        <v>2007</v>
      </c>
      <c r="R3814" s="1">
        <v>2020</v>
      </c>
      <c r="AY3814" s="1" t="s">
        <v>76516</v>
      </c>
      <c r="AZ3814" s="1">
        <v>100</v>
      </c>
      <c r="BA3814" s="1" t="s">
        <v>76516</v>
      </c>
      <c r="BB3814" s="1">
        <v>100</v>
      </c>
      <c r="BC3814" s="1" t="s">
        <v>75364</v>
      </c>
      <c r="BD3814" s="1" t="s">
        <v>57182</v>
      </c>
      <c r="BE3814" s="1" t="s">
        <v>45549</v>
      </c>
      <c r="BF3814" s="1" t="s">
        <v>45549</v>
      </c>
      <c r="BG3814" s="1" t="s">
        <v>45549</v>
      </c>
      <c r="BH3814" s="1" t="s">
        <v>45549</v>
      </c>
      <c r="BI3814" s="1" t="s">
        <v>45549</v>
      </c>
      <c r="BJ3814" s="1" t="s">
        <v>45549</v>
      </c>
      <c r="BK3814" s="1" t="s">
        <v>45549</v>
      </c>
      <c r="BL3814" s="1" t="s">
        <v>45549</v>
      </c>
      <c r="BM3814" s="1" t="s">
        <v>45549</v>
      </c>
      <c r="BN3814" s="1" t="s">
        <v>45549</v>
      </c>
      <c r="BO3814" s="1" t="s">
        <v>45549</v>
      </c>
      <c r="BP3814" s="1" t="s">
        <v>45549</v>
      </c>
      <c r="BQ3814" s="1" t="s">
        <v>45549</v>
      </c>
      <c r="BR3814" s="1" t="s">
        <v>45549</v>
      </c>
    </row>
    <row r="3815" spans="1:70" x14ac:dyDescent="0.35">
      <c r="A3815" s="1" t="s">
        <v>63617</v>
      </c>
      <c r="B3815" s="1" t="s">
        <v>63620</v>
      </c>
      <c r="C3815" s="1">
        <v>54842</v>
      </c>
      <c r="D3815" s="1" t="s">
        <v>1210</v>
      </c>
      <c r="E3815" s="1" t="s">
        <v>2349</v>
      </c>
      <c r="G3815" s="1" t="s">
        <v>357</v>
      </c>
      <c r="J3815" s="1" t="s">
        <v>214</v>
      </c>
      <c r="L3815" s="1" t="s">
        <v>9606</v>
      </c>
      <c r="O3815" s="1">
        <v>1.6</v>
      </c>
      <c r="Q3815" s="1">
        <v>2007</v>
      </c>
      <c r="R3815" s="1">
        <v>2020</v>
      </c>
      <c r="AY3815" s="1" t="s">
        <v>76516</v>
      </c>
      <c r="AZ3815" s="1">
        <v>100</v>
      </c>
      <c r="BA3815" s="1" t="s">
        <v>76516</v>
      </c>
      <c r="BB3815" s="1">
        <v>100</v>
      </c>
      <c r="BC3815" s="1" t="s">
        <v>75364</v>
      </c>
      <c r="BD3815" s="1" t="s">
        <v>57182</v>
      </c>
      <c r="BE3815" s="1" t="s">
        <v>45549</v>
      </c>
      <c r="BF3815" s="1" t="s">
        <v>45549</v>
      </c>
      <c r="BG3815" s="1" t="s">
        <v>45549</v>
      </c>
      <c r="BH3815" s="1" t="s">
        <v>45549</v>
      </c>
      <c r="BI3815" s="1" t="s">
        <v>45549</v>
      </c>
      <c r="BJ3815" s="1" t="s">
        <v>45549</v>
      </c>
      <c r="BK3815" s="1" t="s">
        <v>45549</v>
      </c>
      <c r="BL3815" s="1" t="s">
        <v>45549</v>
      </c>
      <c r="BM3815" s="1" t="s">
        <v>45549</v>
      </c>
      <c r="BN3815" s="1" t="s">
        <v>45549</v>
      </c>
      <c r="BO3815" s="1" t="s">
        <v>45549</v>
      </c>
      <c r="BP3815" s="1" t="s">
        <v>45549</v>
      </c>
      <c r="BQ3815" s="1" t="s">
        <v>45549</v>
      </c>
      <c r="BR3815" s="1" t="s">
        <v>45549</v>
      </c>
    </row>
    <row r="3816" spans="1:70" x14ac:dyDescent="0.35">
      <c r="A3816" s="1" t="s">
        <v>63617</v>
      </c>
      <c r="B3816" s="1" t="s">
        <v>63621</v>
      </c>
      <c r="C3816" s="1">
        <v>54842</v>
      </c>
      <c r="D3816" s="1" t="s">
        <v>1210</v>
      </c>
      <c r="E3816" s="1" t="s">
        <v>2511</v>
      </c>
      <c r="G3816" s="1" t="s">
        <v>357</v>
      </c>
      <c r="J3816" s="1" t="s">
        <v>214</v>
      </c>
      <c r="L3816" s="1" t="s">
        <v>9606</v>
      </c>
      <c r="O3816" s="1">
        <v>1.6</v>
      </c>
      <c r="Q3816" s="1">
        <v>2016</v>
      </c>
      <c r="R3816" s="1">
        <v>2020</v>
      </c>
      <c r="AY3816" s="1" t="s">
        <v>76516</v>
      </c>
      <c r="AZ3816" s="1">
        <v>100</v>
      </c>
      <c r="BA3816" s="1" t="s">
        <v>76516</v>
      </c>
      <c r="BB3816" s="1">
        <v>100</v>
      </c>
      <c r="BC3816" s="1" t="s">
        <v>75364</v>
      </c>
      <c r="BD3816" s="1" t="s">
        <v>57182</v>
      </c>
      <c r="BE3816" s="1" t="s">
        <v>45549</v>
      </c>
      <c r="BF3816" s="1" t="s">
        <v>45549</v>
      </c>
      <c r="BG3816" s="1" t="s">
        <v>45549</v>
      </c>
      <c r="BH3816" s="1" t="s">
        <v>45549</v>
      </c>
      <c r="BI3816" s="1" t="s">
        <v>45549</v>
      </c>
      <c r="BJ3816" s="1" t="s">
        <v>45549</v>
      </c>
      <c r="BK3816" s="1" t="s">
        <v>45549</v>
      </c>
      <c r="BL3816" s="1" t="s">
        <v>45549</v>
      </c>
      <c r="BM3816" s="1" t="s">
        <v>45549</v>
      </c>
      <c r="BN3816" s="1" t="s">
        <v>45549</v>
      </c>
      <c r="BO3816" s="1" t="s">
        <v>45549</v>
      </c>
      <c r="BP3816" s="1" t="s">
        <v>45549</v>
      </c>
      <c r="BQ3816" s="1" t="s">
        <v>45549</v>
      </c>
      <c r="BR3816" s="1" t="s">
        <v>45549</v>
      </c>
    </row>
    <row r="3817" spans="1:70" x14ac:dyDescent="0.35">
      <c r="A3817" s="1" t="s">
        <v>63622</v>
      </c>
      <c r="B3817" s="1" t="s">
        <v>63623</v>
      </c>
      <c r="C3817" s="1">
        <v>57807</v>
      </c>
      <c r="D3817" s="1" t="s">
        <v>1210</v>
      </c>
      <c r="E3817" s="1" t="s">
        <v>63624</v>
      </c>
      <c r="G3817" s="1" t="s">
        <v>11367</v>
      </c>
      <c r="J3817" s="1" t="s">
        <v>261</v>
      </c>
      <c r="L3817" s="1" t="s">
        <v>30081</v>
      </c>
      <c r="O3817" s="1">
        <v>1</v>
      </c>
      <c r="Q3817" s="1">
        <v>2011</v>
      </c>
      <c r="R3817" s="1">
        <v>2020</v>
      </c>
      <c r="AY3817" s="1" t="s">
        <v>47729</v>
      </c>
      <c r="AZ3817" s="1">
        <v>100</v>
      </c>
      <c r="BA3817" s="1" t="s">
        <v>47729</v>
      </c>
      <c r="BB3817" s="1">
        <v>100</v>
      </c>
      <c r="BC3817" s="1" t="s">
        <v>75364</v>
      </c>
      <c r="BD3817" s="1" t="s">
        <v>57182</v>
      </c>
      <c r="BE3817" s="1" t="s">
        <v>45549</v>
      </c>
      <c r="BF3817" s="1" t="s">
        <v>45549</v>
      </c>
      <c r="BG3817" s="1" t="s">
        <v>45549</v>
      </c>
      <c r="BH3817" s="1" t="s">
        <v>45549</v>
      </c>
      <c r="BI3817" s="1" t="s">
        <v>45549</v>
      </c>
      <c r="BJ3817" s="1" t="s">
        <v>45549</v>
      </c>
      <c r="BK3817" s="1" t="s">
        <v>45549</v>
      </c>
      <c r="BL3817" s="1" t="s">
        <v>45549</v>
      </c>
      <c r="BM3817" s="1" t="s">
        <v>45549</v>
      </c>
      <c r="BN3817" s="1" t="s">
        <v>45549</v>
      </c>
      <c r="BO3817" s="1" t="s">
        <v>45549</v>
      </c>
      <c r="BP3817" s="1" t="s">
        <v>45549</v>
      </c>
      <c r="BQ3817" s="1" t="s">
        <v>45549</v>
      </c>
      <c r="BR3817" s="1" t="s">
        <v>45549</v>
      </c>
    </row>
    <row r="3818" spans="1:70" x14ac:dyDescent="0.35">
      <c r="A3818" s="1" t="s">
        <v>14789</v>
      </c>
      <c r="B3818" s="1" t="s">
        <v>63625</v>
      </c>
      <c r="C3818" s="1">
        <v>56</v>
      </c>
      <c r="D3818" s="1" t="s">
        <v>1210</v>
      </c>
      <c r="E3818" s="1" t="s">
        <v>36</v>
      </c>
      <c r="G3818" s="1" t="s">
        <v>19</v>
      </c>
      <c r="J3818" s="1" t="s">
        <v>197</v>
      </c>
      <c r="L3818" s="1" t="s">
        <v>1117</v>
      </c>
      <c r="O3818" s="1">
        <v>78</v>
      </c>
      <c r="Q3818" s="1">
        <v>1969</v>
      </c>
      <c r="R3818" s="1">
        <v>2020</v>
      </c>
      <c r="AY3818" s="1" t="s">
        <v>47421</v>
      </c>
      <c r="AZ3818" s="1">
        <v>100</v>
      </c>
      <c r="BA3818" s="1" t="s">
        <v>47421</v>
      </c>
      <c r="BB3818" s="1">
        <v>100</v>
      </c>
      <c r="BC3818" s="1" t="s">
        <v>75363</v>
      </c>
      <c r="BD3818" s="1" t="s">
        <v>57182</v>
      </c>
      <c r="BE3818" s="1" t="s">
        <v>36</v>
      </c>
      <c r="BF3818" s="1" t="s">
        <v>45549</v>
      </c>
      <c r="BG3818" s="1" t="s">
        <v>45549</v>
      </c>
      <c r="BH3818" s="1" t="s">
        <v>45549</v>
      </c>
      <c r="BI3818" s="1" t="s">
        <v>45549</v>
      </c>
      <c r="BJ3818" s="1" t="s">
        <v>45549</v>
      </c>
      <c r="BK3818" s="1" t="s">
        <v>45549</v>
      </c>
      <c r="BL3818" s="1" t="s">
        <v>45549</v>
      </c>
      <c r="BM3818" s="1" t="s">
        <v>45549</v>
      </c>
      <c r="BN3818" s="1" t="s">
        <v>45549</v>
      </c>
      <c r="BO3818" s="1" t="s">
        <v>45549</v>
      </c>
      <c r="BP3818" s="1" t="s">
        <v>45549</v>
      </c>
      <c r="BQ3818" s="1" t="s">
        <v>45549</v>
      </c>
      <c r="BR3818" s="1" t="s">
        <v>45549</v>
      </c>
    </row>
    <row r="3819" spans="1:70" x14ac:dyDescent="0.35">
      <c r="A3819" s="1" t="s">
        <v>14789</v>
      </c>
      <c r="B3819" s="1" t="s">
        <v>63626</v>
      </c>
      <c r="C3819" s="1">
        <v>56</v>
      </c>
      <c r="D3819" s="1" t="s">
        <v>1210</v>
      </c>
      <c r="E3819" s="1" t="s">
        <v>18</v>
      </c>
      <c r="G3819" s="1" t="s">
        <v>19</v>
      </c>
      <c r="J3819" s="1" t="s">
        <v>197</v>
      </c>
      <c r="L3819" s="1" t="s">
        <v>1117</v>
      </c>
      <c r="O3819" s="1">
        <v>238</v>
      </c>
      <c r="Q3819" s="1">
        <v>1978</v>
      </c>
      <c r="R3819" s="1">
        <v>2020</v>
      </c>
      <c r="AY3819" s="1" t="s">
        <v>47421</v>
      </c>
      <c r="AZ3819" s="1">
        <v>100</v>
      </c>
      <c r="BA3819" s="1" t="s">
        <v>47421</v>
      </c>
      <c r="BB3819" s="1">
        <v>100</v>
      </c>
      <c r="BC3819" s="1" t="s">
        <v>75363</v>
      </c>
      <c r="BD3819" s="1" t="s">
        <v>57182</v>
      </c>
      <c r="BE3819" s="1" t="s">
        <v>18</v>
      </c>
      <c r="BF3819" s="1" t="s">
        <v>45549</v>
      </c>
      <c r="BG3819" s="1" t="s">
        <v>45549</v>
      </c>
      <c r="BH3819" s="1" t="s">
        <v>45549</v>
      </c>
      <c r="BI3819" s="1" t="s">
        <v>45549</v>
      </c>
      <c r="BJ3819" s="1" t="s">
        <v>45549</v>
      </c>
      <c r="BK3819" s="1" t="s">
        <v>45549</v>
      </c>
      <c r="BL3819" s="1" t="s">
        <v>45549</v>
      </c>
      <c r="BM3819" s="1" t="s">
        <v>45549</v>
      </c>
      <c r="BN3819" s="1" t="s">
        <v>45549</v>
      </c>
      <c r="BO3819" s="1" t="s">
        <v>45549</v>
      </c>
      <c r="BP3819" s="1" t="s">
        <v>45549</v>
      </c>
      <c r="BQ3819" s="1" t="s">
        <v>45549</v>
      </c>
      <c r="BR3819" s="1" t="s">
        <v>45549</v>
      </c>
    </row>
    <row r="3820" spans="1:70" x14ac:dyDescent="0.35">
      <c r="A3820" s="1" t="s">
        <v>14789</v>
      </c>
      <c r="B3820" s="1" t="s">
        <v>63627</v>
      </c>
      <c r="C3820" s="1">
        <v>56</v>
      </c>
      <c r="D3820" s="1" t="s">
        <v>1210</v>
      </c>
      <c r="E3820" s="1" t="s">
        <v>31</v>
      </c>
      <c r="G3820" s="1" t="s">
        <v>19</v>
      </c>
      <c r="J3820" s="1" t="s">
        <v>197</v>
      </c>
      <c r="L3820" s="1" t="s">
        <v>1117</v>
      </c>
      <c r="O3820" s="1">
        <v>238</v>
      </c>
      <c r="Q3820" s="1">
        <v>1980</v>
      </c>
      <c r="R3820" s="1">
        <v>2020</v>
      </c>
      <c r="AY3820" s="1" t="s">
        <v>47421</v>
      </c>
      <c r="AZ3820" s="1">
        <v>100</v>
      </c>
      <c r="BA3820" s="1" t="s">
        <v>47421</v>
      </c>
      <c r="BB3820" s="1">
        <v>100</v>
      </c>
      <c r="BC3820" s="1" t="s">
        <v>75363</v>
      </c>
      <c r="BD3820" s="1" t="s">
        <v>57182</v>
      </c>
      <c r="BE3820" s="1" t="s">
        <v>31</v>
      </c>
      <c r="BF3820" s="1" t="s">
        <v>45549</v>
      </c>
      <c r="BG3820" s="1" t="s">
        <v>45549</v>
      </c>
      <c r="BH3820" s="1" t="s">
        <v>45549</v>
      </c>
      <c r="BI3820" s="1" t="s">
        <v>45549</v>
      </c>
      <c r="BJ3820" s="1" t="s">
        <v>45549</v>
      </c>
      <c r="BK3820" s="1" t="s">
        <v>45549</v>
      </c>
      <c r="BL3820" s="1" t="s">
        <v>45549</v>
      </c>
      <c r="BM3820" s="1" t="s">
        <v>45549</v>
      </c>
      <c r="BN3820" s="1" t="s">
        <v>45549</v>
      </c>
      <c r="BO3820" s="1" t="s">
        <v>45549</v>
      </c>
      <c r="BP3820" s="1" t="s">
        <v>45549</v>
      </c>
      <c r="BQ3820" s="1" t="s">
        <v>45549</v>
      </c>
      <c r="BR3820" s="1" t="s">
        <v>45549</v>
      </c>
    </row>
    <row r="3821" spans="1:70" x14ac:dyDescent="0.35">
      <c r="A3821" s="1" t="s">
        <v>63628</v>
      </c>
      <c r="B3821" s="1" t="s">
        <v>63629</v>
      </c>
      <c r="C3821" s="1">
        <v>624</v>
      </c>
      <c r="D3821" s="1" t="s">
        <v>1210</v>
      </c>
      <c r="E3821" s="1" t="s">
        <v>2432</v>
      </c>
      <c r="G3821" s="1" t="s">
        <v>1212</v>
      </c>
      <c r="J3821" s="1" t="s">
        <v>281</v>
      </c>
      <c r="L3821" s="1" t="s">
        <v>31936</v>
      </c>
      <c r="O3821" s="1">
        <v>24</v>
      </c>
      <c r="Q3821" s="1">
        <v>1968</v>
      </c>
      <c r="R3821" s="1">
        <v>2020</v>
      </c>
      <c r="AY3821" s="1" t="s">
        <v>48525</v>
      </c>
      <c r="AZ3821" s="1">
        <v>100</v>
      </c>
      <c r="BA3821" s="1" t="s">
        <v>48525</v>
      </c>
      <c r="BB3821" s="1">
        <v>100</v>
      </c>
      <c r="BC3821" s="1" t="s">
        <v>75363</v>
      </c>
      <c r="BD3821" s="1" t="s">
        <v>57182</v>
      </c>
      <c r="BE3821" s="1" t="s">
        <v>45549</v>
      </c>
      <c r="BF3821" s="1" t="s">
        <v>45549</v>
      </c>
      <c r="BG3821" s="1" t="s">
        <v>45549</v>
      </c>
      <c r="BH3821" s="1" t="s">
        <v>45549</v>
      </c>
      <c r="BI3821" s="1" t="s">
        <v>45549</v>
      </c>
      <c r="BJ3821" s="1" t="s">
        <v>45549</v>
      </c>
      <c r="BK3821" s="1" t="s">
        <v>45549</v>
      </c>
      <c r="BL3821" s="1" t="s">
        <v>45549</v>
      </c>
      <c r="BM3821" s="1" t="s">
        <v>45549</v>
      </c>
      <c r="BN3821" s="1" t="s">
        <v>45549</v>
      </c>
      <c r="BO3821" s="1" t="s">
        <v>45549</v>
      </c>
      <c r="BP3821" s="1" t="s">
        <v>45549</v>
      </c>
      <c r="BQ3821" s="1" t="s">
        <v>45549</v>
      </c>
      <c r="BR3821" s="1" t="s">
        <v>45549</v>
      </c>
    </row>
    <row r="3822" spans="1:70" x14ac:dyDescent="0.35">
      <c r="A3822" s="1" t="s">
        <v>63628</v>
      </c>
      <c r="B3822" s="1" t="s">
        <v>63630</v>
      </c>
      <c r="C3822" s="1">
        <v>624</v>
      </c>
      <c r="D3822" s="1" t="s">
        <v>1210</v>
      </c>
      <c r="E3822" s="1" t="s">
        <v>3224</v>
      </c>
      <c r="G3822" s="1" t="s">
        <v>1212</v>
      </c>
      <c r="J3822" s="1" t="s">
        <v>281</v>
      </c>
      <c r="L3822" s="1" t="s">
        <v>31936</v>
      </c>
      <c r="O3822" s="1">
        <v>24</v>
      </c>
      <c r="Q3822" s="1">
        <v>1968</v>
      </c>
      <c r="R3822" s="1">
        <v>2020</v>
      </c>
      <c r="AY3822" s="1" t="s">
        <v>48525</v>
      </c>
      <c r="AZ3822" s="1">
        <v>100</v>
      </c>
      <c r="BA3822" s="1" t="s">
        <v>48525</v>
      </c>
      <c r="BB3822" s="1">
        <v>100</v>
      </c>
      <c r="BC3822" s="1" t="s">
        <v>75363</v>
      </c>
      <c r="BD3822" s="1" t="s">
        <v>57182</v>
      </c>
      <c r="BE3822" s="1" t="s">
        <v>45549</v>
      </c>
      <c r="BF3822" s="1" t="s">
        <v>45549</v>
      </c>
      <c r="BG3822" s="1" t="s">
        <v>45549</v>
      </c>
      <c r="BH3822" s="1" t="s">
        <v>45549</v>
      </c>
      <c r="BI3822" s="1" t="s">
        <v>45549</v>
      </c>
      <c r="BJ3822" s="1" t="s">
        <v>45549</v>
      </c>
      <c r="BK3822" s="1" t="s">
        <v>45549</v>
      </c>
      <c r="BL3822" s="1" t="s">
        <v>45549</v>
      </c>
      <c r="BM3822" s="1" t="s">
        <v>45549</v>
      </c>
      <c r="BN3822" s="1" t="s">
        <v>45549</v>
      </c>
      <c r="BO3822" s="1" t="s">
        <v>45549</v>
      </c>
      <c r="BP3822" s="1" t="s">
        <v>45549</v>
      </c>
      <c r="BQ3822" s="1" t="s">
        <v>45549</v>
      </c>
      <c r="BR3822" s="1" t="s">
        <v>45549</v>
      </c>
    </row>
    <row r="3823" spans="1:70" x14ac:dyDescent="0.35">
      <c r="A3823" s="1" t="s">
        <v>3983</v>
      </c>
      <c r="B3823" s="1" t="s">
        <v>63631</v>
      </c>
      <c r="C3823" s="1">
        <v>1154</v>
      </c>
      <c r="D3823" s="1" t="s">
        <v>1210</v>
      </c>
      <c r="E3823" s="1" t="s">
        <v>2017</v>
      </c>
      <c r="G3823" s="1" t="s">
        <v>1212</v>
      </c>
      <c r="J3823" s="1" t="s">
        <v>1082</v>
      </c>
      <c r="L3823" s="1" t="s">
        <v>3949</v>
      </c>
      <c r="O3823" s="1">
        <v>3</v>
      </c>
      <c r="Q3823" s="1">
        <v>1969</v>
      </c>
      <c r="R3823" s="1">
        <v>2020</v>
      </c>
      <c r="AY3823" s="1" t="s">
        <v>46477</v>
      </c>
      <c r="AZ3823" s="1">
        <v>100</v>
      </c>
      <c r="BA3823" s="1" t="s">
        <v>46477</v>
      </c>
      <c r="BB3823" s="1">
        <v>100</v>
      </c>
      <c r="BC3823" s="1" t="s">
        <v>75363</v>
      </c>
      <c r="BD3823" s="1" t="s">
        <v>57182</v>
      </c>
      <c r="BE3823" s="1" t="s">
        <v>45549</v>
      </c>
      <c r="BF3823" s="1" t="s">
        <v>45549</v>
      </c>
      <c r="BG3823" s="1" t="s">
        <v>45549</v>
      </c>
      <c r="BH3823" s="1" t="s">
        <v>45549</v>
      </c>
      <c r="BI3823" s="1" t="s">
        <v>45549</v>
      </c>
      <c r="BJ3823" s="1" t="s">
        <v>45549</v>
      </c>
      <c r="BK3823" s="1" t="s">
        <v>45549</v>
      </c>
      <c r="BL3823" s="1" t="s">
        <v>45549</v>
      </c>
      <c r="BM3823" s="1" t="s">
        <v>45549</v>
      </c>
      <c r="BN3823" s="1" t="s">
        <v>45549</v>
      </c>
      <c r="BO3823" s="1" t="s">
        <v>45549</v>
      </c>
      <c r="BP3823" s="1" t="s">
        <v>45549</v>
      </c>
      <c r="BQ3823" s="1" t="s">
        <v>45549</v>
      </c>
      <c r="BR3823" s="1" t="s">
        <v>45549</v>
      </c>
    </row>
    <row r="3824" spans="1:70" x14ac:dyDescent="0.35">
      <c r="A3824" s="1" t="s">
        <v>3983</v>
      </c>
      <c r="B3824" s="1" t="s">
        <v>63632</v>
      </c>
      <c r="C3824" s="1">
        <v>1154</v>
      </c>
      <c r="D3824" s="1" t="s">
        <v>1210</v>
      </c>
      <c r="E3824" s="1" t="s">
        <v>85</v>
      </c>
      <c r="G3824" s="1" t="s">
        <v>1212</v>
      </c>
      <c r="J3824" s="1" t="s">
        <v>1082</v>
      </c>
      <c r="L3824" s="1" t="s">
        <v>3949</v>
      </c>
      <c r="O3824" s="1">
        <v>0.9</v>
      </c>
      <c r="Q3824" s="1">
        <v>1956</v>
      </c>
      <c r="R3824" s="1">
        <v>2020</v>
      </c>
      <c r="AY3824" s="1" t="s">
        <v>46477</v>
      </c>
      <c r="AZ3824" s="1">
        <v>100</v>
      </c>
      <c r="BA3824" s="1" t="s">
        <v>46477</v>
      </c>
      <c r="BB3824" s="1">
        <v>100</v>
      </c>
      <c r="BC3824" s="1" t="s">
        <v>75363</v>
      </c>
      <c r="BD3824" s="1" t="s">
        <v>57182</v>
      </c>
      <c r="BE3824" s="1" t="s">
        <v>45549</v>
      </c>
      <c r="BF3824" s="1" t="s">
        <v>45549</v>
      </c>
      <c r="BG3824" s="1" t="s">
        <v>45549</v>
      </c>
      <c r="BH3824" s="1" t="s">
        <v>45549</v>
      </c>
      <c r="BI3824" s="1" t="s">
        <v>45549</v>
      </c>
      <c r="BJ3824" s="1" t="s">
        <v>45549</v>
      </c>
      <c r="BK3824" s="1" t="s">
        <v>45549</v>
      </c>
      <c r="BL3824" s="1" t="s">
        <v>45549</v>
      </c>
      <c r="BM3824" s="1" t="s">
        <v>45549</v>
      </c>
      <c r="BN3824" s="1" t="s">
        <v>45549</v>
      </c>
      <c r="BO3824" s="1" t="s">
        <v>45549</v>
      </c>
      <c r="BP3824" s="1" t="s">
        <v>45549</v>
      </c>
      <c r="BQ3824" s="1" t="s">
        <v>45549</v>
      </c>
      <c r="BR3824" s="1" t="s">
        <v>45549</v>
      </c>
    </row>
    <row r="3825" spans="1:70" x14ac:dyDescent="0.35">
      <c r="A3825" s="1" t="s">
        <v>63633</v>
      </c>
      <c r="B3825" s="1" t="s">
        <v>63634</v>
      </c>
      <c r="C3825" s="1">
        <v>2465</v>
      </c>
      <c r="D3825" s="1" t="s">
        <v>1210</v>
      </c>
      <c r="E3825" s="1" t="s">
        <v>2285</v>
      </c>
      <c r="G3825" s="1" t="s">
        <v>1212</v>
      </c>
      <c r="J3825" s="1" t="s">
        <v>120</v>
      </c>
      <c r="L3825" s="1" t="s">
        <v>121</v>
      </c>
      <c r="O3825" s="1">
        <v>17</v>
      </c>
      <c r="Q3825" s="1">
        <v>1994</v>
      </c>
      <c r="R3825" s="1">
        <v>2020</v>
      </c>
      <c r="AY3825" s="1" t="s">
        <v>76517</v>
      </c>
      <c r="AZ3825" s="1">
        <v>100</v>
      </c>
      <c r="BA3825" s="1" t="s">
        <v>76517</v>
      </c>
      <c r="BB3825" s="1">
        <v>100</v>
      </c>
      <c r="BC3825" s="1" t="s">
        <v>75363</v>
      </c>
      <c r="BD3825" s="1" t="s">
        <v>57182</v>
      </c>
      <c r="BE3825" s="1" t="s">
        <v>45549</v>
      </c>
      <c r="BF3825" s="1" t="s">
        <v>45549</v>
      </c>
      <c r="BG3825" s="1" t="s">
        <v>45549</v>
      </c>
      <c r="BH3825" s="1" t="s">
        <v>45549</v>
      </c>
      <c r="BI3825" s="1" t="s">
        <v>45549</v>
      </c>
      <c r="BJ3825" s="1" t="s">
        <v>45549</v>
      </c>
      <c r="BK3825" s="1" t="s">
        <v>45549</v>
      </c>
      <c r="BL3825" s="1" t="s">
        <v>45549</v>
      </c>
      <c r="BM3825" s="1" t="s">
        <v>45549</v>
      </c>
      <c r="BN3825" s="1" t="s">
        <v>45549</v>
      </c>
      <c r="BO3825" s="1" t="s">
        <v>45549</v>
      </c>
      <c r="BP3825" s="1" t="s">
        <v>45549</v>
      </c>
      <c r="BQ3825" s="1" t="s">
        <v>45549</v>
      </c>
      <c r="BR3825" s="1" t="s">
        <v>45549</v>
      </c>
    </row>
    <row r="3826" spans="1:70" x14ac:dyDescent="0.35">
      <c r="A3826" s="1" t="s">
        <v>8816</v>
      </c>
      <c r="B3826" s="1" t="s">
        <v>63635</v>
      </c>
      <c r="C3826" s="1">
        <v>3548</v>
      </c>
      <c r="D3826" s="1" t="s">
        <v>1210</v>
      </c>
      <c r="E3826" s="1" t="s">
        <v>36</v>
      </c>
      <c r="G3826" s="1" t="s">
        <v>47</v>
      </c>
      <c r="J3826" s="1" t="s">
        <v>204</v>
      </c>
      <c r="L3826" s="1" t="s">
        <v>2680</v>
      </c>
      <c r="O3826" s="1">
        <v>320</v>
      </c>
      <c r="Q3826" s="1">
        <v>1971</v>
      </c>
      <c r="R3826" s="1">
        <v>2020</v>
      </c>
      <c r="AY3826" s="1" t="s">
        <v>46017</v>
      </c>
      <c r="AZ3826" s="1">
        <v>100</v>
      </c>
      <c r="BA3826" s="1" t="s">
        <v>46017</v>
      </c>
      <c r="BB3826" s="1">
        <v>100</v>
      </c>
      <c r="BC3826" s="1" t="s">
        <v>75363</v>
      </c>
      <c r="BD3826" s="1" t="s">
        <v>57182</v>
      </c>
      <c r="BE3826" s="1" t="s">
        <v>36</v>
      </c>
      <c r="BF3826" s="1" t="s">
        <v>45549</v>
      </c>
      <c r="BG3826" s="1" t="s">
        <v>45549</v>
      </c>
      <c r="BH3826" s="1" t="s">
        <v>45549</v>
      </c>
      <c r="BI3826" s="1" t="s">
        <v>45549</v>
      </c>
      <c r="BJ3826" s="1" t="s">
        <v>45549</v>
      </c>
      <c r="BK3826" s="1" t="s">
        <v>45549</v>
      </c>
      <c r="BL3826" s="1" t="s">
        <v>45549</v>
      </c>
      <c r="BM3826" s="1" t="s">
        <v>45549</v>
      </c>
      <c r="BN3826" s="1" t="s">
        <v>45549</v>
      </c>
      <c r="BO3826" s="1" t="s">
        <v>45549</v>
      </c>
      <c r="BP3826" s="1" t="s">
        <v>45549</v>
      </c>
      <c r="BQ3826" s="1" t="s">
        <v>45549</v>
      </c>
      <c r="BR3826" s="1" t="s">
        <v>45549</v>
      </c>
    </row>
    <row r="3827" spans="1:70" x14ac:dyDescent="0.35">
      <c r="A3827" s="1" t="s">
        <v>63636</v>
      </c>
      <c r="B3827" s="1" t="s">
        <v>63637</v>
      </c>
      <c r="C3827" s="1">
        <v>6106</v>
      </c>
      <c r="D3827" s="1" t="s">
        <v>1210</v>
      </c>
      <c r="E3827" s="1" t="s">
        <v>36</v>
      </c>
      <c r="G3827" s="1" t="s">
        <v>19</v>
      </c>
      <c r="J3827" s="1" t="s">
        <v>799</v>
      </c>
      <c r="L3827" s="1" t="s">
        <v>2439</v>
      </c>
      <c r="O3827" s="1">
        <v>585</v>
      </c>
      <c r="Q3827" s="1">
        <v>1980</v>
      </c>
      <c r="R3827" s="1">
        <v>2020</v>
      </c>
      <c r="AY3827" s="1" t="s">
        <v>46819</v>
      </c>
      <c r="AZ3827" s="1">
        <v>90</v>
      </c>
      <c r="BA3827" s="1" t="s">
        <v>46819</v>
      </c>
      <c r="BB3827" s="1">
        <v>90</v>
      </c>
      <c r="BC3827" s="1" t="s">
        <v>75363</v>
      </c>
      <c r="BD3827" s="1" t="s">
        <v>57182</v>
      </c>
      <c r="BE3827" s="1" t="s">
        <v>63638</v>
      </c>
      <c r="BF3827" s="1" t="s">
        <v>45549</v>
      </c>
      <c r="BG3827" s="1" t="s">
        <v>45549</v>
      </c>
      <c r="BH3827" s="1" t="s">
        <v>45549</v>
      </c>
      <c r="BI3827" s="1" t="s">
        <v>45549</v>
      </c>
      <c r="BJ3827" s="1" t="s">
        <v>45549</v>
      </c>
      <c r="BK3827" s="1" t="s">
        <v>45549</v>
      </c>
      <c r="BL3827" s="1" t="s">
        <v>45549</v>
      </c>
      <c r="BM3827" s="1" t="s">
        <v>45549</v>
      </c>
      <c r="BN3827" s="1" t="s">
        <v>45549</v>
      </c>
      <c r="BO3827" s="1" t="s">
        <v>45549</v>
      </c>
      <c r="BP3827" s="1" t="s">
        <v>45549</v>
      </c>
      <c r="BQ3827" s="1" t="s">
        <v>45549</v>
      </c>
      <c r="BR3827" s="1" t="s">
        <v>45549</v>
      </c>
    </row>
    <row r="3828" spans="1:70" x14ac:dyDescent="0.35">
      <c r="A3828" s="1" t="s">
        <v>63639</v>
      </c>
      <c r="B3828" s="1" t="s">
        <v>63640</v>
      </c>
      <c r="C3828" s="1">
        <v>10148</v>
      </c>
      <c r="D3828" s="1" t="s">
        <v>1210</v>
      </c>
      <c r="E3828" s="1" t="s">
        <v>2131</v>
      </c>
      <c r="G3828" s="1" t="s">
        <v>47</v>
      </c>
      <c r="J3828" s="1" t="s">
        <v>968</v>
      </c>
      <c r="L3828" s="1" t="s">
        <v>5387</v>
      </c>
      <c r="O3828" s="1">
        <v>18</v>
      </c>
      <c r="Q3828" s="1">
        <v>1954</v>
      </c>
      <c r="R3828" s="1">
        <v>2020</v>
      </c>
      <c r="AY3828" s="1" t="s">
        <v>76518</v>
      </c>
      <c r="AZ3828" s="1">
        <v>100</v>
      </c>
      <c r="BA3828" s="1" t="s">
        <v>76518</v>
      </c>
      <c r="BB3828" s="1">
        <v>100</v>
      </c>
      <c r="BC3828" s="1" t="s">
        <v>75364</v>
      </c>
      <c r="BD3828" s="1" t="s">
        <v>57182</v>
      </c>
      <c r="BE3828" s="1" t="s">
        <v>45549</v>
      </c>
      <c r="BF3828" s="1" t="s">
        <v>45549</v>
      </c>
      <c r="BG3828" s="1" t="s">
        <v>45549</v>
      </c>
      <c r="BH3828" s="1" t="s">
        <v>45549</v>
      </c>
      <c r="BI3828" s="1" t="s">
        <v>45549</v>
      </c>
      <c r="BJ3828" s="1" t="s">
        <v>45549</v>
      </c>
      <c r="BK3828" s="1" t="s">
        <v>45549</v>
      </c>
      <c r="BL3828" s="1" t="s">
        <v>45549</v>
      </c>
      <c r="BM3828" s="1" t="s">
        <v>45549</v>
      </c>
      <c r="BN3828" s="1" t="s">
        <v>45549</v>
      </c>
      <c r="BO3828" s="1" t="s">
        <v>45549</v>
      </c>
      <c r="BP3828" s="1" t="s">
        <v>45549</v>
      </c>
      <c r="BQ3828" s="1" t="s">
        <v>45549</v>
      </c>
      <c r="BR3828" s="1" t="s">
        <v>45549</v>
      </c>
    </row>
    <row r="3829" spans="1:70" x14ac:dyDescent="0.35">
      <c r="A3829" s="1" t="s">
        <v>63641</v>
      </c>
      <c r="B3829" s="1" t="s">
        <v>63642</v>
      </c>
      <c r="C3829" s="1">
        <v>55603</v>
      </c>
      <c r="D3829" s="1" t="s">
        <v>1210</v>
      </c>
      <c r="E3829" s="1" t="s">
        <v>10209</v>
      </c>
      <c r="G3829" s="1" t="s">
        <v>357</v>
      </c>
      <c r="J3829" s="1" t="s">
        <v>261</v>
      </c>
      <c r="L3829" s="1" t="s">
        <v>17660</v>
      </c>
      <c r="O3829" s="1">
        <v>2.7</v>
      </c>
      <c r="Q3829" s="1">
        <v>2000</v>
      </c>
      <c r="R3829" s="1">
        <v>2020</v>
      </c>
      <c r="AY3829" s="1" t="s">
        <v>76519</v>
      </c>
      <c r="AZ3829" s="1">
        <v>100</v>
      </c>
      <c r="BA3829" s="1" t="s">
        <v>76519</v>
      </c>
      <c r="BB3829" s="1">
        <v>100</v>
      </c>
      <c r="BC3829" s="1" t="s">
        <v>75364</v>
      </c>
      <c r="BD3829" s="1" t="s">
        <v>57182</v>
      </c>
      <c r="BE3829" s="1" t="s">
        <v>45549</v>
      </c>
      <c r="BF3829" s="1" t="s">
        <v>45549</v>
      </c>
      <c r="BG3829" s="1" t="s">
        <v>45549</v>
      </c>
      <c r="BH3829" s="1" t="s">
        <v>45549</v>
      </c>
      <c r="BI3829" s="1" t="s">
        <v>45549</v>
      </c>
      <c r="BJ3829" s="1" t="s">
        <v>45549</v>
      </c>
      <c r="BK3829" s="1" t="s">
        <v>45549</v>
      </c>
      <c r="BL3829" s="1" t="s">
        <v>45549</v>
      </c>
      <c r="BM3829" s="1" t="s">
        <v>45549</v>
      </c>
      <c r="BN3829" s="1" t="s">
        <v>45549</v>
      </c>
      <c r="BO3829" s="1" t="s">
        <v>45549</v>
      </c>
      <c r="BP3829" s="1" t="s">
        <v>45549</v>
      </c>
      <c r="BQ3829" s="1" t="s">
        <v>45549</v>
      </c>
      <c r="BR3829" s="1" t="s">
        <v>45549</v>
      </c>
    </row>
    <row r="3830" spans="1:70" x14ac:dyDescent="0.35">
      <c r="A3830" s="1" t="s">
        <v>61139</v>
      </c>
      <c r="B3830" s="1" t="s">
        <v>63643</v>
      </c>
      <c r="C3830" s="1">
        <v>58163</v>
      </c>
      <c r="D3830" s="1" t="s">
        <v>1210</v>
      </c>
      <c r="E3830" s="1" t="s">
        <v>33</v>
      </c>
      <c r="G3830" s="1" t="s">
        <v>1212</v>
      </c>
      <c r="J3830" s="1" t="s">
        <v>143</v>
      </c>
      <c r="L3830" s="1" t="s">
        <v>173</v>
      </c>
      <c r="O3830" s="1">
        <v>0.7</v>
      </c>
      <c r="Q3830" s="1">
        <v>1985</v>
      </c>
      <c r="AY3830" s="1" t="s">
        <v>61139</v>
      </c>
      <c r="AZ3830" s="1">
        <v>100</v>
      </c>
      <c r="BA3830" s="1" t="s">
        <v>61139</v>
      </c>
      <c r="BB3830" s="1">
        <v>100</v>
      </c>
      <c r="BC3830" s="1" t="s">
        <v>75364</v>
      </c>
      <c r="BD3830" s="1" t="s">
        <v>58765</v>
      </c>
      <c r="BE3830" s="1" t="s">
        <v>45549</v>
      </c>
      <c r="BF3830" s="1" t="s">
        <v>45549</v>
      </c>
      <c r="BG3830" s="1" t="s">
        <v>45549</v>
      </c>
      <c r="BH3830" s="1" t="s">
        <v>45549</v>
      </c>
      <c r="BI3830" s="1" t="s">
        <v>45549</v>
      </c>
      <c r="BJ3830" s="1" t="s">
        <v>45549</v>
      </c>
      <c r="BK3830" s="1" t="s">
        <v>45549</v>
      </c>
      <c r="BL3830" s="1" t="s">
        <v>45549</v>
      </c>
      <c r="BM3830" s="1" t="s">
        <v>45549</v>
      </c>
      <c r="BN3830" s="1" t="s">
        <v>45549</v>
      </c>
      <c r="BO3830" s="1" t="s">
        <v>45549</v>
      </c>
      <c r="BP3830" s="1" t="s">
        <v>45549</v>
      </c>
      <c r="BQ3830" s="1" t="s">
        <v>45549</v>
      </c>
      <c r="BR3830" s="1" t="s">
        <v>45549</v>
      </c>
    </row>
    <row r="3831" spans="1:70" x14ac:dyDescent="0.35">
      <c r="A3831" s="1" t="s">
        <v>61139</v>
      </c>
      <c r="B3831" s="1" t="s">
        <v>63644</v>
      </c>
      <c r="C3831" s="1">
        <v>58163</v>
      </c>
      <c r="D3831" s="1" t="s">
        <v>1210</v>
      </c>
      <c r="E3831" s="1" t="s">
        <v>73</v>
      </c>
      <c r="G3831" s="1" t="s">
        <v>1212</v>
      </c>
      <c r="J3831" s="1" t="s">
        <v>143</v>
      </c>
      <c r="L3831" s="1" t="s">
        <v>173</v>
      </c>
      <c r="O3831" s="1">
        <v>0.2</v>
      </c>
      <c r="Q3831" s="1">
        <v>1995</v>
      </c>
      <c r="AY3831" s="1" t="s">
        <v>61139</v>
      </c>
      <c r="AZ3831" s="1">
        <v>100</v>
      </c>
      <c r="BA3831" s="1" t="s">
        <v>61139</v>
      </c>
      <c r="BB3831" s="1">
        <v>100</v>
      </c>
      <c r="BC3831" s="1" t="s">
        <v>75364</v>
      </c>
      <c r="BD3831" s="1" t="s">
        <v>58765</v>
      </c>
      <c r="BE3831" s="1" t="s">
        <v>45549</v>
      </c>
      <c r="BF3831" s="1" t="s">
        <v>45549</v>
      </c>
      <c r="BG3831" s="1" t="s">
        <v>45549</v>
      </c>
      <c r="BH3831" s="1" t="s">
        <v>45549</v>
      </c>
      <c r="BI3831" s="1" t="s">
        <v>45549</v>
      </c>
      <c r="BJ3831" s="1" t="s">
        <v>45549</v>
      </c>
      <c r="BK3831" s="1" t="s">
        <v>45549</v>
      </c>
      <c r="BL3831" s="1" t="s">
        <v>45549</v>
      </c>
      <c r="BM3831" s="1" t="s">
        <v>45549</v>
      </c>
      <c r="BN3831" s="1" t="s">
        <v>45549</v>
      </c>
      <c r="BO3831" s="1" t="s">
        <v>45549</v>
      </c>
      <c r="BP3831" s="1" t="s">
        <v>45549</v>
      </c>
      <c r="BQ3831" s="1" t="s">
        <v>45549</v>
      </c>
      <c r="BR3831" s="1" t="s">
        <v>45549</v>
      </c>
    </row>
    <row r="3832" spans="1:70" x14ac:dyDescent="0.35">
      <c r="A3832" s="1" t="s">
        <v>63645</v>
      </c>
      <c r="B3832" s="1" t="s">
        <v>63646</v>
      </c>
      <c r="C3832" s="1">
        <v>127</v>
      </c>
      <c r="D3832" s="1" t="s">
        <v>1210</v>
      </c>
      <c r="E3832" s="1" t="s">
        <v>36</v>
      </c>
      <c r="G3832" s="1" t="s">
        <v>19</v>
      </c>
      <c r="J3832" s="1" t="s">
        <v>204</v>
      </c>
      <c r="L3832" s="1" t="s">
        <v>20845</v>
      </c>
      <c r="O3832" s="1">
        <v>650</v>
      </c>
      <c r="Q3832" s="1">
        <v>1986</v>
      </c>
      <c r="R3832" s="1">
        <v>2020</v>
      </c>
      <c r="AY3832" s="1" t="s">
        <v>76520</v>
      </c>
      <c r="AZ3832" s="1">
        <v>100</v>
      </c>
      <c r="BA3832" s="1" t="s">
        <v>76520</v>
      </c>
      <c r="BB3832" s="1">
        <v>100</v>
      </c>
      <c r="BC3832" s="1" t="s">
        <v>75363</v>
      </c>
      <c r="BD3832" s="1" t="s">
        <v>57182</v>
      </c>
      <c r="BE3832" s="1" t="s">
        <v>45549</v>
      </c>
      <c r="BF3832" s="1" t="s">
        <v>45549</v>
      </c>
      <c r="BG3832" s="1" t="s">
        <v>45549</v>
      </c>
      <c r="BH3832" s="1" t="s">
        <v>45549</v>
      </c>
      <c r="BI3832" s="1" t="s">
        <v>45549</v>
      </c>
      <c r="BJ3832" s="1" t="s">
        <v>45549</v>
      </c>
      <c r="BK3832" s="1" t="s">
        <v>45549</v>
      </c>
      <c r="BL3832" s="1" t="s">
        <v>45549</v>
      </c>
      <c r="BM3832" s="1" t="s">
        <v>45549</v>
      </c>
      <c r="BN3832" s="1" t="s">
        <v>45549</v>
      </c>
      <c r="BO3832" s="1" t="s">
        <v>45549</v>
      </c>
      <c r="BP3832" s="1" t="s">
        <v>45549</v>
      </c>
      <c r="BQ3832" s="1" t="s">
        <v>45549</v>
      </c>
      <c r="BR3832" s="1" t="s">
        <v>45549</v>
      </c>
    </row>
    <row r="3833" spans="1:70" x14ac:dyDescent="0.35">
      <c r="A3833" s="1" t="s">
        <v>63647</v>
      </c>
      <c r="B3833" s="1" t="s">
        <v>63648</v>
      </c>
      <c r="C3833" s="1">
        <v>506</v>
      </c>
      <c r="D3833" s="1" t="s">
        <v>1210</v>
      </c>
      <c r="E3833" s="1" t="s">
        <v>18</v>
      </c>
      <c r="G3833" s="1" t="s">
        <v>1212</v>
      </c>
      <c r="J3833" s="1" t="s">
        <v>219</v>
      </c>
      <c r="L3833" s="1" t="s">
        <v>18927</v>
      </c>
      <c r="O3833" s="1">
        <v>0.5</v>
      </c>
      <c r="Q3833" s="1">
        <v>1939</v>
      </c>
      <c r="R3833" s="1">
        <v>2020</v>
      </c>
      <c r="AY3833" s="1" t="s">
        <v>76521</v>
      </c>
      <c r="AZ3833" s="1">
        <v>100</v>
      </c>
      <c r="BA3833" s="1" t="s">
        <v>76521</v>
      </c>
      <c r="BB3833" s="1">
        <v>100</v>
      </c>
      <c r="BC3833" s="1" t="s">
        <v>75363</v>
      </c>
      <c r="BD3833" s="1" t="s">
        <v>57182</v>
      </c>
      <c r="BE3833" s="1" t="s">
        <v>45549</v>
      </c>
      <c r="BF3833" s="1" t="s">
        <v>45549</v>
      </c>
      <c r="BG3833" s="1" t="s">
        <v>45549</v>
      </c>
      <c r="BH3833" s="1" t="s">
        <v>45549</v>
      </c>
      <c r="BI3833" s="1" t="s">
        <v>45549</v>
      </c>
      <c r="BJ3833" s="1" t="s">
        <v>45549</v>
      </c>
      <c r="BK3833" s="1" t="s">
        <v>45549</v>
      </c>
      <c r="BL3833" s="1" t="s">
        <v>45549</v>
      </c>
      <c r="BM3833" s="1" t="s">
        <v>45549</v>
      </c>
      <c r="BN3833" s="1" t="s">
        <v>45549</v>
      </c>
      <c r="BO3833" s="1" t="s">
        <v>45549</v>
      </c>
      <c r="BP3833" s="1" t="s">
        <v>45549</v>
      </c>
      <c r="BQ3833" s="1" t="s">
        <v>45549</v>
      </c>
      <c r="BR3833" s="1" t="s">
        <v>45549</v>
      </c>
    </row>
    <row r="3834" spans="1:70" x14ac:dyDescent="0.35">
      <c r="A3834" s="1" t="s">
        <v>63647</v>
      </c>
      <c r="B3834" s="1" t="s">
        <v>63649</v>
      </c>
      <c r="C3834" s="1">
        <v>506</v>
      </c>
      <c r="D3834" s="1" t="s">
        <v>1210</v>
      </c>
      <c r="E3834" s="1" t="s">
        <v>31</v>
      </c>
      <c r="G3834" s="1" t="s">
        <v>1212</v>
      </c>
      <c r="J3834" s="1" t="s">
        <v>219</v>
      </c>
      <c r="L3834" s="1" t="s">
        <v>18927</v>
      </c>
      <c r="O3834" s="1">
        <v>0.4</v>
      </c>
      <c r="Q3834" s="1">
        <v>1939</v>
      </c>
      <c r="R3834" s="1">
        <v>2020</v>
      </c>
      <c r="AY3834" s="1" t="s">
        <v>76521</v>
      </c>
      <c r="AZ3834" s="1">
        <v>100</v>
      </c>
      <c r="BA3834" s="1" t="s">
        <v>76521</v>
      </c>
      <c r="BB3834" s="1">
        <v>100</v>
      </c>
      <c r="BC3834" s="1" t="s">
        <v>75363</v>
      </c>
      <c r="BD3834" s="1" t="s">
        <v>57182</v>
      </c>
      <c r="BE3834" s="1" t="s">
        <v>45549</v>
      </c>
      <c r="BF3834" s="1" t="s">
        <v>45549</v>
      </c>
      <c r="BG3834" s="1" t="s">
        <v>45549</v>
      </c>
      <c r="BH3834" s="1" t="s">
        <v>45549</v>
      </c>
      <c r="BI3834" s="1" t="s">
        <v>45549</v>
      </c>
      <c r="BJ3834" s="1" t="s">
        <v>45549</v>
      </c>
      <c r="BK3834" s="1" t="s">
        <v>45549</v>
      </c>
      <c r="BL3834" s="1" t="s">
        <v>45549</v>
      </c>
      <c r="BM3834" s="1" t="s">
        <v>45549</v>
      </c>
      <c r="BN3834" s="1" t="s">
        <v>45549</v>
      </c>
      <c r="BO3834" s="1" t="s">
        <v>45549</v>
      </c>
      <c r="BP3834" s="1" t="s">
        <v>45549</v>
      </c>
      <c r="BQ3834" s="1" t="s">
        <v>45549</v>
      </c>
      <c r="BR3834" s="1" t="s">
        <v>45549</v>
      </c>
    </row>
    <row r="3835" spans="1:70" x14ac:dyDescent="0.35">
      <c r="A3835" s="1" t="s">
        <v>63647</v>
      </c>
      <c r="B3835" s="1" t="s">
        <v>63650</v>
      </c>
      <c r="C3835" s="1">
        <v>506</v>
      </c>
      <c r="D3835" s="1" t="s">
        <v>1210</v>
      </c>
      <c r="E3835" s="1" t="s">
        <v>33</v>
      </c>
      <c r="G3835" s="1" t="s">
        <v>1212</v>
      </c>
      <c r="J3835" s="1" t="s">
        <v>219</v>
      </c>
      <c r="L3835" s="1" t="s">
        <v>18927</v>
      </c>
      <c r="O3835" s="1">
        <v>1</v>
      </c>
      <c r="Q3835" s="1">
        <v>1942</v>
      </c>
      <c r="R3835" s="1">
        <v>2020</v>
      </c>
      <c r="AY3835" s="1" t="s">
        <v>76521</v>
      </c>
      <c r="AZ3835" s="1">
        <v>100</v>
      </c>
      <c r="BA3835" s="1" t="s">
        <v>76521</v>
      </c>
      <c r="BB3835" s="1">
        <v>100</v>
      </c>
      <c r="BC3835" s="1" t="s">
        <v>75363</v>
      </c>
      <c r="BD3835" s="1" t="s">
        <v>57182</v>
      </c>
      <c r="BE3835" s="1" t="s">
        <v>45549</v>
      </c>
      <c r="BF3835" s="1" t="s">
        <v>45549</v>
      </c>
      <c r="BG3835" s="1" t="s">
        <v>45549</v>
      </c>
      <c r="BH3835" s="1" t="s">
        <v>45549</v>
      </c>
      <c r="BI3835" s="1" t="s">
        <v>45549</v>
      </c>
      <c r="BJ3835" s="1" t="s">
        <v>45549</v>
      </c>
      <c r="BK3835" s="1" t="s">
        <v>45549</v>
      </c>
      <c r="BL3835" s="1" t="s">
        <v>45549</v>
      </c>
      <c r="BM3835" s="1" t="s">
        <v>45549</v>
      </c>
      <c r="BN3835" s="1" t="s">
        <v>45549</v>
      </c>
      <c r="BO3835" s="1" t="s">
        <v>45549</v>
      </c>
      <c r="BP3835" s="1" t="s">
        <v>45549</v>
      </c>
      <c r="BQ3835" s="1" t="s">
        <v>45549</v>
      </c>
      <c r="BR3835" s="1" t="s">
        <v>45549</v>
      </c>
    </row>
    <row r="3836" spans="1:70" x14ac:dyDescent="0.35">
      <c r="A3836" s="1" t="s">
        <v>63647</v>
      </c>
      <c r="B3836" s="1" t="s">
        <v>63651</v>
      </c>
      <c r="C3836" s="1">
        <v>506</v>
      </c>
      <c r="D3836" s="1" t="s">
        <v>1210</v>
      </c>
      <c r="E3836" s="1" t="s">
        <v>73</v>
      </c>
      <c r="G3836" s="1" t="s">
        <v>1212</v>
      </c>
      <c r="J3836" s="1" t="s">
        <v>219</v>
      </c>
      <c r="L3836" s="1" t="s">
        <v>18927</v>
      </c>
      <c r="O3836" s="1">
        <v>2.5</v>
      </c>
      <c r="Q3836" s="1">
        <v>1958</v>
      </c>
      <c r="R3836" s="1">
        <v>2020</v>
      </c>
      <c r="AY3836" s="1" t="s">
        <v>76521</v>
      </c>
      <c r="AZ3836" s="1">
        <v>100</v>
      </c>
      <c r="BA3836" s="1" t="s">
        <v>76521</v>
      </c>
      <c r="BB3836" s="1">
        <v>100</v>
      </c>
      <c r="BC3836" s="1" t="s">
        <v>75363</v>
      </c>
      <c r="BD3836" s="1" t="s">
        <v>57182</v>
      </c>
      <c r="BE3836" s="1" t="s">
        <v>45549</v>
      </c>
      <c r="BF3836" s="1" t="s">
        <v>45549</v>
      </c>
      <c r="BG3836" s="1" t="s">
        <v>45549</v>
      </c>
      <c r="BH3836" s="1" t="s">
        <v>45549</v>
      </c>
      <c r="BI3836" s="1" t="s">
        <v>45549</v>
      </c>
      <c r="BJ3836" s="1" t="s">
        <v>45549</v>
      </c>
      <c r="BK3836" s="1" t="s">
        <v>45549</v>
      </c>
      <c r="BL3836" s="1" t="s">
        <v>45549</v>
      </c>
      <c r="BM3836" s="1" t="s">
        <v>45549</v>
      </c>
      <c r="BN3836" s="1" t="s">
        <v>45549</v>
      </c>
      <c r="BO3836" s="1" t="s">
        <v>45549</v>
      </c>
      <c r="BP3836" s="1" t="s">
        <v>45549</v>
      </c>
      <c r="BQ3836" s="1" t="s">
        <v>45549</v>
      </c>
      <c r="BR3836" s="1" t="s">
        <v>45549</v>
      </c>
    </row>
    <row r="3837" spans="1:70" x14ac:dyDescent="0.35">
      <c r="A3837" s="1" t="s">
        <v>63647</v>
      </c>
      <c r="B3837" s="1" t="s">
        <v>63652</v>
      </c>
      <c r="C3837" s="1">
        <v>506</v>
      </c>
      <c r="D3837" s="1" t="s">
        <v>1210</v>
      </c>
      <c r="E3837" s="1" t="s">
        <v>77</v>
      </c>
      <c r="G3837" s="1" t="s">
        <v>1212</v>
      </c>
      <c r="J3837" s="1" t="s">
        <v>219</v>
      </c>
      <c r="L3837" s="1" t="s">
        <v>18927</v>
      </c>
      <c r="O3837" s="1">
        <v>3</v>
      </c>
      <c r="Q3837" s="1">
        <v>1962</v>
      </c>
      <c r="R3837" s="1">
        <v>2020</v>
      </c>
      <c r="AY3837" s="1" t="s">
        <v>76521</v>
      </c>
      <c r="AZ3837" s="1">
        <v>100</v>
      </c>
      <c r="BA3837" s="1" t="s">
        <v>76521</v>
      </c>
      <c r="BB3837" s="1">
        <v>100</v>
      </c>
      <c r="BC3837" s="1" t="s">
        <v>75363</v>
      </c>
      <c r="BD3837" s="1" t="s">
        <v>57182</v>
      </c>
      <c r="BE3837" s="1" t="s">
        <v>45549</v>
      </c>
      <c r="BF3837" s="1" t="s">
        <v>45549</v>
      </c>
      <c r="BG3837" s="1" t="s">
        <v>45549</v>
      </c>
      <c r="BH3837" s="1" t="s">
        <v>45549</v>
      </c>
      <c r="BI3837" s="1" t="s">
        <v>45549</v>
      </c>
      <c r="BJ3837" s="1" t="s">
        <v>45549</v>
      </c>
      <c r="BK3837" s="1" t="s">
        <v>45549</v>
      </c>
      <c r="BL3837" s="1" t="s">
        <v>45549</v>
      </c>
      <c r="BM3837" s="1" t="s">
        <v>45549</v>
      </c>
      <c r="BN3837" s="1" t="s">
        <v>45549</v>
      </c>
      <c r="BO3837" s="1" t="s">
        <v>45549</v>
      </c>
      <c r="BP3837" s="1" t="s">
        <v>45549</v>
      </c>
      <c r="BQ3837" s="1" t="s">
        <v>45549</v>
      </c>
      <c r="BR3837" s="1" t="s">
        <v>45549</v>
      </c>
    </row>
    <row r="3838" spans="1:70" x14ac:dyDescent="0.35">
      <c r="A3838" s="1" t="s">
        <v>63647</v>
      </c>
      <c r="B3838" s="1" t="s">
        <v>63653</v>
      </c>
      <c r="C3838" s="1">
        <v>506</v>
      </c>
      <c r="D3838" s="1" t="s">
        <v>1210</v>
      </c>
      <c r="E3838" s="1" t="s">
        <v>46</v>
      </c>
      <c r="G3838" s="1" t="s">
        <v>1212</v>
      </c>
      <c r="J3838" s="1" t="s">
        <v>219</v>
      </c>
      <c r="L3838" s="1" t="s">
        <v>18927</v>
      </c>
      <c r="O3838" s="1">
        <v>3</v>
      </c>
      <c r="Q3838" s="1">
        <v>1962</v>
      </c>
      <c r="R3838" s="1">
        <v>2020</v>
      </c>
      <c r="AY3838" s="1" t="s">
        <v>76521</v>
      </c>
      <c r="AZ3838" s="1">
        <v>100</v>
      </c>
      <c r="BA3838" s="1" t="s">
        <v>76521</v>
      </c>
      <c r="BB3838" s="1">
        <v>100</v>
      </c>
      <c r="BC3838" s="1" t="s">
        <v>75363</v>
      </c>
      <c r="BD3838" s="1" t="s">
        <v>57182</v>
      </c>
      <c r="BE3838" s="1" t="s">
        <v>45549</v>
      </c>
      <c r="BF3838" s="1" t="s">
        <v>45549</v>
      </c>
      <c r="BG3838" s="1" t="s">
        <v>45549</v>
      </c>
      <c r="BH3838" s="1" t="s">
        <v>45549</v>
      </c>
      <c r="BI3838" s="1" t="s">
        <v>45549</v>
      </c>
      <c r="BJ3838" s="1" t="s">
        <v>45549</v>
      </c>
      <c r="BK3838" s="1" t="s">
        <v>45549</v>
      </c>
      <c r="BL3838" s="1" t="s">
        <v>45549</v>
      </c>
      <c r="BM3838" s="1" t="s">
        <v>45549</v>
      </c>
      <c r="BN3838" s="1" t="s">
        <v>45549</v>
      </c>
      <c r="BO3838" s="1" t="s">
        <v>45549</v>
      </c>
      <c r="BP3838" s="1" t="s">
        <v>45549</v>
      </c>
      <c r="BQ3838" s="1" t="s">
        <v>45549</v>
      </c>
      <c r="BR3838" s="1" t="s">
        <v>45549</v>
      </c>
    </row>
    <row r="3839" spans="1:70" x14ac:dyDescent="0.35">
      <c r="A3839" s="1" t="s">
        <v>63647</v>
      </c>
      <c r="B3839" s="1" t="s">
        <v>63654</v>
      </c>
      <c r="C3839" s="1">
        <v>506</v>
      </c>
      <c r="D3839" s="1" t="s">
        <v>1210</v>
      </c>
      <c r="E3839" s="1" t="s">
        <v>393</v>
      </c>
      <c r="G3839" s="1" t="s">
        <v>1212</v>
      </c>
      <c r="J3839" s="1" t="s">
        <v>219</v>
      </c>
      <c r="L3839" s="1" t="s">
        <v>18927</v>
      </c>
      <c r="O3839" s="1">
        <v>4</v>
      </c>
      <c r="Q3839" s="1">
        <v>1970</v>
      </c>
      <c r="R3839" s="1">
        <v>2020</v>
      </c>
      <c r="AY3839" s="1" t="s">
        <v>76521</v>
      </c>
      <c r="AZ3839" s="1">
        <v>100</v>
      </c>
      <c r="BA3839" s="1" t="s">
        <v>76521</v>
      </c>
      <c r="BB3839" s="1">
        <v>100</v>
      </c>
      <c r="BC3839" s="1" t="s">
        <v>75363</v>
      </c>
      <c r="BD3839" s="1" t="s">
        <v>57182</v>
      </c>
      <c r="BE3839" s="1" t="s">
        <v>45549</v>
      </c>
      <c r="BF3839" s="1" t="s">
        <v>45549</v>
      </c>
      <c r="BG3839" s="1" t="s">
        <v>45549</v>
      </c>
      <c r="BH3839" s="1" t="s">
        <v>45549</v>
      </c>
      <c r="BI3839" s="1" t="s">
        <v>45549</v>
      </c>
      <c r="BJ3839" s="1" t="s">
        <v>45549</v>
      </c>
      <c r="BK3839" s="1" t="s">
        <v>45549</v>
      </c>
      <c r="BL3839" s="1" t="s">
        <v>45549</v>
      </c>
      <c r="BM3839" s="1" t="s">
        <v>45549</v>
      </c>
      <c r="BN3839" s="1" t="s">
        <v>45549</v>
      </c>
      <c r="BO3839" s="1" t="s">
        <v>45549</v>
      </c>
      <c r="BP3839" s="1" t="s">
        <v>45549</v>
      </c>
      <c r="BQ3839" s="1" t="s">
        <v>45549</v>
      </c>
      <c r="BR3839" s="1" t="s">
        <v>45549</v>
      </c>
    </row>
    <row r="3840" spans="1:70" x14ac:dyDescent="0.35">
      <c r="A3840" s="1" t="s">
        <v>63655</v>
      </c>
      <c r="B3840" s="1" t="s">
        <v>63656</v>
      </c>
      <c r="C3840" s="1">
        <v>1381</v>
      </c>
      <c r="D3840" s="1" t="s">
        <v>1210</v>
      </c>
      <c r="E3840" s="1" t="s">
        <v>36</v>
      </c>
      <c r="G3840" s="1" t="s">
        <v>19</v>
      </c>
      <c r="J3840" s="1" t="s">
        <v>1035</v>
      </c>
      <c r="L3840" s="1" t="s">
        <v>4824</v>
      </c>
      <c r="O3840" s="1">
        <v>150</v>
      </c>
      <c r="Q3840" s="1">
        <v>1969</v>
      </c>
      <c r="R3840" s="1">
        <v>2020</v>
      </c>
      <c r="AY3840" s="1" t="s">
        <v>45904</v>
      </c>
      <c r="AZ3840" s="1">
        <v>100</v>
      </c>
      <c r="BA3840" s="1" t="s">
        <v>45904</v>
      </c>
      <c r="BB3840" s="1">
        <v>100</v>
      </c>
      <c r="BC3840" s="1" t="s">
        <v>75363</v>
      </c>
      <c r="BD3840" s="1" t="s">
        <v>57182</v>
      </c>
      <c r="BE3840" s="1" t="s">
        <v>844</v>
      </c>
      <c r="BF3840" s="1" t="s">
        <v>45549</v>
      </c>
      <c r="BG3840" s="1" t="s">
        <v>45549</v>
      </c>
      <c r="BH3840" s="1" t="s">
        <v>45549</v>
      </c>
      <c r="BI3840" s="1" t="s">
        <v>45549</v>
      </c>
      <c r="BJ3840" s="1" t="s">
        <v>45549</v>
      </c>
      <c r="BK3840" s="1" t="s">
        <v>45549</v>
      </c>
      <c r="BL3840" s="1" t="s">
        <v>45549</v>
      </c>
      <c r="BM3840" s="1" t="s">
        <v>45549</v>
      </c>
      <c r="BN3840" s="1" t="s">
        <v>45549</v>
      </c>
      <c r="BO3840" s="1" t="s">
        <v>45549</v>
      </c>
      <c r="BP3840" s="1" t="s">
        <v>45549</v>
      </c>
      <c r="BQ3840" s="1" t="s">
        <v>45549</v>
      </c>
      <c r="BR3840" s="1" t="s">
        <v>45549</v>
      </c>
    </row>
    <row r="3841" spans="1:70" x14ac:dyDescent="0.35">
      <c r="A3841" s="1" t="s">
        <v>63655</v>
      </c>
      <c r="B3841" s="1" t="s">
        <v>63657</v>
      </c>
      <c r="C3841" s="1">
        <v>1381</v>
      </c>
      <c r="D3841" s="1" t="s">
        <v>1210</v>
      </c>
      <c r="E3841" s="1" t="s">
        <v>18</v>
      </c>
      <c r="G3841" s="1" t="s">
        <v>19</v>
      </c>
      <c r="J3841" s="1" t="s">
        <v>1035</v>
      </c>
      <c r="L3841" s="1" t="s">
        <v>4824</v>
      </c>
      <c r="O3841" s="1">
        <v>138</v>
      </c>
      <c r="Q3841" s="1">
        <v>1970</v>
      </c>
      <c r="R3841" s="1">
        <v>2020</v>
      </c>
      <c r="AY3841" s="1" t="s">
        <v>45904</v>
      </c>
      <c r="AZ3841" s="1">
        <v>100</v>
      </c>
      <c r="BA3841" s="1" t="s">
        <v>45904</v>
      </c>
      <c r="BB3841" s="1">
        <v>100</v>
      </c>
      <c r="BC3841" s="1" t="s">
        <v>75363</v>
      </c>
      <c r="BD3841" s="1" t="s">
        <v>57182</v>
      </c>
      <c r="BE3841" s="1" t="s">
        <v>847</v>
      </c>
      <c r="BF3841" s="1" t="s">
        <v>45549</v>
      </c>
      <c r="BG3841" s="1" t="s">
        <v>45549</v>
      </c>
      <c r="BH3841" s="1" t="s">
        <v>45549</v>
      </c>
      <c r="BI3841" s="1" t="s">
        <v>45549</v>
      </c>
      <c r="BJ3841" s="1" t="s">
        <v>45549</v>
      </c>
      <c r="BK3841" s="1" t="s">
        <v>45549</v>
      </c>
      <c r="BL3841" s="1" t="s">
        <v>45549</v>
      </c>
      <c r="BM3841" s="1" t="s">
        <v>45549</v>
      </c>
      <c r="BN3841" s="1" t="s">
        <v>45549</v>
      </c>
      <c r="BO3841" s="1" t="s">
        <v>45549</v>
      </c>
      <c r="BP3841" s="1" t="s">
        <v>45549</v>
      </c>
      <c r="BQ3841" s="1" t="s">
        <v>45549</v>
      </c>
      <c r="BR3841" s="1" t="s">
        <v>45549</v>
      </c>
    </row>
    <row r="3842" spans="1:70" x14ac:dyDescent="0.35">
      <c r="A3842" s="1" t="s">
        <v>63655</v>
      </c>
      <c r="B3842" s="1" t="s">
        <v>63658</v>
      </c>
      <c r="C3842" s="1">
        <v>1381</v>
      </c>
      <c r="D3842" s="1" t="s">
        <v>1210</v>
      </c>
      <c r="E3842" s="1" t="s">
        <v>31</v>
      </c>
      <c r="G3842" s="1" t="s">
        <v>19</v>
      </c>
      <c r="J3842" s="1" t="s">
        <v>1035</v>
      </c>
      <c r="L3842" s="1" t="s">
        <v>4824</v>
      </c>
      <c r="O3842" s="1">
        <v>155</v>
      </c>
      <c r="Q3842" s="1">
        <v>1971</v>
      </c>
      <c r="R3842" s="1">
        <v>2020</v>
      </c>
      <c r="AY3842" s="1" t="s">
        <v>45904</v>
      </c>
      <c r="AZ3842" s="1">
        <v>100</v>
      </c>
      <c r="BA3842" s="1" t="s">
        <v>45904</v>
      </c>
      <c r="BB3842" s="1">
        <v>100</v>
      </c>
      <c r="BC3842" s="1" t="s">
        <v>75363</v>
      </c>
      <c r="BD3842" s="1" t="s">
        <v>57182</v>
      </c>
      <c r="BE3842" s="1" t="s">
        <v>1841</v>
      </c>
      <c r="BF3842" s="1" t="s">
        <v>45549</v>
      </c>
      <c r="BG3842" s="1" t="s">
        <v>45549</v>
      </c>
      <c r="BH3842" s="1" t="s">
        <v>45549</v>
      </c>
      <c r="BI3842" s="1" t="s">
        <v>45549</v>
      </c>
      <c r="BJ3842" s="1" t="s">
        <v>45549</v>
      </c>
      <c r="BK3842" s="1" t="s">
        <v>45549</v>
      </c>
      <c r="BL3842" s="1" t="s">
        <v>45549</v>
      </c>
      <c r="BM3842" s="1" t="s">
        <v>45549</v>
      </c>
      <c r="BN3842" s="1" t="s">
        <v>45549</v>
      </c>
      <c r="BO3842" s="1" t="s">
        <v>45549</v>
      </c>
      <c r="BP3842" s="1" t="s">
        <v>45549</v>
      </c>
      <c r="BQ3842" s="1" t="s">
        <v>45549</v>
      </c>
      <c r="BR3842" s="1" t="s">
        <v>45549</v>
      </c>
    </row>
    <row r="3843" spans="1:70" x14ac:dyDescent="0.35">
      <c r="A3843" s="1" t="s">
        <v>4634</v>
      </c>
      <c r="B3843" s="1" t="s">
        <v>63659</v>
      </c>
      <c r="C3843" s="1">
        <v>1383</v>
      </c>
      <c r="D3843" s="1" t="s">
        <v>1210</v>
      </c>
      <c r="E3843" s="1" t="s">
        <v>36</v>
      </c>
      <c r="G3843" s="1" t="s">
        <v>19</v>
      </c>
      <c r="J3843" s="1" t="s">
        <v>1035</v>
      </c>
      <c r="L3843" s="1" t="s">
        <v>2055</v>
      </c>
      <c r="O3843" s="1">
        <v>65</v>
      </c>
      <c r="Q3843" s="1">
        <v>1966</v>
      </c>
      <c r="R3843" s="1">
        <v>2020</v>
      </c>
      <c r="AY3843" s="1" t="s">
        <v>45904</v>
      </c>
      <c r="AZ3843" s="1">
        <v>100</v>
      </c>
      <c r="BA3843" s="1" t="s">
        <v>45904</v>
      </c>
      <c r="BB3843" s="1">
        <v>100</v>
      </c>
      <c r="BC3843" s="1" t="s">
        <v>75363</v>
      </c>
      <c r="BD3843" s="1" t="s">
        <v>57182</v>
      </c>
      <c r="BE3843" s="1" t="s">
        <v>3228</v>
      </c>
      <c r="BF3843" s="1" t="s">
        <v>45549</v>
      </c>
      <c r="BG3843" s="1" t="s">
        <v>45549</v>
      </c>
      <c r="BH3843" s="1" t="s">
        <v>45549</v>
      </c>
      <c r="BI3843" s="1" t="s">
        <v>45549</v>
      </c>
      <c r="BJ3843" s="1" t="s">
        <v>45549</v>
      </c>
      <c r="BK3843" s="1" t="s">
        <v>45549</v>
      </c>
      <c r="BL3843" s="1" t="s">
        <v>45549</v>
      </c>
      <c r="BM3843" s="1" t="s">
        <v>45549</v>
      </c>
      <c r="BN3843" s="1" t="s">
        <v>45549</v>
      </c>
      <c r="BO3843" s="1" t="s">
        <v>45549</v>
      </c>
      <c r="BP3843" s="1" t="s">
        <v>45549</v>
      </c>
      <c r="BQ3843" s="1" t="s">
        <v>45549</v>
      </c>
      <c r="BR3843" s="1" t="s">
        <v>45549</v>
      </c>
    </row>
    <row r="3844" spans="1:70" x14ac:dyDescent="0.35">
      <c r="A3844" s="1" t="s">
        <v>5751</v>
      </c>
      <c r="B3844" s="1" t="s">
        <v>63660</v>
      </c>
      <c r="C3844" s="1">
        <v>1980</v>
      </c>
      <c r="D3844" s="1" t="s">
        <v>1210</v>
      </c>
      <c r="E3844" s="1" t="s">
        <v>33</v>
      </c>
      <c r="G3844" s="1" t="s">
        <v>1212</v>
      </c>
      <c r="J3844" s="1" t="s">
        <v>1402</v>
      </c>
      <c r="L3844" s="1" t="s">
        <v>5727</v>
      </c>
      <c r="O3844" s="1">
        <v>3.9</v>
      </c>
      <c r="Q3844" s="1">
        <v>1968</v>
      </c>
      <c r="R3844" s="1">
        <v>2020</v>
      </c>
      <c r="AY3844" s="1" t="s">
        <v>76420</v>
      </c>
      <c r="AZ3844" s="1">
        <v>100</v>
      </c>
      <c r="BA3844" s="1" t="s">
        <v>76420</v>
      </c>
      <c r="BB3844" s="1">
        <v>100</v>
      </c>
      <c r="BC3844" s="1" t="s">
        <v>75363</v>
      </c>
      <c r="BD3844" s="1" t="s">
        <v>57182</v>
      </c>
      <c r="BE3844" s="1" t="s">
        <v>45549</v>
      </c>
      <c r="BF3844" s="1" t="s">
        <v>45549</v>
      </c>
      <c r="BG3844" s="1" t="s">
        <v>45549</v>
      </c>
      <c r="BH3844" s="1" t="s">
        <v>45549</v>
      </c>
      <c r="BI3844" s="1" t="s">
        <v>45549</v>
      </c>
      <c r="BJ3844" s="1" t="s">
        <v>45549</v>
      </c>
      <c r="BK3844" s="1" t="s">
        <v>45549</v>
      </c>
      <c r="BL3844" s="1" t="s">
        <v>45549</v>
      </c>
      <c r="BM3844" s="1" t="s">
        <v>45549</v>
      </c>
      <c r="BN3844" s="1" t="s">
        <v>45549</v>
      </c>
      <c r="BO3844" s="1" t="s">
        <v>45549</v>
      </c>
      <c r="BP3844" s="1" t="s">
        <v>45549</v>
      </c>
      <c r="BQ3844" s="1" t="s">
        <v>45549</v>
      </c>
      <c r="BR3844" s="1" t="s">
        <v>45549</v>
      </c>
    </row>
    <row r="3845" spans="1:70" x14ac:dyDescent="0.35">
      <c r="A3845" s="1" t="s">
        <v>164</v>
      </c>
      <c r="B3845" s="1" t="s">
        <v>63661</v>
      </c>
      <c r="C3845" s="1">
        <v>2500</v>
      </c>
      <c r="D3845" s="1" t="s">
        <v>1210</v>
      </c>
      <c r="E3845" s="1" t="s">
        <v>1220</v>
      </c>
      <c r="G3845" s="1" t="s">
        <v>1212</v>
      </c>
      <c r="J3845" s="1" t="s">
        <v>143</v>
      </c>
      <c r="L3845" s="1" t="s">
        <v>167</v>
      </c>
      <c r="O3845" s="1">
        <v>12.9</v>
      </c>
      <c r="Q3845" s="1">
        <v>1969</v>
      </c>
      <c r="R3845" s="1">
        <v>2020</v>
      </c>
      <c r="AY3845" s="1" t="s">
        <v>78717</v>
      </c>
      <c r="AZ3845" s="1">
        <v>100</v>
      </c>
      <c r="BA3845" s="1" t="s">
        <v>78717</v>
      </c>
      <c r="BB3845" s="1">
        <v>100</v>
      </c>
      <c r="BC3845" s="1" t="s">
        <v>75364</v>
      </c>
      <c r="BD3845" s="1" t="s">
        <v>57182</v>
      </c>
      <c r="BE3845" s="1" t="s">
        <v>45549</v>
      </c>
      <c r="BF3845" s="1" t="s">
        <v>45549</v>
      </c>
      <c r="BG3845" s="1" t="s">
        <v>45549</v>
      </c>
      <c r="BH3845" s="1" t="s">
        <v>45549</v>
      </c>
      <c r="BI3845" s="1" t="s">
        <v>45549</v>
      </c>
      <c r="BJ3845" s="1" t="s">
        <v>45549</v>
      </c>
      <c r="BK3845" s="1" t="s">
        <v>45549</v>
      </c>
      <c r="BL3845" s="1" t="s">
        <v>45549</v>
      </c>
      <c r="BM3845" s="1" t="s">
        <v>45549</v>
      </c>
      <c r="BN3845" s="1" t="s">
        <v>45549</v>
      </c>
      <c r="BO3845" s="1" t="s">
        <v>45549</v>
      </c>
      <c r="BP3845" s="1" t="s">
        <v>45549</v>
      </c>
      <c r="BQ3845" s="1" t="s">
        <v>45549</v>
      </c>
      <c r="BR3845" s="1" t="s">
        <v>45549</v>
      </c>
    </row>
    <row r="3846" spans="1:70" x14ac:dyDescent="0.35">
      <c r="A3846" s="1" t="s">
        <v>164</v>
      </c>
      <c r="B3846" s="1" t="s">
        <v>63662</v>
      </c>
      <c r="C3846" s="1">
        <v>2500</v>
      </c>
      <c r="D3846" s="1" t="s">
        <v>1210</v>
      </c>
      <c r="E3846" s="1" t="s">
        <v>1222</v>
      </c>
      <c r="G3846" s="1" t="s">
        <v>1212</v>
      </c>
      <c r="J3846" s="1" t="s">
        <v>143</v>
      </c>
      <c r="L3846" s="1" t="s">
        <v>167</v>
      </c>
      <c r="O3846" s="1">
        <v>15.5</v>
      </c>
      <c r="Q3846" s="1">
        <v>1969</v>
      </c>
      <c r="R3846" s="1">
        <v>2020</v>
      </c>
      <c r="AY3846" s="1" t="s">
        <v>78717</v>
      </c>
      <c r="AZ3846" s="1">
        <v>100</v>
      </c>
      <c r="BA3846" s="1" t="s">
        <v>78717</v>
      </c>
      <c r="BB3846" s="1">
        <v>100</v>
      </c>
      <c r="BC3846" s="1" t="s">
        <v>75364</v>
      </c>
      <c r="BD3846" s="1" t="s">
        <v>57182</v>
      </c>
      <c r="BE3846" s="1" t="s">
        <v>45549</v>
      </c>
      <c r="BF3846" s="1" t="s">
        <v>45549</v>
      </c>
      <c r="BG3846" s="1" t="s">
        <v>45549</v>
      </c>
      <c r="BH3846" s="1" t="s">
        <v>45549</v>
      </c>
      <c r="BI3846" s="1" t="s">
        <v>45549</v>
      </c>
      <c r="BJ3846" s="1" t="s">
        <v>45549</v>
      </c>
      <c r="BK3846" s="1" t="s">
        <v>45549</v>
      </c>
      <c r="BL3846" s="1" t="s">
        <v>45549</v>
      </c>
      <c r="BM3846" s="1" t="s">
        <v>45549</v>
      </c>
      <c r="BN3846" s="1" t="s">
        <v>45549</v>
      </c>
      <c r="BO3846" s="1" t="s">
        <v>45549</v>
      </c>
      <c r="BP3846" s="1" t="s">
        <v>45549</v>
      </c>
      <c r="BQ3846" s="1" t="s">
        <v>45549</v>
      </c>
      <c r="BR3846" s="1" t="s">
        <v>45549</v>
      </c>
    </row>
    <row r="3847" spans="1:70" x14ac:dyDescent="0.35">
      <c r="A3847" s="1" t="s">
        <v>164</v>
      </c>
      <c r="B3847" s="1" t="s">
        <v>63663</v>
      </c>
      <c r="C3847" s="1">
        <v>2500</v>
      </c>
      <c r="D3847" s="1" t="s">
        <v>1210</v>
      </c>
      <c r="E3847" s="1" t="s">
        <v>1224</v>
      </c>
      <c r="G3847" s="1" t="s">
        <v>1212</v>
      </c>
      <c r="J3847" s="1" t="s">
        <v>143</v>
      </c>
      <c r="L3847" s="1" t="s">
        <v>167</v>
      </c>
      <c r="O3847" s="1">
        <v>12.6</v>
      </c>
      <c r="Q3847" s="1">
        <v>1969</v>
      </c>
      <c r="R3847" s="1">
        <v>2020</v>
      </c>
      <c r="AY3847" s="1" t="s">
        <v>78717</v>
      </c>
      <c r="AZ3847" s="1">
        <v>100</v>
      </c>
      <c r="BA3847" s="1" t="s">
        <v>78717</v>
      </c>
      <c r="BB3847" s="1">
        <v>100</v>
      </c>
      <c r="BC3847" s="1" t="s">
        <v>75364</v>
      </c>
      <c r="BD3847" s="1" t="s">
        <v>57182</v>
      </c>
      <c r="BE3847" s="1" t="s">
        <v>45549</v>
      </c>
      <c r="BF3847" s="1" t="s">
        <v>45549</v>
      </c>
      <c r="BG3847" s="1" t="s">
        <v>45549</v>
      </c>
      <c r="BH3847" s="1" t="s">
        <v>45549</v>
      </c>
      <c r="BI3847" s="1" t="s">
        <v>45549</v>
      </c>
      <c r="BJ3847" s="1" t="s">
        <v>45549</v>
      </c>
      <c r="BK3847" s="1" t="s">
        <v>45549</v>
      </c>
      <c r="BL3847" s="1" t="s">
        <v>45549</v>
      </c>
      <c r="BM3847" s="1" t="s">
        <v>45549</v>
      </c>
      <c r="BN3847" s="1" t="s">
        <v>45549</v>
      </c>
      <c r="BO3847" s="1" t="s">
        <v>45549</v>
      </c>
      <c r="BP3847" s="1" t="s">
        <v>45549</v>
      </c>
      <c r="BQ3847" s="1" t="s">
        <v>45549</v>
      </c>
      <c r="BR3847" s="1" t="s">
        <v>45549</v>
      </c>
    </row>
    <row r="3848" spans="1:70" x14ac:dyDescent="0.35">
      <c r="A3848" s="1" t="s">
        <v>164</v>
      </c>
      <c r="B3848" s="1" t="s">
        <v>63664</v>
      </c>
      <c r="C3848" s="1">
        <v>2500</v>
      </c>
      <c r="D3848" s="1" t="s">
        <v>1210</v>
      </c>
      <c r="E3848" s="1" t="s">
        <v>1230</v>
      </c>
      <c r="G3848" s="1" t="s">
        <v>1212</v>
      </c>
      <c r="J3848" s="1" t="s">
        <v>143</v>
      </c>
      <c r="L3848" s="1" t="s">
        <v>167</v>
      </c>
      <c r="O3848" s="1">
        <v>16.3</v>
      </c>
      <c r="Q3848" s="1">
        <v>1969</v>
      </c>
      <c r="R3848" s="1">
        <v>2020</v>
      </c>
      <c r="AY3848" s="1" t="s">
        <v>78717</v>
      </c>
      <c r="AZ3848" s="1">
        <v>100</v>
      </c>
      <c r="BA3848" s="1" t="s">
        <v>78717</v>
      </c>
      <c r="BB3848" s="1">
        <v>100</v>
      </c>
      <c r="BC3848" s="1" t="s">
        <v>75364</v>
      </c>
      <c r="BD3848" s="1" t="s">
        <v>57182</v>
      </c>
      <c r="BE3848" s="1" t="s">
        <v>45549</v>
      </c>
      <c r="BF3848" s="1" t="s">
        <v>45549</v>
      </c>
      <c r="BG3848" s="1" t="s">
        <v>45549</v>
      </c>
      <c r="BH3848" s="1" t="s">
        <v>45549</v>
      </c>
      <c r="BI3848" s="1" t="s">
        <v>45549</v>
      </c>
      <c r="BJ3848" s="1" t="s">
        <v>45549</v>
      </c>
      <c r="BK3848" s="1" t="s">
        <v>45549</v>
      </c>
      <c r="BL3848" s="1" t="s">
        <v>45549</v>
      </c>
      <c r="BM3848" s="1" t="s">
        <v>45549</v>
      </c>
      <c r="BN3848" s="1" t="s">
        <v>45549</v>
      </c>
      <c r="BO3848" s="1" t="s">
        <v>45549</v>
      </c>
      <c r="BP3848" s="1" t="s">
        <v>45549</v>
      </c>
      <c r="BQ3848" s="1" t="s">
        <v>45549</v>
      </c>
      <c r="BR3848" s="1" t="s">
        <v>45549</v>
      </c>
    </row>
    <row r="3849" spans="1:70" x14ac:dyDescent="0.35">
      <c r="A3849" s="1" t="s">
        <v>63665</v>
      </c>
      <c r="B3849" s="1" t="s">
        <v>63666</v>
      </c>
      <c r="C3849" s="1">
        <v>54564</v>
      </c>
      <c r="D3849" s="1" t="s">
        <v>1210</v>
      </c>
      <c r="E3849" s="1" t="s">
        <v>2113</v>
      </c>
      <c r="G3849" s="1" t="s">
        <v>1212</v>
      </c>
      <c r="J3849" s="1" t="s">
        <v>143</v>
      </c>
      <c r="L3849" s="1" t="s">
        <v>3826</v>
      </c>
      <c r="O3849" s="1">
        <v>3.4</v>
      </c>
      <c r="Q3849" s="1">
        <v>1988</v>
      </c>
      <c r="R3849" s="1">
        <v>2020</v>
      </c>
      <c r="AY3849" s="1" t="s">
        <v>63665</v>
      </c>
      <c r="AZ3849" s="1">
        <v>100</v>
      </c>
      <c r="BA3849" s="1" t="s">
        <v>63665</v>
      </c>
      <c r="BB3849" s="1">
        <v>100</v>
      </c>
      <c r="BC3849" s="1" t="s">
        <v>75364</v>
      </c>
      <c r="BD3849" s="1" t="s">
        <v>57182</v>
      </c>
      <c r="BE3849" s="1" t="s">
        <v>45549</v>
      </c>
      <c r="BF3849" s="1" t="s">
        <v>45549</v>
      </c>
      <c r="BG3849" s="1" t="s">
        <v>45549</v>
      </c>
      <c r="BH3849" s="1" t="s">
        <v>45549</v>
      </c>
      <c r="BI3849" s="1" t="s">
        <v>45549</v>
      </c>
      <c r="BJ3849" s="1" t="s">
        <v>45549</v>
      </c>
      <c r="BK3849" s="1" t="s">
        <v>45549</v>
      </c>
      <c r="BL3849" s="1" t="s">
        <v>45549</v>
      </c>
      <c r="BM3849" s="1" t="s">
        <v>45549</v>
      </c>
      <c r="BN3849" s="1" t="s">
        <v>45549</v>
      </c>
      <c r="BO3849" s="1" t="s">
        <v>45549</v>
      </c>
      <c r="BP3849" s="1" t="s">
        <v>45549</v>
      </c>
      <c r="BQ3849" s="1" t="s">
        <v>45549</v>
      </c>
      <c r="BR3849" s="1" t="s">
        <v>45549</v>
      </c>
    </row>
    <row r="3850" spans="1:70" x14ac:dyDescent="0.35">
      <c r="A3850" s="1" t="s">
        <v>63667</v>
      </c>
      <c r="B3850" s="1" t="s">
        <v>63668</v>
      </c>
      <c r="C3850" s="1">
        <v>55610</v>
      </c>
      <c r="D3850" s="1" t="s">
        <v>1210</v>
      </c>
      <c r="E3850" s="1" t="s">
        <v>2113</v>
      </c>
      <c r="G3850" s="1" t="s">
        <v>1245</v>
      </c>
      <c r="J3850" s="1" t="s">
        <v>780</v>
      </c>
      <c r="L3850" s="1" t="s">
        <v>976</v>
      </c>
      <c r="O3850" s="1">
        <v>16.8</v>
      </c>
      <c r="Q3850" s="1">
        <v>2000</v>
      </c>
      <c r="R3850" s="1">
        <v>2023</v>
      </c>
      <c r="AY3850" s="1" t="s">
        <v>45791</v>
      </c>
      <c r="AZ3850" s="1">
        <v>100</v>
      </c>
      <c r="BA3850" s="1" t="s">
        <v>45791</v>
      </c>
      <c r="BB3850" s="1">
        <v>100</v>
      </c>
      <c r="BC3850" s="1" t="s">
        <v>75363</v>
      </c>
      <c r="BD3850" s="1" t="s">
        <v>57182</v>
      </c>
    </row>
    <row r="3851" spans="1:70" x14ac:dyDescent="0.35">
      <c r="A3851" s="1" t="s">
        <v>63669</v>
      </c>
      <c r="B3851" s="1" t="s">
        <v>63670</v>
      </c>
      <c r="C3851" s="1">
        <v>57071</v>
      </c>
      <c r="D3851" s="1" t="s">
        <v>1210</v>
      </c>
      <c r="E3851" s="1" t="s">
        <v>36</v>
      </c>
      <c r="G3851" s="1" t="s">
        <v>357</v>
      </c>
      <c r="J3851" s="1" t="s">
        <v>204</v>
      </c>
      <c r="L3851" s="1" t="s">
        <v>208</v>
      </c>
      <c r="O3851" s="1">
        <v>1.6</v>
      </c>
      <c r="Q3851" s="1">
        <v>2008</v>
      </c>
      <c r="R3851" s="1">
        <v>2020</v>
      </c>
      <c r="AY3851" s="1" t="s">
        <v>76522</v>
      </c>
      <c r="AZ3851" s="1">
        <v>100</v>
      </c>
      <c r="BA3851" s="1" t="s">
        <v>76522</v>
      </c>
      <c r="BB3851" s="1">
        <v>100</v>
      </c>
      <c r="BC3851" s="1" t="s">
        <v>75363</v>
      </c>
      <c r="BD3851" s="1" t="s">
        <v>57182</v>
      </c>
      <c r="BE3851" s="1" t="s">
        <v>45549</v>
      </c>
      <c r="BF3851" s="1" t="s">
        <v>45549</v>
      </c>
      <c r="BG3851" s="1" t="s">
        <v>45549</v>
      </c>
      <c r="BH3851" s="1" t="s">
        <v>45549</v>
      </c>
      <c r="BI3851" s="1" t="s">
        <v>45549</v>
      </c>
      <c r="BJ3851" s="1" t="s">
        <v>45549</v>
      </c>
      <c r="BK3851" s="1" t="s">
        <v>45549</v>
      </c>
      <c r="BL3851" s="1" t="s">
        <v>45549</v>
      </c>
      <c r="BM3851" s="1" t="s">
        <v>45549</v>
      </c>
      <c r="BN3851" s="1" t="s">
        <v>45549</v>
      </c>
      <c r="BO3851" s="1" t="s">
        <v>45549</v>
      </c>
      <c r="BP3851" s="1" t="s">
        <v>45549</v>
      </c>
      <c r="BQ3851" s="1" t="s">
        <v>45549</v>
      </c>
      <c r="BR3851" s="1" t="s">
        <v>45549</v>
      </c>
    </row>
    <row r="3852" spans="1:70" x14ac:dyDescent="0.35">
      <c r="A3852" s="1" t="s">
        <v>63671</v>
      </c>
      <c r="B3852" s="1" t="s">
        <v>63672</v>
      </c>
      <c r="C3852" s="1">
        <v>57344</v>
      </c>
      <c r="D3852" s="1" t="s">
        <v>1210</v>
      </c>
      <c r="E3852" s="1" t="s">
        <v>40254</v>
      </c>
      <c r="G3852" s="1" t="s">
        <v>241</v>
      </c>
      <c r="J3852" s="1" t="s">
        <v>902</v>
      </c>
      <c r="L3852" s="1" t="s">
        <v>2303</v>
      </c>
      <c r="O3852" s="1">
        <v>0.8</v>
      </c>
      <c r="Q3852" s="1">
        <v>2008</v>
      </c>
      <c r="R3852" s="1">
        <v>2020</v>
      </c>
      <c r="AY3852" s="1" t="s">
        <v>76523</v>
      </c>
      <c r="AZ3852" s="1">
        <v>100</v>
      </c>
      <c r="BA3852" s="1" t="s">
        <v>76523</v>
      </c>
      <c r="BB3852" s="1">
        <v>100</v>
      </c>
      <c r="BC3852" s="1" t="s">
        <v>75364</v>
      </c>
      <c r="BD3852" s="1" t="s">
        <v>57182</v>
      </c>
      <c r="BE3852" s="1" t="s">
        <v>45549</v>
      </c>
      <c r="BF3852" s="1" t="s">
        <v>45549</v>
      </c>
      <c r="BG3852" s="1" t="s">
        <v>45549</v>
      </c>
      <c r="BH3852" s="1" t="s">
        <v>45549</v>
      </c>
      <c r="BI3852" s="1" t="s">
        <v>45549</v>
      </c>
      <c r="BJ3852" s="1" t="s">
        <v>45549</v>
      </c>
      <c r="BK3852" s="1" t="s">
        <v>45549</v>
      </c>
      <c r="BL3852" s="1" t="s">
        <v>45549</v>
      </c>
      <c r="BM3852" s="1" t="s">
        <v>45549</v>
      </c>
      <c r="BN3852" s="1" t="s">
        <v>45549</v>
      </c>
      <c r="BO3852" s="1" t="s">
        <v>45549</v>
      </c>
      <c r="BP3852" s="1" t="s">
        <v>45549</v>
      </c>
      <c r="BQ3852" s="1" t="s">
        <v>45549</v>
      </c>
      <c r="BR3852" s="1" t="s">
        <v>45549</v>
      </c>
    </row>
    <row r="3853" spans="1:70" x14ac:dyDescent="0.35">
      <c r="A3853" s="1" t="s">
        <v>63671</v>
      </c>
      <c r="B3853" s="1" t="s">
        <v>63673</v>
      </c>
      <c r="C3853" s="1">
        <v>57344</v>
      </c>
      <c r="D3853" s="1" t="s">
        <v>1210</v>
      </c>
      <c r="E3853" s="1" t="s">
        <v>41041</v>
      </c>
      <c r="G3853" s="1" t="s">
        <v>241</v>
      </c>
      <c r="J3853" s="1" t="s">
        <v>902</v>
      </c>
      <c r="L3853" s="1" t="s">
        <v>2303</v>
      </c>
      <c r="O3853" s="1">
        <v>0.8</v>
      </c>
      <c r="Q3853" s="1">
        <v>2008</v>
      </c>
      <c r="R3853" s="1">
        <v>2020</v>
      </c>
      <c r="AY3853" s="1" t="s">
        <v>76523</v>
      </c>
      <c r="AZ3853" s="1">
        <v>100</v>
      </c>
      <c r="BA3853" s="1" t="s">
        <v>76523</v>
      </c>
      <c r="BB3853" s="1">
        <v>100</v>
      </c>
      <c r="BC3853" s="1" t="s">
        <v>75364</v>
      </c>
      <c r="BD3853" s="1" t="s">
        <v>57182</v>
      </c>
      <c r="BE3853" s="1" t="s">
        <v>45549</v>
      </c>
      <c r="BF3853" s="1" t="s">
        <v>45549</v>
      </c>
      <c r="BG3853" s="1" t="s">
        <v>45549</v>
      </c>
      <c r="BH3853" s="1" t="s">
        <v>45549</v>
      </c>
      <c r="BI3853" s="1" t="s">
        <v>45549</v>
      </c>
      <c r="BJ3853" s="1" t="s">
        <v>45549</v>
      </c>
      <c r="BK3853" s="1" t="s">
        <v>45549</v>
      </c>
      <c r="BL3853" s="1" t="s">
        <v>45549</v>
      </c>
      <c r="BM3853" s="1" t="s">
        <v>45549</v>
      </c>
      <c r="BN3853" s="1" t="s">
        <v>45549</v>
      </c>
      <c r="BO3853" s="1" t="s">
        <v>45549</v>
      </c>
      <c r="BP3853" s="1" t="s">
        <v>45549</v>
      </c>
      <c r="BQ3853" s="1" t="s">
        <v>45549</v>
      </c>
      <c r="BR3853" s="1" t="s">
        <v>45549</v>
      </c>
    </row>
    <row r="3854" spans="1:70" x14ac:dyDescent="0.35">
      <c r="A3854" s="1" t="s">
        <v>63671</v>
      </c>
      <c r="B3854" s="1" t="s">
        <v>63674</v>
      </c>
      <c r="C3854" s="1">
        <v>57344</v>
      </c>
      <c r="D3854" s="1" t="s">
        <v>1210</v>
      </c>
      <c r="E3854" s="1" t="s">
        <v>41043</v>
      </c>
      <c r="G3854" s="1" t="s">
        <v>241</v>
      </c>
      <c r="J3854" s="1" t="s">
        <v>902</v>
      </c>
      <c r="L3854" s="1" t="s">
        <v>2303</v>
      </c>
      <c r="O3854" s="1">
        <v>0.8</v>
      </c>
      <c r="Q3854" s="1">
        <v>2008</v>
      </c>
      <c r="R3854" s="1">
        <v>2020</v>
      </c>
      <c r="AY3854" s="1" t="s">
        <v>76523</v>
      </c>
      <c r="AZ3854" s="1">
        <v>100</v>
      </c>
      <c r="BA3854" s="1" t="s">
        <v>76523</v>
      </c>
      <c r="BB3854" s="1">
        <v>100</v>
      </c>
      <c r="BC3854" s="1" t="s">
        <v>75364</v>
      </c>
      <c r="BD3854" s="1" t="s">
        <v>57182</v>
      </c>
      <c r="BE3854" s="1" t="s">
        <v>45549</v>
      </c>
      <c r="BF3854" s="1" t="s">
        <v>45549</v>
      </c>
      <c r="BG3854" s="1" t="s">
        <v>45549</v>
      </c>
      <c r="BH3854" s="1" t="s">
        <v>45549</v>
      </c>
      <c r="BI3854" s="1" t="s">
        <v>45549</v>
      </c>
      <c r="BJ3854" s="1" t="s">
        <v>45549</v>
      </c>
      <c r="BK3854" s="1" t="s">
        <v>45549</v>
      </c>
      <c r="BL3854" s="1" t="s">
        <v>45549</v>
      </c>
      <c r="BM3854" s="1" t="s">
        <v>45549</v>
      </c>
      <c r="BN3854" s="1" t="s">
        <v>45549</v>
      </c>
      <c r="BO3854" s="1" t="s">
        <v>45549</v>
      </c>
      <c r="BP3854" s="1" t="s">
        <v>45549</v>
      </c>
      <c r="BQ3854" s="1" t="s">
        <v>45549</v>
      </c>
      <c r="BR3854" s="1" t="s">
        <v>45549</v>
      </c>
    </row>
    <row r="3855" spans="1:70" x14ac:dyDescent="0.35">
      <c r="A3855" s="1" t="s">
        <v>61139</v>
      </c>
      <c r="B3855" s="1" t="s">
        <v>63675</v>
      </c>
      <c r="C3855" s="1">
        <v>58163</v>
      </c>
      <c r="D3855" s="1" t="s">
        <v>1210</v>
      </c>
      <c r="E3855" s="1" t="s">
        <v>36</v>
      </c>
      <c r="G3855" s="1" t="s">
        <v>1212</v>
      </c>
      <c r="J3855" s="1" t="s">
        <v>143</v>
      </c>
      <c r="L3855" s="1" t="s">
        <v>173</v>
      </c>
      <c r="O3855" s="1">
        <v>0.1</v>
      </c>
      <c r="Q3855" s="1">
        <v>1959</v>
      </c>
      <c r="AY3855" s="1" t="s">
        <v>61139</v>
      </c>
      <c r="AZ3855" s="1">
        <v>100</v>
      </c>
      <c r="BA3855" s="1" t="s">
        <v>61139</v>
      </c>
      <c r="BB3855" s="1">
        <v>100</v>
      </c>
      <c r="BC3855" s="1" t="s">
        <v>75364</v>
      </c>
      <c r="BD3855" s="1" t="s">
        <v>58765</v>
      </c>
      <c r="BE3855" s="1" t="s">
        <v>45549</v>
      </c>
      <c r="BF3855" s="1" t="s">
        <v>45549</v>
      </c>
      <c r="BG3855" s="1" t="s">
        <v>45549</v>
      </c>
      <c r="BH3855" s="1" t="s">
        <v>45549</v>
      </c>
      <c r="BI3855" s="1" t="s">
        <v>45549</v>
      </c>
      <c r="BJ3855" s="1" t="s">
        <v>45549</v>
      </c>
      <c r="BK3855" s="1" t="s">
        <v>45549</v>
      </c>
      <c r="BL3855" s="1" t="s">
        <v>45549</v>
      </c>
      <c r="BM3855" s="1" t="s">
        <v>45549</v>
      </c>
      <c r="BN3855" s="1" t="s">
        <v>45549</v>
      </c>
      <c r="BO3855" s="1" t="s">
        <v>45549</v>
      </c>
      <c r="BP3855" s="1" t="s">
        <v>45549</v>
      </c>
      <c r="BQ3855" s="1" t="s">
        <v>45549</v>
      </c>
      <c r="BR3855" s="1" t="s">
        <v>45549</v>
      </c>
    </row>
    <row r="3856" spans="1:70" x14ac:dyDescent="0.35">
      <c r="A3856" s="1" t="s">
        <v>20667</v>
      </c>
      <c r="B3856" s="1" t="s">
        <v>63676</v>
      </c>
      <c r="C3856" s="1">
        <v>58299</v>
      </c>
      <c r="D3856" s="1" t="s">
        <v>1210</v>
      </c>
      <c r="E3856" s="1" t="s">
        <v>63677</v>
      </c>
      <c r="G3856" s="1" t="s">
        <v>11367</v>
      </c>
      <c r="J3856" s="1" t="s">
        <v>261</v>
      </c>
      <c r="L3856" s="1" t="s">
        <v>2114</v>
      </c>
      <c r="O3856" s="1">
        <v>1</v>
      </c>
      <c r="Q3856" s="1">
        <v>2012</v>
      </c>
      <c r="R3856" s="1">
        <v>2020</v>
      </c>
      <c r="AY3856" s="1" t="s">
        <v>76524</v>
      </c>
      <c r="AZ3856" s="1">
        <v>100</v>
      </c>
      <c r="BA3856" s="1" t="s">
        <v>76524</v>
      </c>
      <c r="BB3856" s="1">
        <v>100</v>
      </c>
      <c r="BC3856" s="1" t="s">
        <v>75364</v>
      </c>
      <c r="BD3856" s="1" t="s">
        <v>57182</v>
      </c>
      <c r="BE3856" s="1" t="s">
        <v>45549</v>
      </c>
      <c r="BF3856" s="1" t="s">
        <v>45549</v>
      </c>
      <c r="BG3856" s="1" t="s">
        <v>45549</v>
      </c>
      <c r="BH3856" s="1" t="s">
        <v>45549</v>
      </c>
      <c r="BI3856" s="1" t="s">
        <v>45549</v>
      </c>
      <c r="BJ3856" s="1" t="s">
        <v>45549</v>
      </c>
      <c r="BK3856" s="1" t="s">
        <v>45549</v>
      </c>
      <c r="BL3856" s="1" t="s">
        <v>45549</v>
      </c>
      <c r="BM3856" s="1" t="s">
        <v>45549</v>
      </c>
      <c r="BN3856" s="1" t="s">
        <v>45549</v>
      </c>
      <c r="BO3856" s="1" t="s">
        <v>45549</v>
      </c>
      <c r="BP3856" s="1" t="s">
        <v>45549</v>
      </c>
      <c r="BQ3856" s="1" t="s">
        <v>45549</v>
      </c>
      <c r="BR3856" s="1" t="s">
        <v>45549</v>
      </c>
    </row>
    <row r="3857" spans="1:70" x14ac:dyDescent="0.35">
      <c r="A3857" s="1" t="s">
        <v>57917</v>
      </c>
      <c r="B3857" s="1" t="s">
        <v>63678</v>
      </c>
      <c r="C3857" s="1">
        <v>889</v>
      </c>
      <c r="D3857" s="1" t="s">
        <v>1210</v>
      </c>
      <c r="E3857" s="1" t="s">
        <v>31</v>
      </c>
      <c r="G3857" s="1" t="s">
        <v>19</v>
      </c>
      <c r="J3857" s="1" t="s">
        <v>710</v>
      </c>
      <c r="L3857" s="1" t="s">
        <v>61</v>
      </c>
      <c r="O3857" s="1">
        <v>621</v>
      </c>
      <c r="Q3857" s="1">
        <v>1975</v>
      </c>
      <c r="R3857" s="1">
        <v>2020</v>
      </c>
      <c r="AY3857" s="1" t="s">
        <v>75918</v>
      </c>
      <c r="AZ3857" s="1">
        <v>100</v>
      </c>
      <c r="BA3857" s="1" t="s">
        <v>75918</v>
      </c>
      <c r="BB3857" s="1">
        <v>100</v>
      </c>
      <c r="BC3857" s="1" t="s">
        <v>75364</v>
      </c>
      <c r="BD3857" s="1" t="s">
        <v>57182</v>
      </c>
      <c r="BE3857" s="1" t="s">
        <v>31</v>
      </c>
      <c r="BF3857" s="1" t="s">
        <v>45549</v>
      </c>
      <c r="BG3857" s="1" t="s">
        <v>45549</v>
      </c>
      <c r="BH3857" s="1" t="s">
        <v>45549</v>
      </c>
      <c r="BI3857" s="1" t="s">
        <v>45549</v>
      </c>
      <c r="BJ3857" s="1" t="s">
        <v>45549</v>
      </c>
      <c r="BK3857" s="1" t="s">
        <v>45549</v>
      </c>
      <c r="BL3857" s="1" t="s">
        <v>45549</v>
      </c>
      <c r="BM3857" s="1" t="s">
        <v>45549</v>
      </c>
      <c r="BN3857" s="1" t="s">
        <v>45549</v>
      </c>
      <c r="BO3857" s="1" t="s">
        <v>45549</v>
      </c>
      <c r="BP3857" s="1" t="s">
        <v>45549</v>
      </c>
      <c r="BQ3857" s="1" t="s">
        <v>45549</v>
      </c>
      <c r="BR3857" s="1" t="s">
        <v>45549</v>
      </c>
    </row>
    <row r="3858" spans="1:70" x14ac:dyDescent="0.35">
      <c r="A3858" s="1" t="s">
        <v>4440</v>
      </c>
      <c r="B3858" s="1" t="s">
        <v>63679</v>
      </c>
      <c r="C3858" s="1">
        <v>1316</v>
      </c>
      <c r="D3858" s="1" t="s">
        <v>1210</v>
      </c>
      <c r="E3858" s="1" t="s">
        <v>2285</v>
      </c>
      <c r="G3858" s="1" t="s">
        <v>1212</v>
      </c>
      <c r="J3858" s="1" t="s">
        <v>1039</v>
      </c>
      <c r="L3858" s="1" t="s">
        <v>22</v>
      </c>
      <c r="O3858" s="1">
        <v>8</v>
      </c>
      <c r="Q3858" s="1">
        <v>1967</v>
      </c>
      <c r="R3858" s="1">
        <v>2020</v>
      </c>
      <c r="AY3858" s="1" t="s">
        <v>76525</v>
      </c>
      <c r="AZ3858" s="1">
        <v>100</v>
      </c>
      <c r="BA3858" s="1" t="s">
        <v>76525</v>
      </c>
      <c r="BB3858" s="1">
        <v>100</v>
      </c>
      <c r="BC3858" s="1" t="s">
        <v>75363</v>
      </c>
      <c r="BD3858" s="1" t="s">
        <v>57182</v>
      </c>
      <c r="BE3858" s="1" t="s">
        <v>45549</v>
      </c>
      <c r="BF3858" s="1" t="s">
        <v>45549</v>
      </c>
      <c r="BG3858" s="1" t="s">
        <v>45549</v>
      </c>
      <c r="BH3858" s="1" t="s">
        <v>45549</v>
      </c>
      <c r="BI3858" s="1" t="s">
        <v>45549</v>
      </c>
      <c r="BJ3858" s="1" t="s">
        <v>45549</v>
      </c>
      <c r="BK3858" s="1" t="s">
        <v>45549</v>
      </c>
      <c r="BL3858" s="1" t="s">
        <v>45549</v>
      </c>
      <c r="BM3858" s="1" t="s">
        <v>45549</v>
      </c>
      <c r="BN3858" s="1" t="s">
        <v>45549</v>
      </c>
      <c r="BO3858" s="1" t="s">
        <v>45549</v>
      </c>
      <c r="BP3858" s="1" t="s">
        <v>45549</v>
      </c>
      <c r="BQ3858" s="1" t="s">
        <v>45549</v>
      </c>
      <c r="BR3858" s="1" t="s">
        <v>45549</v>
      </c>
    </row>
    <row r="3859" spans="1:70" x14ac:dyDescent="0.35">
      <c r="A3859" s="1" t="s">
        <v>63680</v>
      </c>
      <c r="B3859" s="1" t="s">
        <v>63681</v>
      </c>
      <c r="C3859" s="1">
        <v>1480</v>
      </c>
      <c r="D3859" s="1" t="s">
        <v>1210</v>
      </c>
      <c r="E3859" s="1" t="s">
        <v>63682</v>
      </c>
      <c r="G3859" s="1" t="s">
        <v>1234</v>
      </c>
      <c r="J3859" s="1" t="s">
        <v>273</v>
      </c>
      <c r="L3859" s="1" t="s">
        <v>2987</v>
      </c>
      <c r="O3859" s="1">
        <v>4.9000000000000004</v>
      </c>
      <c r="Q3859" s="1">
        <v>1928</v>
      </c>
      <c r="R3859" s="1">
        <v>2020</v>
      </c>
      <c r="AY3859" s="1" t="s">
        <v>46192</v>
      </c>
      <c r="AZ3859" s="1">
        <v>100</v>
      </c>
      <c r="BA3859" s="1" t="s">
        <v>46192</v>
      </c>
      <c r="BB3859" s="1">
        <v>100</v>
      </c>
      <c r="BC3859" s="1" t="s">
        <v>75364</v>
      </c>
      <c r="BD3859" s="1" t="s">
        <v>57182</v>
      </c>
      <c r="BE3859" s="1" t="s">
        <v>45549</v>
      </c>
      <c r="BF3859" s="1" t="s">
        <v>45549</v>
      </c>
      <c r="BG3859" s="1" t="s">
        <v>45549</v>
      </c>
      <c r="BH3859" s="1" t="s">
        <v>45549</v>
      </c>
      <c r="BI3859" s="1" t="s">
        <v>45549</v>
      </c>
      <c r="BJ3859" s="1" t="s">
        <v>45549</v>
      </c>
      <c r="BK3859" s="1" t="s">
        <v>45549</v>
      </c>
      <c r="BL3859" s="1" t="s">
        <v>45549</v>
      </c>
      <c r="BM3859" s="1" t="s">
        <v>45549</v>
      </c>
      <c r="BN3859" s="1" t="s">
        <v>45549</v>
      </c>
      <c r="BO3859" s="1" t="s">
        <v>45549</v>
      </c>
      <c r="BP3859" s="1" t="s">
        <v>45549</v>
      </c>
      <c r="BQ3859" s="1" t="s">
        <v>45549</v>
      </c>
      <c r="BR3859" s="1" t="s">
        <v>45549</v>
      </c>
    </row>
    <row r="3860" spans="1:70" x14ac:dyDescent="0.35">
      <c r="A3860" s="1" t="s">
        <v>58309</v>
      </c>
      <c r="B3860" s="1" t="s">
        <v>63683</v>
      </c>
      <c r="C3860" s="1">
        <v>6293</v>
      </c>
      <c r="D3860" s="1" t="s">
        <v>1210</v>
      </c>
      <c r="E3860" s="1" t="s">
        <v>18</v>
      </c>
      <c r="G3860" s="1" t="s">
        <v>1212</v>
      </c>
      <c r="J3860" s="1" t="s">
        <v>57077</v>
      </c>
      <c r="L3860" s="1" t="s">
        <v>57663</v>
      </c>
      <c r="O3860" s="1">
        <v>12.6</v>
      </c>
      <c r="Q3860" s="1">
        <v>1965</v>
      </c>
      <c r="AY3860" s="1" t="s">
        <v>75896</v>
      </c>
      <c r="AZ3860" s="1">
        <v>100</v>
      </c>
      <c r="BA3860" s="1" t="s">
        <v>75896</v>
      </c>
      <c r="BB3860" s="1">
        <v>100</v>
      </c>
      <c r="BC3860" s="1" t="s">
        <v>75363</v>
      </c>
      <c r="BD3860" s="1" t="s">
        <v>57601</v>
      </c>
      <c r="BE3860" s="1" t="s">
        <v>45549</v>
      </c>
      <c r="BF3860" s="1" t="s">
        <v>45549</v>
      </c>
      <c r="BG3860" s="1" t="s">
        <v>45549</v>
      </c>
      <c r="BH3860" s="1" t="s">
        <v>45549</v>
      </c>
      <c r="BI3860" s="1" t="s">
        <v>45549</v>
      </c>
      <c r="BJ3860" s="1" t="s">
        <v>45549</v>
      </c>
      <c r="BK3860" s="1" t="s">
        <v>45549</v>
      </c>
      <c r="BL3860" s="1" t="s">
        <v>45549</v>
      </c>
      <c r="BM3860" s="1" t="s">
        <v>45549</v>
      </c>
      <c r="BN3860" s="1" t="s">
        <v>45549</v>
      </c>
      <c r="BO3860" s="1" t="s">
        <v>45549</v>
      </c>
      <c r="BP3860" s="1" t="s">
        <v>45549</v>
      </c>
      <c r="BQ3860" s="1" t="s">
        <v>45549</v>
      </c>
      <c r="BR3860" s="1" t="s">
        <v>45549</v>
      </c>
    </row>
    <row r="3861" spans="1:70" x14ac:dyDescent="0.35">
      <c r="A3861" s="1" t="s">
        <v>63684</v>
      </c>
      <c r="B3861" s="1" t="s">
        <v>63685</v>
      </c>
      <c r="C3861" s="1">
        <v>58200</v>
      </c>
      <c r="D3861" s="1" t="s">
        <v>1210</v>
      </c>
      <c r="E3861" s="1" t="s">
        <v>2113</v>
      </c>
      <c r="G3861" s="1" t="s">
        <v>47</v>
      </c>
      <c r="J3861" s="1" t="s">
        <v>243</v>
      </c>
      <c r="L3861" s="1" t="s">
        <v>15268</v>
      </c>
      <c r="O3861" s="1">
        <v>4</v>
      </c>
      <c r="Q3861" s="1">
        <v>1957</v>
      </c>
      <c r="R3861" s="1">
        <v>2020</v>
      </c>
      <c r="AY3861" s="1" t="s">
        <v>76526</v>
      </c>
      <c r="AZ3861" s="1">
        <v>100</v>
      </c>
      <c r="BA3861" s="1" t="s">
        <v>76526</v>
      </c>
      <c r="BB3861" s="1">
        <v>100</v>
      </c>
      <c r="BC3861" s="1" t="s">
        <v>75364</v>
      </c>
      <c r="BD3861" s="1" t="s">
        <v>57182</v>
      </c>
      <c r="BE3861" s="1" t="s">
        <v>45549</v>
      </c>
      <c r="BF3861" s="1" t="s">
        <v>45549</v>
      </c>
      <c r="BG3861" s="1" t="s">
        <v>45549</v>
      </c>
      <c r="BH3861" s="1" t="s">
        <v>45549</v>
      </c>
      <c r="BI3861" s="1" t="s">
        <v>45549</v>
      </c>
      <c r="BJ3861" s="1" t="s">
        <v>45549</v>
      </c>
      <c r="BK3861" s="1" t="s">
        <v>45549</v>
      </c>
      <c r="BL3861" s="1" t="s">
        <v>45549</v>
      </c>
      <c r="BM3861" s="1" t="s">
        <v>45549</v>
      </c>
      <c r="BN3861" s="1" t="s">
        <v>45549</v>
      </c>
      <c r="BO3861" s="1" t="s">
        <v>45549</v>
      </c>
      <c r="BP3861" s="1" t="s">
        <v>45549</v>
      </c>
      <c r="BQ3861" s="1" t="s">
        <v>45549</v>
      </c>
      <c r="BR3861" s="1" t="s">
        <v>45549</v>
      </c>
    </row>
    <row r="3862" spans="1:70" x14ac:dyDescent="0.35">
      <c r="A3862" s="1" t="s">
        <v>63684</v>
      </c>
      <c r="B3862" s="1" t="s">
        <v>63686</v>
      </c>
      <c r="C3862" s="1">
        <v>58200</v>
      </c>
      <c r="D3862" s="1" t="s">
        <v>1210</v>
      </c>
      <c r="E3862" s="1" t="s">
        <v>2095</v>
      </c>
      <c r="G3862" s="1" t="s">
        <v>47</v>
      </c>
      <c r="J3862" s="1" t="s">
        <v>243</v>
      </c>
      <c r="L3862" s="1" t="s">
        <v>15268</v>
      </c>
      <c r="O3862" s="1">
        <v>4</v>
      </c>
      <c r="Q3862" s="1">
        <v>1957</v>
      </c>
      <c r="R3862" s="1">
        <v>2020</v>
      </c>
      <c r="AY3862" s="1" t="s">
        <v>76526</v>
      </c>
      <c r="AZ3862" s="1">
        <v>100</v>
      </c>
      <c r="BA3862" s="1" t="s">
        <v>76526</v>
      </c>
      <c r="BB3862" s="1">
        <v>100</v>
      </c>
      <c r="BC3862" s="1" t="s">
        <v>75364</v>
      </c>
      <c r="BD3862" s="1" t="s">
        <v>57182</v>
      </c>
      <c r="BE3862" s="1" t="s">
        <v>45549</v>
      </c>
      <c r="BF3862" s="1" t="s">
        <v>45549</v>
      </c>
      <c r="BG3862" s="1" t="s">
        <v>45549</v>
      </c>
      <c r="BH3862" s="1" t="s">
        <v>45549</v>
      </c>
      <c r="BI3862" s="1" t="s">
        <v>45549</v>
      </c>
      <c r="BJ3862" s="1" t="s">
        <v>45549</v>
      </c>
      <c r="BK3862" s="1" t="s">
        <v>45549</v>
      </c>
      <c r="BL3862" s="1" t="s">
        <v>45549</v>
      </c>
      <c r="BM3862" s="1" t="s">
        <v>45549</v>
      </c>
      <c r="BN3862" s="1" t="s">
        <v>45549</v>
      </c>
      <c r="BO3862" s="1" t="s">
        <v>45549</v>
      </c>
      <c r="BP3862" s="1" t="s">
        <v>45549</v>
      </c>
      <c r="BQ3862" s="1" t="s">
        <v>45549</v>
      </c>
      <c r="BR3862" s="1" t="s">
        <v>45549</v>
      </c>
    </row>
    <row r="3863" spans="1:70" x14ac:dyDescent="0.35">
      <c r="A3863" s="1" t="s">
        <v>63684</v>
      </c>
      <c r="B3863" s="1" t="s">
        <v>63687</v>
      </c>
      <c r="C3863" s="1">
        <v>58200</v>
      </c>
      <c r="D3863" s="1" t="s">
        <v>1210</v>
      </c>
      <c r="E3863" s="1" t="s">
        <v>2131</v>
      </c>
      <c r="G3863" s="1" t="s">
        <v>47</v>
      </c>
      <c r="J3863" s="1" t="s">
        <v>243</v>
      </c>
      <c r="L3863" s="1" t="s">
        <v>15268</v>
      </c>
      <c r="O3863" s="1">
        <v>4</v>
      </c>
      <c r="Q3863" s="1">
        <v>1957</v>
      </c>
      <c r="R3863" s="1">
        <v>2020</v>
      </c>
      <c r="AY3863" s="1" t="s">
        <v>76526</v>
      </c>
      <c r="AZ3863" s="1">
        <v>100</v>
      </c>
      <c r="BA3863" s="1" t="s">
        <v>76526</v>
      </c>
      <c r="BB3863" s="1">
        <v>100</v>
      </c>
      <c r="BC3863" s="1" t="s">
        <v>75364</v>
      </c>
      <c r="BD3863" s="1" t="s">
        <v>57182</v>
      </c>
      <c r="BE3863" s="1" t="s">
        <v>45549</v>
      </c>
      <c r="BF3863" s="1" t="s">
        <v>45549</v>
      </c>
      <c r="BG3863" s="1" t="s">
        <v>45549</v>
      </c>
      <c r="BH3863" s="1" t="s">
        <v>45549</v>
      </c>
      <c r="BI3863" s="1" t="s">
        <v>45549</v>
      </c>
      <c r="BJ3863" s="1" t="s">
        <v>45549</v>
      </c>
      <c r="BK3863" s="1" t="s">
        <v>45549</v>
      </c>
      <c r="BL3863" s="1" t="s">
        <v>45549</v>
      </c>
      <c r="BM3863" s="1" t="s">
        <v>45549</v>
      </c>
      <c r="BN3863" s="1" t="s">
        <v>45549</v>
      </c>
      <c r="BO3863" s="1" t="s">
        <v>45549</v>
      </c>
      <c r="BP3863" s="1" t="s">
        <v>45549</v>
      </c>
      <c r="BQ3863" s="1" t="s">
        <v>45549</v>
      </c>
      <c r="BR3863" s="1" t="s">
        <v>45549</v>
      </c>
    </row>
    <row r="3864" spans="1:70" x14ac:dyDescent="0.35">
      <c r="A3864" s="1" t="s">
        <v>61551</v>
      </c>
      <c r="B3864" s="1" t="s">
        <v>63688</v>
      </c>
      <c r="C3864" s="1">
        <v>60243</v>
      </c>
      <c r="D3864" s="1" t="s">
        <v>1210</v>
      </c>
      <c r="E3864" s="1" t="s">
        <v>36</v>
      </c>
      <c r="G3864" s="1" t="s">
        <v>1212</v>
      </c>
      <c r="J3864" s="1" t="s">
        <v>57077</v>
      </c>
      <c r="L3864" s="1" t="s">
        <v>58407</v>
      </c>
      <c r="O3864" s="1">
        <v>0.4</v>
      </c>
      <c r="Q3864" s="1">
        <v>1998</v>
      </c>
      <c r="AY3864" s="1" t="s">
        <v>75961</v>
      </c>
      <c r="AZ3864" s="1">
        <v>100</v>
      </c>
      <c r="BA3864" s="1" t="s">
        <v>75961</v>
      </c>
      <c r="BB3864" s="1">
        <v>100</v>
      </c>
      <c r="BC3864" s="1" t="s">
        <v>75363</v>
      </c>
      <c r="BD3864" s="1" t="s">
        <v>57601</v>
      </c>
      <c r="BE3864" s="1" t="s">
        <v>45549</v>
      </c>
      <c r="BF3864" s="1" t="s">
        <v>45549</v>
      </c>
      <c r="BG3864" s="1" t="s">
        <v>45549</v>
      </c>
      <c r="BH3864" s="1" t="s">
        <v>45549</v>
      </c>
      <c r="BI3864" s="1" t="s">
        <v>45549</v>
      </c>
      <c r="BJ3864" s="1" t="s">
        <v>45549</v>
      </c>
      <c r="BK3864" s="1" t="s">
        <v>45549</v>
      </c>
      <c r="BL3864" s="1" t="s">
        <v>45549</v>
      </c>
      <c r="BM3864" s="1" t="s">
        <v>45549</v>
      </c>
      <c r="BN3864" s="1" t="s">
        <v>45549</v>
      </c>
      <c r="BO3864" s="1" t="s">
        <v>45549</v>
      </c>
      <c r="BP3864" s="1" t="s">
        <v>45549</v>
      </c>
      <c r="BQ3864" s="1" t="s">
        <v>45549</v>
      </c>
      <c r="BR3864" s="1" t="s">
        <v>45549</v>
      </c>
    </row>
    <row r="3865" spans="1:70" x14ac:dyDescent="0.35">
      <c r="A3865" s="1" t="s">
        <v>63689</v>
      </c>
      <c r="B3865" s="1" t="s">
        <v>63690</v>
      </c>
      <c r="C3865" s="1">
        <v>65284</v>
      </c>
      <c r="D3865" s="1" t="s">
        <v>1210</v>
      </c>
      <c r="E3865" s="1" t="s">
        <v>18</v>
      </c>
      <c r="G3865" s="1" t="s">
        <v>19</v>
      </c>
      <c r="J3865" s="1" t="s">
        <v>928</v>
      </c>
      <c r="L3865" s="1" t="s">
        <v>614</v>
      </c>
      <c r="O3865" s="1">
        <v>173</v>
      </c>
      <c r="Q3865" s="1">
        <v>1960</v>
      </c>
      <c r="R3865" s="1">
        <v>2020</v>
      </c>
      <c r="AY3865" s="1" t="s">
        <v>75365</v>
      </c>
      <c r="AZ3865" s="1">
        <v>100</v>
      </c>
      <c r="BA3865" s="1" t="s">
        <v>75365</v>
      </c>
      <c r="BB3865" s="1">
        <v>100</v>
      </c>
      <c r="BC3865" s="1" t="s">
        <v>75364</v>
      </c>
      <c r="BD3865" s="1" t="s">
        <v>57182</v>
      </c>
      <c r="BE3865" s="1" t="s">
        <v>18</v>
      </c>
      <c r="BF3865" s="1" t="s">
        <v>45549</v>
      </c>
      <c r="BG3865" s="1" t="s">
        <v>45549</v>
      </c>
      <c r="BH3865" s="1" t="s">
        <v>45549</v>
      </c>
      <c r="BI3865" s="1" t="s">
        <v>45549</v>
      </c>
      <c r="BJ3865" s="1" t="s">
        <v>45549</v>
      </c>
      <c r="BK3865" s="1" t="s">
        <v>45549</v>
      </c>
      <c r="BL3865" s="1" t="s">
        <v>45549</v>
      </c>
      <c r="BM3865" s="1" t="s">
        <v>45549</v>
      </c>
      <c r="BN3865" s="1" t="s">
        <v>45549</v>
      </c>
      <c r="BO3865" s="1" t="s">
        <v>45549</v>
      </c>
      <c r="BP3865" s="1" t="s">
        <v>45549</v>
      </c>
      <c r="BQ3865" s="1" t="s">
        <v>45549</v>
      </c>
      <c r="BR3865" s="1" t="s">
        <v>45549</v>
      </c>
    </row>
    <row r="3866" spans="1:70" x14ac:dyDescent="0.35">
      <c r="A3866" s="1" t="s">
        <v>63689</v>
      </c>
      <c r="B3866" s="1" t="s">
        <v>63691</v>
      </c>
      <c r="C3866" s="1">
        <v>65284</v>
      </c>
      <c r="D3866" s="1" t="s">
        <v>1210</v>
      </c>
      <c r="E3866" s="1" t="s">
        <v>31</v>
      </c>
      <c r="G3866" s="1" t="s">
        <v>19</v>
      </c>
      <c r="J3866" s="1" t="s">
        <v>928</v>
      </c>
      <c r="L3866" s="1" t="s">
        <v>614</v>
      </c>
      <c r="O3866" s="1">
        <v>173</v>
      </c>
      <c r="Q3866" s="1">
        <v>1962</v>
      </c>
      <c r="R3866" s="1">
        <v>2020</v>
      </c>
      <c r="AY3866" s="1" t="s">
        <v>75365</v>
      </c>
      <c r="AZ3866" s="1">
        <v>100</v>
      </c>
      <c r="BA3866" s="1" t="s">
        <v>75365</v>
      </c>
      <c r="BB3866" s="1">
        <v>100</v>
      </c>
      <c r="BC3866" s="1" t="s">
        <v>75364</v>
      </c>
      <c r="BD3866" s="1" t="s">
        <v>57182</v>
      </c>
      <c r="BE3866" s="1" t="s">
        <v>31</v>
      </c>
      <c r="BF3866" s="1" t="s">
        <v>45549</v>
      </c>
      <c r="BG3866" s="1" t="s">
        <v>45549</v>
      </c>
      <c r="BH3866" s="1" t="s">
        <v>45549</v>
      </c>
      <c r="BI3866" s="1" t="s">
        <v>45549</v>
      </c>
      <c r="BJ3866" s="1" t="s">
        <v>45549</v>
      </c>
      <c r="BK3866" s="1" t="s">
        <v>45549</v>
      </c>
      <c r="BL3866" s="1" t="s">
        <v>45549</v>
      </c>
      <c r="BM3866" s="1" t="s">
        <v>45549</v>
      </c>
      <c r="BN3866" s="1" t="s">
        <v>45549</v>
      </c>
      <c r="BO3866" s="1" t="s">
        <v>45549</v>
      </c>
      <c r="BP3866" s="1" t="s">
        <v>45549</v>
      </c>
      <c r="BQ3866" s="1" t="s">
        <v>45549</v>
      </c>
      <c r="BR3866" s="1" t="s">
        <v>45549</v>
      </c>
    </row>
    <row r="3867" spans="1:70" x14ac:dyDescent="0.35">
      <c r="A3867" s="1" t="s">
        <v>63689</v>
      </c>
      <c r="B3867" s="1" t="s">
        <v>63692</v>
      </c>
      <c r="C3867" s="1">
        <v>65284</v>
      </c>
      <c r="D3867" s="1" t="s">
        <v>1210</v>
      </c>
      <c r="E3867" s="1" t="s">
        <v>2842</v>
      </c>
      <c r="G3867" s="1" t="s">
        <v>19</v>
      </c>
      <c r="J3867" s="1" t="s">
        <v>928</v>
      </c>
      <c r="L3867" s="1" t="s">
        <v>614</v>
      </c>
      <c r="O3867" s="1">
        <v>173</v>
      </c>
      <c r="Q3867" s="1">
        <v>1959</v>
      </c>
      <c r="R3867" s="1">
        <v>2020</v>
      </c>
      <c r="AY3867" s="1" t="s">
        <v>75365</v>
      </c>
      <c r="AZ3867" s="1">
        <v>100</v>
      </c>
      <c r="BA3867" s="1" t="s">
        <v>75365</v>
      </c>
      <c r="BB3867" s="1">
        <v>100</v>
      </c>
      <c r="BC3867" s="1" t="s">
        <v>75364</v>
      </c>
      <c r="BD3867" s="1" t="s">
        <v>57182</v>
      </c>
      <c r="BE3867" s="1" t="s">
        <v>36</v>
      </c>
      <c r="BF3867" s="1" t="s">
        <v>45549</v>
      </c>
      <c r="BG3867" s="1" t="s">
        <v>45549</v>
      </c>
      <c r="BH3867" s="1" t="s">
        <v>45549</v>
      </c>
      <c r="BI3867" s="1" t="s">
        <v>45549</v>
      </c>
      <c r="BJ3867" s="1" t="s">
        <v>45549</v>
      </c>
      <c r="BK3867" s="1" t="s">
        <v>45549</v>
      </c>
      <c r="BL3867" s="1" t="s">
        <v>45549</v>
      </c>
      <c r="BM3867" s="1" t="s">
        <v>45549</v>
      </c>
      <c r="BN3867" s="1" t="s">
        <v>45549</v>
      </c>
      <c r="BO3867" s="1" t="s">
        <v>45549</v>
      </c>
      <c r="BP3867" s="1" t="s">
        <v>45549</v>
      </c>
      <c r="BQ3867" s="1" t="s">
        <v>45549</v>
      </c>
      <c r="BR3867" s="1" t="s">
        <v>45549</v>
      </c>
    </row>
    <row r="3868" spans="1:70" x14ac:dyDescent="0.35">
      <c r="A3868" s="1" t="s">
        <v>63693</v>
      </c>
      <c r="B3868" s="1" t="s">
        <v>63694</v>
      </c>
      <c r="C3868" s="1">
        <v>995</v>
      </c>
      <c r="D3868" s="1" t="s">
        <v>1210</v>
      </c>
      <c r="E3868" s="1" t="s">
        <v>166</v>
      </c>
      <c r="G3868" s="1" t="s">
        <v>1212</v>
      </c>
      <c r="J3868" s="1" t="s">
        <v>377</v>
      </c>
      <c r="L3868" s="1" t="s">
        <v>1568</v>
      </c>
      <c r="O3868" s="1">
        <v>31</v>
      </c>
      <c r="Q3868" s="1">
        <v>1968</v>
      </c>
      <c r="R3868" s="1">
        <v>2020</v>
      </c>
      <c r="AY3868" s="1" t="s">
        <v>75921</v>
      </c>
      <c r="AZ3868" s="1">
        <v>100</v>
      </c>
      <c r="BA3868" s="1" t="s">
        <v>75921</v>
      </c>
      <c r="BB3868" s="1">
        <v>100</v>
      </c>
      <c r="BC3868" s="1" t="s">
        <v>75363</v>
      </c>
      <c r="BD3868" s="1" t="s">
        <v>57182</v>
      </c>
      <c r="BE3868" s="1" t="s">
        <v>45549</v>
      </c>
      <c r="BF3868" s="1" t="s">
        <v>45549</v>
      </c>
      <c r="BG3868" s="1" t="s">
        <v>45549</v>
      </c>
      <c r="BH3868" s="1" t="s">
        <v>45549</v>
      </c>
      <c r="BI3868" s="1" t="s">
        <v>45549</v>
      </c>
      <c r="BJ3868" s="1" t="s">
        <v>45549</v>
      </c>
      <c r="BK3868" s="1" t="s">
        <v>45549</v>
      </c>
      <c r="BL3868" s="1" t="s">
        <v>45549</v>
      </c>
      <c r="BM3868" s="1" t="s">
        <v>45549</v>
      </c>
      <c r="BN3868" s="1" t="s">
        <v>45549</v>
      </c>
      <c r="BO3868" s="1" t="s">
        <v>45549</v>
      </c>
      <c r="BP3868" s="1" t="s">
        <v>45549</v>
      </c>
      <c r="BQ3868" s="1" t="s">
        <v>45549</v>
      </c>
      <c r="BR3868" s="1" t="s">
        <v>45549</v>
      </c>
    </row>
    <row r="3869" spans="1:70" x14ac:dyDescent="0.35">
      <c r="A3869" s="1" t="s">
        <v>5917</v>
      </c>
      <c r="B3869" s="1" t="s">
        <v>63695</v>
      </c>
      <c r="C3869" s="1">
        <v>2022</v>
      </c>
      <c r="D3869" s="1" t="s">
        <v>1210</v>
      </c>
      <c r="E3869" s="1" t="s">
        <v>31</v>
      </c>
      <c r="G3869" s="1" t="s">
        <v>47</v>
      </c>
      <c r="J3869" s="1" t="s">
        <v>1402</v>
      </c>
      <c r="L3869" s="1" t="s">
        <v>5920</v>
      </c>
      <c r="O3869" s="1">
        <v>16.8</v>
      </c>
      <c r="Q3869" s="1">
        <v>1970</v>
      </c>
      <c r="R3869" s="1">
        <v>2020</v>
      </c>
      <c r="AY3869" s="1" t="s">
        <v>76527</v>
      </c>
      <c r="AZ3869" s="1">
        <v>100</v>
      </c>
      <c r="BA3869" s="1" t="s">
        <v>76527</v>
      </c>
      <c r="BB3869" s="1">
        <v>100</v>
      </c>
      <c r="BC3869" s="1" t="s">
        <v>75363</v>
      </c>
      <c r="BD3869" s="1" t="s">
        <v>57182</v>
      </c>
      <c r="BE3869" s="1" t="s">
        <v>31</v>
      </c>
      <c r="BF3869" s="1" t="s">
        <v>45549</v>
      </c>
      <c r="BG3869" s="1" t="s">
        <v>45549</v>
      </c>
      <c r="BH3869" s="1" t="s">
        <v>45549</v>
      </c>
      <c r="BI3869" s="1" t="s">
        <v>45549</v>
      </c>
      <c r="BJ3869" s="1" t="s">
        <v>45549</v>
      </c>
      <c r="BK3869" s="1" t="s">
        <v>45549</v>
      </c>
      <c r="BL3869" s="1" t="s">
        <v>45549</v>
      </c>
      <c r="BM3869" s="1" t="s">
        <v>45549</v>
      </c>
      <c r="BN3869" s="1" t="s">
        <v>45549</v>
      </c>
      <c r="BO3869" s="1" t="s">
        <v>45549</v>
      </c>
      <c r="BP3869" s="1" t="s">
        <v>45549</v>
      </c>
      <c r="BQ3869" s="1" t="s">
        <v>45549</v>
      </c>
      <c r="BR3869" s="1" t="s">
        <v>45549</v>
      </c>
    </row>
    <row r="3870" spans="1:70" x14ac:dyDescent="0.35">
      <c r="A3870" s="1" t="s">
        <v>5917</v>
      </c>
      <c r="B3870" s="1" t="s">
        <v>63696</v>
      </c>
      <c r="C3870" s="1">
        <v>2022</v>
      </c>
      <c r="D3870" s="1" t="s">
        <v>1210</v>
      </c>
      <c r="E3870" s="1" t="s">
        <v>3022</v>
      </c>
      <c r="G3870" s="1" t="s">
        <v>47</v>
      </c>
      <c r="J3870" s="1" t="s">
        <v>1402</v>
      </c>
      <c r="L3870" s="1" t="s">
        <v>5920</v>
      </c>
      <c r="O3870" s="1">
        <v>6.5</v>
      </c>
      <c r="Q3870" s="1">
        <v>1956</v>
      </c>
      <c r="R3870" s="1">
        <v>2020</v>
      </c>
      <c r="AY3870" s="1" t="s">
        <v>76527</v>
      </c>
      <c r="AZ3870" s="1">
        <v>100</v>
      </c>
      <c r="BA3870" s="1" t="s">
        <v>76527</v>
      </c>
      <c r="BB3870" s="1">
        <v>100</v>
      </c>
      <c r="BC3870" s="1" t="s">
        <v>75363</v>
      </c>
      <c r="BD3870" s="1" t="s">
        <v>57182</v>
      </c>
      <c r="BE3870" s="1" t="s">
        <v>36</v>
      </c>
      <c r="BF3870" s="1" t="s">
        <v>18</v>
      </c>
      <c r="BG3870" s="1" t="s">
        <v>31</v>
      </c>
      <c r="BH3870" s="1" t="s">
        <v>45549</v>
      </c>
      <c r="BI3870" s="1" t="s">
        <v>45549</v>
      </c>
      <c r="BJ3870" s="1" t="s">
        <v>45549</v>
      </c>
      <c r="BK3870" s="1" t="s">
        <v>45549</v>
      </c>
      <c r="BL3870" s="1" t="s">
        <v>45549</v>
      </c>
      <c r="BM3870" s="1" t="s">
        <v>45549</v>
      </c>
      <c r="BN3870" s="1" t="s">
        <v>45549</v>
      </c>
      <c r="BO3870" s="1" t="s">
        <v>45549</v>
      </c>
      <c r="BP3870" s="1" t="s">
        <v>45549</v>
      </c>
      <c r="BQ3870" s="1" t="s">
        <v>45549</v>
      </c>
      <c r="BR3870" s="1" t="s">
        <v>45549</v>
      </c>
    </row>
    <row r="3871" spans="1:70" x14ac:dyDescent="0.35">
      <c r="A3871" s="1" t="s">
        <v>6038</v>
      </c>
      <c r="B3871" s="1" t="s">
        <v>63697</v>
      </c>
      <c r="C3871" s="1">
        <v>2115</v>
      </c>
      <c r="D3871" s="1" t="s">
        <v>1210</v>
      </c>
      <c r="E3871" s="1" t="s">
        <v>33</v>
      </c>
      <c r="G3871" s="1" t="s">
        <v>1212</v>
      </c>
      <c r="J3871" s="1" t="s">
        <v>21</v>
      </c>
      <c r="L3871" s="1" t="s">
        <v>6040</v>
      </c>
      <c r="O3871" s="1">
        <v>1</v>
      </c>
      <c r="Q3871" s="1">
        <v>1952</v>
      </c>
      <c r="R3871" s="1">
        <v>2020</v>
      </c>
      <c r="AY3871" s="1" t="s">
        <v>76528</v>
      </c>
      <c r="AZ3871" s="1">
        <v>100</v>
      </c>
      <c r="BA3871" s="1" t="s">
        <v>76528</v>
      </c>
      <c r="BB3871" s="1">
        <v>100</v>
      </c>
      <c r="BC3871" s="1" t="s">
        <v>75363</v>
      </c>
      <c r="BD3871" s="1" t="s">
        <v>57182</v>
      </c>
      <c r="BE3871" s="1" t="s">
        <v>45549</v>
      </c>
      <c r="BF3871" s="1" t="s">
        <v>45549</v>
      </c>
      <c r="BG3871" s="1" t="s">
        <v>45549</v>
      </c>
      <c r="BH3871" s="1" t="s">
        <v>45549</v>
      </c>
      <c r="BI3871" s="1" t="s">
        <v>45549</v>
      </c>
      <c r="BJ3871" s="1" t="s">
        <v>45549</v>
      </c>
      <c r="BK3871" s="1" t="s">
        <v>45549</v>
      </c>
      <c r="BL3871" s="1" t="s">
        <v>45549</v>
      </c>
      <c r="BM3871" s="1" t="s">
        <v>45549</v>
      </c>
      <c r="BN3871" s="1" t="s">
        <v>45549</v>
      </c>
      <c r="BO3871" s="1" t="s">
        <v>45549</v>
      </c>
      <c r="BP3871" s="1" t="s">
        <v>45549</v>
      </c>
      <c r="BQ3871" s="1" t="s">
        <v>45549</v>
      </c>
      <c r="BR3871" s="1" t="s">
        <v>45549</v>
      </c>
    </row>
    <row r="3872" spans="1:70" x14ac:dyDescent="0.35">
      <c r="A3872" s="1" t="s">
        <v>63698</v>
      </c>
      <c r="B3872" s="1" t="s">
        <v>63699</v>
      </c>
      <c r="C3872" s="1">
        <v>50424</v>
      </c>
      <c r="D3872" s="1" t="s">
        <v>1210</v>
      </c>
      <c r="E3872" s="1" t="s">
        <v>2113</v>
      </c>
      <c r="G3872" s="1" t="s">
        <v>241</v>
      </c>
      <c r="J3872" s="1" t="s">
        <v>1402</v>
      </c>
      <c r="L3872" s="1" t="s">
        <v>1606</v>
      </c>
      <c r="O3872" s="1">
        <v>10.6</v>
      </c>
      <c r="Q3872" s="1">
        <v>1986</v>
      </c>
      <c r="AY3872" s="1" t="s">
        <v>76469</v>
      </c>
      <c r="AZ3872" s="1">
        <v>100</v>
      </c>
      <c r="BA3872" s="1" t="s">
        <v>76469</v>
      </c>
      <c r="BB3872" s="1">
        <v>100</v>
      </c>
      <c r="BC3872" s="1" t="s">
        <v>75364</v>
      </c>
      <c r="BD3872" s="1" t="s">
        <v>58765</v>
      </c>
      <c r="BE3872" s="1" t="s">
        <v>45549</v>
      </c>
      <c r="BF3872" s="1" t="s">
        <v>45549</v>
      </c>
      <c r="BG3872" s="1" t="s">
        <v>45549</v>
      </c>
      <c r="BH3872" s="1" t="s">
        <v>45549</v>
      </c>
      <c r="BI3872" s="1" t="s">
        <v>45549</v>
      </c>
      <c r="BJ3872" s="1" t="s">
        <v>45549</v>
      </c>
      <c r="BK3872" s="1" t="s">
        <v>45549</v>
      </c>
      <c r="BL3872" s="1" t="s">
        <v>45549</v>
      </c>
      <c r="BM3872" s="1" t="s">
        <v>45549</v>
      </c>
      <c r="BN3872" s="1" t="s">
        <v>45549</v>
      </c>
      <c r="BO3872" s="1" t="s">
        <v>45549</v>
      </c>
      <c r="BP3872" s="1" t="s">
        <v>45549</v>
      </c>
      <c r="BQ3872" s="1" t="s">
        <v>45549</v>
      </c>
      <c r="BR3872" s="1" t="s">
        <v>45549</v>
      </c>
    </row>
    <row r="3873" spans="1:70" x14ac:dyDescent="0.35">
      <c r="A3873" s="1" t="s">
        <v>63700</v>
      </c>
      <c r="B3873" s="1" t="s">
        <v>63701</v>
      </c>
      <c r="C3873" s="1">
        <v>56365</v>
      </c>
      <c r="D3873" s="1" t="s">
        <v>1210</v>
      </c>
      <c r="E3873" s="1" t="s">
        <v>2113</v>
      </c>
      <c r="G3873" s="1" t="s">
        <v>1212</v>
      </c>
      <c r="J3873" s="1" t="s">
        <v>705</v>
      </c>
      <c r="L3873" s="1" t="s">
        <v>15574</v>
      </c>
      <c r="O3873" s="1">
        <v>1.2</v>
      </c>
      <c r="Q3873" s="1">
        <v>2005</v>
      </c>
      <c r="R3873" s="1">
        <v>2020</v>
      </c>
      <c r="AY3873" s="1" t="s">
        <v>76529</v>
      </c>
      <c r="AZ3873" s="1">
        <v>100</v>
      </c>
      <c r="BA3873" s="1" t="s">
        <v>76529</v>
      </c>
      <c r="BB3873" s="1">
        <v>100</v>
      </c>
      <c r="BC3873" s="1" t="s">
        <v>75363</v>
      </c>
      <c r="BD3873" s="1" t="s">
        <v>57182</v>
      </c>
      <c r="BE3873" s="1" t="s">
        <v>45549</v>
      </c>
      <c r="BF3873" s="1" t="s">
        <v>45549</v>
      </c>
      <c r="BG3873" s="1" t="s">
        <v>45549</v>
      </c>
      <c r="BH3873" s="1" t="s">
        <v>45549</v>
      </c>
      <c r="BI3873" s="1" t="s">
        <v>45549</v>
      </c>
      <c r="BJ3873" s="1" t="s">
        <v>45549</v>
      </c>
      <c r="BK3873" s="1" t="s">
        <v>45549</v>
      </c>
      <c r="BL3873" s="1" t="s">
        <v>45549</v>
      </c>
      <c r="BM3873" s="1" t="s">
        <v>45549</v>
      </c>
      <c r="BN3873" s="1" t="s">
        <v>45549</v>
      </c>
      <c r="BO3873" s="1" t="s">
        <v>45549</v>
      </c>
      <c r="BP3873" s="1" t="s">
        <v>45549</v>
      </c>
      <c r="BQ3873" s="1" t="s">
        <v>45549</v>
      </c>
      <c r="BR3873" s="1" t="s">
        <v>45549</v>
      </c>
    </row>
    <row r="3874" spans="1:70" x14ac:dyDescent="0.35">
      <c r="A3874" s="1" t="s">
        <v>63702</v>
      </c>
      <c r="B3874" s="1" t="s">
        <v>63703</v>
      </c>
      <c r="C3874" s="1">
        <v>57741</v>
      </c>
      <c r="D3874" s="1" t="s">
        <v>1210</v>
      </c>
      <c r="E3874" s="1" t="s">
        <v>63704</v>
      </c>
      <c r="G3874" s="1" t="s">
        <v>1245</v>
      </c>
      <c r="J3874" s="1" t="s">
        <v>204</v>
      </c>
      <c r="L3874" s="1" t="s">
        <v>57110</v>
      </c>
      <c r="O3874" s="1">
        <v>2.1</v>
      </c>
      <c r="Q3874" s="1">
        <v>2015</v>
      </c>
      <c r="R3874" s="1">
        <v>2020</v>
      </c>
      <c r="AY3874" s="1" t="s">
        <v>63702</v>
      </c>
      <c r="AZ3874" s="1">
        <v>100</v>
      </c>
      <c r="BA3874" s="1" t="s">
        <v>63702</v>
      </c>
      <c r="BB3874" s="1">
        <v>100</v>
      </c>
      <c r="BC3874" s="1" t="s">
        <v>75364</v>
      </c>
      <c r="BD3874" s="1" t="s">
        <v>57182</v>
      </c>
      <c r="BE3874" s="1" t="s">
        <v>45549</v>
      </c>
      <c r="BF3874" s="1" t="s">
        <v>45549</v>
      </c>
      <c r="BG3874" s="1" t="s">
        <v>45549</v>
      </c>
      <c r="BH3874" s="1" t="s">
        <v>45549</v>
      </c>
      <c r="BI3874" s="1" t="s">
        <v>45549</v>
      </c>
      <c r="BJ3874" s="1" t="s">
        <v>45549</v>
      </c>
      <c r="BK3874" s="1" t="s">
        <v>45549</v>
      </c>
      <c r="BL3874" s="1" t="s">
        <v>45549</v>
      </c>
      <c r="BM3874" s="1" t="s">
        <v>45549</v>
      </c>
      <c r="BN3874" s="1" t="s">
        <v>45549</v>
      </c>
      <c r="BO3874" s="1" t="s">
        <v>45549</v>
      </c>
      <c r="BP3874" s="1" t="s">
        <v>45549</v>
      </c>
      <c r="BQ3874" s="1" t="s">
        <v>45549</v>
      </c>
      <c r="BR3874" s="1" t="s">
        <v>45549</v>
      </c>
    </row>
    <row r="3875" spans="1:70" x14ac:dyDescent="0.35">
      <c r="A3875" s="1" t="s">
        <v>63702</v>
      </c>
      <c r="B3875" s="1" t="s">
        <v>63705</v>
      </c>
      <c r="C3875" s="1">
        <v>57741</v>
      </c>
      <c r="D3875" s="1" t="s">
        <v>1210</v>
      </c>
      <c r="E3875" s="1" t="s">
        <v>63706</v>
      </c>
      <c r="G3875" s="1" t="s">
        <v>1245</v>
      </c>
      <c r="J3875" s="1" t="s">
        <v>204</v>
      </c>
      <c r="L3875" s="1" t="s">
        <v>57110</v>
      </c>
      <c r="O3875" s="1">
        <v>2.1</v>
      </c>
      <c r="Q3875" s="1">
        <v>2011</v>
      </c>
      <c r="R3875" s="1">
        <v>2020</v>
      </c>
      <c r="AY3875" s="1" t="s">
        <v>63702</v>
      </c>
      <c r="AZ3875" s="1">
        <v>100</v>
      </c>
      <c r="BA3875" s="1" t="s">
        <v>63702</v>
      </c>
      <c r="BB3875" s="1">
        <v>100</v>
      </c>
      <c r="BC3875" s="1" t="s">
        <v>75364</v>
      </c>
      <c r="BD3875" s="1" t="s">
        <v>57182</v>
      </c>
      <c r="BE3875" s="1" t="s">
        <v>45549</v>
      </c>
      <c r="BF3875" s="1" t="s">
        <v>45549</v>
      </c>
      <c r="BG3875" s="1" t="s">
        <v>45549</v>
      </c>
      <c r="BH3875" s="1" t="s">
        <v>45549</v>
      </c>
      <c r="BI3875" s="1" t="s">
        <v>45549</v>
      </c>
      <c r="BJ3875" s="1" t="s">
        <v>45549</v>
      </c>
      <c r="BK3875" s="1" t="s">
        <v>45549</v>
      </c>
      <c r="BL3875" s="1" t="s">
        <v>45549</v>
      </c>
      <c r="BM3875" s="1" t="s">
        <v>45549</v>
      </c>
      <c r="BN3875" s="1" t="s">
        <v>45549</v>
      </c>
      <c r="BO3875" s="1" t="s">
        <v>45549</v>
      </c>
      <c r="BP3875" s="1" t="s">
        <v>45549</v>
      </c>
      <c r="BQ3875" s="1" t="s">
        <v>45549</v>
      </c>
      <c r="BR3875" s="1" t="s">
        <v>45549</v>
      </c>
    </row>
    <row r="3876" spans="1:70" x14ac:dyDescent="0.35">
      <c r="A3876" s="1" t="s">
        <v>61139</v>
      </c>
      <c r="B3876" s="1" t="s">
        <v>63707</v>
      </c>
      <c r="C3876" s="1">
        <v>58163</v>
      </c>
      <c r="D3876" s="1" t="s">
        <v>1210</v>
      </c>
      <c r="E3876" s="1" t="s">
        <v>77</v>
      </c>
      <c r="G3876" s="1" t="s">
        <v>1212</v>
      </c>
      <c r="J3876" s="1" t="s">
        <v>143</v>
      </c>
      <c r="L3876" s="1" t="s">
        <v>173</v>
      </c>
      <c r="O3876" s="1">
        <v>0.3</v>
      </c>
      <c r="Q3876" s="1">
        <v>1999</v>
      </c>
      <c r="AY3876" s="1" t="s">
        <v>61139</v>
      </c>
      <c r="AZ3876" s="1">
        <v>100</v>
      </c>
      <c r="BA3876" s="1" t="s">
        <v>61139</v>
      </c>
      <c r="BB3876" s="1">
        <v>100</v>
      </c>
      <c r="BC3876" s="1" t="s">
        <v>75364</v>
      </c>
      <c r="BD3876" s="1" t="s">
        <v>58765</v>
      </c>
      <c r="BE3876" s="1" t="s">
        <v>45549</v>
      </c>
      <c r="BF3876" s="1" t="s">
        <v>45549</v>
      </c>
      <c r="BG3876" s="1" t="s">
        <v>45549</v>
      </c>
      <c r="BH3876" s="1" t="s">
        <v>45549</v>
      </c>
      <c r="BI3876" s="1" t="s">
        <v>45549</v>
      </c>
      <c r="BJ3876" s="1" t="s">
        <v>45549</v>
      </c>
      <c r="BK3876" s="1" t="s">
        <v>45549</v>
      </c>
      <c r="BL3876" s="1" t="s">
        <v>45549</v>
      </c>
      <c r="BM3876" s="1" t="s">
        <v>45549</v>
      </c>
      <c r="BN3876" s="1" t="s">
        <v>45549</v>
      </c>
      <c r="BO3876" s="1" t="s">
        <v>45549</v>
      </c>
      <c r="BP3876" s="1" t="s">
        <v>45549</v>
      </c>
      <c r="BQ3876" s="1" t="s">
        <v>45549</v>
      </c>
      <c r="BR3876" s="1" t="s">
        <v>45549</v>
      </c>
    </row>
    <row r="3877" spans="1:70" x14ac:dyDescent="0.35">
      <c r="A3877" s="1" t="s">
        <v>63708</v>
      </c>
      <c r="B3877" s="1" t="s">
        <v>63709</v>
      </c>
      <c r="C3877" s="1">
        <v>58268</v>
      </c>
      <c r="D3877" s="1" t="s">
        <v>1210</v>
      </c>
      <c r="E3877" s="1" t="s">
        <v>17292</v>
      </c>
      <c r="G3877" s="1" t="s">
        <v>357</v>
      </c>
      <c r="J3877" s="1" t="s">
        <v>317</v>
      </c>
      <c r="L3877" s="1" t="s">
        <v>144</v>
      </c>
      <c r="O3877" s="1">
        <v>1</v>
      </c>
      <c r="Q3877" s="1">
        <v>2013</v>
      </c>
      <c r="R3877" s="1">
        <v>2020</v>
      </c>
      <c r="AY3877" s="1" t="s">
        <v>76152</v>
      </c>
      <c r="AZ3877" s="1">
        <v>100</v>
      </c>
      <c r="BA3877" s="1" t="s">
        <v>76152</v>
      </c>
      <c r="BB3877" s="1">
        <v>100</v>
      </c>
      <c r="BC3877" s="1" t="s">
        <v>75364</v>
      </c>
      <c r="BD3877" s="1" t="s">
        <v>57182</v>
      </c>
      <c r="BE3877" s="1" t="s">
        <v>45549</v>
      </c>
      <c r="BF3877" s="1" t="s">
        <v>45549</v>
      </c>
      <c r="BG3877" s="1" t="s">
        <v>45549</v>
      </c>
      <c r="BH3877" s="1" t="s">
        <v>45549</v>
      </c>
      <c r="BI3877" s="1" t="s">
        <v>45549</v>
      </c>
      <c r="BJ3877" s="1" t="s">
        <v>45549</v>
      </c>
      <c r="BK3877" s="1" t="s">
        <v>45549</v>
      </c>
      <c r="BL3877" s="1" t="s">
        <v>45549</v>
      </c>
      <c r="BM3877" s="1" t="s">
        <v>45549</v>
      </c>
      <c r="BN3877" s="1" t="s">
        <v>45549</v>
      </c>
      <c r="BO3877" s="1" t="s">
        <v>45549</v>
      </c>
      <c r="BP3877" s="1" t="s">
        <v>45549</v>
      </c>
      <c r="BQ3877" s="1" t="s">
        <v>45549</v>
      </c>
      <c r="BR3877" s="1" t="s">
        <v>45549</v>
      </c>
    </row>
    <row r="3878" spans="1:70" x14ac:dyDescent="0.35">
      <c r="A3878" s="1" t="s">
        <v>63710</v>
      </c>
      <c r="B3878" s="1" t="s">
        <v>63711</v>
      </c>
      <c r="C3878" s="1">
        <v>59151</v>
      </c>
      <c r="D3878" s="1" t="s">
        <v>1210</v>
      </c>
      <c r="E3878" s="1" t="s">
        <v>22546</v>
      </c>
      <c r="G3878" s="1" t="s">
        <v>241</v>
      </c>
      <c r="J3878" s="1" t="s">
        <v>281</v>
      </c>
      <c r="L3878" s="1" t="s">
        <v>144</v>
      </c>
      <c r="O3878" s="1">
        <v>1.6</v>
      </c>
      <c r="Q3878" s="1">
        <v>2013</v>
      </c>
      <c r="R3878" s="1">
        <v>2020</v>
      </c>
      <c r="AY3878" s="1" t="s">
        <v>76530</v>
      </c>
      <c r="AZ3878" s="1">
        <v>100</v>
      </c>
      <c r="BA3878" s="1" t="s">
        <v>76530</v>
      </c>
      <c r="BB3878" s="1">
        <v>100</v>
      </c>
      <c r="BC3878" s="1" t="s">
        <v>75364</v>
      </c>
      <c r="BD3878" s="1" t="s">
        <v>57182</v>
      </c>
      <c r="BE3878" s="1" t="s">
        <v>45549</v>
      </c>
      <c r="BF3878" s="1" t="s">
        <v>45549</v>
      </c>
      <c r="BG3878" s="1" t="s">
        <v>45549</v>
      </c>
      <c r="BH3878" s="1" t="s">
        <v>45549</v>
      </c>
      <c r="BI3878" s="1" t="s">
        <v>45549</v>
      </c>
      <c r="BJ3878" s="1" t="s">
        <v>45549</v>
      </c>
      <c r="BK3878" s="1" t="s">
        <v>45549</v>
      </c>
      <c r="BL3878" s="1" t="s">
        <v>45549</v>
      </c>
      <c r="BM3878" s="1" t="s">
        <v>45549</v>
      </c>
      <c r="BN3878" s="1" t="s">
        <v>45549</v>
      </c>
      <c r="BO3878" s="1" t="s">
        <v>45549</v>
      </c>
      <c r="BP3878" s="1" t="s">
        <v>45549</v>
      </c>
      <c r="BQ3878" s="1" t="s">
        <v>45549</v>
      </c>
      <c r="BR3878" s="1" t="s">
        <v>45549</v>
      </c>
    </row>
    <row r="3879" spans="1:70" x14ac:dyDescent="0.35">
      <c r="A3879" s="1" t="s">
        <v>63710</v>
      </c>
      <c r="B3879" s="1" t="s">
        <v>63712</v>
      </c>
      <c r="C3879" s="1">
        <v>59151</v>
      </c>
      <c r="D3879" s="1" t="s">
        <v>1210</v>
      </c>
      <c r="E3879" s="1" t="s">
        <v>22548</v>
      </c>
      <c r="G3879" s="1" t="s">
        <v>241</v>
      </c>
      <c r="J3879" s="1" t="s">
        <v>281</v>
      </c>
      <c r="L3879" s="1" t="s">
        <v>144</v>
      </c>
      <c r="O3879" s="1">
        <v>1.6</v>
      </c>
      <c r="Q3879" s="1">
        <v>2013</v>
      </c>
      <c r="R3879" s="1">
        <v>2020</v>
      </c>
      <c r="AY3879" s="1" t="s">
        <v>76530</v>
      </c>
      <c r="AZ3879" s="1">
        <v>100</v>
      </c>
      <c r="BA3879" s="1" t="s">
        <v>76530</v>
      </c>
      <c r="BB3879" s="1">
        <v>100</v>
      </c>
      <c r="BC3879" s="1" t="s">
        <v>75364</v>
      </c>
      <c r="BD3879" s="1" t="s">
        <v>57182</v>
      </c>
      <c r="BE3879" s="1" t="s">
        <v>45549</v>
      </c>
      <c r="BF3879" s="1" t="s">
        <v>45549</v>
      </c>
      <c r="BG3879" s="1" t="s">
        <v>45549</v>
      </c>
      <c r="BH3879" s="1" t="s">
        <v>45549</v>
      </c>
      <c r="BI3879" s="1" t="s">
        <v>45549</v>
      </c>
      <c r="BJ3879" s="1" t="s">
        <v>45549</v>
      </c>
      <c r="BK3879" s="1" t="s">
        <v>45549</v>
      </c>
      <c r="BL3879" s="1" t="s">
        <v>45549</v>
      </c>
      <c r="BM3879" s="1" t="s">
        <v>45549</v>
      </c>
      <c r="BN3879" s="1" t="s">
        <v>45549</v>
      </c>
      <c r="BO3879" s="1" t="s">
        <v>45549</v>
      </c>
      <c r="BP3879" s="1" t="s">
        <v>45549</v>
      </c>
      <c r="BQ3879" s="1" t="s">
        <v>45549</v>
      </c>
      <c r="BR3879" s="1" t="s">
        <v>45549</v>
      </c>
    </row>
    <row r="3880" spans="1:70" x14ac:dyDescent="0.35">
      <c r="A3880" s="1" t="s">
        <v>63713</v>
      </c>
      <c r="B3880" s="1" t="s">
        <v>63714</v>
      </c>
      <c r="C3880" s="1">
        <v>59281</v>
      </c>
      <c r="D3880" s="1" t="s">
        <v>1210</v>
      </c>
      <c r="E3880" s="1" t="s">
        <v>63715</v>
      </c>
      <c r="G3880" s="1" t="s">
        <v>11367</v>
      </c>
      <c r="J3880" s="1" t="s">
        <v>510</v>
      </c>
      <c r="L3880" s="1" t="s">
        <v>694</v>
      </c>
      <c r="O3880" s="1">
        <v>6</v>
      </c>
      <c r="Q3880" s="1">
        <v>2013</v>
      </c>
      <c r="R3880" s="1">
        <v>2020</v>
      </c>
      <c r="AY3880" s="1" t="s">
        <v>63713</v>
      </c>
      <c r="AZ3880" s="1">
        <v>100</v>
      </c>
      <c r="BA3880" s="1" t="s">
        <v>63713</v>
      </c>
      <c r="BB3880" s="1">
        <v>100</v>
      </c>
      <c r="BC3880" s="1" t="s">
        <v>75364</v>
      </c>
      <c r="BD3880" s="1" t="s">
        <v>57182</v>
      </c>
      <c r="BE3880" s="1" t="s">
        <v>45549</v>
      </c>
      <c r="BF3880" s="1" t="s">
        <v>45549</v>
      </c>
      <c r="BG3880" s="1" t="s">
        <v>45549</v>
      </c>
      <c r="BH3880" s="1" t="s">
        <v>45549</v>
      </c>
      <c r="BI3880" s="1" t="s">
        <v>45549</v>
      </c>
      <c r="BJ3880" s="1" t="s">
        <v>45549</v>
      </c>
      <c r="BK3880" s="1" t="s">
        <v>45549</v>
      </c>
      <c r="BL3880" s="1" t="s">
        <v>45549</v>
      </c>
      <c r="BM3880" s="1" t="s">
        <v>45549</v>
      </c>
      <c r="BN3880" s="1" t="s">
        <v>45549</v>
      </c>
      <c r="BO3880" s="1" t="s">
        <v>45549</v>
      </c>
      <c r="BP3880" s="1" t="s">
        <v>45549</v>
      </c>
      <c r="BQ3880" s="1" t="s">
        <v>45549</v>
      </c>
      <c r="BR3880" s="1" t="s">
        <v>45549</v>
      </c>
    </row>
    <row r="3881" spans="1:70" x14ac:dyDescent="0.35">
      <c r="A3881" s="1" t="s">
        <v>63713</v>
      </c>
      <c r="B3881" s="1" t="s">
        <v>63716</v>
      </c>
      <c r="C3881" s="1">
        <v>59281</v>
      </c>
      <c r="D3881" s="1" t="s">
        <v>1210</v>
      </c>
      <c r="E3881" s="1" t="s">
        <v>63717</v>
      </c>
      <c r="G3881" s="1" t="s">
        <v>11367</v>
      </c>
      <c r="J3881" s="1" t="s">
        <v>510</v>
      </c>
      <c r="L3881" s="1" t="s">
        <v>694</v>
      </c>
      <c r="O3881" s="1">
        <v>3.8</v>
      </c>
      <c r="Q3881" s="1">
        <v>2015</v>
      </c>
      <c r="R3881" s="1">
        <v>2020</v>
      </c>
      <c r="AY3881" s="1" t="s">
        <v>63713</v>
      </c>
      <c r="AZ3881" s="1">
        <v>100</v>
      </c>
      <c r="BA3881" s="1" t="s">
        <v>63713</v>
      </c>
      <c r="BB3881" s="1">
        <v>100</v>
      </c>
      <c r="BC3881" s="1" t="s">
        <v>75364</v>
      </c>
      <c r="BD3881" s="1" t="s">
        <v>57182</v>
      </c>
      <c r="BE3881" s="1" t="s">
        <v>45549</v>
      </c>
      <c r="BF3881" s="1" t="s">
        <v>45549</v>
      </c>
      <c r="BG3881" s="1" t="s">
        <v>45549</v>
      </c>
      <c r="BH3881" s="1" t="s">
        <v>45549</v>
      </c>
      <c r="BI3881" s="1" t="s">
        <v>45549</v>
      </c>
      <c r="BJ3881" s="1" t="s">
        <v>45549</v>
      </c>
      <c r="BK3881" s="1" t="s">
        <v>45549</v>
      </c>
      <c r="BL3881" s="1" t="s">
        <v>45549</v>
      </c>
      <c r="BM3881" s="1" t="s">
        <v>45549</v>
      </c>
      <c r="BN3881" s="1" t="s">
        <v>45549</v>
      </c>
      <c r="BO3881" s="1" t="s">
        <v>45549</v>
      </c>
      <c r="BP3881" s="1" t="s">
        <v>45549</v>
      </c>
      <c r="BQ3881" s="1" t="s">
        <v>45549</v>
      </c>
      <c r="BR3881" s="1" t="s">
        <v>45549</v>
      </c>
    </row>
    <row r="3882" spans="1:70" x14ac:dyDescent="0.35">
      <c r="A3882" s="1" t="s">
        <v>43416</v>
      </c>
      <c r="B3882" s="1" t="s">
        <v>63718</v>
      </c>
      <c r="C3882" s="1">
        <v>676</v>
      </c>
      <c r="D3882" s="1" t="s">
        <v>1210</v>
      </c>
      <c r="E3882" s="1" t="s">
        <v>3022</v>
      </c>
      <c r="G3882" s="1" t="s">
        <v>47</v>
      </c>
      <c r="J3882" s="1" t="s">
        <v>281</v>
      </c>
      <c r="L3882" s="1" t="s">
        <v>1239</v>
      </c>
      <c r="O3882" s="1">
        <v>106</v>
      </c>
      <c r="Q3882" s="1">
        <v>1976</v>
      </c>
      <c r="R3882" s="1">
        <v>2020</v>
      </c>
      <c r="AY3882" s="1" t="s">
        <v>49992</v>
      </c>
      <c r="AZ3882" s="1">
        <v>100</v>
      </c>
      <c r="BA3882" s="1" t="s">
        <v>49992</v>
      </c>
      <c r="BB3882" s="1">
        <v>100</v>
      </c>
      <c r="BC3882" s="1" t="s">
        <v>75363</v>
      </c>
      <c r="BD3882" s="1" t="s">
        <v>57182</v>
      </c>
      <c r="BE3882" s="1" t="s">
        <v>18</v>
      </c>
      <c r="BF3882" s="1" t="s">
        <v>45549</v>
      </c>
      <c r="BG3882" s="1" t="s">
        <v>45549</v>
      </c>
      <c r="BH3882" s="1" t="s">
        <v>45549</v>
      </c>
      <c r="BI3882" s="1" t="s">
        <v>45549</v>
      </c>
      <c r="BJ3882" s="1" t="s">
        <v>45549</v>
      </c>
      <c r="BK3882" s="1" t="s">
        <v>45549</v>
      </c>
      <c r="BL3882" s="1" t="s">
        <v>45549</v>
      </c>
      <c r="BM3882" s="1" t="s">
        <v>45549</v>
      </c>
      <c r="BN3882" s="1" t="s">
        <v>45549</v>
      </c>
      <c r="BO3882" s="1" t="s">
        <v>45549</v>
      </c>
      <c r="BP3882" s="1" t="s">
        <v>45549</v>
      </c>
      <c r="BQ3882" s="1" t="s">
        <v>45549</v>
      </c>
      <c r="BR3882" s="1" t="s">
        <v>45549</v>
      </c>
    </row>
    <row r="3883" spans="1:70" x14ac:dyDescent="0.35">
      <c r="A3883" s="1" t="s">
        <v>58054</v>
      </c>
      <c r="B3883" s="1" t="s">
        <v>63719</v>
      </c>
      <c r="C3883" s="1">
        <v>2866</v>
      </c>
      <c r="D3883" s="1" t="s">
        <v>1210</v>
      </c>
      <c r="E3883" s="1" t="s">
        <v>18</v>
      </c>
      <c r="G3883" s="1" t="s">
        <v>19</v>
      </c>
      <c r="J3883" s="1" t="s">
        <v>435</v>
      </c>
      <c r="L3883" s="1" t="s">
        <v>436</v>
      </c>
      <c r="O3883" s="1">
        <v>180</v>
      </c>
      <c r="Q3883" s="1">
        <v>1960</v>
      </c>
      <c r="R3883" s="1">
        <v>2020</v>
      </c>
      <c r="AY3883" s="1" t="s">
        <v>75937</v>
      </c>
      <c r="AZ3883" s="1">
        <v>100</v>
      </c>
      <c r="BA3883" s="1" t="s">
        <v>75937</v>
      </c>
      <c r="BB3883" s="1">
        <v>100</v>
      </c>
      <c r="BC3883" s="1" t="s">
        <v>75364</v>
      </c>
      <c r="BD3883" s="1" t="s">
        <v>57182</v>
      </c>
      <c r="BE3883" s="1" t="s">
        <v>18</v>
      </c>
      <c r="BF3883" s="1" t="s">
        <v>45549</v>
      </c>
      <c r="BG3883" s="1" t="s">
        <v>45549</v>
      </c>
      <c r="BH3883" s="1" t="s">
        <v>45549</v>
      </c>
      <c r="BI3883" s="1" t="s">
        <v>45549</v>
      </c>
      <c r="BJ3883" s="1" t="s">
        <v>45549</v>
      </c>
      <c r="BK3883" s="1" t="s">
        <v>45549</v>
      </c>
      <c r="BL3883" s="1" t="s">
        <v>45549</v>
      </c>
      <c r="BM3883" s="1" t="s">
        <v>45549</v>
      </c>
      <c r="BN3883" s="1" t="s">
        <v>45549</v>
      </c>
      <c r="BO3883" s="1" t="s">
        <v>45549</v>
      </c>
      <c r="BP3883" s="1" t="s">
        <v>45549</v>
      </c>
      <c r="BQ3883" s="1" t="s">
        <v>45549</v>
      </c>
      <c r="BR3883" s="1" t="s">
        <v>45549</v>
      </c>
    </row>
    <row r="3884" spans="1:70" x14ac:dyDescent="0.35">
      <c r="A3884" s="1" t="s">
        <v>58054</v>
      </c>
      <c r="B3884" s="1" t="s">
        <v>63720</v>
      </c>
      <c r="C3884" s="1">
        <v>2866</v>
      </c>
      <c r="D3884" s="1" t="s">
        <v>1210</v>
      </c>
      <c r="E3884" s="1" t="s">
        <v>31</v>
      </c>
      <c r="G3884" s="1" t="s">
        <v>19</v>
      </c>
      <c r="J3884" s="1" t="s">
        <v>435</v>
      </c>
      <c r="L3884" s="1" t="s">
        <v>436</v>
      </c>
      <c r="O3884" s="1">
        <v>180</v>
      </c>
      <c r="Q3884" s="1">
        <v>1961</v>
      </c>
      <c r="R3884" s="1">
        <v>2020</v>
      </c>
      <c r="AY3884" s="1" t="s">
        <v>75937</v>
      </c>
      <c r="AZ3884" s="1">
        <v>100</v>
      </c>
      <c r="BA3884" s="1" t="s">
        <v>75937</v>
      </c>
      <c r="BB3884" s="1">
        <v>100</v>
      </c>
      <c r="BC3884" s="1" t="s">
        <v>75364</v>
      </c>
      <c r="BD3884" s="1" t="s">
        <v>57182</v>
      </c>
      <c r="BE3884" s="1" t="s">
        <v>31</v>
      </c>
      <c r="BF3884" s="1" t="s">
        <v>45549</v>
      </c>
      <c r="BG3884" s="1" t="s">
        <v>45549</v>
      </c>
      <c r="BH3884" s="1" t="s">
        <v>45549</v>
      </c>
      <c r="BI3884" s="1" t="s">
        <v>45549</v>
      </c>
      <c r="BJ3884" s="1" t="s">
        <v>45549</v>
      </c>
      <c r="BK3884" s="1" t="s">
        <v>45549</v>
      </c>
      <c r="BL3884" s="1" t="s">
        <v>45549</v>
      </c>
      <c r="BM3884" s="1" t="s">
        <v>45549</v>
      </c>
      <c r="BN3884" s="1" t="s">
        <v>45549</v>
      </c>
      <c r="BO3884" s="1" t="s">
        <v>45549</v>
      </c>
      <c r="BP3884" s="1" t="s">
        <v>45549</v>
      </c>
      <c r="BQ3884" s="1" t="s">
        <v>45549</v>
      </c>
      <c r="BR3884" s="1" t="s">
        <v>45549</v>
      </c>
    </row>
    <row r="3885" spans="1:70" x14ac:dyDescent="0.35">
      <c r="A3885" s="1" t="s">
        <v>58054</v>
      </c>
      <c r="B3885" s="1" t="s">
        <v>63721</v>
      </c>
      <c r="C3885" s="1">
        <v>2866</v>
      </c>
      <c r="D3885" s="1" t="s">
        <v>1210</v>
      </c>
      <c r="E3885" s="1" t="s">
        <v>33</v>
      </c>
      <c r="G3885" s="1" t="s">
        <v>19</v>
      </c>
      <c r="J3885" s="1" t="s">
        <v>435</v>
      </c>
      <c r="L3885" s="1" t="s">
        <v>436</v>
      </c>
      <c r="O3885" s="1">
        <v>180</v>
      </c>
      <c r="Q3885" s="1">
        <v>1962</v>
      </c>
      <c r="R3885" s="1">
        <v>2020</v>
      </c>
      <c r="AY3885" s="1" t="s">
        <v>75937</v>
      </c>
      <c r="AZ3885" s="1">
        <v>100</v>
      </c>
      <c r="BA3885" s="1" t="s">
        <v>75937</v>
      </c>
      <c r="BB3885" s="1">
        <v>100</v>
      </c>
      <c r="BC3885" s="1" t="s">
        <v>75364</v>
      </c>
      <c r="BD3885" s="1" t="s">
        <v>57182</v>
      </c>
      <c r="BE3885" s="1" t="s">
        <v>33</v>
      </c>
      <c r="BF3885" s="1" t="s">
        <v>45549</v>
      </c>
      <c r="BG3885" s="1" t="s">
        <v>45549</v>
      </c>
      <c r="BH3885" s="1" t="s">
        <v>45549</v>
      </c>
      <c r="BI3885" s="1" t="s">
        <v>45549</v>
      </c>
      <c r="BJ3885" s="1" t="s">
        <v>45549</v>
      </c>
      <c r="BK3885" s="1" t="s">
        <v>45549</v>
      </c>
      <c r="BL3885" s="1" t="s">
        <v>45549</v>
      </c>
      <c r="BM3885" s="1" t="s">
        <v>45549</v>
      </c>
      <c r="BN3885" s="1" t="s">
        <v>45549</v>
      </c>
      <c r="BO3885" s="1" t="s">
        <v>45549</v>
      </c>
      <c r="BP3885" s="1" t="s">
        <v>45549</v>
      </c>
      <c r="BQ3885" s="1" t="s">
        <v>45549</v>
      </c>
      <c r="BR3885" s="1" t="s">
        <v>45549</v>
      </c>
    </row>
    <row r="3886" spans="1:70" x14ac:dyDescent="0.35">
      <c r="A3886" s="1" t="s">
        <v>635</v>
      </c>
      <c r="B3886" s="1" t="s">
        <v>63722</v>
      </c>
      <c r="C3886" s="1">
        <v>3476</v>
      </c>
      <c r="D3886" s="1" t="s">
        <v>1210</v>
      </c>
      <c r="E3886" s="1" t="s">
        <v>18</v>
      </c>
      <c r="G3886" s="1" t="s">
        <v>47</v>
      </c>
      <c r="J3886" s="1" t="s">
        <v>204</v>
      </c>
      <c r="L3886" s="1" t="s">
        <v>637</v>
      </c>
      <c r="O3886" s="1">
        <v>31</v>
      </c>
      <c r="Q3886" s="1">
        <v>1950</v>
      </c>
      <c r="R3886" s="1">
        <v>2020</v>
      </c>
      <c r="AY3886" s="1" t="s">
        <v>45820</v>
      </c>
      <c r="AZ3886" s="1">
        <v>100</v>
      </c>
      <c r="BA3886" s="1" t="s">
        <v>45820</v>
      </c>
      <c r="BB3886" s="1">
        <v>100</v>
      </c>
      <c r="BC3886" s="1" t="s">
        <v>75363</v>
      </c>
      <c r="BD3886" s="1" t="s">
        <v>57182</v>
      </c>
      <c r="BE3886" s="1" t="s">
        <v>18</v>
      </c>
      <c r="BF3886" s="1" t="s">
        <v>45549</v>
      </c>
      <c r="BG3886" s="1" t="s">
        <v>45549</v>
      </c>
      <c r="BH3886" s="1" t="s">
        <v>45549</v>
      </c>
      <c r="BI3886" s="1" t="s">
        <v>45549</v>
      </c>
      <c r="BJ3886" s="1" t="s">
        <v>45549</v>
      </c>
      <c r="BK3886" s="1" t="s">
        <v>45549</v>
      </c>
      <c r="BL3886" s="1" t="s">
        <v>45549</v>
      </c>
      <c r="BM3886" s="1" t="s">
        <v>45549</v>
      </c>
      <c r="BN3886" s="1" t="s">
        <v>45549</v>
      </c>
      <c r="BO3886" s="1" t="s">
        <v>45549</v>
      </c>
      <c r="BP3886" s="1" t="s">
        <v>45549</v>
      </c>
      <c r="BQ3886" s="1" t="s">
        <v>45549</v>
      </c>
      <c r="BR3886" s="1" t="s">
        <v>45549</v>
      </c>
    </row>
    <row r="3887" spans="1:70" x14ac:dyDescent="0.35">
      <c r="A3887" s="1" t="s">
        <v>635</v>
      </c>
      <c r="B3887" s="1" t="s">
        <v>63723</v>
      </c>
      <c r="C3887" s="1">
        <v>3476</v>
      </c>
      <c r="D3887" s="1" t="s">
        <v>1210</v>
      </c>
      <c r="E3887" s="1" t="s">
        <v>31</v>
      </c>
      <c r="G3887" s="1" t="s">
        <v>47</v>
      </c>
      <c r="J3887" s="1" t="s">
        <v>204</v>
      </c>
      <c r="L3887" s="1" t="s">
        <v>637</v>
      </c>
      <c r="O3887" s="1">
        <v>25</v>
      </c>
      <c r="Q3887" s="1">
        <v>1952</v>
      </c>
      <c r="R3887" s="1">
        <v>2020</v>
      </c>
      <c r="AY3887" s="1" t="s">
        <v>45820</v>
      </c>
      <c r="AZ3887" s="1">
        <v>100</v>
      </c>
      <c r="BA3887" s="1" t="s">
        <v>45820</v>
      </c>
      <c r="BB3887" s="1">
        <v>100</v>
      </c>
      <c r="BC3887" s="1" t="s">
        <v>75363</v>
      </c>
      <c r="BD3887" s="1" t="s">
        <v>57182</v>
      </c>
      <c r="BE3887" s="1" t="s">
        <v>31</v>
      </c>
      <c r="BF3887" s="1" t="s">
        <v>45549</v>
      </c>
      <c r="BG3887" s="1" t="s">
        <v>45549</v>
      </c>
      <c r="BH3887" s="1" t="s">
        <v>45549</v>
      </c>
      <c r="BI3887" s="1" t="s">
        <v>45549</v>
      </c>
      <c r="BJ3887" s="1" t="s">
        <v>45549</v>
      </c>
      <c r="BK3887" s="1" t="s">
        <v>45549</v>
      </c>
      <c r="BL3887" s="1" t="s">
        <v>45549</v>
      </c>
      <c r="BM3887" s="1" t="s">
        <v>45549</v>
      </c>
      <c r="BN3887" s="1" t="s">
        <v>45549</v>
      </c>
      <c r="BO3887" s="1" t="s">
        <v>45549</v>
      </c>
      <c r="BP3887" s="1" t="s">
        <v>45549</v>
      </c>
      <c r="BQ3887" s="1" t="s">
        <v>45549</v>
      </c>
      <c r="BR3887" s="1" t="s">
        <v>45549</v>
      </c>
    </row>
    <row r="3888" spans="1:70" x14ac:dyDescent="0.35">
      <c r="A3888" s="1" t="s">
        <v>63724</v>
      </c>
      <c r="B3888" s="1" t="s">
        <v>63725</v>
      </c>
      <c r="C3888" s="1">
        <v>3477</v>
      </c>
      <c r="D3888" s="1" t="s">
        <v>1210</v>
      </c>
      <c r="E3888" s="1" t="s">
        <v>36</v>
      </c>
      <c r="G3888" s="1" t="s">
        <v>47</v>
      </c>
      <c r="J3888" s="1" t="s">
        <v>204</v>
      </c>
      <c r="L3888" s="1" t="s">
        <v>19083</v>
      </c>
      <c r="O3888" s="1">
        <v>50</v>
      </c>
      <c r="Q3888" s="1">
        <v>1954</v>
      </c>
      <c r="R3888" s="1">
        <v>2020</v>
      </c>
      <c r="AY3888" s="1" t="s">
        <v>45820</v>
      </c>
      <c r="AZ3888" s="1">
        <v>100</v>
      </c>
      <c r="BA3888" s="1" t="s">
        <v>45820</v>
      </c>
      <c r="BB3888" s="1">
        <v>100</v>
      </c>
      <c r="BC3888" s="1" t="s">
        <v>75363</v>
      </c>
      <c r="BD3888" s="1" t="s">
        <v>57182</v>
      </c>
      <c r="BE3888" s="1" t="s">
        <v>36</v>
      </c>
      <c r="BF3888" s="1" t="s">
        <v>45549</v>
      </c>
      <c r="BG3888" s="1" t="s">
        <v>45549</v>
      </c>
      <c r="BH3888" s="1" t="s">
        <v>45549</v>
      </c>
      <c r="BI3888" s="1" t="s">
        <v>45549</v>
      </c>
      <c r="BJ3888" s="1" t="s">
        <v>45549</v>
      </c>
      <c r="BK3888" s="1" t="s">
        <v>45549</v>
      </c>
      <c r="BL3888" s="1" t="s">
        <v>45549</v>
      </c>
      <c r="BM3888" s="1" t="s">
        <v>45549</v>
      </c>
      <c r="BN3888" s="1" t="s">
        <v>45549</v>
      </c>
      <c r="BO3888" s="1" t="s">
        <v>45549</v>
      </c>
      <c r="BP3888" s="1" t="s">
        <v>45549</v>
      </c>
      <c r="BQ3888" s="1" t="s">
        <v>45549</v>
      </c>
      <c r="BR3888" s="1" t="s">
        <v>45549</v>
      </c>
    </row>
    <row r="3889" spans="1:70" x14ac:dyDescent="0.35">
      <c r="A3889" s="1" t="s">
        <v>58338</v>
      </c>
      <c r="B3889" s="1" t="s">
        <v>63726</v>
      </c>
      <c r="C3889" s="1">
        <v>6304</v>
      </c>
      <c r="D3889" s="1" t="s">
        <v>1210</v>
      </c>
      <c r="E3889" s="1" t="s">
        <v>63727</v>
      </c>
      <c r="G3889" s="1" t="s">
        <v>1245</v>
      </c>
      <c r="J3889" s="1" t="s">
        <v>57077</v>
      </c>
      <c r="L3889" s="1" t="s">
        <v>58340</v>
      </c>
      <c r="O3889" s="1">
        <v>0.1</v>
      </c>
      <c r="Q3889" s="1">
        <v>1999</v>
      </c>
      <c r="AY3889" s="1" t="s">
        <v>75960</v>
      </c>
      <c r="AZ3889" s="1">
        <v>100</v>
      </c>
      <c r="BA3889" s="1" t="s">
        <v>75960</v>
      </c>
      <c r="BB3889" s="1">
        <v>100</v>
      </c>
      <c r="BC3889" s="1" t="s">
        <v>75363</v>
      </c>
      <c r="BD3889" s="1" t="s">
        <v>57601</v>
      </c>
      <c r="BE3889" s="1" t="s">
        <v>45549</v>
      </c>
      <c r="BF3889" s="1" t="s">
        <v>45549</v>
      </c>
      <c r="BG3889" s="1" t="s">
        <v>45549</v>
      </c>
      <c r="BH3889" s="1" t="s">
        <v>45549</v>
      </c>
      <c r="BI3889" s="1" t="s">
        <v>45549</v>
      </c>
      <c r="BJ3889" s="1" t="s">
        <v>45549</v>
      </c>
      <c r="BK3889" s="1" t="s">
        <v>45549</v>
      </c>
      <c r="BL3889" s="1" t="s">
        <v>45549</v>
      </c>
      <c r="BM3889" s="1" t="s">
        <v>45549</v>
      </c>
      <c r="BN3889" s="1" t="s">
        <v>45549</v>
      </c>
      <c r="BO3889" s="1" t="s">
        <v>45549</v>
      </c>
      <c r="BP3889" s="1" t="s">
        <v>45549</v>
      </c>
      <c r="BQ3889" s="1" t="s">
        <v>45549</v>
      </c>
      <c r="BR3889" s="1" t="s">
        <v>45549</v>
      </c>
    </row>
    <row r="3890" spans="1:70" x14ac:dyDescent="0.35">
      <c r="A3890" s="1" t="s">
        <v>58338</v>
      </c>
      <c r="B3890" s="1" t="s">
        <v>63728</v>
      </c>
      <c r="C3890" s="1">
        <v>6304</v>
      </c>
      <c r="D3890" s="1" t="s">
        <v>1210</v>
      </c>
      <c r="E3890" s="1" t="s">
        <v>63729</v>
      </c>
      <c r="G3890" s="1" t="s">
        <v>1245</v>
      </c>
      <c r="J3890" s="1" t="s">
        <v>57077</v>
      </c>
      <c r="L3890" s="1" t="s">
        <v>58340</v>
      </c>
      <c r="O3890" s="1">
        <v>0.1</v>
      </c>
      <c r="Q3890" s="1">
        <v>2005</v>
      </c>
      <c r="AY3890" s="1" t="s">
        <v>75960</v>
      </c>
      <c r="AZ3890" s="1">
        <v>100</v>
      </c>
      <c r="BA3890" s="1" t="s">
        <v>75960</v>
      </c>
      <c r="BB3890" s="1">
        <v>100</v>
      </c>
      <c r="BC3890" s="1" t="s">
        <v>75363</v>
      </c>
      <c r="BD3890" s="1" t="s">
        <v>57601</v>
      </c>
      <c r="BE3890" s="1" t="s">
        <v>45549</v>
      </c>
      <c r="BF3890" s="1" t="s">
        <v>45549</v>
      </c>
      <c r="BG3890" s="1" t="s">
        <v>45549</v>
      </c>
      <c r="BH3890" s="1" t="s">
        <v>45549</v>
      </c>
      <c r="BI3890" s="1" t="s">
        <v>45549</v>
      </c>
      <c r="BJ3890" s="1" t="s">
        <v>45549</v>
      </c>
      <c r="BK3890" s="1" t="s">
        <v>45549</v>
      </c>
      <c r="BL3890" s="1" t="s">
        <v>45549</v>
      </c>
      <c r="BM3890" s="1" t="s">
        <v>45549</v>
      </c>
      <c r="BN3890" s="1" t="s">
        <v>45549</v>
      </c>
      <c r="BO3890" s="1" t="s">
        <v>45549</v>
      </c>
      <c r="BP3890" s="1" t="s">
        <v>45549</v>
      </c>
      <c r="BQ3890" s="1" t="s">
        <v>45549</v>
      </c>
      <c r="BR3890" s="1" t="s">
        <v>45549</v>
      </c>
    </row>
    <row r="3891" spans="1:70" x14ac:dyDescent="0.35">
      <c r="A3891" s="1" t="s">
        <v>58338</v>
      </c>
      <c r="B3891" s="1" t="s">
        <v>63730</v>
      </c>
      <c r="C3891" s="1">
        <v>6304</v>
      </c>
      <c r="D3891" s="1" t="s">
        <v>1210</v>
      </c>
      <c r="E3891" s="1" t="s">
        <v>63731</v>
      </c>
      <c r="G3891" s="1" t="s">
        <v>1245</v>
      </c>
      <c r="J3891" s="1" t="s">
        <v>57077</v>
      </c>
      <c r="L3891" s="1" t="s">
        <v>58340</v>
      </c>
      <c r="O3891" s="1">
        <v>0.5</v>
      </c>
      <c r="Q3891" s="1">
        <v>1999</v>
      </c>
      <c r="AY3891" s="1" t="s">
        <v>75960</v>
      </c>
      <c r="AZ3891" s="1">
        <v>100</v>
      </c>
      <c r="BA3891" s="1" t="s">
        <v>75960</v>
      </c>
      <c r="BB3891" s="1">
        <v>100</v>
      </c>
      <c r="BC3891" s="1" t="s">
        <v>75363</v>
      </c>
      <c r="BD3891" s="1" t="s">
        <v>57601</v>
      </c>
      <c r="BE3891" s="1" t="s">
        <v>45549</v>
      </c>
      <c r="BF3891" s="1" t="s">
        <v>45549</v>
      </c>
      <c r="BG3891" s="1" t="s">
        <v>45549</v>
      </c>
      <c r="BH3891" s="1" t="s">
        <v>45549</v>
      </c>
      <c r="BI3891" s="1" t="s">
        <v>45549</v>
      </c>
      <c r="BJ3891" s="1" t="s">
        <v>45549</v>
      </c>
      <c r="BK3891" s="1" t="s">
        <v>45549</v>
      </c>
      <c r="BL3891" s="1" t="s">
        <v>45549</v>
      </c>
      <c r="BM3891" s="1" t="s">
        <v>45549</v>
      </c>
      <c r="BN3891" s="1" t="s">
        <v>45549</v>
      </c>
      <c r="BO3891" s="1" t="s">
        <v>45549</v>
      </c>
      <c r="BP3891" s="1" t="s">
        <v>45549</v>
      </c>
      <c r="BQ3891" s="1" t="s">
        <v>45549</v>
      </c>
      <c r="BR3891" s="1" t="s">
        <v>45549</v>
      </c>
    </row>
    <row r="3892" spans="1:70" x14ac:dyDescent="0.35">
      <c r="A3892" s="1" t="s">
        <v>58338</v>
      </c>
      <c r="B3892" s="1" t="s">
        <v>63732</v>
      </c>
      <c r="C3892" s="1">
        <v>6304</v>
      </c>
      <c r="D3892" s="1" t="s">
        <v>1210</v>
      </c>
      <c r="E3892" s="1" t="s">
        <v>63733</v>
      </c>
      <c r="G3892" s="1" t="s">
        <v>1245</v>
      </c>
      <c r="J3892" s="1" t="s">
        <v>57077</v>
      </c>
      <c r="L3892" s="1" t="s">
        <v>58340</v>
      </c>
      <c r="O3892" s="1">
        <v>0.1</v>
      </c>
      <c r="Q3892" s="1">
        <v>2002</v>
      </c>
      <c r="AY3892" s="1" t="s">
        <v>75960</v>
      </c>
      <c r="AZ3892" s="1">
        <v>100</v>
      </c>
      <c r="BA3892" s="1" t="s">
        <v>75960</v>
      </c>
      <c r="BB3892" s="1">
        <v>100</v>
      </c>
      <c r="BC3892" s="1" t="s">
        <v>75363</v>
      </c>
      <c r="BD3892" s="1" t="s">
        <v>57601</v>
      </c>
      <c r="BE3892" s="1" t="s">
        <v>45549</v>
      </c>
      <c r="BF3892" s="1" t="s">
        <v>45549</v>
      </c>
      <c r="BG3892" s="1" t="s">
        <v>45549</v>
      </c>
      <c r="BH3892" s="1" t="s">
        <v>45549</v>
      </c>
      <c r="BI3892" s="1" t="s">
        <v>45549</v>
      </c>
      <c r="BJ3892" s="1" t="s">
        <v>45549</v>
      </c>
      <c r="BK3892" s="1" t="s">
        <v>45549</v>
      </c>
      <c r="BL3892" s="1" t="s">
        <v>45549</v>
      </c>
      <c r="BM3892" s="1" t="s">
        <v>45549</v>
      </c>
      <c r="BN3892" s="1" t="s">
        <v>45549</v>
      </c>
      <c r="BO3892" s="1" t="s">
        <v>45549</v>
      </c>
      <c r="BP3892" s="1" t="s">
        <v>45549</v>
      </c>
      <c r="BQ3892" s="1" t="s">
        <v>45549</v>
      </c>
      <c r="BR3892" s="1" t="s">
        <v>45549</v>
      </c>
    </row>
    <row r="3893" spans="1:70" x14ac:dyDescent="0.35">
      <c r="A3893" s="1" t="s">
        <v>58338</v>
      </c>
      <c r="B3893" s="1" t="s">
        <v>63734</v>
      </c>
      <c r="C3893" s="1">
        <v>6304</v>
      </c>
      <c r="D3893" s="1" t="s">
        <v>1210</v>
      </c>
      <c r="E3893" s="1" t="s">
        <v>63735</v>
      </c>
      <c r="G3893" s="1" t="s">
        <v>1245</v>
      </c>
      <c r="J3893" s="1" t="s">
        <v>57077</v>
      </c>
      <c r="L3893" s="1" t="s">
        <v>58340</v>
      </c>
      <c r="O3893" s="1">
        <v>0.1</v>
      </c>
      <c r="Q3893" s="1">
        <v>2005</v>
      </c>
      <c r="AY3893" s="1" t="s">
        <v>75960</v>
      </c>
      <c r="AZ3893" s="1">
        <v>100</v>
      </c>
      <c r="BA3893" s="1" t="s">
        <v>75960</v>
      </c>
      <c r="BB3893" s="1">
        <v>100</v>
      </c>
      <c r="BC3893" s="1" t="s">
        <v>75363</v>
      </c>
      <c r="BD3893" s="1" t="s">
        <v>57601</v>
      </c>
      <c r="BE3893" s="1" t="s">
        <v>45549</v>
      </c>
      <c r="BF3893" s="1" t="s">
        <v>45549</v>
      </c>
      <c r="BG3893" s="1" t="s">
        <v>45549</v>
      </c>
      <c r="BH3893" s="1" t="s">
        <v>45549</v>
      </c>
      <c r="BI3893" s="1" t="s">
        <v>45549</v>
      </c>
      <c r="BJ3893" s="1" t="s">
        <v>45549</v>
      </c>
      <c r="BK3893" s="1" t="s">
        <v>45549</v>
      </c>
      <c r="BL3893" s="1" t="s">
        <v>45549</v>
      </c>
      <c r="BM3893" s="1" t="s">
        <v>45549</v>
      </c>
      <c r="BN3893" s="1" t="s">
        <v>45549</v>
      </c>
      <c r="BO3893" s="1" t="s">
        <v>45549</v>
      </c>
      <c r="BP3893" s="1" t="s">
        <v>45549</v>
      </c>
      <c r="BQ3893" s="1" t="s">
        <v>45549</v>
      </c>
      <c r="BR3893" s="1" t="s">
        <v>45549</v>
      </c>
    </row>
    <row r="3894" spans="1:70" x14ac:dyDescent="0.35">
      <c r="A3894" s="1" t="s">
        <v>58338</v>
      </c>
      <c r="B3894" s="1" t="s">
        <v>63736</v>
      </c>
      <c r="C3894" s="1">
        <v>6304</v>
      </c>
      <c r="D3894" s="1" t="s">
        <v>1210</v>
      </c>
      <c r="E3894" s="1" t="s">
        <v>63737</v>
      </c>
      <c r="G3894" s="1" t="s">
        <v>1245</v>
      </c>
      <c r="J3894" s="1" t="s">
        <v>57077</v>
      </c>
      <c r="L3894" s="1" t="s">
        <v>58340</v>
      </c>
      <c r="O3894" s="1">
        <v>0.1</v>
      </c>
      <c r="Q3894" s="1">
        <v>2006</v>
      </c>
      <c r="AY3894" s="1" t="s">
        <v>75960</v>
      </c>
      <c r="AZ3894" s="1">
        <v>100</v>
      </c>
      <c r="BA3894" s="1" t="s">
        <v>75960</v>
      </c>
      <c r="BB3894" s="1">
        <v>100</v>
      </c>
      <c r="BC3894" s="1" t="s">
        <v>75363</v>
      </c>
      <c r="BD3894" s="1" t="s">
        <v>57601</v>
      </c>
      <c r="BE3894" s="1" t="s">
        <v>45549</v>
      </c>
      <c r="BF3894" s="1" t="s">
        <v>45549</v>
      </c>
      <c r="BG3894" s="1" t="s">
        <v>45549</v>
      </c>
      <c r="BH3894" s="1" t="s">
        <v>45549</v>
      </c>
      <c r="BI3894" s="1" t="s">
        <v>45549</v>
      </c>
      <c r="BJ3894" s="1" t="s">
        <v>45549</v>
      </c>
      <c r="BK3894" s="1" t="s">
        <v>45549</v>
      </c>
      <c r="BL3894" s="1" t="s">
        <v>45549</v>
      </c>
      <c r="BM3894" s="1" t="s">
        <v>45549</v>
      </c>
      <c r="BN3894" s="1" t="s">
        <v>45549</v>
      </c>
      <c r="BO3894" s="1" t="s">
        <v>45549</v>
      </c>
      <c r="BP3894" s="1" t="s">
        <v>45549</v>
      </c>
      <c r="BQ3894" s="1" t="s">
        <v>45549</v>
      </c>
      <c r="BR3894" s="1" t="s">
        <v>45549</v>
      </c>
    </row>
    <row r="3895" spans="1:70" x14ac:dyDescent="0.35">
      <c r="A3895" s="1" t="s">
        <v>58338</v>
      </c>
      <c r="B3895" s="1" t="s">
        <v>63738</v>
      </c>
      <c r="C3895" s="1">
        <v>6304</v>
      </c>
      <c r="D3895" s="1" t="s">
        <v>1210</v>
      </c>
      <c r="E3895" s="1" t="s">
        <v>63739</v>
      </c>
      <c r="G3895" s="1" t="s">
        <v>1245</v>
      </c>
      <c r="J3895" s="1" t="s">
        <v>57077</v>
      </c>
      <c r="L3895" s="1" t="s">
        <v>58340</v>
      </c>
      <c r="O3895" s="1">
        <v>0.1</v>
      </c>
      <c r="Q3895" s="1">
        <v>1999</v>
      </c>
      <c r="AY3895" s="1" t="s">
        <v>75960</v>
      </c>
      <c r="AZ3895" s="1">
        <v>100</v>
      </c>
      <c r="BA3895" s="1" t="s">
        <v>75960</v>
      </c>
      <c r="BB3895" s="1">
        <v>100</v>
      </c>
      <c r="BC3895" s="1" t="s">
        <v>75363</v>
      </c>
      <c r="BD3895" s="1" t="s">
        <v>57601</v>
      </c>
      <c r="BE3895" s="1" t="s">
        <v>45549</v>
      </c>
      <c r="BF3895" s="1" t="s">
        <v>45549</v>
      </c>
      <c r="BG3895" s="1" t="s">
        <v>45549</v>
      </c>
      <c r="BH3895" s="1" t="s">
        <v>45549</v>
      </c>
      <c r="BI3895" s="1" t="s">
        <v>45549</v>
      </c>
      <c r="BJ3895" s="1" t="s">
        <v>45549</v>
      </c>
      <c r="BK3895" s="1" t="s">
        <v>45549</v>
      </c>
      <c r="BL3895" s="1" t="s">
        <v>45549</v>
      </c>
      <c r="BM3895" s="1" t="s">
        <v>45549</v>
      </c>
      <c r="BN3895" s="1" t="s">
        <v>45549</v>
      </c>
      <c r="BO3895" s="1" t="s">
        <v>45549</v>
      </c>
      <c r="BP3895" s="1" t="s">
        <v>45549</v>
      </c>
      <c r="BQ3895" s="1" t="s">
        <v>45549</v>
      </c>
      <c r="BR3895" s="1" t="s">
        <v>45549</v>
      </c>
    </row>
    <row r="3896" spans="1:70" x14ac:dyDescent="0.35">
      <c r="A3896" s="1" t="s">
        <v>58338</v>
      </c>
      <c r="B3896" s="1" t="s">
        <v>63740</v>
      </c>
      <c r="C3896" s="1">
        <v>6304</v>
      </c>
      <c r="D3896" s="1" t="s">
        <v>1210</v>
      </c>
      <c r="E3896" s="1" t="s">
        <v>63741</v>
      </c>
      <c r="G3896" s="1" t="s">
        <v>1245</v>
      </c>
      <c r="J3896" s="1" t="s">
        <v>57077</v>
      </c>
      <c r="L3896" s="1" t="s">
        <v>58340</v>
      </c>
      <c r="O3896" s="1">
        <v>0.1</v>
      </c>
      <c r="Q3896" s="1">
        <v>1999</v>
      </c>
      <c r="AY3896" s="1" t="s">
        <v>75960</v>
      </c>
      <c r="AZ3896" s="1">
        <v>100</v>
      </c>
      <c r="BA3896" s="1" t="s">
        <v>75960</v>
      </c>
      <c r="BB3896" s="1">
        <v>100</v>
      </c>
      <c r="BC3896" s="1" t="s">
        <v>75363</v>
      </c>
      <c r="BD3896" s="1" t="s">
        <v>57601</v>
      </c>
      <c r="BE3896" s="1" t="s">
        <v>45549</v>
      </c>
      <c r="BF3896" s="1" t="s">
        <v>45549</v>
      </c>
      <c r="BG3896" s="1" t="s">
        <v>45549</v>
      </c>
      <c r="BH3896" s="1" t="s">
        <v>45549</v>
      </c>
      <c r="BI3896" s="1" t="s">
        <v>45549</v>
      </c>
      <c r="BJ3896" s="1" t="s">
        <v>45549</v>
      </c>
      <c r="BK3896" s="1" t="s">
        <v>45549</v>
      </c>
      <c r="BL3896" s="1" t="s">
        <v>45549</v>
      </c>
      <c r="BM3896" s="1" t="s">
        <v>45549</v>
      </c>
      <c r="BN3896" s="1" t="s">
        <v>45549</v>
      </c>
      <c r="BO3896" s="1" t="s">
        <v>45549</v>
      </c>
      <c r="BP3896" s="1" t="s">
        <v>45549</v>
      </c>
      <c r="BQ3896" s="1" t="s">
        <v>45549</v>
      </c>
      <c r="BR3896" s="1" t="s">
        <v>45549</v>
      </c>
    </row>
    <row r="3897" spans="1:70" x14ac:dyDescent="0.35">
      <c r="A3897" s="1" t="s">
        <v>41609</v>
      </c>
      <c r="B3897" s="1" t="s">
        <v>63742</v>
      </c>
      <c r="C3897" s="1">
        <v>6565</v>
      </c>
      <c r="D3897" s="1" t="s">
        <v>1210</v>
      </c>
      <c r="E3897" s="1" t="s">
        <v>407</v>
      </c>
      <c r="G3897" s="1" t="s">
        <v>1212</v>
      </c>
      <c r="J3897" s="1" t="s">
        <v>928</v>
      </c>
      <c r="L3897" s="1" t="s">
        <v>1271</v>
      </c>
      <c r="O3897" s="1">
        <v>1.8</v>
      </c>
      <c r="Q3897" s="1">
        <v>2000</v>
      </c>
      <c r="R3897" s="1">
        <v>2020</v>
      </c>
      <c r="AY3897" s="1" t="s">
        <v>49753</v>
      </c>
      <c r="AZ3897" s="1">
        <v>100</v>
      </c>
      <c r="BA3897" s="1" t="s">
        <v>49753</v>
      </c>
      <c r="BB3897" s="1">
        <v>100</v>
      </c>
      <c r="BC3897" s="1" t="s">
        <v>75363</v>
      </c>
      <c r="BD3897" s="1" t="s">
        <v>57182</v>
      </c>
      <c r="BE3897" s="1" t="s">
        <v>45549</v>
      </c>
      <c r="BF3897" s="1" t="s">
        <v>45549</v>
      </c>
      <c r="BG3897" s="1" t="s">
        <v>45549</v>
      </c>
      <c r="BH3897" s="1" t="s">
        <v>45549</v>
      </c>
      <c r="BI3897" s="1" t="s">
        <v>45549</v>
      </c>
      <c r="BJ3897" s="1" t="s">
        <v>45549</v>
      </c>
      <c r="BK3897" s="1" t="s">
        <v>45549</v>
      </c>
      <c r="BL3897" s="1" t="s">
        <v>45549</v>
      </c>
      <c r="BM3897" s="1" t="s">
        <v>45549</v>
      </c>
      <c r="BN3897" s="1" t="s">
        <v>45549</v>
      </c>
      <c r="BO3897" s="1" t="s">
        <v>45549</v>
      </c>
      <c r="BP3897" s="1" t="s">
        <v>45549</v>
      </c>
      <c r="BQ3897" s="1" t="s">
        <v>45549</v>
      </c>
      <c r="BR3897" s="1" t="s">
        <v>45549</v>
      </c>
    </row>
    <row r="3898" spans="1:70" x14ac:dyDescent="0.35">
      <c r="A3898" s="1" t="s">
        <v>63743</v>
      </c>
      <c r="B3898" s="1" t="s">
        <v>63744</v>
      </c>
      <c r="C3898" s="1">
        <v>50157</v>
      </c>
      <c r="D3898" s="1" t="s">
        <v>1210</v>
      </c>
      <c r="E3898" s="1" t="s">
        <v>36</v>
      </c>
      <c r="G3898" s="1" t="s">
        <v>1234</v>
      </c>
      <c r="J3898" s="1" t="s">
        <v>968</v>
      </c>
      <c r="L3898" s="1" t="s">
        <v>3001</v>
      </c>
      <c r="O3898" s="1">
        <v>1.2</v>
      </c>
      <c r="Q3898" s="1">
        <v>1923</v>
      </c>
      <c r="R3898" s="1">
        <v>2020</v>
      </c>
      <c r="AY3898" s="1" t="s">
        <v>76531</v>
      </c>
      <c r="AZ3898" s="1">
        <v>100</v>
      </c>
      <c r="BA3898" s="1" t="s">
        <v>76531</v>
      </c>
      <c r="BB3898" s="1">
        <v>100</v>
      </c>
      <c r="BC3898" s="1" t="s">
        <v>75364</v>
      </c>
      <c r="BD3898" s="1" t="s">
        <v>57182</v>
      </c>
      <c r="BE3898" s="1" t="s">
        <v>45549</v>
      </c>
      <c r="BF3898" s="1" t="s">
        <v>45549</v>
      </c>
      <c r="BG3898" s="1" t="s">
        <v>45549</v>
      </c>
      <c r="BH3898" s="1" t="s">
        <v>45549</v>
      </c>
      <c r="BI3898" s="1" t="s">
        <v>45549</v>
      </c>
      <c r="BJ3898" s="1" t="s">
        <v>45549</v>
      </c>
      <c r="BK3898" s="1" t="s">
        <v>45549</v>
      </c>
      <c r="BL3898" s="1" t="s">
        <v>45549</v>
      </c>
      <c r="BM3898" s="1" t="s">
        <v>45549</v>
      </c>
      <c r="BN3898" s="1" t="s">
        <v>45549</v>
      </c>
      <c r="BO3898" s="1" t="s">
        <v>45549</v>
      </c>
      <c r="BP3898" s="1" t="s">
        <v>45549</v>
      </c>
      <c r="BQ3898" s="1" t="s">
        <v>45549</v>
      </c>
      <c r="BR3898" s="1" t="s">
        <v>45549</v>
      </c>
    </row>
    <row r="3899" spans="1:70" x14ac:dyDescent="0.35">
      <c r="A3899" s="1" t="s">
        <v>63743</v>
      </c>
      <c r="B3899" s="1" t="s">
        <v>63745</v>
      </c>
      <c r="C3899" s="1">
        <v>50157</v>
      </c>
      <c r="D3899" s="1" t="s">
        <v>1210</v>
      </c>
      <c r="E3899" s="1" t="s">
        <v>18</v>
      </c>
      <c r="G3899" s="1" t="s">
        <v>1234</v>
      </c>
      <c r="J3899" s="1" t="s">
        <v>968</v>
      </c>
      <c r="L3899" s="1" t="s">
        <v>3001</v>
      </c>
      <c r="O3899" s="1">
        <v>1.2</v>
      </c>
      <c r="Q3899" s="1">
        <v>1923</v>
      </c>
      <c r="R3899" s="1">
        <v>2020</v>
      </c>
      <c r="AY3899" s="1" t="s">
        <v>76531</v>
      </c>
      <c r="AZ3899" s="1">
        <v>100</v>
      </c>
      <c r="BA3899" s="1" t="s">
        <v>76531</v>
      </c>
      <c r="BB3899" s="1">
        <v>100</v>
      </c>
      <c r="BC3899" s="1" t="s">
        <v>75364</v>
      </c>
      <c r="BD3899" s="1" t="s">
        <v>57182</v>
      </c>
      <c r="BE3899" s="1" t="s">
        <v>45549</v>
      </c>
      <c r="BF3899" s="1" t="s">
        <v>45549</v>
      </c>
      <c r="BG3899" s="1" t="s">
        <v>45549</v>
      </c>
      <c r="BH3899" s="1" t="s">
        <v>45549</v>
      </c>
      <c r="BI3899" s="1" t="s">
        <v>45549</v>
      </c>
      <c r="BJ3899" s="1" t="s">
        <v>45549</v>
      </c>
      <c r="BK3899" s="1" t="s">
        <v>45549</v>
      </c>
      <c r="BL3899" s="1" t="s">
        <v>45549</v>
      </c>
      <c r="BM3899" s="1" t="s">
        <v>45549</v>
      </c>
      <c r="BN3899" s="1" t="s">
        <v>45549</v>
      </c>
      <c r="BO3899" s="1" t="s">
        <v>45549</v>
      </c>
      <c r="BP3899" s="1" t="s">
        <v>45549</v>
      </c>
      <c r="BQ3899" s="1" t="s">
        <v>45549</v>
      </c>
      <c r="BR3899" s="1" t="s">
        <v>45549</v>
      </c>
    </row>
    <row r="3900" spans="1:70" x14ac:dyDescent="0.35">
      <c r="A3900" s="1" t="s">
        <v>63743</v>
      </c>
      <c r="B3900" s="1" t="s">
        <v>63746</v>
      </c>
      <c r="C3900" s="1">
        <v>50157</v>
      </c>
      <c r="D3900" s="1" t="s">
        <v>1210</v>
      </c>
      <c r="E3900" s="1" t="s">
        <v>31</v>
      </c>
      <c r="G3900" s="1" t="s">
        <v>1234</v>
      </c>
      <c r="J3900" s="1" t="s">
        <v>968</v>
      </c>
      <c r="L3900" s="1" t="s">
        <v>3001</v>
      </c>
      <c r="O3900" s="1">
        <v>1.2</v>
      </c>
      <c r="Q3900" s="1">
        <v>1923</v>
      </c>
      <c r="R3900" s="1">
        <v>2020</v>
      </c>
      <c r="AY3900" s="1" t="s">
        <v>76531</v>
      </c>
      <c r="AZ3900" s="1">
        <v>100</v>
      </c>
      <c r="BA3900" s="1" t="s">
        <v>76531</v>
      </c>
      <c r="BB3900" s="1">
        <v>100</v>
      </c>
      <c r="BC3900" s="1" t="s">
        <v>75364</v>
      </c>
      <c r="BD3900" s="1" t="s">
        <v>57182</v>
      </c>
      <c r="BE3900" s="1" t="s">
        <v>45549</v>
      </c>
      <c r="BF3900" s="1" t="s">
        <v>45549</v>
      </c>
      <c r="BG3900" s="1" t="s">
        <v>45549</v>
      </c>
      <c r="BH3900" s="1" t="s">
        <v>45549</v>
      </c>
      <c r="BI3900" s="1" t="s">
        <v>45549</v>
      </c>
      <c r="BJ3900" s="1" t="s">
        <v>45549</v>
      </c>
      <c r="BK3900" s="1" t="s">
        <v>45549</v>
      </c>
      <c r="BL3900" s="1" t="s">
        <v>45549</v>
      </c>
      <c r="BM3900" s="1" t="s">
        <v>45549</v>
      </c>
      <c r="BN3900" s="1" t="s">
        <v>45549</v>
      </c>
      <c r="BO3900" s="1" t="s">
        <v>45549</v>
      </c>
      <c r="BP3900" s="1" t="s">
        <v>45549</v>
      </c>
      <c r="BQ3900" s="1" t="s">
        <v>45549</v>
      </c>
      <c r="BR3900" s="1" t="s">
        <v>45549</v>
      </c>
    </row>
    <row r="3901" spans="1:70" x14ac:dyDescent="0.35">
      <c r="A3901" s="1" t="s">
        <v>63747</v>
      </c>
      <c r="B3901" s="1" t="s">
        <v>63748</v>
      </c>
      <c r="C3901" s="1">
        <v>50159</v>
      </c>
      <c r="D3901" s="1" t="s">
        <v>1210</v>
      </c>
      <c r="E3901" s="1" t="s">
        <v>36</v>
      </c>
      <c r="G3901" s="1" t="s">
        <v>1234</v>
      </c>
      <c r="J3901" s="1" t="s">
        <v>968</v>
      </c>
      <c r="L3901" s="1" t="s">
        <v>53005</v>
      </c>
      <c r="O3901" s="1">
        <v>1.2</v>
      </c>
      <c r="Q3901" s="1">
        <v>1923</v>
      </c>
      <c r="R3901" s="1">
        <v>2020</v>
      </c>
      <c r="AY3901" s="1" t="s">
        <v>76531</v>
      </c>
      <c r="AZ3901" s="1">
        <v>100</v>
      </c>
      <c r="BA3901" s="1" t="s">
        <v>76531</v>
      </c>
      <c r="BB3901" s="1">
        <v>100</v>
      </c>
      <c r="BC3901" s="1" t="s">
        <v>75364</v>
      </c>
      <c r="BD3901" s="1" t="s">
        <v>57182</v>
      </c>
      <c r="BE3901" s="1" t="s">
        <v>45549</v>
      </c>
      <c r="BF3901" s="1" t="s">
        <v>45549</v>
      </c>
      <c r="BG3901" s="1" t="s">
        <v>45549</v>
      </c>
      <c r="BH3901" s="1" t="s">
        <v>45549</v>
      </c>
      <c r="BI3901" s="1" t="s">
        <v>45549</v>
      </c>
      <c r="BJ3901" s="1" t="s">
        <v>45549</v>
      </c>
      <c r="BK3901" s="1" t="s">
        <v>45549</v>
      </c>
      <c r="BL3901" s="1" t="s">
        <v>45549</v>
      </c>
      <c r="BM3901" s="1" t="s">
        <v>45549</v>
      </c>
      <c r="BN3901" s="1" t="s">
        <v>45549</v>
      </c>
      <c r="BO3901" s="1" t="s">
        <v>45549</v>
      </c>
      <c r="BP3901" s="1" t="s">
        <v>45549</v>
      </c>
      <c r="BQ3901" s="1" t="s">
        <v>45549</v>
      </c>
      <c r="BR3901" s="1" t="s">
        <v>45549</v>
      </c>
    </row>
    <row r="3902" spans="1:70" x14ac:dyDescent="0.35">
      <c r="A3902" s="1" t="s">
        <v>63749</v>
      </c>
      <c r="B3902" s="1" t="s">
        <v>63750</v>
      </c>
      <c r="C3902" s="1">
        <v>50160</v>
      </c>
      <c r="D3902" s="1" t="s">
        <v>1210</v>
      </c>
      <c r="E3902" s="1" t="s">
        <v>36</v>
      </c>
      <c r="G3902" s="1" t="s">
        <v>1234</v>
      </c>
      <c r="J3902" s="1" t="s">
        <v>968</v>
      </c>
      <c r="L3902" s="1" t="s">
        <v>53005</v>
      </c>
      <c r="O3902" s="1">
        <v>1.2</v>
      </c>
      <c r="Q3902" s="1">
        <v>1923</v>
      </c>
      <c r="R3902" s="1">
        <v>2020</v>
      </c>
      <c r="AY3902" s="1" t="s">
        <v>76531</v>
      </c>
      <c r="AZ3902" s="1">
        <v>100</v>
      </c>
      <c r="BA3902" s="1" t="s">
        <v>76531</v>
      </c>
      <c r="BB3902" s="1">
        <v>100</v>
      </c>
      <c r="BC3902" s="1" t="s">
        <v>75364</v>
      </c>
      <c r="BD3902" s="1" t="s">
        <v>57182</v>
      </c>
      <c r="BE3902" s="1" t="s">
        <v>45549</v>
      </c>
      <c r="BF3902" s="1" t="s">
        <v>45549</v>
      </c>
      <c r="BG3902" s="1" t="s">
        <v>45549</v>
      </c>
      <c r="BH3902" s="1" t="s">
        <v>45549</v>
      </c>
      <c r="BI3902" s="1" t="s">
        <v>45549</v>
      </c>
      <c r="BJ3902" s="1" t="s">
        <v>45549</v>
      </c>
      <c r="BK3902" s="1" t="s">
        <v>45549</v>
      </c>
      <c r="BL3902" s="1" t="s">
        <v>45549</v>
      </c>
      <c r="BM3902" s="1" t="s">
        <v>45549</v>
      </c>
      <c r="BN3902" s="1" t="s">
        <v>45549</v>
      </c>
      <c r="BO3902" s="1" t="s">
        <v>45549</v>
      </c>
      <c r="BP3902" s="1" t="s">
        <v>45549</v>
      </c>
      <c r="BQ3902" s="1" t="s">
        <v>45549</v>
      </c>
      <c r="BR3902" s="1" t="s">
        <v>45549</v>
      </c>
    </row>
    <row r="3903" spans="1:70" x14ac:dyDescent="0.35">
      <c r="A3903" s="1" t="s">
        <v>63751</v>
      </c>
      <c r="B3903" s="1" t="s">
        <v>63752</v>
      </c>
      <c r="C3903" s="1">
        <v>50623</v>
      </c>
      <c r="D3903" s="1" t="s">
        <v>1210</v>
      </c>
      <c r="E3903" s="1" t="s">
        <v>10407</v>
      </c>
      <c r="G3903" s="1" t="s">
        <v>1212</v>
      </c>
      <c r="J3903" s="1" t="s">
        <v>261</v>
      </c>
      <c r="L3903" s="1" t="s">
        <v>17660</v>
      </c>
      <c r="O3903" s="1">
        <v>3</v>
      </c>
      <c r="Q3903" s="1">
        <v>1987</v>
      </c>
      <c r="R3903" s="1">
        <v>2020</v>
      </c>
      <c r="AY3903" s="1" t="s">
        <v>76532</v>
      </c>
      <c r="AZ3903" s="1">
        <v>100</v>
      </c>
      <c r="BA3903" s="1" t="s">
        <v>76532</v>
      </c>
      <c r="BB3903" s="1">
        <v>100</v>
      </c>
      <c r="BC3903" s="1" t="s">
        <v>75364</v>
      </c>
      <c r="BD3903" s="1" t="s">
        <v>57182</v>
      </c>
      <c r="BE3903" s="1" t="s">
        <v>45549</v>
      </c>
      <c r="BF3903" s="1" t="s">
        <v>45549</v>
      </c>
      <c r="BG3903" s="1" t="s">
        <v>45549</v>
      </c>
      <c r="BH3903" s="1" t="s">
        <v>45549</v>
      </c>
      <c r="BI3903" s="1" t="s">
        <v>45549</v>
      </c>
      <c r="BJ3903" s="1" t="s">
        <v>45549</v>
      </c>
      <c r="BK3903" s="1" t="s">
        <v>45549</v>
      </c>
      <c r="BL3903" s="1" t="s">
        <v>45549</v>
      </c>
      <c r="BM3903" s="1" t="s">
        <v>45549</v>
      </c>
      <c r="BN3903" s="1" t="s">
        <v>45549</v>
      </c>
      <c r="BO3903" s="1" t="s">
        <v>45549</v>
      </c>
      <c r="BP3903" s="1" t="s">
        <v>45549</v>
      </c>
      <c r="BQ3903" s="1" t="s">
        <v>45549</v>
      </c>
      <c r="BR3903" s="1" t="s">
        <v>45549</v>
      </c>
    </row>
    <row r="3904" spans="1:70" x14ac:dyDescent="0.35">
      <c r="A3904" s="1" t="s">
        <v>63751</v>
      </c>
      <c r="B3904" s="1" t="s">
        <v>63753</v>
      </c>
      <c r="C3904" s="1">
        <v>50623</v>
      </c>
      <c r="D3904" s="1" t="s">
        <v>1210</v>
      </c>
      <c r="E3904" s="1" t="s">
        <v>10409</v>
      </c>
      <c r="G3904" s="1" t="s">
        <v>1212</v>
      </c>
      <c r="J3904" s="1" t="s">
        <v>261</v>
      </c>
      <c r="L3904" s="1" t="s">
        <v>17660</v>
      </c>
      <c r="O3904" s="1">
        <v>3</v>
      </c>
      <c r="Q3904" s="1">
        <v>1987</v>
      </c>
      <c r="R3904" s="1">
        <v>2020</v>
      </c>
      <c r="AY3904" s="1" t="s">
        <v>76532</v>
      </c>
      <c r="AZ3904" s="1">
        <v>100</v>
      </c>
      <c r="BA3904" s="1" t="s">
        <v>76532</v>
      </c>
      <c r="BB3904" s="1">
        <v>100</v>
      </c>
      <c r="BC3904" s="1" t="s">
        <v>75364</v>
      </c>
      <c r="BD3904" s="1" t="s">
        <v>57182</v>
      </c>
      <c r="BE3904" s="1" t="s">
        <v>45549</v>
      </c>
      <c r="BF3904" s="1" t="s">
        <v>45549</v>
      </c>
      <c r="BG3904" s="1" t="s">
        <v>45549</v>
      </c>
      <c r="BH3904" s="1" t="s">
        <v>45549</v>
      </c>
      <c r="BI3904" s="1" t="s">
        <v>45549</v>
      </c>
      <c r="BJ3904" s="1" t="s">
        <v>45549</v>
      </c>
      <c r="BK3904" s="1" t="s">
        <v>45549</v>
      </c>
      <c r="BL3904" s="1" t="s">
        <v>45549</v>
      </c>
      <c r="BM3904" s="1" t="s">
        <v>45549</v>
      </c>
      <c r="BN3904" s="1" t="s">
        <v>45549</v>
      </c>
      <c r="BO3904" s="1" t="s">
        <v>45549</v>
      </c>
      <c r="BP3904" s="1" t="s">
        <v>45549</v>
      </c>
      <c r="BQ3904" s="1" t="s">
        <v>45549</v>
      </c>
      <c r="BR3904" s="1" t="s">
        <v>45549</v>
      </c>
    </row>
    <row r="3905" spans="1:70" x14ac:dyDescent="0.35">
      <c r="A3905" s="1" t="s">
        <v>63751</v>
      </c>
      <c r="B3905" s="1" t="s">
        <v>63754</v>
      </c>
      <c r="C3905" s="1">
        <v>50623</v>
      </c>
      <c r="D3905" s="1" t="s">
        <v>1210</v>
      </c>
      <c r="E3905" s="1" t="s">
        <v>10411</v>
      </c>
      <c r="G3905" s="1" t="s">
        <v>1212</v>
      </c>
      <c r="J3905" s="1" t="s">
        <v>261</v>
      </c>
      <c r="L3905" s="1" t="s">
        <v>17660</v>
      </c>
      <c r="O3905" s="1">
        <v>3</v>
      </c>
      <c r="Q3905" s="1">
        <v>1987</v>
      </c>
      <c r="R3905" s="1">
        <v>2020</v>
      </c>
      <c r="AY3905" s="1" t="s">
        <v>76532</v>
      </c>
      <c r="AZ3905" s="1">
        <v>100</v>
      </c>
      <c r="BA3905" s="1" t="s">
        <v>76532</v>
      </c>
      <c r="BB3905" s="1">
        <v>100</v>
      </c>
      <c r="BC3905" s="1" t="s">
        <v>75364</v>
      </c>
      <c r="BD3905" s="1" t="s">
        <v>57182</v>
      </c>
      <c r="BE3905" s="1" t="s">
        <v>45549</v>
      </c>
      <c r="BF3905" s="1" t="s">
        <v>45549</v>
      </c>
      <c r="BG3905" s="1" t="s">
        <v>45549</v>
      </c>
      <c r="BH3905" s="1" t="s">
        <v>45549</v>
      </c>
      <c r="BI3905" s="1" t="s">
        <v>45549</v>
      </c>
      <c r="BJ3905" s="1" t="s">
        <v>45549</v>
      </c>
      <c r="BK3905" s="1" t="s">
        <v>45549</v>
      </c>
      <c r="BL3905" s="1" t="s">
        <v>45549</v>
      </c>
      <c r="BM3905" s="1" t="s">
        <v>45549</v>
      </c>
      <c r="BN3905" s="1" t="s">
        <v>45549</v>
      </c>
      <c r="BO3905" s="1" t="s">
        <v>45549</v>
      </c>
      <c r="BP3905" s="1" t="s">
        <v>45549</v>
      </c>
      <c r="BQ3905" s="1" t="s">
        <v>45549</v>
      </c>
      <c r="BR3905" s="1" t="s">
        <v>45549</v>
      </c>
    </row>
    <row r="3906" spans="1:70" x14ac:dyDescent="0.35">
      <c r="A3906" s="1" t="s">
        <v>63751</v>
      </c>
      <c r="B3906" s="1" t="s">
        <v>63755</v>
      </c>
      <c r="C3906" s="1">
        <v>50623</v>
      </c>
      <c r="D3906" s="1" t="s">
        <v>1210</v>
      </c>
      <c r="E3906" s="1" t="s">
        <v>54471</v>
      </c>
      <c r="G3906" s="1" t="s">
        <v>1212</v>
      </c>
      <c r="J3906" s="1" t="s">
        <v>261</v>
      </c>
      <c r="L3906" s="1" t="s">
        <v>17660</v>
      </c>
      <c r="O3906" s="1">
        <v>3</v>
      </c>
      <c r="Q3906" s="1">
        <v>1987</v>
      </c>
      <c r="R3906" s="1">
        <v>2020</v>
      </c>
      <c r="AY3906" s="1" t="s">
        <v>76532</v>
      </c>
      <c r="AZ3906" s="1">
        <v>100</v>
      </c>
      <c r="BA3906" s="1" t="s">
        <v>76532</v>
      </c>
      <c r="BB3906" s="1">
        <v>100</v>
      </c>
      <c r="BC3906" s="1" t="s">
        <v>75364</v>
      </c>
      <c r="BD3906" s="1" t="s">
        <v>57182</v>
      </c>
      <c r="BE3906" s="1" t="s">
        <v>45549</v>
      </c>
      <c r="BF3906" s="1" t="s">
        <v>45549</v>
      </c>
      <c r="BG3906" s="1" t="s">
        <v>45549</v>
      </c>
      <c r="BH3906" s="1" t="s">
        <v>45549</v>
      </c>
      <c r="BI3906" s="1" t="s">
        <v>45549</v>
      </c>
      <c r="BJ3906" s="1" t="s">
        <v>45549</v>
      </c>
      <c r="BK3906" s="1" t="s">
        <v>45549</v>
      </c>
      <c r="BL3906" s="1" t="s">
        <v>45549</v>
      </c>
      <c r="BM3906" s="1" t="s">
        <v>45549</v>
      </c>
      <c r="BN3906" s="1" t="s">
        <v>45549</v>
      </c>
      <c r="BO3906" s="1" t="s">
        <v>45549</v>
      </c>
      <c r="BP3906" s="1" t="s">
        <v>45549</v>
      </c>
      <c r="BQ3906" s="1" t="s">
        <v>45549</v>
      </c>
      <c r="BR3906" s="1" t="s">
        <v>45549</v>
      </c>
    </row>
    <row r="3907" spans="1:70" x14ac:dyDescent="0.35">
      <c r="A3907" s="1" t="s">
        <v>11759</v>
      </c>
      <c r="B3907" s="1" t="s">
        <v>63756</v>
      </c>
      <c r="C3907" s="1">
        <v>54262</v>
      </c>
      <c r="D3907" s="1" t="s">
        <v>1210</v>
      </c>
      <c r="E3907" s="1" t="s">
        <v>73</v>
      </c>
      <c r="G3907" s="1" t="s">
        <v>1212</v>
      </c>
      <c r="J3907" s="1" t="s">
        <v>1402</v>
      </c>
      <c r="L3907" s="1" t="s">
        <v>1403</v>
      </c>
      <c r="O3907" s="1">
        <v>2.7</v>
      </c>
      <c r="Q3907" s="1">
        <v>1989</v>
      </c>
      <c r="R3907" s="1">
        <v>2020</v>
      </c>
      <c r="AY3907" s="1" t="s">
        <v>47156</v>
      </c>
      <c r="AZ3907" s="1">
        <v>100</v>
      </c>
      <c r="BA3907" s="1" t="s">
        <v>47156</v>
      </c>
      <c r="BB3907" s="1">
        <v>100</v>
      </c>
      <c r="BC3907" s="1" t="s">
        <v>75364</v>
      </c>
      <c r="BD3907" s="1" t="s">
        <v>57182</v>
      </c>
      <c r="BE3907" s="1" t="s">
        <v>45549</v>
      </c>
      <c r="BF3907" s="1" t="s">
        <v>45549</v>
      </c>
      <c r="BG3907" s="1" t="s">
        <v>45549</v>
      </c>
      <c r="BH3907" s="1" t="s">
        <v>45549</v>
      </c>
      <c r="BI3907" s="1" t="s">
        <v>45549</v>
      </c>
      <c r="BJ3907" s="1" t="s">
        <v>45549</v>
      </c>
      <c r="BK3907" s="1" t="s">
        <v>45549</v>
      </c>
      <c r="BL3907" s="1" t="s">
        <v>45549</v>
      </c>
      <c r="BM3907" s="1" t="s">
        <v>45549</v>
      </c>
      <c r="BN3907" s="1" t="s">
        <v>45549</v>
      </c>
      <c r="BO3907" s="1" t="s">
        <v>45549</v>
      </c>
      <c r="BP3907" s="1" t="s">
        <v>45549</v>
      </c>
      <c r="BQ3907" s="1" t="s">
        <v>45549</v>
      </c>
      <c r="BR3907" s="1" t="s">
        <v>45549</v>
      </c>
    </row>
    <row r="3908" spans="1:70" x14ac:dyDescent="0.35">
      <c r="A3908" s="1" t="s">
        <v>1514</v>
      </c>
      <c r="B3908" s="1" t="s">
        <v>63757</v>
      </c>
      <c r="C3908" s="1">
        <v>54775</v>
      </c>
      <c r="D3908" s="1" t="s">
        <v>1210</v>
      </c>
      <c r="E3908" s="1" t="s">
        <v>2113</v>
      </c>
      <c r="G3908" s="1" t="s">
        <v>47</v>
      </c>
      <c r="J3908" s="1" t="s">
        <v>1082</v>
      </c>
      <c r="L3908" s="1" t="s">
        <v>1516</v>
      </c>
      <c r="O3908" s="1">
        <v>3</v>
      </c>
      <c r="Q3908" s="1">
        <v>1947</v>
      </c>
      <c r="R3908" s="1">
        <v>2020</v>
      </c>
      <c r="AY3908" s="1" t="s">
        <v>46005</v>
      </c>
      <c r="AZ3908" s="1">
        <v>100</v>
      </c>
      <c r="BA3908" s="1" t="s">
        <v>46005</v>
      </c>
      <c r="BB3908" s="1">
        <v>100</v>
      </c>
      <c r="BC3908" s="1" t="s">
        <v>75364</v>
      </c>
      <c r="BD3908" s="1" t="s">
        <v>57182</v>
      </c>
      <c r="BE3908" s="1" t="s">
        <v>59759</v>
      </c>
      <c r="BF3908" s="1" t="s">
        <v>45549</v>
      </c>
      <c r="BG3908" s="1" t="s">
        <v>45549</v>
      </c>
      <c r="BH3908" s="1" t="s">
        <v>45549</v>
      </c>
      <c r="BI3908" s="1" t="s">
        <v>45549</v>
      </c>
      <c r="BJ3908" s="1" t="s">
        <v>45549</v>
      </c>
      <c r="BK3908" s="1" t="s">
        <v>45549</v>
      </c>
      <c r="BL3908" s="1" t="s">
        <v>45549</v>
      </c>
      <c r="BM3908" s="1" t="s">
        <v>45549</v>
      </c>
      <c r="BN3908" s="1" t="s">
        <v>45549</v>
      </c>
      <c r="BO3908" s="1" t="s">
        <v>45549</v>
      </c>
      <c r="BP3908" s="1" t="s">
        <v>45549</v>
      </c>
      <c r="BQ3908" s="1" t="s">
        <v>45549</v>
      </c>
      <c r="BR3908" s="1" t="s">
        <v>45549</v>
      </c>
    </row>
    <row r="3909" spans="1:70" x14ac:dyDescent="0.35">
      <c r="A3909" s="1" t="s">
        <v>1514</v>
      </c>
      <c r="B3909" s="1" t="s">
        <v>63758</v>
      </c>
      <c r="C3909" s="1">
        <v>54775</v>
      </c>
      <c r="D3909" s="1" t="s">
        <v>1210</v>
      </c>
      <c r="E3909" s="1" t="s">
        <v>2095</v>
      </c>
      <c r="G3909" s="1" t="s">
        <v>47</v>
      </c>
      <c r="J3909" s="1" t="s">
        <v>1082</v>
      </c>
      <c r="L3909" s="1" t="s">
        <v>1516</v>
      </c>
      <c r="O3909" s="1">
        <v>3</v>
      </c>
      <c r="Q3909" s="1">
        <v>1956</v>
      </c>
      <c r="R3909" s="1">
        <v>2020</v>
      </c>
      <c r="AY3909" s="1" t="s">
        <v>46005</v>
      </c>
      <c r="AZ3909" s="1">
        <v>100</v>
      </c>
      <c r="BA3909" s="1" t="s">
        <v>46005</v>
      </c>
      <c r="BB3909" s="1">
        <v>100</v>
      </c>
      <c r="BC3909" s="1" t="s">
        <v>75364</v>
      </c>
      <c r="BD3909" s="1" t="s">
        <v>57182</v>
      </c>
      <c r="BE3909" s="1" t="s">
        <v>59759</v>
      </c>
      <c r="BF3909" s="1" t="s">
        <v>45549</v>
      </c>
      <c r="BG3909" s="1" t="s">
        <v>45549</v>
      </c>
      <c r="BH3909" s="1" t="s">
        <v>45549</v>
      </c>
      <c r="BI3909" s="1" t="s">
        <v>45549</v>
      </c>
      <c r="BJ3909" s="1" t="s">
        <v>45549</v>
      </c>
      <c r="BK3909" s="1" t="s">
        <v>45549</v>
      </c>
      <c r="BL3909" s="1" t="s">
        <v>45549</v>
      </c>
      <c r="BM3909" s="1" t="s">
        <v>45549</v>
      </c>
      <c r="BN3909" s="1" t="s">
        <v>45549</v>
      </c>
      <c r="BO3909" s="1" t="s">
        <v>45549</v>
      </c>
      <c r="BP3909" s="1" t="s">
        <v>45549</v>
      </c>
      <c r="BQ3909" s="1" t="s">
        <v>45549</v>
      </c>
      <c r="BR3909" s="1" t="s">
        <v>45549</v>
      </c>
    </row>
    <row r="3910" spans="1:70" x14ac:dyDescent="0.35">
      <c r="A3910" s="1" t="s">
        <v>63759</v>
      </c>
      <c r="B3910" s="1" t="s">
        <v>63760</v>
      </c>
      <c r="C3910" s="1">
        <v>59559</v>
      </c>
      <c r="D3910" s="1" t="s">
        <v>1210</v>
      </c>
      <c r="E3910" s="1" t="s">
        <v>36934</v>
      </c>
      <c r="G3910" s="1" t="s">
        <v>241</v>
      </c>
      <c r="J3910" s="1" t="s">
        <v>214</v>
      </c>
      <c r="L3910" s="1" t="s">
        <v>752</v>
      </c>
      <c r="O3910" s="1">
        <v>1</v>
      </c>
      <c r="Q3910" s="1">
        <v>2011</v>
      </c>
      <c r="R3910" s="1">
        <v>2020</v>
      </c>
      <c r="AY3910" s="1" t="s">
        <v>76533</v>
      </c>
      <c r="AZ3910" s="1">
        <v>100</v>
      </c>
      <c r="BA3910" s="1" t="s">
        <v>76533</v>
      </c>
      <c r="BB3910" s="1">
        <v>100</v>
      </c>
      <c r="BC3910" s="1" t="s">
        <v>75364</v>
      </c>
      <c r="BD3910" s="1" t="s">
        <v>57182</v>
      </c>
      <c r="BE3910" s="1" t="s">
        <v>45549</v>
      </c>
      <c r="BF3910" s="1" t="s">
        <v>45549</v>
      </c>
      <c r="BG3910" s="1" t="s">
        <v>45549</v>
      </c>
      <c r="BH3910" s="1" t="s">
        <v>45549</v>
      </c>
      <c r="BI3910" s="1" t="s">
        <v>45549</v>
      </c>
      <c r="BJ3910" s="1" t="s">
        <v>45549</v>
      </c>
      <c r="BK3910" s="1" t="s">
        <v>45549</v>
      </c>
      <c r="BL3910" s="1" t="s">
        <v>45549</v>
      </c>
      <c r="BM3910" s="1" t="s">
        <v>45549</v>
      </c>
      <c r="BN3910" s="1" t="s">
        <v>45549</v>
      </c>
      <c r="BO3910" s="1" t="s">
        <v>45549</v>
      </c>
      <c r="BP3910" s="1" t="s">
        <v>45549</v>
      </c>
      <c r="BQ3910" s="1" t="s">
        <v>45549</v>
      </c>
      <c r="BR3910" s="1" t="s">
        <v>45549</v>
      </c>
    </row>
    <row r="3911" spans="1:70" x14ac:dyDescent="0.35">
      <c r="A3911" s="1" t="s">
        <v>63759</v>
      </c>
      <c r="B3911" s="1" t="s">
        <v>63761</v>
      </c>
      <c r="C3911" s="1">
        <v>59559</v>
      </c>
      <c r="D3911" s="1" t="s">
        <v>1210</v>
      </c>
      <c r="E3911" s="1" t="s">
        <v>36936</v>
      </c>
      <c r="G3911" s="1" t="s">
        <v>241</v>
      </c>
      <c r="J3911" s="1" t="s">
        <v>214</v>
      </c>
      <c r="L3911" s="1" t="s">
        <v>752</v>
      </c>
      <c r="O3911" s="1">
        <v>1</v>
      </c>
      <c r="Q3911" s="1">
        <v>2011</v>
      </c>
      <c r="R3911" s="1">
        <v>2020</v>
      </c>
      <c r="AY3911" s="1" t="s">
        <v>76533</v>
      </c>
      <c r="AZ3911" s="1">
        <v>100</v>
      </c>
      <c r="BA3911" s="1" t="s">
        <v>76533</v>
      </c>
      <c r="BB3911" s="1">
        <v>100</v>
      </c>
      <c r="BC3911" s="1" t="s">
        <v>75364</v>
      </c>
      <c r="BD3911" s="1" t="s">
        <v>57182</v>
      </c>
      <c r="BE3911" s="1" t="s">
        <v>45549</v>
      </c>
      <c r="BF3911" s="1" t="s">
        <v>45549</v>
      </c>
      <c r="BG3911" s="1" t="s">
        <v>45549</v>
      </c>
      <c r="BH3911" s="1" t="s">
        <v>45549</v>
      </c>
      <c r="BI3911" s="1" t="s">
        <v>45549</v>
      </c>
      <c r="BJ3911" s="1" t="s">
        <v>45549</v>
      </c>
      <c r="BK3911" s="1" t="s">
        <v>45549</v>
      </c>
      <c r="BL3911" s="1" t="s">
        <v>45549</v>
      </c>
      <c r="BM3911" s="1" t="s">
        <v>45549</v>
      </c>
      <c r="BN3911" s="1" t="s">
        <v>45549</v>
      </c>
      <c r="BO3911" s="1" t="s">
        <v>45549</v>
      </c>
      <c r="BP3911" s="1" t="s">
        <v>45549</v>
      </c>
      <c r="BQ3911" s="1" t="s">
        <v>45549</v>
      </c>
      <c r="BR3911" s="1" t="s">
        <v>45549</v>
      </c>
    </row>
    <row r="3912" spans="1:70" x14ac:dyDescent="0.35">
      <c r="A3912" s="1" t="s">
        <v>63762</v>
      </c>
      <c r="B3912" s="1" t="s">
        <v>63763</v>
      </c>
      <c r="C3912" s="1">
        <v>2497</v>
      </c>
      <c r="D3912" s="1" t="s">
        <v>1210</v>
      </c>
      <c r="E3912" s="1" t="s">
        <v>18</v>
      </c>
      <c r="G3912" s="1" t="s">
        <v>5147</v>
      </c>
      <c r="J3912" s="1" t="s">
        <v>143</v>
      </c>
      <c r="L3912" s="1" t="s">
        <v>1282</v>
      </c>
      <c r="O3912" s="1">
        <v>1011.5</v>
      </c>
      <c r="Q3912" s="1">
        <v>1973</v>
      </c>
      <c r="R3912" s="1">
        <v>2020</v>
      </c>
      <c r="AY3912" s="1" t="s">
        <v>76534</v>
      </c>
      <c r="AZ3912" s="1">
        <v>100</v>
      </c>
      <c r="BA3912" s="1" t="s">
        <v>76534</v>
      </c>
      <c r="BB3912" s="1">
        <v>100</v>
      </c>
      <c r="BC3912" s="1" t="s">
        <v>75364</v>
      </c>
      <c r="BD3912" s="1" t="s">
        <v>57182</v>
      </c>
      <c r="BE3912" s="1" t="s">
        <v>45549</v>
      </c>
      <c r="BF3912" s="1" t="s">
        <v>45549</v>
      </c>
      <c r="BG3912" s="1" t="s">
        <v>45549</v>
      </c>
      <c r="BH3912" s="1" t="s">
        <v>45549</v>
      </c>
      <c r="BI3912" s="1" t="s">
        <v>45549</v>
      </c>
      <c r="BJ3912" s="1" t="s">
        <v>45549</v>
      </c>
      <c r="BK3912" s="1" t="s">
        <v>45549</v>
      </c>
      <c r="BL3912" s="1" t="s">
        <v>45549</v>
      </c>
      <c r="BM3912" s="1" t="s">
        <v>45549</v>
      </c>
      <c r="BN3912" s="1" t="s">
        <v>45549</v>
      </c>
      <c r="BO3912" s="1" t="s">
        <v>45549</v>
      </c>
      <c r="BP3912" s="1" t="s">
        <v>45549</v>
      </c>
      <c r="BQ3912" s="1" t="s">
        <v>45549</v>
      </c>
      <c r="BR3912" s="1" t="s">
        <v>45549</v>
      </c>
    </row>
    <row r="3913" spans="1:70" x14ac:dyDescent="0.35">
      <c r="A3913" s="1" t="s">
        <v>63764</v>
      </c>
      <c r="B3913" s="1" t="s">
        <v>63765</v>
      </c>
      <c r="C3913" s="1">
        <v>50318</v>
      </c>
      <c r="D3913" s="1" t="s">
        <v>1210</v>
      </c>
      <c r="E3913" s="1" t="s">
        <v>63766</v>
      </c>
      <c r="G3913" s="1" t="s">
        <v>1212</v>
      </c>
      <c r="J3913" s="1" t="s">
        <v>968</v>
      </c>
      <c r="L3913" s="1" t="s">
        <v>5153</v>
      </c>
      <c r="O3913" s="1">
        <v>2.8</v>
      </c>
      <c r="Q3913" s="1">
        <v>1986</v>
      </c>
      <c r="AY3913" s="1" t="s">
        <v>76535</v>
      </c>
      <c r="AZ3913" s="1">
        <v>100</v>
      </c>
      <c r="BA3913" s="1" t="s">
        <v>76535</v>
      </c>
      <c r="BB3913" s="1">
        <v>100</v>
      </c>
      <c r="BC3913" s="1" t="s">
        <v>75364</v>
      </c>
      <c r="BD3913" s="1" t="s">
        <v>58765</v>
      </c>
      <c r="BE3913" s="1" t="s">
        <v>45549</v>
      </c>
      <c r="BF3913" s="1" t="s">
        <v>45549</v>
      </c>
      <c r="BG3913" s="1" t="s">
        <v>45549</v>
      </c>
      <c r="BH3913" s="1" t="s">
        <v>45549</v>
      </c>
      <c r="BI3913" s="1" t="s">
        <v>45549</v>
      </c>
      <c r="BJ3913" s="1" t="s">
        <v>45549</v>
      </c>
      <c r="BK3913" s="1" t="s">
        <v>45549</v>
      </c>
      <c r="BL3913" s="1" t="s">
        <v>45549</v>
      </c>
      <c r="BM3913" s="1" t="s">
        <v>45549</v>
      </c>
      <c r="BN3913" s="1" t="s">
        <v>45549</v>
      </c>
      <c r="BO3913" s="1" t="s">
        <v>45549</v>
      </c>
      <c r="BP3913" s="1" t="s">
        <v>45549</v>
      </c>
      <c r="BQ3913" s="1" t="s">
        <v>45549</v>
      </c>
      <c r="BR3913" s="1" t="s">
        <v>45549</v>
      </c>
    </row>
    <row r="3914" spans="1:70" x14ac:dyDescent="0.35">
      <c r="A3914" s="1" t="s">
        <v>11007</v>
      </c>
      <c r="B3914" s="1" t="s">
        <v>63767</v>
      </c>
      <c r="C3914" s="1">
        <v>50654</v>
      </c>
      <c r="D3914" s="1" t="s">
        <v>1210</v>
      </c>
      <c r="E3914" s="1" t="s">
        <v>2113</v>
      </c>
      <c r="G3914" s="1" t="s">
        <v>508</v>
      </c>
      <c r="J3914" s="1" t="s">
        <v>98</v>
      </c>
      <c r="L3914" s="1" t="s">
        <v>11010</v>
      </c>
      <c r="O3914" s="1">
        <v>10.9</v>
      </c>
      <c r="Q3914" s="1">
        <v>1988</v>
      </c>
      <c r="R3914" s="1">
        <v>2020</v>
      </c>
      <c r="AY3914" s="1" t="s">
        <v>46329</v>
      </c>
      <c r="AZ3914" s="1">
        <v>100</v>
      </c>
      <c r="BA3914" s="1" t="s">
        <v>46329</v>
      </c>
      <c r="BB3914" s="1">
        <v>100</v>
      </c>
      <c r="BC3914" s="1" t="s">
        <v>75364</v>
      </c>
      <c r="BD3914" s="1" t="s">
        <v>57182</v>
      </c>
      <c r="BE3914" s="1" t="s">
        <v>45549</v>
      </c>
      <c r="BF3914" s="1" t="s">
        <v>45549</v>
      </c>
      <c r="BG3914" s="1" t="s">
        <v>45549</v>
      </c>
      <c r="BH3914" s="1" t="s">
        <v>45549</v>
      </c>
      <c r="BI3914" s="1" t="s">
        <v>45549</v>
      </c>
      <c r="BJ3914" s="1" t="s">
        <v>45549</v>
      </c>
      <c r="BK3914" s="1" t="s">
        <v>45549</v>
      </c>
      <c r="BL3914" s="1" t="s">
        <v>45549</v>
      </c>
      <c r="BM3914" s="1" t="s">
        <v>45549</v>
      </c>
      <c r="BN3914" s="1" t="s">
        <v>45549</v>
      </c>
      <c r="BO3914" s="1" t="s">
        <v>45549</v>
      </c>
      <c r="BP3914" s="1" t="s">
        <v>45549</v>
      </c>
      <c r="BQ3914" s="1" t="s">
        <v>45549</v>
      </c>
      <c r="BR3914" s="1" t="s">
        <v>45549</v>
      </c>
    </row>
    <row r="3915" spans="1:70" x14ac:dyDescent="0.35">
      <c r="A3915" s="1" t="s">
        <v>11007</v>
      </c>
      <c r="B3915" s="1" t="s">
        <v>63768</v>
      </c>
      <c r="C3915" s="1">
        <v>50654</v>
      </c>
      <c r="D3915" s="1" t="s">
        <v>1210</v>
      </c>
      <c r="E3915" s="1" t="s">
        <v>63769</v>
      </c>
      <c r="G3915" s="1" t="s">
        <v>508</v>
      </c>
      <c r="J3915" s="1" t="s">
        <v>98</v>
      </c>
      <c r="L3915" s="1" t="s">
        <v>11010</v>
      </c>
      <c r="O3915" s="1">
        <v>3.7</v>
      </c>
      <c r="Q3915" s="1">
        <v>2007</v>
      </c>
      <c r="R3915" s="1">
        <v>2020</v>
      </c>
      <c r="AY3915" s="1" t="s">
        <v>46329</v>
      </c>
      <c r="AZ3915" s="1">
        <v>100</v>
      </c>
      <c r="BA3915" s="1" t="s">
        <v>46329</v>
      </c>
      <c r="BB3915" s="1">
        <v>100</v>
      </c>
      <c r="BC3915" s="1" t="s">
        <v>75364</v>
      </c>
      <c r="BD3915" s="1" t="s">
        <v>57182</v>
      </c>
      <c r="BE3915" s="1" t="s">
        <v>45549</v>
      </c>
      <c r="BF3915" s="1" t="s">
        <v>45549</v>
      </c>
      <c r="BG3915" s="1" t="s">
        <v>45549</v>
      </c>
      <c r="BH3915" s="1" t="s">
        <v>45549</v>
      </c>
      <c r="BI3915" s="1" t="s">
        <v>45549</v>
      </c>
      <c r="BJ3915" s="1" t="s">
        <v>45549</v>
      </c>
      <c r="BK3915" s="1" t="s">
        <v>45549</v>
      </c>
      <c r="BL3915" s="1" t="s">
        <v>45549</v>
      </c>
      <c r="BM3915" s="1" t="s">
        <v>45549</v>
      </c>
      <c r="BN3915" s="1" t="s">
        <v>45549</v>
      </c>
      <c r="BO3915" s="1" t="s">
        <v>45549</v>
      </c>
      <c r="BP3915" s="1" t="s">
        <v>45549</v>
      </c>
      <c r="BQ3915" s="1" t="s">
        <v>45549</v>
      </c>
      <c r="BR3915" s="1" t="s">
        <v>45549</v>
      </c>
    </row>
    <row r="3916" spans="1:70" x14ac:dyDescent="0.35">
      <c r="A3916" s="1" t="s">
        <v>12501</v>
      </c>
      <c r="B3916" s="1" t="s">
        <v>63770</v>
      </c>
      <c r="C3916" s="1">
        <v>54808</v>
      </c>
      <c r="D3916" s="1" t="s">
        <v>1210</v>
      </c>
      <c r="E3916" s="1" t="s">
        <v>6070</v>
      </c>
      <c r="G3916" s="1" t="s">
        <v>1212</v>
      </c>
      <c r="J3916" s="1" t="s">
        <v>143</v>
      </c>
      <c r="L3916" s="1" t="s">
        <v>143</v>
      </c>
      <c r="O3916" s="1">
        <v>0.6</v>
      </c>
      <c r="Q3916" s="1">
        <v>1984</v>
      </c>
      <c r="R3916" s="1">
        <v>2020</v>
      </c>
      <c r="AY3916" s="1" t="s">
        <v>47207</v>
      </c>
      <c r="AZ3916" s="1">
        <v>100</v>
      </c>
      <c r="BA3916" s="1" t="s">
        <v>47207</v>
      </c>
      <c r="BB3916" s="1">
        <v>100</v>
      </c>
      <c r="BC3916" s="1" t="s">
        <v>75364</v>
      </c>
      <c r="BD3916" s="1" t="s">
        <v>57182</v>
      </c>
      <c r="BE3916" s="1" t="s">
        <v>45549</v>
      </c>
      <c r="BF3916" s="1" t="s">
        <v>45549</v>
      </c>
      <c r="BG3916" s="1" t="s">
        <v>45549</v>
      </c>
      <c r="BH3916" s="1" t="s">
        <v>45549</v>
      </c>
      <c r="BI3916" s="1" t="s">
        <v>45549</v>
      </c>
      <c r="BJ3916" s="1" t="s">
        <v>45549</v>
      </c>
      <c r="BK3916" s="1" t="s">
        <v>45549</v>
      </c>
      <c r="BL3916" s="1" t="s">
        <v>45549</v>
      </c>
      <c r="BM3916" s="1" t="s">
        <v>45549</v>
      </c>
      <c r="BN3916" s="1" t="s">
        <v>45549</v>
      </c>
      <c r="BO3916" s="1" t="s">
        <v>45549</v>
      </c>
      <c r="BP3916" s="1" t="s">
        <v>45549</v>
      </c>
      <c r="BQ3916" s="1" t="s">
        <v>45549</v>
      </c>
      <c r="BR3916" s="1" t="s">
        <v>45549</v>
      </c>
    </row>
    <row r="3917" spans="1:70" x14ac:dyDescent="0.35">
      <c r="A3917" s="1" t="s">
        <v>12501</v>
      </c>
      <c r="B3917" s="1" t="s">
        <v>63771</v>
      </c>
      <c r="C3917" s="1">
        <v>54808</v>
      </c>
      <c r="D3917" s="1" t="s">
        <v>1210</v>
      </c>
      <c r="E3917" s="1" t="s">
        <v>6072</v>
      </c>
      <c r="G3917" s="1" t="s">
        <v>1212</v>
      </c>
      <c r="J3917" s="1" t="s">
        <v>143</v>
      </c>
      <c r="L3917" s="1" t="s">
        <v>143</v>
      </c>
      <c r="O3917" s="1">
        <v>0.6</v>
      </c>
      <c r="Q3917" s="1">
        <v>1984</v>
      </c>
      <c r="R3917" s="1">
        <v>2020</v>
      </c>
      <c r="AY3917" s="1" t="s">
        <v>47207</v>
      </c>
      <c r="AZ3917" s="1">
        <v>100</v>
      </c>
      <c r="BA3917" s="1" t="s">
        <v>47207</v>
      </c>
      <c r="BB3917" s="1">
        <v>100</v>
      </c>
      <c r="BC3917" s="1" t="s">
        <v>75364</v>
      </c>
      <c r="BD3917" s="1" t="s">
        <v>57182</v>
      </c>
      <c r="BE3917" s="1" t="s">
        <v>45549</v>
      </c>
      <c r="BF3917" s="1" t="s">
        <v>45549</v>
      </c>
      <c r="BG3917" s="1" t="s">
        <v>45549</v>
      </c>
      <c r="BH3917" s="1" t="s">
        <v>45549</v>
      </c>
      <c r="BI3917" s="1" t="s">
        <v>45549</v>
      </c>
      <c r="BJ3917" s="1" t="s">
        <v>45549</v>
      </c>
      <c r="BK3917" s="1" t="s">
        <v>45549</v>
      </c>
      <c r="BL3917" s="1" t="s">
        <v>45549</v>
      </c>
      <c r="BM3917" s="1" t="s">
        <v>45549</v>
      </c>
      <c r="BN3917" s="1" t="s">
        <v>45549</v>
      </c>
      <c r="BO3917" s="1" t="s">
        <v>45549</v>
      </c>
      <c r="BP3917" s="1" t="s">
        <v>45549</v>
      </c>
      <c r="BQ3917" s="1" t="s">
        <v>45549</v>
      </c>
      <c r="BR3917" s="1" t="s">
        <v>45549</v>
      </c>
    </row>
    <row r="3918" spans="1:70" x14ac:dyDescent="0.35">
      <c r="A3918" s="1" t="s">
        <v>12501</v>
      </c>
      <c r="B3918" s="1" t="s">
        <v>63772</v>
      </c>
      <c r="C3918" s="1">
        <v>54808</v>
      </c>
      <c r="D3918" s="1" t="s">
        <v>1210</v>
      </c>
      <c r="E3918" s="1" t="s">
        <v>5572</v>
      </c>
      <c r="G3918" s="1" t="s">
        <v>1212</v>
      </c>
      <c r="J3918" s="1" t="s">
        <v>143</v>
      </c>
      <c r="L3918" s="1" t="s">
        <v>143</v>
      </c>
      <c r="O3918" s="1">
        <v>0.6</v>
      </c>
      <c r="Q3918" s="1">
        <v>1984</v>
      </c>
      <c r="R3918" s="1">
        <v>2020</v>
      </c>
      <c r="AY3918" s="1" t="s">
        <v>47207</v>
      </c>
      <c r="AZ3918" s="1">
        <v>100</v>
      </c>
      <c r="BA3918" s="1" t="s">
        <v>47207</v>
      </c>
      <c r="BB3918" s="1">
        <v>100</v>
      </c>
      <c r="BC3918" s="1" t="s">
        <v>75364</v>
      </c>
      <c r="BD3918" s="1" t="s">
        <v>57182</v>
      </c>
      <c r="BE3918" s="1" t="s">
        <v>45549</v>
      </c>
      <c r="BF3918" s="1" t="s">
        <v>45549</v>
      </c>
      <c r="BG3918" s="1" t="s">
        <v>45549</v>
      </c>
      <c r="BH3918" s="1" t="s">
        <v>45549</v>
      </c>
      <c r="BI3918" s="1" t="s">
        <v>45549</v>
      </c>
      <c r="BJ3918" s="1" t="s">
        <v>45549</v>
      </c>
      <c r="BK3918" s="1" t="s">
        <v>45549</v>
      </c>
      <c r="BL3918" s="1" t="s">
        <v>45549</v>
      </c>
      <c r="BM3918" s="1" t="s">
        <v>45549</v>
      </c>
      <c r="BN3918" s="1" t="s">
        <v>45549</v>
      </c>
      <c r="BO3918" s="1" t="s">
        <v>45549</v>
      </c>
      <c r="BP3918" s="1" t="s">
        <v>45549</v>
      </c>
      <c r="BQ3918" s="1" t="s">
        <v>45549</v>
      </c>
      <c r="BR3918" s="1" t="s">
        <v>45549</v>
      </c>
    </row>
    <row r="3919" spans="1:70" x14ac:dyDescent="0.35">
      <c r="A3919" s="1" t="s">
        <v>12501</v>
      </c>
      <c r="B3919" s="1" t="s">
        <v>63773</v>
      </c>
      <c r="C3919" s="1">
        <v>54808</v>
      </c>
      <c r="D3919" s="1" t="s">
        <v>1210</v>
      </c>
      <c r="E3919" s="1" t="s">
        <v>6075</v>
      </c>
      <c r="G3919" s="1" t="s">
        <v>1212</v>
      </c>
      <c r="J3919" s="1" t="s">
        <v>143</v>
      </c>
      <c r="L3919" s="1" t="s">
        <v>143</v>
      </c>
      <c r="O3919" s="1">
        <v>0.6</v>
      </c>
      <c r="Q3919" s="1">
        <v>1984</v>
      </c>
      <c r="R3919" s="1">
        <v>2020</v>
      </c>
      <c r="AY3919" s="1" t="s">
        <v>47207</v>
      </c>
      <c r="AZ3919" s="1">
        <v>100</v>
      </c>
      <c r="BA3919" s="1" t="s">
        <v>47207</v>
      </c>
      <c r="BB3919" s="1">
        <v>100</v>
      </c>
      <c r="BC3919" s="1" t="s">
        <v>75364</v>
      </c>
      <c r="BD3919" s="1" t="s">
        <v>57182</v>
      </c>
      <c r="BE3919" s="1" t="s">
        <v>45549</v>
      </c>
      <c r="BF3919" s="1" t="s">
        <v>45549</v>
      </c>
      <c r="BG3919" s="1" t="s">
        <v>45549</v>
      </c>
      <c r="BH3919" s="1" t="s">
        <v>45549</v>
      </c>
      <c r="BI3919" s="1" t="s">
        <v>45549</v>
      </c>
      <c r="BJ3919" s="1" t="s">
        <v>45549</v>
      </c>
      <c r="BK3919" s="1" t="s">
        <v>45549</v>
      </c>
      <c r="BL3919" s="1" t="s">
        <v>45549</v>
      </c>
      <c r="BM3919" s="1" t="s">
        <v>45549</v>
      </c>
      <c r="BN3919" s="1" t="s">
        <v>45549</v>
      </c>
      <c r="BO3919" s="1" t="s">
        <v>45549</v>
      </c>
      <c r="BP3919" s="1" t="s">
        <v>45549</v>
      </c>
      <c r="BQ3919" s="1" t="s">
        <v>45549</v>
      </c>
      <c r="BR3919" s="1" t="s">
        <v>45549</v>
      </c>
    </row>
    <row r="3920" spans="1:70" x14ac:dyDescent="0.35">
      <c r="A3920" s="1" t="s">
        <v>12501</v>
      </c>
      <c r="B3920" s="1" t="s">
        <v>63774</v>
      </c>
      <c r="C3920" s="1">
        <v>54808</v>
      </c>
      <c r="D3920" s="1" t="s">
        <v>1210</v>
      </c>
      <c r="E3920" s="1" t="s">
        <v>58450</v>
      </c>
      <c r="G3920" s="1" t="s">
        <v>1212</v>
      </c>
      <c r="J3920" s="1" t="s">
        <v>143</v>
      </c>
      <c r="L3920" s="1" t="s">
        <v>143</v>
      </c>
      <c r="O3920" s="1">
        <v>0.6</v>
      </c>
      <c r="Q3920" s="1">
        <v>1984</v>
      </c>
      <c r="R3920" s="1">
        <v>2020</v>
      </c>
      <c r="AY3920" s="1" t="s">
        <v>47207</v>
      </c>
      <c r="AZ3920" s="1">
        <v>100</v>
      </c>
      <c r="BA3920" s="1" t="s">
        <v>47207</v>
      </c>
      <c r="BB3920" s="1">
        <v>100</v>
      </c>
      <c r="BC3920" s="1" t="s">
        <v>75364</v>
      </c>
      <c r="BD3920" s="1" t="s">
        <v>57182</v>
      </c>
      <c r="BE3920" s="1" t="s">
        <v>45549</v>
      </c>
      <c r="BF3920" s="1" t="s">
        <v>45549</v>
      </c>
      <c r="BG3920" s="1" t="s">
        <v>45549</v>
      </c>
      <c r="BH3920" s="1" t="s">
        <v>45549</v>
      </c>
      <c r="BI3920" s="1" t="s">
        <v>45549</v>
      </c>
      <c r="BJ3920" s="1" t="s">
        <v>45549</v>
      </c>
      <c r="BK3920" s="1" t="s">
        <v>45549</v>
      </c>
      <c r="BL3920" s="1" t="s">
        <v>45549</v>
      </c>
      <c r="BM3920" s="1" t="s">
        <v>45549</v>
      </c>
      <c r="BN3920" s="1" t="s">
        <v>45549</v>
      </c>
      <c r="BO3920" s="1" t="s">
        <v>45549</v>
      </c>
      <c r="BP3920" s="1" t="s">
        <v>45549</v>
      </c>
      <c r="BQ3920" s="1" t="s">
        <v>45549</v>
      </c>
      <c r="BR3920" s="1" t="s">
        <v>45549</v>
      </c>
    </row>
    <row r="3921" spans="1:70" x14ac:dyDescent="0.35">
      <c r="A3921" s="1" t="s">
        <v>12501</v>
      </c>
      <c r="B3921" s="1" t="s">
        <v>63775</v>
      </c>
      <c r="C3921" s="1">
        <v>54808</v>
      </c>
      <c r="D3921" s="1" t="s">
        <v>1210</v>
      </c>
      <c r="E3921" s="1" t="s">
        <v>58452</v>
      </c>
      <c r="G3921" s="1" t="s">
        <v>1212</v>
      </c>
      <c r="J3921" s="1" t="s">
        <v>143</v>
      </c>
      <c r="L3921" s="1" t="s">
        <v>143</v>
      </c>
      <c r="O3921" s="1">
        <v>0.6</v>
      </c>
      <c r="Q3921" s="1">
        <v>1984</v>
      </c>
      <c r="R3921" s="1">
        <v>2020</v>
      </c>
      <c r="AY3921" s="1" t="s">
        <v>47207</v>
      </c>
      <c r="AZ3921" s="1">
        <v>100</v>
      </c>
      <c r="BA3921" s="1" t="s">
        <v>47207</v>
      </c>
      <c r="BB3921" s="1">
        <v>100</v>
      </c>
      <c r="BC3921" s="1" t="s">
        <v>75364</v>
      </c>
      <c r="BD3921" s="1" t="s">
        <v>57182</v>
      </c>
      <c r="BE3921" s="1" t="s">
        <v>45549</v>
      </c>
      <c r="BF3921" s="1" t="s">
        <v>45549</v>
      </c>
      <c r="BG3921" s="1" t="s">
        <v>45549</v>
      </c>
      <c r="BH3921" s="1" t="s">
        <v>45549</v>
      </c>
      <c r="BI3921" s="1" t="s">
        <v>45549</v>
      </c>
      <c r="BJ3921" s="1" t="s">
        <v>45549</v>
      </c>
      <c r="BK3921" s="1" t="s">
        <v>45549</v>
      </c>
      <c r="BL3921" s="1" t="s">
        <v>45549</v>
      </c>
      <c r="BM3921" s="1" t="s">
        <v>45549</v>
      </c>
      <c r="BN3921" s="1" t="s">
        <v>45549</v>
      </c>
      <c r="BO3921" s="1" t="s">
        <v>45549</v>
      </c>
      <c r="BP3921" s="1" t="s">
        <v>45549</v>
      </c>
      <c r="BQ3921" s="1" t="s">
        <v>45549</v>
      </c>
      <c r="BR3921" s="1" t="s">
        <v>45549</v>
      </c>
    </row>
    <row r="3922" spans="1:70" x14ac:dyDescent="0.35">
      <c r="A3922" s="1" t="s">
        <v>12501</v>
      </c>
      <c r="B3922" s="1" t="s">
        <v>63776</v>
      </c>
      <c r="C3922" s="1">
        <v>54808</v>
      </c>
      <c r="D3922" s="1" t="s">
        <v>1210</v>
      </c>
      <c r="E3922" s="1" t="s">
        <v>63777</v>
      </c>
      <c r="G3922" s="1" t="s">
        <v>1212</v>
      </c>
      <c r="J3922" s="1" t="s">
        <v>143</v>
      </c>
      <c r="L3922" s="1" t="s">
        <v>143</v>
      </c>
      <c r="O3922" s="1">
        <v>0.6</v>
      </c>
      <c r="Q3922" s="1">
        <v>1984</v>
      </c>
      <c r="R3922" s="1">
        <v>2020</v>
      </c>
      <c r="AY3922" s="1" t="s">
        <v>47207</v>
      </c>
      <c r="AZ3922" s="1">
        <v>100</v>
      </c>
      <c r="BA3922" s="1" t="s">
        <v>47207</v>
      </c>
      <c r="BB3922" s="1">
        <v>100</v>
      </c>
      <c r="BC3922" s="1" t="s">
        <v>75364</v>
      </c>
      <c r="BD3922" s="1" t="s">
        <v>57182</v>
      </c>
      <c r="BE3922" s="1" t="s">
        <v>45549</v>
      </c>
      <c r="BF3922" s="1" t="s">
        <v>45549</v>
      </c>
      <c r="BG3922" s="1" t="s">
        <v>45549</v>
      </c>
      <c r="BH3922" s="1" t="s">
        <v>45549</v>
      </c>
      <c r="BI3922" s="1" t="s">
        <v>45549</v>
      </c>
      <c r="BJ3922" s="1" t="s">
        <v>45549</v>
      </c>
      <c r="BK3922" s="1" t="s">
        <v>45549</v>
      </c>
      <c r="BL3922" s="1" t="s">
        <v>45549</v>
      </c>
      <c r="BM3922" s="1" t="s">
        <v>45549</v>
      </c>
      <c r="BN3922" s="1" t="s">
        <v>45549</v>
      </c>
      <c r="BO3922" s="1" t="s">
        <v>45549</v>
      </c>
      <c r="BP3922" s="1" t="s">
        <v>45549</v>
      </c>
      <c r="BQ3922" s="1" t="s">
        <v>45549</v>
      </c>
      <c r="BR3922" s="1" t="s">
        <v>45549</v>
      </c>
    </row>
    <row r="3923" spans="1:70" x14ac:dyDescent="0.35">
      <c r="A3923" s="1" t="s">
        <v>63778</v>
      </c>
      <c r="B3923" s="1" t="s">
        <v>63779</v>
      </c>
      <c r="C3923" s="1">
        <v>56266</v>
      </c>
      <c r="D3923" s="1" t="s">
        <v>1210</v>
      </c>
      <c r="E3923" s="1" t="s">
        <v>36</v>
      </c>
      <c r="G3923" s="1" t="s">
        <v>1212</v>
      </c>
      <c r="J3923" s="1" t="s">
        <v>214</v>
      </c>
      <c r="L3923" s="1" t="s">
        <v>1117</v>
      </c>
      <c r="O3923" s="1">
        <v>1.1000000000000001</v>
      </c>
      <c r="Q3923" s="1">
        <v>2005</v>
      </c>
      <c r="R3923" s="1">
        <v>2020</v>
      </c>
      <c r="AY3923" s="1" t="s">
        <v>47403</v>
      </c>
      <c r="AZ3923" s="1">
        <v>100</v>
      </c>
      <c r="BA3923" s="1" t="s">
        <v>47403</v>
      </c>
      <c r="BB3923" s="1">
        <v>100</v>
      </c>
      <c r="BC3923" s="1" t="s">
        <v>75363</v>
      </c>
      <c r="BD3923" s="1" t="s">
        <v>57182</v>
      </c>
      <c r="BE3923" s="1" t="s">
        <v>45549</v>
      </c>
      <c r="BF3923" s="1" t="s">
        <v>45549</v>
      </c>
      <c r="BG3923" s="1" t="s">
        <v>45549</v>
      </c>
      <c r="BH3923" s="1" t="s">
        <v>45549</v>
      </c>
      <c r="BI3923" s="1" t="s">
        <v>45549</v>
      </c>
      <c r="BJ3923" s="1" t="s">
        <v>45549</v>
      </c>
      <c r="BK3923" s="1" t="s">
        <v>45549</v>
      </c>
      <c r="BL3923" s="1" t="s">
        <v>45549</v>
      </c>
      <c r="BM3923" s="1" t="s">
        <v>45549</v>
      </c>
      <c r="BN3923" s="1" t="s">
        <v>45549</v>
      </c>
      <c r="BO3923" s="1" t="s">
        <v>45549</v>
      </c>
      <c r="BP3923" s="1" t="s">
        <v>45549</v>
      </c>
      <c r="BQ3923" s="1" t="s">
        <v>45549</v>
      </c>
      <c r="BR3923" s="1" t="s">
        <v>45549</v>
      </c>
    </row>
    <row r="3924" spans="1:70" x14ac:dyDescent="0.35">
      <c r="A3924" s="1" t="s">
        <v>22653</v>
      </c>
      <c r="B3924" s="1" t="s">
        <v>63780</v>
      </c>
      <c r="C3924" s="1">
        <v>59074</v>
      </c>
      <c r="D3924" s="1" t="s">
        <v>1210</v>
      </c>
      <c r="E3924" s="1" t="s">
        <v>63781</v>
      </c>
      <c r="G3924" s="1" t="s">
        <v>1212</v>
      </c>
      <c r="J3924" s="1" t="s">
        <v>261</v>
      </c>
      <c r="L3924" s="1" t="s">
        <v>2114</v>
      </c>
      <c r="O3924" s="1">
        <v>2.2000000000000002</v>
      </c>
      <c r="Q3924" s="1">
        <v>2011</v>
      </c>
      <c r="R3924" s="1">
        <v>2020</v>
      </c>
      <c r="AY3924" s="1" t="s">
        <v>48037</v>
      </c>
      <c r="AZ3924" s="1">
        <v>100</v>
      </c>
      <c r="BA3924" s="1" t="s">
        <v>48037</v>
      </c>
      <c r="BB3924" s="1">
        <v>100</v>
      </c>
      <c r="BC3924" s="1" t="s">
        <v>75364</v>
      </c>
      <c r="BD3924" s="1" t="s">
        <v>57182</v>
      </c>
      <c r="BE3924" s="1" t="s">
        <v>45549</v>
      </c>
      <c r="BF3924" s="1" t="s">
        <v>45549</v>
      </c>
      <c r="BG3924" s="1" t="s">
        <v>45549</v>
      </c>
      <c r="BH3924" s="1" t="s">
        <v>45549</v>
      </c>
      <c r="BI3924" s="1" t="s">
        <v>45549</v>
      </c>
      <c r="BJ3924" s="1" t="s">
        <v>45549</v>
      </c>
      <c r="BK3924" s="1" t="s">
        <v>45549</v>
      </c>
      <c r="BL3924" s="1" t="s">
        <v>45549</v>
      </c>
      <c r="BM3924" s="1" t="s">
        <v>45549</v>
      </c>
      <c r="BN3924" s="1" t="s">
        <v>45549</v>
      </c>
      <c r="BO3924" s="1" t="s">
        <v>45549</v>
      </c>
      <c r="BP3924" s="1" t="s">
        <v>45549</v>
      </c>
      <c r="BQ3924" s="1" t="s">
        <v>45549</v>
      </c>
      <c r="BR3924" s="1" t="s">
        <v>45549</v>
      </c>
    </row>
    <row r="3925" spans="1:70" x14ac:dyDescent="0.35">
      <c r="A3925" s="1" t="s">
        <v>63221</v>
      </c>
      <c r="B3925" s="1" t="s">
        <v>63782</v>
      </c>
      <c r="C3925" s="1">
        <v>1555</v>
      </c>
      <c r="D3925" s="1" t="s">
        <v>1210</v>
      </c>
      <c r="E3925" s="1" t="s">
        <v>1222</v>
      </c>
      <c r="G3925" s="1" t="s">
        <v>1212</v>
      </c>
      <c r="J3925" s="1" t="s">
        <v>928</v>
      </c>
      <c r="L3925" s="1" t="s">
        <v>16196</v>
      </c>
      <c r="O3925" s="1">
        <v>14.6</v>
      </c>
      <c r="Q3925" s="1">
        <v>1969</v>
      </c>
      <c r="R3925" s="1">
        <v>2020</v>
      </c>
      <c r="AY3925" s="1" t="s">
        <v>76465</v>
      </c>
      <c r="AZ3925" s="1">
        <v>100</v>
      </c>
      <c r="BA3925" s="1" t="s">
        <v>76465</v>
      </c>
      <c r="BB3925" s="1">
        <v>100</v>
      </c>
      <c r="BC3925" s="1" t="s">
        <v>75364</v>
      </c>
      <c r="BD3925" s="1" t="s">
        <v>57182</v>
      </c>
      <c r="BE3925" s="1" t="s">
        <v>45549</v>
      </c>
      <c r="BF3925" s="1" t="s">
        <v>45549</v>
      </c>
      <c r="BG3925" s="1" t="s">
        <v>45549</v>
      </c>
      <c r="BH3925" s="1" t="s">
        <v>45549</v>
      </c>
      <c r="BI3925" s="1" t="s">
        <v>45549</v>
      </c>
      <c r="BJ3925" s="1" t="s">
        <v>45549</v>
      </c>
      <c r="BK3925" s="1" t="s">
        <v>45549</v>
      </c>
      <c r="BL3925" s="1" t="s">
        <v>45549</v>
      </c>
      <c r="BM3925" s="1" t="s">
        <v>45549</v>
      </c>
      <c r="BN3925" s="1" t="s">
        <v>45549</v>
      </c>
      <c r="BO3925" s="1" t="s">
        <v>45549</v>
      </c>
      <c r="BP3925" s="1" t="s">
        <v>45549</v>
      </c>
      <c r="BQ3925" s="1" t="s">
        <v>45549</v>
      </c>
      <c r="BR3925" s="1" t="s">
        <v>45549</v>
      </c>
    </row>
    <row r="3926" spans="1:70" x14ac:dyDescent="0.35">
      <c r="A3926" s="1" t="s">
        <v>63221</v>
      </c>
      <c r="B3926" s="1" t="s">
        <v>63783</v>
      </c>
      <c r="C3926" s="1">
        <v>1555</v>
      </c>
      <c r="D3926" s="1" t="s">
        <v>1210</v>
      </c>
      <c r="E3926" s="1" t="s">
        <v>1224</v>
      </c>
      <c r="G3926" s="1" t="s">
        <v>1212</v>
      </c>
      <c r="J3926" s="1" t="s">
        <v>928</v>
      </c>
      <c r="L3926" s="1" t="s">
        <v>16196</v>
      </c>
      <c r="O3926" s="1">
        <v>15.6</v>
      </c>
      <c r="Q3926" s="1">
        <v>1969</v>
      </c>
      <c r="R3926" s="1">
        <v>2020</v>
      </c>
      <c r="AY3926" s="1" t="s">
        <v>76465</v>
      </c>
      <c r="AZ3926" s="1">
        <v>100</v>
      </c>
      <c r="BA3926" s="1" t="s">
        <v>76465</v>
      </c>
      <c r="BB3926" s="1">
        <v>100</v>
      </c>
      <c r="BC3926" s="1" t="s">
        <v>75364</v>
      </c>
      <c r="BD3926" s="1" t="s">
        <v>57182</v>
      </c>
      <c r="BE3926" s="1" t="s">
        <v>45549</v>
      </c>
      <c r="BF3926" s="1" t="s">
        <v>45549</v>
      </c>
      <c r="BG3926" s="1" t="s">
        <v>45549</v>
      </c>
      <c r="BH3926" s="1" t="s">
        <v>45549</v>
      </c>
      <c r="BI3926" s="1" t="s">
        <v>45549</v>
      </c>
      <c r="BJ3926" s="1" t="s">
        <v>45549</v>
      </c>
      <c r="BK3926" s="1" t="s">
        <v>45549</v>
      </c>
      <c r="BL3926" s="1" t="s">
        <v>45549</v>
      </c>
      <c r="BM3926" s="1" t="s">
        <v>45549</v>
      </c>
      <c r="BN3926" s="1" t="s">
        <v>45549</v>
      </c>
      <c r="BO3926" s="1" t="s">
        <v>45549</v>
      </c>
      <c r="BP3926" s="1" t="s">
        <v>45549</v>
      </c>
      <c r="BQ3926" s="1" t="s">
        <v>45549</v>
      </c>
      <c r="BR3926" s="1" t="s">
        <v>45549</v>
      </c>
    </row>
    <row r="3927" spans="1:70" x14ac:dyDescent="0.35">
      <c r="A3927" s="1" t="s">
        <v>63221</v>
      </c>
      <c r="B3927" s="1" t="s">
        <v>63784</v>
      </c>
      <c r="C3927" s="1">
        <v>1555</v>
      </c>
      <c r="D3927" s="1" t="s">
        <v>1210</v>
      </c>
      <c r="E3927" s="1" t="s">
        <v>1226</v>
      </c>
      <c r="G3927" s="1" t="s">
        <v>1212</v>
      </c>
      <c r="J3927" s="1" t="s">
        <v>928</v>
      </c>
      <c r="L3927" s="1" t="s">
        <v>16196</v>
      </c>
      <c r="O3927" s="1">
        <v>14.5</v>
      </c>
      <c r="Q3927" s="1">
        <v>1969</v>
      </c>
      <c r="R3927" s="1">
        <v>2020</v>
      </c>
      <c r="AY3927" s="1" t="s">
        <v>76465</v>
      </c>
      <c r="AZ3927" s="1">
        <v>100</v>
      </c>
      <c r="BA3927" s="1" t="s">
        <v>76465</v>
      </c>
      <c r="BB3927" s="1">
        <v>100</v>
      </c>
      <c r="BC3927" s="1" t="s">
        <v>75364</v>
      </c>
      <c r="BD3927" s="1" t="s">
        <v>57182</v>
      </c>
      <c r="BE3927" s="1" t="s">
        <v>45549</v>
      </c>
      <c r="BF3927" s="1" t="s">
        <v>45549</v>
      </c>
      <c r="BG3927" s="1" t="s">
        <v>45549</v>
      </c>
      <c r="BH3927" s="1" t="s">
        <v>45549</v>
      </c>
      <c r="BI3927" s="1" t="s">
        <v>45549</v>
      </c>
      <c r="BJ3927" s="1" t="s">
        <v>45549</v>
      </c>
      <c r="BK3927" s="1" t="s">
        <v>45549</v>
      </c>
      <c r="BL3927" s="1" t="s">
        <v>45549</v>
      </c>
      <c r="BM3927" s="1" t="s">
        <v>45549</v>
      </c>
      <c r="BN3927" s="1" t="s">
        <v>45549</v>
      </c>
      <c r="BO3927" s="1" t="s">
        <v>45549</v>
      </c>
      <c r="BP3927" s="1" t="s">
        <v>45549</v>
      </c>
      <c r="BQ3927" s="1" t="s">
        <v>45549</v>
      </c>
      <c r="BR3927" s="1" t="s">
        <v>45549</v>
      </c>
    </row>
    <row r="3928" spans="1:70" x14ac:dyDescent="0.35">
      <c r="A3928" s="1" t="s">
        <v>63221</v>
      </c>
      <c r="B3928" s="1" t="s">
        <v>63785</v>
      </c>
      <c r="C3928" s="1">
        <v>1555</v>
      </c>
      <c r="D3928" s="1" t="s">
        <v>1210</v>
      </c>
      <c r="E3928" s="1" t="s">
        <v>1228</v>
      </c>
      <c r="G3928" s="1" t="s">
        <v>1212</v>
      </c>
      <c r="J3928" s="1" t="s">
        <v>928</v>
      </c>
      <c r="L3928" s="1" t="s">
        <v>16196</v>
      </c>
      <c r="O3928" s="1">
        <v>16</v>
      </c>
      <c r="Q3928" s="1">
        <v>1969</v>
      </c>
      <c r="R3928" s="1">
        <v>2020</v>
      </c>
      <c r="AY3928" s="1" t="s">
        <v>76465</v>
      </c>
      <c r="AZ3928" s="1">
        <v>100</v>
      </c>
      <c r="BA3928" s="1" t="s">
        <v>76465</v>
      </c>
      <c r="BB3928" s="1">
        <v>100</v>
      </c>
      <c r="BC3928" s="1" t="s">
        <v>75364</v>
      </c>
      <c r="BD3928" s="1" t="s">
        <v>57182</v>
      </c>
      <c r="BE3928" s="1" t="s">
        <v>45549</v>
      </c>
      <c r="BF3928" s="1" t="s">
        <v>45549</v>
      </c>
      <c r="BG3928" s="1" t="s">
        <v>45549</v>
      </c>
      <c r="BH3928" s="1" t="s">
        <v>45549</v>
      </c>
      <c r="BI3928" s="1" t="s">
        <v>45549</v>
      </c>
      <c r="BJ3928" s="1" t="s">
        <v>45549</v>
      </c>
      <c r="BK3928" s="1" t="s">
        <v>45549</v>
      </c>
      <c r="BL3928" s="1" t="s">
        <v>45549</v>
      </c>
      <c r="BM3928" s="1" t="s">
        <v>45549</v>
      </c>
      <c r="BN3928" s="1" t="s">
        <v>45549</v>
      </c>
      <c r="BO3928" s="1" t="s">
        <v>45549</v>
      </c>
      <c r="BP3928" s="1" t="s">
        <v>45549</v>
      </c>
      <c r="BQ3928" s="1" t="s">
        <v>45549</v>
      </c>
      <c r="BR3928" s="1" t="s">
        <v>45549</v>
      </c>
    </row>
    <row r="3929" spans="1:70" x14ac:dyDescent="0.35">
      <c r="A3929" s="1" t="s">
        <v>5696</v>
      </c>
      <c r="B3929" s="1" t="s">
        <v>63786</v>
      </c>
      <c r="C3929" s="1">
        <v>1969</v>
      </c>
      <c r="D3929" s="1" t="s">
        <v>1210</v>
      </c>
      <c r="E3929" s="1" t="s">
        <v>36</v>
      </c>
      <c r="G3929" s="1" t="s">
        <v>1212</v>
      </c>
      <c r="J3929" s="1" t="s">
        <v>1402</v>
      </c>
      <c r="L3929" s="1" t="s">
        <v>5631</v>
      </c>
      <c r="O3929" s="1">
        <v>1.1000000000000001</v>
      </c>
      <c r="Q3929" s="1">
        <v>1951</v>
      </c>
      <c r="R3929" s="1">
        <v>2020</v>
      </c>
      <c r="AY3929" s="1" t="s">
        <v>46632</v>
      </c>
      <c r="AZ3929" s="1">
        <v>100</v>
      </c>
      <c r="BA3929" s="1" t="s">
        <v>46632</v>
      </c>
      <c r="BB3929" s="1">
        <v>100</v>
      </c>
      <c r="BC3929" s="1" t="s">
        <v>75363</v>
      </c>
      <c r="BD3929" s="1" t="s">
        <v>57182</v>
      </c>
      <c r="BE3929" s="1" t="s">
        <v>45549</v>
      </c>
      <c r="BF3929" s="1" t="s">
        <v>45549</v>
      </c>
      <c r="BG3929" s="1" t="s">
        <v>45549</v>
      </c>
      <c r="BH3929" s="1" t="s">
        <v>45549</v>
      </c>
      <c r="BI3929" s="1" t="s">
        <v>45549</v>
      </c>
      <c r="BJ3929" s="1" t="s">
        <v>45549</v>
      </c>
      <c r="BK3929" s="1" t="s">
        <v>45549</v>
      </c>
      <c r="BL3929" s="1" t="s">
        <v>45549</v>
      </c>
      <c r="BM3929" s="1" t="s">
        <v>45549</v>
      </c>
      <c r="BN3929" s="1" t="s">
        <v>45549</v>
      </c>
      <c r="BO3929" s="1" t="s">
        <v>45549</v>
      </c>
      <c r="BP3929" s="1" t="s">
        <v>45549</v>
      </c>
      <c r="BQ3929" s="1" t="s">
        <v>45549</v>
      </c>
      <c r="BR3929" s="1" t="s">
        <v>45549</v>
      </c>
    </row>
    <row r="3930" spans="1:70" x14ac:dyDescent="0.35">
      <c r="A3930" s="1" t="s">
        <v>63787</v>
      </c>
      <c r="B3930" s="1" t="s">
        <v>63788</v>
      </c>
      <c r="C3930" s="1">
        <v>2076</v>
      </c>
      <c r="D3930" s="1" t="s">
        <v>1210</v>
      </c>
      <c r="E3930" s="1" t="s">
        <v>36</v>
      </c>
      <c r="G3930" s="1" t="s">
        <v>19</v>
      </c>
      <c r="J3930" s="1" t="s">
        <v>21</v>
      </c>
      <c r="L3930" s="1" t="s">
        <v>2886</v>
      </c>
      <c r="O3930" s="1">
        <v>198</v>
      </c>
      <c r="Q3930" s="1">
        <v>1970</v>
      </c>
      <c r="R3930" s="1">
        <v>2020</v>
      </c>
      <c r="AY3930" s="1" t="s">
        <v>48617</v>
      </c>
      <c r="AZ3930" s="1">
        <v>100</v>
      </c>
      <c r="BA3930" s="1" t="s">
        <v>48617</v>
      </c>
      <c r="BB3930" s="1">
        <v>100</v>
      </c>
      <c r="BC3930" s="1" t="s">
        <v>75363</v>
      </c>
      <c r="BD3930" s="1" t="s">
        <v>57182</v>
      </c>
      <c r="BE3930" s="1" t="s">
        <v>36</v>
      </c>
      <c r="BF3930" s="1" t="s">
        <v>45549</v>
      </c>
      <c r="BG3930" s="1" t="s">
        <v>45549</v>
      </c>
      <c r="BH3930" s="1" t="s">
        <v>45549</v>
      </c>
      <c r="BI3930" s="1" t="s">
        <v>45549</v>
      </c>
      <c r="BJ3930" s="1" t="s">
        <v>45549</v>
      </c>
      <c r="BK3930" s="1" t="s">
        <v>45549</v>
      </c>
      <c r="BL3930" s="1" t="s">
        <v>45549</v>
      </c>
      <c r="BM3930" s="1" t="s">
        <v>45549</v>
      </c>
      <c r="BN3930" s="1" t="s">
        <v>45549</v>
      </c>
      <c r="BO3930" s="1" t="s">
        <v>45549</v>
      </c>
      <c r="BP3930" s="1" t="s">
        <v>45549</v>
      </c>
      <c r="BQ3930" s="1" t="s">
        <v>45549</v>
      </c>
      <c r="BR3930" s="1" t="s">
        <v>45549</v>
      </c>
    </row>
    <row r="3931" spans="1:70" x14ac:dyDescent="0.35">
      <c r="A3931" s="1" t="s">
        <v>8250</v>
      </c>
      <c r="B3931" s="1" t="s">
        <v>63789</v>
      </c>
      <c r="C3931" s="1">
        <v>3250</v>
      </c>
      <c r="D3931" s="1" t="s">
        <v>1210</v>
      </c>
      <c r="E3931" s="1" t="s">
        <v>36</v>
      </c>
      <c r="G3931" s="1" t="s">
        <v>1212</v>
      </c>
      <c r="J3931" s="1" t="s">
        <v>572</v>
      </c>
      <c r="L3931" s="1" t="s">
        <v>8252</v>
      </c>
      <c r="O3931" s="1">
        <v>50</v>
      </c>
      <c r="Q3931" s="1">
        <v>1974</v>
      </c>
      <c r="R3931" s="1">
        <v>2020</v>
      </c>
      <c r="AY3931" s="1" t="s">
        <v>48171</v>
      </c>
      <c r="AZ3931" s="1">
        <v>100</v>
      </c>
      <c r="BA3931" s="1" t="s">
        <v>48171</v>
      </c>
      <c r="BB3931" s="1">
        <v>100</v>
      </c>
      <c r="BC3931" s="1" t="s">
        <v>75363</v>
      </c>
      <c r="BD3931" s="1" t="s">
        <v>57182</v>
      </c>
      <c r="BE3931" s="1" t="s">
        <v>45549</v>
      </c>
      <c r="BF3931" s="1" t="s">
        <v>45549</v>
      </c>
      <c r="BG3931" s="1" t="s">
        <v>45549</v>
      </c>
      <c r="BH3931" s="1" t="s">
        <v>45549</v>
      </c>
      <c r="BI3931" s="1" t="s">
        <v>45549</v>
      </c>
      <c r="BJ3931" s="1" t="s">
        <v>45549</v>
      </c>
      <c r="BK3931" s="1" t="s">
        <v>45549</v>
      </c>
      <c r="BL3931" s="1" t="s">
        <v>45549</v>
      </c>
      <c r="BM3931" s="1" t="s">
        <v>45549</v>
      </c>
      <c r="BN3931" s="1" t="s">
        <v>45549</v>
      </c>
      <c r="BO3931" s="1" t="s">
        <v>45549</v>
      </c>
      <c r="BP3931" s="1" t="s">
        <v>45549</v>
      </c>
      <c r="BQ3931" s="1" t="s">
        <v>45549</v>
      </c>
      <c r="BR3931" s="1" t="s">
        <v>45549</v>
      </c>
    </row>
    <row r="3932" spans="1:70" x14ac:dyDescent="0.35">
      <c r="A3932" s="1" t="s">
        <v>8250</v>
      </c>
      <c r="B3932" s="1" t="s">
        <v>63790</v>
      </c>
      <c r="C3932" s="1">
        <v>3250</v>
      </c>
      <c r="D3932" s="1" t="s">
        <v>1210</v>
      </c>
      <c r="E3932" s="1" t="s">
        <v>166</v>
      </c>
      <c r="G3932" s="1" t="s">
        <v>1212</v>
      </c>
      <c r="J3932" s="1" t="s">
        <v>572</v>
      </c>
      <c r="L3932" s="1" t="s">
        <v>8252</v>
      </c>
      <c r="O3932" s="1">
        <v>49</v>
      </c>
      <c r="Q3932" s="1">
        <v>1974</v>
      </c>
      <c r="R3932" s="1">
        <v>2020</v>
      </c>
      <c r="AY3932" s="1" t="s">
        <v>48171</v>
      </c>
      <c r="AZ3932" s="1">
        <v>100</v>
      </c>
      <c r="BA3932" s="1" t="s">
        <v>48171</v>
      </c>
      <c r="BB3932" s="1">
        <v>100</v>
      </c>
      <c r="BC3932" s="1" t="s">
        <v>75363</v>
      </c>
      <c r="BD3932" s="1" t="s">
        <v>57182</v>
      </c>
      <c r="BE3932" s="1" t="s">
        <v>45549</v>
      </c>
      <c r="BF3932" s="1" t="s">
        <v>45549</v>
      </c>
      <c r="BG3932" s="1" t="s">
        <v>45549</v>
      </c>
      <c r="BH3932" s="1" t="s">
        <v>45549</v>
      </c>
      <c r="BI3932" s="1" t="s">
        <v>45549</v>
      </c>
      <c r="BJ3932" s="1" t="s">
        <v>45549</v>
      </c>
      <c r="BK3932" s="1" t="s">
        <v>45549</v>
      </c>
      <c r="BL3932" s="1" t="s">
        <v>45549</v>
      </c>
      <c r="BM3932" s="1" t="s">
        <v>45549</v>
      </c>
      <c r="BN3932" s="1" t="s">
        <v>45549</v>
      </c>
      <c r="BO3932" s="1" t="s">
        <v>45549</v>
      </c>
      <c r="BP3932" s="1" t="s">
        <v>45549</v>
      </c>
      <c r="BQ3932" s="1" t="s">
        <v>45549</v>
      </c>
      <c r="BR3932" s="1" t="s">
        <v>45549</v>
      </c>
    </row>
    <row r="3933" spans="1:70" x14ac:dyDescent="0.35">
      <c r="A3933" s="1" t="s">
        <v>8250</v>
      </c>
      <c r="B3933" s="1" t="s">
        <v>63791</v>
      </c>
      <c r="C3933" s="1">
        <v>3250</v>
      </c>
      <c r="D3933" s="1" t="s">
        <v>1210</v>
      </c>
      <c r="E3933" s="1" t="s">
        <v>18</v>
      </c>
      <c r="G3933" s="1" t="s">
        <v>1212</v>
      </c>
      <c r="J3933" s="1" t="s">
        <v>572</v>
      </c>
      <c r="L3933" s="1" t="s">
        <v>8252</v>
      </c>
      <c r="O3933" s="1">
        <v>48</v>
      </c>
      <c r="Q3933" s="1">
        <v>1974</v>
      </c>
      <c r="R3933" s="1">
        <v>2020</v>
      </c>
      <c r="AY3933" s="1" t="s">
        <v>48171</v>
      </c>
      <c r="AZ3933" s="1">
        <v>100</v>
      </c>
      <c r="BA3933" s="1" t="s">
        <v>48171</v>
      </c>
      <c r="BB3933" s="1">
        <v>100</v>
      </c>
      <c r="BC3933" s="1" t="s">
        <v>75363</v>
      </c>
      <c r="BD3933" s="1" t="s">
        <v>57182</v>
      </c>
      <c r="BE3933" s="1" t="s">
        <v>45549</v>
      </c>
      <c r="BF3933" s="1" t="s">
        <v>45549</v>
      </c>
      <c r="BG3933" s="1" t="s">
        <v>45549</v>
      </c>
      <c r="BH3933" s="1" t="s">
        <v>45549</v>
      </c>
      <c r="BI3933" s="1" t="s">
        <v>45549</v>
      </c>
      <c r="BJ3933" s="1" t="s">
        <v>45549</v>
      </c>
      <c r="BK3933" s="1" t="s">
        <v>45549</v>
      </c>
      <c r="BL3933" s="1" t="s">
        <v>45549</v>
      </c>
      <c r="BM3933" s="1" t="s">
        <v>45549</v>
      </c>
      <c r="BN3933" s="1" t="s">
        <v>45549</v>
      </c>
      <c r="BO3933" s="1" t="s">
        <v>45549</v>
      </c>
      <c r="BP3933" s="1" t="s">
        <v>45549</v>
      </c>
      <c r="BQ3933" s="1" t="s">
        <v>45549</v>
      </c>
      <c r="BR3933" s="1" t="s">
        <v>45549</v>
      </c>
    </row>
    <row r="3934" spans="1:70" x14ac:dyDescent="0.35">
      <c r="A3934" s="1" t="s">
        <v>8250</v>
      </c>
      <c r="B3934" s="1" t="s">
        <v>63792</v>
      </c>
      <c r="C3934" s="1">
        <v>3250</v>
      </c>
      <c r="D3934" s="1" t="s">
        <v>1210</v>
      </c>
      <c r="E3934" s="1" t="s">
        <v>31</v>
      </c>
      <c r="G3934" s="1" t="s">
        <v>1212</v>
      </c>
      <c r="J3934" s="1" t="s">
        <v>572</v>
      </c>
      <c r="L3934" s="1" t="s">
        <v>8252</v>
      </c>
      <c r="O3934" s="1">
        <v>50</v>
      </c>
      <c r="Q3934" s="1">
        <v>1974</v>
      </c>
      <c r="R3934" s="1">
        <v>2020</v>
      </c>
      <c r="AY3934" s="1" t="s">
        <v>48171</v>
      </c>
      <c r="AZ3934" s="1">
        <v>100</v>
      </c>
      <c r="BA3934" s="1" t="s">
        <v>48171</v>
      </c>
      <c r="BB3934" s="1">
        <v>100</v>
      </c>
      <c r="BC3934" s="1" t="s">
        <v>75363</v>
      </c>
      <c r="BD3934" s="1" t="s">
        <v>57182</v>
      </c>
      <c r="BE3934" s="1" t="s">
        <v>45549</v>
      </c>
      <c r="BF3934" s="1" t="s">
        <v>45549</v>
      </c>
      <c r="BG3934" s="1" t="s">
        <v>45549</v>
      </c>
      <c r="BH3934" s="1" t="s">
        <v>45549</v>
      </c>
      <c r="BI3934" s="1" t="s">
        <v>45549</v>
      </c>
      <c r="BJ3934" s="1" t="s">
        <v>45549</v>
      </c>
      <c r="BK3934" s="1" t="s">
        <v>45549</v>
      </c>
      <c r="BL3934" s="1" t="s">
        <v>45549</v>
      </c>
      <c r="BM3934" s="1" t="s">
        <v>45549</v>
      </c>
      <c r="BN3934" s="1" t="s">
        <v>45549</v>
      </c>
      <c r="BO3934" s="1" t="s">
        <v>45549</v>
      </c>
      <c r="BP3934" s="1" t="s">
        <v>45549</v>
      </c>
      <c r="BQ3934" s="1" t="s">
        <v>45549</v>
      </c>
      <c r="BR3934" s="1" t="s">
        <v>45549</v>
      </c>
    </row>
    <row r="3935" spans="1:70" x14ac:dyDescent="0.35">
      <c r="A3935" s="1" t="s">
        <v>8250</v>
      </c>
      <c r="B3935" s="1" t="s">
        <v>63793</v>
      </c>
      <c r="C3935" s="1">
        <v>3250</v>
      </c>
      <c r="D3935" s="1" t="s">
        <v>1210</v>
      </c>
      <c r="E3935" s="1" t="s">
        <v>33</v>
      </c>
      <c r="G3935" s="1" t="s">
        <v>1212</v>
      </c>
      <c r="J3935" s="1" t="s">
        <v>572</v>
      </c>
      <c r="L3935" s="1" t="s">
        <v>8252</v>
      </c>
      <c r="O3935" s="1">
        <v>48</v>
      </c>
      <c r="Q3935" s="1">
        <v>1974</v>
      </c>
      <c r="R3935" s="1">
        <v>2020</v>
      </c>
      <c r="AY3935" s="1" t="s">
        <v>48171</v>
      </c>
      <c r="AZ3935" s="1">
        <v>100</v>
      </c>
      <c r="BA3935" s="1" t="s">
        <v>48171</v>
      </c>
      <c r="BB3935" s="1">
        <v>100</v>
      </c>
      <c r="BC3935" s="1" t="s">
        <v>75363</v>
      </c>
      <c r="BD3935" s="1" t="s">
        <v>57182</v>
      </c>
      <c r="BE3935" s="1" t="s">
        <v>45549</v>
      </c>
      <c r="BF3935" s="1" t="s">
        <v>45549</v>
      </c>
      <c r="BG3935" s="1" t="s">
        <v>45549</v>
      </c>
      <c r="BH3935" s="1" t="s">
        <v>45549</v>
      </c>
      <c r="BI3935" s="1" t="s">
        <v>45549</v>
      </c>
      <c r="BJ3935" s="1" t="s">
        <v>45549</v>
      </c>
      <c r="BK3935" s="1" t="s">
        <v>45549</v>
      </c>
      <c r="BL3935" s="1" t="s">
        <v>45549</v>
      </c>
      <c r="BM3935" s="1" t="s">
        <v>45549</v>
      </c>
      <c r="BN3935" s="1" t="s">
        <v>45549</v>
      </c>
      <c r="BO3935" s="1" t="s">
        <v>45549</v>
      </c>
      <c r="BP3935" s="1" t="s">
        <v>45549</v>
      </c>
      <c r="BQ3935" s="1" t="s">
        <v>45549</v>
      </c>
      <c r="BR3935" s="1" t="s">
        <v>45549</v>
      </c>
    </row>
    <row r="3936" spans="1:70" x14ac:dyDescent="0.35">
      <c r="A3936" s="1" t="s">
        <v>8250</v>
      </c>
      <c r="B3936" s="1" t="s">
        <v>63794</v>
      </c>
      <c r="C3936" s="1">
        <v>3250</v>
      </c>
      <c r="D3936" s="1" t="s">
        <v>1210</v>
      </c>
      <c r="E3936" s="1" t="s">
        <v>73</v>
      </c>
      <c r="G3936" s="1" t="s">
        <v>1212</v>
      </c>
      <c r="J3936" s="1" t="s">
        <v>572</v>
      </c>
      <c r="L3936" s="1" t="s">
        <v>8252</v>
      </c>
      <c r="O3936" s="1">
        <v>43</v>
      </c>
      <c r="Q3936" s="1">
        <v>1974</v>
      </c>
      <c r="R3936" s="1">
        <v>2020</v>
      </c>
      <c r="AY3936" s="1" t="s">
        <v>48171</v>
      </c>
      <c r="AZ3936" s="1">
        <v>100</v>
      </c>
      <c r="BA3936" s="1" t="s">
        <v>48171</v>
      </c>
      <c r="BB3936" s="1">
        <v>100</v>
      </c>
      <c r="BC3936" s="1" t="s">
        <v>75363</v>
      </c>
      <c r="BD3936" s="1" t="s">
        <v>57182</v>
      </c>
      <c r="BE3936" s="1" t="s">
        <v>45549</v>
      </c>
      <c r="BF3936" s="1" t="s">
        <v>45549</v>
      </c>
      <c r="BG3936" s="1" t="s">
        <v>45549</v>
      </c>
      <c r="BH3936" s="1" t="s">
        <v>45549</v>
      </c>
      <c r="BI3936" s="1" t="s">
        <v>45549</v>
      </c>
      <c r="BJ3936" s="1" t="s">
        <v>45549</v>
      </c>
      <c r="BK3936" s="1" t="s">
        <v>45549</v>
      </c>
      <c r="BL3936" s="1" t="s">
        <v>45549</v>
      </c>
      <c r="BM3936" s="1" t="s">
        <v>45549</v>
      </c>
      <c r="BN3936" s="1" t="s">
        <v>45549</v>
      </c>
      <c r="BO3936" s="1" t="s">
        <v>45549</v>
      </c>
      <c r="BP3936" s="1" t="s">
        <v>45549</v>
      </c>
      <c r="BQ3936" s="1" t="s">
        <v>45549</v>
      </c>
      <c r="BR3936" s="1" t="s">
        <v>45549</v>
      </c>
    </row>
    <row r="3937" spans="1:70" x14ac:dyDescent="0.35">
      <c r="A3937" s="1" t="s">
        <v>8250</v>
      </c>
      <c r="B3937" s="1" t="s">
        <v>63795</v>
      </c>
      <c r="C3937" s="1">
        <v>3250</v>
      </c>
      <c r="D3937" s="1" t="s">
        <v>1210</v>
      </c>
      <c r="E3937" s="1" t="s">
        <v>77</v>
      </c>
      <c r="G3937" s="1" t="s">
        <v>1212</v>
      </c>
      <c r="J3937" s="1" t="s">
        <v>572</v>
      </c>
      <c r="L3937" s="1" t="s">
        <v>8252</v>
      </c>
      <c r="O3937" s="1">
        <v>47</v>
      </c>
      <c r="Q3937" s="1">
        <v>1975</v>
      </c>
      <c r="R3937" s="1">
        <v>2020</v>
      </c>
      <c r="AY3937" s="1" t="s">
        <v>48171</v>
      </c>
      <c r="AZ3937" s="1">
        <v>100</v>
      </c>
      <c r="BA3937" s="1" t="s">
        <v>48171</v>
      </c>
      <c r="BB3937" s="1">
        <v>100</v>
      </c>
      <c r="BC3937" s="1" t="s">
        <v>75363</v>
      </c>
      <c r="BD3937" s="1" t="s">
        <v>57182</v>
      </c>
      <c r="BE3937" s="1" t="s">
        <v>45549</v>
      </c>
      <c r="BF3937" s="1" t="s">
        <v>45549</v>
      </c>
      <c r="BG3937" s="1" t="s">
        <v>45549</v>
      </c>
      <c r="BH3937" s="1" t="s">
        <v>45549</v>
      </c>
      <c r="BI3937" s="1" t="s">
        <v>45549</v>
      </c>
      <c r="BJ3937" s="1" t="s">
        <v>45549</v>
      </c>
      <c r="BK3937" s="1" t="s">
        <v>45549</v>
      </c>
      <c r="BL3937" s="1" t="s">
        <v>45549</v>
      </c>
      <c r="BM3937" s="1" t="s">
        <v>45549</v>
      </c>
      <c r="BN3937" s="1" t="s">
        <v>45549</v>
      </c>
      <c r="BO3937" s="1" t="s">
        <v>45549</v>
      </c>
      <c r="BP3937" s="1" t="s">
        <v>45549</v>
      </c>
      <c r="BQ3937" s="1" t="s">
        <v>45549</v>
      </c>
      <c r="BR3937" s="1" t="s">
        <v>45549</v>
      </c>
    </row>
    <row r="3938" spans="1:70" x14ac:dyDescent="0.35">
      <c r="A3938" s="1" t="s">
        <v>8250</v>
      </c>
      <c r="B3938" s="1" t="s">
        <v>63796</v>
      </c>
      <c r="C3938" s="1">
        <v>3250</v>
      </c>
      <c r="D3938" s="1" t="s">
        <v>1210</v>
      </c>
      <c r="E3938" s="1" t="s">
        <v>46</v>
      </c>
      <c r="G3938" s="1" t="s">
        <v>1212</v>
      </c>
      <c r="J3938" s="1" t="s">
        <v>572</v>
      </c>
      <c r="L3938" s="1" t="s">
        <v>8252</v>
      </c>
      <c r="O3938" s="1">
        <v>44</v>
      </c>
      <c r="Q3938" s="1">
        <v>1974</v>
      </c>
      <c r="R3938" s="1">
        <v>2020</v>
      </c>
      <c r="AY3938" s="1" t="s">
        <v>48171</v>
      </c>
      <c r="AZ3938" s="1">
        <v>100</v>
      </c>
      <c r="BA3938" s="1" t="s">
        <v>48171</v>
      </c>
      <c r="BB3938" s="1">
        <v>100</v>
      </c>
      <c r="BC3938" s="1" t="s">
        <v>75363</v>
      </c>
      <c r="BD3938" s="1" t="s">
        <v>57182</v>
      </c>
      <c r="BE3938" s="1" t="s">
        <v>45549</v>
      </c>
      <c r="BF3938" s="1" t="s">
        <v>45549</v>
      </c>
      <c r="BG3938" s="1" t="s">
        <v>45549</v>
      </c>
      <c r="BH3938" s="1" t="s">
        <v>45549</v>
      </c>
      <c r="BI3938" s="1" t="s">
        <v>45549</v>
      </c>
      <c r="BJ3938" s="1" t="s">
        <v>45549</v>
      </c>
      <c r="BK3938" s="1" t="s">
        <v>45549</v>
      </c>
      <c r="BL3938" s="1" t="s">
        <v>45549</v>
      </c>
      <c r="BM3938" s="1" t="s">
        <v>45549</v>
      </c>
      <c r="BN3938" s="1" t="s">
        <v>45549</v>
      </c>
      <c r="BO3938" s="1" t="s">
        <v>45549</v>
      </c>
      <c r="BP3938" s="1" t="s">
        <v>45549</v>
      </c>
      <c r="BQ3938" s="1" t="s">
        <v>45549</v>
      </c>
      <c r="BR3938" s="1" t="s">
        <v>45549</v>
      </c>
    </row>
    <row r="3939" spans="1:70" x14ac:dyDescent="0.35">
      <c r="A3939" s="1" t="s">
        <v>63797</v>
      </c>
      <c r="B3939" s="1" t="s">
        <v>63798</v>
      </c>
      <c r="C3939" s="1">
        <v>6082</v>
      </c>
      <c r="D3939" s="1" t="s">
        <v>1210</v>
      </c>
      <c r="E3939" s="1" t="s">
        <v>36</v>
      </c>
      <c r="G3939" s="1" t="s">
        <v>19</v>
      </c>
      <c r="J3939" s="1" t="s">
        <v>143</v>
      </c>
      <c r="L3939" s="1" t="s">
        <v>830</v>
      </c>
      <c r="O3939" s="1">
        <v>676.4</v>
      </c>
      <c r="Q3939" s="1">
        <v>1984</v>
      </c>
      <c r="R3939" s="1">
        <v>2020</v>
      </c>
      <c r="AY3939" s="1" t="s">
        <v>63797</v>
      </c>
      <c r="AZ3939" s="1">
        <v>100</v>
      </c>
      <c r="BA3939" s="1" t="s">
        <v>63797</v>
      </c>
      <c r="BB3939" s="1">
        <v>100</v>
      </c>
      <c r="BC3939" s="1" t="s">
        <v>75364</v>
      </c>
      <c r="BD3939" s="1" t="s">
        <v>57182</v>
      </c>
      <c r="BE3939" s="1" t="s">
        <v>45549</v>
      </c>
      <c r="BF3939" s="1" t="s">
        <v>45549</v>
      </c>
      <c r="BG3939" s="1" t="s">
        <v>45549</v>
      </c>
      <c r="BH3939" s="1" t="s">
        <v>45549</v>
      </c>
      <c r="BI3939" s="1" t="s">
        <v>45549</v>
      </c>
      <c r="BJ3939" s="1" t="s">
        <v>45549</v>
      </c>
      <c r="BK3939" s="1" t="s">
        <v>45549</v>
      </c>
      <c r="BL3939" s="1" t="s">
        <v>45549</v>
      </c>
      <c r="BM3939" s="1" t="s">
        <v>45549</v>
      </c>
      <c r="BN3939" s="1" t="s">
        <v>45549</v>
      </c>
      <c r="BO3939" s="1" t="s">
        <v>45549</v>
      </c>
      <c r="BP3939" s="1" t="s">
        <v>45549</v>
      </c>
      <c r="BQ3939" s="1" t="s">
        <v>45549</v>
      </c>
      <c r="BR3939" s="1" t="s">
        <v>45549</v>
      </c>
    </row>
    <row r="3940" spans="1:70" x14ac:dyDescent="0.35">
      <c r="A3940" s="1" t="s">
        <v>58788</v>
      </c>
      <c r="B3940" s="1" t="s">
        <v>63799</v>
      </c>
      <c r="C3940" s="1">
        <v>10029</v>
      </c>
      <c r="D3940" s="1" t="s">
        <v>1210</v>
      </c>
      <c r="E3940" s="1" t="s">
        <v>2135</v>
      </c>
      <c r="G3940" s="1" t="s">
        <v>47</v>
      </c>
      <c r="J3940" s="1" t="s">
        <v>363</v>
      </c>
      <c r="L3940" s="1" t="s">
        <v>940</v>
      </c>
      <c r="O3940" s="1">
        <v>8.5</v>
      </c>
      <c r="Q3940" s="1">
        <v>1948</v>
      </c>
      <c r="AY3940" s="1" t="s">
        <v>58788</v>
      </c>
      <c r="AZ3940" s="1">
        <v>100</v>
      </c>
      <c r="BA3940" s="1" t="s">
        <v>58788</v>
      </c>
      <c r="BB3940" s="1">
        <v>100</v>
      </c>
      <c r="BC3940" s="1" t="s">
        <v>75364</v>
      </c>
      <c r="BD3940" s="1" t="s">
        <v>58765</v>
      </c>
      <c r="BE3940" s="1" t="s">
        <v>36</v>
      </c>
      <c r="BF3940" s="1" t="s">
        <v>18</v>
      </c>
      <c r="BG3940" s="1" t="s">
        <v>31</v>
      </c>
      <c r="BH3940" s="1" t="s">
        <v>85</v>
      </c>
      <c r="BI3940" s="1" t="s">
        <v>45549</v>
      </c>
      <c r="BJ3940" s="1" t="s">
        <v>45549</v>
      </c>
      <c r="BK3940" s="1" t="s">
        <v>45549</v>
      </c>
      <c r="BL3940" s="1" t="s">
        <v>45549</v>
      </c>
      <c r="BM3940" s="1" t="s">
        <v>45549</v>
      </c>
      <c r="BN3940" s="1" t="s">
        <v>45549</v>
      </c>
      <c r="BO3940" s="1" t="s">
        <v>45549</v>
      </c>
      <c r="BP3940" s="1" t="s">
        <v>45549</v>
      </c>
      <c r="BQ3940" s="1" t="s">
        <v>45549</v>
      </c>
      <c r="BR3940" s="1" t="s">
        <v>45549</v>
      </c>
    </row>
    <row r="3941" spans="1:70" x14ac:dyDescent="0.35">
      <c r="A3941" s="1" t="s">
        <v>58788</v>
      </c>
      <c r="B3941" s="1" t="s">
        <v>63800</v>
      </c>
      <c r="C3941" s="1">
        <v>10029</v>
      </c>
      <c r="D3941" s="1" t="s">
        <v>1210</v>
      </c>
      <c r="E3941" s="1" t="s">
        <v>2137</v>
      </c>
      <c r="G3941" s="1" t="s">
        <v>47</v>
      </c>
      <c r="J3941" s="1" t="s">
        <v>363</v>
      </c>
      <c r="L3941" s="1" t="s">
        <v>940</v>
      </c>
      <c r="O3941" s="1">
        <v>8.5</v>
      </c>
      <c r="Q3941" s="1">
        <v>1956</v>
      </c>
      <c r="AY3941" s="1" t="s">
        <v>58788</v>
      </c>
      <c r="AZ3941" s="1">
        <v>100</v>
      </c>
      <c r="BA3941" s="1" t="s">
        <v>58788</v>
      </c>
      <c r="BB3941" s="1">
        <v>100</v>
      </c>
      <c r="BC3941" s="1" t="s">
        <v>75364</v>
      </c>
      <c r="BD3941" s="1" t="s">
        <v>58765</v>
      </c>
      <c r="BE3941" s="1" t="s">
        <v>36</v>
      </c>
      <c r="BF3941" s="1" t="s">
        <v>18</v>
      </c>
      <c r="BG3941" s="1" t="s">
        <v>31</v>
      </c>
      <c r="BH3941" s="1" t="s">
        <v>85</v>
      </c>
      <c r="BI3941" s="1" t="s">
        <v>45549</v>
      </c>
      <c r="BJ3941" s="1" t="s">
        <v>45549</v>
      </c>
      <c r="BK3941" s="1" t="s">
        <v>45549</v>
      </c>
      <c r="BL3941" s="1" t="s">
        <v>45549</v>
      </c>
      <c r="BM3941" s="1" t="s">
        <v>45549</v>
      </c>
      <c r="BN3941" s="1" t="s">
        <v>45549</v>
      </c>
      <c r="BO3941" s="1" t="s">
        <v>45549</v>
      </c>
      <c r="BP3941" s="1" t="s">
        <v>45549</v>
      </c>
      <c r="BQ3941" s="1" t="s">
        <v>45549</v>
      </c>
      <c r="BR3941" s="1" t="s">
        <v>45549</v>
      </c>
    </row>
    <row r="3942" spans="1:70" x14ac:dyDescent="0.35">
      <c r="A3942" s="1" t="s">
        <v>58788</v>
      </c>
      <c r="B3942" s="1" t="s">
        <v>63801</v>
      </c>
      <c r="C3942" s="1">
        <v>10029</v>
      </c>
      <c r="D3942" s="1" t="s">
        <v>1210</v>
      </c>
      <c r="E3942" s="1" t="s">
        <v>2120</v>
      </c>
      <c r="G3942" s="1" t="s">
        <v>47</v>
      </c>
      <c r="J3942" s="1" t="s">
        <v>363</v>
      </c>
      <c r="L3942" s="1" t="s">
        <v>940</v>
      </c>
      <c r="O3942" s="1">
        <v>6.8</v>
      </c>
      <c r="Q3942" s="1">
        <v>1968</v>
      </c>
      <c r="AY3942" s="1" t="s">
        <v>58788</v>
      </c>
      <c r="AZ3942" s="1">
        <v>100</v>
      </c>
      <c r="BA3942" s="1" t="s">
        <v>58788</v>
      </c>
      <c r="BB3942" s="1">
        <v>100</v>
      </c>
      <c r="BC3942" s="1" t="s">
        <v>75364</v>
      </c>
      <c r="BD3942" s="1" t="s">
        <v>58765</v>
      </c>
      <c r="BE3942" s="1" t="s">
        <v>36</v>
      </c>
      <c r="BF3942" s="1" t="s">
        <v>18</v>
      </c>
      <c r="BG3942" s="1" t="s">
        <v>31</v>
      </c>
      <c r="BH3942" s="1" t="s">
        <v>85</v>
      </c>
      <c r="BI3942" s="1" t="s">
        <v>45549</v>
      </c>
      <c r="BJ3942" s="1" t="s">
        <v>45549</v>
      </c>
      <c r="BK3942" s="1" t="s">
        <v>45549</v>
      </c>
      <c r="BL3942" s="1" t="s">
        <v>45549</v>
      </c>
      <c r="BM3942" s="1" t="s">
        <v>45549</v>
      </c>
      <c r="BN3942" s="1" t="s">
        <v>45549</v>
      </c>
      <c r="BO3942" s="1" t="s">
        <v>45549</v>
      </c>
      <c r="BP3942" s="1" t="s">
        <v>45549</v>
      </c>
      <c r="BQ3942" s="1" t="s">
        <v>45549</v>
      </c>
      <c r="BR3942" s="1" t="s">
        <v>45549</v>
      </c>
    </row>
    <row r="3943" spans="1:70" x14ac:dyDescent="0.35">
      <c r="A3943" s="1" t="s">
        <v>63802</v>
      </c>
      <c r="B3943" s="1" t="s">
        <v>63803</v>
      </c>
      <c r="C3943" s="1">
        <v>50386</v>
      </c>
      <c r="D3943" s="1" t="s">
        <v>1210</v>
      </c>
      <c r="E3943" s="1" t="s">
        <v>63804</v>
      </c>
      <c r="G3943" s="1" t="s">
        <v>1245</v>
      </c>
      <c r="J3943" s="1" t="s">
        <v>261</v>
      </c>
      <c r="L3943" s="1" t="s">
        <v>2154</v>
      </c>
      <c r="O3943" s="1">
        <v>15.3</v>
      </c>
      <c r="Q3943" s="1">
        <v>1982</v>
      </c>
      <c r="R3943" s="1">
        <v>2020</v>
      </c>
      <c r="AY3943" s="1" t="s">
        <v>48911</v>
      </c>
      <c r="AZ3943" s="1">
        <v>100</v>
      </c>
      <c r="BA3943" s="1" t="s">
        <v>48911</v>
      </c>
      <c r="BB3943" s="1">
        <v>100</v>
      </c>
      <c r="BC3943" s="1" t="s">
        <v>75364</v>
      </c>
      <c r="BD3943" s="1" t="s">
        <v>57182</v>
      </c>
      <c r="BE3943" s="1" t="s">
        <v>45549</v>
      </c>
      <c r="BF3943" s="1" t="s">
        <v>45549</v>
      </c>
      <c r="BG3943" s="1" t="s">
        <v>45549</v>
      </c>
      <c r="BH3943" s="1" t="s">
        <v>45549</v>
      </c>
      <c r="BI3943" s="1" t="s">
        <v>45549</v>
      </c>
      <c r="BJ3943" s="1" t="s">
        <v>45549</v>
      </c>
      <c r="BK3943" s="1" t="s">
        <v>45549</v>
      </c>
      <c r="BL3943" s="1" t="s">
        <v>45549</v>
      </c>
      <c r="BM3943" s="1" t="s">
        <v>45549</v>
      </c>
      <c r="BN3943" s="1" t="s">
        <v>45549</v>
      </c>
      <c r="BO3943" s="1" t="s">
        <v>45549</v>
      </c>
      <c r="BP3943" s="1" t="s">
        <v>45549</v>
      </c>
      <c r="BQ3943" s="1" t="s">
        <v>45549</v>
      </c>
      <c r="BR3943" s="1" t="s">
        <v>45549</v>
      </c>
    </row>
    <row r="3944" spans="1:70" x14ac:dyDescent="0.35">
      <c r="A3944" s="1" t="s">
        <v>63805</v>
      </c>
      <c r="B3944" s="1" t="s">
        <v>63806</v>
      </c>
      <c r="C3944" s="1">
        <v>55104</v>
      </c>
      <c r="D3944" s="1" t="s">
        <v>1210</v>
      </c>
      <c r="E3944" s="1" t="s">
        <v>3756</v>
      </c>
      <c r="G3944" s="1" t="s">
        <v>2106</v>
      </c>
      <c r="J3944" s="1" t="s">
        <v>204</v>
      </c>
      <c r="L3944" s="1" t="s">
        <v>144</v>
      </c>
      <c r="O3944" s="1">
        <v>33.1</v>
      </c>
      <c r="Q3944" s="1">
        <v>2000</v>
      </c>
      <c r="R3944" s="1">
        <v>2020</v>
      </c>
      <c r="AY3944" s="1" t="s">
        <v>76536</v>
      </c>
      <c r="AZ3944" s="1">
        <v>100</v>
      </c>
      <c r="BA3944" s="1" t="s">
        <v>76536</v>
      </c>
      <c r="BB3944" s="1">
        <v>100</v>
      </c>
      <c r="BC3944" s="1" t="s">
        <v>75364</v>
      </c>
      <c r="BD3944" s="1" t="s">
        <v>57182</v>
      </c>
      <c r="BE3944" s="1" t="s">
        <v>45549</v>
      </c>
      <c r="BF3944" s="1" t="s">
        <v>45549</v>
      </c>
      <c r="BG3944" s="1" t="s">
        <v>45549</v>
      </c>
      <c r="BH3944" s="1" t="s">
        <v>45549</v>
      </c>
      <c r="BI3944" s="1" t="s">
        <v>45549</v>
      </c>
      <c r="BJ3944" s="1" t="s">
        <v>45549</v>
      </c>
      <c r="BK3944" s="1" t="s">
        <v>45549</v>
      </c>
      <c r="BL3944" s="1" t="s">
        <v>45549</v>
      </c>
      <c r="BM3944" s="1" t="s">
        <v>45549</v>
      </c>
      <c r="BN3944" s="1" t="s">
        <v>45549</v>
      </c>
      <c r="BO3944" s="1" t="s">
        <v>45549</v>
      </c>
      <c r="BP3944" s="1" t="s">
        <v>45549</v>
      </c>
      <c r="BQ3944" s="1" t="s">
        <v>45549</v>
      </c>
      <c r="BR3944" s="1" t="s">
        <v>45549</v>
      </c>
    </row>
    <row r="3945" spans="1:70" x14ac:dyDescent="0.35">
      <c r="A3945" s="1" t="s">
        <v>63805</v>
      </c>
      <c r="B3945" s="1" t="s">
        <v>63807</v>
      </c>
      <c r="C3945" s="1">
        <v>55104</v>
      </c>
      <c r="D3945" s="1" t="s">
        <v>1210</v>
      </c>
      <c r="E3945" s="1" t="s">
        <v>4622</v>
      </c>
      <c r="G3945" s="1" t="s">
        <v>2106</v>
      </c>
      <c r="J3945" s="1" t="s">
        <v>204</v>
      </c>
      <c r="L3945" s="1" t="s">
        <v>144</v>
      </c>
      <c r="O3945" s="1">
        <v>33.6</v>
      </c>
      <c r="Q3945" s="1">
        <v>2000</v>
      </c>
      <c r="R3945" s="1">
        <v>2020</v>
      </c>
      <c r="AY3945" s="1" t="s">
        <v>76536</v>
      </c>
      <c r="AZ3945" s="1">
        <v>100</v>
      </c>
      <c r="BA3945" s="1" t="s">
        <v>76536</v>
      </c>
      <c r="BB3945" s="1">
        <v>100</v>
      </c>
      <c r="BC3945" s="1" t="s">
        <v>75364</v>
      </c>
      <c r="BD3945" s="1" t="s">
        <v>57182</v>
      </c>
      <c r="BE3945" s="1" t="s">
        <v>45549</v>
      </c>
      <c r="BF3945" s="1" t="s">
        <v>45549</v>
      </c>
      <c r="BG3945" s="1" t="s">
        <v>45549</v>
      </c>
      <c r="BH3945" s="1" t="s">
        <v>45549</v>
      </c>
      <c r="BI3945" s="1" t="s">
        <v>45549</v>
      </c>
      <c r="BJ3945" s="1" t="s">
        <v>45549</v>
      </c>
      <c r="BK3945" s="1" t="s">
        <v>45549</v>
      </c>
      <c r="BL3945" s="1" t="s">
        <v>45549</v>
      </c>
      <c r="BM3945" s="1" t="s">
        <v>45549</v>
      </c>
      <c r="BN3945" s="1" t="s">
        <v>45549</v>
      </c>
      <c r="BO3945" s="1" t="s">
        <v>45549</v>
      </c>
      <c r="BP3945" s="1" t="s">
        <v>45549</v>
      </c>
      <c r="BQ3945" s="1" t="s">
        <v>45549</v>
      </c>
      <c r="BR3945" s="1" t="s">
        <v>45549</v>
      </c>
    </row>
    <row r="3946" spans="1:70" x14ac:dyDescent="0.35">
      <c r="A3946" s="1" t="s">
        <v>63805</v>
      </c>
      <c r="B3946" s="1" t="s">
        <v>63808</v>
      </c>
      <c r="C3946" s="1">
        <v>55104</v>
      </c>
      <c r="D3946" s="1" t="s">
        <v>1210</v>
      </c>
      <c r="E3946" s="1" t="s">
        <v>2256</v>
      </c>
      <c r="G3946" s="1" t="s">
        <v>2106</v>
      </c>
      <c r="J3946" s="1" t="s">
        <v>204</v>
      </c>
      <c r="L3946" s="1" t="s">
        <v>144</v>
      </c>
      <c r="O3946" s="1">
        <v>20</v>
      </c>
      <c r="Q3946" s="1">
        <v>2000</v>
      </c>
      <c r="R3946" s="1">
        <v>2020</v>
      </c>
      <c r="AY3946" s="1" t="s">
        <v>76536</v>
      </c>
      <c r="AZ3946" s="1">
        <v>100</v>
      </c>
      <c r="BA3946" s="1" t="s">
        <v>76536</v>
      </c>
      <c r="BB3946" s="1">
        <v>100</v>
      </c>
      <c r="BC3946" s="1" t="s">
        <v>75364</v>
      </c>
      <c r="BD3946" s="1" t="s">
        <v>57182</v>
      </c>
      <c r="BE3946" s="1" t="s">
        <v>45549</v>
      </c>
      <c r="BF3946" s="1" t="s">
        <v>45549</v>
      </c>
      <c r="BG3946" s="1" t="s">
        <v>45549</v>
      </c>
      <c r="BH3946" s="1" t="s">
        <v>45549</v>
      </c>
      <c r="BI3946" s="1" t="s">
        <v>45549</v>
      </c>
      <c r="BJ3946" s="1" t="s">
        <v>45549</v>
      </c>
      <c r="BK3946" s="1" t="s">
        <v>45549</v>
      </c>
      <c r="BL3946" s="1" t="s">
        <v>45549</v>
      </c>
      <c r="BM3946" s="1" t="s">
        <v>45549</v>
      </c>
      <c r="BN3946" s="1" t="s">
        <v>45549</v>
      </c>
      <c r="BO3946" s="1" t="s">
        <v>45549</v>
      </c>
      <c r="BP3946" s="1" t="s">
        <v>45549</v>
      </c>
      <c r="BQ3946" s="1" t="s">
        <v>45549</v>
      </c>
      <c r="BR3946" s="1" t="s">
        <v>45549</v>
      </c>
    </row>
    <row r="3947" spans="1:70" x14ac:dyDescent="0.35">
      <c r="A3947" s="1" t="s">
        <v>17585</v>
      </c>
      <c r="B3947" s="1" t="s">
        <v>63809</v>
      </c>
      <c r="C3947" s="1">
        <v>56834</v>
      </c>
      <c r="D3947" s="1" t="s">
        <v>1210</v>
      </c>
      <c r="E3947" s="1" t="s">
        <v>36</v>
      </c>
      <c r="G3947" s="1" t="s">
        <v>1245</v>
      </c>
      <c r="J3947" s="1" t="s">
        <v>204</v>
      </c>
      <c r="L3947" s="1" t="s">
        <v>14223</v>
      </c>
      <c r="O3947" s="1">
        <v>10</v>
      </c>
      <c r="Q3947" s="1">
        <v>2008</v>
      </c>
      <c r="R3947" s="1">
        <v>2020</v>
      </c>
      <c r="AY3947" s="1" t="s">
        <v>76537</v>
      </c>
      <c r="AZ3947" s="1">
        <v>100</v>
      </c>
      <c r="BA3947" s="1" t="s">
        <v>76537</v>
      </c>
      <c r="BB3947" s="1">
        <v>100</v>
      </c>
      <c r="BC3947" s="1" t="s">
        <v>75364</v>
      </c>
      <c r="BD3947" s="1" t="s">
        <v>57182</v>
      </c>
      <c r="BE3947" s="1" t="s">
        <v>45549</v>
      </c>
      <c r="BF3947" s="1" t="s">
        <v>45549</v>
      </c>
      <c r="BG3947" s="1" t="s">
        <v>45549</v>
      </c>
      <c r="BH3947" s="1" t="s">
        <v>45549</v>
      </c>
      <c r="BI3947" s="1" t="s">
        <v>45549</v>
      </c>
      <c r="BJ3947" s="1" t="s">
        <v>45549</v>
      </c>
      <c r="BK3947" s="1" t="s">
        <v>45549</v>
      </c>
      <c r="BL3947" s="1" t="s">
        <v>45549</v>
      </c>
      <c r="BM3947" s="1" t="s">
        <v>45549</v>
      </c>
      <c r="BN3947" s="1" t="s">
        <v>45549</v>
      </c>
      <c r="BO3947" s="1" t="s">
        <v>45549</v>
      </c>
      <c r="BP3947" s="1" t="s">
        <v>45549</v>
      </c>
      <c r="BQ3947" s="1" t="s">
        <v>45549</v>
      </c>
      <c r="BR3947" s="1" t="s">
        <v>45549</v>
      </c>
    </row>
    <row r="3948" spans="1:70" x14ac:dyDescent="0.35">
      <c r="A3948" s="1" t="s">
        <v>60947</v>
      </c>
      <c r="B3948" s="1" t="s">
        <v>63810</v>
      </c>
      <c r="C3948" s="1">
        <v>57625</v>
      </c>
      <c r="D3948" s="1" t="s">
        <v>1210</v>
      </c>
      <c r="E3948" s="1" t="s">
        <v>63811</v>
      </c>
      <c r="G3948" s="1" t="s">
        <v>1212</v>
      </c>
      <c r="J3948" s="1" t="s">
        <v>377</v>
      </c>
      <c r="L3948" s="1" t="s">
        <v>2886</v>
      </c>
      <c r="O3948" s="1">
        <v>0.3</v>
      </c>
      <c r="Q3948" s="1">
        <v>2011</v>
      </c>
      <c r="AY3948" s="1" t="s">
        <v>60947</v>
      </c>
      <c r="AZ3948" s="1">
        <v>100</v>
      </c>
      <c r="BA3948" s="1" t="s">
        <v>60947</v>
      </c>
      <c r="BB3948" s="1">
        <v>100</v>
      </c>
      <c r="BC3948" s="1" t="s">
        <v>75364</v>
      </c>
      <c r="BD3948" s="1" t="s">
        <v>58765</v>
      </c>
      <c r="BE3948" s="1" t="s">
        <v>45549</v>
      </c>
      <c r="BF3948" s="1" t="s">
        <v>45549</v>
      </c>
      <c r="BG3948" s="1" t="s">
        <v>45549</v>
      </c>
      <c r="BH3948" s="1" t="s">
        <v>45549</v>
      </c>
      <c r="BI3948" s="1" t="s">
        <v>45549</v>
      </c>
      <c r="BJ3948" s="1" t="s">
        <v>45549</v>
      </c>
      <c r="BK3948" s="1" t="s">
        <v>45549</v>
      </c>
      <c r="BL3948" s="1" t="s">
        <v>45549</v>
      </c>
      <c r="BM3948" s="1" t="s">
        <v>45549</v>
      </c>
      <c r="BN3948" s="1" t="s">
        <v>45549</v>
      </c>
      <c r="BO3948" s="1" t="s">
        <v>45549</v>
      </c>
      <c r="BP3948" s="1" t="s">
        <v>45549</v>
      </c>
      <c r="BQ3948" s="1" t="s">
        <v>45549</v>
      </c>
      <c r="BR3948" s="1" t="s">
        <v>45549</v>
      </c>
    </row>
    <row r="3949" spans="1:70" x14ac:dyDescent="0.35">
      <c r="A3949" s="1" t="s">
        <v>63548</v>
      </c>
      <c r="B3949" s="1" t="s">
        <v>63812</v>
      </c>
      <c r="C3949" s="1">
        <v>58993</v>
      </c>
      <c r="D3949" s="1" t="s">
        <v>1210</v>
      </c>
      <c r="E3949" s="1" t="s">
        <v>63813</v>
      </c>
      <c r="G3949" s="1" t="s">
        <v>357</v>
      </c>
      <c r="J3949" s="1" t="s">
        <v>273</v>
      </c>
      <c r="L3949" s="1" t="s">
        <v>274</v>
      </c>
      <c r="O3949" s="1">
        <v>0.9</v>
      </c>
      <c r="Q3949" s="1">
        <v>2008</v>
      </c>
      <c r="R3949" s="1">
        <v>2020</v>
      </c>
      <c r="AY3949" s="1" t="s">
        <v>76505</v>
      </c>
      <c r="AZ3949" s="1">
        <v>100</v>
      </c>
      <c r="BA3949" s="1" t="s">
        <v>76505</v>
      </c>
      <c r="BB3949" s="1">
        <v>100</v>
      </c>
      <c r="BC3949" s="1" t="s">
        <v>75364</v>
      </c>
      <c r="BD3949" s="1" t="s">
        <v>57182</v>
      </c>
      <c r="BE3949" s="1" t="s">
        <v>45549</v>
      </c>
      <c r="BF3949" s="1" t="s">
        <v>45549</v>
      </c>
      <c r="BG3949" s="1" t="s">
        <v>45549</v>
      </c>
      <c r="BH3949" s="1" t="s">
        <v>45549</v>
      </c>
      <c r="BI3949" s="1" t="s">
        <v>45549</v>
      </c>
      <c r="BJ3949" s="1" t="s">
        <v>45549</v>
      </c>
      <c r="BK3949" s="1" t="s">
        <v>45549</v>
      </c>
      <c r="BL3949" s="1" t="s">
        <v>45549</v>
      </c>
      <c r="BM3949" s="1" t="s">
        <v>45549</v>
      </c>
      <c r="BN3949" s="1" t="s">
        <v>45549</v>
      </c>
      <c r="BO3949" s="1" t="s">
        <v>45549</v>
      </c>
      <c r="BP3949" s="1" t="s">
        <v>45549</v>
      </c>
      <c r="BQ3949" s="1" t="s">
        <v>45549</v>
      </c>
      <c r="BR3949" s="1" t="s">
        <v>45549</v>
      </c>
    </row>
    <row r="3950" spans="1:70" x14ac:dyDescent="0.35">
      <c r="A3950" s="1" t="s">
        <v>62121</v>
      </c>
      <c r="B3950" s="1" t="s">
        <v>63814</v>
      </c>
      <c r="C3950" s="1">
        <v>63673</v>
      </c>
      <c r="D3950" s="1" t="s">
        <v>1210</v>
      </c>
      <c r="E3950" s="1" t="s">
        <v>63815</v>
      </c>
      <c r="G3950" s="1" t="s">
        <v>1212</v>
      </c>
      <c r="J3950" s="1" t="s">
        <v>910</v>
      </c>
      <c r="L3950" s="1" t="s">
        <v>1287</v>
      </c>
      <c r="O3950" s="1">
        <v>1.3</v>
      </c>
      <c r="Q3950" s="1">
        <v>1992</v>
      </c>
      <c r="AY3950" s="1" t="s">
        <v>76363</v>
      </c>
      <c r="AZ3950" s="1">
        <v>100</v>
      </c>
      <c r="BA3950" s="1" t="s">
        <v>76363</v>
      </c>
      <c r="BB3950" s="1">
        <v>100</v>
      </c>
      <c r="BC3950" s="1" t="s">
        <v>75364</v>
      </c>
      <c r="BD3950" s="1" t="s">
        <v>58765</v>
      </c>
      <c r="BE3950" s="1" t="s">
        <v>45549</v>
      </c>
      <c r="BF3950" s="1" t="s">
        <v>45549</v>
      </c>
      <c r="BG3950" s="1" t="s">
        <v>45549</v>
      </c>
      <c r="BH3950" s="1" t="s">
        <v>45549</v>
      </c>
      <c r="BI3950" s="1" t="s">
        <v>45549</v>
      </c>
      <c r="BJ3950" s="1" t="s">
        <v>45549</v>
      </c>
      <c r="BK3950" s="1" t="s">
        <v>45549</v>
      </c>
      <c r="BL3950" s="1" t="s">
        <v>45549</v>
      </c>
      <c r="BM3950" s="1" t="s">
        <v>45549</v>
      </c>
      <c r="BN3950" s="1" t="s">
        <v>45549</v>
      </c>
      <c r="BO3950" s="1" t="s">
        <v>45549</v>
      </c>
      <c r="BP3950" s="1" t="s">
        <v>45549</v>
      </c>
      <c r="BQ3950" s="1" t="s">
        <v>45549</v>
      </c>
      <c r="BR3950" s="1" t="s">
        <v>45549</v>
      </c>
    </row>
    <row r="3951" spans="1:70" x14ac:dyDescent="0.35">
      <c r="A3951" s="1" t="s">
        <v>63816</v>
      </c>
      <c r="B3951" s="1" t="s">
        <v>63817</v>
      </c>
      <c r="C3951" s="1">
        <v>2837</v>
      </c>
      <c r="D3951" s="1" t="s">
        <v>1210</v>
      </c>
      <c r="E3951" s="1" t="s">
        <v>73</v>
      </c>
      <c r="G3951" s="1" t="s">
        <v>1212</v>
      </c>
      <c r="J3951" s="1" t="s">
        <v>435</v>
      </c>
      <c r="L3951" s="1" t="s">
        <v>466</v>
      </c>
      <c r="O3951" s="1">
        <v>24</v>
      </c>
      <c r="Q3951" s="1">
        <v>1973</v>
      </c>
      <c r="R3951" s="1">
        <v>2020</v>
      </c>
      <c r="AY3951" s="1" t="s">
        <v>76538</v>
      </c>
      <c r="AZ3951" s="1">
        <v>100</v>
      </c>
      <c r="BA3951" s="1" t="s">
        <v>76538</v>
      </c>
      <c r="BB3951" s="1">
        <v>100</v>
      </c>
      <c r="BC3951" s="1" t="s">
        <v>75364</v>
      </c>
      <c r="BD3951" s="1" t="s">
        <v>57182</v>
      </c>
      <c r="BE3951" s="1" t="s">
        <v>45549</v>
      </c>
      <c r="BF3951" s="1" t="s">
        <v>45549</v>
      </c>
      <c r="BG3951" s="1" t="s">
        <v>45549</v>
      </c>
      <c r="BH3951" s="1" t="s">
        <v>45549</v>
      </c>
      <c r="BI3951" s="1" t="s">
        <v>45549</v>
      </c>
      <c r="BJ3951" s="1" t="s">
        <v>45549</v>
      </c>
      <c r="BK3951" s="1" t="s">
        <v>45549</v>
      </c>
      <c r="BL3951" s="1" t="s">
        <v>45549</v>
      </c>
      <c r="BM3951" s="1" t="s">
        <v>45549</v>
      </c>
      <c r="BN3951" s="1" t="s">
        <v>45549</v>
      </c>
      <c r="BO3951" s="1" t="s">
        <v>45549</v>
      </c>
      <c r="BP3951" s="1" t="s">
        <v>45549</v>
      </c>
      <c r="BQ3951" s="1" t="s">
        <v>45549</v>
      </c>
      <c r="BR3951" s="1" t="s">
        <v>45549</v>
      </c>
    </row>
    <row r="3952" spans="1:70" x14ac:dyDescent="0.35">
      <c r="A3952" s="1" t="s">
        <v>63818</v>
      </c>
      <c r="B3952" s="1" t="s">
        <v>63819</v>
      </c>
      <c r="C3952" s="1">
        <v>50485</v>
      </c>
      <c r="D3952" s="1" t="s">
        <v>1210</v>
      </c>
      <c r="E3952" s="1" t="s">
        <v>2113</v>
      </c>
      <c r="G3952" s="1" t="s">
        <v>1245</v>
      </c>
      <c r="J3952" s="1" t="s">
        <v>261</v>
      </c>
      <c r="L3952" s="1" t="s">
        <v>1738</v>
      </c>
      <c r="O3952" s="1">
        <v>21.7</v>
      </c>
      <c r="Q3952" s="1">
        <v>1985</v>
      </c>
      <c r="R3952" s="1">
        <v>2020</v>
      </c>
      <c r="AY3952" s="1" t="s">
        <v>48911</v>
      </c>
      <c r="AZ3952" s="1">
        <v>100</v>
      </c>
      <c r="BA3952" s="1" t="s">
        <v>48911</v>
      </c>
      <c r="BB3952" s="1">
        <v>100</v>
      </c>
      <c r="BC3952" s="1" t="s">
        <v>75364</v>
      </c>
      <c r="BD3952" s="1" t="s">
        <v>57182</v>
      </c>
      <c r="BE3952" s="1" t="s">
        <v>45549</v>
      </c>
      <c r="BF3952" s="1" t="s">
        <v>45549</v>
      </c>
      <c r="BG3952" s="1" t="s">
        <v>45549</v>
      </c>
      <c r="BH3952" s="1" t="s">
        <v>45549</v>
      </c>
      <c r="BI3952" s="1" t="s">
        <v>45549</v>
      </c>
      <c r="BJ3952" s="1" t="s">
        <v>45549</v>
      </c>
      <c r="BK3952" s="1" t="s">
        <v>45549</v>
      </c>
      <c r="BL3952" s="1" t="s">
        <v>45549</v>
      </c>
      <c r="BM3952" s="1" t="s">
        <v>45549</v>
      </c>
      <c r="BN3952" s="1" t="s">
        <v>45549</v>
      </c>
      <c r="BO3952" s="1" t="s">
        <v>45549</v>
      </c>
      <c r="BP3952" s="1" t="s">
        <v>45549</v>
      </c>
      <c r="BQ3952" s="1" t="s">
        <v>45549</v>
      </c>
      <c r="BR3952" s="1" t="s">
        <v>45549</v>
      </c>
    </row>
    <row r="3953" spans="1:70" x14ac:dyDescent="0.35">
      <c r="A3953" s="1" t="s">
        <v>63818</v>
      </c>
      <c r="B3953" s="1" t="s">
        <v>63820</v>
      </c>
      <c r="C3953" s="1">
        <v>50485</v>
      </c>
      <c r="D3953" s="1" t="s">
        <v>1210</v>
      </c>
      <c r="E3953" s="1" t="s">
        <v>2095</v>
      </c>
      <c r="G3953" s="1" t="s">
        <v>1245</v>
      </c>
      <c r="J3953" s="1" t="s">
        <v>261</v>
      </c>
      <c r="L3953" s="1" t="s">
        <v>1738</v>
      </c>
      <c r="O3953" s="1">
        <v>3.4</v>
      </c>
      <c r="Q3953" s="1">
        <v>1984</v>
      </c>
      <c r="R3953" s="1">
        <v>2020</v>
      </c>
      <c r="AY3953" s="1" t="s">
        <v>48911</v>
      </c>
      <c r="AZ3953" s="1">
        <v>100</v>
      </c>
      <c r="BA3953" s="1" t="s">
        <v>48911</v>
      </c>
      <c r="BB3953" s="1">
        <v>100</v>
      </c>
      <c r="BC3953" s="1" t="s">
        <v>75364</v>
      </c>
      <c r="BD3953" s="1" t="s">
        <v>57182</v>
      </c>
      <c r="BE3953" s="1" t="s">
        <v>45549</v>
      </c>
      <c r="BF3953" s="1" t="s">
        <v>45549</v>
      </c>
      <c r="BG3953" s="1" t="s">
        <v>45549</v>
      </c>
      <c r="BH3953" s="1" t="s">
        <v>45549</v>
      </c>
      <c r="BI3953" s="1" t="s">
        <v>45549</v>
      </c>
      <c r="BJ3953" s="1" t="s">
        <v>45549</v>
      </c>
      <c r="BK3953" s="1" t="s">
        <v>45549</v>
      </c>
      <c r="BL3953" s="1" t="s">
        <v>45549</v>
      </c>
      <c r="BM3953" s="1" t="s">
        <v>45549</v>
      </c>
      <c r="BN3953" s="1" t="s">
        <v>45549</v>
      </c>
      <c r="BO3953" s="1" t="s">
        <v>45549</v>
      </c>
      <c r="BP3953" s="1" t="s">
        <v>45549</v>
      </c>
      <c r="BQ3953" s="1" t="s">
        <v>45549</v>
      </c>
      <c r="BR3953" s="1" t="s">
        <v>45549</v>
      </c>
    </row>
    <row r="3954" spans="1:70" x14ac:dyDescent="0.35">
      <c r="A3954" s="1" t="s">
        <v>63821</v>
      </c>
      <c r="B3954" s="1" t="s">
        <v>63822</v>
      </c>
      <c r="C3954" s="1">
        <v>50879</v>
      </c>
      <c r="D3954" s="1" t="s">
        <v>1210</v>
      </c>
      <c r="E3954" s="1" t="s">
        <v>2113</v>
      </c>
      <c r="G3954" s="1" t="s">
        <v>19</v>
      </c>
      <c r="J3954" s="1" t="s">
        <v>337</v>
      </c>
      <c r="L3954" s="1" t="s">
        <v>860</v>
      </c>
      <c r="O3954" s="1">
        <v>42.5</v>
      </c>
      <c r="Q3954" s="1">
        <v>1988</v>
      </c>
      <c r="R3954" s="1">
        <v>2020</v>
      </c>
      <c r="AY3954" s="1" t="s">
        <v>76539</v>
      </c>
      <c r="AZ3954" s="1">
        <v>100</v>
      </c>
      <c r="BA3954" s="1" t="s">
        <v>76539</v>
      </c>
      <c r="BB3954" s="1">
        <v>100</v>
      </c>
      <c r="BC3954" s="1" t="s">
        <v>75364</v>
      </c>
      <c r="BD3954" s="1" t="s">
        <v>57182</v>
      </c>
      <c r="BE3954" s="1" t="s">
        <v>279</v>
      </c>
      <c r="BF3954" s="1" t="s">
        <v>45549</v>
      </c>
      <c r="BG3954" s="1" t="s">
        <v>45549</v>
      </c>
      <c r="BH3954" s="1" t="s">
        <v>45549</v>
      </c>
      <c r="BI3954" s="1" t="s">
        <v>45549</v>
      </c>
      <c r="BJ3954" s="1" t="s">
        <v>45549</v>
      </c>
      <c r="BK3954" s="1" t="s">
        <v>45549</v>
      </c>
      <c r="BL3954" s="1" t="s">
        <v>45549</v>
      </c>
      <c r="BM3954" s="1" t="s">
        <v>45549</v>
      </c>
      <c r="BN3954" s="1" t="s">
        <v>45549</v>
      </c>
      <c r="BO3954" s="1" t="s">
        <v>45549</v>
      </c>
      <c r="BP3954" s="1" t="s">
        <v>45549</v>
      </c>
      <c r="BQ3954" s="1" t="s">
        <v>45549</v>
      </c>
      <c r="BR3954" s="1" t="s">
        <v>45549</v>
      </c>
    </row>
    <row r="3955" spans="1:70" x14ac:dyDescent="0.35">
      <c r="A3955" s="1" t="s">
        <v>1448</v>
      </c>
      <c r="B3955" s="1" t="s">
        <v>63823</v>
      </c>
      <c r="C3955" s="1">
        <v>54415</v>
      </c>
      <c r="D3955" s="1" t="s">
        <v>1210</v>
      </c>
      <c r="E3955" s="1" t="s">
        <v>2113</v>
      </c>
      <c r="G3955" s="1" t="s">
        <v>113</v>
      </c>
      <c r="J3955" s="1" t="s">
        <v>968</v>
      </c>
      <c r="L3955" s="1" t="s">
        <v>1451</v>
      </c>
      <c r="O3955" s="1">
        <v>38</v>
      </c>
      <c r="Q3955" s="1">
        <v>1993</v>
      </c>
      <c r="R3955" s="1">
        <v>2020</v>
      </c>
      <c r="AY3955" s="1" t="s">
        <v>45989</v>
      </c>
      <c r="AZ3955" s="1">
        <v>100</v>
      </c>
      <c r="BA3955" s="1" t="s">
        <v>45989</v>
      </c>
      <c r="BB3955" s="1">
        <v>100</v>
      </c>
      <c r="BC3955" s="1" t="s">
        <v>75364</v>
      </c>
      <c r="BD3955" s="1" t="s">
        <v>57182</v>
      </c>
      <c r="BE3955" s="1" t="s">
        <v>45549</v>
      </c>
      <c r="BF3955" s="1" t="s">
        <v>45549</v>
      </c>
      <c r="BG3955" s="1" t="s">
        <v>45549</v>
      </c>
      <c r="BH3955" s="1" t="s">
        <v>45549</v>
      </c>
      <c r="BI3955" s="1" t="s">
        <v>45549</v>
      </c>
      <c r="BJ3955" s="1" t="s">
        <v>45549</v>
      </c>
      <c r="BK3955" s="1" t="s">
        <v>45549</v>
      </c>
      <c r="BL3955" s="1" t="s">
        <v>45549</v>
      </c>
      <c r="BM3955" s="1" t="s">
        <v>45549</v>
      </c>
      <c r="BN3955" s="1" t="s">
        <v>45549</v>
      </c>
      <c r="BO3955" s="1" t="s">
        <v>45549</v>
      </c>
      <c r="BP3955" s="1" t="s">
        <v>45549</v>
      </c>
      <c r="BQ3955" s="1" t="s">
        <v>45549</v>
      </c>
      <c r="BR3955" s="1" t="s">
        <v>45549</v>
      </c>
    </row>
    <row r="3956" spans="1:70" x14ac:dyDescent="0.35">
      <c r="A3956" s="1" t="s">
        <v>63824</v>
      </c>
      <c r="B3956" s="1" t="s">
        <v>63825</v>
      </c>
      <c r="C3956" s="1">
        <v>57301</v>
      </c>
      <c r="D3956" s="1" t="s">
        <v>1210</v>
      </c>
      <c r="E3956" s="1" t="s">
        <v>63826</v>
      </c>
      <c r="G3956" s="1" t="s">
        <v>1245</v>
      </c>
      <c r="J3956" s="1" t="s">
        <v>261</v>
      </c>
      <c r="L3956" s="1" t="s">
        <v>1738</v>
      </c>
      <c r="O3956" s="1">
        <v>8</v>
      </c>
      <c r="Q3956" s="1">
        <v>1994</v>
      </c>
      <c r="R3956" s="1">
        <v>2020</v>
      </c>
      <c r="AY3956" s="1" t="s">
        <v>48911</v>
      </c>
      <c r="AZ3956" s="1">
        <v>100</v>
      </c>
      <c r="BA3956" s="1" t="s">
        <v>48911</v>
      </c>
      <c r="BB3956" s="1">
        <v>100</v>
      </c>
      <c r="BC3956" s="1" t="s">
        <v>75364</v>
      </c>
      <c r="BD3956" s="1" t="s">
        <v>57182</v>
      </c>
      <c r="BE3956" s="1" t="s">
        <v>45549</v>
      </c>
      <c r="BF3956" s="1" t="s">
        <v>45549</v>
      </c>
      <c r="BG3956" s="1" t="s">
        <v>45549</v>
      </c>
      <c r="BH3956" s="1" t="s">
        <v>45549</v>
      </c>
      <c r="BI3956" s="1" t="s">
        <v>45549</v>
      </c>
      <c r="BJ3956" s="1" t="s">
        <v>45549</v>
      </c>
      <c r="BK3956" s="1" t="s">
        <v>45549</v>
      </c>
      <c r="BL3956" s="1" t="s">
        <v>45549</v>
      </c>
      <c r="BM3956" s="1" t="s">
        <v>45549</v>
      </c>
      <c r="BN3956" s="1" t="s">
        <v>45549</v>
      </c>
      <c r="BO3956" s="1" t="s">
        <v>45549</v>
      </c>
      <c r="BP3956" s="1" t="s">
        <v>45549</v>
      </c>
      <c r="BQ3956" s="1" t="s">
        <v>45549</v>
      </c>
      <c r="BR3956" s="1" t="s">
        <v>45549</v>
      </c>
    </row>
    <row r="3957" spans="1:70" x14ac:dyDescent="0.35">
      <c r="A3957" s="1" t="s">
        <v>60947</v>
      </c>
      <c r="B3957" s="1" t="s">
        <v>63827</v>
      </c>
      <c r="C3957" s="1">
        <v>57625</v>
      </c>
      <c r="D3957" s="1" t="s">
        <v>1210</v>
      </c>
      <c r="E3957" s="1" t="s">
        <v>63828</v>
      </c>
      <c r="G3957" s="1" t="s">
        <v>1212</v>
      </c>
      <c r="J3957" s="1" t="s">
        <v>377</v>
      </c>
      <c r="L3957" s="1" t="s">
        <v>2886</v>
      </c>
      <c r="O3957" s="1">
        <v>0.6</v>
      </c>
      <c r="Q3957" s="1">
        <v>2011</v>
      </c>
      <c r="AY3957" s="1" t="s">
        <v>60947</v>
      </c>
      <c r="AZ3957" s="1">
        <v>100</v>
      </c>
      <c r="BA3957" s="1" t="s">
        <v>60947</v>
      </c>
      <c r="BB3957" s="1">
        <v>100</v>
      </c>
      <c r="BC3957" s="1" t="s">
        <v>75364</v>
      </c>
      <c r="BD3957" s="1" t="s">
        <v>58765</v>
      </c>
      <c r="BE3957" s="1" t="s">
        <v>45549</v>
      </c>
      <c r="BF3957" s="1" t="s">
        <v>45549</v>
      </c>
      <c r="BG3957" s="1" t="s">
        <v>45549</v>
      </c>
      <c r="BH3957" s="1" t="s">
        <v>45549</v>
      </c>
      <c r="BI3957" s="1" t="s">
        <v>45549</v>
      </c>
      <c r="BJ3957" s="1" t="s">
        <v>45549</v>
      </c>
      <c r="BK3957" s="1" t="s">
        <v>45549</v>
      </c>
      <c r="BL3957" s="1" t="s">
        <v>45549</v>
      </c>
      <c r="BM3957" s="1" t="s">
        <v>45549</v>
      </c>
      <c r="BN3957" s="1" t="s">
        <v>45549</v>
      </c>
      <c r="BO3957" s="1" t="s">
        <v>45549</v>
      </c>
      <c r="BP3957" s="1" t="s">
        <v>45549</v>
      </c>
      <c r="BQ3957" s="1" t="s">
        <v>45549</v>
      </c>
      <c r="BR3957" s="1" t="s">
        <v>45549</v>
      </c>
    </row>
    <row r="3958" spans="1:70" x14ac:dyDescent="0.35">
      <c r="A3958" s="1" t="s">
        <v>63829</v>
      </c>
      <c r="B3958" s="1" t="s">
        <v>63830</v>
      </c>
      <c r="C3958" s="1">
        <v>58083</v>
      </c>
      <c r="D3958" s="1" t="s">
        <v>1210</v>
      </c>
      <c r="E3958" s="1" t="s">
        <v>5987</v>
      </c>
      <c r="G3958" s="1" t="s">
        <v>2106</v>
      </c>
      <c r="J3958" s="1" t="s">
        <v>261</v>
      </c>
      <c r="L3958" s="1" t="s">
        <v>144</v>
      </c>
      <c r="O3958" s="1">
        <v>12</v>
      </c>
      <c r="Q3958" s="1">
        <v>2002</v>
      </c>
      <c r="AY3958" s="1" t="s">
        <v>76540</v>
      </c>
      <c r="AZ3958" s="1">
        <v>100</v>
      </c>
      <c r="BA3958" s="1" t="s">
        <v>76540</v>
      </c>
      <c r="BB3958" s="1">
        <v>100</v>
      </c>
      <c r="BC3958" s="1" t="s">
        <v>75364</v>
      </c>
      <c r="BD3958" s="1" t="s">
        <v>58765</v>
      </c>
      <c r="BE3958" s="1" t="s">
        <v>45549</v>
      </c>
      <c r="BF3958" s="1" t="s">
        <v>45549</v>
      </c>
      <c r="BG3958" s="1" t="s">
        <v>45549</v>
      </c>
      <c r="BH3958" s="1" t="s">
        <v>45549</v>
      </c>
      <c r="BI3958" s="1" t="s">
        <v>45549</v>
      </c>
      <c r="BJ3958" s="1" t="s">
        <v>45549</v>
      </c>
      <c r="BK3958" s="1" t="s">
        <v>45549</v>
      </c>
      <c r="BL3958" s="1" t="s">
        <v>45549</v>
      </c>
      <c r="BM3958" s="1" t="s">
        <v>45549</v>
      </c>
      <c r="BN3958" s="1" t="s">
        <v>45549</v>
      </c>
      <c r="BO3958" s="1" t="s">
        <v>45549</v>
      </c>
      <c r="BP3958" s="1" t="s">
        <v>45549</v>
      </c>
      <c r="BQ3958" s="1" t="s">
        <v>45549</v>
      </c>
      <c r="BR3958" s="1" t="s">
        <v>45549</v>
      </c>
    </row>
    <row r="3959" spans="1:70" x14ac:dyDescent="0.35">
      <c r="A3959" s="1" t="s">
        <v>63829</v>
      </c>
      <c r="B3959" s="1" t="s">
        <v>63831</v>
      </c>
      <c r="C3959" s="1">
        <v>58083</v>
      </c>
      <c r="D3959" s="1" t="s">
        <v>1210</v>
      </c>
      <c r="E3959" s="1" t="s">
        <v>4626</v>
      </c>
      <c r="G3959" s="1" t="s">
        <v>2106</v>
      </c>
      <c r="J3959" s="1" t="s">
        <v>261</v>
      </c>
      <c r="L3959" s="1" t="s">
        <v>144</v>
      </c>
      <c r="O3959" s="1">
        <v>1</v>
      </c>
      <c r="Q3959" s="1">
        <v>2002</v>
      </c>
      <c r="AY3959" s="1" t="s">
        <v>76540</v>
      </c>
      <c r="AZ3959" s="1">
        <v>100</v>
      </c>
      <c r="BA3959" s="1" t="s">
        <v>76540</v>
      </c>
      <c r="BB3959" s="1">
        <v>100</v>
      </c>
      <c r="BC3959" s="1" t="s">
        <v>75364</v>
      </c>
      <c r="BD3959" s="1" t="s">
        <v>58765</v>
      </c>
      <c r="BE3959" s="1" t="s">
        <v>45549</v>
      </c>
      <c r="BF3959" s="1" t="s">
        <v>45549</v>
      </c>
      <c r="BG3959" s="1" t="s">
        <v>45549</v>
      </c>
      <c r="BH3959" s="1" t="s">
        <v>45549</v>
      </c>
      <c r="BI3959" s="1" t="s">
        <v>45549</v>
      </c>
      <c r="BJ3959" s="1" t="s">
        <v>45549</v>
      </c>
      <c r="BK3959" s="1" t="s">
        <v>45549</v>
      </c>
      <c r="BL3959" s="1" t="s">
        <v>45549</v>
      </c>
      <c r="BM3959" s="1" t="s">
        <v>45549</v>
      </c>
      <c r="BN3959" s="1" t="s">
        <v>45549</v>
      </c>
      <c r="BO3959" s="1" t="s">
        <v>45549</v>
      </c>
      <c r="BP3959" s="1" t="s">
        <v>45549</v>
      </c>
      <c r="BQ3959" s="1" t="s">
        <v>45549</v>
      </c>
      <c r="BR3959" s="1" t="s">
        <v>45549</v>
      </c>
    </row>
    <row r="3960" spans="1:70" x14ac:dyDescent="0.35">
      <c r="A3960" s="1" t="s">
        <v>63832</v>
      </c>
      <c r="B3960" s="1" t="s">
        <v>63833</v>
      </c>
      <c r="C3960" s="1">
        <v>60213</v>
      </c>
      <c r="D3960" s="1" t="s">
        <v>1210</v>
      </c>
      <c r="E3960" s="1" t="s">
        <v>63834</v>
      </c>
      <c r="G3960" s="1" t="s">
        <v>2632</v>
      </c>
      <c r="J3960" s="1" t="s">
        <v>928</v>
      </c>
      <c r="L3960" s="1" t="s">
        <v>1117</v>
      </c>
      <c r="O3960" s="1">
        <v>2</v>
      </c>
      <c r="Q3960" s="1">
        <v>2017</v>
      </c>
      <c r="R3960" s="1">
        <v>2020</v>
      </c>
      <c r="AY3960" s="1" t="s">
        <v>76541</v>
      </c>
      <c r="AZ3960" s="1">
        <v>100</v>
      </c>
      <c r="BA3960" s="1" t="s">
        <v>76541</v>
      </c>
      <c r="BB3960" s="1">
        <v>100</v>
      </c>
      <c r="BC3960" s="1" t="s">
        <v>75364</v>
      </c>
      <c r="BD3960" s="1" t="s">
        <v>57182</v>
      </c>
      <c r="BE3960" s="1" t="s">
        <v>45549</v>
      </c>
      <c r="BF3960" s="1" t="s">
        <v>45549</v>
      </c>
      <c r="BG3960" s="1" t="s">
        <v>45549</v>
      </c>
      <c r="BH3960" s="1" t="s">
        <v>45549</v>
      </c>
      <c r="BI3960" s="1" t="s">
        <v>45549</v>
      </c>
      <c r="BJ3960" s="1" t="s">
        <v>45549</v>
      </c>
      <c r="BK3960" s="1" t="s">
        <v>45549</v>
      </c>
      <c r="BL3960" s="1" t="s">
        <v>45549</v>
      </c>
      <c r="BM3960" s="1" t="s">
        <v>45549</v>
      </c>
      <c r="BN3960" s="1" t="s">
        <v>45549</v>
      </c>
      <c r="BO3960" s="1" t="s">
        <v>45549</v>
      </c>
      <c r="BP3960" s="1" t="s">
        <v>45549</v>
      </c>
      <c r="BQ3960" s="1" t="s">
        <v>45549</v>
      </c>
      <c r="BR3960" s="1" t="s">
        <v>45549</v>
      </c>
    </row>
    <row r="3961" spans="1:70" x14ac:dyDescent="0.35">
      <c r="A3961" s="1" t="s">
        <v>63835</v>
      </c>
      <c r="B3961" s="1" t="s">
        <v>63836</v>
      </c>
      <c r="C3961" s="1">
        <v>61851</v>
      </c>
      <c r="D3961" s="1" t="s">
        <v>1210</v>
      </c>
      <c r="E3961" s="1" t="s">
        <v>63837</v>
      </c>
      <c r="G3961" s="1" t="s">
        <v>2632</v>
      </c>
      <c r="J3961" s="1" t="s">
        <v>57080</v>
      </c>
      <c r="L3961" s="1" t="s">
        <v>57866</v>
      </c>
      <c r="O3961" s="1">
        <v>1</v>
      </c>
      <c r="Q3961" s="1">
        <v>2016</v>
      </c>
      <c r="AY3961" s="1" t="s">
        <v>75914</v>
      </c>
      <c r="AZ3961" s="1">
        <v>100</v>
      </c>
      <c r="BA3961" s="1" t="s">
        <v>75914</v>
      </c>
      <c r="BB3961" s="1">
        <v>100</v>
      </c>
      <c r="BC3961" s="1" t="s">
        <v>75363</v>
      </c>
      <c r="BD3961" s="1" t="s">
        <v>57601</v>
      </c>
      <c r="BE3961" s="1" t="s">
        <v>45549</v>
      </c>
      <c r="BF3961" s="1" t="s">
        <v>45549</v>
      </c>
      <c r="BG3961" s="1" t="s">
        <v>45549</v>
      </c>
      <c r="BH3961" s="1" t="s">
        <v>45549</v>
      </c>
      <c r="BI3961" s="1" t="s">
        <v>45549</v>
      </c>
      <c r="BJ3961" s="1" t="s">
        <v>45549</v>
      </c>
      <c r="BK3961" s="1" t="s">
        <v>45549</v>
      </c>
      <c r="BL3961" s="1" t="s">
        <v>45549</v>
      </c>
      <c r="BM3961" s="1" t="s">
        <v>45549</v>
      </c>
      <c r="BN3961" s="1" t="s">
        <v>45549</v>
      </c>
      <c r="BO3961" s="1" t="s">
        <v>45549</v>
      </c>
      <c r="BP3961" s="1" t="s">
        <v>45549</v>
      </c>
      <c r="BQ3961" s="1" t="s">
        <v>45549</v>
      </c>
      <c r="BR3961" s="1" t="s">
        <v>45549</v>
      </c>
    </row>
    <row r="3962" spans="1:70" x14ac:dyDescent="0.35">
      <c r="A3962" s="1" t="s">
        <v>61996</v>
      </c>
      <c r="B3962" s="1" t="s">
        <v>63838</v>
      </c>
      <c r="C3962" s="1">
        <v>62447</v>
      </c>
      <c r="D3962" s="1" t="s">
        <v>1210</v>
      </c>
      <c r="E3962" s="1" t="s">
        <v>36</v>
      </c>
      <c r="G3962" s="1" t="s">
        <v>1212</v>
      </c>
      <c r="J3962" s="1" t="s">
        <v>143</v>
      </c>
      <c r="L3962" s="1" t="s">
        <v>173</v>
      </c>
      <c r="O3962" s="1">
        <v>1.1000000000000001</v>
      </c>
      <c r="Q3962" s="1">
        <v>1975</v>
      </c>
      <c r="AY3962" s="1" t="s">
        <v>61996</v>
      </c>
      <c r="AZ3962" s="1">
        <v>100</v>
      </c>
      <c r="BA3962" s="1" t="s">
        <v>61996</v>
      </c>
      <c r="BB3962" s="1">
        <v>100</v>
      </c>
      <c r="BC3962" s="1" t="s">
        <v>75364</v>
      </c>
      <c r="BD3962" s="1" t="s">
        <v>58765</v>
      </c>
      <c r="BE3962" s="1" t="s">
        <v>45549</v>
      </c>
      <c r="BF3962" s="1" t="s">
        <v>45549</v>
      </c>
      <c r="BG3962" s="1" t="s">
        <v>45549</v>
      </c>
      <c r="BH3962" s="1" t="s">
        <v>45549</v>
      </c>
      <c r="BI3962" s="1" t="s">
        <v>45549</v>
      </c>
      <c r="BJ3962" s="1" t="s">
        <v>45549</v>
      </c>
      <c r="BK3962" s="1" t="s">
        <v>45549</v>
      </c>
      <c r="BL3962" s="1" t="s">
        <v>45549</v>
      </c>
      <c r="BM3962" s="1" t="s">
        <v>45549</v>
      </c>
      <c r="BN3962" s="1" t="s">
        <v>45549</v>
      </c>
      <c r="BO3962" s="1" t="s">
        <v>45549</v>
      </c>
      <c r="BP3962" s="1" t="s">
        <v>45549</v>
      </c>
      <c r="BQ3962" s="1" t="s">
        <v>45549</v>
      </c>
      <c r="BR3962" s="1" t="s">
        <v>45549</v>
      </c>
    </row>
    <row r="3963" spans="1:70" x14ac:dyDescent="0.35">
      <c r="A3963" s="1" t="s">
        <v>61996</v>
      </c>
      <c r="B3963" s="1" t="s">
        <v>63839</v>
      </c>
      <c r="C3963" s="1">
        <v>62447</v>
      </c>
      <c r="D3963" s="1" t="s">
        <v>1210</v>
      </c>
      <c r="E3963" s="1" t="s">
        <v>18</v>
      </c>
      <c r="G3963" s="1" t="s">
        <v>1212</v>
      </c>
      <c r="J3963" s="1" t="s">
        <v>143</v>
      </c>
      <c r="L3963" s="1" t="s">
        <v>173</v>
      </c>
      <c r="O3963" s="1">
        <v>0.8</v>
      </c>
      <c r="Q3963" s="1">
        <v>1975</v>
      </c>
      <c r="AY3963" s="1" t="s">
        <v>61996</v>
      </c>
      <c r="AZ3963" s="1">
        <v>100</v>
      </c>
      <c r="BA3963" s="1" t="s">
        <v>61996</v>
      </c>
      <c r="BB3963" s="1">
        <v>100</v>
      </c>
      <c r="BC3963" s="1" t="s">
        <v>75364</v>
      </c>
      <c r="BD3963" s="1" t="s">
        <v>58765</v>
      </c>
      <c r="BE3963" s="1" t="s">
        <v>45549</v>
      </c>
      <c r="BF3963" s="1" t="s">
        <v>45549</v>
      </c>
      <c r="BG3963" s="1" t="s">
        <v>45549</v>
      </c>
      <c r="BH3963" s="1" t="s">
        <v>45549</v>
      </c>
      <c r="BI3963" s="1" t="s">
        <v>45549</v>
      </c>
      <c r="BJ3963" s="1" t="s">
        <v>45549</v>
      </c>
      <c r="BK3963" s="1" t="s">
        <v>45549</v>
      </c>
      <c r="BL3963" s="1" t="s">
        <v>45549</v>
      </c>
      <c r="BM3963" s="1" t="s">
        <v>45549</v>
      </c>
      <c r="BN3963" s="1" t="s">
        <v>45549</v>
      </c>
      <c r="BO3963" s="1" t="s">
        <v>45549</v>
      </c>
      <c r="BP3963" s="1" t="s">
        <v>45549</v>
      </c>
      <c r="BQ3963" s="1" t="s">
        <v>45549</v>
      </c>
      <c r="BR3963" s="1" t="s">
        <v>45549</v>
      </c>
    </row>
    <row r="3964" spans="1:70" x14ac:dyDescent="0.35">
      <c r="A3964" s="1" t="s">
        <v>4618</v>
      </c>
      <c r="B3964" s="1" t="s">
        <v>63840</v>
      </c>
      <c r="C3964" s="1">
        <v>1378</v>
      </c>
      <c r="D3964" s="1" t="s">
        <v>1210</v>
      </c>
      <c r="E3964" s="1" t="s">
        <v>31</v>
      </c>
      <c r="G3964" s="1" t="s">
        <v>19</v>
      </c>
      <c r="J3964" s="1" t="s">
        <v>1035</v>
      </c>
      <c r="L3964" s="1" t="s">
        <v>4620</v>
      </c>
      <c r="O3964" s="1">
        <v>971</v>
      </c>
      <c r="Q3964" s="1">
        <v>1970</v>
      </c>
      <c r="R3964" s="1">
        <v>2020</v>
      </c>
      <c r="AY3964" s="1" t="s">
        <v>45810</v>
      </c>
      <c r="AZ3964" s="1">
        <v>100</v>
      </c>
      <c r="BA3964" s="1" t="s">
        <v>45810</v>
      </c>
      <c r="BB3964" s="1">
        <v>100</v>
      </c>
      <c r="BC3964" s="1" t="s">
        <v>75363</v>
      </c>
      <c r="BD3964" s="1" t="s">
        <v>57182</v>
      </c>
      <c r="BE3964" s="1" t="s">
        <v>31</v>
      </c>
      <c r="BF3964" s="1" t="s">
        <v>45549</v>
      </c>
      <c r="BG3964" s="1" t="s">
        <v>45549</v>
      </c>
      <c r="BH3964" s="1" t="s">
        <v>45549</v>
      </c>
      <c r="BI3964" s="1" t="s">
        <v>45549</v>
      </c>
      <c r="BJ3964" s="1" t="s">
        <v>45549</v>
      </c>
      <c r="BK3964" s="1" t="s">
        <v>45549</v>
      </c>
      <c r="BL3964" s="1" t="s">
        <v>45549</v>
      </c>
      <c r="BM3964" s="1" t="s">
        <v>45549</v>
      </c>
      <c r="BN3964" s="1" t="s">
        <v>45549</v>
      </c>
      <c r="BO3964" s="1" t="s">
        <v>45549</v>
      </c>
      <c r="BP3964" s="1" t="s">
        <v>45549</v>
      </c>
      <c r="BQ3964" s="1" t="s">
        <v>45549</v>
      </c>
      <c r="BR3964" s="1" t="s">
        <v>45549</v>
      </c>
    </row>
    <row r="3965" spans="1:70" x14ac:dyDescent="0.35">
      <c r="A3965" s="1" t="s">
        <v>63841</v>
      </c>
      <c r="B3965" s="1" t="s">
        <v>63842</v>
      </c>
      <c r="C3965" s="1">
        <v>2146</v>
      </c>
      <c r="D3965" s="1" t="s">
        <v>1210</v>
      </c>
      <c r="E3965" s="1" t="s">
        <v>166</v>
      </c>
      <c r="G3965" s="1" t="s">
        <v>1212</v>
      </c>
      <c r="J3965" s="1" t="s">
        <v>21</v>
      </c>
      <c r="L3965" s="1" t="s">
        <v>1454</v>
      </c>
      <c r="O3965" s="1">
        <v>1.6</v>
      </c>
      <c r="Q3965" s="1">
        <v>1988</v>
      </c>
      <c r="R3965" s="1">
        <v>2020</v>
      </c>
      <c r="AY3965" s="1" t="s">
        <v>76542</v>
      </c>
      <c r="AZ3965" s="1">
        <v>100</v>
      </c>
      <c r="BA3965" s="1" t="s">
        <v>76542</v>
      </c>
      <c r="BB3965" s="1">
        <v>100</v>
      </c>
      <c r="BC3965" s="1" t="s">
        <v>75363</v>
      </c>
      <c r="BD3965" s="1" t="s">
        <v>57182</v>
      </c>
      <c r="BE3965" s="1" t="s">
        <v>45549</v>
      </c>
      <c r="BF3965" s="1" t="s">
        <v>45549</v>
      </c>
      <c r="BG3965" s="1" t="s">
        <v>45549</v>
      </c>
      <c r="BH3965" s="1" t="s">
        <v>45549</v>
      </c>
      <c r="BI3965" s="1" t="s">
        <v>45549</v>
      </c>
      <c r="BJ3965" s="1" t="s">
        <v>45549</v>
      </c>
      <c r="BK3965" s="1" t="s">
        <v>45549</v>
      </c>
      <c r="BL3965" s="1" t="s">
        <v>45549</v>
      </c>
      <c r="BM3965" s="1" t="s">
        <v>45549</v>
      </c>
      <c r="BN3965" s="1" t="s">
        <v>45549</v>
      </c>
      <c r="BO3965" s="1" t="s">
        <v>45549</v>
      </c>
      <c r="BP3965" s="1" t="s">
        <v>45549</v>
      </c>
      <c r="BQ3965" s="1" t="s">
        <v>45549</v>
      </c>
      <c r="BR3965" s="1" t="s">
        <v>45549</v>
      </c>
    </row>
    <row r="3966" spans="1:70" x14ac:dyDescent="0.35">
      <c r="A3966" s="1" t="s">
        <v>63841</v>
      </c>
      <c r="B3966" s="1" t="s">
        <v>63843</v>
      </c>
      <c r="C3966" s="1">
        <v>2146</v>
      </c>
      <c r="D3966" s="1" t="s">
        <v>1210</v>
      </c>
      <c r="E3966" s="1" t="s">
        <v>459</v>
      </c>
      <c r="G3966" s="1" t="s">
        <v>1212</v>
      </c>
      <c r="J3966" s="1" t="s">
        <v>21</v>
      </c>
      <c r="L3966" s="1" t="s">
        <v>1454</v>
      </c>
      <c r="O3966" s="1">
        <v>1.8</v>
      </c>
      <c r="Q3966" s="1">
        <v>2003</v>
      </c>
      <c r="R3966" s="1">
        <v>2020</v>
      </c>
      <c r="AY3966" s="1" t="s">
        <v>76542</v>
      </c>
      <c r="AZ3966" s="1">
        <v>100</v>
      </c>
      <c r="BA3966" s="1" t="s">
        <v>76542</v>
      </c>
      <c r="BB3966" s="1">
        <v>100</v>
      </c>
      <c r="BC3966" s="1" t="s">
        <v>75363</v>
      </c>
      <c r="BD3966" s="1" t="s">
        <v>57182</v>
      </c>
      <c r="BE3966" s="1" t="s">
        <v>45549</v>
      </c>
      <c r="BF3966" s="1" t="s">
        <v>45549</v>
      </c>
      <c r="BG3966" s="1" t="s">
        <v>45549</v>
      </c>
      <c r="BH3966" s="1" t="s">
        <v>45549</v>
      </c>
      <c r="BI3966" s="1" t="s">
        <v>45549</v>
      </c>
      <c r="BJ3966" s="1" t="s">
        <v>45549</v>
      </c>
      <c r="BK3966" s="1" t="s">
        <v>45549</v>
      </c>
      <c r="BL3966" s="1" t="s">
        <v>45549</v>
      </c>
      <c r="BM3966" s="1" t="s">
        <v>45549</v>
      </c>
      <c r="BN3966" s="1" t="s">
        <v>45549</v>
      </c>
      <c r="BO3966" s="1" t="s">
        <v>45549</v>
      </c>
      <c r="BP3966" s="1" t="s">
        <v>45549</v>
      </c>
      <c r="BQ3966" s="1" t="s">
        <v>45549</v>
      </c>
      <c r="BR3966" s="1" t="s">
        <v>45549</v>
      </c>
    </row>
    <row r="3967" spans="1:70" x14ac:dyDescent="0.35">
      <c r="A3967" s="1" t="s">
        <v>63841</v>
      </c>
      <c r="B3967" s="1" t="s">
        <v>63844</v>
      </c>
      <c r="C3967" s="1">
        <v>2146</v>
      </c>
      <c r="D3967" s="1" t="s">
        <v>1210</v>
      </c>
      <c r="E3967" s="1" t="s">
        <v>461</v>
      </c>
      <c r="G3967" s="1" t="s">
        <v>1212</v>
      </c>
      <c r="J3967" s="1" t="s">
        <v>21</v>
      </c>
      <c r="L3967" s="1" t="s">
        <v>1454</v>
      </c>
      <c r="O3967" s="1">
        <v>1.8</v>
      </c>
      <c r="Q3967" s="1">
        <v>2003</v>
      </c>
      <c r="R3967" s="1">
        <v>2020</v>
      </c>
      <c r="AY3967" s="1" t="s">
        <v>76542</v>
      </c>
      <c r="AZ3967" s="1">
        <v>100</v>
      </c>
      <c r="BA3967" s="1" t="s">
        <v>76542</v>
      </c>
      <c r="BB3967" s="1">
        <v>100</v>
      </c>
      <c r="BC3967" s="1" t="s">
        <v>75363</v>
      </c>
      <c r="BD3967" s="1" t="s">
        <v>57182</v>
      </c>
      <c r="BE3967" s="1" t="s">
        <v>45549</v>
      </c>
      <c r="BF3967" s="1" t="s">
        <v>45549</v>
      </c>
      <c r="BG3967" s="1" t="s">
        <v>45549</v>
      </c>
      <c r="BH3967" s="1" t="s">
        <v>45549</v>
      </c>
      <c r="BI3967" s="1" t="s">
        <v>45549</v>
      </c>
      <c r="BJ3967" s="1" t="s">
        <v>45549</v>
      </c>
      <c r="BK3967" s="1" t="s">
        <v>45549</v>
      </c>
      <c r="BL3967" s="1" t="s">
        <v>45549</v>
      </c>
      <c r="BM3967" s="1" t="s">
        <v>45549</v>
      </c>
      <c r="BN3967" s="1" t="s">
        <v>45549</v>
      </c>
      <c r="BO3967" s="1" t="s">
        <v>45549</v>
      </c>
      <c r="BP3967" s="1" t="s">
        <v>45549</v>
      </c>
      <c r="BQ3967" s="1" t="s">
        <v>45549</v>
      </c>
      <c r="BR3967" s="1" t="s">
        <v>45549</v>
      </c>
    </row>
    <row r="3968" spans="1:70" x14ac:dyDescent="0.35">
      <c r="A3968" s="1" t="s">
        <v>63841</v>
      </c>
      <c r="B3968" s="1" t="s">
        <v>63845</v>
      </c>
      <c r="C3968" s="1">
        <v>2146</v>
      </c>
      <c r="D3968" s="1" t="s">
        <v>1210</v>
      </c>
      <c r="E3968" s="1" t="s">
        <v>85</v>
      </c>
      <c r="G3968" s="1" t="s">
        <v>1212</v>
      </c>
      <c r="J3968" s="1" t="s">
        <v>21</v>
      </c>
      <c r="L3968" s="1" t="s">
        <v>1454</v>
      </c>
      <c r="O3968" s="1">
        <v>1.6</v>
      </c>
      <c r="Q3968" s="1">
        <v>1985</v>
      </c>
      <c r="R3968" s="1">
        <v>2020</v>
      </c>
      <c r="AY3968" s="1" t="s">
        <v>76542</v>
      </c>
      <c r="AZ3968" s="1">
        <v>100</v>
      </c>
      <c r="BA3968" s="1" t="s">
        <v>76542</v>
      </c>
      <c r="BB3968" s="1">
        <v>100</v>
      </c>
      <c r="BC3968" s="1" t="s">
        <v>75363</v>
      </c>
      <c r="BD3968" s="1" t="s">
        <v>57182</v>
      </c>
      <c r="BE3968" s="1" t="s">
        <v>45549</v>
      </c>
      <c r="BF3968" s="1" t="s">
        <v>45549</v>
      </c>
      <c r="BG3968" s="1" t="s">
        <v>45549</v>
      </c>
      <c r="BH3968" s="1" t="s">
        <v>45549</v>
      </c>
      <c r="BI3968" s="1" t="s">
        <v>45549</v>
      </c>
      <c r="BJ3968" s="1" t="s">
        <v>45549</v>
      </c>
      <c r="BK3968" s="1" t="s">
        <v>45549</v>
      </c>
      <c r="BL3968" s="1" t="s">
        <v>45549</v>
      </c>
      <c r="BM3968" s="1" t="s">
        <v>45549</v>
      </c>
      <c r="BN3968" s="1" t="s">
        <v>45549</v>
      </c>
      <c r="BO3968" s="1" t="s">
        <v>45549</v>
      </c>
      <c r="BP3968" s="1" t="s">
        <v>45549</v>
      </c>
      <c r="BQ3968" s="1" t="s">
        <v>45549</v>
      </c>
      <c r="BR3968" s="1" t="s">
        <v>45549</v>
      </c>
    </row>
    <row r="3969" spans="1:70" x14ac:dyDescent="0.35">
      <c r="A3969" s="1" t="s">
        <v>63841</v>
      </c>
      <c r="B3969" s="1" t="s">
        <v>63846</v>
      </c>
      <c r="C3969" s="1">
        <v>2146</v>
      </c>
      <c r="D3969" s="1" t="s">
        <v>1210</v>
      </c>
      <c r="E3969" s="1" t="s">
        <v>46</v>
      </c>
      <c r="G3969" s="1" t="s">
        <v>1212</v>
      </c>
      <c r="J3969" s="1" t="s">
        <v>21</v>
      </c>
      <c r="L3969" s="1" t="s">
        <v>1454</v>
      </c>
      <c r="O3969" s="1">
        <v>1.6</v>
      </c>
      <c r="Q3969" s="1">
        <v>1988</v>
      </c>
      <c r="R3969" s="1">
        <v>2020</v>
      </c>
      <c r="AY3969" s="1" t="s">
        <v>76542</v>
      </c>
      <c r="AZ3969" s="1">
        <v>100</v>
      </c>
      <c r="BA3969" s="1" t="s">
        <v>76542</v>
      </c>
      <c r="BB3969" s="1">
        <v>100</v>
      </c>
      <c r="BC3969" s="1" t="s">
        <v>75363</v>
      </c>
      <c r="BD3969" s="1" t="s">
        <v>57182</v>
      </c>
      <c r="BE3969" s="1" t="s">
        <v>45549</v>
      </c>
      <c r="BF3969" s="1" t="s">
        <v>45549</v>
      </c>
      <c r="BG3969" s="1" t="s">
        <v>45549</v>
      </c>
      <c r="BH3969" s="1" t="s">
        <v>45549</v>
      </c>
      <c r="BI3969" s="1" t="s">
        <v>45549</v>
      </c>
      <c r="BJ3969" s="1" t="s">
        <v>45549</v>
      </c>
      <c r="BK3969" s="1" t="s">
        <v>45549</v>
      </c>
      <c r="BL3969" s="1" t="s">
        <v>45549</v>
      </c>
      <c r="BM3969" s="1" t="s">
        <v>45549</v>
      </c>
      <c r="BN3969" s="1" t="s">
        <v>45549</v>
      </c>
      <c r="BO3969" s="1" t="s">
        <v>45549</v>
      </c>
      <c r="BP3969" s="1" t="s">
        <v>45549</v>
      </c>
      <c r="BQ3969" s="1" t="s">
        <v>45549</v>
      </c>
      <c r="BR3969" s="1" t="s">
        <v>45549</v>
      </c>
    </row>
    <row r="3970" spans="1:70" x14ac:dyDescent="0.35">
      <c r="A3970" s="1" t="s">
        <v>63841</v>
      </c>
      <c r="B3970" s="1" t="s">
        <v>63847</v>
      </c>
      <c r="C3970" s="1">
        <v>2146</v>
      </c>
      <c r="D3970" s="1" t="s">
        <v>1210</v>
      </c>
      <c r="E3970" s="1" t="s">
        <v>393</v>
      </c>
      <c r="G3970" s="1" t="s">
        <v>1212</v>
      </c>
      <c r="J3970" s="1" t="s">
        <v>21</v>
      </c>
      <c r="L3970" s="1" t="s">
        <v>1454</v>
      </c>
      <c r="O3970" s="1">
        <v>1.6</v>
      </c>
      <c r="Q3970" s="1">
        <v>1988</v>
      </c>
      <c r="R3970" s="1">
        <v>2020</v>
      </c>
      <c r="AY3970" s="1" t="s">
        <v>76542</v>
      </c>
      <c r="AZ3970" s="1">
        <v>100</v>
      </c>
      <c r="BA3970" s="1" t="s">
        <v>76542</v>
      </c>
      <c r="BB3970" s="1">
        <v>100</v>
      </c>
      <c r="BC3970" s="1" t="s">
        <v>75363</v>
      </c>
      <c r="BD3970" s="1" t="s">
        <v>57182</v>
      </c>
      <c r="BE3970" s="1" t="s">
        <v>45549</v>
      </c>
      <c r="BF3970" s="1" t="s">
        <v>45549</v>
      </c>
      <c r="BG3970" s="1" t="s">
        <v>45549</v>
      </c>
      <c r="BH3970" s="1" t="s">
        <v>45549</v>
      </c>
      <c r="BI3970" s="1" t="s">
        <v>45549</v>
      </c>
      <c r="BJ3970" s="1" t="s">
        <v>45549</v>
      </c>
      <c r="BK3970" s="1" t="s">
        <v>45549</v>
      </c>
      <c r="BL3970" s="1" t="s">
        <v>45549</v>
      </c>
      <c r="BM3970" s="1" t="s">
        <v>45549</v>
      </c>
      <c r="BN3970" s="1" t="s">
        <v>45549</v>
      </c>
      <c r="BO3970" s="1" t="s">
        <v>45549</v>
      </c>
      <c r="BP3970" s="1" t="s">
        <v>45549</v>
      </c>
      <c r="BQ3970" s="1" t="s">
        <v>45549</v>
      </c>
      <c r="BR3970" s="1" t="s">
        <v>45549</v>
      </c>
    </row>
    <row r="3971" spans="1:70" x14ac:dyDescent="0.35">
      <c r="A3971" s="1" t="s">
        <v>7378</v>
      </c>
      <c r="B3971" s="1" t="s">
        <v>63848</v>
      </c>
      <c r="C3971" s="1">
        <v>2706</v>
      </c>
      <c r="D3971" s="1" t="s">
        <v>1210</v>
      </c>
      <c r="E3971" s="1" t="s">
        <v>36</v>
      </c>
      <c r="G3971" s="1" t="s">
        <v>19</v>
      </c>
      <c r="J3971" s="1" t="s">
        <v>317</v>
      </c>
      <c r="L3971" s="1" t="s">
        <v>7380</v>
      </c>
      <c r="O3971" s="1">
        <v>189</v>
      </c>
      <c r="Q3971" s="1">
        <v>1964</v>
      </c>
      <c r="R3971" s="1">
        <v>2020</v>
      </c>
      <c r="AY3971" s="1" t="s">
        <v>48171</v>
      </c>
      <c r="AZ3971" s="1">
        <v>100</v>
      </c>
      <c r="BA3971" s="1" t="s">
        <v>48171</v>
      </c>
      <c r="BB3971" s="1">
        <v>100</v>
      </c>
      <c r="BC3971" s="1" t="s">
        <v>75363</v>
      </c>
      <c r="BD3971" s="1" t="s">
        <v>57182</v>
      </c>
      <c r="BE3971" s="1" t="s">
        <v>36</v>
      </c>
      <c r="BF3971" s="1" t="s">
        <v>45549</v>
      </c>
      <c r="BG3971" s="1" t="s">
        <v>45549</v>
      </c>
      <c r="BH3971" s="1" t="s">
        <v>45549</v>
      </c>
      <c r="BI3971" s="1" t="s">
        <v>45549</v>
      </c>
      <c r="BJ3971" s="1" t="s">
        <v>45549</v>
      </c>
      <c r="BK3971" s="1" t="s">
        <v>45549</v>
      </c>
      <c r="BL3971" s="1" t="s">
        <v>45549</v>
      </c>
      <c r="BM3971" s="1" t="s">
        <v>45549</v>
      </c>
      <c r="BN3971" s="1" t="s">
        <v>45549</v>
      </c>
      <c r="BO3971" s="1" t="s">
        <v>45549</v>
      </c>
      <c r="BP3971" s="1" t="s">
        <v>45549</v>
      </c>
      <c r="BQ3971" s="1" t="s">
        <v>45549</v>
      </c>
      <c r="BR3971" s="1" t="s">
        <v>45549</v>
      </c>
    </row>
    <row r="3972" spans="1:70" x14ac:dyDescent="0.35">
      <c r="A3972" s="1" t="s">
        <v>7378</v>
      </c>
      <c r="B3972" s="1" t="s">
        <v>63849</v>
      </c>
      <c r="C3972" s="1">
        <v>2706</v>
      </c>
      <c r="D3972" s="1" t="s">
        <v>1210</v>
      </c>
      <c r="E3972" s="1" t="s">
        <v>18</v>
      </c>
      <c r="G3972" s="1" t="s">
        <v>19</v>
      </c>
      <c r="J3972" s="1" t="s">
        <v>317</v>
      </c>
      <c r="L3972" s="1" t="s">
        <v>7380</v>
      </c>
      <c r="O3972" s="1">
        <v>189</v>
      </c>
      <c r="Q3972" s="1">
        <v>1971</v>
      </c>
      <c r="R3972" s="1">
        <v>2020</v>
      </c>
      <c r="AY3972" s="1" t="s">
        <v>48171</v>
      </c>
      <c r="AZ3972" s="1">
        <v>100</v>
      </c>
      <c r="BA3972" s="1" t="s">
        <v>48171</v>
      </c>
      <c r="BB3972" s="1">
        <v>100</v>
      </c>
      <c r="BC3972" s="1" t="s">
        <v>75363</v>
      </c>
      <c r="BD3972" s="1" t="s">
        <v>57182</v>
      </c>
      <c r="BE3972" s="1" t="s">
        <v>18</v>
      </c>
      <c r="BF3972" s="1" t="s">
        <v>45549</v>
      </c>
      <c r="BG3972" s="1" t="s">
        <v>45549</v>
      </c>
      <c r="BH3972" s="1" t="s">
        <v>45549</v>
      </c>
      <c r="BI3972" s="1" t="s">
        <v>45549</v>
      </c>
      <c r="BJ3972" s="1" t="s">
        <v>45549</v>
      </c>
      <c r="BK3972" s="1" t="s">
        <v>45549</v>
      </c>
      <c r="BL3972" s="1" t="s">
        <v>45549</v>
      </c>
      <c r="BM3972" s="1" t="s">
        <v>45549</v>
      </c>
      <c r="BN3972" s="1" t="s">
        <v>45549</v>
      </c>
      <c r="BO3972" s="1" t="s">
        <v>45549</v>
      </c>
      <c r="BP3972" s="1" t="s">
        <v>45549</v>
      </c>
      <c r="BQ3972" s="1" t="s">
        <v>45549</v>
      </c>
      <c r="BR3972" s="1" t="s">
        <v>45549</v>
      </c>
    </row>
    <row r="3973" spans="1:70" x14ac:dyDescent="0.35">
      <c r="A3973" s="1" t="s">
        <v>1896</v>
      </c>
      <c r="B3973" s="1" t="s">
        <v>63850</v>
      </c>
      <c r="C3973" s="1">
        <v>6076</v>
      </c>
      <c r="D3973" s="1" t="s">
        <v>1210</v>
      </c>
      <c r="E3973" s="1" t="s">
        <v>36</v>
      </c>
      <c r="G3973" s="1" t="s">
        <v>19</v>
      </c>
      <c r="J3973" s="1" t="s">
        <v>1331</v>
      </c>
      <c r="L3973" s="1" t="s">
        <v>1898</v>
      </c>
      <c r="O3973" s="1">
        <v>307</v>
      </c>
      <c r="Q3973" s="1">
        <v>1975</v>
      </c>
      <c r="R3973" s="1">
        <v>2020</v>
      </c>
      <c r="AY3973" s="1" t="s">
        <v>54397</v>
      </c>
      <c r="AZ3973" s="1">
        <v>50</v>
      </c>
      <c r="BA3973" s="1" t="s">
        <v>54397</v>
      </c>
      <c r="BB3973" s="1">
        <v>50</v>
      </c>
      <c r="BC3973" s="1" t="s">
        <v>75364</v>
      </c>
      <c r="BD3973" s="1" t="s">
        <v>57182</v>
      </c>
      <c r="BE3973" s="1" t="s">
        <v>36</v>
      </c>
      <c r="BF3973" s="1" t="s">
        <v>45549</v>
      </c>
      <c r="BG3973" s="1" t="s">
        <v>45549</v>
      </c>
      <c r="BH3973" s="1" t="s">
        <v>45549</v>
      </c>
      <c r="BI3973" s="1" t="s">
        <v>45549</v>
      </c>
      <c r="BJ3973" s="1" t="s">
        <v>45549</v>
      </c>
      <c r="BK3973" s="1" t="s">
        <v>45549</v>
      </c>
      <c r="BL3973" s="1" t="s">
        <v>45549</v>
      </c>
      <c r="BM3973" s="1" t="s">
        <v>45549</v>
      </c>
      <c r="BN3973" s="1" t="s">
        <v>45549</v>
      </c>
      <c r="BO3973" s="1" t="s">
        <v>45549</v>
      </c>
      <c r="BP3973" s="1" t="s">
        <v>45549</v>
      </c>
      <c r="BQ3973" s="1" t="s">
        <v>45549</v>
      </c>
      <c r="BR3973" s="1" t="s">
        <v>45549</v>
      </c>
    </row>
    <row r="3974" spans="1:70" x14ac:dyDescent="0.35">
      <c r="A3974" s="1" t="s">
        <v>1896</v>
      </c>
      <c r="B3974" s="1" t="s">
        <v>63851</v>
      </c>
      <c r="C3974" s="1">
        <v>6076</v>
      </c>
      <c r="D3974" s="1" t="s">
        <v>1210</v>
      </c>
      <c r="E3974" s="1" t="s">
        <v>18</v>
      </c>
      <c r="G3974" s="1" t="s">
        <v>19</v>
      </c>
      <c r="J3974" s="1" t="s">
        <v>1331</v>
      </c>
      <c r="L3974" s="1" t="s">
        <v>1898</v>
      </c>
      <c r="O3974" s="1">
        <v>307</v>
      </c>
      <c r="Q3974" s="1">
        <v>1976</v>
      </c>
      <c r="R3974" s="1">
        <v>2020</v>
      </c>
      <c r="AY3974" s="1" t="s">
        <v>54397</v>
      </c>
      <c r="AZ3974" s="1">
        <v>50</v>
      </c>
      <c r="BA3974" s="1" t="s">
        <v>54397</v>
      </c>
      <c r="BB3974" s="1">
        <v>50</v>
      </c>
      <c r="BC3974" s="1" t="s">
        <v>75364</v>
      </c>
      <c r="BD3974" s="1" t="s">
        <v>57182</v>
      </c>
      <c r="BE3974" s="1" t="s">
        <v>18</v>
      </c>
      <c r="BF3974" s="1" t="s">
        <v>45549</v>
      </c>
      <c r="BG3974" s="1" t="s">
        <v>45549</v>
      </c>
      <c r="BH3974" s="1" t="s">
        <v>45549</v>
      </c>
      <c r="BI3974" s="1" t="s">
        <v>45549</v>
      </c>
      <c r="BJ3974" s="1" t="s">
        <v>45549</v>
      </c>
      <c r="BK3974" s="1" t="s">
        <v>45549</v>
      </c>
      <c r="BL3974" s="1" t="s">
        <v>45549</v>
      </c>
      <c r="BM3974" s="1" t="s">
        <v>45549</v>
      </c>
      <c r="BN3974" s="1" t="s">
        <v>45549</v>
      </c>
      <c r="BO3974" s="1" t="s">
        <v>45549</v>
      </c>
      <c r="BP3974" s="1" t="s">
        <v>45549</v>
      </c>
      <c r="BQ3974" s="1" t="s">
        <v>45549</v>
      </c>
      <c r="BR3974" s="1" t="s">
        <v>45549</v>
      </c>
    </row>
    <row r="3975" spans="1:70" x14ac:dyDescent="0.35">
      <c r="A3975" s="1" t="s">
        <v>63852</v>
      </c>
      <c r="B3975" s="1" t="s">
        <v>63853</v>
      </c>
      <c r="C3975" s="1">
        <v>50111</v>
      </c>
      <c r="D3975" s="1" t="s">
        <v>1210</v>
      </c>
      <c r="E3975" s="1" t="s">
        <v>2113</v>
      </c>
      <c r="G3975" s="1" t="s">
        <v>113</v>
      </c>
      <c r="J3975" s="1" t="s">
        <v>261</v>
      </c>
      <c r="L3975" s="1" t="s">
        <v>2781</v>
      </c>
      <c r="O3975" s="1">
        <v>11.8</v>
      </c>
      <c r="Q3975" s="1">
        <v>1989</v>
      </c>
      <c r="R3975" s="1">
        <v>2020</v>
      </c>
      <c r="AY3975" s="1" t="s">
        <v>76543</v>
      </c>
      <c r="AZ3975" s="1">
        <v>100</v>
      </c>
      <c r="BA3975" s="1" t="s">
        <v>76543</v>
      </c>
      <c r="BB3975" s="1">
        <v>100</v>
      </c>
      <c r="BC3975" s="1" t="s">
        <v>75364</v>
      </c>
      <c r="BD3975" s="1" t="s">
        <v>57182</v>
      </c>
      <c r="BE3975" s="1" t="s">
        <v>279</v>
      </c>
      <c r="BF3975" s="1" t="s">
        <v>45549</v>
      </c>
      <c r="BG3975" s="1" t="s">
        <v>45549</v>
      </c>
      <c r="BH3975" s="1" t="s">
        <v>45549</v>
      </c>
      <c r="BI3975" s="1" t="s">
        <v>45549</v>
      </c>
      <c r="BJ3975" s="1" t="s">
        <v>45549</v>
      </c>
      <c r="BK3975" s="1" t="s">
        <v>45549</v>
      </c>
      <c r="BL3975" s="1" t="s">
        <v>45549</v>
      </c>
      <c r="BM3975" s="1" t="s">
        <v>45549</v>
      </c>
      <c r="BN3975" s="1" t="s">
        <v>45549</v>
      </c>
      <c r="BO3975" s="1" t="s">
        <v>45549</v>
      </c>
      <c r="BP3975" s="1" t="s">
        <v>45549</v>
      </c>
      <c r="BQ3975" s="1" t="s">
        <v>45549</v>
      </c>
      <c r="BR3975" s="1" t="s">
        <v>45549</v>
      </c>
    </row>
    <row r="3976" spans="1:70" x14ac:dyDescent="0.35">
      <c r="A3976" s="1" t="s">
        <v>63854</v>
      </c>
      <c r="B3976" s="1" t="s">
        <v>63855</v>
      </c>
      <c r="C3976" s="1">
        <v>52160</v>
      </c>
      <c r="D3976" s="1" t="s">
        <v>1210</v>
      </c>
      <c r="E3976" s="1" t="s">
        <v>10868</v>
      </c>
      <c r="G3976" s="1" t="s">
        <v>1245</v>
      </c>
      <c r="J3976" s="1" t="s">
        <v>261</v>
      </c>
      <c r="L3976" s="1" t="s">
        <v>2154</v>
      </c>
      <c r="O3976" s="1">
        <v>22</v>
      </c>
      <c r="Q3976" s="1">
        <v>1990</v>
      </c>
      <c r="R3976" s="1">
        <v>2020</v>
      </c>
      <c r="AY3976" s="1" t="s">
        <v>48911</v>
      </c>
      <c r="AZ3976" s="1">
        <v>100</v>
      </c>
      <c r="BA3976" s="1" t="s">
        <v>48911</v>
      </c>
      <c r="BB3976" s="1">
        <v>100</v>
      </c>
      <c r="BC3976" s="1" t="s">
        <v>75364</v>
      </c>
      <c r="BD3976" s="1" t="s">
        <v>57182</v>
      </c>
      <c r="BE3976" s="1" t="s">
        <v>45549</v>
      </c>
      <c r="BF3976" s="1" t="s">
        <v>45549</v>
      </c>
      <c r="BG3976" s="1" t="s">
        <v>45549</v>
      </c>
      <c r="BH3976" s="1" t="s">
        <v>45549</v>
      </c>
      <c r="BI3976" s="1" t="s">
        <v>45549</v>
      </c>
      <c r="BJ3976" s="1" t="s">
        <v>45549</v>
      </c>
      <c r="BK3976" s="1" t="s">
        <v>45549</v>
      </c>
      <c r="BL3976" s="1" t="s">
        <v>45549</v>
      </c>
      <c r="BM3976" s="1" t="s">
        <v>45549</v>
      </c>
      <c r="BN3976" s="1" t="s">
        <v>45549</v>
      </c>
      <c r="BO3976" s="1" t="s">
        <v>45549</v>
      </c>
      <c r="BP3976" s="1" t="s">
        <v>45549</v>
      </c>
      <c r="BQ3976" s="1" t="s">
        <v>45549</v>
      </c>
      <c r="BR3976" s="1" t="s">
        <v>45549</v>
      </c>
    </row>
    <row r="3977" spans="1:70" x14ac:dyDescent="0.35">
      <c r="A3977" s="1" t="s">
        <v>63856</v>
      </c>
      <c r="B3977" s="1" t="s">
        <v>63857</v>
      </c>
      <c r="C3977" s="1">
        <v>52161</v>
      </c>
      <c r="D3977" s="1" t="s">
        <v>1210</v>
      </c>
      <c r="E3977" s="1" t="s">
        <v>10868</v>
      </c>
      <c r="G3977" s="1" t="s">
        <v>1245</v>
      </c>
      <c r="J3977" s="1" t="s">
        <v>261</v>
      </c>
      <c r="L3977" s="1" t="s">
        <v>2154</v>
      </c>
      <c r="O3977" s="1">
        <v>18.399999999999999</v>
      </c>
      <c r="Q3977" s="1">
        <v>1987</v>
      </c>
      <c r="R3977" s="1">
        <v>2020</v>
      </c>
      <c r="AY3977" s="1" t="s">
        <v>76544</v>
      </c>
      <c r="AZ3977" s="1">
        <v>100</v>
      </c>
      <c r="BA3977" s="1" t="s">
        <v>76544</v>
      </c>
      <c r="BB3977" s="1">
        <v>100</v>
      </c>
      <c r="BC3977" s="1" t="s">
        <v>75364</v>
      </c>
      <c r="BD3977" s="1" t="s">
        <v>57182</v>
      </c>
      <c r="BE3977" s="1" t="s">
        <v>45549</v>
      </c>
      <c r="BF3977" s="1" t="s">
        <v>45549</v>
      </c>
      <c r="BG3977" s="1" t="s">
        <v>45549</v>
      </c>
      <c r="BH3977" s="1" t="s">
        <v>45549</v>
      </c>
      <c r="BI3977" s="1" t="s">
        <v>45549</v>
      </c>
      <c r="BJ3977" s="1" t="s">
        <v>45549</v>
      </c>
      <c r="BK3977" s="1" t="s">
        <v>45549</v>
      </c>
      <c r="BL3977" s="1" t="s">
        <v>45549</v>
      </c>
      <c r="BM3977" s="1" t="s">
        <v>45549</v>
      </c>
      <c r="BN3977" s="1" t="s">
        <v>45549</v>
      </c>
      <c r="BO3977" s="1" t="s">
        <v>45549</v>
      </c>
      <c r="BP3977" s="1" t="s">
        <v>45549</v>
      </c>
      <c r="BQ3977" s="1" t="s">
        <v>45549</v>
      </c>
      <c r="BR3977" s="1" t="s">
        <v>45549</v>
      </c>
    </row>
    <row r="3978" spans="1:70" x14ac:dyDescent="0.35">
      <c r="A3978" s="1" t="s">
        <v>63858</v>
      </c>
      <c r="B3978" s="1" t="s">
        <v>63859</v>
      </c>
      <c r="C3978" s="1">
        <v>52165</v>
      </c>
      <c r="D3978" s="1" t="s">
        <v>1210</v>
      </c>
      <c r="E3978" s="1" t="s">
        <v>10868</v>
      </c>
      <c r="G3978" s="1" t="s">
        <v>1245</v>
      </c>
      <c r="J3978" s="1" t="s">
        <v>261</v>
      </c>
      <c r="L3978" s="1" t="s">
        <v>2154</v>
      </c>
      <c r="O3978" s="1">
        <v>1.8</v>
      </c>
      <c r="Q3978" s="1">
        <v>1986</v>
      </c>
      <c r="R3978" s="1">
        <v>2020</v>
      </c>
      <c r="AY3978" s="1" t="s">
        <v>76545</v>
      </c>
      <c r="AZ3978" s="1">
        <v>100</v>
      </c>
      <c r="BA3978" s="1" t="s">
        <v>76545</v>
      </c>
      <c r="BB3978" s="1">
        <v>100</v>
      </c>
      <c r="BC3978" s="1" t="s">
        <v>75364</v>
      </c>
      <c r="BD3978" s="1" t="s">
        <v>57182</v>
      </c>
      <c r="BE3978" s="1" t="s">
        <v>45549</v>
      </c>
      <c r="BF3978" s="1" t="s">
        <v>45549</v>
      </c>
      <c r="BG3978" s="1" t="s">
        <v>45549</v>
      </c>
      <c r="BH3978" s="1" t="s">
        <v>45549</v>
      </c>
      <c r="BI3978" s="1" t="s">
        <v>45549</v>
      </c>
      <c r="BJ3978" s="1" t="s">
        <v>45549</v>
      </c>
      <c r="BK3978" s="1" t="s">
        <v>45549</v>
      </c>
      <c r="BL3978" s="1" t="s">
        <v>45549</v>
      </c>
      <c r="BM3978" s="1" t="s">
        <v>45549</v>
      </c>
      <c r="BN3978" s="1" t="s">
        <v>45549</v>
      </c>
      <c r="BO3978" s="1" t="s">
        <v>45549</v>
      </c>
      <c r="BP3978" s="1" t="s">
        <v>45549</v>
      </c>
      <c r="BQ3978" s="1" t="s">
        <v>45549</v>
      </c>
      <c r="BR3978" s="1" t="s">
        <v>45549</v>
      </c>
    </row>
    <row r="3979" spans="1:70" x14ac:dyDescent="0.35">
      <c r="A3979" s="1" t="s">
        <v>63860</v>
      </c>
      <c r="B3979" s="1" t="s">
        <v>63861</v>
      </c>
      <c r="C3979" s="1">
        <v>54681</v>
      </c>
      <c r="D3979" s="1" t="s">
        <v>1210</v>
      </c>
      <c r="E3979" s="1" t="s">
        <v>2261</v>
      </c>
      <c r="G3979" s="1" t="s">
        <v>1245</v>
      </c>
      <c r="J3979" s="1" t="s">
        <v>261</v>
      </c>
      <c r="L3979" s="1" t="s">
        <v>1738</v>
      </c>
      <c r="O3979" s="1">
        <v>7.3</v>
      </c>
      <c r="Q3979" s="1">
        <v>1986</v>
      </c>
      <c r="R3979" s="1">
        <v>2020</v>
      </c>
      <c r="AY3979" s="1" t="s">
        <v>48911</v>
      </c>
      <c r="AZ3979" s="1">
        <v>100</v>
      </c>
      <c r="BA3979" s="1" t="s">
        <v>48911</v>
      </c>
      <c r="BB3979" s="1">
        <v>100</v>
      </c>
      <c r="BC3979" s="1" t="s">
        <v>75364</v>
      </c>
      <c r="BD3979" s="1" t="s">
        <v>57182</v>
      </c>
      <c r="BE3979" s="1" t="s">
        <v>45549</v>
      </c>
      <c r="BF3979" s="1" t="s">
        <v>45549</v>
      </c>
      <c r="BG3979" s="1" t="s">
        <v>45549</v>
      </c>
      <c r="BH3979" s="1" t="s">
        <v>45549</v>
      </c>
      <c r="BI3979" s="1" t="s">
        <v>45549</v>
      </c>
      <c r="BJ3979" s="1" t="s">
        <v>45549</v>
      </c>
      <c r="BK3979" s="1" t="s">
        <v>45549</v>
      </c>
      <c r="BL3979" s="1" t="s">
        <v>45549</v>
      </c>
      <c r="BM3979" s="1" t="s">
        <v>45549</v>
      </c>
      <c r="BN3979" s="1" t="s">
        <v>45549</v>
      </c>
      <c r="BO3979" s="1" t="s">
        <v>45549</v>
      </c>
      <c r="BP3979" s="1" t="s">
        <v>45549</v>
      </c>
      <c r="BQ3979" s="1" t="s">
        <v>45549</v>
      </c>
      <c r="BR3979" s="1" t="s">
        <v>45549</v>
      </c>
    </row>
    <row r="3980" spans="1:70" x14ac:dyDescent="0.35">
      <c r="A3980" s="1" t="s">
        <v>63862</v>
      </c>
      <c r="B3980" s="1" t="s">
        <v>63863</v>
      </c>
      <c r="C3980" s="1">
        <v>54682</v>
      </c>
      <c r="D3980" s="1" t="s">
        <v>1210</v>
      </c>
      <c r="E3980" s="1" t="s">
        <v>2261</v>
      </c>
      <c r="G3980" s="1" t="s">
        <v>1245</v>
      </c>
      <c r="J3980" s="1" t="s">
        <v>261</v>
      </c>
      <c r="L3980" s="1" t="s">
        <v>1738</v>
      </c>
      <c r="O3980" s="1">
        <v>5.4</v>
      </c>
      <c r="Q3980" s="1">
        <v>1986</v>
      </c>
      <c r="R3980" s="1">
        <v>2020</v>
      </c>
      <c r="AY3980" s="1" t="s">
        <v>48911</v>
      </c>
      <c r="AZ3980" s="1">
        <v>100</v>
      </c>
      <c r="BA3980" s="1" t="s">
        <v>48911</v>
      </c>
      <c r="BB3980" s="1">
        <v>100</v>
      </c>
      <c r="BC3980" s="1" t="s">
        <v>75364</v>
      </c>
      <c r="BD3980" s="1" t="s">
        <v>57182</v>
      </c>
      <c r="BE3980" s="1" t="s">
        <v>45549</v>
      </c>
      <c r="BF3980" s="1" t="s">
        <v>45549</v>
      </c>
      <c r="BG3980" s="1" t="s">
        <v>45549</v>
      </c>
      <c r="BH3980" s="1" t="s">
        <v>45549</v>
      </c>
      <c r="BI3980" s="1" t="s">
        <v>45549</v>
      </c>
      <c r="BJ3980" s="1" t="s">
        <v>45549</v>
      </c>
      <c r="BK3980" s="1" t="s">
        <v>45549</v>
      </c>
      <c r="BL3980" s="1" t="s">
        <v>45549</v>
      </c>
      <c r="BM3980" s="1" t="s">
        <v>45549</v>
      </c>
      <c r="BN3980" s="1" t="s">
        <v>45549</v>
      </c>
      <c r="BO3980" s="1" t="s">
        <v>45549</v>
      </c>
      <c r="BP3980" s="1" t="s">
        <v>45549</v>
      </c>
      <c r="BQ3980" s="1" t="s">
        <v>45549</v>
      </c>
      <c r="BR3980" s="1" t="s">
        <v>45549</v>
      </c>
    </row>
    <row r="3981" spans="1:70" x14ac:dyDescent="0.35">
      <c r="A3981" s="1" t="s">
        <v>63864</v>
      </c>
      <c r="B3981" s="1" t="s">
        <v>63865</v>
      </c>
      <c r="C3981" s="1">
        <v>54685</v>
      </c>
      <c r="D3981" s="1" t="s">
        <v>1210</v>
      </c>
      <c r="E3981" s="1" t="s">
        <v>2261</v>
      </c>
      <c r="G3981" s="1" t="s">
        <v>1245</v>
      </c>
      <c r="J3981" s="1" t="s">
        <v>261</v>
      </c>
      <c r="L3981" s="1" t="s">
        <v>1738</v>
      </c>
      <c r="O3981" s="1">
        <v>11.6</v>
      </c>
      <c r="Q3981" s="1">
        <v>1987</v>
      </c>
      <c r="R3981" s="1">
        <v>2020</v>
      </c>
      <c r="AY3981" s="1" t="s">
        <v>48911</v>
      </c>
      <c r="AZ3981" s="1">
        <v>100</v>
      </c>
      <c r="BA3981" s="1" t="s">
        <v>48911</v>
      </c>
      <c r="BB3981" s="1">
        <v>100</v>
      </c>
      <c r="BC3981" s="1" t="s">
        <v>75364</v>
      </c>
      <c r="BD3981" s="1" t="s">
        <v>57182</v>
      </c>
      <c r="BE3981" s="1" t="s">
        <v>45549</v>
      </c>
      <c r="BF3981" s="1" t="s">
        <v>45549</v>
      </c>
      <c r="BG3981" s="1" t="s">
        <v>45549</v>
      </c>
      <c r="BH3981" s="1" t="s">
        <v>45549</v>
      </c>
      <c r="BI3981" s="1" t="s">
        <v>45549</v>
      </c>
      <c r="BJ3981" s="1" t="s">
        <v>45549</v>
      </c>
      <c r="BK3981" s="1" t="s">
        <v>45549</v>
      </c>
      <c r="BL3981" s="1" t="s">
        <v>45549</v>
      </c>
      <c r="BM3981" s="1" t="s">
        <v>45549</v>
      </c>
      <c r="BN3981" s="1" t="s">
        <v>45549</v>
      </c>
      <c r="BO3981" s="1" t="s">
        <v>45549</v>
      </c>
      <c r="BP3981" s="1" t="s">
        <v>45549</v>
      </c>
      <c r="BQ3981" s="1" t="s">
        <v>45549</v>
      </c>
      <c r="BR3981" s="1" t="s">
        <v>45549</v>
      </c>
    </row>
    <row r="3982" spans="1:70" x14ac:dyDescent="0.35">
      <c r="A3982" s="1" t="s">
        <v>63866</v>
      </c>
      <c r="B3982" s="1" t="s">
        <v>63867</v>
      </c>
      <c r="C3982" s="1">
        <v>55608</v>
      </c>
      <c r="D3982" s="1" t="s">
        <v>1210</v>
      </c>
      <c r="E3982" s="1" t="s">
        <v>2113</v>
      </c>
      <c r="G3982" s="1" t="s">
        <v>1245</v>
      </c>
      <c r="J3982" s="1" t="s">
        <v>780</v>
      </c>
      <c r="L3982" s="1" t="s">
        <v>976</v>
      </c>
      <c r="O3982" s="1">
        <v>1.8</v>
      </c>
      <c r="Q3982" s="1">
        <v>1999</v>
      </c>
      <c r="R3982" s="1">
        <v>2023</v>
      </c>
      <c r="AY3982" s="1" t="s">
        <v>45791</v>
      </c>
      <c r="AZ3982" s="1">
        <v>100</v>
      </c>
      <c r="BA3982" s="1" t="s">
        <v>45791</v>
      </c>
      <c r="BB3982" s="1">
        <v>100</v>
      </c>
      <c r="BC3982" s="1" t="s">
        <v>75363</v>
      </c>
      <c r="BD3982" s="1" t="s">
        <v>57182</v>
      </c>
    </row>
    <row r="3983" spans="1:70" x14ac:dyDescent="0.35">
      <c r="A3983" s="1" t="s">
        <v>63868</v>
      </c>
      <c r="B3983" s="1" t="s">
        <v>63869</v>
      </c>
      <c r="C3983" s="1">
        <v>55609</v>
      </c>
      <c r="D3983" s="1" t="s">
        <v>1210</v>
      </c>
      <c r="E3983" s="1" t="s">
        <v>2113</v>
      </c>
      <c r="G3983" s="1" t="s">
        <v>1245</v>
      </c>
      <c r="J3983" s="1" t="s">
        <v>780</v>
      </c>
      <c r="L3983" s="1" t="s">
        <v>976</v>
      </c>
      <c r="O3983" s="1">
        <v>24.8</v>
      </c>
      <c r="Q3983" s="1">
        <v>1999</v>
      </c>
      <c r="R3983" s="1">
        <v>2023</v>
      </c>
      <c r="AY3983" s="1" t="s">
        <v>45791</v>
      </c>
      <c r="AZ3983" s="1">
        <v>100</v>
      </c>
      <c r="BA3983" s="1" t="s">
        <v>45791</v>
      </c>
      <c r="BB3983" s="1">
        <v>100</v>
      </c>
      <c r="BC3983" s="1" t="s">
        <v>75363</v>
      </c>
      <c r="BD3983" s="1" t="s">
        <v>57182</v>
      </c>
    </row>
    <row r="3984" spans="1:70" x14ac:dyDescent="0.35">
      <c r="A3984" s="1" t="s">
        <v>63870</v>
      </c>
      <c r="B3984" s="1" t="s">
        <v>63871</v>
      </c>
      <c r="C3984" s="1">
        <v>55853</v>
      </c>
      <c r="D3984" s="1" t="s">
        <v>1210</v>
      </c>
      <c r="E3984" s="1" t="s">
        <v>36</v>
      </c>
      <c r="G3984" s="1" t="s">
        <v>2106</v>
      </c>
      <c r="J3984" s="1" t="s">
        <v>261</v>
      </c>
      <c r="L3984" s="1" t="s">
        <v>1738</v>
      </c>
      <c r="O3984" s="1">
        <v>345</v>
      </c>
      <c r="Q3984" s="1">
        <v>2009</v>
      </c>
      <c r="R3984" s="1">
        <v>2020</v>
      </c>
      <c r="AY3984" s="1" t="s">
        <v>76546</v>
      </c>
      <c r="AZ3984" s="1">
        <v>100</v>
      </c>
      <c r="BA3984" s="1" t="s">
        <v>76546</v>
      </c>
      <c r="BB3984" s="1">
        <v>100</v>
      </c>
      <c r="BC3984" s="1" t="s">
        <v>75364</v>
      </c>
      <c r="BD3984" s="1" t="s">
        <v>57182</v>
      </c>
      <c r="BE3984" s="1" t="s">
        <v>45549</v>
      </c>
      <c r="BF3984" s="1" t="s">
        <v>45549</v>
      </c>
      <c r="BG3984" s="1" t="s">
        <v>45549</v>
      </c>
      <c r="BH3984" s="1" t="s">
        <v>45549</v>
      </c>
      <c r="BI3984" s="1" t="s">
        <v>45549</v>
      </c>
      <c r="BJ3984" s="1" t="s">
        <v>45549</v>
      </c>
      <c r="BK3984" s="1" t="s">
        <v>45549</v>
      </c>
      <c r="BL3984" s="1" t="s">
        <v>45549</v>
      </c>
      <c r="BM3984" s="1" t="s">
        <v>45549</v>
      </c>
      <c r="BN3984" s="1" t="s">
        <v>45549</v>
      </c>
      <c r="BO3984" s="1" t="s">
        <v>45549</v>
      </c>
      <c r="BP3984" s="1" t="s">
        <v>45549</v>
      </c>
      <c r="BQ3984" s="1" t="s">
        <v>45549</v>
      </c>
      <c r="BR3984" s="1" t="s">
        <v>45549</v>
      </c>
    </row>
    <row r="3985" spans="1:70" x14ac:dyDescent="0.35">
      <c r="A3985" s="1" t="s">
        <v>63870</v>
      </c>
      <c r="B3985" s="1" t="s">
        <v>63872</v>
      </c>
      <c r="C3985" s="1">
        <v>55853</v>
      </c>
      <c r="D3985" s="1" t="s">
        <v>1210</v>
      </c>
      <c r="E3985" s="1" t="s">
        <v>18</v>
      </c>
      <c r="G3985" s="1" t="s">
        <v>2106</v>
      </c>
      <c r="J3985" s="1" t="s">
        <v>261</v>
      </c>
      <c r="L3985" s="1" t="s">
        <v>1738</v>
      </c>
      <c r="O3985" s="1">
        <v>345</v>
      </c>
      <c r="Q3985" s="1">
        <v>2010</v>
      </c>
      <c r="R3985" s="1">
        <v>2020</v>
      </c>
      <c r="AY3985" s="1" t="s">
        <v>76546</v>
      </c>
      <c r="AZ3985" s="1">
        <v>100</v>
      </c>
      <c r="BA3985" s="1" t="s">
        <v>76546</v>
      </c>
      <c r="BB3985" s="1">
        <v>100</v>
      </c>
      <c r="BC3985" s="1" t="s">
        <v>75364</v>
      </c>
      <c r="BD3985" s="1" t="s">
        <v>57182</v>
      </c>
      <c r="BE3985" s="1" t="s">
        <v>45549</v>
      </c>
      <c r="BF3985" s="1" t="s">
        <v>45549</v>
      </c>
      <c r="BG3985" s="1" t="s">
        <v>45549</v>
      </c>
      <c r="BH3985" s="1" t="s">
        <v>45549</v>
      </c>
      <c r="BI3985" s="1" t="s">
        <v>45549</v>
      </c>
      <c r="BJ3985" s="1" t="s">
        <v>45549</v>
      </c>
      <c r="BK3985" s="1" t="s">
        <v>45549</v>
      </c>
      <c r="BL3985" s="1" t="s">
        <v>45549</v>
      </c>
      <c r="BM3985" s="1" t="s">
        <v>45549</v>
      </c>
      <c r="BN3985" s="1" t="s">
        <v>45549</v>
      </c>
      <c r="BO3985" s="1" t="s">
        <v>45549</v>
      </c>
      <c r="BP3985" s="1" t="s">
        <v>45549</v>
      </c>
      <c r="BQ3985" s="1" t="s">
        <v>45549</v>
      </c>
      <c r="BR3985" s="1" t="s">
        <v>45549</v>
      </c>
    </row>
    <row r="3986" spans="1:70" x14ac:dyDescent="0.35">
      <c r="A3986" s="1" t="s">
        <v>63873</v>
      </c>
      <c r="B3986" s="1" t="s">
        <v>63874</v>
      </c>
      <c r="C3986" s="1">
        <v>57566</v>
      </c>
      <c r="D3986" s="1" t="s">
        <v>1210</v>
      </c>
      <c r="E3986" s="1" t="s">
        <v>63875</v>
      </c>
      <c r="G3986" s="1" t="s">
        <v>1245</v>
      </c>
      <c r="J3986" s="1" t="s">
        <v>261</v>
      </c>
      <c r="L3986" s="1" t="s">
        <v>2154</v>
      </c>
      <c r="O3986" s="1">
        <v>2.5</v>
      </c>
      <c r="Q3986" s="1">
        <v>2015</v>
      </c>
      <c r="R3986" s="1">
        <v>2020</v>
      </c>
      <c r="AY3986" s="1" t="s">
        <v>48659</v>
      </c>
      <c r="AZ3986" s="1">
        <v>100</v>
      </c>
      <c r="BA3986" s="1" t="s">
        <v>48659</v>
      </c>
      <c r="BB3986" s="1">
        <v>100</v>
      </c>
      <c r="BC3986" s="1" t="s">
        <v>75364</v>
      </c>
      <c r="BD3986" s="1" t="s">
        <v>57182</v>
      </c>
      <c r="BE3986" s="1" t="s">
        <v>45549</v>
      </c>
      <c r="BF3986" s="1" t="s">
        <v>45549</v>
      </c>
      <c r="BG3986" s="1" t="s">
        <v>45549</v>
      </c>
      <c r="BH3986" s="1" t="s">
        <v>45549</v>
      </c>
      <c r="BI3986" s="1" t="s">
        <v>45549</v>
      </c>
      <c r="BJ3986" s="1" t="s">
        <v>45549</v>
      </c>
      <c r="BK3986" s="1" t="s">
        <v>45549</v>
      </c>
      <c r="BL3986" s="1" t="s">
        <v>45549</v>
      </c>
      <c r="BM3986" s="1" t="s">
        <v>45549</v>
      </c>
      <c r="BN3986" s="1" t="s">
        <v>45549</v>
      </c>
      <c r="BO3986" s="1" t="s">
        <v>45549</v>
      </c>
      <c r="BP3986" s="1" t="s">
        <v>45549</v>
      </c>
      <c r="BQ3986" s="1" t="s">
        <v>45549</v>
      </c>
      <c r="BR3986" s="1" t="s">
        <v>45549</v>
      </c>
    </row>
    <row r="3987" spans="1:70" x14ac:dyDescent="0.35">
      <c r="A3987" s="1" t="s">
        <v>63873</v>
      </c>
      <c r="B3987" s="1" t="s">
        <v>63876</v>
      </c>
      <c r="C3987" s="1">
        <v>57566</v>
      </c>
      <c r="D3987" s="1" t="s">
        <v>1210</v>
      </c>
      <c r="E3987" s="1" t="s">
        <v>63877</v>
      </c>
      <c r="G3987" s="1" t="s">
        <v>1245</v>
      </c>
      <c r="J3987" s="1" t="s">
        <v>261</v>
      </c>
      <c r="L3987" s="1" t="s">
        <v>2154</v>
      </c>
      <c r="O3987" s="1">
        <v>2.8</v>
      </c>
      <c r="Q3987" s="1">
        <v>2018</v>
      </c>
      <c r="R3987" s="1">
        <v>2020</v>
      </c>
      <c r="AY3987" s="1" t="s">
        <v>48659</v>
      </c>
      <c r="AZ3987" s="1">
        <v>100</v>
      </c>
      <c r="BA3987" s="1" t="s">
        <v>48659</v>
      </c>
      <c r="BB3987" s="1">
        <v>100</v>
      </c>
      <c r="BC3987" s="1" t="s">
        <v>75364</v>
      </c>
      <c r="BD3987" s="1" t="s">
        <v>57182</v>
      </c>
      <c r="BE3987" s="1" t="s">
        <v>45549</v>
      </c>
      <c r="BF3987" s="1" t="s">
        <v>45549</v>
      </c>
      <c r="BG3987" s="1" t="s">
        <v>45549</v>
      </c>
      <c r="BH3987" s="1" t="s">
        <v>45549</v>
      </c>
      <c r="BI3987" s="1" t="s">
        <v>45549</v>
      </c>
      <c r="BJ3987" s="1" t="s">
        <v>45549</v>
      </c>
      <c r="BK3987" s="1" t="s">
        <v>45549</v>
      </c>
      <c r="BL3987" s="1" t="s">
        <v>45549</v>
      </c>
      <c r="BM3987" s="1" t="s">
        <v>45549</v>
      </c>
      <c r="BN3987" s="1" t="s">
        <v>45549</v>
      </c>
      <c r="BO3987" s="1" t="s">
        <v>45549</v>
      </c>
      <c r="BP3987" s="1" t="s">
        <v>45549</v>
      </c>
      <c r="BQ3987" s="1" t="s">
        <v>45549</v>
      </c>
      <c r="BR3987" s="1" t="s">
        <v>45549</v>
      </c>
    </row>
    <row r="3988" spans="1:70" x14ac:dyDescent="0.35">
      <c r="A3988" s="1" t="s">
        <v>61731</v>
      </c>
      <c r="B3988" s="1" t="s">
        <v>63878</v>
      </c>
      <c r="C3988" s="1">
        <v>61569</v>
      </c>
      <c r="D3988" s="1" t="s">
        <v>1210</v>
      </c>
      <c r="E3988" s="1" t="s">
        <v>63879</v>
      </c>
      <c r="G3988" s="1" t="s">
        <v>1212</v>
      </c>
      <c r="J3988" s="1" t="s">
        <v>143</v>
      </c>
      <c r="L3988" s="1" t="s">
        <v>143</v>
      </c>
      <c r="O3988" s="1">
        <v>0.3</v>
      </c>
      <c r="Q3988" s="1">
        <v>1988</v>
      </c>
      <c r="AY3988" s="1" t="s">
        <v>61731</v>
      </c>
      <c r="AZ3988" s="1">
        <v>100</v>
      </c>
      <c r="BA3988" s="1" t="s">
        <v>61731</v>
      </c>
      <c r="BB3988" s="1">
        <v>100</v>
      </c>
      <c r="BC3988" s="1" t="s">
        <v>75364</v>
      </c>
      <c r="BD3988" s="1" t="s">
        <v>58765</v>
      </c>
      <c r="BE3988" s="1" t="s">
        <v>45549</v>
      </c>
      <c r="BF3988" s="1" t="s">
        <v>45549</v>
      </c>
      <c r="BG3988" s="1" t="s">
        <v>45549</v>
      </c>
      <c r="BH3988" s="1" t="s">
        <v>45549</v>
      </c>
      <c r="BI3988" s="1" t="s">
        <v>45549</v>
      </c>
      <c r="BJ3988" s="1" t="s">
        <v>45549</v>
      </c>
      <c r="BK3988" s="1" t="s">
        <v>45549</v>
      </c>
      <c r="BL3988" s="1" t="s">
        <v>45549</v>
      </c>
      <c r="BM3988" s="1" t="s">
        <v>45549</v>
      </c>
      <c r="BN3988" s="1" t="s">
        <v>45549</v>
      </c>
      <c r="BO3988" s="1" t="s">
        <v>45549</v>
      </c>
      <c r="BP3988" s="1" t="s">
        <v>45549</v>
      </c>
      <c r="BQ3988" s="1" t="s">
        <v>45549</v>
      </c>
      <c r="BR3988" s="1" t="s">
        <v>45549</v>
      </c>
    </row>
    <row r="3989" spans="1:70" x14ac:dyDescent="0.35">
      <c r="A3989" s="1" t="s">
        <v>63880</v>
      </c>
      <c r="B3989" s="1" t="s">
        <v>63881</v>
      </c>
      <c r="C3989" s="1">
        <v>62019</v>
      </c>
      <c r="D3989" s="1" t="s">
        <v>1210</v>
      </c>
      <c r="E3989" s="1" t="s">
        <v>10390</v>
      </c>
      <c r="G3989" s="1" t="s">
        <v>241</v>
      </c>
      <c r="J3989" s="1" t="s">
        <v>214</v>
      </c>
      <c r="L3989" s="1" t="s">
        <v>57152</v>
      </c>
      <c r="O3989" s="1">
        <v>0.5</v>
      </c>
      <c r="Q3989" s="1">
        <v>2001</v>
      </c>
      <c r="R3989" s="1">
        <v>2020</v>
      </c>
      <c r="AY3989" s="1" t="s">
        <v>63880</v>
      </c>
      <c r="AZ3989" s="1">
        <v>100</v>
      </c>
      <c r="BA3989" s="1" t="s">
        <v>63880</v>
      </c>
      <c r="BB3989" s="1">
        <v>100</v>
      </c>
      <c r="BC3989" s="1" t="s">
        <v>75364</v>
      </c>
      <c r="BD3989" s="1" t="s">
        <v>57182</v>
      </c>
      <c r="BE3989" s="1" t="s">
        <v>45549</v>
      </c>
      <c r="BF3989" s="1" t="s">
        <v>45549</v>
      </c>
      <c r="BG3989" s="1" t="s">
        <v>45549</v>
      </c>
      <c r="BH3989" s="1" t="s">
        <v>45549</v>
      </c>
      <c r="BI3989" s="1" t="s">
        <v>45549</v>
      </c>
      <c r="BJ3989" s="1" t="s">
        <v>45549</v>
      </c>
      <c r="BK3989" s="1" t="s">
        <v>45549</v>
      </c>
      <c r="BL3989" s="1" t="s">
        <v>45549</v>
      </c>
      <c r="BM3989" s="1" t="s">
        <v>45549</v>
      </c>
      <c r="BN3989" s="1" t="s">
        <v>45549</v>
      </c>
      <c r="BO3989" s="1" t="s">
        <v>45549</v>
      </c>
      <c r="BP3989" s="1" t="s">
        <v>45549</v>
      </c>
      <c r="BQ3989" s="1" t="s">
        <v>45549</v>
      </c>
      <c r="BR3989" s="1" t="s">
        <v>45549</v>
      </c>
    </row>
    <row r="3990" spans="1:70" x14ac:dyDescent="0.35">
      <c r="A3990" s="1" t="s">
        <v>63880</v>
      </c>
      <c r="B3990" s="1" t="s">
        <v>63882</v>
      </c>
      <c r="C3990" s="1">
        <v>62019</v>
      </c>
      <c r="D3990" s="1" t="s">
        <v>1210</v>
      </c>
      <c r="E3990" s="1" t="s">
        <v>15781</v>
      </c>
      <c r="G3990" s="1" t="s">
        <v>241</v>
      </c>
      <c r="J3990" s="1" t="s">
        <v>214</v>
      </c>
      <c r="L3990" s="1" t="s">
        <v>57152</v>
      </c>
      <c r="O3990" s="1">
        <v>0.5</v>
      </c>
      <c r="Q3990" s="1">
        <v>2001</v>
      </c>
      <c r="R3990" s="1">
        <v>2020</v>
      </c>
      <c r="AY3990" s="1" t="s">
        <v>63880</v>
      </c>
      <c r="AZ3990" s="1">
        <v>100</v>
      </c>
      <c r="BA3990" s="1" t="s">
        <v>63880</v>
      </c>
      <c r="BB3990" s="1">
        <v>100</v>
      </c>
      <c r="BC3990" s="1" t="s">
        <v>75364</v>
      </c>
      <c r="BD3990" s="1" t="s">
        <v>57182</v>
      </c>
      <c r="BE3990" s="1" t="s">
        <v>45549</v>
      </c>
      <c r="BF3990" s="1" t="s">
        <v>45549</v>
      </c>
      <c r="BG3990" s="1" t="s">
        <v>45549</v>
      </c>
      <c r="BH3990" s="1" t="s">
        <v>45549</v>
      </c>
      <c r="BI3990" s="1" t="s">
        <v>45549</v>
      </c>
      <c r="BJ3990" s="1" t="s">
        <v>45549</v>
      </c>
      <c r="BK3990" s="1" t="s">
        <v>45549</v>
      </c>
      <c r="BL3990" s="1" t="s">
        <v>45549</v>
      </c>
      <c r="BM3990" s="1" t="s">
        <v>45549</v>
      </c>
      <c r="BN3990" s="1" t="s">
        <v>45549</v>
      </c>
      <c r="BO3990" s="1" t="s">
        <v>45549</v>
      </c>
      <c r="BP3990" s="1" t="s">
        <v>45549</v>
      </c>
      <c r="BQ3990" s="1" t="s">
        <v>45549</v>
      </c>
      <c r="BR3990" s="1" t="s">
        <v>45549</v>
      </c>
    </row>
    <row r="3991" spans="1:70" x14ac:dyDescent="0.35">
      <c r="A3991" s="1" t="s">
        <v>57775</v>
      </c>
      <c r="B3991" s="1" t="s">
        <v>63883</v>
      </c>
      <c r="C3991" s="1">
        <v>315</v>
      </c>
      <c r="D3991" s="1" t="s">
        <v>1210</v>
      </c>
      <c r="E3991" s="1" t="s">
        <v>36</v>
      </c>
      <c r="G3991" s="1" t="s">
        <v>47</v>
      </c>
      <c r="J3991" s="1" t="s">
        <v>261</v>
      </c>
      <c r="L3991" s="1" t="s">
        <v>700</v>
      </c>
      <c r="O3991" s="1">
        <v>175</v>
      </c>
      <c r="Q3991" s="1">
        <v>1956</v>
      </c>
      <c r="R3991" s="1">
        <v>2019</v>
      </c>
      <c r="AY3991" s="1" t="s">
        <v>57775</v>
      </c>
      <c r="AZ3991" s="1">
        <v>100</v>
      </c>
      <c r="BA3991" s="1" t="s">
        <v>57775</v>
      </c>
      <c r="BB3991" s="1">
        <v>100</v>
      </c>
      <c r="BC3991" s="1" t="s">
        <v>75364</v>
      </c>
      <c r="BD3991" s="1" t="s">
        <v>57182</v>
      </c>
      <c r="BE3991" s="1" t="s">
        <v>36</v>
      </c>
      <c r="BF3991" s="1" t="s">
        <v>45549</v>
      </c>
      <c r="BG3991" s="1" t="s">
        <v>45549</v>
      </c>
      <c r="BH3991" s="1" t="s">
        <v>45549</v>
      </c>
      <c r="BI3991" s="1" t="s">
        <v>45549</v>
      </c>
      <c r="BJ3991" s="1" t="s">
        <v>45549</v>
      </c>
      <c r="BK3991" s="1" t="s">
        <v>45549</v>
      </c>
      <c r="BL3991" s="1" t="s">
        <v>45549</v>
      </c>
      <c r="BM3991" s="1" t="s">
        <v>45549</v>
      </c>
      <c r="BN3991" s="1" t="s">
        <v>45549</v>
      </c>
      <c r="BO3991" s="1" t="s">
        <v>45549</v>
      </c>
      <c r="BP3991" s="1" t="s">
        <v>45549</v>
      </c>
      <c r="BQ3991" s="1" t="s">
        <v>45549</v>
      </c>
      <c r="BR3991" s="1" t="s">
        <v>45549</v>
      </c>
    </row>
    <row r="3992" spans="1:70" x14ac:dyDescent="0.35">
      <c r="A3992" s="1" t="s">
        <v>57775</v>
      </c>
      <c r="B3992" s="1" t="s">
        <v>63884</v>
      </c>
      <c r="C3992" s="1">
        <v>315</v>
      </c>
      <c r="D3992" s="1" t="s">
        <v>1210</v>
      </c>
      <c r="E3992" s="1" t="s">
        <v>18</v>
      </c>
      <c r="G3992" s="1" t="s">
        <v>47</v>
      </c>
      <c r="J3992" s="1" t="s">
        <v>261</v>
      </c>
      <c r="L3992" s="1" t="s">
        <v>700</v>
      </c>
      <c r="O3992" s="1">
        <v>175</v>
      </c>
      <c r="Q3992" s="1">
        <v>1957</v>
      </c>
      <c r="R3992" s="1">
        <v>2019</v>
      </c>
      <c r="AY3992" s="1" t="s">
        <v>57775</v>
      </c>
      <c r="AZ3992" s="1">
        <v>100</v>
      </c>
      <c r="BA3992" s="1" t="s">
        <v>57775</v>
      </c>
      <c r="BB3992" s="1">
        <v>100</v>
      </c>
      <c r="BC3992" s="1" t="s">
        <v>75364</v>
      </c>
      <c r="BD3992" s="1" t="s">
        <v>57182</v>
      </c>
      <c r="BE3992" s="1" t="s">
        <v>18</v>
      </c>
      <c r="BF3992" s="1" t="s">
        <v>45549</v>
      </c>
      <c r="BG3992" s="1" t="s">
        <v>45549</v>
      </c>
      <c r="BH3992" s="1" t="s">
        <v>45549</v>
      </c>
      <c r="BI3992" s="1" t="s">
        <v>45549</v>
      </c>
      <c r="BJ3992" s="1" t="s">
        <v>45549</v>
      </c>
      <c r="BK3992" s="1" t="s">
        <v>45549</v>
      </c>
      <c r="BL3992" s="1" t="s">
        <v>45549</v>
      </c>
      <c r="BM3992" s="1" t="s">
        <v>45549</v>
      </c>
      <c r="BN3992" s="1" t="s">
        <v>45549</v>
      </c>
      <c r="BO3992" s="1" t="s">
        <v>45549</v>
      </c>
      <c r="BP3992" s="1" t="s">
        <v>45549</v>
      </c>
      <c r="BQ3992" s="1" t="s">
        <v>45549</v>
      </c>
      <c r="BR3992" s="1" t="s">
        <v>45549</v>
      </c>
    </row>
    <row r="3993" spans="1:70" x14ac:dyDescent="0.35">
      <c r="A3993" s="1" t="s">
        <v>57775</v>
      </c>
      <c r="B3993" s="1" t="s">
        <v>63885</v>
      </c>
      <c r="C3993" s="1">
        <v>315</v>
      </c>
      <c r="D3993" s="1" t="s">
        <v>1210</v>
      </c>
      <c r="E3993" s="1" t="s">
        <v>73</v>
      </c>
      <c r="G3993" s="1" t="s">
        <v>47</v>
      </c>
      <c r="J3993" s="1" t="s">
        <v>261</v>
      </c>
      <c r="L3993" s="1" t="s">
        <v>700</v>
      </c>
      <c r="O3993" s="1">
        <v>495</v>
      </c>
      <c r="Q3993" s="1">
        <v>1966</v>
      </c>
      <c r="R3993" s="1">
        <v>2019</v>
      </c>
      <c r="AY3993" s="1" t="s">
        <v>57775</v>
      </c>
      <c r="AZ3993" s="1">
        <v>100</v>
      </c>
      <c r="BA3993" s="1" t="s">
        <v>57775</v>
      </c>
      <c r="BB3993" s="1">
        <v>100</v>
      </c>
      <c r="BC3993" s="1" t="s">
        <v>75364</v>
      </c>
      <c r="BD3993" s="1" t="s">
        <v>57182</v>
      </c>
      <c r="BE3993" s="1" t="s">
        <v>73</v>
      </c>
      <c r="BF3993" s="1" t="s">
        <v>45549</v>
      </c>
      <c r="BG3993" s="1" t="s">
        <v>45549</v>
      </c>
      <c r="BH3993" s="1" t="s">
        <v>45549</v>
      </c>
      <c r="BI3993" s="1" t="s">
        <v>45549</v>
      </c>
      <c r="BJ3993" s="1" t="s">
        <v>45549</v>
      </c>
      <c r="BK3993" s="1" t="s">
        <v>45549</v>
      </c>
      <c r="BL3993" s="1" t="s">
        <v>45549</v>
      </c>
      <c r="BM3993" s="1" t="s">
        <v>45549</v>
      </c>
      <c r="BN3993" s="1" t="s">
        <v>45549</v>
      </c>
      <c r="BO3993" s="1" t="s">
        <v>45549</v>
      </c>
      <c r="BP3993" s="1" t="s">
        <v>45549</v>
      </c>
      <c r="BQ3993" s="1" t="s">
        <v>45549</v>
      </c>
      <c r="BR3993" s="1" t="s">
        <v>45549</v>
      </c>
    </row>
    <row r="3994" spans="1:70" x14ac:dyDescent="0.35">
      <c r="A3994" s="1" t="s">
        <v>57779</v>
      </c>
      <c r="B3994" s="1" t="s">
        <v>63886</v>
      </c>
      <c r="C3994" s="1">
        <v>335</v>
      </c>
      <c r="D3994" s="1" t="s">
        <v>1210</v>
      </c>
      <c r="E3994" s="1" t="s">
        <v>36</v>
      </c>
      <c r="G3994" s="1" t="s">
        <v>47</v>
      </c>
      <c r="J3994" s="1" t="s">
        <v>261</v>
      </c>
      <c r="L3994" s="1" t="s">
        <v>144</v>
      </c>
      <c r="O3994" s="1">
        <v>225.8</v>
      </c>
      <c r="Q3994" s="1">
        <v>1958</v>
      </c>
      <c r="R3994" s="1">
        <v>2019</v>
      </c>
      <c r="AY3994" s="1" t="s">
        <v>57779</v>
      </c>
      <c r="AZ3994" s="1">
        <v>100</v>
      </c>
      <c r="BA3994" s="1" t="s">
        <v>57779</v>
      </c>
      <c r="BB3994" s="1">
        <v>100</v>
      </c>
      <c r="BC3994" s="1" t="s">
        <v>75364</v>
      </c>
      <c r="BD3994" s="1" t="s">
        <v>57182</v>
      </c>
      <c r="BE3994" s="1" t="s">
        <v>36</v>
      </c>
      <c r="BF3994" s="1" t="s">
        <v>45549</v>
      </c>
      <c r="BG3994" s="1" t="s">
        <v>45549</v>
      </c>
      <c r="BH3994" s="1" t="s">
        <v>45549</v>
      </c>
      <c r="BI3994" s="1" t="s">
        <v>45549</v>
      </c>
      <c r="BJ3994" s="1" t="s">
        <v>45549</v>
      </c>
      <c r="BK3994" s="1" t="s">
        <v>45549</v>
      </c>
      <c r="BL3994" s="1" t="s">
        <v>45549</v>
      </c>
      <c r="BM3994" s="1" t="s">
        <v>45549</v>
      </c>
      <c r="BN3994" s="1" t="s">
        <v>45549</v>
      </c>
      <c r="BO3994" s="1" t="s">
        <v>45549</v>
      </c>
      <c r="BP3994" s="1" t="s">
        <v>45549</v>
      </c>
      <c r="BQ3994" s="1" t="s">
        <v>45549</v>
      </c>
      <c r="BR3994" s="1" t="s">
        <v>45549</v>
      </c>
    </row>
    <row r="3995" spans="1:70" x14ac:dyDescent="0.35">
      <c r="A3995" s="1" t="s">
        <v>63887</v>
      </c>
      <c r="B3995" s="1" t="s">
        <v>63888</v>
      </c>
      <c r="C3995" s="1">
        <v>630</v>
      </c>
      <c r="D3995" s="1" t="s">
        <v>1210</v>
      </c>
      <c r="E3995" s="1" t="s">
        <v>3224</v>
      </c>
      <c r="G3995" s="1" t="s">
        <v>1212</v>
      </c>
      <c r="J3995" s="1" t="s">
        <v>281</v>
      </c>
      <c r="L3995" s="1" t="s">
        <v>1292</v>
      </c>
      <c r="O3995" s="1">
        <v>25</v>
      </c>
      <c r="Q3995" s="1">
        <v>1969</v>
      </c>
      <c r="R3995" s="1">
        <v>2019</v>
      </c>
      <c r="AY3995" s="1" t="s">
        <v>48525</v>
      </c>
      <c r="AZ3995" s="1">
        <v>100</v>
      </c>
      <c r="BA3995" s="1" t="s">
        <v>48525</v>
      </c>
      <c r="BB3995" s="1">
        <v>100</v>
      </c>
      <c r="BC3995" s="1" t="s">
        <v>75363</v>
      </c>
      <c r="BD3995" s="1" t="s">
        <v>57182</v>
      </c>
      <c r="BE3995" s="1" t="s">
        <v>45549</v>
      </c>
      <c r="BF3995" s="1" t="s">
        <v>45549</v>
      </c>
      <c r="BG3995" s="1" t="s">
        <v>45549</v>
      </c>
      <c r="BH3995" s="1" t="s">
        <v>45549</v>
      </c>
      <c r="BI3995" s="1" t="s">
        <v>45549</v>
      </c>
      <c r="BJ3995" s="1" t="s">
        <v>45549</v>
      </c>
      <c r="BK3995" s="1" t="s">
        <v>45549</v>
      </c>
      <c r="BL3995" s="1" t="s">
        <v>45549</v>
      </c>
      <c r="BM3995" s="1" t="s">
        <v>45549</v>
      </c>
      <c r="BN3995" s="1" t="s">
        <v>45549</v>
      </c>
      <c r="BO3995" s="1" t="s">
        <v>45549</v>
      </c>
      <c r="BP3995" s="1" t="s">
        <v>45549</v>
      </c>
      <c r="BQ3995" s="1" t="s">
        <v>45549</v>
      </c>
      <c r="BR3995" s="1" t="s">
        <v>45549</v>
      </c>
    </row>
    <row r="3996" spans="1:70" x14ac:dyDescent="0.35">
      <c r="A3996" s="1" t="s">
        <v>63887</v>
      </c>
      <c r="B3996" s="1" t="s">
        <v>63889</v>
      </c>
      <c r="C3996" s="1">
        <v>630</v>
      </c>
      <c r="D3996" s="1" t="s">
        <v>1210</v>
      </c>
      <c r="E3996" s="1" t="s">
        <v>3226</v>
      </c>
      <c r="G3996" s="1" t="s">
        <v>1212</v>
      </c>
      <c r="J3996" s="1" t="s">
        <v>281</v>
      </c>
      <c r="L3996" s="1" t="s">
        <v>1292</v>
      </c>
      <c r="O3996" s="1">
        <v>31</v>
      </c>
      <c r="Q3996" s="1">
        <v>1970</v>
      </c>
      <c r="R3996" s="1">
        <v>2019</v>
      </c>
      <c r="AY3996" s="1" t="s">
        <v>48525</v>
      </c>
      <c r="AZ3996" s="1">
        <v>100</v>
      </c>
      <c r="BA3996" s="1" t="s">
        <v>48525</v>
      </c>
      <c r="BB3996" s="1">
        <v>100</v>
      </c>
      <c r="BC3996" s="1" t="s">
        <v>75363</v>
      </c>
      <c r="BD3996" s="1" t="s">
        <v>57182</v>
      </c>
      <c r="BE3996" s="1" t="s">
        <v>45549</v>
      </c>
      <c r="BF3996" s="1" t="s">
        <v>45549</v>
      </c>
      <c r="BG3996" s="1" t="s">
        <v>45549</v>
      </c>
      <c r="BH3996" s="1" t="s">
        <v>45549</v>
      </c>
      <c r="BI3996" s="1" t="s">
        <v>45549</v>
      </c>
      <c r="BJ3996" s="1" t="s">
        <v>45549</v>
      </c>
      <c r="BK3996" s="1" t="s">
        <v>45549</v>
      </c>
      <c r="BL3996" s="1" t="s">
        <v>45549</v>
      </c>
      <c r="BM3996" s="1" t="s">
        <v>45549</v>
      </c>
      <c r="BN3996" s="1" t="s">
        <v>45549</v>
      </c>
      <c r="BO3996" s="1" t="s">
        <v>45549</v>
      </c>
      <c r="BP3996" s="1" t="s">
        <v>45549</v>
      </c>
      <c r="BQ3996" s="1" t="s">
        <v>45549</v>
      </c>
      <c r="BR3996" s="1" t="s">
        <v>45549</v>
      </c>
    </row>
    <row r="3997" spans="1:70" x14ac:dyDescent="0.35">
      <c r="A3997" s="1" t="s">
        <v>63887</v>
      </c>
      <c r="B3997" s="1" t="s">
        <v>63890</v>
      </c>
      <c r="C3997" s="1">
        <v>630</v>
      </c>
      <c r="D3997" s="1" t="s">
        <v>1210</v>
      </c>
      <c r="E3997" s="1" t="s">
        <v>32442</v>
      </c>
      <c r="G3997" s="1" t="s">
        <v>1212</v>
      </c>
      <c r="J3997" s="1" t="s">
        <v>281</v>
      </c>
      <c r="L3997" s="1" t="s">
        <v>1292</v>
      </c>
      <c r="O3997" s="1">
        <v>31</v>
      </c>
      <c r="Q3997" s="1">
        <v>1971</v>
      </c>
      <c r="R3997" s="1">
        <v>2019</v>
      </c>
      <c r="AY3997" s="1" t="s">
        <v>48525</v>
      </c>
      <c r="AZ3997" s="1">
        <v>100</v>
      </c>
      <c r="BA3997" s="1" t="s">
        <v>48525</v>
      </c>
      <c r="BB3997" s="1">
        <v>100</v>
      </c>
      <c r="BC3997" s="1" t="s">
        <v>75363</v>
      </c>
      <c r="BD3997" s="1" t="s">
        <v>57182</v>
      </c>
      <c r="BE3997" s="1" t="s">
        <v>45549</v>
      </c>
      <c r="BF3997" s="1" t="s">
        <v>45549</v>
      </c>
      <c r="BG3997" s="1" t="s">
        <v>45549</v>
      </c>
      <c r="BH3997" s="1" t="s">
        <v>45549</v>
      </c>
      <c r="BI3997" s="1" t="s">
        <v>45549</v>
      </c>
      <c r="BJ3997" s="1" t="s">
        <v>45549</v>
      </c>
      <c r="BK3997" s="1" t="s">
        <v>45549</v>
      </c>
      <c r="BL3997" s="1" t="s">
        <v>45549</v>
      </c>
      <c r="BM3997" s="1" t="s">
        <v>45549</v>
      </c>
      <c r="BN3997" s="1" t="s">
        <v>45549</v>
      </c>
      <c r="BO3997" s="1" t="s">
        <v>45549</v>
      </c>
      <c r="BP3997" s="1" t="s">
        <v>45549</v>
      </c>
      <c r="BQ3997" s="1" t="s">
        <v>45549</v>
      </c>
      <c r="BR3997" s="1" t="s">
        <v>45549</v>
      </c>
    </row>
    <row r="3998" spans="1:70" x14ac:dyDescent="0.35">
      <c r="A3998" s="1" t="s">
        <v>45319</v>
      </c>
      <c r="B3998" s="1" t="s">
        <v>63891</v>
      </c>
      <c r="C3998" s="1">
        <v>937</v>
      </c>
      <c r="D3998" s="1" t="s">
        <v>1210</v>
      </c>
      <c r="E3998" s="1" t="s">
        <v>459</v>
      </c>
      <c r="G3998" s="1" t="s">
        <v>1212</v>
      </c>
      <c r="J3998" s="1" t="s">
        <v>710</v>
      </c>
      <c r="L3998" s="1" t="s">
        <v>15800</v>
      </c>
      <c r="O3998" s="1">
        <v>2.7</v>
      </c>
      <c r="Q3998" s="1">
        <v>1963</v>
      </c>
      <c r="R3998" s="1">
        <v>2019</v>
      </c>
      <c r="AY3998" s="1" t="s">
        <v>76547</v>
      </c>
      <c r="AZ3998" s="1">
        <v>100</v>
      </c>
      <c r="BA3998" s="1" t="s">
        <v>76547</v>
      </c>
      <c r="BB3998" s="1">
        <v>100</v>
      </c>
      <c r="BC3998" s="1" t="s">
        <v>75363</v>
      </c>
      <c r="BD3998" s="1" t="s">
        <v>57182</v>
      </c>
      <c r="BE3998" s="1" t="s">
        <v>45549</v>
      </c>
      <c r="BF3998" s="1" t="s">
        <v>45549</v>
      </c>
      <c r="BG3998" s="1" t="s">
        <v>45549</v>
      </c>
      <c r="BH3998" s="1" t="s">
        <v>45549</v>
      </c>
      <c r="BI3998" s="1" t="s">
        <v>45549</v>
      </c>
      <c r="BJ3998" s="1" t="s">
        <v>45549</v>
      </c>
      <c r="BK3998" s="1" t="s">
        <v>45549</v>
      </c>
      <c r="BL3998" s="1" t="s">
        <v>45549</v>
      </c>
      <c r="BM3998" s="1" t="s">
        <v>45549</v>
      </c>
      <c r="BN3998" s="1" t="s">
        <v>45549</v>
      </c>
      <c r="BO3998" s="1" t="s">
        <v>45549</v>
      </c>
      <c r="BP3998" s="1" t="s">
        <v>45549</v>
      </c>
      <c r="BQ3998" s="1" t="s">
        <v>45549</v>
      </c>
      <c r="BR3998" s="1" t="s">
        <v>45549</v>
      </c>
    </row>
    <row r="3999" spans="1:70" x14ac:dyDescent="0.35">
      <c r="A3999" s="1" t="s">
        <v>63892</v>
      </c>
      <c r="B3999" s="1" t="s">
        <v>63893</v>
      </c>
      <c r="C3999" s="1">
        <v>1011</v>
      </c>
      <c r="D3999" s="1" t="s">
        <v>1210</v>
      </c>
      <c r="E3999" s="1" t="s">
        <v>18</v>
      </c>
      <c r="G3999" s="1" t="s">
        <v>1212</v>
      </c>
      <c r="J3999" s="1" t="s">
        <v>377</v>
      </c>
      <c r="L3999" s="1" t="s">
        <v>28623</v>
      </c>
      <c r="O3999" s="1">
        <v>65</v>
      </c>
      <c r="Q3999" s="1">
        <v>1981</v>
      </c>
      <c r="R3999" s="1">
        <v>2019</v>
      </c>
      <c r="AY3999" s="1" t="s">
        <v>49107</v>
      </c>
      <c r="AZ3999" s="1">
        <v>100</v>
      </c>
      <c r="BA3999" s="1" t="s">
        <v>49107</v>
      </c>
      <c r="BB3999" s="1">
        <v>100</v>
      </c>
      <c r="BC3999" s="1" t="s">
        <v>75363</v>
      </c>
      <c r="BD3999" s="1" t="s">
        <v>57182</v>
      </c>
      <c r="BE3999" s="1" t="s">
        <v>45549</v>
      </c>
      <c r="BF3999" s="1" t="s">
        <v>45549</v>
      </c>
      <c r="BG3999" s="1" t="s">
        <v>45549</v>
      </c>
      <c r="BH3999" s="1" t="s">
        <v>45549</v>
      </c>
      <c r="BI3999" s="1" t="s">
        <v>45549</v>
      </c>
      <c r="BJ3999" s="1" t="s">
        <v>45549</v>
      </c>
      <c r="BK3999" s="1" t="s">
        <v>45549</v>
      </c>
      <c r="BL3999" s="1" t="s">
        <v>45549</v>
      </c>
      <c r="BM3999" s="1" t="s">
        <v>45549</v>
      </c>
      <c r="BN3999" s="1" t="s">
        <v>45549</v>
      </c>
      <c r="BO3999" s="1" t="s">
        <v>45549</v>
      </c>
      <c r="BP3999" s="1" t="s">
        <v>45549</v>
      </c>
      <c r="BQ3999" s="1" t="s">
        <v>45549</v>
      </c>
      <c r="BR3999" s="1" t="s">
        <v>45549</v>
      </c>
    </row>
    <row r="4000" spans="1:70" x14ac:dyDescent="0.35">
      <c r="A4000" s="1" t="s">
        <v>4166</v>
      </c>
      <c r="B4000" s="1" t="s">
        <v>63894</v>
      </c>
      <c r="C4000" s="1">
        <v>1192</v>
      </c>
      <c r="D4000" s="1" t="s">
        <v>1210</v>
      </c>
      <c r="E4000" s="1" t="s">
        <v>85</v>
      </c>
      <c r="G4000" s="1" t="s">
        <v>1212</v>
      </c>
      <c r="J4000" s="1" t="s">
        <v>1082</v>
      </c>
      <c r="L4000" s="1" t="s">
        <v>4168</v>
      </c>
      <c r="O4000" s="1">
        <v>0.5</v>
      </c>
      <c r="Q4000" s="1">
        <v>1969</v>
      </c>
      <c r="R4000" s="1">
        <v>2019</v>
      </c>
      <c r="AY4000" s="1" t="s">
        <v>76548</v>
      </c>
      <c r="AZ4000" s="1">
        <v>100</v>
      </c>
      <c r="BA4000" s="1" t="s">
        <v>76548</v>
      </c>
      <c r="BB4000" s="1">
        <v>100</v>
      </c>
      <c r="BC4000" s="1" t="s">
        <v>75363</v>
      </c>
      <c r="BD4000" s="1" t="s">
        <v>57182</v>
      </c>
      <c r="BE4000" s="1" t="s">
        <v>45549</v>
      </c>
      <c r="BF4000" s="1" t="s">
        <v>45549</v>
      </c>
      <c r="BG4000" s="1" t="s">
        <v>45549</v>
      </c>
      <c r="BH4000" s="1" t="s">
        <v>45549</v>
      </c>
      <c r="BI4000" s="1" t="s">
        <v>45549</v>
      </c>
      <c r="BJ4000" s="1" t="s">
        <v>45549</v>
      </c>
      <c r="BK4000" s="1" t="s">
        <v>45549</v>
      </c>
      <c r="BL4000" s="1" t="s">
        <v>45549</v>
      </c>
      <c r="BM4000" s="1" t="s">
        <v>45549</v>
      </c>
      <c r="BN4000" s="1" t="s">
        <v>45549</v>
      </c>
      <c r="BO4000" s="1" t="s">
        <v>45549</v>
      </c>
      <c r="BP4000" s="1" t="s">
        <v>45549</v>
      </c>
      <c r="BQ4000" s="1" t="s">
        <v>45549</v>
      </c>
      <c r="BR4000" s="1" t="s">
        <v>45549</v>
      </c>
    </row>
    <row r="4001" spans="1:70" x14ac:dyDescent="0.35">
      <c r="A4001" s="1" t="s">
        <v>4579</v>
      </c>
      <c r="B4001" s="1" t="s">
        <v>63895</v>
      </c>
      <c r="C4001" s="1">
        <v>1363</v>
      </c>
      <c r="D4001" s="1" t="s">
        <v>1210</v>
      </c>
      <c r="E4001" s="1" t="s">
        <v>459</v>
      </c>
      <c r="G4001" s="1" t="s">
        <v>1212</v>
      </c>
      <c r="J4001" s="1" t="s">
        <v>1035</v>
      </c>
      <c r="L4001" s="1" t="s">
        <v>436</v>
      </c>
      <c r="O4001" s="1">
        <v>14</v>
      </c>
      <c r="Q4001" s="1">
        <v>1968</v>
      </c>
      <c r="R4001" s="1">
        <v>2019</v>
      </c>
      <c r="AY4001" s="1" t="s">
        <v>46114</v>
      </c>
      <c r="AZ4001" s="1">
        <v>100</v>
      </c>
      <c r="BA4001" s="1" t="s">
        <v>46114</v>
      </c>
      <c r="BB4001" s="1">
        <v>100</v>
      </c>
      <c r="BC4001" s="1" t="s">
        <v>75363</v>
      </c>
      <c r="BD4001" s="1" t="s">
        <v>57182</v>
      </c>
      <c r="BE4001" s="1" t="s">
        <v>45549</v>
      </c>
      <c r="BF4001" s="1" t="s">
        <v>45549</v>
      </c>
      <c r="BG4001" s="1" t="s">
        <v>45549</v>
      </c>
      <c r="BH4001" s="1" t="s">
        <v>45549</v>
      </c>
      <c r="BI4001" s="1" t="s">
        <v>45549</v>
      </c>
      <c r="BJ4001" s="1" t="s">
        <v>45549</v>
      </c>
      <c r="BK4001" s="1" t="s">
        <v>45549</v>
      </c>
      <c r="BL4001" s="1" t="s">
        <v>45549</v>
      </c>
      <c r="BM4001" s="1" t="s">
        <v>45549</v>
      </c>
      <c r="BN4001" s="1" t="s">
        <v>45549</v>
      </c>
      <c r="BO4001" s="1" t="s">
        <v>45549</v>
      </c>
      <c r="BP4001" s="1" t="s">
        <v>45549</v>
      </c>
      <c r="BQ4001" s="1" t="s">
        <v>45549</v>
      </c>
      <c r="BR4001" s="1" t="s">
        <v>45549</v>
      </c>
    </row>
    <row r="4002" spans="1:70" x14ac:dyDescent="0.35">
      <c r="A4002" s="1" t="s">
        <v>63896</v>
      </c>
      <c r="B4002" s="1" t="s">
        <v>63897</v>
      </c>
      <c r="C4002" s="1">
        <v>1468</v>
      </c>
      <c r="D4002" s="1" t="s">
        <v>1210</v>
      </c>
      <c r="E4002" s="1" t="s">
        <v>31</v>
      </c>
      <c r="G4002" s="1" t="s">
        <v>1212</v>
      </c>
      <c r="J4002" s="1" t="s">
        <v>273</v>
      </c>
      <c r="L4002" s="1" t="s">
        <v>1117</v>
      </c>
      <c r="O4002" s="1">
        <v>2</v>
      </c>
      <c r="Q4002" s="1">
        <v>1949</v>
      </c>
      <c r="R4002" s="1">
        <v>2019</v>
      </c>
      <c r="AY4002" s="1" t="s">
        <v>76549</v>
      </c>
      <c r="AZ4002" s="1">
        <v>100</v>
      </c>
      <c r="BA4002" s="1" t="s">
        <v>76549</v>
      </c>
      <c r="BB4002" s="1">
        <v>100</v>
      </c>
      <c r="BC4002" s="1" t="s">
        <v>75363</v>
      </c>
      <c r="BD4002" s="1" t="s">
        <v>57182</v>
      </c>
      <c r="BE4002" s="1" t="s">
        <v>45549</v>
      </c>
      <c r="BF4002" s="1" t="s">
        <v>45549</v>
      </c>
      <c r="BG4002" s="1" t="s">
        <v>45549</v>
      </c>
      <c r="BH4002" s="1" t="s">
        <v>45549</v>
      </c>
      <c r="BI4002" s="1" t="s">
        <v>45549</v>
      </c>
      <c r="BJ4002" s="1" t="s">
        <v>45549</v>
      </c>
      <c r="BK4002" s="1" t="s">
        <v>45549</v>
      </c>
      <c r="BL4002" s="1" t="s">
        <v>45549</v>
      </c>
      <c r="BM4002" s="1" t="s">
        <v>45549</v>
      </c>
      <c r="BN4002" s="1" t="s">
        <v>45549</v>
      </c>
      <c r="BO4002" s="1" t="s">
        <v>45549</v>
      </c>
      <c r="BP4002" s="1" t="s">
        <v>45549</v>
      </c>
      <c r="BQ4002" s="1" t="s">
        <v>45549</v>
      </c>
      <c r="BR4002" s="1" t="s">
        <v>45549</v>
      </c>
    </row>
    <row r="4003" spans="1:70" x14ac:dyDescent="0.35">
      <c r="A4003" s="1" t="s">
        <v>63898</v>
      </c>
      <c r="B4003" s="1" t="s">
        <v>63899</v>
      </c>
      <c r="C4003" s="1">
        <v>1514</v>
      </c>
      <c r="D4003" s="1" t="s">
        <v>1210</v>
      </c>
      <c r="E4003" s="1" t="s">
        <v>24487</v>
      </c>
      <c r="G4003" s="1" t="s">
        <v>1212</v>
      </c>
      <c r="J4003" s="1" t="s">
        <v>273</v>
      </c>
      <c r="L4003" s="1" t="s">
        <v>5003</v>
      </c>
      <c r="O4003" s="1">
        <v>1.4</v>
      </c>
      <c r="Q4003" s="1">
        <v>1959</v>
      </c>
      <c r="R4003" s="1">
        <v>2019</v>
      </c>
      <c r="AY4003" s="1" t="s">
        <v>76550</v>
      </c>
      <c r="AZ4003" s="1">
        <v>100</v>
      </c>
      <c r="BA4003" s="1" t="s">
        <v>76550</v>
      </c>
      <c r="BB4003" s="1">
        <v>100</v>
      </c>
      <c r="BC4003" s="1" t="s">
        <v>75364</v>
      </c>
      <c r="BD4003" s="1" t="s">
        <v>57182</v>
      </c>
      <c r="BE4003" s="1" t="s">
        <v>45549</v>
      </c>
      <c r="BF4003" s="1" t="s">
        <v>45549</v>
      </c>
      <c r="BG4003" s="1" t="s">
        <v>45549</v>
      </c>
      <c r="BH4003" s="1" t="s">
        <v>45549</v>
      </c>
      <c r="BI4003" s="1" t="s">
        <v>45549</v>
      </c>
      <c r="BJ4003" s="1" t="s">
        <v>45549</v>
      </c>
      <c r="BK4003" s="1" t="s">
        <v>45549</v>
      </c>
      <c r="BL4003" s="1" t="s">
        <v>45549</v>
      </c>
      <c r="BM4003" s="1" t="s">
        <v>45549</v>
      </c>
      <c r="BN4003" s="1" t="s">
        <v>45549</v>
      </c>
      <c r="BO4003" s="1" t="s">
        <v>45549</v>
      </c>
      <c r="BP4003" s="1" t="s">
        <v>45549</v>
      </c>
      <c r="BQ4003" s="1" t="s">
        <v>45549</v>
      </c>
      <c r="BR4003" s="1" t="s">
        <v>45549</v>
      </c>
    </row>
    <row r="4004" spans="1:70" x14ac:dyDescent="0.35">
      <c r="A4004" s="1" t="s">
        <v>63898</v>
      </c>
      <c r="B4004" s="1" t="s">
        <v>63900</v>
      </c>
      <c r="C4004" s="1">
        <v>1514</v>
      </c>
      <c r="D4004" s="1" t="s">
        <v>1210</v>
      </c>
      <c r="E4004" s="1" t="s">
        <v>24484</v>
      </c>
      <c r="G4004" s="1" t="s">
        <v>1212</v>
      </c>
      <c r="J4004" s="1" t="s">
        <v>273</v>
      </c>
      <c r="L4004" s="1" t="s">
        <v>5003</v>
      </c>
      <c r="O4004" s="1">
        <v>1.4</v>
      </c>
      <c r="Q4004" s="1">
        <v>1959</v>
      </c>
      <c r="R4004" s="1">
        <v>2019</v>
      </c>
      <c r="AY4004" s="1" t="s">
        <v>76550</v>
      </c>
      <c r="AZ4004" s="1">
        <v>100</v>
      </c>
      <c r="BA4004" s="1" t="s">
        <v>76550</v>
      </c>
      <c r="BB4004" s="1">
        <v>100</v>
      </c>
      <c r="BC4004" s="1" t="s">
        <v>75364</v>
      </c>
      <c r="BD4004" s="1" t="s">
        <v>57182</v>
      </c>
      <c r="BE4004" s="1" t="s">
        <v>45549</v>
      </c>
      <c r="BF4004" s="1" t="s">
        <v>45549</v>
      </c>
      <c r="BG4004" s="1" t="s">
        <v>45549</v>
      </c>
      <c r="BH4004" s="1" t="s">
        <v>45549</v>
      </c>
      <c r="BI4004" s="1" t="s">
        <v>45549</v>
      </c>
      <c r="BJ4004" s="1" t="s">
        <v>45549</v>
      </c>
      <c r="BK4004" s="1" t="s">
        <v>45549</v>
      </c>
      <c r="BL4004" s="1" t="s">
        <v>45549</v>
      </c>
      <c r="BM4004" s="1" t="s">
        <v>45549</v>
      </c>
      <c r="BN4004" s="1" t="s">
        <v>45549</v>
      </c>
      <c r="BO4004" s="1" t="s">
        <v>45549</v>
      </c>
      <c r="BP4004" s="1" t="s">
        <v>45549</v>
      </c>
      <c r="BQ4004" s="1" t="s">
        <v>45549</v>
      </c>
      <c r="BR4004" s="1" t="s">
        <v>45549</v>
      </c>
    </row>
    <row r="4005" spans="1:70" x14ac:dyDescent="0.35">
      <c r="A4005" s="1" t="s">
        <v>63898</v>
      </c>
      <c r="B4005" s="1" t="s">
        <v>63901</v>
      </c>
      <c r="C4005" s="1">
        <v>1514</v>
      </c>
      <c r="D4005" s="1" t="s">
        <v>1210</v>
      </c>
      <c r="E4005" s="1" t="s">
        <v>24831</v>
      </c>
      <c r="G4005" s="1" t="s">
        <v>1212</v>
      </c>
      <c r="J4005" s="1" t="s">
        <v>273</v>
      </c>
      <c r="L4005" s="1" t="s">
        <v>5003</v>
      </c>
      <c r="O4005" s="1">
        <v>1.4</v>
      </c>
      <c r="Q4005" s="1">
        <v>1959</v>
      </c>
      <c r="R4005" s="1">
        <v>2019</v>
      </c>
      <c r="AY4005" s="1" t="s">
        <v>76550</v>
      </c>
      <c r="AZ4005" s="1">
        <v>100</v>
      </c>
      <c r="BA4005" s="1" t="s">
        <v>76550</v>
      </c>
      <c r="BB4005" s="1">
        <v>100</v>
      </c>
      <c r="BC4005" s="1" t="s">
        <v>75364</v>
      </c>
      <c r="BD4005" s="1" t="s">
        <v>57182</v>
      </c>
      <c r="BE4005" s="1" t="s">
        <v>45549</v>
      </c>
      <c r="BF4005" s="1" t="s">
        <v>45549</v>
      </c>
      <c r="BG4005" s="1" t="s">
        <v>45549</v>
      </c>
      <c r="BH4005" s="1" t="s">
        <v>45549</v>
      </c>
      <c r="BI4005" s="1" t="s">
        <v>45549</v>
      </c>
      <c r="BJ4005" s="1" t="s">
        <v>45549</v>
      </c>
      <c r="BK4005" s="1" t="s">
        <v>45549</v>
      </c>
      <c r="BL4005" s="1" t="s">
        <v>45549</v>
      </c>
      <c r="BM4005" s="1" t="s">
        <v>45549</v>
      </c>
      <c r="BN4005" s="1" t="s">
        <v>45549</v>
      </c>
      <c r="BO4005" s="1" t="s">
        <v>45549</v>
      </c>
      <c r="BP4005" s="1" t="s">
        <v>45549</v>
      </c>
      <c r="BQ4005" s="1" t="s">
        <v>45549</v>
      </c>
      <c r="BR4005" s="1" t="s">
        <v>45549</v>
      </c>
    </row>
    <row r="4006" spans="1:70" x14ac:dyDescent="0.35">
      <c r="A4006" s="1" t="s">
        <v>63902</v>
      </c>
      <c r="B4006" s="1" t="s">
        <v>63903</v>
      </c>
      <c r="C4006" s="1">
        <v>1559</v>
      </c>
      <c r="D4006" s="1" t="s">
        <v>1210</v>
      </c>
      <c r="E4006" s="1" t="s">
        <v>1228</v>
      </c>
      <c r="G4006" s="1" t="s">
        <v>1212</v>
      </c>
      <c r="J4006" s="1" t="s">
        <v>928</v>
      </c>
      <c r="L4006" s="1" t="s">
        <v>16196</v>
      </c>
      <c r="O4006" s="1">
        <v>20</v>
      </c>
      <c r="Q4006" s="1">
        <v>1970</v>
      </c>
      <c r="R4006" s="1">
        <v>2019</v>
      </c>
      <c r="AY4006" s="1" t="s">
        <v>76465</v>
      </c>
      <c r="AZ4006" s="1">
        <v>100</v>
      </c>
      <c r="BA4006" s="1" t="s">
        <v>76465</v>
      </c>
      <c r="BB4006" s="1">
        <v>100</v>
      </c>
      <c r="BC4006" s="1" t="s">
        <v>75364</v>
      </c>
      <c r="BD4006" s="1" t="s">
        <v>57182</v>
      </c>
      <c r="BE4006" s="1" t="s">
        <v>45549</v>
      </c>
      <c r="BF4006" s="1" t="s">
        <v>45549</v>
      </c>
      <c r="BG4006" s="1" t="s">
        <v>45549</v>
      </c>
      <c r="BH4006" s="1" t="s">
        <v>45549</v>
      </c>
      <c r="BI4006" s="1" t="s">
        <v>45549</v>
      </c>
      <c r="BJ4006" s="1" t="s">
        <v>45549</v>
      </c>
      <c r="BK4006" s="1" t="s">
        <v>45549</v>
      </c>
      <c r="BL4006" s="1" t="s">
        <v>45549</v>
      </c>
      <c r="BM4006" s="1" t="s">
        <v>45549</v>
      </c>
      <c r="BN4006" s="1" t="s">
        <v>45549</v>
      </c>
      <c r="BO4006" s="1" t="s">
        <v>45549</v>
      </c>
      <c r="BP4006" s="1" t="s">
        <v>45549</v>
      </c>
      <c r="BQ4006" s="1" t="s">
        <v>45549</v>
      </c>
      <c r="BR4006" s="1" t="s">
        <v>45549</v>
      </c>
    </row>
    <row r="4007" spans="1:70" x14ac:dyDescent="0.35">
      <c r="A4007" s="1" t="s">
        <v>4824</v>
      </c>
      <c r="B4007" s="1" t="s">
        <v>63904</v>
      </c>
      <c r="C4007" s="1">
        <v>1730</v>
      </c>
      <c r="D4007" s="1" t="s">
        <v>1210</v>
      </c>
      <c r="E4007" s="1" t="s">
        <v>18</v>
      </c>
      <c r="G4007" s="1" t="s">
        <v>1212</v>
      </c>
      <c r="J4007" s="1" t="s">
        <v>968</v>
      </c>
      <c r="L4007" s="1" t="s">
        <v>5153</v>
      </c>
      <c r="O4007" s="1">
        <v>18</v>
      </c>
      <c r="Q4007" s="1">
        <v>1967</v>
      </c>
      <c r="R4007" s="1">
        <v>2019</v>
      </c>
      <c r="AY4007" s="1" t="s">
        <v>48589</v>
      </c>
      <c r="AZ4007" s="1">
        <v>100</v>
      </c>
      <c r="BA4007" s="1" t="s">
        <v>48589</v>
      </c>
      <c r="BB4007" s="1">
        <v>100</v>
      </c>
      <c r="BC4007" s="1" t="s">
        <v>75363</v>
      </c>
      <c r="BD4007" s="1" t="s">
        <v>57182</v>
      </c>
      <c r="BE4007" s="1" t="s">
        <v>45549</v>
      </c>
      <c r="BF4007" s="1" t="s">
        <v>45549</v>
      </c>
      <c r="BG4007" s="1" t="s">
        <v>45549</v>
      </c>
      <c r="BH4007" s="1" t="s">
        <v>45549</v>
      </c>
      <c r="BI4007" s="1" t="s">
        <v>45549</v>
      </c>
      <c r="BJ4007" s="1" t="s">
        <v>45549</v>
      </c>
      <c r="BK4007" s="1" t="s">
        <v>45549</v>
      </c>
      <c r="BL4007" s="1" t="s">
        <v>45549</v>
      </c>
      <c r="BM4007" s="1" t="s">
        <v>45549</v>
      </c>
      <c r="BN4007" s="1" t="s">
        <v>45549</v>
      </c>
      <c r="BO4007" s="1" t="s">
        <v>45549</v>
      </c>
      <c r="BP4007" s="1" t="s">
        <v>45549</v>
      </c>
      <c r="BQ4007" s="1" t="s">
        <v>45549</v>
      </c>
      <c r="BR4007" s="1" t="s">
        <v>45549</v>
      </c>
    </row>
    <row r="4008" spans="1:70" x14ac:dyDescent="0.35">
      <c r="A4008" s="1" t="s">
        <v>4824</v>
      </c>
      <c r="B4008" s="1" t="s">
        <v>63905</v>
      </c>
      <c r="C4008" s="1">
        <v>1730</v>
      </c>
      <c r="D4008" s="1" t="s">
        <v>1210</v>
      </c>
      <c r="E4008" s="1" t="s">
        <v>33</v>
      </c>
      <c r="G4008" s="1" t="s">
        <v>1212</v>
      </c>
      <c r="J4008" s="1" t="s">
        <v>968</v>
      </c>
      <c r="L4008" s="1" t="s">
        <v>5153</v>
      </c>
      <c r="O4008" s="1">
        <v>17</v>
      </c>
      <c r="Q4008" s="1">
        <v>1969</v>
      </c>
      <c r="R4008" s="1">
        <v>2019</v>
      </c>
      <c r="AY4008" s="1" t="s">
        <v>48589</v>
      </c>
      <c r="AZ4008" s="1">
        <v>100</v>
      </c>
      <c r="BA4008" s="1" t="s">
        <v>48589</v>
      </c>
      <c r="BB4008" s="1">
        <v>100</v>
      </c>
      <c r="BC4008" s="1" t="s">
        <v>75363</v>
      </c>
      <c r="BD4008" s="1" t="s">
        <v>57182</v>
      </c>
      <c r="BE4008" s="1" t="s">
        <v>45549</v>
      </c>
      <c r="BF4008" s="1" t="s">
        <v>45549</v>
      </c>
      <c r="BG4008" s="1" t="s">
        <v>45549</v>
      </c>
      <c r="BH4008" s="1" t="s">
        <v>45549</v>
      </c>
      <c r="BI4008" s="1" t="s">
        <v>45549</v>
      </c>
      <c r="BJ4008" s="1" t="s">
        <v>45549</v>
      </c>
      <c r="BK4008" s="1" t="s">
        <v>45549</v>
      </c>
      <c r="BL4008" s="1" t="s">
        <v>45549</v>
      </c>
      <c r="BM4008" s="1" t="s">
        <v>45549</v>
      </c>
      <c r="BN4008" s="1" t="s">
        <v>45549</v>
      </c>
      <c r="BO4008" s="1" t="s">
        <v>45549</v>
      </c>
      <c r="BP4008" s="1" t="s">
        <v>45549</v>
      </c>
      <c r="BQ4008" s="1" t="s">
        <v>45549</v>
      </c>
      <c r="BR4008" s="1" t="s">
        <v>45549</v>
      </c>
    </row>
    <row r="4009" spans="1:70" x14ac:dyDescent="0.35">
      <c r="A4009" s="1" t="s">
        <v>2201</v>
      </c>
      <c r="B4009" s="1" t="s">
        <v>63906</v>
      </c>
      <c r="C4009" s="1">
        <v>1818</v>
      </c>
      <c r="D4009" s="1" t="s">
        <v>1210</v>
      </c>
      <c r="E4009" s="1" t="s">
        <v>36</v>
      </c>
      <c r="G4009" s="1" t="s">
        <v>1212</v>
      </c>
      <c r="J4009" s="1" t="s">
        <v>968</v>
      </c>
      <c r="L4009" s="1" t="s">
        <v>10210</v>
      </c>
      <c r="O4009" s="1">
        <v>0.5</v>
      </c>
      <c r="Q4009" s="1">
        <v>1939</v>
      </c>
      <c r="R4009" s="1">
        <v>2019</v>
      </c>
      <c r="AY4009" s="1" t="s">
        <v>76551</v>
      </c>
      <c r="AZ4009" s="1">
        <v>100</v>
      </c>
      <c r="BA4009" s="1" t="s">
        <v>76551</v>
      </c>
      <c r="BB4009" s="1">
        <v>100</v>
      </c>
      <c r="BC4009" s="1" t="s">
        <v>75363</v>
      </c>
      <c r="BD4009" s="1" t="s">
        <v>57182</v>
      </c>
      <c r="BE4009" s="1" t="s">
        <v>45549</v>
      </c>
      <c r="BF4009" s="1" t="s">
        <v>45549</v>
      </c>
      <c r="BG4009" s="1" t="s">
        <v>45549</v>
      </c>
      <c r="BH4009" s="1" t="s">
        <v>45549</v>
      </c>
      <c r="BI4009" s="1" t="s">
        <v>45549</v>
      </c>
      <c r="BJ4009" s="1" t="s">
        <v>45549</v>
      </c>
      <c r="BK4009" s="1" t="s">
        <v>45549</v>
      </c>
      <c r="BL4009" s="1" t="s">
        <v>45549</v>
      </c>
      <c r="BM4009" s="1" t="s">
        <v>45549</v>
      </c>
      <c r="BN4009" s="1" t="s">
        <v>45549</v>
      </c>
      <c r="BO4009" s="1" t="s">
        <v>45549</v>
      </c>
      <c r="BP4009" s="1" t="s">
        <v>45549</v>
      </c>
      <c r="BQ4009" s="1" t="s">
        <v>45549</v>
      </c>
      <c r="BR4009" s="1" t="s">
        <v>45549</v>
      </c>
    </row>
    <row r="4010" spans="1:70" x14ac:dyDescent="0.35">
      <c r="A4010" s="1" t="s">
        <v>2201</v>
      </c>
      <c r="B4010" s="1" t="s">
        <v>63907</v>
      </c>
      <c r="C4010" s="1">
        <v>1818</v>
      </c>
      <c r="D4010" s="1" t="s">
        <v>1210</v>
      </c>
      <c r="E4010" s="1" t="s">
        <v>18</v>
      </c>
      <c r="G4010" s="1" t="s">
        <v>1212</v>
      </c>
      <c r="J4010" s="1" t="s">
        <v>968</v>
      </c>
      <c r="L4010" s="1" t="s">
        <v>10210</v>
      </c>
      <c r="O4010" s="1">
        <v>0.5</v>
      </c>
      <c r="Q4010" s="1">
        <v>1939</v>
      </c>
      <c r="R4010" s="1">
        <v>2019</v>
      </c>
      <c r="AY4010" s="1" t="s">
        <v>76551</v>
      </c>
      <c r="AZ4010" s="1">
        <v>100</v>
      </c>
      <c r="BA4010" s="1" t="s">
        <v>76551</v>
      </c>
      <c r="BB4010" s="1">
        <v>100</v>
      </c>
      <c r="BC4010" s="1" t="s">
        <v>75363</v>
      </c>
      <c r="BD4010" s="1" t="s">
        <v>57182</v>
      </c>
      <c r="BE4010" s="1" t="s">
        <v>45549</v>
      </c>
      <c r="BF4010" s="1" t="s">
        <v>45549</v>
      </c>
      <c r="BG4010" s="1" t="s">
        <v>45549</v>
      </c>
      <c r="BH4010" s="1" t="s">
        <v>45549</v>
      </c>
      <c r="BI4010" s="1" t="s">
        <v>45549</v>
      </c>
      <c r="BJ4010" s="1" t="s">
        <v>45549</v>
      </c>
      <c r="BK4010" s="1" t="s">
        <v>45549</v>
      </c>
      <c r="BL4010" s="1" t="s">
        <v>45549</v>
      </c>
      <c r="BM4010" s="1" t="s">
        <v>45549</v>
      </c>
      <c r="BN4010" s="1" t="s">
        <v>45549</v>
      </c>
      <c r="BO4010" s="1" t="s">
        <v>45549</v>
      </c>
      <c r="BP4010" s="1" t="s">
        <v>45549</v>
      </c>
      <c r="BQ4010" s="1" t="s">
        <v>45549</v>
      </c>
      <c r="BR4010" s="1" t="s">
        <v>45549</v>
      </c>
    </row>
    <row r="4011" spans="1:70" x14ac:dyDescent="0.35">
      <c r="A4011" s="1" t="s">
        <v>2201</v>
      </c>
      <c r="B4011" s="1" t="s">
        <v>63908</v>
      </c>
      <c r="C4011" s="1">
        <v>1818</v>
      </c>
      <c r="D4011" s="1" t="s">
        <v>1210</v>
      </c>
      <c r="E4011" s="1" t="s">
        <v>73</v>
      </c>
      <c r="G4011" s="1" t="s">
        <v>1212</v>
      </c>
      <c r="J4011" s="1" t="s">
        <v>968</v>
      </c>
      <c r="L4011" s="1" t="s">
        <v>10210</v>
      </c>
      <c r="O4011" s="1">
        <v>2</v>
      </c>
      <c r="Q4011" s="1">
        <v>1980</v>
      </c>
      <c r="R4011" s="1">
        <v>2019</v>
      </c>
      <c r="AY4011" s="1" t="s">
        <v>76551</v>
      </c>
      <c r="AZ4011" s="1">
        <v>100</v>
      </c>
      <c r="BA4011" s="1" t="s">
        <v>76551</v>
      </c>
      <c r="BB4011" s="1">
        <v>100</v>
      </c>
      <c r="BC4011" s="1" t="s">
        <v>75363</v>
      </c>
      <c r="BD4011" s="1" t="s">
        <v>57182</v>
      </c>
      <c r="BE4011" s="1" t="s">
        <v>45549</v>
      </c>
      <c r="BF4011" s="1" t="s">
        <v>45549</v>
      </c>
      <c r="BG4011" s="1" t="s">
        <v>45549</v>
      </c>
      <c r="BH4011" s="1" t="s">
        <v>45549</v>
      </c>
      <c r="BI4011" s="1" t="s">
        <v>45549</v>
      </c>
      <c r="BJ4011" s="1" t="s">
        <v>45549</v>
      </c>
      <c r="BK4011" s="1" t="s">
        <v>45549</v>
      </c>
      <c r="BL4011" s="1" t="s">
        <v>45549</v>
      </c>
      <c r="BM4011" s="1" t="s">
        <v>45549</v>
      </c>
      <c r="BN4011" s="1" t="s">
        <v>45549</v>
      </c>
      <c r="BO4011" s="1" t="s">
        <v>45549</v>
      </c>
      <c r="BP4011" s="1" t="s">
        <v>45549</v>
      </c>
      <c r="BQ4011" s="1" t="s">
        <v>45549</v>
      </c>
      <c r="BR4011" s="1" t="s">
        <v>45549</v>
      </c>
    </row>
    <row r="4012" spans="1:70" x14ac:dyDescent="0.35">
      <c r="A4012" s="1" t="s">
        <v>44</v>
      </c>
      <c r="B4012" s="1" t="s">
        <v>63909</v>
      </c>
      <c r="C4012" s="1">
        <v>2123</v>
      </c>
      <c r="D4012" s="1" t="s">
        <v>1210</v>
      </c>
      <c r="E4012" s="1" t="s">
        <v>77</v>
      </c>
      <c r="G4012" s="1" t="s">
        <v>19</v>
      </c>
      <c r="J4012" s="1" t="s">
        <v>21</v>
      </c>
      <c r="L4012" s="1" t="s">
        <v>48</v>
      </c>
      <c r="O4012" s="1">
        <v>22</v>
      </c>
      <c r="Q4012" s="1">
        <v>1965</v>
      </c>
      <c r="R4012" s="1">
        <v>2019</v>
      </c>
      <c r="AY4012" s="1" t="s">
        <v>77746</v>
      </c>
      <c r="AZ4012" s="1">
        <v>100</v>
      </c>
      <c r="BA4012" s="1" t="s">
        <v>77746</v>
      </c>
      <c r="BB4012" s="1">
        <v>100</v>
      </c>
      <c r="BC4012" s="1" t="s">
        <v>75363</v>
      </c>
      <c r="BD4012" s="1" t="s">
        <v>57182</v>
      </c>
      <c r="BE4012" s="1" t="s">
        <v>73</v>
      </c>
      <c r="BF4012" s="1" t="s">
        <v>77</v>
      </c>
      <c r="BG4012" s="1" t="s">
        <v>45549</v>
      </c>
      <c r="BH4012" s="1" t="s">
        <v>45549</v>
      </c>
      <c r="BI4012" s="1" t="s">
        <v>45549</v>
      </c>
      <c r="BJ4012" s="1" t="s">
        <v>45549</v>
      </c>
      <c r="BK4012" s="1" t="s">
        <v>45549</v>
      </c>
      <c r="BL4012" s="1" t="s">
        <v>45549</v>
      </c>
      <c r="BM4012" s="1" t="s">
        <v>45549</v>
      </c>
      <c r="BN4012" s="1" t="s">
        <v>45549</v>
      </c>
      <c r="BO4012" s="1" t="s">
        <v>45549</v>
      </c>
      <c r="BP4012" s="1" t="s">
        <v>45549</v>
      </c>
      <c r="BQ4012" s="1" t="s">
        <v>45549</v>
      </c>
      <c r="BR4012" s="1" t="s">
        <v>45549</v>
      </c>
    </row>
    <row r="4013" spans="1:70" x14ac:dyDescent="0.35">
      <c r="A4013" s="1" t="s">
        <v>6147</v>
      </c>
      <c r="B4013" s="1" t="s">
        <v>63910</v>
      </c>
      <c r="C4013" s="1">
        <v>2139</v>
      </c>
      <c r="D4013" s="1" t="s">
        <v>1210</v>
      </c>
      <c r="E4013" s="1" t="s">
        <v>36</v>
      </c>
      <c r="G4013" s="1" t="s">
        <v>1212</v>
      </c>
      <c r="J4013" s="1" t="s">
        <v>21</v>
      </c>
      <c r="L4013" s="1" t="s">
        <v>6149</v>
      </c>
      <c r="O4013" s="1">
        <v>0.4</v>
      </c>
      <c r="Q4013" s="1">
        <v>1942</v>
      </c>
      <c r="R4013" s="1">
        <v>2019</v>
      </c>
      <c r="AY4013" s="1" t="s">
        <v>76552</v>
      </c>
      <c r="AZ4013" s="1">
        <v>100</v>
      </c>
      <c r="BA4013" s="1" t="s">
        <v>76552</v>
      </c>
      <c r="BB4013" s="1">
        <v>100</v>
      </c>
      <c r="BC4013" s="1" t="s">
        <v>75363</v>
      </c>
      <c r="BD4013" s="1" t="s">
        <v>57182</v>
      </c>
      <c r="BE4013" s="1" t="s">
        <v>45549</v>
      </c>
      <c r="BF4013" s="1" t="s">
        <v>45549</v>
      </c>
      <c r="BG4013" s="1" t="s">
        <v>45549</v>
      </c>
      <c r="BH4013" s="1" t="s">
        <v>45549</v>
      </c>
      <c r="BI4013" s="1" t="s">
        <v>45549</v>
      </c>
      <c r="BJ4013" s="1" t="s">
        <v>45549</v>
      </c>
      <c r="BK4013" s="1" t="s">
        <v>45549</v>
      </c>
      <c r="BL4013" s="1" t="s">
        <v>45549</v>
      </c>
      <c r="BM4013" s="1" t="s">
        <v>45549</v>
      </c>
      <c r="BN4013" s="1" t="s">
        <v>45549</v>
      </c>
      <c r="BO4013" s="1" t="s">
        <v>45549</v>
      </c>
      <c r="BP4013" s="1" t="s">
        <v>45549</v>
      </c>
      <c r="BQ4013" s="1" t="s">
        <v>45549</v>
      </c>
      <c r="BR4013" s="1" t="s">
        <v>45549</v>
      </c>
    </row>
    <row r="4014" spans="1:70" x14ac:dyDescent="0.35">
      <c r="A4014" s="1" t="s">
        <v>6147</v>
      </c>
      <c r="B4014" s="1" t="s">
        <v>63911</v>
      </c>
      <c r="C4014" s="1">
        <v>2139</v>
      </c>
      <c r="D4014" s="1" t="s">
        <v>1210</v>
      </c>
      <c r="E4014" s="1" t="s">
        <v>18</v>
      </c>
      <c r="G4014" s="1" t="s">
        <v>1212</v>
      </c>
      <c r="J4014" s="1" t="s">
        <v>21</v>
      </c>
      <c r="L4014" s="1" t="s">
        <v>6149</v>
      </c>
      <c r="O4014" s="1">
        <v>0.4</v>
      </c>
      <c r="Q4014" s="1">
        <v>1942</v>
      </c>
      <c r="R4014" s="1">
        <v>2019</v>
      </c>
      <c r="AY4014" s="1" t="s">
        <v>76552</v>
      </c>
      <c r="AZ4014" s="1">
        <v>100</v>
      </c>
      <c r="BA4014" s="1" t="s">
        <v>76552</v>
      </c>
      <c r="BB4014" s="1">
        <v>100</v>
      </c>
      <c r="BC4014" s="1" t="s">
        <v>75363</v>
      </c>
      <c r="BD4014" s="1" t="s">
        <v>57182</v>
      </c>
      <c r="BE4014" s="1" t="s">
        <v>45549</v>
      </c>
      <c r="BF4014" s="1" t="s">
        <v>45549</v>
      </c>
      <c r="BG4014" s="1" t="s">
        <v>45549</v>
      </c>
      <c r="BH4014" s="1" t="s">
        <v>45549</v>
      </c>
      <c r="BI4014" s="1" t="s">
        <v>45549</v>
      </c>
      <c r="BJ4014" s="1" t="s">
        <v>45549</v>
      </c>
      <c r="BK4014" s="1" t="s">
        <v>45549</v>
      </c>
      <c r="BL4014" s="1" t="s">
        <v>45549</v>
      </c>
      <c r="BM4014" s="1" t="s">
        <v>45549</v>
      </c>
      <c r="BN4014" s="1" t="s">
        <v>45549</v>
      </c>
      <c r="BO4014" s="1" t="s">
        <v>45549</v>
      </c>
      <c r="BP4014" s="1" t="s">
        <v>45549</v>
      </c>
      <c r="BQ4014" s="1" t="s">
        <v>45549</v>
      </c>
      <c r="BR4014" s="1" t="s">
        <v>45549</v>
      </c>
    </row>
    <row r="4015" spans="1:70" x14ac:dyDescent="0.35">
      <c r="A4015" s="1" t="s">
        <v>6147</v>
      </c>
      <c r="B4015" s="1" t="s">
        <v>63912</v>
      </c>
      <c r="C4015" s="1">
        <v>2139</v>
      </c>
      <c r="D4015" s="1" t="s">
        <v>1210</v>
      </c>
      <c r="E4015" s="1" t="s">
        <v>31</v>
      </c>
      <c r="G4015" s="1" t="s">
        <v>1212</v>
      </c>
      <c r="J4015" s="1" t="s">
        <v>21</v>
      </c>
      <c r="L4015" s="1" t="s">
        <v>6149</v>
      </c>
      <c r="O4015" s="1">
        <v>0.8</v>
      </c>
      <c r="Q4015" s="1">
        <v>1945</v>
      </c>
      <c r="R4015" s="1">
        <v>2019</v>
      </c>
      <c r="AY4015" s="1" t="s">
        <v>76552</v>
      </c>
      <c r="AZ4015" s="1">
        <v>100</v>
      </c>
      <c r="BA4015" s="1" t="s">
        <v>76552</v>
      </c>
      <c r="BB4015" s="1">
        <v>100</v>
      </c>
      <c r="BC4015" s="1" t="s">
        <v>75363</v>
      </c>
      <c r="BD4015" s="1" t="s">
        <v>57182</v>
      </c>
      <c r="BE4015" s="1" t="s">
        <v>45549</v>
      </c>
      <c r="BF4015" s="1" t="s">
        <v>45549</v>
      </c>
      <c r="BG4015" s="1" t="s">
        <v>45549</v>
      </c>
      <c r="BH4015" s="1" t="s">
        <v>45549</v>
      </c>
      <c r="BI4015" s="1" t="s">
        <v>45549</v>
      </c>
      <c r="BJ4015" s="1" t="s">
        <v>45549</v>
      </c>
      <c r="BK4015" s="1" t="s">
        <v>45549</v>
      </c>
      <c r="BL4015" s="1" t="s">
        <v>45549</v>
      </c>
      <c r="BM4015" s="1" t="s">
        <v>45549</v>
      </c>
      <c r="BN4015" s="1" t="s">
        <v>45549</v>
      </c>
      <c r="BO4015" s="1" t="s">
        <v>45549</v>
      </c>
      <c r="BP4015" s="1" t="s">
        <v>45549</v>
      </c>
      <c r="BQ4015" s="1" t="s">
        <v>45549</v>
      </c>
      <c r="BR4015" s="1" t="s">
        <v>45549</v>
      </c>
    </row>
    <row r="4016" spans="1:70" x14ac:dyDescent="0.35">
      <c r="A4016" s="1" t="s">
        <v>6147</v>
      </c>
      <c r="B4016" s="1" t="s">
        <v>63913</v>
      </c>
      <c r="C4016" s="1">
        <v>2139</v>
      </c>
      <c r="D4016" s="1" t="s">
        <v>1210</v>
      </c>
      <c r="E4016" s="1" t="s">
        <v>33</v>
      </c>
      <c r="G4016" s="1" t="s">
        <v>1212</v>
      </c>
      <c r="J4016" s="1" t="s">
        <v>21</v>
      </c>
      <c r="L4016" s="1" t="s">
        <v>6149</v>
      </c>
      <c r="O4016" s="1">
        <v>2.2000000000000002</v>
      </c>
      <c r="Q4016" s="1">
        <v>1955</v>
      </c>
      <c r="R4016" s="1">
        <v>2019</v>
      </c>
      <c r="AY4016" s="1" t="s">
        <v>76552</v>
      </c>
      <c r="AZ4016" s="1">
        <v>100</v>
      </c>
      <c r="BA4016" s="1" t="s">
        <v>76552</v>
      </c>
      <c r="BB4016" s="1">
        <v>100</v>
      </c>
      <c r="BC4016" s="1" t="s">
        <v>75363</v>
      </c>
      <c r="BD4016" s="1" t="s">
        <v>57182</v>
      </c>
      <c r="BE4016" s="1" t="s">
        <v>45549</v>
      </c>
      <c r="BF4016" s="1" t="s">
        <v>45549</v>
      </c>
      <c r="BG4016" s="1" t="s">
        <v>45549</v>
      </c>
      <c r="BH4016" s="1" t="s">
        <v>45549</v>
      </c>
      <c r="BI4016" s="1" t="s">
        <v>45549</v>
      </c>
      <c r="BJ4016" s="1" t="s">
        <v>45549</v>
      </c>
      <c r="BK4016" s="1" t="s">
        <v>45549</v>
      </c>
      <c r="BL4016" s="1" t="s">
        <v>45549</v>
      </c>
      <c r="BM4016" s="1" t="s">
        <v>45549</v>
      </c>
      <c r="BN4016" s="1" t="s">
        <v>45549</v>
      </c>
      <c r="BO4016" s="1" t="s">
        <v>45549</v>
      </c>
      <c r="BP4016" s="1" t="s">
        <v>45549</v>
      </c>
      <c r="BQ4016" s="1" t="s">
        <v>45549</v>
      </c>
      <c r="BR4016" s="1" t="s">
        <v>45549</v>
      </c>
    </row>
    <row r="4017" spans="1:70" x14ac:dyDescent="0.35">
      <c r="A4017" s="1" t="s">
        <v>6147</v>
      </c>
      <c r="B4017" s="1" t="s">
        <v>63914</v>
      </c>
      <c r="C4017" s="1">
        <v>2139</v>
      </c>
      <c r="D4017" s="1" t="s">
        <v>1210</v>
      </c>
      <c r="E4017" s="1" t="s">
        <v>85</v>
      </c>
      <c r="G4017" s="1" t="s">
        <v>1212</v>
      </c>
      <c r="J4017" s="1" t="s">
        <v>21</v>
      </c>
      <c r="L4017" s="1" t="s">
        <v>6149</v>
      </c>
      <c r="O4017" s="1">
        <v>1.3</v>
      </c>
      <c r="Q4017" s="1">
        <v>1949</v>
      </c>
      <c r="R4017" s="1">
        <v>2019</v>
      </c>
      <c r="AY4017" s="1" t="s">
        <v>76552</v>
      </c>
      <c r="AZ4017" s="1">
        <v>100</v>
      </c>
      <c r="BA4017" s="1" t="s">
        <v>76552</v>
      </c>
      <c r="BB4017" s="1">
        <v>100</v>
      </c>
      <c r="BC4017" s="1" t="s">
        <v>75363</v>
      </c>
      <c r="BD4017" s="1" t="s">
        <v>57182</v>
      </c>
      <c r="BE4017" s="1" t="s">
        <v>45549</v>
      </c>
      <c r="BF4017" s="1" t="s">
        <v>45549</v>
      </c>
      <c r="BG4017" s="1" t="s">
        <v>45549</v>
      </c>
      <c r="BH4017" s="1" t="s">
        <v>45549</v>
      </c>
      <c r="BI4017" s="1" t="s">
        <v>45549</v>
      </c>
      <c r="BJ4017" s="1" t="s">
        <v>45549</v>
      </c>
      <c r="BK4017" s="1" t="s">
        <v>45549</v>
      </c>
      <c r="BL4017" s="1" t="s">
        <v>45549</v>
      </c>
      <c r="BM4017" s="1" t="s">
        <v>45549</v>
      </c>
      <c r="BN4017" s="1" t="s">
        <v>45549</v>
      </c>
      <c r="BO4017" s="1" t="s">
        <v>45549</v>
      </c>
      <c r="BP4017" s="1" t="s">
        <v>45549</v>
      </c>
      <c r="BQ4017" s="1" t="s">
        <v>45549</v>
      </c>
      <c r="BR4017" s="1" t="s">
        <v>45549</v>
      </c>
    </row>
    <row r="4018" spans="1:70" x14ac:dyDescent="0.35">
      <c r="A4018" s="1" t="s">
        <v>6147</v>
      </c>
      <c r="B4018" s="1" t="s">
        <v>63915</v>
      </c>
      <c r="C4018" s="1">
        <v>2139</v>
      </c>
      <c r="D4018" s="1" t="s">
        <v>1210</v>
      </c>
      <c r="E4018" s="1" t="s">
        <v>73</v>
      </c>
      <c r="G4018" s="1" t="s">
        <v>1212</v>
      </c>
      <c r="J4018" s="1" t="s">
        <v>21</v>
      </c>
      <c r="L4018" s="1" t="s">
        <v>6149</v>
      </c>
      <c r="O4018" s="1">
        <v>1.8</v>
      </c>
      <c r="Q4018" s="1">
        <v>1951</v>
      </c>
      <c r="R4018" s="1">
        <v>2019</v>
      </c>
      <c r="AY4018" s="1" t="s">
        <v>76552</v>
      </c>
      <c r="AZ4018" s="1">
        <v>100</v>
      </c>
      <c r="BA4018" s="1" t="s">
        <v>76552</v>
      </c>
      <c r="BB4018" s="1">
        <v>100</v>
      </c>
      <c r="BC4018" s="1" t="s">
        <v>75363</v>
      </c>
      <c r="BD4018" s="1" t="s">
        <v>57182</v>
      </c>
      <c r="BE4018" s="1" t="s">
        <v>45549</v>
      </c>
      <c r="BF4018" s="1" t="s">
        <v>45549</v>
      </c>
      <c r="BG4018" s="1" t="s">
        <v>45549</v>
      </c>
      <c r="BH4018" s="1" t="s">
        <v>45549</v>
      </c>
      <c r="BI4018" s="1" t="s">
        <v>45549</v>
      </c>
      <c r="BJ4018" s="1" t="s">
        <v>45549</v>
      </c>
      <c r="BK4018" s="1" t="s">
        <v>45549</v>
      </c>
      <c r="BL4018" s="1" t="s">
        <v>45549</v>
      </c>
      <c r="BM4018" s="1" t="s">
        <v>45549</v>
      </c>
      <c r="BN4018" s="1" t="s">
        <v>45549</v>
      </c>
      <c r="BO4018" s="1" t="s">
        <v>45549</v>
      </c>
      <c r="BP4018" s="1" t="s">
        <v>45549</v>
      </c>
      <c r="BQ4018" s="1" t="s">
        <v>45549</v>
      </c>
      <c r="BR4018" s="1" t="s">
        <v>45549</v>
      </c>
    </row>
    <row r="4019" spans="1:70" x14ac:dyDescent="0.35">
      <c r="A4019" s="1" t="s">
        <v>6147</v>
      </c>
      <c r="B4019" s="1" t="s">
        <v>63916</v>
      </c>
      <c r="C4019" s="1">
        <v>2139</v>
      </c>
      <c r="D4019" s="1" t="s">
        <v>1210</v>
      </c>
      <c r="E4019" s="1" t="s">
        <v>77</v>
      </c>
      <c r="G4019" s="1" t="s">
        <v>1212</v>
      </c>
      <c r="J4019" s="1" t="s">
        <v>21</v>
      </c>
      <c r="L4019" s="1" t="s">
        <v>6149</v>
      </c>
      <c r="O4019" s="1">
        <v>2.2000000000000002</v>
      </c>
      <c r="Q4019" s="1">
        <v>1960</v>
      </c>
      <c r="R4019" s="1">
        <v>2019</v>
      </c>
      <c r="AY4019" s="1" t="s">
        <v>76552</v>
      </c>
      <c r="AZ4019" s="1">
        <v>100</v>
      </c>
      <c r="BA4019" s="1" t="s">
        <v>76552</v>
      </c>
      <c r="BB4019" s="1">
        <v>100</v>
      </c>
      <c r="BC4019" s="1" t="s">
        <v>75363</v>
      </c>
      <c r="BD4019" s="1" t="s">
        <v>57182</v>
      </c>
      <c r="BE4019" s="1" t="s">
        <v>45549</v>
      </c>
      <c r="BF4019" s="1" t="s">
        <v>45549</v>
      </c>
      <c r="BG4019" s="1" t="s">
        <v>45549</v>
      </c>
      <c r="BH4019" s="1" t="s">
        <v>45549</v>
      </c>
      <c r="BI4019" s="1" t="s">
        <v>45549</v>
      </c>
      <c r="BJ4019" s="1" t="s">
        <v>45549</v>
      </c>
      <c r="BK4019" s="1" t="s">
        <v>45549</v>
      </c>
      <c r="BL4019" s="1" t="s">
        <v>45549</v>
      </c>
      <c r="BM4019" s="1" t="s">
        <v>45549</v>
      </c>
      <c r="BN4019" s="1" t="s">
        <v>45549</v>
      </c>
      <c r="BO4019" s="1" t="s">
        <v>45549</v>
      </c>
      <c r="BP4019" s="1" t="s">
        <v>45549</v>
      </c>
      <c r="BQ4019" s="1" t="s">
        <v>45549</v>
      </c>
      <c r="BR4019" s="1" t="s">
        <v>45549</v>
      </c>
    </row>
    <row r="4020" spans="1:70" x14ac:dyDescent="0.35">
      <c r="A4020" s="1" t="s">
        <v>6147</v>
      </c>
      <c r="B4020" s="1" t="s">
        <v>63917</v>
      </c>
      <c r="C4020" s="1">
        <v>2139</v>
      </c>
      <c r="D4020" s="1" t="s">
        <v>1210</v>
      </c>
      <c r="E4020" s="1" t="s">
        <v>46</v>
      </c>
      <c r="G4020" s="1" t="s">
        <v>1212</v>
      </c>
      <c r="J4020" s="1" t="s">
        <v>21</v>
      </c>
      <c r="L4020" s="1" t="s">
        <v>6149</v>
      </c>
      <c r="O4020" s="1">
        <v>2.8</v>
      </c>
      <c r="Q4020" s="1">
        <v>1962</v>
      </c>
      <c r="R4020" s="1">
        <v>2019</v>
      </c>
      <c r="AY4020" s="1" t="s">
        <v>76552</v>
      </c>
      <c r="AZ4020" s="1">
        <v>100</v>
      </c>
      <c r="BA4020" s="1" t="s">
        <v>76552</v>
      </c>
      <c r="BB4020" s="1">
        <v>100</v>
      </c>
      <c r="BC4020" s="1" t="s">
        <v>75363</v>
      </c>
      <c r="BD4020" s="1" t="s">
        <v>57182</v>
      </c>
      <c r="BE4020" s="1" t="s">
        <v>45549</v>
      </c>
      <c r="BF4020" s="1" t="s">
        <v>45549</v>
      </c>
      <c r="BG4020" s="1" t="s">
        <v>45549</v>
      </c>
      <c r="BH4020" s="1" t="s">
        <v>45549</v>
      </c>
      <c r="BI4020" s="1" t="s">
        <v>45549</v>
      </c>
      <c r="BJ4020" s="1" t="s">
        <v>45549</v>
      </c>
      <c r="BK4020" s="1" t="s">
        <v>45549</v>
      </c>
      <c r="BL4020" s="1" t="s">
        <v>45549</v>
      </c>
      <c r="BM4020" s="1" t="s">
        <v>45549</v>
      </c>
      <c r="BN4020" s="1" t="s">
        <v>45549</v>
      </c>
      <c r="BO4020" s="1" t="s">
        <v>45549</v>
      </c>
      <c r="BP4020" s="1" t="s">
        <v>45549</v>
      </c>
      <c r="BQ4020" s="1" t="s">
        <v>45549</v>
      </c>
      <c r="BR4020" s="1" t="s">
        <v>45549</v>
      </c>
    </row>
    <row r="4021" spans="1:70" x14ac:dyDescent="0.35">
      <c r="A4021" s="1" t="s">
        <v>6236</v>
      </c>
      <c r="B4021" s="1" t="s">
        <v>63918</v>
      </c>
      <c r="C4021" s="1">
        <v>2185</v>
      </c>
      <c r="D4021" s="1" t="s">
        <v>1210</v>
      </c>
      <c r="E4021" s="1" t="s">
        <v>63919</v>
      </c>
      <c r="G4021" s="1" t="s">
        <v>1234</v>
      </c>
      <c r="J4021" s="1" t="s">
        <v>1331</v>
      </c>
      <c r="L4021" s="1" t="s">
        <v>6239</v>
      </c>
      <c r="O4021" s="1">
        <v>3.9</v>
      </c>
      <c r="Q4021" s="1">
        <v>1911</v>
      </c>
      <c r="R4021" s="1">
        <v>2019</v>
      </c>
      <c r="AY4021" s="1" t="s">
        <v>46701</v>
      </c>
      <c r="AZ4021" s="1">
        <v>100</v>
      </c>
      <c r="BA4021" s="1" t="s">
        <v>46701</v>
      </c>
      <c r="BB4021" s="1">
        <v>100</v>
      </c>
      <c r="BC4021" s="1" t="s">
        <v>75363</v>
      </c>
      <c r="BD4021" s="1" t="s">
        <v>57182</v>
      </c>
      <c r="BE4021" s="1" t="s">
        <v>45549</v>
      </c>
      <c r="BF4021" s="1" t="s">
        <v>45549</v>
      </c>
      <c r="BG4021" s="1" t="s">
        <v>45549</v>
      </c>
      <c r="BH4021" s="1" t="s">
        <v>45549</v>
      </c>
      <c r="BI4021" s="1" t="s">
        <v>45549</v>
      </c>
      <c r="BJ4021" s="1" t="s">
        <v>45549</v>
      </c>
      <c r="BK4021" s="1" t="s">
        <v>45549</v>
      </c>
      <c r="BL4021" s="1" t="s">
        <v>45549</v>
      </c>
      <c r="BM4021" s="1" t="s">
        <v>45549</v>
      </c>
      <c r="BN4021" s="1" t="s">
        <v>45549</v>
      </c>
      <c r="BO4021" s="1" t="s">
        <v>45549</v>
      </c>
      <c r="BP4021" s="1" t="s">
        <v>45549</v>
      </c>
      <c r="BQ4021" s="1" t="s">
        <v>45549</v>
      </c>
      <c r="BR4021" s="1" t="s">
        <v>45549</v>
      </c>
    </row>
    <row r="4022" spans="1:70" x14ac:dyDescent="0.35">
      <c r="A4022" s="1" t="s">
        <v>13675</v>
      </c>
      <c r="B4022" s="1" t="s">
        <v>63920</v>
      </c>
      <c r="C4022" s="1">
        <v>2921</v>
      </c>
      <c r="D4022" s="1" t="s">
        <v>1210</v>
      </c>
      <c r="E4022" s="1" t="s">
        <v>85</v>
      </c>
      <c r="G4022" s="1" t="s">
        <v>1212</v>
      </c>
      <c r="J4022" s="1" t="s">
        <v>435</v>
      </c>
      <c r="L4022" s="1" t="s">
        <v>2756</v>
      </c>
      <c r="O4022" s="1">
        <v>2</v>
      </c>
      <c r="Q4022" s="1">
        <v>1955</v>
      </c>
      <c r="R4022" s="1">
        <v>2019</v>
      </c>
      <c r="AY4022" s="1" t="s">
        <v>76553</v>
      </c>
      <c r="AZ4022" s="1">
        <v>100</v>
      </c>
      <c r="BA4022" s="1" t="s">
        <v>76553</v>
      </c>
      <c r="BB4022" s="1">
        <v>100</v>
      </c>
      <c r="BC4022" s="1" t="s">
        <v>75363</v>
      </c>
      <c r="BD4022" s="1" t="s">
        <v>57182</v>
      </c>
      <c r="BE4022" s="1" t="s">
        <v>45549</v>
      </c>
      <c r="BF4022" s="1" t="s">
        <v>45549</v>
      </c>
      <c r="BG4022" s="1" t="s">
        <v>45549</v>
      </c>
      <c r="BH4022" s="1" t="s">
        <v>45549</v>
      </c>
      <c r="BI4022" s="1" t="s">
        <v>45549</v>
      </c>
      <c r="BJ4022" s="1" t="s">
        <v>45549</v>
      </c>
      <c r="BK4022" s="1" t="s">
        <v>45549</v>
      </c>
      <c r="BL4022" s="1" t="s">
        <v>45549</v>
      </c>
      <c r="BM4022" s="1" t="s">
        <v>45549</v>
      </c>
      <c r="BN4022" s="1" t="s">
        <v>45549</v>
      </c>
      <c r="BO4022" s="1" t="s">
        <v>45549</v>
      </c>
      <c r="BP4022" s="1" t="s">
        <v>45549</v>
      </c>
      <c r="BQ4022" s="1" t="s">
        <v>45549</v>
      </c>
      <c r="BR4022" s="1" t="s">
        <v>45549</v>
      </c>
    </row>
    <row r="4023" spans="1:70" x14ac:dyDescent="0.35">
      <c r="A4023" s="1" t="s">
        <v>13675</v>
      </c>
      <c r="B4023" s="1" t="s">
        <v>63921</v>
      </c>
      <c r="C4023" s="1">
        <v>2921</v>
      </c>
      <c r="D4023" s="1" t="s">
        <v>1210</v>
      </c>
      <c r="E4023" s="1" t="s">
        <v>73</v>
      </c>
      <c r="G4023" s="1" t="s">
        <v>1212</v>
      </c>
      <c r="J4023" s="1" t="s">
        <v>435</v>
      </c>
      <c r="L4023" s="1" t="s">
        <v>2756</v>
      </c>
      <c r="O4023" s="1">
        <v>3</v>
      </c>
      <c r="Q4023" s="1">
        <v>1961</v>
      </c>
      <c r="R4023" s="1">
        <v>2019</v>
      </c>
      <c r="AY4023" s="1" t="s">
        <v>76553</v>
      </c>
      <c r="AZ4023" s="1">
        <v>100</v>
      </c>
      <c r="BA4023" s="1" t="s">
        <v>76553</v>
      </c>
      <c r="BB4023" s="1">
        <v>100</v>
      </c>
      <c r="BC4023" s="1" t="s">
        <v>75363</v>
      </c>
      <c r="BD4023" s="1" t="s">
        <v>57182</v>
      </c>
      <c r="BE4023" s="1" t="s">
        <v>45549</v>
      </c>
      <c r="BF4023" s="1" t="s">
        <v>45549</v>
      </c>
      <c r="BG4023" s="1" t="s">
        <v>45549</v>
      </c>
      <c r="BH4023" s="1" t="s">
        <v>45549</v>
      </c>
      <c r="BI4023" s="1" t="s">
        <v>45549</v>
      </c>
      <c r="BJ4023" s="1" t="s">
        <v>45549</v>
      </c>
      <c r="BK4023" s="1" t="s">
        <v>45549</v>
      </c>
      <c r="BL4023" s="1" t="s">
        <v>45549</v>
      </c>
      <c r="BM4023" s="1" t="s">
        <v>45549</v>
      </c>
      <c r="BN4023" s="1" t="s">
        <v>45549</v>
      </c>
      <c r="BO4023" s="1" t="s">
        <v>45549</v>
      </c>
      <c r="BP4023" s="1" t="s">
        <v>45549</v>
      </c>
      <c r="BQ4023" s="1" t="s">
        <v>45549</v>
      </c>
      <c r="BR4023" s="1" t="s">
        <v>45549</v>
      </c>
    </row>
    <row r="4024" spans="1:70" x14ac:dyDescent="0.35">
      <c r="A4024" s="1" t="s">
        <v>13675</v>
      </c>
      <c r="B4024" s="1" t="s">
        <v>63922</v>
      </c>
      <c r="C4024" s="1">
        <v>2921</v>
      </c>
      <c r="D4024" s="1" t="s">
        <v>1210</v>
      </c>
      <c r="E4024" s="1" t="s">
        <v>77</v>
      </c>
      <c r="G4024" s="1" t="s">
        <v>1212</v>
      </c>
      <c r="J4024" s="1" t="s">
        <v>435</v>
      </c>
      <c r="L4024" s="1" t="s">
        <v>2756</v>
      </c>
      <c r="O4024" s="1">
        <v>6</v>
      </c>
      <c r="Q4024" s="1">
        <v>1966</v>
      </c>
      <c r="R4024" s="1">
        <v>2019</v>
      </c>
      <c r="AY4024" s="1" t="s">
        <v>76553</v>
      </c>
      <c r="AZ4024" s="1">
        <v>100</v>
      </c>
      <c r="BA4024" s="1" t="s">
        <v>76553</v>
      </c>
      <c r="BB4024" s="1">
        <v>100</v>
      </c>
      <c r="BC4024" s="1" t="s">
        <v>75363</v>
      </c>
      <c r="BD4024" s="1" t="s">
        <v>57182</v>
      </c>
      <c r="BE4024" s="1" t="s">
        <v>45549</v>
      </c>
      <c r="BF4024" s="1" t="s">
        <v>45549</v>
      </c>
      <c r="BG4024" s="1" t="s">
        <v>45549</v>
      </c>
      <c r="BH4024" s="1" t="s">
        <v>45549</v>
      </c>
      <c r="BI4024" s="1" t="s">
        <v>45549</v>
      </c>
      <c r="BJ4024" s="1" t="s">
        <v>45549</v>
      </c>
      <c r="BK4024" s="1" t="s">
        <v>45549</v>
      </c>
      <c r="BL4024" s="1" t="s">
        <v>45549</v>
      </c>
      <c r="BM4024" s="1" t="s">
        <v>45549</v>
      </c>
      <c r="BN4024" s="1" t="s">
        <v>45549</v>
      </c>
      <c r="BO4024" s="1" t="s">
        <v>45549</v>
      </c>
      <c r="BP4024" s="1" t="s">
        <v>45549</v>
      </c>
      <c r="BQ4024" s="1" t="s">
        <v>45549</v>
      </c>
      <c r="BR4024" s="1" t="s">
        <v>45549</v>
      </c>
    </row>
    <row r="4025" spans="1:70" x14ac:dyDescent="0.35">
      <c r="A4025" s="1" t="s">
        <v>13675</v>
      </c>
      <c r="B4025" s="1" t="s">
        <v>63923</v>
      </c>
      <c r="C4025" s="1">
        <v>2921</v>
      </c>
      <c r="D4025" s="1" t="s">
        <v>1210</v>
      </c>
      <c r="E4025" s="1" t="s">
        <v>46</v>
      </c>
      <c r="G4025" s="1" t="s">
        <v>1212</v>
      </c>
      <c r="J4025" s="1" t="s">
        <v>435</v>
      </c>
      <c r="L4025" s="1" t="s">
        <v>2756</v>
      </c>
      <c r="O4025" s="1">
        <v>5.6</v>
      </c>
      <c r="Q4025" s="1">
        <v>1970</v>
      </c>
      <c r="R4025" s="1">
        <v>2019</v>
      </c>
      <c r="AY4025" s="1" t="s">
        <v>76553</v>
      </c>
      <c r="AZ4025" s="1">
        <v>100</v>
      </c>
      <c r="BA4025" s="1" t="s">
        <v>76553</v>
      </c>
      <c r="BB4025" s="1">
        <v>100</v>
      </c>
      <c r="BC4025" s="1" t="s">
        <v>75363</v>
      </c>
      <c r="BD4025" s="1" t="s">
        <v>57182</v>
      </c>
      <c r="BE4025" s="1" t="s">
        <v>45549</v>
      </c>
      <c r="BF4025" s="1" t="s">
        <v>45549</v>
      </c>
      <c r="BG4025" s="1" t="s">
        <v>45549</v>
      </c>
      <c r="BH4025" s="1" t="s">
        <v>45549</v>
      </c>
      <c r="BI4025" s="1" t="s">
        <v>45549</v>
      </c>
      <c r="BJ4025" s="1" t="s">
        <v>45549</v>
      </c>
      <c r="BK4025" s="1" t="s">
        <v>45549</v>
      </c>
      <c r="BL4025" s="1" t="s">
        <v>45549</v>
      </c>
      <c r="BM4025" s="1" t="s">
        <v>45549</v>
      </c>
      <c r="BN4025" s="1" t="s">
        <v>45549</v>
      </c>
      <c r="BO4025" s="1" t="s">
        <v>45549</v>
      </c>
      <c r="BP4025" s="1" t="s">
        <v>45549</v>
      </c>
      <c r="BQ4025" s="1" t="s">
        <v>45549</v>
      </c>
      <c r="BR4025" s="1" t="s">
        <v>45549</v>
      </c>
    </row>
    <row r="4026" spans="1:70" x14ac:dyDescent="0.35">
      <c r="A4026" s="1" t="s">
        <v>13675</v>
      </c>
      <c r="B4026" s="1" t="s">
        <v>63924</v>
      </c>
      <c r="C4026" s="1">
        <v>2921</v>
      </c>
      <c r="D4026" s="1" t="s">
        <v>1210</v>
      </c>
      <c r="E4026" s="1" t="s">
        <v>393</v>
      </c>
      <c r="G4026" s="1" t="s">
        <v>1212</v>
      </c>
      <c r="J4026" s="1" t="s">
        <v>435</v>
      </c>
      <c r="L4026" s="1" t="s">
        <v>2756</v>
      </c>
      <c r="O4026" s="1">
        <v>14</v>
      </c>
      <c r="Q4026" s="1">
        <v>1986</v>
      </c>
      <c r="R4026" s="1">
        <v>2019</v>
      </c>
      <c r="AY4026" s="1" t="s">
        <v>76553</v>
      </c>
      <c r="AZ4026" s="1">
        <v>100</v>
      </c>
      <c r="BA4026" s="1" t="s">
        <v>76553</v>
      </c>
      <c r="BB4026" s="1">
        <v>100</v>
      </c>
      <c r="BC4026" s="1" t="s">
        <v>75363</v>
      </c>
      <c r="BD4026" s="1" t="s">
        <v>57182</v>
      </c>
      <c r="BE4026" s="1" t="s">
        <v>45549</v>
      </c>
      <c r="BF4026" s="1" t="s">
        <v>45549</v>
      </c>
      <c r="BG4026" s="1" t="s">
        <v>45549</v>
      </c>
      <c r="BH4026" s="1" t="s">
        <v>45549</v>
      </c>
      <c r="BI4026" s="1" t="s">
        <v>45549</v>
      </c>
      <c r="BJ4026" s="1" t="s">
        <v>45549</v>
      </c>
      <c r="BK4026" s="1" t="s">
        <v>45549</v>
      </c>
      <c r="BL4026" s="1" t="s">
        <v>45549</v>
      </c>
      <c r="BM4026" s="1" t="s">
        <v>45549</v>
      </c>
      <c r="BN4026" s="1" t="s">
        <v>45549</v>
      </c>
      <c r="BO4026" s="1" t="s">
        <v>45549</v>
      </c>
      <c r="BP4026" s="1" t="s">
        <v>45549</v>
      </c>
      <c r="BQ4026" s="1" t="s">
        <v>45549</v>
      </c>
      <c r="BR4026" s="1" t="s">
        <v>45549</v>
      </c>
    </row>
    <row r="4027" spans="1:70" x14ac:dyDescent="0.35">
      <c r="A4027" s="1" t="s">
        <v>5172</v>
      </c>
      <c r="B4027" s="1" t="s">
        <v>63925</v>
      </c>
      <c r="C4027" s="1">
        <v>3344</v>
      </c>
      <c r="D4027" s="1" t="s">
        <v>1210</v>
      </c>
      <c r="E4027" s="1" t="s">
        <v>878</v>
      </c>
      <c r="G4027" s="1" t="s">
        <v>1212</v>
      </c>
      <c r="J4027" s="1" t="s">
        <v>1916</v>
      </c>
      <c r="L4027" s="1" t="s">
        <v>40109</v>
      </c>
      <c r="O4027" s="1">
        <v>43.7</v>
      </c>
      <c r="Q4027" s="1">
        <v>1991</v>
      </c>
      <c r="R4027" s="1">
        <v>2019</v>
      </c>
      <c r="AY4027" s="1" t="s">
        <v>49609</v>
      </c>
      <c r="AZ4027" s="1">
        <v>100</v>
      </c>
      <c r="BA4027" s="1" t="s">
        <v>49609</v>
      </c>
      <c r="BB4027" s="1">
        <v>100</v>
      </c>
      <c r="BC4027" s="1" t="s">
        <v>75363</v>
      </c>
      <c r="BD4027" s="1" t="s">
        <v>57182</v>
      </c>
      <c r="BE4027" s="1" t="s">
        <v>45549</v>
      </c>
      <c r="BF4027" s="1" t="s">
        <v>45549</v>
      </c>
      <c r="BG4027" s="1" t="s">
        <v>45549</v>
      </c>
      <c r="BH4027" s="1" t="s">
        <v>45549</v>
      </c>
      <c r="BI4027" s="1" t="s">
        <v>45549</v>
      </c>
      <c r="BJ4027" s="1" t="s">
        <v>45549</v>
      </c>
      <c r="BK4027" s="1" t="s">
        <v>45549</v>
      </c>
      <c r="BL4027" s="1" t="s">
        <v>45549</v>
      </c>
      <c r="BM4027" s="1" t="s">
        <v>45549</v>
      </c>
      <c r="BN4027" s="1" t="s">
        <v>45549</v>
      </c>
      <c r="BO4027" s="1" t="s">
        <v>45549</v>
      </c>
      <c r="BP4027" s="1" t="s">
        <v>45549</v>
      </c>
      <c r="BQ4027" s="1" t="s">
        <v>45549</v>
      </c>
      <c r="BR4027" s="1" t="s">
        <v>45549</v>
      </c>
    </row>
    <row r="4028" spans="1:70" x14ac:dyDescent="0.35">
      <c r="A4028" s="1" t="s">
        <v>63926</v>
      </c>
      <c r="B4028" s="1" t="s">
        <v>63927</v>
      </c>
      <c r="C4028" s="1">
        <v>3346</v>
      </c>
      <c r="D4028" s="1" t="s">
        <v>1210</v>
      </c>
      <c r="E4028" s="1" t="s">
        <v>18</v>
      </c>
      <c r="G4028" s="1" t="s">
        <v>1212</v>
      </c>
      <c r="J4028" s="1" t="s">
        <v>1916</v>
      </c>
      <c r="L4028" s="1" t="s">
        <v>40109</v>
      </c>
      <c r="O4028" s="1">
        <v>1.8</v>
      </c>
      <c r="Q4028" s="1">
        <v>1991</v>
      </c>
      <c r="R4028" s="1">
        <v>2019</v>
      </c>
      <c r="AY4028" s="1" t="s">
        <v>49609</v>
      </c>
      <c r="AZ4028" s="1">
        <v>100</v>
      </c>
      <c r="BA4028" s="1" t="s">
        <v>49609</v>
      </c>
      <c r="BB4028" s="1">
        <v>100</v>
      </c>
      <c r="BC4028" s="1" t="s">
        <v>75363</v>
      </c>
      <c r="BD4028" s="1" t="s">
        <v>57182</v>
      </c>
      <c r="BE4028" s="1" t="s">
        <v>45549</v>
      </c>
      <c r="BF4028" s="1" t="s">
        <v>45549</v>
      </c>
      <c r="BG4028" s="1" t="s">
        <v>45549</v>
      </c>
      <c r="BH4028" s="1" t="s">
        <v>45549</v>
      </c>
      <c r="BI4028" s="1" t="s">
        <v>45549</v>
      </c>
      <c r="BJ4028" s="1" t="s">
        <v>45549</v>
      </c>
      <c r="BK4028" s="1" t="s">
        <v>45549</v>
      </c>
      <c r="BL4028" s="1" t="s">
        <v>45549</v>
      </c>
      <c r="BM4028" s="1" t="s">
        <v>45549</v>
      </c>
      <c r="BN4028" s="1" t="s">
        <v>45549</v>
      </c>
      <c r="BO4028" s="1" t="s">
        <v>45549</v>
      </c>
      <c r="BP4028" s="1" t="s">
        <v>45549</v>
      </c>
      <c r="BQ4028" s="1" t="s">
        <v>45549</v>
      </c>
      <c r="BR4028" s="1" t="s">
        <v>45549</v>
      </c>
    </row>
    <row r="4029" spans="1:70" x14ac:dyDescent="0.35">
      <c r="A4029" s="1" t="s">
        <v>63926</v>
      </c>
      <c r="B4029" s="1" t="s">
        <v>63928</v>
      </c>
      <c r="C4029" s="1">
        <v>3346</v>
      </c>
      <c r="D4029" s="1" t="s">
        <v>1210</v>
      </c>
      <c r="E4029" s="1" t="s">
        <v>31</v>
      </c>
      <c r="G4029" s="1" t="s">
        <v>1212</v>
      </c>
      <c r="J4029" s="1" t="s">
        <v>1916</v>
      </c>
      <c r="L4029" s="1" t="s">
        <v>40109</v>
      </c>
      <c r="O4029" s="1">
        <v>2</v>
      </c>
      <c r="Q4029" s="1">
        <v>2008</v>
      </c>
      <c r="R4029" s="1">
        <v>2019</v>
      </c>
      <c r="AY4029" s="1" t="s">
        <v>49609</v>
      </c>
      <c r="AZ4029" s="1">
        <v>100</v>
      </c>
      <c r="BA4029" s="1" t="s">
        <v>49609</v>
      </c>
      <c r="BB4029" s="1">
        <v>100</v>
      </c>
      <c r="BC4029" s="1" t="s">
        <v>75363</v>
      </c>
      <c r="BD4029" s="1" t="s">
        <v>57182</v>
      </c>
      <c r="BE4029" s="1" t="s">
        <v>45549</v>
      </c>
      <c r="BF4029" s="1" t="s">
        <v>45549</v>
      </c>
      <c r="BG4029" s="1" t="s">
        <v>45549</v>
      </c>
      <c r="BH4029" s="1" t="s">
        <v>45549</v>
      </c>
      <c r="BI4029" s="1" t="s">
        <v>45549</v>
      </c>
      <c r="BJ4029" s="1" t="s">
        <v>45549</v>
      </c>
      <c r="BK4029" s="1" t="s">
        <v>45549</v>
      </c>
      <c r="BL4029" s="1" t="s">
        <v>45549</v>
      </c>
      <c r="BM4029" s="1" t="s">
        <v>45549</v>
      </c>
      <c r="BN4029" s="1" t="s">
        <v>45549</v>
      </c>
      <c r="BO4029" s="1" t="s">
        <v>45549</v>
      </c>
      <c r="BP4029" s="1" t="s">
        <v>45549</v>
      </c>
      <c r="BQ4029" s="1" t="s">
        <v>45549</v>
      </c>
      <c r="BR4029" s="1" t="s">
        <v>45549</v>
      </c>
    </row>
    <row r="4030" spans="1:70" x14ac:dyDescent="0.35">
      <c r="A4030" s="1" t="s">
        <v>63929</v>
      </c>
      <c r="B4030" s="1" t="s">
        <v>63930</v>
      </c>
      <c r="C4030" s="1">
        <v>6016</v>
      </c>
      <c r="D4030" s="1" t="s">
        <v>1210</v>
      </c>
      <c r="E4030" s="1" t="s">
        <v>36</v>
      </c>
      <c r="G4030" s="1" t="s">
        <v>19</v>
      </c>
      <c r="J4030" s="1" t="s">
        <v>710</v>
      </c>
      <c r="L4030" s="1" t="s">
        <v>7043</v>
      </c>
      <c r="O4030" s="1">
        <v>410</v>
      </c>
      <c r="Q4030" s="1">
        <v>1976</v>
      </c>
      <c r="R4030" s="1">
        <v>2019</v>
      </c>
      <c r="AY4030" s="1" t="s">
        <v>76415</v>
      </c>
      <c r="AZ4030" s="1">
        <v>100</v>
      </c>
      <c r="BA4030" s="1" t="s">
        <v>76415</v>
      </c>
      <c r="BB4030" s="1">
        <v>100</v>
      </c>
      <c r="BC4030" s="1" t="s">
        <v>75364</v>
      </c>
      <c r="BD4030" s="1" t="s">
        <v>57182</v>
      </c>
      <c r="BE4030" s="1" t="s">
        <v>36</v>
      </c>
      <c r="BF4030" s="1" t="s">
        <v>45549</v>
      </c>
      <c r="BG4030" s="1" t="s">
        <v>45549</v>
      </c>
      <c r="BH4030" s="1" t="s">
        <v>45549</v>
      </c>
      <c r="BI4030" s="1" t="s">
        <v>45549</v>
      </c>
      <c r="BJ4030" s="1" t="s">
        <v>45549</v>
      </c>
      <c r="BK4030" s="1" t="s">
        <v>45549</v>
      </c>
      <c r="BL4030" s="1" t="s">
        <v>45549</v>
      </c>
      <c r="BM4030" s="1" t="s">
        <v>45549</v>
      </c>
      <c r="BN4030" s="1" t="s">
        <v>45549</v>
      </c>
      <c r="BO4030" s="1" t="s">
        <v>45549</v>
      </c>
      <c r="BP4030" s="1" t="s">
        <v>45549</v>
      </c>
      <c r="BQ4030" s="1" t="s">
        <v>45549</v>
      </c>
      <c r="BR4030" s="1" t="s">
        <v>45549</v>
      </c>
    </row>
    <row r="4031" spans="1:70" x14ac:dyDescent="0.35">
      <c r="A4031" s="1" t="s">
        <v>63931</v>
      </c>
      <c r="B4031" s="1" t="s">
        <v>63932</v>
      </c>
      <c r="C4031" s="1">
        <v>7513</v>
      </c>
      <c r="D4031" s="1" t="s">
        <v>1210</v>
      </c>
      <c r="E4031" s="1" t="s">
        <v>2113</v>
      </c>
      <c r="G4031" s="1" t="s">
        <v>113</v>
      </c>
      <c r="J4031" s="1" t="s">
        <v>273</v>
      </c>
      <c r="L4031" s="1" t="s">
        <v>5003</v>
      </c>
      <c r="O4031" s="1">
        <v>32</v>
      </c>
      <c r="Q4031" s="1">
        <v>1987</v>
      </c>
      <c r="R4031" s="1">
        <v>2019</v>
      </c>
      <c r="AY4031" s="1" t="s">
        <v>76554</v>
      </c>
      <c r="AZ4031" s="1">
        <v>100</v>
      </c>
      <c r="BA4031" s="1" t="s">
        <v>76554</v>
      </c>
      <c r="BB4031" s="1">
        <v>100</v>
      </c>
      <c r="BC4031" s="1" t="s">
        <v>75364</v>
      </c>
      <c r="BD4031" s="1" t="s">
        <v>57182</v>
      </c>
      <c r="BE4031" s="1" t="s">
        <v>45549</v>
      </c>
      <c r="BF4031" s="1" t="s">
        <v>45549</v>
      </c>
      <c r="BG4031" s="1" t="s">
        <v>45549</v>
      </c>
      <c r="BH4031" s="1" t="s">
        <v>45549</v>
      </c>
      <c r="BI4031" s="1" t="s">
        <v>45549</v>
      </c>
      <c r="BJ4031" s="1" t="s">
        <v>45549</v>
      </c>
      <c r="BK4031" s="1" t="s">
        <v>45549</v>
      </c>
      <c r="BL4031" s="1" t="s">
        <v>45549</v>
      </c>
      <c r="BM4031" s="1" t="s">
        <v>45549</v>
      </c>
      <c r="BN4031" s="1" t="s">
        <v>45549</v>
      </c>
      <c r="BO4031" s="1" t="s">
        <v>45549</v>
      </c>
      <c r="BP4031" s="1" t="s">
        <v>45549</v>
      </c>
      <c r="BQ4031" s="1" t="s">
        <v>45549</v>
      </c>
      <c r="BR4031" s="1" t="s">
        <v>45549</v>
      </c>
    </row>
    <row r="4032" spans="1:70" x14ac:dyDescent="0.35">
      <c r="A4032" s="1" t="s">
        <v>63933</v>
      </c>
      <c r="B4032" s="1" t="s">
        <v>63934</v>
      </c>
      <c r="C4032" s="1">
        <v>7693</v>
      </c>
      <c r="D4032" s="1" t="s">
        <v>1210</v>
      </c>
      <c r="E4032" s="1" t="s">
        <v>36</v>
      </c>
      <c r="G4032" s="1" t="s">
        <v>1212</v>
      </c>
      <c r="J4032" s="1" t="s">
        <v>261</v>
      </c>
      <c r="L4032" s="1" t="s">
        <v>144</v>
      </c>
      <c r="O4032" s="1">
        <v>44.5</v>
      </c>
      <c r="Q4032" s="1">
        <v>1991</v>
      </c>
      <c r="R4032" s="1">
        <v>2019</v>
      </c>
      <c r="AY4032" s="1" t="s">
        <v>76555</v>
      </c>
      <c r="AZ4032" s="1">
        <v>100</v>
      </c>
      <c r="BA4032" s="1" t="s">
        <v>76555</v>
      </c>
      <c r="BB4032" s="1">
        <v>100</v>
      </c>
      <c r="BC4032" s="1" t="s">
        <v>75363</v>
      </c>
      <c r="BD4032" s="1" t="s">
        <v>57182</v>
      </c>
      <c r="BE4032" s="1" t="s">
        <v>45549</v>
      </c>
      <c r="BF4032" s="1" t="s">
        <v>45549</v>
      </c>
      <c r="BG4032" s="1" t="s">
        <v>45549</v>
      </c>
      <c r="BH4032" s="1" t="s">
        <v>45549</v>
      </c>
      <c r="BI4032" s="1" t="s">
        <v>45549</v>
      </c>
      <c r="BJ4032" s="1" t="s">
        <v>45549</v>
      </c>
      <c r="BK4032" s="1" t="s">
        <v>45549</v>
      </c>
      <c r="BL4032" s="1" t="s">
        <v>45549</v>
      </c>
      <c r="BM4032" s="1" t="s">
        <v>45549</v>
      </c>
      <c r="BN4032" s="1" t="s">
        <v>45549</v>
      </c>
      <c r="BO4032" s="1" t="s">
        <v>45549</v>
      </c>
      <c r="BP4032" s="1" t="s">
        <v>45549</v>
      </c>
      <c r="BQ4032" s="1" t="s">
        <v>45549</v>
      </c>
      <c r="BR4032" s="1" t="s">
        <v>45549</v>
      </c>
    </row>
    <row r="4033" spans="1:70" x14ac:dyDescent="0.35">
      <c r="A4033" s="1" t="s">
        <v>19632</v>
      </c>
      <c r="B4033" s="1" t="s">
        <v>63935</v>
      </c>
      <c r="C4033" s="1">
        <v>8106</v>
      </c>
      <c r="D4033" s="1" t="s">
        <v>1210</v>
      </c>
      <c r="E4033" s="1" t="s">
        <v>31</v>
      </c>
      <c r="G4033" s="1" t="s">
        <v>1212</v>
      </c>
      <c r="J4033" s="1" t="s">
        <v>1082</v>
      </c>
      <c r="L4033" s="1" t="s">
        <v>6100</v>
      </c>
      <c r="O4033" s="1">
        <v>1.2</v>
      </c>
      <c r="Q4033" s="1">
        <v>1971</v>
      </c>
      <c r="R4033" s="1">
        <v>2019</v>
      </c>
      <c r="AY4033" s="1" t="s">
        <v>76556</v>
      </c>
      <c r="AZ4033" s="1">
        <v>100</v>
      </c>
      <c r="BA4033" s="1" t="s">
        <v>76556</v>
      </c>
      <c r="BB4033" s="1">
        <v>100</v>
      </c>
      <c r="BC4033" s="1" t="s">
        <v>75363</v>
      </c>
      <c r="BD4033" s="1" t="s">
        <v>57182</v>
      </c>
      <c r="BE4033" s="1" t="s">
        <v>45549</v>
      </c>
      <c r="BF4033" s="1" t="s">
        <v>45549</v>
      </c>
      <c r="BG4033" s="1" t="s">
        <v>45549</v>
      </c>
      <c r="BH4033" s="1" t="s">
        <v>45549</v>
      </c>
      <c r="BI4033" s="1" t="s">
        <v>45549</v>
      </c>
      <c r="BJ4033" s="1" t="s">
        <v>45549</v>
      </c>
      <c r="BK4033" s="1" t="s">
        <v>45549</v>
      </c>
      <c r="BL4033" s="1" t="s">
        <v>45549</v>
      </c>
      <c r="BM4033" s="1" t="s">
        <v>45549</v>
      </c>
      <c r="BN4033" s="1" t="s">
        <v>45549</v>
      </c>
      <c r="BO4033" s="1" t="s">
        <v>45549</v>
      </c>
      <c r="BP4033" s="1" t="s">
        <v>45549</v>
      </c>
      <c r="BQ4033" s="1" t="s">
        <v>45549</v>
      </c>
      <c r="BR4033" s="1" t="s">
        <v>45549</v>
      </c>
    </row>
    <row r="4034" spans="1:70" x14ac:dyDescent="0.35">
      <c r="A4034" s="1" t="s">
        <v>63936</v>
      </c>
      <c r="B4034" s="1" t="s">
        <v>63937</v>
      </c>
      <c r="C4034" s="1">
        <v>50371</v>
      </c>
      <c r="D4034" s="1" t="s">
        <v>1210</v>
      </c>
      <c r="E4034" s="1" t="s">
        <v>63938</v>
      </c>
      <c r="G4034" s="1" t="s">
        <v>241</v>
      </c>
      <c r="J4034" s="1" t="s">
        <v>281</v>
      </c>
      <c r="L4034" s="1" t="s">
        <v>1007</v>
      </c>
      <c r="O4034" s="1">
        <v>27.9</v>
      </c>
      <c r="Q4034" s="1">
        <v>1988</v>
      </c>
      <c r="AY4034" s="1" t="s">
        <v>63936</v>
      </c>
      <c r="AZ4034" s="1">
        <v>100</v>
      </c>
      <c r="BA4034" s="1" t="s">
        <v>63936</v>
      </c>
      <c r="BB4034" s="1">
        <v>100</v>
      </c>
      <c r="BC4034" s="1" t="s">
        <v>75364</v>
      </c>
      <c r="BD4034" s="1" t="s">
        <v>58765</v>
      </c>
      <c r="BE4034" s="1" t="s">
        <v>45549</v>
      </c>
      <c r="BF4034" s="1" t="s">
        <v>45549</v>
      </c>
      <c r="BG4034" s="1" t="s">
        <v>45549</v>
      </c>
      <c r="BH4034" s="1" t="s">
        <v>45549</v>
      </c>
      <c r="BI4034" s="1" t="s">
        <v>45549</v>
      </c>
      <c r="BJ4034" s="1" t="s">
        <v>45549</v>
      </c>
      <c r="BK4034" s="1" t="s">
        <v>45549</v>
      </c>
      <c r="BL4034" s="1" t="s">
        <v>45549</v>
      </c>
      <c r="BM4034" s="1" t="s">
        <v>45549</v>
      </c>
      <c r="BN4034" s="1" t="s">
        <v>45549</v>
      </c>
      <c r="BO4034" s="1" t="s">
        <v>45549</v>
      </c>
      <c r="BP4034" s="1" t="s">
        <v>45549</v>
      </c>
      <c r="BQ4034" s="1" t="s">
        <v>45549</v>
      </c>
      <c r="BR4034" s="1" t="s">
        <v>45549</v>
      </c>
    </row>
    <row r="4035" spans="1:70" x14ac:dyDescent="0.35">
      <c r="A4035" s="1" t="s">
        <v>63939</v>
      </c>
      <c r="B4035" s="1" t="s">
        <v>63940</v>
      </c>
      <c r="C4035" s="1">
        <v>50920</v>
      </c>
      <c r="D4035" s="1" t="s">
        <v>1210</v>
      </c>
      <c r="E4035" s="1" t="s">
        <v>36</v>
      </c>
      <c r="G4035" s="1" t="s">
        <v>866</v>
      </c>
      <c r="J4035" s="1" t="s">
        <v>337</v>
      </c>
      <c r="L4035" s="1" t="s">
        <v>3826</v>
      </c>
      <c r="O4035" s="1">
        <v>1</v>
      </c>
      <c r="Q4035" s="1">
        <v>1953</v>
      </c>
      <c r="AY4035" s="1" t="s">
        <v>76557</v>
      </c>
      <c r="AZ4035" s="1">
        <v>100</v>
      </c>
      <c r="BA4035" s="1" t="s">
        <v>76557</v>
      </c>
      <c r="BB4035" s="1">
        <v>100</v>
      </c>
      <c r="BC4035" s="1" t="s">
        <v>75364</v>
      </c>
      <c r="BD4035" s="1" t="s">
        <v>58765</v>
      </c>
      <c r="BE4035" s="1" t="s">
        <v>45549</v>
      </c>
      <c r="BF4035" s="1" t="s">
        <v>45549</v>
      </c>
      <c r="BG4035" s="1" t="s">
        <v>45549</v>
      </c>
      <c r="BH4035" s="1" t="s">
        <v>45549</v>
      </c>
      <c r="BI4035" s="1" t="s">
        <v>45549</v>
      </c>
      <c r="BJ4035" s="1" t="s">
        <v>45549</v>
      </c>
      <c r="BK4035" s="1" t="s">
        <v>45549</v>
      </c>
      <c r="BL4035" s="1" t="s">
        <v>45549</v>
      </c>
      <c r="BM4035" s="1" t="s">
        <v>45549</v>
      </c>
      <c r="BN4035" s="1" t="s">
        <v>45549</v>
      </c>
      <c r="BO4035" s="1" t="s">
        <v>45549</v>
      </c>
      <c r="BP4035" s="1" t="s">
        <v>45549</v>
      </c>
      <c r="BQ4035" s="1" t="s">
        <v>45549</v>
      </c>
      <c r="BR4035" s="1" t="s">
        <v>45549</v>
      </c>
    </row>
    <row r="4036" spans="1:70" x14ac:dyDescent="0.35">
      <c r="A4036" s="1" t="s">
        <v>11223</v>
      </c>
      <c r="B4036" s="1" t="s">
        <v>63941</v>
      </c>
      <c r="C4036" s="1">
        <v>50936</v>
      </c>
      <c r="D4036" s="1" t="s">
        <v>1210</v>
      </c>
      <c r="E4036" s="1" t="s">
        <v>2682</v>
      </c>
      <c r="G4036" s="1" t="s">
        <v>357</v>
      </c>
      <c r="J4036" s="1" t="s">
        <v>214</v>
      </c>
      <c r="L4036" s="1" t="s">
        <v>3949</v>
      </c>
      <c r="O4036" s="1">
        <v>0.9</v>
      </c>
      <c r="Q4036" s="1">
        <v>2000</v>
      </c>
      <c r="R4036" s="1">
        <v>2019</v>
      </c>
      <c r="AY4036" s="1" t="s">
        <v>47106</v>
      </c>
      <c r="AZ4036" s="1">
        <v>100</v>
      </c>
      <c r="BA4036" s="1" t="s">
        <v>47106</v>
      </c>
      <c r="BB4036" s="1">
        <v>100</v>
      </c>
      <c r="BC4036" s="1" t="s">
        <v>75364</v>
      </c>
      <c r="BD4036" s="1" t="s">
        <v>57182</v>
      </c>
      <c r="BE4036" s="1" t="s">
        <v>45549</v>
      </c>
      <c r="BF4036" s="1" t="s">
        <v>45549</v>
      </c>
      <c r="BG4036" s="1" t="s">
        <v>45549</v>
      </c>
      <c r="BH4036" s="1" t="s">
        <v>45549</v>
      </c>
      <c r="BI4036" s="1" t="s">
        <v>45549</v>
      </c>
      <c r="BJ4036" s="1" t="s">
        <v>45549</v>
      </c>
      <c r="BK4036" s="1" t="s">
        <v>45549</v>
      </c>
      <c r="BL4036" s="1" t="s">
        <v>45549</v>
      </c>
      <c r="BM4036" s="1" t="s">
        <v>45549</v>
      </c>
      <c r="BN4036" s="1" t="s">
        <v>45549</v>
      </c>
      <c r="BO4036" s="1" t="s">
        <v>45549</v>
      </c>
      <c r="BP4036" s="1" t="s">
        <v>45549</v>
      </c>
      <c r="BQ4036" s="1" t="s">
        <v>45549</v>
      </c>
      <c r="BR4036" s="1" t="s">
        <v>45549</v>
      </c>
    </row>
    <row r="4037" spans="1:70" x14ac:dyDescent="0.35">
      <c r="A4037" s="1" t="s">
        <v>63942</v>
      </c>
      <c r="B4037" s="1" t="s">
        <v>63943</v>
      </c>
      <c r="C4037" s="1">
        <v>51035</v>
      </c>
      <c r="D4037" s="1" t="s">
        <v>1210</v>
      </c>
      <c r="E4037" s="1" t="s">
        <v>2113</v>
      </c>
      <c r="G4037" s="1" t="s">
        <v>1212</v>
      </c>
      <c r="J4037" s="1" t="s">
        <v>143</v>
      </c>
      <c r="L4037" s="1" t="s">
        <v>173</v>
      </c>
      <c r="O4037" s="1">
        <v>1.1000000000000001</v>
      </c>
      <c r="Q4037" s="1">
        <v>1990</v>
      </c>
      <c r="AY4037" s="1" t="s">
        <v>63942</v>
      </c>
      <c r="AZ4037" s="1">
        <v>100</v>
      </c>
      <c r="BA4037" s="1" t="s">
        <v>63942</v>
      </c>
      <c r="BB4037" s="1">
        <v>100</v>
      </c>
      <c r="BC4037" s="1" t="s">
        <v>75364</v>
      </c>
      <c r="BD4037" s="1" t="s">
        <v>58765</v>
      </c>
      <c r="BE4037" s="1" t="s">
        <v>45549</v>
      </c>
      <c r="BF4037" s="1" t="s">
        <v>45549</v>
      </c>
      <c r="BG4037" s="1" t="s">
        <v>45549</v>
      </c>
      <c r="BH4037" s="1" t="s">
        <v>45549</v>
      </c>
      <c r="BI4037" s="1" t="s">
        <v>45549</v>
      </c>
      <c r="BJ4037" s="1" t="s">
        <v>45549</v>
      </c>
      <c r="BK4037" s="1" t="s">
        <v>45549</v>
      </c>
      <c r="BL4037" s="1" t="s">
        <v>45549</v>
      </c>
      <c r="BM4037" s="1" t="s">
        <v>45549</v>
      </c>
      <c r="BN4037" s="1" t="s">
        <v>45549</v>
      </c>
      <c r="BO4037" s="1" t="s">
        <v>45549</v>
      </c>
      <c r="BP4037" s="1" t="s">
        <v>45549</v>
      </c>
      <c r="BQ4037" s="1" t="s">
        <v>45549</v>
      </c>
      <c r="BR4037" s="1" t="s">
        <v>45549</v>
      </c>
    </row>
    <row r="4038" spans="1:70" x14ac:dyDescent="0.35">
      <c r="A4038" s="1" t="s">
        <v>63942</v>
      </c>
      <c r="B4038" s="1" t="s">
        <v>63944</v>
      </c>
      <c r="C4038" s="1">
        <v>51035</v>
      </c>
      <c r="D4038" s="1" t="s">
        <v>1210</v>
      </c>
      <c r="E4038" s="1" t="s">
        <v>2095</v>
      </c>
      <c r="G4038" s="1" t="s">
        <v>1212</v>
      </c>
      <c r="J4038" s="1" t="s">
        <v>143</v>
      </c>
      <c r="L4038" s="1" t="s">
        <v>173</v>
      </c>
      <c r="O4038" s="1">
        <v>1.1000000000000001</v>
      </c>
      <c r="Q4038" s="1">
        <v>1990</v>
      </c>
      <c r="AY4038" s="1" t="s">
        <v>63942</v>
      </c>
      <c r="AZ4038" s="1">
        <v>100</v>
      </c>
      <c r="BA4038" s="1" t="s">
        <v>63942</v>
      </c>
      <c r="BB4038" s="1">
        <v>100</v>
      </c>
      <c r="BC4038" s="1" t="s">
        <v>75364</v>
      </c>
      <c r="BD4038" s="1" t="s">
        <v>58765</v>
      </c>
      <c r="BE4038" s="1" t="s">
        <v>45549</v>
      </c>
      <c r="BF4038" s="1" t="s">
        <v>45549</v>
      </c>
      <c r="BG4038" s="1" t="s">
        <v>45549</v>
      </c>
      <c r="BH4038" s="1" t="s">
        <v>45549</v>
      </c>
      <c r="BI4038" s="1" t="s">
        <v>45549</v>
      </c>
      <c r="BJ4038" s="1" t="s">
        <v>45549</v>
      </c>
      <c r="BK4038" s="1" t="s">
        <v>45549</v>
      </c>
      <c r="BL4038" s="1" t="s">
        <v>45549</v>
      </c>
      <c r="BM4038" s="1" t="s">
        <v>45549</v>
      </c>
      <c r="BN4038" s="1" t="s">
        <v>45549</v>
      </c>
      <c r="BO4038" s="1" t="s">
        <v>45549</v>
      </c>
      <c r="BP4038" s="1" t="s">
        <v>45549</v>
      </c>
      <c r="BQ4038" s="1" t="s">
        <v>45549</v>
      </c>
      <c r="BR4038" s="1" t="s">
        <v>45549</v>
      </c>
    </row>
    <row r="4039" spans="1:70" x14ac:dyDescent="0.35">
      <c r="A4039" s="1" t="s">
        <v>63945</v>
      </c>
      <c r="B4039" s="1" t="s">
        <v>63946</v>
      </c>
      <c r="C4039" s="1">
        <v>52069</v>
      </c>
      <c r="D4039" s="1" t="s">
        <v>1210</v>
      </c>
      <c r="E4039" s="1" t="s">
        <v>2113</v>
      </c>
      <c r="G4039" s="1" t="s">
        <v>47</v>
      </c>
      <c r="J4039" s="1" t="s">
        <v>204</v>
      </c>
      <c r="L4039" s="1" t="s">
        <v>296</v>
      </c>
      <c r="O4039" s="1">
        <v>14.9</v>
      </c>
      <c r="Q4039" s="1">
        <v>1958</v>
      </c>
      <c r="AY4039" s="1" t="s">
        <v>76558</v>
      </c>
      <c r="AZ4039" s="1">
        <v>100</v>
      </c>
      <c r="BA4039" s="1" t="s">
        <v>76558</v>
      </c>
      <c r="BB4039" s="1">
        <v>100</v>
      </c>
      <c r="BC4039" s="1" t="s">
        <v>75364</v>
      </c>
      <c r="BD4039" s="1" t="s">
        <v>58765</v>
      </c>
      <c r="BE4039" s="1" t="s">
        <v>45549</v>
      </c>
      <c r="BF4039" s="1" t="s">
        <v>45549</v>
      </c>
      <c r="BG4039" s="1" t="s">
        <v>45549</v>
      </c>
      <c r="BH4039" s="1" t="s">
        <v>45549</v>
      </c>
      <c r="BI4039" s="1" t="s">
        <v>45549</v>
      </c>
      <c r="BJ4039" s="1" t="s">
        <v>45549</v>
      </c>
      <c r="BK4039" s="1" t="s">
        <v>45549</v>
      </c>
      <c r="BL4039" s="1" t="s">
        <v>45549</v>
      </c>
      <c r="BM4039" s="1" t="s">
        <v>45549</v>
      </c>
      <c r="BN4039" s="1" t="s">
        <v>45549</v>
      </c>
      <c r="BO4039" s="1" t="s">
        <v>45549</v>
      </c>
      <c r="BP4039" s="1" t="s">
        <v>45549</v>
      </c>
      <c r="BQ4039" s="1" t="s">
        <v>45549</v>
      </c>
      <c r="BR4039" s="1" t="s">
        <v>45549</v>
      </c>
    </row>
    <row r="4040" spans="1:70" x14ac:dyDescent="0.35">
      <c r="A4040" s="1" t="s">
        <v>63945</v>
      </c>
      <c r="B4040" s="1" t="s">
        <v>63947</v>
      </c>
      <c r="C4040" s="1">
        <v>52069</v>
      </c>
      <c r="D4040" s="1" t="s">
        <v>1210</v>
      </c>
      <c r="E4040" s="1" t="s">
        <v>2095</v>
      </c>
      <c r="G4040" s="1" t="s">
        <v>47</v>
      </c>
      <c r="J4040" s="1" t="s">
        <v>204</v>
      </c>
      <c r="L4040" s="1" t="s">
        <v>296</v>
      </c>
      <c r="O4040" s="1">
        <v>14.9</v>
      </c>
      <c r="Q4040" s="1">
        <v>1958</v>
      </c>
      <c r="AY4040" s="1" t="s">
        <v>76558</v>
      </c>
      <c r="AZ4040" s="1">
        <v>100</v>
      </c>
      <c r="BA4040" s="1" t="s">
        <v>76558</v>
      </c>
      <c r="BB4040" s="1">
        <v>100</v>
      </c>
      <c r="BC4040" s="1" t="s">
        <v>75364</v>
      </c>
      <c r="BD4040" s="1" t="s">
        <v>58765</v>
      </c>
      <c r="BE4040" s="1" t="s">
        <v>45549</v>
      </c>
      <c r="BF4040" s="1" t="s">
        <v>45549</v>
      </c>
      <c r="BG4040" s="1" t="s">
        <v>45549</v>
      </c>
      <c r="BH4040" s="1" t="s">
        <v>45549</v>
      </c>
      <c r="BI4040" s="1" t="s">
        <v>45549</v>
      </c>
      <c r="BJ4040" s="1" t="s">
        <v>45549</v>
      </c>
      <c r="BK4040" s="1" t="s">
        <v>45549</v>
      </c>
      <c r="BL4040" s="1" t="s">
        <v>45549</v>
      </c>
      <c r="BM4040" s="1" t="s">
        <v>45549</v>
      </c>
      <c r="BN4040" s="1" t="s">
        <v>45549</v>
      </c>
      <c r="BO4040" s="1" t="s">
        <v>45549</v>
      </c>
      <c r="BP4040" s="1" t="s">
        <v>45549</v>
      </c>
      <c r="BQ4040" s="1" t="s">
        <v>45549</v>
      </c>
      <c r="BR4040" s="1" t="s">
        <v>45549</v>
      </c>
    </row>
    <row r="4041" spans="1:70" x14ac:dyDescent="0.35">
      <c r="A4041" s="1" t="s">
        <v>63945</v>
      </c>
      <c r="B4041" s="1" t="s">
        <v>63948</v>
      </c>
      <c r="C4041" s="1">
        <v>52069</v>
      </c>
      <c r="D4041" s="1" t="s">
        <v>1210</v>
      </c>
      <c r="E4041" s="1" t="s">
        <v>2131</v>
      </c>
      <c r="G4041" s="1" t="s">
        <v>47</v>
      </c>
      <c r="J4041" s="1" t="s">
        <v>204</v>
      </c>
      <c r="L4041" s="1" t="s">
        <v>296</v>
      </c>
      <c r="O4041" s="1">
        <v>14.9</v>
      </c>
      <c r="Q4041" s="1">
        <v>1958</v>
      </c>
      <c r="AY4041" s="1" t="s">
        <v>76558</v>
      </c>
      <c r="AZ4041" s="1">
        <v>100</v>
      </c>
      <c r="BA4041" s="1" t="s">
        <v>76558</v>
      </c>
      <c r="BB4041" s="1">
        <v>100</v>
      </c>
      <c r="BC4041" s="1" t="s">
        <v>75364</v>
      </c>
      <c r="BD4041" s="1" t="s">
        <v>58765</v>
      </c>
      <c r="BE4041" s="1" t="s">
        <v>45549</v>
      </c>
      <c r="BF4041" s="1" t="s">
        <v>45549</v>
      </c>
      <c r="BG4041" s="1" t="s">
        <v>45549</v>
      </c>
      <c r="BH4041" s="1" t="s">
        <v>45549</v>
      </c>
      <c r="BI4041" s="1" t="s">
        <v>45549</v>
      </c>
      <c r="BJ4041" s="1" t="s">
        <v>45549</v>
      </c>
      <c r="BK4041" s="1" t="s">
        <v>45549</v>
      </c>
      <c r="BL4041" s="1" t="s">
        <v>45549</v>
      </c>
      <c r="BM4041" s="1" t="s">
        <v>45549</v>
      </c>
      <c r="BN4041" s="1" t="s">
        <v>45549</v>
      </c>
      <c r="BO4041" s="1" t="s">
        <v>45549</v>
      </c>
      <c r="BP4041" s="1" t="s">
        <v>45549</v>
      </c>
      <c r="BQ4041" s="1" t="s">
        <v>45549</v>
      </c>
      <c r="BR4041" s="1" t="s">
        <v>45549</v>
      </c>
    </row>
    <row r="4042" spans="1:70" x14ac:dyDescent="0.35">
      <c r="A4042" s="1" t="s">
        <v>63945</v>
      </c>
      <c r="B4042" s="1" t="s">
        <v>63949</v>
      </c>
      <c r="C4042" s="1">
        <v>52069</v>
      </c>
      <c r="D4042" s="1" t="s">
        <v>1210</v>
      </c>
      <c r="E4042" s="1" t="s">
        <v>2133</v>
      </c>
      <c r="G4042" s="1" t="s">
        <v>47</v>
      </c>
      <c r="J4042" s="1" t="s">
        <v>204</v>
      </c>
      <c r="L4042" s="1" t="s">
        <v>296</v>
      </c>
      <c r="O4042" s="1">
        <v>14</v>
      </c>
      <c r="Q4042" s="1">
        <v>1970</v>
      </c>
      <c r="AY4042" s="1" t="s">
        <v>76558</v>
      </c>
      <c r="AZ4042" s="1">
        <v>100</v>
      </c>
      <c r="BA4042" s="1" t="s">
        <v>76558</v>
      </c>
      <c r="BB4042" s="1">
        <v>100</v>
      </c>
      <c r="BC4042" s="1" t="s">
        <v>75364</v>
      </c>
      <c r="BD4042" s="1" t="s">
        <v>58765</v>
      </c>
      <c r="BE4042" s="1" t="s">
        <v>45549</v>
      </c>
      <c r="BF4042" s="1" t="s">
        <v>45549</v>
      </c>
      <c r="BG4042" s="1" t="s">
        <v>45549</v>
      </c>
      <c r="BH4042" s="1" t="s">
        <v>45549</v>
      </c>
      <c r="BI4042" s="1" t="s">
        <v>45549</v>
      </c>
      <c r="BJ4042" s="1" t="s">
        <v>45549</v>
      </c>
      <c r="BK4042" s="1" t="s">
        <v>45549</v>
      </c>
      <c r="BL4042" s="1" t="s">
        <v>45549</v>
      </c>
      <c r="BM4042" s="1" t="s">
        <v>45549</v>
      </c>
      <c r="BN4042" s="1" t="s">
        <v>45549</v>
      </c>
      <c r="BO4042" s="1" t="s">
        <v>45549</v>
      </c>
      <c r="BP4042" s="1" t="s">
        <v>45549</v>
      </c>
      <c r="BQ4042" s="1" t="s">
        <v>45549</v>
      </c>
      <c r="BR4042" s="1" t="s">
        <v>45549</v>
      </c>
    </row>
    <row r="4043" spans="1:70" x14ac:dyDescent="0.35">
      <c r="A4043" s="1" t="s">
        <v>11456</v>
      </c>
      <c r="B4043" s="1" t="s">
        <v>63950</v>
      </c>
      <c r="C4043" s="1">
        <v>52162</v>
      </c>
      <c r="D4043" s="1" t="s">
        <v>1210</v>
      </c>
      <c r="E4043" s="1" t="s">
        <v>10868</v>
      </c>
      <c r="G4043" s="1" t="s">
        <v>1245</v>
      </c>
      <c r="J4043" s="1" t="s">
        <v>261</v>
      </c>
      <c r="L4043" s="1" t="s">
        <v>2154</v>
      </c>
      <c r="O4043" s="1">
        <v>14.1</v>
      </c>
      <c r="Q4043" s="1">
        <v>1985</v>
      </c>
      <c r="R4043" s="1">
        <v>2019</v>
      </c>
      <c r="AY4043" s="1" t="s">
        <v>47131</v>
      </c>
      <c r="AZ4043" s="1">
        <v>100</v>
      </c>
      <c r="BA4043" s="1" t="s">
        <v>47131</v>
      </c>
      <c r="BB4043" s="1">
        <v>100</v>
      </c>
      <c r="BC4043" s="1" t="s">
        <v>75364</v>
      </c>
      <c r="BD4043" s="1" t="s">
        <v>57182</v>
      </c>
      <c r="BE4043" s="1" t="s">
        <v>45549</v>
      </c>
      <c r="BF4043" s="1" t="s">
        <v>45549</v>
      </c>
      <c r="BG4043" s="1" t="s">
        <v>45549</v>
      </c>
      <c r="BH4043" s="1" t="s">
        <v>45549</v>
      </c>
      <c r="BI4043" s="1" t="s">
        <v>45549</v>
      </c>
      <c r="BJ4043" s="1" t="s">
        <v>45549</v>
      </c>
      <c r="BK4043" s="1" t="s">
        <v>45549</v>
      </c>
      <c r="BL4043" s="1" t="s">
        <v>45549</v>
      </c>
      <c r="BM4043" s="1" t="s">
        <v>45549</v>
      </c>
      <c r="BN4043" s="1" t="s">
        <v>45549</v>
      </c>
      <c r="BO4043" s="1" t="s">
        <v>45549</v>
      </c>
      <c r="BP4043" s="1" t="s">
        <v>45549</v>
      </c>
      <c r="BQ4043" s="1" t="s">
        <v>45549</v>
      </c>
      <c r="BR4043" s="1" t="s">
        <v>45549</v>
      </c>
    </row>
    <row r="4044" spans="1:70" x14ac:dyDescent="0.35">
      <c r="A4044" s="1" t="s">
        <v>63951</v>
      </c>
      <c r="B4044" s="1" t="s">
        <v>63952</v>
      </c>
      <c r="C4044" s="1">
        <v>52204</v>
      </c>
      <c r="D4044" s="1" t="s">
        <v>1210</v>
      </c>
      <c r="E4044" s="1" t="s">
        <v>63953</v>
      </c>
      <c r="G4044" s="1" t="s">
        <v>357</v>
      </c>
      <c r="J4044" s="1" t="s">
        <v>261</v>
      </c>
      <c r="L4044" s="1" t="s">
        <v>63954</v>
      </c>
      <c r="O4044" s="1">
        <v>1.5</v>
      </c>
      <c r="Q4044" s="1">
        <v>1986</v>
      </c>
      <c r="R4044" s="1">
        <v>2019</v>
      </c>
      <c r="AY4044" s="1" t="s">
        <v>76559</v>
      </c>
      <c r="AZ4044" s="1">
        <v>100</v>
      </c>
      <c r="BA4044" s="1" t="s">
        <v>76559</v>
      </c>
      <c r="BB4044" s="1">
        <v>100</v>
      </c>
      <c r="BC4044" s="1" t="s">
        <v>75364</v>
      </c>
      <c r="BD4044" s="1" t="s">
        <v>57182</v>
      </c>
      <c r="BE4044" s="1" t="s">
        <v>45549</v>
      </c>
      <c r="BF4044" s="1" t="s">
        <v>45549</v>
      </c>
      <c r="BG4044" s="1" t="s">
        <v>45549</v>
      </c>
      <c r="BH4044" s="1" t="s">
        <v>45549</v>
      </c>
      <c r="BI4044" s="1" t="s">
        <v>45549</v>
      </c>
      <c r="BJ4044" s="1" t="s">
        <v>45549</v>
      </c>
      <c r="BK4044" s="1" t="s">
        <v>45549</v>
      </c>
      <c r="BL4044" s="1" t="s">
        <v>45549</v>
      </c>
      <c r="BM4044" s="1" t="s">
        <v>45549</v>
      </c>
      <c r="BN4044" s="1" t="s">
        <v>45549</v>
      </c>
      <c r="BO4044" s="1" t="s">
        <v>45549</v>
      </c>
      <c r="BP4044" s="1" t="s">
        <v>45549</v>
      </c>
      <c r="BQ4044" s="1" t="s">
        <v>45549</v>
      </c>
      <c r="BR4044" s="1" t="s">
        <v>45549</v>
      </c>
    </row>
    <row r="4045" spans="1:70" x14ac:dyDescent="0.35">
      <c r="A4045" s="1" t="s">
        <v>63951</v>
      </c>
      <c r="B4045" s="1" t="s">
        <v>63955</v>
      </c>
      <c r="C4045" s="1">
        <v>52204</v>
      </c>
      <c r="D4045" s="1" t="s">
        <v>1210</v>
      </c>
      <c r="E4045" s="1" t="s">
        <v>63956</v>
      </c>
      <c r="G4045" s="1" t="s">
        <v>357</v>
      </c>
      <c r="J4045" s="1" t="s">
        <v>261</v>
      </c>
      <c r="L4045" s="1" t="s">
        <v>63954</v>
      </c>
      <c r="O4045" s="1">
        <v>1.5</v>
      </c>
      <c r="Q4045" s="1">
        <v>1991</v>
      </c>
      <c r="R4045" s="1">
        <v>2019</v>
      </c>
      <c r="AY4045" s="1" t="s">
        <v>76559</v>
      </c>
      <c r="AZ4045" s="1">
        <v>100</v>
      </c>
      <c r="BA4045" s="1" t="s">
        <v>76559</v>
      </c>
      <c r="BB4045" s="1">
        <v>100</v>
      </c>
      <c r="BC4045" s="1" t="s">
        <v>75364</v>
      </c>
      <c r="BD4045" s="1" t="s">
        <v>57182</v>
      </c>
      <c r="BE4045" s="1" t="s">
        <v>45549</v>
      </c>
      <c r="BF4045" s="1" t="s">
        <v>45549</v>
      </c>
      <c r="BG4045" s="1" t="s">
        <v>45549</v>
      </c>
      <c r="BH4045" s="1" t="s">
        <v>45549</v>
      </c>
      <c r="BI4045" s="1" t="s">
        <v>45549</v>
      </c>
      <c r="BJ4045" s="1" t="s">
        <v>45549</v>
      </c>
      <c r="BK4045" s="1" t="s">
        <v>45549</v>
      </c>
      <c r="BL4045" s="1" t="s">
        <v>45549</v>
      </c>
      <c r="BM4045" s="1" t="s">
        <v>45549</v>
      </c>
      <c r="BN4045" s="1" t="s">
        <v>45549</v>
      </c>
      <c r="BO4045" s="1" t="s">
        <v>45549</v>
      </c>
      <c r="BP4045" s="1" t="s">
        <v>45549</v>
      </c>
      <c r="BQ4045" s="1" t="s">
        <v>45549</v>
      </c>
      <c r="BR4045" s="1" t="s">
        <v>45549</v>
      </c>
    </row>
    <row r="4046" spans="1:70" x14ac:dyDescent="0.35">
      <c r="A4046" s="1" t="s">
        <v>63951</v>
      </c>
      <c r="B4046" s="1" t="s">
        <v>63957</v>
      </c>
      <c r="C4046" s="1">
        <v>52204</v>
      </c>
      <c r="D4046" s="1" t="s">
        <v>1210</v>
      </c>
      <c r="E4046" s="1" t="s">
        <v>63958</v>
      </c>
      <c r="G4046" s="1" t="s">
        <v>357</v>
      </c>
      <c r="J4046" s="1" t="s">
        <v>261</v>
      </c>
      <c r="L4046" s="1" t="s">
        <v>63954</v>
      </c>
      <c r="O4046" s="1">
        <v>1.5</v>
      </c>
      <c r="Q4046" s="1">
        <v>2013</v>
      </c>
      <c r="R4046" s="1">
        <v>2019</v>
      </c>
      <c r="AY4046" s="1" t="s">
        <v>76559</v>
      </c>
      <c r="AZ4046" s="1">
        <v>100</v>
      </c>
      <c r="BA4046" s="1" t="s">
        <v>76559</v>
      </c>
      <c r="BB4046" s="1">
        <v>100</v>
      </c>
      <c r="BC4046" s="1" t="s">
        <v>75364</v>
      </c>
      <c r="BD4046" s="1" t="s">
        <v>57182</v>
      </c>
      <c r="BE4046" s="1" t="s">
        <v>45549</v>
      </c>
      <c r="BF4046" s="1" t="s">
        <v>45549</v>
      </c>
      <c r="BG4046" s="1" t="s">
        <v>45549</v>
      </c>
      <c r="BH4046" s="1" t="s">
        <v>45549</v>
      </c>
      <c r="BI4046" s="1" t="s">
        <v>45549</v>
      </c>
      <c r="BJ4046" s="1" t="s">
        <v>45549</v>
      </c>
      <c r="BK4046" s="1" t="s">
        <v>45549</v>
      </c>
      <c r="BL4046" s="1" t="s">
        <v>45549</v>
      </c>
      <c r="BM4046" s="1" t="s">
        <v>45549</v>
      </c>
      <c r="BN4046" s="1" t="s">
        <v>45549</v>
      </c>
      <c r="BO4046" s="1" t="s">
        <v>45549</v>
      </c>
      <c r="BP4046" s="1" t="s">
        <v>45549</v>
      </c>
      <c r="BQ4046" s="1" t="s">
        <v>45549</v>
      </c>
      <c r="BR4046" s="1" t="s">
        <v>45549</v>
      </c>
    </row>
    <row r="4047" spans="1:70" x14ac:dyDescent="0.35">
      <c r="A4047" s="1" t="s">
        <v>63951</v>
      </c>
      <c r="B4047" s="1" t="s">
        <v>63959</v>
      </c>
      <c r="C4047" s="1">
        <v>52204</v>
      </c>
      <c r="D4047" s="1" t="s">
        <v>1210</v>
      </c>
      <c r="E4047" s="1" t="s">
        <v>63960</v>
      </c>
      <c r="G4047" s="1" t="s">
        <v>357</v>
      </c>
      <c r="J4047" s="1" t="s">
        <v>261</v>
      </c>
      <c r="L4047" s="1" t="s">
        <v>63954</v>
      </c>
      <c r="O4047" s="1">
        <v>1.5</v>
      </c>
      <c r="Q4047" s="1">
        <v>2013</v>
      </c>
      <c r="R4047" s="1">
        <v>2019</v>
      </c>
      <c r="AY4047" s="1" t="s">
        <v>76559</v>
      </c>
      <c r="AZ4047" s="1">
        <v>100</v>
      </c>
      <c r="BA4047" s="1" t="s">
        <v>76559</v>
      </c>
      <c r="BB4047" s="1">
        <v>100</v>
      </c>
      <c r="BC4047" s="1" t="s">
        <v>75364</v>
      </c>
      <c r="BD4047" s="1" t="s">
        <v>57182</v>
      </c>
      <c r="BE4047" s="1" t="s">
        <v>45549</v>
      </c>
      <c r="BF4047" s="1" t="s">
        <v>45549</v>
      </c>
      <c r="BG4047" s="1" t="s">
        <v>45549</v>
      </c>
      <c r="BH4047" s="1" t="s">
        <v>45549</v>
      </c>
      <c r="BI4047" s="1" t="s">
        <v>45549</v>
      </c>
      <c r="BJ4047" s="1" t="s">
        <v>45549</v>
      </c>
      <c r="BK4047" s="1" t="s">
        <v>45549</v>
      </c>
      <c r="BL4047" s="1" t="s">
        <v>45549</v>
      </c>
      <c r="BM4047" s="1" t="s">
        <v>45549</v>
      </c>
      <c r="BN4047" s="1" t="s">
        <v>45549</v>
      </c>
      <c r="BO4047" s="1" t="s">
        <v>45549</v>
      </c>
      <c r="BP4047" s="1" t="s">
        <v>45549</v>
      </c>
      <c r="BQ4047" s="1" t="s">
        <v>45549</v>
      </c>
      <c r="BR4047" s="1" t="s">
        <v>45549</v>
      </c>
    </row>
    <row r="4048" spans="1:70" x14ac:dyDescent="0.35">
      <c r="A4048" s="1" t="s">
        <v>63961</v>
      </c>
      <c r="B4048" s="1" t="s">
        <v>63962</v>
      </c>
      <c r="C4048" s="1">
        <v>54526</v>
      </c>
      <c r="D4048" s="1" t="s">
        <v>1210</v>
      </c>
      <c r="E4048" s="1" t="s">
        <v>2256</v>
      </c>
      <c r="G4048" s="1" t="s">
        <v>113</v>
      </c>
      <c r="J4048" s="1" t="s">
        <v>143</v>
      </c>
      <c r="L4048" s="1" t="s">
        <v>2125</v>
      </c>
      <c r="O4048" s="1">
        <v>19</v>
      </c>
      <c r="Q4048" s="1">
        <v>1992</v>
      </c>
      <c r="R4048" s="1">
        <v>2019</v>
      </c>
      <c r="AY4048" s="1" t="s">
        <v>76560</v>
      </c>
      <c r="AZ4048" s="1">
        <v>100</v>
      </c>
      <c r="BA4048" s="1" t="s">
        <v>76560</v>
      </c>
      <c r="BB4048" s="1">
        <v>100</v>
      </c>
      <c r="BC4048" s="1" t="s">
        <v>75364</v>
      </c>
      <c r="BD4048" s="1" t="s">
        <v>57182</v>
      </c>
      <c r="BE4048" s="1" t="s">
        <v>45549</v>
      </c>
      <c r="BF4048" s="1" t="s">
        <v>45549</v>
      </c>
      <c r="BG4048" s="1" t="s">
        <v>45549</v>
      </c>
      <c r="BH4048" s="1" t="s">
        <v>45549</v>
      </c>
      <c r="BI4048" s="1" t="s">
        <v>45549</v>
      </c>
      <c r="BJ4048" s="1" t="s">
        <v>45549</v>
      </c>
      <c r="BK4048" s="1" t="s">
        <v>45549</v>
      </c>
      <c r="BL4048" s="1" t="s">
        <v>45549</v>
      </c>
      <c r="BM4048" s="1" t="s">
        <v>45549</v>
      </c>
      <c r="BN4048" s="1" t="s">
        <v>45549</v>
      </c>
      <c r="BO4048" s="1" t="s">
        <v>45549</v>
      </c>
      <c r="BP4048" s="1" t="s">
        <v>45549</v>
      </c>
      <c r="BQ4048" s="1" t="s">
        <v>45549</v>
      </c>
      <c r="BR4048" s="1" t="s">
        <v>45549</v>
      </c>
    </row>
    <row r="4049" spans="1:70" x14ac:dyDescent="0.35">
      <c r="A4049" s="1" t="s">
        <v>63963</v>
      </c>
      <c r="B4049" s="1" t="s">
        <v>63964</v>
      </c>
      <c r="C4049" s="1">
        <v>54607</v>
      </c>
      <c r="D4049" s="1" t="s">
        <v>1210</v>
      </c>
      <c r="E4049" s="1" t="s">
        <v>2113</v>
      </c>
      <c r="G4049" s="1" t="s">
        <v>1212</v>
      </c>
      <c r="J4049" s="1" t="s">
        <v>204</v>
      </c>
      <c r="L4049" s="1" t="s">
        <v>669</v>
      </c>
      <c r="O4049" s="1">
        <v>3.5</v>
      </c>
      <c r="Q4049" s="1">
        <v>1980</v>
      </c>
      <c r="AY4049" s="1" t="s">
        <v>76561</v>
      </c>
      <c r="AZ4049" s="1">
        <v>100</v>
      </c>
      <c r="BA4049" s="1" t="s">
        <v>76561</v>
      </c>
      <c r="BB4049" s="1">
        <v>100</v>
      </c>
      <c r="BC4049" s="1" t="s">
        <v>75364</v>
      </c>
      <c r="BD4049" s="1" t="s">
        <v>58765</v>
      </c>
      <c r="BE4049" s="1" t="s">
        <v>45549</v>
      </c>
      <c r="BF4049" s="1" t="s">
        <v>45549</v>
      </c>
      <c r="BG4049" s="1" t="s">
        <v>45549</v>
      </c>
      <c r="BH4049" s="1" t="s">
        <v>45549</v>
      </c>
      <c r="BI4049" s="1" t="s">
        <v>45549</v>
      </c>
      <c r="BJ4049" s="1" t="s">
        <v>45549</v>
      </c>
      <c r="BK4049" s="1" t="s">
        <v>45549</v>
      </c>
      <c r="BL4049" s="1" t="s">
        <v>45549</v>
      </c>
      <c r="BM4049" s="1" t="s">
        <v>45549</v>
      </c>
      <c r="BN4049" s="1" t="s">
        <v>45549</v>
      </c>
      <c r="BO4049" s="1" t="s">
        <v>45549</v>
      </c>
      <c r="BP4049" s="1" t="s">
        <v>45549</v>
      </c>
      <c r="BQ4049" s="1" t="s">
        <v>45549</v>
      </c>
      <c r="BR4049" s="1" t="s">
        <v>45549</v>
      </c>
    </row>
    <row r="4050" spans="1:70" x14ac:dyDescent="0.35">
      <c r="A4050" s="1" t="s">
        <v>15086</v>
      </c>
      <c r="B4050" s="1" t="s">
        <v>63965</v>
      </c>
      <c r="C4050" s="1">
        <v>56163</v>
      </c>
      <c r="D4050" s="1" t="s">
        <v>1210</v>
      </c>
      <c r="E4050" s="1" t="s">
        <v>33</v>
      </c>
      <c r="G4050" s="1" t="s">
        <v>19</v>
      </c>
      <c r="J4050" s="1" t="s">
        <v>510</v>
      </c>
      <c r="L4050" s="1" t="s">
        <v>694</v>
      </c>
      <c r="O4050" s="1">
        <v>75</v>
      </c>
      <c r="Q4050" s="1">
        <v>1958</v>
      </c>
      <c r="R4050" s="1">
        <v>2019</v>
      </c>
      <c r="AY4050" s="1" t="s">
        <v>49339</v>
      </c>
      <c r="AZ4050" s="1">
        <v>100</v>
      </c>
      <c r="BA4050" s="1" t="s">
        <v>49339</v>
      </c>
      <c r="BB4050" s="1">
        <v>100</v>
      </c>
      <c r="BC4050" s="1" t="s">
        <v>75364</v>
      </c>
      <c r="BD4050" s="1" t="s">
        <v>57182</v>
      </c>
      <c r="BE4050" s="1" t="s">
        <v>33</v>
      </c>
      <c r="BF4050" s="1" t="s">
        <v>45549</v>
      </c>
      <c r="BG4050" s="1" t="s">
        <v>45549</v>
      </c>
      <c r="BH4050" s="1" t="s">
        <v>45549</v>
      </c>
      <c r="BI4050" s="1" t="s">
        <v>45549</v>
      </c>
      <c r="BJ4050" s="1" t="s">
        <v>45549</v>
      </c>
      <c r="BK4050" s="1" t="s">
        <v>45549</v>
      </c>
      <c r="BL4050" s="1" t="s">
        <v>45549</v>
      </c>
      <c r="BM4050" s="1" t="s">
        <v>45549</v>
      </c>
      <c r="BN4050" s="1" t="s">
        <v>45549</v>
      </c>
      <c r="BO4050" s="1" t="s">
        <v>45549</v>
      </c>
      <c r="BP4050" s="1" t="s">
        <v>45549</v>
      </c>
      <c r="BQ4050" s="1" t="s">
        <v>45549</v>
      </c>
      <c r="BR4050" s="1" t="s">
        <v>45549</v>
      </c>
    </row>
    <row r="4051" spans="1:70" x14ac:dyDescent="0.35">
      <c r="A4051" s="1" t="s">
        <v>63966</v>
      </c>
      <c r="B4051" s="1" t="s">
        <v>63967</v>
      </c>
      <c r="C4051" s="1">
        <v>57259</v>
      </c>
      <c r="D4051" s="1" t="s">
        <v>1210</v>
      </c>
      <c r="E4051" s="1" t="s">
        <v>36</v>
      </c>
      <c r="G4051" s="1" t="s">
        <v>1245</v>
      </c>
      <c r="J4051" s="1" t="s">
        <v>204</v>
      </c>
      <c r="L4051" s="1" t="s">
        <v>682</v>
      </c>
      <c r="O4051" s="1">
        <v>2.5</v>
      </c>
      <c r="Q4051" s="1">
        <v>2010</v>
      </c>
      <c r="R4051" s="1">
        <v>2019</v>
      </c>
      <c r="AY4051" s="1" t="s">
        <v>76562</v>
      </c>
      <c r="AZ4051" s="1">
        <v>100</v>
      </c>
      <c r="BA4051" s="1" t="s">
        <v>76562</v>
      </c>
      <c r="BB4051" s="1">
        <v>100</v>
      </c>
      <c r="BC4051" s="1" t="s">
        <v>75364</v>
      </c>
      <c r="BD4051" s="1" t="s">
        <v>57182</v>
      </c>
      <c r="BE4051" s="1" t="s">
        <v>45549</v>
      </c>
      <c r="BF4051" s="1" t="s">
        <v>45549</v>
      </c>
      <c r="BG4051" s="1" t="s">
        <v>45549</v>
      </c>
      <c r="BH4051" s="1" t="s">
        <v>45549</v>
      </c>
      <c r="BI4051" s="1" t="s">
        <v>45549</v>
      </c>
      <c r="BJ4051" s="1" t="s">
        <v>45549</v>
      </c>
      <c r="BK4051" s="1" t="s">
        <v>45549</v>
      </c>
      <c r="BL4051" s="1" t="s">
        <v>45549</v>
      </c>
      <c r="BM4051" s="1" t="s">
        <v>45549</v>
      </c>
      <c r="BN4051" s="1" t="s">
        <v>45549</v>
      </c>
      <c r="BO4051" s="1" t="s">
        <v>45549</v>
      </c>
      <c r="BP4051" s="1" t="s">
        <v>45549</v>
      </c>
      <c r="BQ4051" s="1" t="s">
        <v>45549</v>
      </c>
      <c r="BR4051" s="1" t="s">
        <v>45549</v>
      </c>
    </row>
    <row r="4052" spans="1:70" x14ac:dyDescent="0.35">
      <c r="A4052" s="1" t="s">
        <v>63966</v>
      </c>
      <c r="B4052" s="1" t="s">
        <v>63968</v>
      </c>
      <c r="C4052" s="1">
        <v>57259</v>
      </c>
      <c r="D4052" s="1" t="s">
        <v>1210</v>
      </c>
      <c r="E4052" s="1" t="s">
        <v>18</v>
      </c>
      <c r="G4052" s="1" t="s">
        <v>1245</v>
      </c>
      <c r="J4052" s="1" t="s">
        <v>204</v>
      </c>
      <c r="L4052" s="1" t="s">
        <v>682</v>
      </c>
      <c r="O4052" s="1">
        <v>2.5</v>
      </c>
      <c r="Q4052" s="1">
        <v>2010</v>
      </c>
      <c r="R4052" s="1">
        <v>2019</v>
      </c>
      <c r="AY4052" s="1" t="s">
        <v>76562</v>
      </c>
      <c r="AZ4052" s="1">
        <v>100</v>
      </c>
      <c r="BA4052" s="1" t="s">
        <v>76562</v>
      </c>
      <c r="BB4052" s="1">
        <v>100</v>
      </c>
      <c r="BC4052" s="1" t="s">
        <v>75364</v>
      </c>
      <c r="BD4052" s="1" t="s">
        <v>57182</v>
      </c>
      <c r="BE4052" s="1" t="s">
        <v>45549</v>
      </c>
      <c r="BF4052" s="1" t="s">
        <v>45549</v>
      </c>
      <c r="BG4052" s="1" t="s">
        <v>45549</v>
      </c>
      <c r="BH4052" s="1" t="s">
        <v>45549</v>
      </c>
      <c r="BI4052" s="1" t="s">
        <v>45549</v>
      </c>
      <c r="BJ4052" s="1" t="s">
        <v>45549</v>
      </c>
      <c r="BK4052" s="1" t="s">
        <v>45549</v>
      </c>
      <c r="BL4052" s="1" t="s">
        <v>45549</v>
      </c>
      <c r="BM4052" s="1" t="s">
        <v>45549</v>
      </c>
      <c r="BN4052" s="1" t="s">
        <v>45549</v>
      </c>
      <c r="BO4052" s="1" t="s">
        <v>45549</v>
      </c>
      <c r="BP4052" s="1" t="s">
        <v>45549</v>
      </c>
      <c r="BQ4052" s="1" t="s">
        <v>45549</v>
      </c>
      <c r="BR4052" s="1" t="s">
        <v>45549</v>
      </c>
    </row>
    <row r="4053" spans="1:70" x14ac:dyDescent="0.35">
      <c r="A4053" s="1" t="s">
        <v>63966</v>
      </c>
      <c r="B4053" s="1" t="s">
        <v>63969</v>
      </c>
      <c r="C4053" s="1">
        <v>57259</v>
      </c>
      <c r="D4053" s="1" t="s">
        <v>1210</v>
      </c>
      <c r="E4053" s="1" t="s">
        <v>31</v>
      </c>
      <c r="G4053" s="1" t="s">
        <v>1245</v>
      </c>
      <c r="J4053" s="1" t="s">
        <v>204</v>
      </c>
      <c r="L4053" s="1" t="s">
        <v>682</v>
      </c>
      <c r="O4053" s="1">
        <v>2.5</v>
      </c>
      <c r="Q4053" s="1">
        <v>2010</v>
      </c>
      <c r="R4053" s="1">
        <v>2019</v>
      </c>
      <c r="AY4053" s="1" t="s">
        <v>76562</v>
      </c>
      <c r="AZ4053" s="1">
        <v>100</v>
      </c>
      <c r="BA4053" s="1" t="s">
        <v>76562</v>
      </c>
      <c r="BB4053" s="1">
        <v>100</v>
      </c>
      <c r="BC4053" s="1" t="s">
        <v>75364</v>
      </c>
      <c r="BD4053" s="1" t="s">
        <v>57182</v>
      </c>
      <c r="BE4053" s="1" t="s">
        <v>45549</v>
      </c>
      <c r="BF4053" s="1" t="s">
        <v>45549</v>
      </c>
      <c r="BG4053" s="1" t="s">
        <v>45549</v>
      </c>
      <c r="BH4053" s="1" t="s">
        <v>45549</v>
      </c>
      <c r="BI4053" s="1" t="s">
        <v>45549</v>
      </c>
      <c r="BJ4053" s="1" t="s">
        <v>45549</v>
      </c>
      <c r="BK4053" s="1" t="s">
        <v>45549</v>
      </c>
      <c r="BL4053" s="1" t="s">
        <v>45549</v>
      </c>
      <c r="BM4053" s="1" t="s">
        <v>45549</v>
      </c>
      <c r="BN4053" s="1" t="s">
        <v>45549</v>
      </c>
      <c r="BO4053" s="1" t="s">
        <v>45549</v>
      </c>
      <c r="BP4053" s="1" t="s">
        <v>45549</v>
      </c>
      <c r="BQ4053" s="1" t="s">
        <v>45549</v>
      </c>
      <c r="BR4053" s="1" t="s">
        <v>45549</v>
      </c>
    </row>
    <row r="4054" spans="1:70" x14ac:dyDescent="0.35">
      <c r="A4054" s="1" t="s">
        <v>63970</v>
      </c>
      <c r="B4054" s="1" t="s">
        <v>63971</v>
      </c>
      <c r="C4054" s="1">
        <v>57419</v>
      </c>
      <c r="D4054" s="1" t="s">
        <v>1210</v>
      </c>
      <c r="E4054" s="1" t="s">
        <v>10590</v>
      </c>
      <c r="G4054" s="1" t="s">
        <v>11367</v>
      </c>
      <c r="J4054" s="1" t="s">
        <v>261</v>
      </c>
      <c r="L4054" s="1" t="s">
        <v>1704</v>
      </c>
      <c r="O4054" s="1">
        <v>1</v>
      </c>
      <c r="Q4054" s="1">
        <v>2013</v>
      </c>
      <c r="R4054" s="1">
        <v>2019</v>
      </c>
      <c r="AY4054" s="1" t="s">
        <v>76563</v>
      </c>
      <c r="AZ4054" s="1">
        <v>100</v>
      </c>
      <c r="BA4054" s="1" t="s">
        <v>76563</v>
      </c>
      <c r="BB4054" s="1">
        <v>100</v>
      </c>
      <c r="BC4054" s="1" t="s">
        <v>75364</v>
      </c>
      <c r="BD4054" s="1" t="s">
        <v>57182</v>
      </c>
      <c r="BE4054" s="1" t="s">
        <v>45549</v>
      </c>
      <c r="BF4054" s="1" t="s">
        <v>45549</v>
      </c>
      <c r="BG4054" s="1" t="s">
        <v>45549</v>
      </c>
      <c r="BH4054" s="1" t="s">
        <v>45549</v>
      </c>
      <c r="BI4054" s="1" t="s">
        <v>45549</v>
      </c>
      <c r="BJ4054" s="1" t="s">
        <v>45549</v>
      </c>
      <c r="BK4054" s="1" t="s">
        <v>45549</v>
      </c>
      <c r="BL4054" s="1" t="s">
        <v>45549</v>
      </c>
      <c r="BM4054" s="1" t="s">
        <v>45549</v>
      </c>
      <c r="BN4054" s="1" t="s">
        <v>45549</v>
      </c>
      <c r="BO4054" s="1" t="s">
        <v>45549</v>
      </c>
      <c r="BP4054" s="1" t="s">
        <v>45549</v>
      </c>
      <c r="BQ4054" s="1" t="s">
        <v>45549</v>
      </c>
      <c r="BR4054" s="1" t="s">
        <v>45549</v>
      </c>
    </row>
    <row r="4055" spans="1:70" x14ac:dyDescent="0.35">
      <c r="A4055" s="1" t="s">
        <v>63972</v>
      </c>
      <c r="B4055" s="1" t="s">
        <v>63973</v>
      </c>
      <c r="C4055" s="1">
        <v>57420</v>
      </c>
      <c r="D4055" s="1" t="s">
        <v>1210</v>
      </c>
      <c r="E4055" s="1" t="s">
        <v>10590</v>
      </c>
      <c r="G4055" s="1" t="s">
        <v>11367</v>
      </c>
      <c r="J4055" s="1" t="s">
        <v>261</v>
      </c>
      <c r="L4055" s="1" t="s">
        <v>2114</v>
      </c>
      <c r="O4055" s="1">
        <v>1.4</v>
      </c>
      <c r="Q4055" s="1">
        <v>2012</v>
      </c>
      <c r="R4055" s="1">
        <v>2019</v>
      </c>
      <c r="AY4055" s="1" t="s">
        <v>63972</v>
      </c>
      <c r="AZ4055" s="1">
        <v>100</v>
      </c>
      <c r="BA4055" s="1" t="s">
        <v>63972</v>
      </c>
      <c r="BB4055" s="1">
        <v>100</v>
      </c>
      <c r="BC4055" s="1" t="s">
        <v>75364</v>
      </c>
      <c r="BD4055" s="1" t="s">
        <v>57182</v>
      </c>
      <c r="BE4055" s="1" t="s">
        <v>45549</v>
      </c>
      <c r="BF4055" s="1" t="s">
        <v>45549</v>
      </c>
      <c r="BG4055" s="1" t="s">
        <v>45549</v>
      </c>
      <c r="BH4055" s="1" t="s">
        <v>45549</v>
      </c>
      <c r="BI4055" s="1" t="s">
        <v>45549</v>
      </c>
      <c r="BJ4055" s="1" t="s">
        <v>45549</v>
      </c>
      <c r="BK4055" s="1" t="s">
        <v>45549</v>
      </c>
      <c r="BL4055" s="1" t="s">
        <v>45549</v>
      </c>
      <c r="BM4055" s="1" t="s">
        <v>45549</v>
      </c>
      <c r="BN4055" s="1" t="s">
        <v>45549</v>
      </c>
      <c r="BO4055" s="1" t="s">
        <v>45549</v>
      </c>
      <c r="BP4055" s="1" t="s">
        <v>45549</v>
      </c>
      <c r="BQ4055" s="1" t="s">
        <v>45549</v>
      </c>
      <c r="BR4055" s="1" t="s">
        <v>45549</v>
      </c>
    </row>
    <row r="4056" spans="1:70" x14ac:dyDescent="0.35">
      <c r="A4056" s="1" t="s">
        <v>63974</v>
      </c>
      <c r="B4056" s="1" t="s">
        <v>63975</v>
      </c>
      <c r="C4056" s="1">
        <v>57425</v>
      </c>
      <c r="D4056" s="1" t="s">
        <v>1210</v>
      </c>
      <c r="E4056" s="1" t="s">
        <v>36</v>
      </c>
      <c r="G4056" s="1" t="s">
        <v>241</v>
      </c>
      <c r="J4056" s="1" t="s">
        <v>902</v>
      </c>
      <c r="L4056" s="1" t="s">
        <v>10617</v>
      </c>
      <c r="O4056" s="1">
        <v>1.5</v>
      </c>
      <c r="Q4056" s="1">
        <v>2011</v>
      </c>
      <c r="R4056" s="1">
        <v>2019</v>
      </c>
      <c r="AY4056" s="1" t="s">
        <v>76564</v>
      </c>
      <c r="AZ4056" s="1">
        <v>100</v>
      </c>
      <c r="BA4056" s="1" t="s">
        <v>76564</v>
      </c>
      <c r="BB4056" s="1">
        <v>100</v>
      </c>
      <c r="BC4056" s="1" t="s">
        <v>75364</v>
      </c>
      <c r="BD4056" s="1" t="s">
        <v>57182</v>
      </c>
      <c r="BE4056" s="1" t="s">
        <v>45549</v>
      </c>
      <c r="BF4056" s="1" t="s">
        <v>45549</v>
      </c>
      <c r="BG4056" s="1" t="s">
        <v>45549</v>
      </c>
      <c r="BH4056" s="1" t="s">
        <v>45549</v>
      </c>
      <c r="BI4056" s="1" t="s">
        <v>45549</v>
      </c>
      <c r="BJ4056" s="1" t="s">
        <v>45549</v>
      </c>
      <c r="BK4056" s="1" t="s">
        <v>45549</v>
      </c>
      <c r="BL4056" s="1" t="s">
        <v>45549</v>
      </c>
      <c r="BM4056" s="1" t="s">
        <v>45549</v>
      </c>
      <c r="BN4056" s="1" t="s">
        <v>45549</v>
      </c>
      <c r="BO4056" s="1" t="s">
        <v>45549</v>
      </c>
      <c r="BP4056" s="1" t="s">
        <v>45549</v>
      </c>
      <c r="BQ4056" s="1" t="s">
        <v>45549</v>
      </c>
      <c r="BR4056" s="1" t="s">
        <v>45549</v>
      </c>
    </row>
    <row r="4057" spans="1:70" x14ac:dyDescent="0.35">
      <c r="A4057" s="1" t="s">
        <v>63974</v>
      </c>
      <c r="B4057" s="1" t="s">
        <v>63976</v>
      </c>
      <c r="C4057" s="1">
        <v>57425</v>
      </c>
      <c r="D4057" s="1" t="s">
        <v>1210</v>
      </c>
      <c r="E4057" s="1" t="s">
        <v>18</v>
      </c>
      <c r="G4057" s="1" t="s">
        <v>241</v>
      </c>
      <c r="J4057" s="1" t="s">
        <v>902</v>
      </c>
      <c r="L4057" s="1" t="s">
        <v>10617</v>
      </c>
      <c r="O4057" s="1">
        <v>1.5</v>
      </c>
      <c r="Q4057" s="1">
        <v>2012</v>
      </c>
      <c r="R4057" s="1">
        <v>2019</v>
      </c>
      <c r="AY4057" s="1" t="s">
        <v>76564</v>
      </c>
      <c r="AZ4057" s="1">
        <v>100</v>
      </c>
      <c r="BA4057" s="1" t="s">
        <v>76564</v>
      </c>
      <c r="BB4057" s="1">
        <v>100</v>
      </c>
      <c r="BC4057" s="1" t="s">
        <v>75364</v>
      </c>
      <c r="BD4057" s="1" t="s">
        <v>57182</v>
      </c>
      <c r="BE4057" s="1" t="s">
        <v>45549</v>
      </c>
      <c r="BF4057" s="1" t="s">
        <v>45549</v>
      </c>
      <c r="BG4057" s="1" t="s">
        <v>45549</v>
      </c>
      <c r="BH4057" s="1" t="s">
        <v>45549</v>
      </c>
      <c r="BI4057" s="1" t="s">
        <v>45549</v>
      </c>
      <c r="BJ4057" s="1" t="s">
        <v>45549</v>
      </c>
      <c r="BK4057" s="1" t="s">
        <v>45549</v>
      </c>
      <c r="BL4057" s="1" t="s">
        <v>45549</v>
      </c>
      <c r="BM4057" s="1" t="s">
        <v>45549</v>
      </c>
      <c r="BN4057" s="1" t="s">
        <v>45549</v>
      </c>
      <c r="BO4057" s="1" t="s">
        <v>45549</v>
      </c>
      <c r="BP4057" s="1" t="s">
        <v>45549</v>
      </c>
      <c r="BQ4057" s="1" t="s">
        <v>45549</v>
      </c>
      <c r="BR4057" s="1" t="s">
        <v>45549</v>
      </c>
    </row>
    <row r="4058" spans="1:70" x14ac:dyDescent="0.35">
      <c r="A4058" s="1" t="s">
        <v>63974</v>
      </c>
      <c r="B4058" s="1" t="s">
        <v>63977</v>
      </c>
      <c r="C4058" s="1">
        <v>57425</v>
      </c>
      <c r="D4058" s="1" t="s">
        <v>1210</v>
      </c>
      <c r="E4058" s="1" t="s">
        <v>31</v>
      </c>
      <c r="G4058" s="1" t="s">
        <v>241</v>
      </c>
      <c r="J4058" s="1" t="s">
        <v>902</v>
      </c>
      <c r="L4058" s="1" t="s">
        <v>10617</v>
      </c>
      <c r="O4058" s="1">
        <v>1.5</v>
      </c>
      <c r="Q4058" s="1">
        <v>2012</v>
      </c>
      <c r="R4058" s="1">
        <v>2019</v>
      </c>
      <c r="AY4058" s="1" t="s">
        <v>76564</v>
      </c>
      <c r="AZ4058" s="1">
        <v>100</v>
      </c>
      <c r="BA4058" s="1" t="s">
        <v>76564</v>
      </c>
      <c r="BB4058" s="1">
        <v>100</v>
      </c>
      <c r="BC4058" s="1" t="s">
        <v>75364</v>
      </c>
      <c r="BD4058" s="1" t="s">
        <v>57182</v>
      </c>
      <c r="BE4058" s="1" t="s">
        <v>45549</v>
      </c>
      <c r="BF4058" s="1" t="s">
        <v>45549</v>
      </c>
      <c r="BG4058" s="1" t="s">
        <v>45549</v>
      </c>
      <c r="BH4058" s="1" t="s">
        <v>45549</v>
      </c>
      <c r="BI4058" s="1" t="s">
        <v>45549</v>
      </c>
      <c r="BJ4058" s="1" t="s">
        <v>45549</v>
      </c>
      <c r="BK4058" s="1" t="s">
        <v>45549</v>
      </c>
      <c r="BL4058" s="1" t="s">
        <v>45549</v>
      </c>
      <c r="BM4058" s="1" t="s">
        <v>45549</v>
      </c>
      <c r="BN4058" s="1" t="s">
        <v>45549</v>
      </c>
      <c r="BO4058" s="1" t="s">
        <v>45549</v>
      </c>
      <c r="BP4058" s="1" t="s">
        <v>45549</v>
      </c>
      <c r="BQ4058" s="1" t="s">
        <v>45549</v>
      </c>
      <c r="BR4058" s="1" t="s">
        <v>45549</v>
      </c>
    </row>
    <row r="4059" spans="1:70" x14ac:dyDescent="0.35">
      <c r="A4059" s="1" t="s">
        <v>63978</v>
      </c>
      <c r="B4059" s="1" t="s">
        <v>63979</v>
      </c>
      <c r="C4059" s="1">
        <v>57433</v>
      </c>
      <c r="D4059" s="1" t="s">
        <v>1210</v>
      </c>
      <c r="E4059" s="1" t="s">
        <v>36</v>
      </c>
      <c r="G4059" s="1" t="s">
        <v>357</v>
      </c>
      <c r="J4059" s="1" t="s">
        <v>435</v>
      </c>
      <c r="L4059" s="1" t="s">
        <v>14318</v>
      </c>
      <c r="O4059" s="1">
        <v>1.6</v>
      </c>
      <c r="Q4059" s="1">
        <v>2009</v>
      </c>
      <c r="R4059" s="1">
        <v>2019</v>
      </c>
      <c r="AY4059" s="1" t="s">
        <v>63978</v>
      </c>
      <c r="AZ4059" s="1">
        <v>100</v>
      </c>
      <c r="BA4059" s="1" t="s">
        <v>63978</v>
      </c>
      <c r="BB4059" s="1">
        <v>100</v>
      </c>
      <c r="BC4059" s="1" t="s">
        <v>75364</v>
      </c>
      <c r="BD4059" s="1" t="s">
        <v>57182</v>
      </c>
      <c r="BE4059" s="1" t="s">
        <v>45549</v>
      </c>
      <c r="BF4059" s="1" t="s">
        <v>45549</v>
      </c>
      <c r="BG4059" s="1" t="s">
        <v>45549</v>
      </c>
      <c r="BH4059" s="1" t="s">
        <v>45549</v>
      </c>
      <c r="BI4059" s="1" t="s">
        <v>45549</v>
      </c>
      <c r="BJ4059" s="1" t="s">
        <v>45549</v>
      </c>
      <c r="BK4059" s="1" t="s">
        <v>45549</v>
      </c>
      <c r="BL4059" s="1" t="s">
        <v>45549</v>
      </c>
      <c r="BM4059" s="1" t="s">
        <v>45549</v>
      </c>
      <c r="BN4059" s="1" t="s">
        <v>45549</v>
      </c>
      <c r="BO4059" s="1" t="s">
        <v>45549</v>
      </c>
      <c r="BP4059" s="1" t="s">
        <v>45549</v>
      </c>
      <c r="BQ4059" s="1" t="s">
        <v>45549</v>
      </c>
      <c r="BR4059" s="1" t="s">
        <v>45549</v>
      </c>
    </row>
    <row r="4060" spans="1:70" x14ac:dyDescent="0.35">
      <c r="A4060" s="1" t="s">
        <v>63978</v>
      </c>
      <c r="B4060" s="1" t="s">
        <v>63980</v>
      </c>
      <c r="C4060" s="1">
        <v>57433</v>
      </c>
      <c r="D4060" s="1" t="s">
        <v>1210</v>
      </c>
      <c r="E4060" s="1" t="s">
        <v>18</v>
      </c>
      <c r="G4060" s="1" t="s">
        <v>357</v>
      </c>
      <c r="J4060" s="1" t="s">
        <v>435</v>
      </c>
      <c r="L4060" s="1" t="s">
        <v>14318</v>
      </c>
      <c r="O4060" s="1">
        <v>1.6</v>
      </c>
      <c r="Q4060" s="1">
        <v>2009</v>
      </c>
      <c r="R4060" s="1">
        <v>2019</v>
      </c>
      <c r="AY4060" s="1" t="s">
        <v>63978</v>
      </c>
      <c r="AZ4060" s="1">
        <v>100</v>
      </c>
      <c r="BA4060" s="1" t="s">
        <v>63978</v>
      </c>
      <c r="BB4060" s="1">
        <v>100</v>
      </c>
      <c r="BC4060" s="1" t="s">
        <v>75364</v>
      </c>
      <c r="BD4060" s="1" t="s">
        <v>57182</v>
      </c>
      <c r="BE4060" s="1" t="s">
        <v>45549</v>
      </c>
      <c r="BF4060" s="1" t="s">
        <v>45549</v>
      </c>
      <c r="BG4060" s="1" t="s">
        <v>45549</v>
      </c>
      <c r="BH4060" s="1" t="s">
        <v>45549</v>
      </c>
      <c r="BI4060" s="1" t="s">
        <v>45549</v>
      </c>
      <c r="BJ4060" s="1" t="s">
        <v>45549</v>
      </c>
      <c r="BK4060" s="1" t="s">
        <v>45549</v>
      </c>
      <c r="BL4060" s="1" t="s">
        <v>45549</v>
      </c>
      <c r="BM4060" s="1" t="s">
        <v>45549</v>
      </c>
      <c r="BN4060" s="1" t="s">
        <v>45549</v>
      </c>
      <c r="BO4060" s="1" t="s">
        <v>45549</v>
      </c>
      <c r="BP4060" s="1" t="s">
        <v>45549</v>
      </c>
      <c r="BQ4060" s="1" t="s">
        <v>45549</v>
      </c>
      <c r="BR4060" s="1" t="s">
        <v>45549</v>
      </c>
    </row>
    <row r="4061" spans="1:70" x14ac:dyDescent="0.35">
      <c r="A4061" s="1" t="s">
        <v>63978</v>
      </c>
      <c r="B4061" s="1" t="s">
        <v>63981</v>
      </c>
      <c r="C4061" s="1">
        <v>57433</v>
      </c>
      <c r="D4061" s="1" t="s">
        <v>1210</v>
      </c>
      <c r="E4061" s="1" t="s">
        <v>31</v>
      </c>
      <c r="G4061" s="1" t="s">
        <v>357</v>
      </c>
      <c r="J4061" s="1" t="s">
        <v>435</v>
      </c>
      <c r="L4061" s="1" t="s">
        <v>14318</v>
      </c>
      <c r="O4061" s="1">
        <v>1.6</v>
      </c>
      <c r="Q4061" s="1">
        <v>2009</v>
      </c>
      <c r="R4061" s="1">
        <v>2019</v>
      </c>
      <c r="AY4061" s="1" t="s">
        <v>63978</v>
      </c>
      <c r="AZ4061" s="1">
        <v>100</v>
      </c>
      <c r="BA4061" s="1" t="s">
        <v>63978</v>
      </c>
      <c r="BB4061" s="1">
        <v>100</v>
      </c>
      <c r="BC4061" s="1" t="s">
        <v>75364</v>
      </c>
      <c r="BD4061" s="1" t="s">
        <v>57182</v>
      </c>
      <c r="BE4061" s="1" t="s">
        <v>45549</v>
      </c>
      <c r="BF4061" s="1" t="s">
        <v>45549</v>
      </c>
      <c r="BG4061" s="1" t="s">
        <v>45549</v>
      </c>
      <c r="BH4061" s="1" t="s">
        <v>45549</v>
      </c>
      <c r="BI4061" s="1" t="s">
        <v>45549</v>
      </c>
      <c r="BJ4061" s="1" t="s">
        <v>45549</v>
      </c>
      <c r="BK4061" s="1" t="s">
        <v>45549</v>
      </c>
      <c r="BL4061" s="1" t="s">
        <v>45549</v>
      </c>
      <c r="BM4061" s="1" t="s">
        <v>45549</v>
      </c>
      <c r="BN4061" s="1" t="s">
        <v>45549</v>
      </c>
      <c r="BO4061" s="1" t="s">
        <v>45549</v>
      </c>
      <c r="BP4061" s="1" t="s">
        <v>45549</v>
      </c>
      <c r="BQ4061" s="1" t="s">
        <v>45549</v>
      </c>
      <c r="BR4061" s="1" t="s">
        <v>45549</v>
      </c>
    </row>
    <row r="4062" spans="1:70" x14ac:dyDescent="0.35">
      <c r="A4062" s="1" t="s">
        <v>63873</v>
      </c>
      <c r="B4062" s="1" t="s">
        <v>63982</v>
      </c>
      <c r="C4062" s="1">
        <v>57566</v>
      </c>
      <c r="D4062" s="1" t="s">
        <v>1210</v>
      </c>
      <c r="E4062" s="1" t="s">
        <v>63983</v>
      </c>
      <c r="G4062" s="1" t="s">
        <v>1245</v>
      </c>
      <c r="J4062" s="1" t="s">
        <v>261</v>
      </c>
      <c r="L4062" s="1" t="s">
        <v>2154</v>
      </c>
      <c r="O4062" s="1">
        <v>1.8</v>
      </c>
      <c r="Q4062" s="1">
        <v>2014</v>
      </c>
      <c r="R4062" s="1">
        <v>2019</v>
      </c>
      <c r="AY4062" s="1" t="s">
        <v>48659</v>
      </c>
      <c r="AZ4062" s="1">
        <v>100</v>
      </c>
      <c r="BA4062" s="1" t="s">
        <v>48659</v>
      </c>
      <c r="BB4062" s="1">
        <v>100</v>
      </c>
      <c r="BC4062" s="1" t="s">
        <v>75364</v>
      </c>
      <c r="BD4062" s="1" t="s">
        <v>57182</v>
      </c>
      <c r="BE4062" s="1" t="s">
        <v>45549</v>
      </c>
      <c r="BF4062" s="1" t="s">
        <v>45549</v>
      </c>
      <c r="BG4062" s="1" t="s">
        <v>45549</v>
      </c>
      <c r="BH4062" s="1" t="s">
        <v>45549</v>
      </c>
      <c r="BI4062" s="1" t="s">
        <v>45549</v>
      </c>
      <c r="BJ4062" s="1" t="s">
        <v>45549</v>
      </c>
      <c r="BK4062" s="1" t="s">
        <v>45549</v>
      </c>
      <c r="BL4062" s="1" t="s">
        <v>45549</v>
      </c>
      <c r="BM4062" s="1" t="s">
        <v>45549</v>
      </c>
      <c r="BN4062" s="1" t="s">
        <v>45549</v>
      </c>
      <c r="BO4062" s="1" t="s">
        <v>45549</v>
      </c>
      <c r="BP4062" s="1" t="s">
        <v>45549</v>
      </c>
      <c r="BQ4062" s="1" t="s">
        <v>45549</v>
      </c>
      <c r="BR4062" s="1" t="s">
        <v>45549</v>
      </c>
    </row>
    <row r="4063" spans="1:70" x14ac:dyDescent="0.35">
      <c r="A4063" s="1" t="s">
        <v>63984</v>
      </c>
      <c r="B4063" s="1" t="s">
        <v>63985</v>
      </c>
      <c r="C4063" s="1">
        <v>58579</v>
      </c>
      <c r="D4063" s="1" t="s">
        <v>1210</v>
      </c>
      <c r="E4063" s="1" t="s">
        <v>36</v>
      </c>
      <c r="G4063" s="1" t="s">
        <v>2632</v>
      </c>
      <c r="J4063" s="1" t="s">
        <v>1402</v>
      </c>
      <c r="L4063" s="1" t="s">
        <v>5800</v>
      </c>
      <c r="O4063" s="1">
        <v>1</v>
      </c>
      <c r="Q4063" s="1">
        <v>2013</v>
      </c>
      <c r="R4063" s="1">
        <v>2019</v>
      </c>
      <c r="AY4063" s="1" t="s">
        <v>48457</v>
      </c>
      <c r="AZ4063" s="1">
        <v>100</v>
      </c>
      <c r="BA4063" s="1" t="s">
        <v>48457</v>
      </c>
      <c r="BB4063" s="1">
        <v>100</v>
      </c>
      <c r="BC4063" s="1" t="s">
        <v>75363</v>
      </c>
      <c r="BD4063" s="1" t="s">
        <v>57182</v>
      </c>
      <c r="BE4063" s="1" t="s">
        <v>45549</v>
      </c>
      <c r="BF4063" s="1" t="s">
        <v>45549</v>
      </c>
      <c r="BG4063" s="1" t="s">
        <v>45549</v>
      </c>
      <c r="BH4063" s="1" t="s">
        <v>45549</v>
      </c>
      <c r="BI4063" s="1" t="s">
        <v>45549</v>
      </c>
      <c r="BJ4063" s="1" t="s">
        <v>45549</v>
      </c>
      <c r="BK4063" s="1" t="s">
        <v>45549</v>
      </c>
      <c r="BL4063" s="1" t="s">
        <v>45549</v>
      </c>
      <c r="BM4063" s="1" t="s">
        <v>45549</v>
      </c>
      <c r="BN4063" s="1" t="s">
        <v>45549</v>
      </c>
      <c r="BO4063" s="1" t="s">
        <v>45549</v>
      </c>
      <c r="BP4063" s="1" t="s">
        <v>45549</v>
      </c>
      <c r="BQ4063" s="1" t="s">
        <v>45549</v>
      </c>
      <c r="BR4063" s="1" t="s">
        <v>45549</v>
      </c>
    </row>
    <row r="4064" spans="1:70" x14ac:dyDescent="0.35">
      <c r="A4064" s="1" t="s">
        <v>63986</v>
      </c>
      <c r="B4064" s="1" t="s">
        <v>63987</v>
      </c>
      <c r="C4064" s="1">
        <v>58663</v>
      </c>
      <c r="D4064" s="1" t="s">
        <v>1210</v>
      </c>
      <c r="E4064" s="1" t="s">
        <v>2113</v>
      </c>
      <c r="G4064" s="1" t="s">
        <v>241</v>
      </c>
      <c r="J4064" s="1" t="s">
        <v>214</v>
      </c>
      <c r="L4064" s="1" t="s">
        <v>57152</v>
      </c>
      <c r="O4064" s="1">
        <v>0.6</v>
      </c>
      <c r="Q4064" s="1">
        <v>2006</v>
      </c>
      <c r="R4064" s="1">
        <v>2019</v>
      </c>
      <c r="AY4064" s="1" t="s">
        <v>63986</v>
      </c>
      <c r="AZ4064" s="1">
        <v>100</v>
      </c>
      <c r="BA4064" s="1" t="s">
        <v>63986</v>
      </c>
      <c r="BB4064" s="1">
        <v>100</v>
      </c>
      <c r="BC4064" s="1" t="s">
        <v>75364</v>
      </c>
      <c r="BD4064" s="1" t="s">
        <v>57182</v>
      </c>
      <c r="BE4064" s="1" t="s">
        <v>45549</v>
      </c>
      <c r="BF4064" s="1" t="s">
        <v>45549</v>
      </c>
      <c r="BG4064" s="1" t="s">
        <v>45549</v>
      </c>
      <c r="BH4064" s="1" t="s">
        <v>45549</v>
      </c>
      <c r="BI4064" s="1" t="s">
        <v>45549</v>
      </c>
      <c r="BJ4064" s="1" t="s">
        <v>45549</v>
      </c>
      <c r="BK4064" s="1" t="s">
        <v>45549</v>
      </c>
      <c r="BL4064" s="1" t="s">
        <v>45549</v>
      </c>
      <c r="BM4064" s="1" t="s">
        <v>45549</v>
      </c>
      <c r="BN4064" s="1" t="s">
        <v>45549</v>
      </c>
      <c r="BO4064" s="1" t="s">
        <v>45549</v>
      </c>
      <c r="BP4064" s="1" t="s">
        <v>45549</v>
      </c>
      <c r="BQ4064" s="1" t="s">
        <v>45549</v>
      </c>
      <c r="BR4064" s="1" t="s">
        <v>45549</v>
      </c>
    </row>
    <row r="4065" spans="1:70" x14ac:dyDescent="0.35">
      <c r="A4065" s="1" t="s">
        <v>63986</v>
      </c>
      <c r="B4065" s="1" t="s">
        <v>63988</v>
      </c>
      <c r="C4065" s="1">
        <v>58663</v>
      </c>
      <c r="D4065" s="1" t="s">
        <v>1210</v>
      </c>
      <c r="E4065" s="1" t="s">
        <v>2095</v>
      </c>
      <c r="G4065" s="1" t="s">
        <v>241</v>
      </c>
      <c r="J4065" s="1" t="s">
        <v>214</v>
      </c>
      <c r="L4065" s="1" t="s">
        <v>57152</v>
      </c>
      <c r="O4065" s="1">
        <v>0.6</v>
      </c>
      <c r="Q4065" s="1">
        <v>2006</v>
      </c>
      <c r="R4065" s="1">
        <v>2019</v>
      </c>
      <c r="AY4065" s="1" t="s">
        <v>63986</v>
      </c>
      <c r="AZ4065" s="1">
        <v>100</v>
      </c>
      <c r="BA4065" s="1" t="s">
        <v>63986</v>
      </c>
      <c r="BB4065" s="1">
        <v>100</v>
      </c>
      <c r="BC4065" s="1" t="s">
        <v>75364</v>
      </c>
      <c r="BD4065" s="1" t="s">
        <v>57182</v>
      </c>
      <c r="BE4065" s="1" t="s">
        <v>45549</v>
      </c>
      <c r="BF4065" s="1" t="s">
        <v>45549</v>
      </c>
      <c r="BG4065" s="1" t="s">
        <v>45549</v>
      </c>
      <c r="BH4065" s="1" t="s">
        <v>45549</v>
      </c>
      <c r="BI4065" s="1" t="s">
        <v>45549</v>
      </c>
      <c r="BJ4065" s="1" t="s">
        <v>45549</v>
      </c>
      <c r="BK4065" s="1" t="s">
        <v>45549</v>
      </c>
      <c r="BL4065" s="1" t="s">
        <v>45549</v>
      </c>
      <c r="BM4065" s="1" t="s">
        <v>45549</v>
      </c>
      <c r="BN4065" s="1" t="s">
        <v>45549</v>
      </c>
      <c r="BO4065" s="1" t="s">
        <v>45549</v>
      </c>
      <c r="BP4065" s="1" t="s">
        <v>45549</v>
      </c>
      <c r="BQ4065" s="1" t="s">
        <v>45549</v>
      </c>
      <c r="BR4065" s="1" t="s">
        <v>45549</v>
      </c>
    </row>
    <row r="4066" spans="1:70" x14ac:dyDescent="0.35">
      <c r="A4066" s="1" t="s">
        <v>63989</v>
      </c>
      <c r="B4066" s="1" t="s">
        <v>63990</v>
      </c>
      <c r="C4066" s="1">
        <v>58945</v>
      </c>
      <c r="D4066" s="1" t="s">
        <v>1210</v>
      </c>
      <c r="E4066" s="1" t="s">
        <v>10390</v>
      </c>
      <c r="G4066" s="1" t="s">
        <v>1212</v>
      </c>
      <c r="J4066" s="1" t="s">
        <v>363</v>
      </c>
      <c r="L4066" s="1" t="s">
        <v>1597</v>
      </c>
      <c r="O4066" s="1">
        <v>0.6</v>
      </c>
      <c r="Q4066" s="1">
        <v>2011</v>
      </c>
      <c r="R4066" s="1">
        <v>2019</v>
      </c>
      <c r="AY4066" s="1" t="s">
        <v>76565</v>
      </c>
      <c r="AZ4066" s="1">
        <v>100</v>
      </c>
      <c r="BA4066" s="1" t="s">
        <v>76565</v>
      </c>
      <c r="BB4066" s="1">
        <v>100</v>
      </c>
      <c r="BC4066" s="1" t="s">
        <v>75364</v>
      </c>
      <c r="BD4066" s="1" t="s">
        <v>57182</v>
      </c>
      <c r="BE4066" s="1" t="s">
        <v>45549</v>
      </c>
      <c r="BF4066" s="1" t="s">
        <v>45549</v>
      </c>
      <c r="BG4066" s="1" t="s">
        <v>45549</v>
      </c>
      <c r="BH4066" s="1" t="s">
        <v>45549</v>
      </c>
      <c r="BI4066" s="1" t="s">
        <v>45549</v>
      </c>
      <c r="BJ4066" s="1" t="s">
        <v>45549</v>
      </c>
      <c r="BK4066" s="1" t="s">
        <v>45549</v>
      </c>
      <c r="BL4066" s="1" t="s">
        <v>45549</v>
      </c>
      <c r="BM4066" s="1" t="s">
        <v>45549</v>
      </c>
      <c r="BN4066" s="1" t="s">
        <v>45549</v>
      </c>
      <c r="BO4066" s="1" t="s">
        <v>45549</v>
      </c>
      <c r="BP4066" s="1" t="s">
        <v>45549</v>
      </c>
      <c r="BQ4066" s="1" t="s">
        <v>45549</v>
      </c>
      <c r="BR4066" s="1" t="s">
        <v>45549</v>
      </c>
    </row>
    <row r="4067" spans="1:70" x14ac:dyDescent="0.35">
      <c r="A4067" s="1" t="s">
        <v>63989</v>
      </c>
      <c r="B4067" s="1" t="s">
        <v>63991</v>
      </c>
      <c r="C4067" s="1">
        <v>58945</v>
      </c>
      <c r="D4067" s="1" t="s">
        <v>1210</v>
      </c>
      <c r="E4067" s="1" t="s">
        <v>15781</v>
      </c>
      <c r="G4067" s="1" t="s">
        <v>1212</v>
      </c>
      <c r="J4067" s="1" t="s">
        <v>363</v>
      </c>
      <c r="L4067" s="1" t="s">
        <v>1597</v>
      </c>
      <c r="O4067" s="1">
        <v>0.6</v>
      </c>
      <c r="Q4067" s="1">
        <v>2011</v>
      </c>
      <c r="R4067" s="1">
        <v>2019</v>
      </c>
      <c r="AY4067" s="1" t="s">
        <v>76565</v>
      </c>
      <c r="AZ4067" s="1">
        <v>100</v>
      </c>
      <c r="BA4067" s="1" t="s">
        <v>76565</v>
      </c>
      <c r="BB4067" s="1">
        <v>100</v>
      </c>
      <c r="BC4067" s="1" t="s">
        <v>75364</v>
      </c>
      <c r="BD4067" s="1" t="s">
        <v>57182</v>
      </c>
      <c r="BE4067" s="1" t="s">
        <v>45549</v>
      </c>
      <c r="BF4067" s="1" t="s">
        <v>45549</v>
      </c>
      <c r="BG4067" s="1" t="s">
        <v>45549</v>
      </c>
      <c r="BH4067" s="1" t="s">
        <v>45549</v>
      </c>
      <c r="BI4067" s="1" t="s">
        <v>45549</v>
      </c>
      <c r="BJ4067" s="1" t="s">
        <v>45549</v>
      </c>
      <c r="BK4067" s="1" t="s">
        <v>45549</v>
      </c>
      <c r="BL4067" s="1" t="s">
        <v>45549</v>
      </c>
      <c r="BM4067" s="1" t="s">
        <v>45549</v>
      </c>
      <c r="BN4067" s="1" t="s">
        <v>45549</v>
      </c>
      <c r="BO4067" s="1" t="s">
        <v>45549</v>
      </c>
      <c r="BP4067" s="1" t="s">
        <v>45549</v>
      </c>
      <c r="BQ4067" s="1" t="s">
        <v>45549</v>
      </c>
      <c r="BR4067" s="1" t="s">
        <v>45549</v>
      </c>
    </row>
    <row r="4068" spans="1:70" x14ac:dyDescent="0.35">
      <c r="A4068" s="1" t="s">
        <v>63989</v>
      </c>
      <c r="B4068" s="1" t="s">
        <v>63992</v>
      </c>
      <c r="C4068" s="1">
        <v>58945</v>
      </c>
      <c r="D4068" s="1" t="s">
        <v>1210</v>
      </c>
      <c r="E4068" s="1" t="s">
        <v>15783</v>
      </c>
      <c r="G4068" s="1" t="s">
        <v>1212</v>
      </c>
      <c r="J4068" s="1" t="s">
        <v>363</v>
      </c>
      <c r="L4068" s="1" t="s">
        <v>1597</v>
      </c>
      <c r="O4068" s="1">
        <v>0.6</v>
      </c>
      <c r="Q4068" s="1">
        <v>2011</v>
      </c>
      <c r="R4068" s="1">
        <v>2019</v>
      </c>
      <c r="AY4068" s="1" t="s">
        <v>76565</v>
      </c>
      <c r="AZ4068" s="1">
        <v>100</v>
      </c>
      <c r="BA4068" s="1" t="s">
        <v>76565</v>
      </c>
      <c r="BB4068" s="1">
        <v>100</v>
      </c>
      <c r="BC4068" s="1" t="s">
        <v>75364</v>
      </c>
      <c r="BD4068" s="1" t="s">
        <v>57182</v>
      </c>
      <c r="BE4068" s="1" t="s">
        <v>45549</v>
      </c>
      <c r="BF4068" s="1" t="s">
        <v>45549</v>
      </c>
      <c r="BG4068" s="1" t="s">
        <v>45549</v>
      </c>
      <c r="BH4068" s="1" t="s">
        <v>45549</v>
      </c>
      <c r="BI4068" s="1" t="s">
        <v>45549</v>
      </c>
      <c r="BJ4068" s="1" t="s">
        <v>45549</v>
      </c>
      <c r="BK4068" s="1" t="s">
        <v>45549</v>
      </c>
      <c r="BL4068" s="1" t="s">
        <v>45549</v>
      </c>
      <c r="BM4068" s="1" t="s">
        <v>45549</v>
      </c>
      <c r="BN4068" s="1" t="s">
        <v>45549</v>
      </c>
      <c r="BO4068" s="1" t="s">
        <v>45549</v>
      </c>
      <c r="BP4068" s="1" t="s">
        <v>45549</v>
      </c>
      <c r="BQ4068" s="1" t="s">
        <v>45549</v>
      </c>
      <c r="BR4068" s="1" t="s">
        <v>45549</v>
      </c>
    </row>
    <row r="4069" spans="1:70" x14ac:dyDescent="0.35">
      <c r="A4069" s="1" t="s">
        <v>30034</v>
      </c>
      <c r="B4069" s="1" t="s">
        <v>63993</v>
      </c>
      <c r="C4069" s="1">
        <v>61780</v>
      </c>
      <c r="D4069" s="1" t="s">
        <v>1210</v>
      </c>
      <c r="E4069" s="1" t="s">
        <v>24453</v>
      </c>
      <c r="G4069" s="1" t="s">
        <v>357</v>
      </c>
      <c r="J4069" s="1" t="s">
        <v>281</v>
      </c>
      <c r="L4069" s="1" t="s">
        <v>477</v>
      </c>
      <c r="O4069" s="1">
        <v>1.6</v>
      </c>
      <c r="Q4069" s="1">
        <v>2007</v>
      </c>
      <c r="R4069" s="1">
        <v>2019</v>
      </c>
      <c r="AY4069" s="1" t="s">
        <v>77894</v>
      </c>
      <c r="AZ4069" s="1">
        <v>100</v>
      </c>
      <c r="BA4069" s="1" t="s">
        <v>77894</v>
      </c>
      <c r="BB4069" s="1">
        <v>100</v>
      </c>
      <c r="BC4069" s="1" t="s">
        <v>75364</v>
      </c>
      <c r="BD4069" s="1" t="s">
        <v>57182</v>
      </c>
      <c r="BE4069" s="1" t="s">
        <v>45549</v>
      </c>
      <c r="BF4069" s="1" t="s">
        <v>45549</v>
      </c>
      <c r="BG4069" s="1" t="s">
        <v>45549</v>
      </c>
      <c r="BH4069" s="1" t="s">
        <v>45549</v>
      </c>
      <c r="BI4069" s="1" t="s">
        <v>45549</v>
      </c>
      <c r="BJ4069" s="1" t="s">
        <v>45549</v>
      </c>
      <c r="BK4069" s="1" t="s">
        <v>45549</v>
      </c>
      <c r="BL4069" s="1" t="s">
        <v>45549</v>
      </c>
      <c r="BM4069" s="1" t="s">
        <v>45549</v>
      </c>
      <c r="BN4069" s="1" t="s">
        <v>45549</v>
      </c>
      <c r="BO4069" s="1" t="s">
        <v>45549</v>
      </c>
      <c r="BP4069" s="1" t="s">
        <v>45549</v>
      </c>
      <c r="BQ4069" s="1" t="s">
        <v>45549</v>
      </c>
      <c r="BR4069" s="1" t="s">
        <v>45549</v>
      </c>
    </row>
    <row r="4070" spans="1:70" x14ac:dyDescent="0.35">
      <c r="A4070" s="1" t="s">
        <v>3546</v>
      </c>
      <c r="B4070" s="1" t="s">
        <v>63994</v>
      </c>
      <c r="C4070" s="1">
        <v>126</v>
      </c>
      <c r="D4070" s="1" t="s">
        <v>1210</v>
      </c>
      <c r="E4070" s="1" t="s">
        <v>2842</v>
      </c>
      <c r="G4070" s="1" t="s">
        <v>47</v>
      </c>
      <c r="J4070" s="1" t="s">
        <v>1146</v>
      </c>
      <c r="L4070" s="1" t="s">
        <v>3548</v>
      </c>
      <c r="O4070" s="1">
        <v>81</v>
      </c>
      <c r="Q4070" s="1">
        <v>1958</v>
      </c>
      <c r="R4070" s="1">
        <v>2019</v>
      </c>
      <c r="AY4070" s="1" t="s">
        <v>45931</v>
      </c>
      <c r="AZ4070" s="1">
        <v>100</v>
      </c>
      <c r="BA4070" s="1" t="s">
        <v>45931</v>
      </c>
      <c r="BB4070" s="1">
        <v>100</v>
      </c>
      <c r="BC4070" s="1" t="s">
        <v>75363</v>
      </c>
      <c r="BD4070" s="1" t="s">
        <v>57182</v>
      </c>
      <c r="BE4070" s="1" t="s">
        <v>36</v>
      </c>
      <c r="BF4070" s="1" t="s">
        <v>45549</v>
      </c>
      <c r="BG4070" s="1" t="s">
        <v>45549</v>
      </c>
      <c r="BH4070" s="1" t="s">
        <v>45549</v>
      </c>
      <c r="BI4070" s="1" t="s">
        <v>45549</v>
      </c>
      <c r="BJ4070" s="1" t="s">
        <v>45549</v>
      </c>
      <c r="BK4070" s="1" t="s">
        <v>45549</v>
      </c>
      <c r="BL4070" s="1" t="s">
        <v>45549</v>
      </c>
      <c r="BM4070" s="1" t="s">
        <v>45549</v>
      </c>
      <c r="BN4070" s="1" t="s">
        <v>45549</v>
      </c>
      <c r="BO4070" s="1" t="s">
        <v>45549</v>
      </c>
      <c r="BP4070" s="1" t="s">
        <v>45549</v>
      </c>
      <c r="BQ4070" s="1" t="s">
        <v>45549</v>
      </c>
      <c r="BR4070" s="1" t="s">
        <v>45549</v>
      </c>
    </row>
    <row r="4071" spans="1:70" x14ac:dyDescent="0.35">
      <c r="A4071" s="1" t="s">
        <v>3546</v>
      </c>
      <c r="B4071" s="1" t="s">
        <v>63995</v>
      </c>
      <c r="C4071" s="1">
        <v>126</v>
      </c>
      <c r="D4071" s="1" t="s">
        <v>1210</v>
      </c>
      <c r="E4071" s="1" t="s">
        <v>3022</v>
      </c>
      <c r="G4071" s="1" t="s">
        <v>47</v>
      </c>
      <c r="J4071" s="1" t="s">
        <v>1146</v>
      </c>
      <c r="L4071" s="1" t="s">
        <v>3548</v>
      </c>
      <c r="O4071" s="1">
        <v>81</v>
      </c>
      <c r="Q4071" s="1">
        <v>1960</v>
      </c>
      <c r="R4071" s="1">
        <v>2019</v>
      </c>
      <c r="AY4071" s="1" t="s">
        <v>45931</v>
      </c>
      <c r="AZ4071" s="1">
        <v>100</v>
      </c>
      <c r="BA4071" s="1" t="s">
        <v>45931</v>
      </c>
      <c r="BB4071" s="1">
        <v>100</v>
      </c>
      <c r="BC4071" s="1" t="s">
        <v>75363</v>
      </c>
      <c r="BD4071" s="1" t="s">
        <v>57182</v>
      </c>
      <c r="BE4071" s="1" t="s">
        <v>18</v>
      </c>
      <c r="BF4071" s="1" t="s">
        <v>45549</v>
      </c>
      <c r="BG4071" s="1" t="s">
        <v>45549</v>
      </c>
      <c r="BH4071" s="1" t="s">
        <v>45549</v>
      </c>
      <c r="BI4071" s="1" t="s">
        <v>45549</v>
      </c>
      <c r="BJ4071" s="1" t="s">
        <v>45549</v>
      </c>
      <c r="BK4071" s="1" t="s">
        <v>45549</v>
      </c>
      <c r="BL4071" s="1" t="s">
        <v>45549</v>
      </c>
      <c r="BM4071" s="1" t="s">
        <v>45549</v>
      </c>
      <c r="BN4071" s="1" t="s">
        <v>45549</v>
      </c>
      <c r="BO4071" s="1" t="s">
        <v>45549</v>
      </c>
      <c r="BP4071" s="1" t="s">
        <v>45549</v>
      </c>
      <c r="BQ4071" s="1" t="s">
        <v>45549</v>
      </c>
      <c r="BR4071" s="1" t="s">
        <v>45549</v>
      </c>
    </row>
    <row r="4072" spans="1:70" x14ac:dyDescent="0.35">
      <c r="A4072" s="1" t="s">
        <v>63996</v>
      </c>
      <c r="B4072" s="1" t="s">
        <v>63997</v>
      </c>
      <c r="C4072" s="1">
        <v>861</v>
      </c>
      <c r="D4072" s="1" t="s">
        <v>1210</v>
      </c>
      <c r="E4072" s="1" t="s">
        <v>36</v>
      </c>
      <c r="G4072" s="1" t="s">
        <v>19</v>
      </c>
      <c r="J4072" s="1" t="s">
        <v>710</v>
      </c>
      <c r="L4072" s="1" t="s">
        <v>614</v>
      </c>
      <c r="O4072" s="1">
        <v>330</v>
      </c>
      <c r="Q4072" s="1">
        <v>1965</v>
      </c>
      <c r="R4072" s="1">
        <v>2019</v>
      </c>
      <c r="AY4072" s="1" t="s">
        <v>75952</v>
      </c>
      <c r="AZ4072" s="1">
        <v>100</v>
      </c>
      <c r="BA4072" s="1" t="s">
        <v>75952</v>
      </c>
      <c r="BB4072" s="1">
        <v>100</v>
      </c>
      <c r="BC4072" s="1" t="s">
        <v>75364</v>
      </c>
      <c r="BD4072" s="1" t="s">
        <v>57182</v>
      </c>
      <c r="BE4072" s="1" t="s">
        <v>1790</v>
      </c>
      <c r="BF4072" s="1" t="s">
        <v>45549</v>
      </c>
      <c r="BG4072" s="1" t="s">
        <v>45549</v>
      </c>
      <c r="BH4072" s="1" t="s">
        <v>45549</v>
      </c>
      <c r="BI4072" s="1" t="s">
        <v>45549</v>
      </c>
      <c r="BJ4072" s="1" t="s">
        <v>45549</v>
      </c>
      <c r="BK4072" s="1" t="s">
        <v>45549</v>
      </c>
      <c r="BL4072" s="1" t="s">
        <v>45549</v>
      </c>
      <c r="BM4072" s="1" t="s">
        <v>45549</v>
      </c>
      <c r="BN4072" s="1" t="s">
        <v>45549</v>
      </c>
      <c r="BO4072" s="1" t="s">
        <v>45549</v>
      </c>
      <c r="BP4072" s="1" t="s">
        <v>45549</v>
      </c>
      <c r="BQ4072" s="1" t="s">
        <v>45549</v>
      </c>
      <c r="BR4072" s="1" t="s">
        <v>45549</v>
      </c>
    </row>
    <row r="4073" spans="1:70" x14ac:dyDescent="0.35">
      <c r="A4073" s="1" t="s">
        <v>63996</v>
      </c>
      <c r="B4073" s="1" t="s">
        <v>63998</v>
      </c>
      <c r="C4073" s="1">
        <v>861</v>
      </c>
      <c r="D4073" s="1" t="s">
        <v>1210</v>
      </c>
      <c r="E4073" s="1" t="s">
        <v>18</v>
      </c>
      <c r="G4073" s="1" t="s">
        <v>19</v>
      </c>
      <c r="J4073" s="1" t="s">
        <v>710</v>
      </c>
      <c r="L4073" s="1" t="s">
        <v>614</v>
      </c>
      <c r="O4073" s="1">
        <v>565</v>
      </c>
      <c r="Q4073" s="1">
        <v>1972</v>
      </c>
      <c r="R4073" s="1">
        <v>2019</v>
      </c>
      <c r="AY4073" s="1" t="s">
        <v>75952</v>
      </c>
      <c r="AZ4073" s="1">
        <v>100</v>
      </c>
      <c r="BA4073" s="1" t="s">
        <v>75952</v>
      </c>
      <c r="BB4073" s="1">
        <v>100</v>
      </c>
      <c r="BC4073" s="1" t="s">
        <v>75364</v>
      </c>
      <c r="BD4073" s="1" t="s">
        <v>57182</v>
      </c>
      <c r="BE4073" s="1" t="s">
        <v>9946</v>
      </c>
      <c r="BF4073" s="1" t="s">
        <v>45549</v>
      </c>
      <c r="BG4073" s="1" t="s">
        <v>45549</v>
      </c>
      <c r="BH4073" s="1" t="s">
        <v>45549</v>
      </c>
      <c r="BI4073" s="1" t="s">
        <v>45549</v>
      </c>
      <c r="BJ4073" s="1" t="s">
        <v>45549</v>
      </c>
      <c r="BK4073" s="1" t="s">
        <v>45549</v>
      </c>
      <c r="BL4073" s="1" t="s">
        <v>45549</v>
      </c>
      <c r="BM4073" s="1" t="s">
        <v>45549</v>
      </c>
      <c r="BN4073" s="1" t="s">
        <v>45549</v>
      </c>
      <c r="BO4073" s="1" t="s">
        <v>45549</v>
      </c>
      <c r="BP4073" s="1" t="s">
        <v>45549</v>
      </c>
      <c r="BQ4073" s="1" t="s">
        <v>45549</v>
      </c>
      <c r="BR4073" s="1" t="s">
        <v>45549</v>
      </c>
    </row>
    <row r="4074" spans="1:70" x14ac:dyDescent="0.35">
      <c r="A4074" s="1" t="s">
        <v>63999</v>
      </c>
      <c r="B4074" s="1" t="s">
        <v>64000</v>
      </c>
      <c r="C4074" s="1">
        <v>891</v>
      </c>
      <c r="D4074" s="1" t="s">
        <v>1210</v>
      </c>
      <c r="E4074" s="1" t="s">
        <v>73</v>
      </c>
      <c r="G4074" s="1" t="s">
        <v>19</v>
      </c>
      <c r="J4074" s="1" t="s">
        <v>710</v>
      </c>
      <c r="L4074" s="1" t="s">
        <v>1856</v>
      </c>
      <c r="O4074" s="1">
        <v>411</v>
      </c>
      <c r="Q4074" s="1">
        <v>1978</v>
      </c>
      <c r="R4074" s="1">
        <v>2019</v>
      </c>
      <c r="AY4074" s="1" t="s">
        <v>75918</v>
      </c>
      <c r="AZ4074" s="1">
        <v>100</v>
      </c>
      <c r="BA4074" s="1" t="s">
        <v>75918</v>
      </c>
      <c r="BB4074" s="1">
        <v>100</v>
      </c>
      <c r="BC4074" s="1" t="s">
        <v>75364</v>
      </c>
      <c r="BD4074" s="1" t="s">
        <v>57182</v>
      </c>
      <c r="BE4074" s="1" t="s">
        <v>393</v>
      </c>
      <c r="BF4074" s="1" t="s">
        <v>45549</v>
      </c>
      <c r="BG4074" s="1" t="s">
        <v>45549</v>
      </c>
      <c r="BH4074" s="1" t="s">
        <v>45549</v>
      </c>
      <c r="BI4074" s="1" t="s">
        <v>45549</v>
      </c>
      <c r="BJ4074" s="1" t="s">
        <v>45549</v>
      </c>
      <c r="BK4074" s="1" t="s">
        <v>45549</v>
      </c>
      <c r="BL4074" s="1" t="s">
        <v>45549</v>
      </c>
      <c r="BM4074" s="1" t="s">
        <v>45549</v>
      </c>
      <c r="BN4074" s="1" t="s">
        <v>45549</v>
      </c>
      <c r="BO4074" s="1" t="s">
        <v>45549</v>
      </c>
      <c r="BP4074" s="1" t="s">
        <v>45549</v>
      </c>
      <c r="BQ4074" s="1" t="s">
        <v>45549</v>
      </c>
      <c r="BR4074" s="1" t="s">
        <v>45549</v>
      </c>
    </row>
    <row r="4075" spans="1:70" x14ac:dyDescent="0.35">
      <c r="A4075" s="1" t="s">
        <v>64001</v>
      </c>
      <c r="B4075" s="1" t="s">
        <v>64002</v>
      </c>
      <c r="C4075" s="1">
        <v>892</v>
      </c>
      <c r="D4075" s="1" t="s">
        <v>1210</v>
      </c>
      <c r="E4075" s="1" t="s">
        <v>36</v>
      </c>
      <c r="G4075" s="1" t="s">
        <v>19</v>
      </c>
      <c r="J4075" s="1" t="s">
        <v>710</v>
      </c>
      <c r="L4075" s="1" t="s">
        <v>722</v>
      </c>
      <c r="O4075" s="1">
        <v>68</v>
      </c>
      <c r="Q4075" s="1">
        <v>1953</v>
      </c>
      <c r="R4075" s="1">
        <v>2019</v>
      </c>
      <c r="AY4075" s="1" t="s">
        <v>75918</v>
      </c>
      <c r="AZ4075" s="1">
        <v>100</v>
      </c>
      <c r="BA4075" s="1" t="s">
        <v>75918</v>
      </c>
      <c r="BB4075" s="1">
        <v>100</v>
      </c>
      <c r="BC4075" s="1" t="s">
        <v>75364</v>
      </c>
      <c r="BD4075" s="1" t="s">
        <v>57182</v>
      </c>
      <c r="BE4075" s="1" t="s">
        <v>36</v>
      </c>
      <c r="BF4075" s="1" t="s">
        <v>45549</v>
      </c>
      <c r="BG4075" s="1" t="s">
        <v>45549</v>
      </c>
      <c r="BH4075" s="1" t="s">
        <v>45549</v>
      </c>
      <c r="BI4075" s="1" t="s">
        <v>45549</v>
      </c>
      <c r="BJ4075" s="1" t="s">
        <v>45549</v>
      </c>
      <c r="BK4075" s="1" t="s">
        <v>45549</v>
      </c>
      <c r="BL4075" s="1" t="s">
        <v>45549</v>
      </c>
      <c r="BM4075" s="1" t="s">
        <v>45549</v>
      </c>
      <c r="BN4075" s="1" t="s">
        <v>45549</v>
      </c>
      <c r="BO4075" s="1" t="s">
        <v>45549</v>
      </c>
      <c r="BP4075" s="1" t="s">
        <v>45549</v>
      </c>
      <c r="BQ4075" s="1" t="s">
        <v>45549</v>
      </c>
      <c r="BR4075" s="1" t="s">
        <v>45549</v>
      </c>
    </row>
    <row r="4076" spans="1:70" x14ac:dyDescent="0.35">
      <c r="A4076" s="1" t="s">
        <v>64001</v>
      </c>
      <c r="B4076" s="1" t="s">
        <v>64003</v>
      </c>
      <c r="C4076" s="1">
        <v>892</v>
      </c>
      <c r="D4076" s="1" t="s">
        <v>1210</v>
      </c>
      <c r="E4076" s="1" t="s">
        <v>18</v>
      </c>
      <c r="G4076" s="1" t="s">
        <v>19</v>
      </c>
      <c r="J4076" s="1" t="s">
        <v>710</v>
      </c>
      <c r="L4076" s="1" t="s">
        <v>722</v>
      </c>
      <c r="O4076" s="1">
        <v>218</v>
      </c>
      <c r="Q4076" s="1">
        <v>1959</v>
      </c>
      <c r="R4076" s="1">
        <v>2019</v>
      </c>
      <c r="AY4076" s="1" t="s">
        <v>75918</v>
      </c>
      <c r="AZ4076" s="1">
        <v>100</v>
      </c>
      <c r="BA4076" s="1" t="s">
        <v>75918</v>
      </c>
      <c r="BB4076" s="1">
        <v>100</v>
      </c>
      <c r="BC4076" s="1" t="s">
        <v>75364</v>
      </c>
      <c r="BD4076" s="1" t="s">
        <v>57182</v>
      </c>
      <c r="BE4076" s="1" t="s">
        <v>18</v>
      </c>
      <c r="BF4076" s="1" t="s">
        <v>45549</v>
      </c>
      <c r="BG4076" s="1" t="s">
        <v>45549</v>
      </c>
      <c r="BH4076" s="1" t="s">
        <v>45549</v>
      </c>
      <c r="BI4076" s="1" t="s">
        <v>45549</v>
      </c>
      <c r="BJ4076" s="1" t="s">
        <v>45549</v>
      </c>
      <c r="BK4076" s="1" t="s">
        <v>45549</v>
      </c>
      <c r="BL4076" s="1" t="s">
        <v>45549</v>
      </c>
      <c r="BM4076" s="1" t="s">
        <v>45549</v>
      </c>
      <c r="BN4076" s="1" t="s">
        <v>45549</v>
      </c>
      <c r="BO4076" s="1" t="s">
        <v>45549</v>
      </c>
      <c r="BP4076" s="1" t="s">
        <v>45549</v>
      </c>
      <c r="BQ4076" s="1" t="s">
        <v>45549</v>
      </c>
      <c r="BR4076" s="1" t="s">
        <v>45549</v>
      </c>
    </row>
    <row r="4077" spans="1:70" x14ac:dyDescent="0.35">
      <c r="A4077" s="1" t="s">
        <v>1643</v>
      </c>
      <c r="B4077" s="1" t="s">
        <v>64004</v>
      </c>
      <c r="C4077" s="1">
        <v>4941</v>
      </c>
      <c r="D4077" s="1" t="s">
        <v>1210</v>
      </c>
      <c r="E4077" s="1" t="s">
        <v>64005</v>
      </c>
      <c r="G4077" s="1" t="s">
        <v>19</v>
      </c>
      <c r="J4077" s="1" t="s">
        <v>1146</v>
      </c>
      <c r="L4077" s="1" t="s">
        <v>5013</v>
      </c>
      <c r="O4077" s="1">
        <v>750</v>
      </c>
      <c r="Q4077" s="1">
        <v>1974</v>
      </c>
      <c r="R4077" s="1">
        <v>2019</v>
      </c>
      <c r="AY4077" s="1" t="s">
        <v>46218</v>
      </c>
      <c r="AZ4077" s="1">
        <v>24.3</v>
      </c>
      <c r="BA4077" s="1" t="s">
        <v>46218</v>
      </c>
      <c r="BB4077" s="1">
        <v>24.3</v>
      </c>
      <c r="BC4077" s="1" t="s">
        <v>75363</v>
      </c>
      <c r="BD4077" s="1" t="s">
        <v>57182</v>
      </c>
      <c r="BE4077" s="1" t="s">
        <v>36</v>
      </c>
      <c r="BF4077" s="1" t="s">
        <v>45549</v>
      </c>
      <c r="BG4077" s="1" t="s">
        <v>45549</v>
      </c>
      <c r="BH4077" s="1" t="s">
        <v>45549</v>
      </c>
      <c r="BI4077" s="1" t="s">
        <v>45549</v>
      </c>
      <c r="BJ4077" s="1" t="s">
        <v>45549</v>
      </c>
      <c r="BK4077" s="1" t="s">
        <v>45549</v>
      </c>
      <c r="BL4077" s="1" t="s">
        <v>45549</v>
      </c>
      <c r="BM4077" s="1" t="s">
        <v>45549</v>
      </c>
      <c r="BN4077" s="1" t="s">
        <v>45549</v>
      </c>
      <c r="BO4077" s="1" t="s">
        <v>45549</v>
      </c>
      <c r="BP4077" s="1" t="s">
        <v>45549</v>
      </c>
      <c r="BQ4077" s="1" t="s">
        <v>45549</v>
      </c>
      <c r="BR4077" s="1" t="s">
        <v>45549</v>
      </c>
    </row>
    <row r="4078" spans="1:70" x14ac:dyDescent="0.35">
      <c r="A4078" s="1" t="s">
        <v>1643</v>
      </c>
      <c r="B4078" s="1" t="s">
        <v>64006</v>
      </c>
      <c r="C4078" s="1">
        <v>4941</v>
      </c>
      <c r="D4078" s="1" t="s">
        <v>1210</v>
      </c>
      <c r="E4078" s="1" t="s">
        <v>64007</v>
      </c>
      <c r="G4078" s="1" t="s">
        <v>19</v>
      </c>
      <c r="J4078" s="1" t="s">
        <v>1146</v>
      </c>
      <c r="L4078" s="1" t="s">
        <v>5013</v>
      </c>
      <c r="O4078" s="1">
        <v>750</v>
      </c>
      <c r="Q4078" s="1">
        <v>1975</v>
      </c>
      <c r="R4078" s="1">
        <v>2019</v>
      </c>
      <c r="AY4078" s="1" t="s">
        <v>46218</v>
      </c>
      <c r="AZ4078" s="1">
        <v>24.3</v>
      </c>
      <c r="BA4078" s="1" t="s">
        <v>46218</v>
      </c>
      <c r="BB4078" s="1">
        <v>24.3</v>
      </c>
      <c r="BC4078" s="1" t="s">
        <v>75363</v>
      </c>
      <c r="BD4078" s="1" t="s">
        <v>57182</v>
      </c>
      <c r="BE4078" s="1" t="s">
        <v>18</v>
      </c>
      <c r="BF4078" s="1" t="s">
        <v>45549</v>
      </c>
      <c r="BG4078" s="1" t="s">
        <v>45549</v>
      </c>
      <c r="BH4078" s="1" t="s">
        <v>45549</v>
      </c>
      <c r="BI4078" s="1" t="s">
        <v>45549</v>
      </c>
      <c r="BJ4078" s="1" t="s">
        <v>45549</v>
      </c>
      <c r="BK4078" s="1" t="s">
        <v>45549</v>
      </c>
      <c r="BL4078" s="1" t="s">
        <v>45549</v>
      </c>
      <c r="BM4078" s="1" t="s">
        <v>45549</v>
      </c>
      <c r="BN4078" s="1" t="s">
        <v>45549</v>
      </c>
      <c r="BO4078" s="1" t="s">
        <v>45549</v>
      </c>
      <c r="BP4078" s="1" t="s">
        <v>45549</v>
      </c>
      <c r="BQ4078" s="1" t="s">
        <v>45549</v>
      </c>
      <c r="BR4078" s="1" t="s">
        <v>45549</v>
      </c>
    </row>
    <row r="4079" spans="1:70" x14ac:dyDescent="0.35">
      <c r="A4079" s="1" t="s">
        <v>64008</v>
      </c>
      <c r="B4079" s="1" t="s">
        <v>64009</v>
      </c>
      <c r="C4079" s="1">
        <v>6094</v>
      </c>
      <c r="D4079" s="1" t="s">
        <v>1210</v>
      </c>
      <c r="E4079" s="1" t="s">
        <v>31</v>
      </c>
      <c r="G4079" s="1" t="s">
        <v>19</v>
      </c>
      <c r="J4079" s="1" t="s">
        <v>337</v>
      </c>
      <c r="L4079" s="1" t="s">
        <v>511</v>
      </c>
      <c r="O4079" s="1">
        <v>830</v>
      </c>
      <c r="Q4079" s="1">
        <v>1980</v>
      </c>
      <c r="R4079" s="1">
        <v>2019</v>
      </c>
      <c r="AY4079" s="1" t="s">
        <v>76538</v>
      </c>
      <c r="AZ4079" s="1">
        <v>100</v>
      </c>
      <c r="BA4079" s="1" t="s">
        <v>76538</v>
      </c>
      <c r="BB4079" s="1">
        <v>100</v>
      </c>
      <c r="BC4079" s="1" t="s">
        <v>75364</v>
      </c>
      <c r="BD4079" s="1" t="s">
        <v>57182</v>
      </c>
      <c r="BE4079" s="1" t="s">
        <v>45549</v>
      </c>
      <c r="BF4079" s="1" t="s">
        <v>45549</v>
      </c>
      <c r="BG4079" s="1" t="s">
        <v>45549</v>
      </c>
      <c r="BH4079" s="1" t="s">
        <v>45549</v>
      </c>
      <c r="BI4079" s="1" t="s">
        <v>45549</v>
      </c>
      <c r="BJ4079" s="1" t="s">
        <v>45549</v>
      </c>
      <c r="BK4079" s="1" t="s">
        <v>45549</v>
      </c>
      <c r="BL4079" s="1" t="s">
        <v>45549</v>
      </c>
      <c r="BM4079" s="1" t="s">
        <v>45549</v>
      </c>
      <c r="BN4079" s="1" t="s">
        <v>45549</v>
      </c>
      <c r="BO4079" s="1" t="s">
        <v>45549</v>
      </c>
      <c r="BP4079" s="1" t="s">
        <v>45549</v>
      </c>
      <c r="BQ4079" s="1" t="s">
        <v>45549</v>
      </c>
      <c r="BR4079" s="1" t="s">
        <v>45549</v>
      </c>
    </row>
    <row r="4080" spans="1:70" x14ac:dyDescent="0.35">
      <c r="A4080" s="1" t="s">
        <v>64010</v>
      </c>
      <c r="B4080" s="1" t="s">
        <v>64011</v>
      </c>
      <c r="C4080" s="1">
        <v>10027</v>
      </c>
      <c r="D4080" s="1" t="s">
        <v>1210</v>
      </c>
      <c r="E4080" s="1" t="s">
        <v>2261</v>
      </c>
      <c r="G4080" s="1" t="s">
        <v>1245</v>
      </c>
      <c r="J4080" s="1" t="s">
        <v>261</v>
      </c>
      <c r="L4080" s="1" t="s">
        <v>1738</v>
      </c>
      <c r="O4080" s="1">
        <v>9.4</v>
      </c>
      <c r="Q4080" s="1">
        <v>1985</v>
      </c>
      <c r="R4080" s="1">
        <v>2019</v>
      </c>
      <c r="AY4080" s="1" t="s">
        <v>76566</v>
      </c>
      <c r="AZ4080" s="1">
        <v>100</v>
      </c>
      <c r="BA4080" s="1" t="s">
        <v>76566</v>
      </c>
      <c r="BB4080" s="1">
        <v>100</v>
      </c>
      <c r="BC4080" s="1" t="s">
        <v>75364</v>
      </c>
      <c r="BD4080" s="1" t="s">
        <v>57182</v>
      </c>
      <c r="BE4080" s="1" t="s">
        <v>45549</v>
      </c>
      <c r="BF4080" s="1" t="s">
        <v>45549</v>
      </c>
      <c r="BG4080" s="1" t="s">
        <v>45549</v>
      </c>
      <c r="BH4080" s="1" t="s">
        <v>45549</v>
      </c>
      <c r="BI4080" s="1" t="s">
        <v>45549</v>
      </c>
      <c r="BJ4080" s="1" t="s">
        <v>45549</v>
      </c>
      <c r="BK4080" s="1" t="s">
        <v>45549</v>
      </c>
      <c r="BL4080" s="1" t="s">
        <v>45549</v>
      </c>
      <c r="BM4080" s="1" t="s">
        <v>45549</v>
      </c>
      <c r="BN4080" s="1" t="s">
        <v>45549</v>
      </c>
      <c r="BO4080" s="1" t="s">
        <v>45549</v>
      </c>
      <c r="BP4080" s="1" t="s">
        <v>45549</v>
      </c>
      <c r="BQ4080" s="1" t="s">
        <v>45549</v>
      </c>
      <c r="BR4080" s="1" t="s">
        <v>45549</v>
      </c>
    </row>
    <row r="4081" spans="1:70" x14ac:dyDescent="0.35">
      <c r="A4081" s="1" t="s">
        <v>2916</v>
      </c>
      <c r="B4081" s="1" t="s">
        <v>64012</v>
      </c>
      <c r="C4081" s="1">
        <v>10427</v>
      </c>
      <c r="D4081" s="1" t="s">
        <v>1210</v>
      </c>
      <c r="E4081" s="1" t="s">
        <v>2113</v>
      </c>
      <c r="G4081" s="1" t="s">
        <v>1212</v>
      </c>
      <c r="J4081" s="1" t="s">
        <v>261</v>
      </c>
      <c r="L4081" s="1" t="s">
        <v>1704</v>
      </c>
      <c r="O4081" s="1">
        <v>34</v>
      </c>
      <c r="Q4081" s="1">
        <v>1985</v>
      </c>
      <c r="R4081" s="1">
        <v>2019</v>
      </c>
      <c r="AY4081" s="1" t="s">
        <v>76567</v>
      </c>
      <c r="AZ4081" s="1">
        <v>100</v>
      </c>
      <c r="BA4081" s="1" t="s">
        <v>76567</v>
      </c>
      <c r="BB4081" s="1">
        <v>100</v>
      </c>
      <c r="BC4081" s="1" t="s">
        <v>75364</v>
      </c>
      <c r="BD4081" s="1" t="s">
        <v>57182</v>
      </c>
      <c r="BE4081" s="1" t="s">
        <v>45549</v>
      </c>
      <c r="BF4081" s="1" t="s">
        <v>45549</v>
      </c>
      <c r="BG4081" s="1" t="s">
        <v>45549</v>
      </c>
      <c r="BH4081" s="1" t="s">
        <v>45549</v>
      </c>
      <c r="BI4081" s="1" t="s">
        <v>45549</v>
      </c>
      <c r="BJ4081" s="1" t="s">
        <v>45549</v>
      </c>
      <c r="BK4081" s="1" t="s">
        <v>45549</v>
      </c>
      <c r="BL4081" s="1" t="s">
        <v>45549</v>
      </c>
      <c r="BM4081" s="1" t="s">
        <v>45549</v>
      </c>
      <c r="BN4081" s="1" t="s">
        <v>45549</v>
      </c>
      <c r="BO4081" s="1" t="s">
        <v>45549</v>
      </c>
      <c r="BP4081" s="1" t="s">
        <v>45549</v>
      </c>
      <c r="BQ4081" s="1" t="s">
        <v>45549</v>
      </c>
      <c r="BR4081" s="1" t="s">
        <v>45549</v>
      </c>
    </row>
    <row r="4082" spans="1:70" x14ac:dyDescent="0.35">
      <c r="A4082" s="1" t="s">
        <v>59151</v>
      </c>
      <c r="B4082" s="1" t="s">
        <v>64013</v>
      </c>
      <c r="C4082" s="1">
        <v>10795</v>
      </c>
      <c r="D4082" s="1" t="s">
        <v>1210</v>
      </c>
      <c r="E4082" s="1" t="s">
        <v>2113</v>
      </c>
      <c r="G4082" s="1" t="s">
        <v>47</v>
      </c>
      <c r="J4082" s="1" t="s">
        <v>572</v>
      </c>
      <c r="L4082" s="1" t="s">
        <v>8322</v>
      </c>
      <c r="O4082" s="1">
        <v>5.5</v>
      </c>
      <c r="Q4082" s="1">
        <v>1952</v>
      </c>
      <c r="AY4082" s="1" t="s">
        <v>76041</v>
      </c>
      <c r="AZ4082" s="1">
        <v>100</v>
      </c>
      <c r="BA4082" s="1" t="s">
        <v>76041</v>
      </c>
      <c r="BB4082" s="1">
        <v>100</v>
      </c>
      <c r="BC4082" s="1" t="s">
        <v>75364</v>
      </c>
      <c r="BD4082" s="1" t="s">
        <v>58765</v>
      </c>
      <c r="BE4082" s="1" t="s">
        <v>279</v>
      </c>
      <c r="BF4082" s="1" t="s">
        <v>284</v>
      </c>
      <c r="BG4082" s="1" t="s">
        <v>785</v>
      </c>
      <c r="BH4082" s="1" t="s">
        <v>787</v>
      </c>
      <c r="BI4082" s="1" t="s">
        <v>45549</v>
      </c>
      <c r="BJ4082" s="1" t="s">
        <v>45549</v>
      </c>
      <c r="BK4082" s="1" t="s">
        <v>45549</v>
      </c>
      <c r="BL4082" s="1" t="s">
        <v>45549</v>
      </c>
      <c r="BM4082" s="1" t="s">
        <v>45549</v>
      </c>
      <c r="BN4082" s="1" t="s">
        <v>45549</v>
      </c>
      <c r="BO4082" s="1" t="s">
        <v>45549</v>
      </c>
      <c r="BP4082" s="1" t="s">
        <v>45549</v>
      </c>
      <c r="BQ4082" s="1" t="s">
        <v>45549</v>
      </c>
      <c r="BR4082" s="1" t="s">
        <v>45549</v>
      </c>
    </row>
    <row r="4083" spans="1:70" x14ac:dyDescent="0.35">
      <c r="A4083" s="1" t="s">
        <v>59151</v>
      </c>
      <c r="B4083" s="1" t="s">
        <v>64014</v>
      </c>
      <c r="C4083" s="1">
        <v>10795</v>
      </c>
      <c r="D4083" s="1" t="s">
        <v>1210</v>
      </c>
      <c r="E4083" s="1" t="s">
        <v>2095</v>
      </c>
      <c r="G4083" s="1" t="s">
        <v>47</v>
      </c>
      <c r="J4083" s="1" t="s">
        <v>572</v>
      </c>
      <c r="L4083" s="1" t="s">
        <v>8322</v>
      </c>
      <c r="O4083" s="1">
        <v>5.5</v>
      </c>
      <c r="Q4083" s="1">
        <v>1952</v>
      </c>
      <c r="AY4083" s="1" t="s">
        <v>76041</v>
      </c>
      <c r="AZ4083" s="1">
        <v>100</v>
      </c>
      <c r="BA4083" s="1" t="s">
        <v>76041</v>
      </c>
      <c r="BB4083" s="1">
        <v>100</v>
      </c>
      <c r="BC4083" s="1" t="s">
        <v>75364</v>
      </c>
      <c r="BD4083" s="1" t="s">
        <v>58765</v>
      </c>
      <c r="BE4083" s="1" t="s">
        <v>279</v>
      </c>
      <c r="BF4083" s="1" t="s">
        <v>284</v>
      </c>
      <c r="BG4083" s="1" t="s">
        <v>785</v>
      </c>
      <c r="BH4083" s="1" t="s">
        <v>787</v>
      </c>
      <c r="BI4083" s="1" t="s">
        <v>45549</v>
      </c>
      <c r="BJ4083" s="1" t="s">
        <v>45549</v>
      </c>
      <c r="BK4083" s="1" t="s">
        <v>45549</v>
      </c>
      <c r="BL4083" s="1" t="s">
        <v>45549</v>
      </c>
      <c r="BM4083" s="1" t="s">
        <v>45549</v>
      </c>
      <c r="BN4083" s="1" t="s">
        <v>45549</v>
      </c>
      <c r="BO4083" s="1" t="s">
        <v>45549</v>
      </c>
      <c r="BP4083" s="1" t="s">
        <v>45549</v>
      </c>
      <c r="BQ4083" s="1" t="s">
        <v>45549</v>
      </c>
      <c r="BR4083" s="1" t="s">
        <v>45549</v>
      </c>
    </row>
    <row r="4084" spans="1:70" x14ac:dyDescent="0.35">
      <c r="A4084" s="1" t="s">
        <v>10869</v>
      </c>
      <c r="B4084" s="1" t="s">
        <v>64015</v>
      </c>
      <c r="C4084" s="1">
        <v>50533</v>
      </c>
      <c r="D4084" s="1" t="s">
        <v>1210</v>
      </c>
      <c r="E4084" s="1" t="s">
        <v>10868</v>
      </c>
      <c r="G4084" s="1" t="s">
        <v>1245</v>
      </c>
      <c r="J4084" s="1" t="s">
        <v>261</v>
      </c>
      <c r="L4084" s="1" t="s">
        <v>1738</v>
      </c>
      <c r="O4084" s="1">
        <v>19</v>
      </c>
      <c r="Q4084" s="1">
        <v>1985</v>
      </c>
      <c r="R4084" s="1">
        <v>2019</v>
      </c>
      <c r="AY4084" s="1" t="s">
        <v>48911</v>
      </c>
      <c r="AZ4084" s="1">
        <v>100</v>
      </c>
      <c r="BA4084" s="1" t="s">
        <v>48911</v>
      </c>
      <c r="BB4084" s="1">
        <v>100</v>
      </c>
      <c r="BC4084" s="1" t="s">
        <v>75364</v>
      </c>
      <c r="BD4084" s="1" t="s">
        <v>57182</v>
      </c>
      <c r="BE4084" s="1" t="s">
        <v>45549</v>
      </c>
      <c r="BF4084" s="1" t="s">
        <v>45549</v>
      </c>
      <c r="BG4084" s="1" t="s">
        <v>45549</v>
      </c>
      <c r="BH4084" s="1" t="s">
        <v>45549</v>
      </c>
      <c r="BI4084" s="1" t="s">
        <v>45549</v>
      </c>
      <c r="BJ4084" s="1" t="s">
        <v>45549</v>
      </c>
      <c r="BK4084" s="1" t="s">
        <v>45549</v>
      </c>
      <c r="BL4084" s="1" t="s">
        <v>45549</v>
      </c>
      <c r="BM4084" s="1" t="s">
        <v>45549</v>
      </c>
      <c r="BN4084" s="1" t="s">
        <v>45549</v>
      </c>
      <c r="BO4084" s="1" t="s">
        <v>45549</v>
      </c>
      <c r="BP4084" s="1" t="s">
        <v>45549</v>
      </c>
      <c r="BQ4084" s="1" t="s">
        <v>45549</v>
      </c>
      <c r="BR4084" s="1" t="s">
        <v>45549</v>
      </c>
    </row>
    <row r="4085" spans="1:70" x14ac:dyDescent="0.35">
      <c r="A4085" s="1" t="s">
        <v>11459</v>
      </c>
      <c r="B4085" s="1" t="s">
        <v>64016</v>
      </c>
      <c r="C4085" s="1">
        <v>52163</v>
      </c>
      <c r="D4085" s="1" t="s">
        <v>1210</v>
      </c>
      <c r="E4085" s="1" t="s">
        <v>64017</v>
      </c>
      <c r="G4085" s="1" t="s">
        <v>1245</v>
      </c>
      <c r="J4085" s="1" t="s">
        <v>261</v>
      </c>
      <c r="L4085" s="1" t="s">
        <v>2154</v>
      </c>
      <c r="O4085" s="1">
        <v>21.2</v>
      </c>
      <c r="Q4085" s="1">
        <v>1985</v>
      </c>
      <c r="R4085" s="1">
        <v>2019</v>
      </c>
      <c r="AY4085" s="1" t="s">
        <v>47131</v>
      </c>
      <c r="AZ4085" s="1">
        <v>100</v>
      </c>
      <c r="BA4085" s="1" t="s">
        <v>47131</v>
      </c>
      <c r="BB4085" s="1">
        <v>100</v>
      </c>
      <c r="BC4085" s="1" t="s">
        <v>75364</v>
      </c>
      <c r="BD4085" s="1" t="s">
        <v>57182</v>
      </c>
      <c r="BE4085" s="1" t="s">
        <v>45549</v>
      </c>
      <c r="BF4085" s="1" t="s">
        <v>45549</v>
      </c>
      <c r="BG4085" s="1" t="s">
        <v>45549</v>
      </c>
      <c r="BH4085" s="1" t="s">
        <v>45549</v>
      </c>
      <c r="BI4085" s="1" t="s">
        <v>45549</v>
      </c>
      <c r="BJ4085" s="1" t="s">
        <v>45549</v>
      </c>
      <c r="BK4085" s="1" t="s">
        <v>45549</v>
      </c>
      <c r="BL4085" s="1" t="s">
        <v>45549</v>
      </c>
      <c r="BM4085" s="1" t="s">
        <v>45549</v>
      </c>
      <c r="BN4085" s="1" t="s">
        <v>45549</v>
      </c>
      <c r="BO4085" s="1" t="s">
        <v>45549</v>
      </c>
      <c r="BP4085" s="1" t="s">
        <v>45549</v>
      </c>
      <c r="BQ4085" s="1" t="s">
        <v>45549</v>
      </c>
      <c r="BR4085" s="1" t="s">
        <v>45549</v>
      </c>
    </row>
    <row r="4086" spans="1:70" x14ac:dyDescent="0.35">
      <c r="A4086" s="1" t="s">
        <v>63951</v>
      </c>
      <c r="B4086" s="1" t="s">
        <v>64018</v>
      </c>
      <c r="C4086" s="1">
        <v>52204</v>
      </c>
      <c r="D4086" s="1" t="s">
        <v>1210</v>
      </c>
      <c r="E4086" s="1" t="s">
        <v>64019</v>
      </c>
      <c r="G4086" s="1" t="s">
        <v>357</v>
      </c>
      <c r="J4086" s="1" t="s">
        <v>261</v>
      </c>
      <c r="L4086" s="1" t="s">
        <v>63954</v>
      </c>
      <c r="O4086" s="1">
        <v>3.2</v>
      </c>
      <c r="Q4086" s="1">
        <v>2007</v>
      </c>
      <c r="R4086" s="1">
        <v>2019</v>
      </c>
      <c r="AY4086" s="1" t="s">
        <v>76559</v>
      </c>
      <c r="AZ4086" s="1">
        <v>100</v>
      </c>
      <c r="BA4086" s="1" t="s">
        <v>76559</v>
      </c>
      <c r="BB4086" s="1">
        <v>100</v>
      </c>
      <c r="BC4086" s="1" t="s">
        <v>75364</v>
      </c>
      <c r="BD4086" s="1" t="s">
        <v>57182</v>
      </c>
      <c r="BE4086" s="1" t="s">
        <v>45549</v>
      </c>
      <c r="BF4086" s="1" t="s">
        <v>45549</v>
      </c>
      <c r="BG4086" s="1" t="s">
        <v>45549</v>
      </c>
      <c r="BH4086" s="1" t="s">
        <v>45549</v>
      </c>
      <c r="BI4086" s="1" t="s">
        <v>45549</v>
      </c>
      <c r="BJ4086" s="1" t="s">
        <v>45549</v>
      </c>
      <c r="BK4086" s="1" t="s">
        <v>45549</v>
      </c>
      <c r="BL4086" s="1" t="s">
        <v>45549</v>
      </c>
      <c r="BM4086" s="1" t="s">
        <v>45549</v>
      </c>
      <c r="BN4086" s="1" t="s">
        <v>45549</v>
      </c>
      <c r="BO4086" s="1" t="s">
        <v>45549</v>
      </c>
      <c r="BP4086" s="1" t="s">
        <v>45549</v>
      </c>
      <c r="BQ4086" s="1" t="s">
        <v>45549</v>
      </c>
      <c r="BR4086" s="1" t="s">
        <v>45549</v>
      </c>
    </row>
    <row r="4087" spans="1:70" x14ac:dyDescent="0.35">
      <c r="A4087" s="1" t="s">
        <v>64020</v>
      </c>
      <c r="B4087" s="1" t="s">
        <v>64021</v>
      </c>
      <c r="C4087" s="1">
        <v>56182</v>
      </c>
      <c r="D4087" s="1" t="s">
        <v>1210</v>
      </c>
      <c r="E4087" s="1" t="s">
        <v>64022</v>
      </c>
      <c r="G4087" s="1" t="s">
        <v>113</v>
      </c>
      <c r="J4087" s="1" t="s">
        <v>1624</v>
      </c>
      <c r="L4087" s="1" t="s">
        <v>57113</v>
      </c>
      <c r="O4087" s="1">
        <v>1.7</v>
      </c>
      <c r="Q4087" s="1">
        <v>1980</v>
      </c>
      <c r="AY4087" s="1" t="s">
        <v>76568</v>
      </c>
      <c r="AZ4087" s="1">
        <v>100</v>
      </c>
      <c r="BA4087" s="1" t="s">
        <v>76568</v>
      </c>
      <c r="BB4087" s="1">
        <v>100</v>
      </c>
      <c r="BC4087" s="1" t="s">
        <v>75364</v>
      </c>
      <c r="BD4087" s="1" t="s">
        <v>58765</v>
      </c>
      <c r="BE4087" s="1" t="s">
        <v>45549</v>
      </c>
      <c r="BF4087" s="1" t="s">
        <v>45549</v>
      </c>
      <c r="BG4087" s="1" t="s">
        <v>45549</v>
      </c>
      <c r="BH4087" s="1" t="s">
        <v>45549</v>
      </c>
      <c r="BI4087" s="1" t="s">
        <v>45549</v>
      </c>
      <c r="BJ4087" s="1" t="s">
        <v>45549</v>
      </c>
      <c r="BK4087" s="1" t="s">
        <v>45549</v>
      </c>
      <c r="BL4087" s="1" t="s">
        <v>45549</v>
      </c>
      <c r="BM4087" s="1" t="s">
        <v>45549</v>
      </c>
      <c r="BN4087" s="1" t="s">
        <v>45549</v>
      </c>
      <c r="BO4087" s="1" t="s">
        <v>45549</v>
      </c>
      <c r="BP4087" s="1" t="s">
        <v>45549</v>
      </c>
      <c r="BQ4087" s="1" t="s">
        <v>45549</v>
      </c>
      <c r="BR4087" s="1" t="s">
        <v>45549</v>
      </c>
    </row>
    <row r="4088" spans="1:70" x14ac:dyDescent="0.35">
      <c r="A4088" s="1" t="s">
        <v>64023</v>
      </c>
      <c r="B4088" s="1" t="s">
        <v>64024</v>
      </c>
      <c r="C4088" s="1">
        <v>56528</v>
      </c>
      <c r="D4088" s="1" t="s">
        <v>1210</v>
      </c>
      <c r="E4088" s="1" t="s">
        <v>2113</v>
      </c>
      <c r="G4088" s="1" t="s">
        <v>357</v>
      </c>
      <c r="J4088" s="1" t="s">
        <v>204</v>
      </c>
      <c r="L4088" s="1" t="s">
        <v>603</v>
      </c>
      <c r="O4088" s="1">
        <v>1.6</v>
      </c>
      <c r="Q4088" s="1">
        <v>2007</v>
      </c>
      <c r="R4088" s="1">
        <v>2019</v>
      </c>
      <c r="AY4088" s="1" t="s">
        <v>47082</v>
      </c>
      <c r="AZ4088" s="1">
        <v>100</v>
      </c>
      <c r="BA4088" s="1" t="s">
        <v>47082</v>
      </c>
      <c r="BB4088" s="1">
        <v>100</v>
      </c>
      <c r="BC4088" s="1" t="s">
        <v>75364</v>
      </c>
      <c r="BD4088" s="1" t="s">
        <v>57182</v>
      </c>
      <c r="BE4088" s="1" t="s">
        <v>45549</v>
      </c>
      <c r="BF4088" s="1" t="s">
        <v>45549</v>
      </c>
      <c r="BG4088" s="1" t="s">
        <v>45549</v>
      </c>
      <c r="BH4088" s="1" t="s">
        <v>45549</v>
      </c>
      <c r="BI4088" s="1" t="s">
        <v>45549</v>
      </c>
      <c r="BJ4088" s="1" t="s">
        <v>45549</v>
      </c>
      <c r="BK4088" s="1" t="s">
        <v>45549</v>
      </c>
      <c r="BL4088" s="1" t="s">
        <v>45549</v>
      </c>
      <c r="BM4088" s="1" t="s">
        <v>45549</v>
      </c>
      <c r="BN4088" s="1" t="s">
        <v>45549</v>
      </c>
      <c r="BO4088" s="1" t="s">
        <v>45549</v>
      </c>
      <c r="BP4088" s="1" t="s">
        <v>45549</v>
      </c>
      <c r="BQ4088" s="1" t="s">
        <v>45549</v>
      </c>
      <c r="BR4088" s="1" t="s">
        <v>45549</v>
      </c>
    </row>
    <row r="4089" spans="1:70" x14ac:dyDescent="0.35">
      <c r="A4089" s="1" t="s">
        <v>64023</v>
      </c>
      <c r="B4089" s="1" t="s">
        <v>64025</v>
      </c>
      <c r="C4089" s="1">
        <v>56528</v>
      </c>
      <c r="D4089" s="1" t="s">
        <v>1210</v>
      </c>
      <c r="E4089" s="1" t="s">
        <v>2095</v>
      </c>
      <c r="G4089" s="1" t="s">
        <v>357</v>
      </c>
      <c r="J4089" s="1" t="s">
        <v>204</v>
      </c>
      <c r="L4089" s="1" t="s">
        <v>603</v>
      </c>
      <c r="O4089" s="1">
        <v>1.6</v>
      </c>
      <c r="Q4089" s="1">
        <v>2007</v>
      </c>
      <c r="R4089" s="1">
        <v>2019</v>
      </c>
      <c r="AY4089" s="1" t="s">
        <v>47082</v>
      </c>
      <c r="AZ4089" s="1">
        <v>100</v>
      </c>
      <c r="BA4089" s="1" t="s">
        <v>47082</v>
      </c>
      <c r="BB4089" s="1">
        <v>100</v>
      </c>
      <c r="BC4089" s="1" t="s">
        <v>75364</v>
      </c>
      <c r="BD4089" s="1" t="s">
        <v>57182</v>
      </c>
      <c r="BE4089" s="1" t="s">
        <v>45549</v>
      </c>
      <c r="BF4089" s="1" t="s">
        <v>45549</v>
      </c>
      <c r="BG4089" s="1" t="s">
        <v>45549</v>
      </c>
      <c r="BH4089" s="1" t="s">
        <v>45549</v>
      </c>
      <c r="BI4089" s="1" t="s">
        <v>45549</v>
      </c>
      <c r="BJ4089" s="1" t="s">
        <v>45549</v>
      </c>
      <c r="BK4089" s="1" t="s">
        <v>45549</v>
      </c>
      <c r="BL4089" s="1" t="s">
        <v>45549</v>
      </c>
      <c r="BM4089" s="1" t="s">
        <v>45549</v>
      </c>
      <c r="BN4089" s="1" t="s">
        <v>45549</v>
      </c>
      <c r="BO4089" s="1" t="s">
        <v>45549</v>
      </c>
      <c r="BP4089" s="1" t="s">
        <v>45549</v>
      </c>
      <c r="BQ4089" s="1" t="s">
        <v>45549</v>
      </c>
      <c r="BR4089" s="1" t="s">
        <v>45549</v>
      </c>
    </row>
    <row r="4090" spans="1:70" x14ac:dyDescent="0.35">
      <c r="A4090" s="1" t="s">
        <v>64023</v>
      </c>
      <c r="B4090" s="1" t="s">
        <v>64026</v>
      </c>
      <c r="C4090" s="1">
        <v>56528</v>
      </c>
      <c r="D4090" s="1" t="s">
        <v>1210</v>
      </c>
      <c r="E4090" s="1" t="s">
        <v>2131</v>
      </c>
      <c r="G4090" s="1" t="s">
        <v>357</v>
      </c>
      <c r="J4090" s="1" t="s">
        <v>204</v>
      </c>
      <c r="L4090" s="1" t="s">
        <v>603</v>
      </c>
      <c r="O4090" s="1">
        <v>1.6</v>
      </c>
      <c r="Q4090" s="1">
        <v>2007</v>
      </c>
      <c r="R4090" s="1">
        <v>2019</v>
      </c>
      <c r="AY4090" s="1" t="s">
        <v>47082</v>
      </c>
      <c r="AZ4090" s="1">
        <v>100</v>
      </c>
      <c r="BA4090" s="1" t="s">
        <v>47082</v>
      </c>
      <c r="BB4090" s="1">
        <v>100</v>
      </c>
      <c r="BC4090" s="1" t="s">
        <v>75364</v>
      </c>
      <c r="BD4090" s="1" t="s">
        <v>57182</v>
      </c>
      <c r="BE4090" s="1" t="s">
        <v>45549</v>
      </c>
      <c r="BF4090" s="1" t="s">
        <v>45549</v>
      </c>
      <c r="BG4090" s="1" t="s">
        <v>45549</v>
      </c>
      <c r="BH4090" s="1" t="s">
        <v>45549</v>
      </c>
      <c r="BI4090" s="1" t="s">
        <v>45549</v>
      </c>
      <c r="BJ4090" s="1" t="s">
        <v>45549</v>
      </c>
      <c r="BK4090" s="1" t="s">
        <v>45549</v>
      </c>
      <c r="BL4090" s="1" t="s">
        <v>45549</v>
      </c>
      <c r="BM4090" s="1" t="s">
        <v>45549</v>
      </c>
      <c r="BN4090" s="1" t="s">
        <v>45549</v>
      </c>
      <c r="BO4090" s="1" t="s">
        <v>45549</v>
      </c>
      <c r="BP4090" s="1" t="s">
        <v>45549</v>
      </c>
      <c r="BQ4090" s="1" t="s">
        <v>45549</v>
      </c>
      <c r="BR4090" s="1" t="s">
        <v>45549</v>
      </c>
    </row>
    <row r="4091" spans="1:70" x14ac:dyDescent="0.35">
      <c r="A4091" s="1" t="s">
        <v>64023</v>
      </c>
      <c r="B4091" s="1" t="s">
        <v>64027</v>
      </c>
      <c r="C4091" s="1">
        <v>56528</v>
      </c>
      <c r="D4091" s="1" t="s">
        <v>1210</v>
      </c>
      <c r="E4091" s="1" t="s">
        <v>2133</v>
      </c>
      <c r="G4091" s="1" t="s">
        <v>357</v>
      </c>
      <c r="J4091" s="1" t="s">
        <v>204</v>
      </c>
      <c r="L4091" s="1" t="s">
        <v>603</v>
      </c>
      <c r="O4091" s="1">
        <v>1.6</v>
      </c>
      <c r="Q4091" s="1">
        <v>2007</v>
      </c>
      <c r="R4091" s="1">
        <v>2019</v>
      </c>
      <c r="AY4091" s="1" t="s">
        <v>47082</v>
      </c>
      <c r="AZ4091" s="1">
        <v>100</v>
      </c>
      <c r="BA4091" s="1" t="s">
        <v>47082</v>
      </c>
      <c r="BB4091" s="1">
        <v>100</v>
      </c>
      <c r="BC4091" s="1" t="s">
        <v>75364</v>
      </c>
      <c r="BD4091" s="1" t="s">
        <v>57182</v>
      </c>
      <c r="BE4091" s="1" t="s">
        <v>45549</v>
      </c>
      <c r="BF4091" s="1" t="s">
        <v>45549</v>
      </c>
      <c r="BG4091" s="1" t="s">
        <v>45549</v>
      </c>
      <c r="BH4091" s="1" t="s">
        <v>45549</v>
      </c>
      <c r="BI4091" s="1" t="s">
        <v>45549</v>
      </c>
      <c r="BJ4091" s="1" t="s">
        <v>45549</v>
      </c>
      <c r="BK4091" s="1" t="s">
        <v>45549</v>
      </c>
      <c r="BL4091" s="1" t="s">
        <v>45549</v>
      </c>
      <c r="BM4091" s="1" t="s">
        <v>45549</v>
      </c>
      <c r="BN4091" s="1" t="s">
        <v>45549</v>
      </c>
      <c r="BO4091" s="1" t="s">
        <v>45549</v>
      </c>
      <c r="BP4091" s="1" t="s">
        <v>45549</v>
      </c>
      <c r="BQ4091" s="1" t="s">
        <v>45549</v>
      </c>
      <c r="BR4091" s="1" t="s">
        <v>45549</v>
      </c>
    </row>
    <row r="4092" spans="1:70" x14ac:dyDescent="0.35">
      <c r="A4092" s="1" t="s">
        <v>20580</v>
      </c>
      <c r="B4092" s="1" t="s">
        <v>64028</v>
      </c>
      <c r="C4092" s="1">
        <v>58256</v>
      </c>
      <c r="D4092" s="1" t="s">
        <v>1210</v>
      </c>
      <c r="E4092" s="1" t="s">
        <v>18</v>
      </c>
      <c r="G4092" s="1" t="s">
        <v>2632</v>
      </c>
      <c r="J4092" s="1" t="s">
        <v>120</v>
      </c>
      <c r="L4092" s="1" t="s">
        <v>20582</v>
      </c>
      <c r="O4092" s="1">
        <v>1</v>
      </c>
      <c r="Q4092" s="1">
        <v>2012</v>
      </c>
      <c r="R4092" s="1">
        <v>2019</v>
      </c>
      <c r="AY4092" s="1" t="s">
        <v>47882</v>
      </c>
      <c r="AZ4092" s="1">
        <v>100</v>
      </c>
      <c r="BA4092" s="1" t="s">
        <v>47882</v>
      </c>
      <c r="BB4092" s="1">
        <v>100</v>
      </c>
      <c r="BC4092" s="1" t="s">
        <v>75363</v>
      </c>
      <c r="BD4092" s="1" t="s">
        <v>57182</v>
      </c>
      <c r="BE4092" s="1" t="s">
        <v>45549</v>
      </c>
      <c r="BF4092" s="1" t="s">
        <v>45549</v>
      </c>
      <c r="BG4092" s="1" t="s">
        <v>45549</v>
      </c>
      <c r="BH4092" s="1" t="s">
        <v>45549</v>
      </c>
      <c r="BI4092" s="1" t="s">
        <v>45549</v>
      </c>
      <c r="BJ4092" s="1" t="s">
        <v>45549</v>
      </c>
      <c r="BK4092" s="1" t="s">
        <v>45549</v>
      </c>
      <c r="BL4092" s="1" t="s">
        <v>45549</v>
      </c>
      <c r="BM4092" s="1" t="s">
        <v>45549</v>
      </c>
      <c r="BN4092" s="1" t="s">
        <v>45549</v>
      </c>
      <c r="BO4092" s="1" t="s">
        <v>45549</v>
      </c>
      <c r="BP4092" s="1" t="s">
        <v>45549</v>
      </c>
      <c r="BQ4092" s="1" t="s">
        <v>45549</v>
      </c>
      <c r="BR4092" s="1" t="s">
        <v>45549</v>
      </c>
    </row>
    <row r="4093" spans="1:70" x14ac:dyDescent="0.35">
      <c r="A4093" s="1" t="s">
        <v>20580</v>
      </c>
      <c r="B4093" s="1" t="s">
        <v>64029</v>
      </c>
      <c r="C4093" s="1">
        <v>58256</v>
      </c>
      <c r="D4093" s="1" t="s">
        <v>1210</v>
      </c>
      <c r="E4093" s="1" t="s">
        <v>31</v>
      </c>
      <c r="G4093" s="1" t="s">
        <v>2632</v>
      </c>
      <c r="J4093" s="1" t="s">
        <v>120</v>
      </c>
      <c r="L4093" s="1" t="s">
        <v>20582</v>
      </c>
      <c r="O4093" s="1">
        <v>0.8</v>
      </c>
      <c r="Q4093" s="1">
        <v>2012</v>
      </c>
      <c r="R4093" s="1">
        <v>2019</v>
      </c>
      <c r="AY4093" s="1" t="s">
        <v>47882</v>
      </c>
      <c r="AZ4093" s="1">
        <v>100</v>
      </c>
      <c r="BA4093" s="1" t="s">
        <v>47882</v>
      </c>
      <c r="BB4093" s="1">
        <v>100</v>
      </c>
      <c r="BC4093" s="1" t="s">
        <v>75363</v>
      </c>
      <c r="BD4093" s="1" t="s">
        <v>57182</v>
      </c>
      <c r="BE4093" s="1" t="s">
        <v>45549</v>
      </c>
      <c r="BF4093" s="1" t="s">
        <v>45549</v>
      </c>
      <c r="BG4093" s="1" t="s">
        <v>45549</v>
      </c>
      <c r="BH4093" s="1" t="s">
        <v>45549</v>
      </c>
      <c r="BI4093" s="1" t="s">
        <v>45549</v>
      </c>
      <c r="BJ4093" s="1" t="s">
        <v>45549</v>
      </c>
      <c r="BK4093" s="1" t="s">
        <v>45549</v>
      </c>
      <c r="BL4093" s="1" t="s">
        <v>45549</v>
      </c>
      <c r="BM4093" s="1" t="s">
        <v>45549</v>
      </c>
      <c r="BN4093" s="1" t="s">
        <v>45549</v>
      </c>
      <c r="BO4093" s="1" t="s">
        <v>45549</v>
      </c>
      <c r="BP4093" s="1" t="s">
        <v>45549</v>
      </c>
      <c r="BQ4093" s="1" t="s">
        <v>45549</v>
      </c>
      <c r="BR4093" s="1" t="s">
        <v>45549</v>
      </c>
    </row>
    <row r="4094" spans="1:70" x14ac:dyDescent="0.35">
      <c r="A4094" s="1" t="s">
        <v>64030</v>
      </c>
      <c r="B4094" s="1" t="s">
        <v>64031</v>
      </c>
      <c r="C4094" s="1">
        <v>60321</v>
      </c>
      <c r="D4094" s="1" t="s">
        <v>1210</v>
      </c>
      <c r="E4094" s="1" t="s">
        <v>64032</v>
      </c>
      <c r="G4094" s="1" t="s">
        <v>1245</v>
      </c>
      <c r="J4094" s="1" t="s">
        <v>261</v>
      </c>
      <c r="L4094" s="1" t="s">
        <v>1738</v>
      </c>
      <c r="O4094" s="1">
        <v>16.100000000000001</v>
      </c>
      <c r="Q4094" s="1">
        <v>1985</v>
      </c>
      <c r="R4094" s="1">
        <v>2019</v>
      </c>
      <c r="AY4094" s="1" t="s">
        <v>76566</v>
      </c>
      <c r="AZ4094" s="1">
        <v>100</v>
      </c>
      <c r="BA4094" s="1" t="s">
        <v>76566</v>
      </c>
      <c r="BB4094" s="1">
        <v>100</v>
      </c>
      <c r="BC4094" s="1" t="s">
        <v>75364</v>
      </c>
      <c r="BD4094" s="1" t="s">
        <v>57182</v>
      </c>
      <c r="BE4094" s="1" t="s">
        <v>45549</v>
      </c>
      <c r="BF4094" s="1" t="s">
        <v>45549</v>
      </c>
      <c r="BG4094" s="1" t="s">
        <v>45549</v>
      </c>
      <c r="BH4094" s="1" t="s">
        <v>45549</v>
      </c>
      <c r="BI4094" s="1" t="s">
        <v>45549</v>
      </c>
      <c r="BJ4094" s="1" t="s">
        <v>45549</v>
      </c>
      <c r="BK4094" s="1" t="s">
        <v>45549</v>
      </c>
      <c r="BL4094" s="1" t="s">
        <v>45549</v>
      </c>
      <c r="BM4094" s="1" t="s">
        <v>45549</v>
      </c>
      <c r="BN4094" s="1" t="s">
        <v>45549</v>
      </c>
      <c r="BO4094" s="1" t="s">
        <v>45549</v>
      </c>
      <c r="BP4094" s="1" t="s">
        <v>45549</v>
      </c>
      <c r="BQ4094" s="1" t="s">
        <v>45549</v>
      </c>
      <c r="BR4094" s="1" t="s">
        <v>45549</v>
      </c>
    </row>
    <row r="4095" spans="1:70" x14ac:dyDescent="0.35">
      <c r="A4095" s="1" t="s">
        <v>57784</v>
      </c>
      <c r="B4095" s="1" t="s">
        <v>64033</v>
      </c>
      <c r="C4095" s="1">
        <v>356</v>
      </c>
      <c r="D4095" s="1" t="s">
        <v>1210</v>
      </c>
      <c r="E4095" s="1" t="s">
        <v>77</v>
      </c>
      <c r="G4095" s="1" t="s">
        <v>47</v>
      </c>
      <c r="J4095" s="1" t="s">
        <v>261</v>
      </c>
      <c r="L4095" s="1" t="s">
        <v>700</v>
      </c>
      <c r="O4095" s="1">
        <v>480</v>
      </c>
      <c r="Q4095" s="1">
        <v>1967</v>
      </c>
      <c r="R4095" s="1">
        <v>2019</v>
      </c>
      <c r="AY4095" s="1" t="s">
        <v>57784</v>
      </c>
      <c r="AZ4095" s="1">
        <v>100</v>
      </c>
      <c r="BA4095" s="1" t="s">
        <v>57784</v>
      </c>
      <c r="BB4095" s="1">
        <v>100</v>
      </c>
      <c r="BC4095" s="1" t="s">
        <v>75364</v>
      </c>
      <c r="BD4095" s="1" t="s">
        <v>57182</v>
      </c>
      <c r="BE4095" s="1" t="s">
        <v>77</v>
      </c>
      <c r="BF4095" s="1" t="s">
        <v>45549</v>
      </c>
      <c r="BG4095" s="1" t="s">
        <v>45549</v>
      </c>
      <c r="BH4095" s="1" t="s">
        <v>45549</v>
      </c>
      <c r="BI4095" s="1" t="s">
        <v>45549</v>
      </c>
      <c r="BJ4095" s="1" t="s">
        <v>45549</v>
      </c>
      <c r="BK4095" s="1" t="s">
        <v>45549</v>
      </c>
      <c r="BL4095" s="1" t="s">
        <v>45549</v>
      </c>
      <c r="BM4095" s="1" t="s">
        <v>45549</v>
      </c>
      <c r="BN4095" s="1" t="s">
        <v>45549</v>
      </c>
      <c r="BO4095" s="1" t="s">
        <v>45549</v>
      </c>
      <c r="BP4095" s="1" t="s">
        <v>45549</v>
      </c>
      <c r="BQ4095" s="1" t="s">
        <v>45549</v>
      </c>
      <c r="BR4095" s="1" t="s">
        <v>45549</v>
      </c>
    </row>
    <row r="4096" spans="1:70" x14ac:dyDescent="0.35">
      <c r="A4096" s="1" t="s">
        <v>64034</v>
      </c>
      <c r="B4096" s="1" t="s">
        <v>64035</v>
      </c>
      <c r="C4096" s="1">
        <v>2535</v>
      </c>
      <c r="D4096" s="1" t="s">
        <v>1210</v>
      </c>
      <c r="E4096" s="1" t="s">
        <v>36</v>
      </c>
      <c r="G4096" s="1" t="s">
        <v>19</v>
      </c>
      <c r="J4096" s="1" t="s">
        <v>143</v>
      </c>
      <c r="L4096" s="1" t="s">
        <v>2815</v>
      </c>
      <c r="O4096" s="1">
        <v>151</v>
      </c>
      <c r="Q4096" s="1">
        <v>1955</v>
      </c>
      <c r="R4096" s="1">
        <v>2019</v>
      </c>
      <c r="AY4096" s="1" t="s">
        <v>76569</v>
      </c>
      <c r="AZ4096" s="1">
        <v>100</v>
      </c>
      <c r="BA4096" s="1" t="s">
        <v>76569</v>
      </c>
      <c r="BB4096" s="1">
        <v>100</v>
      </c>
      <c r="BC4096" s="1" t="s">
        <v>75364</v>
      </c>
      <c r="BD4096" s="1" t="s">
        <v>57182</v>
      </c>
      <c r="BE4096" s="1" t="s">
        <v>45549</v>
      </c>
      <c r="BF4096" s="1" t="s">
        <v>45549</v>
      </c>
      <c r="BG4096" s="1" t="s">
        <v>45549</v>
      </c>
      <c r="BH4096" s="1" t="s">
        <v>45549</v>
      </c>
      <c r="BI4096" s="1" t="s">
        <v>45549</v>
      </c>
      <c r="BJ4096" s="1" t="s">
        <v>45549</v>
      </c>
      <c r="BK4096" s="1" t="s">
        <v>45549</v>
      </c>
      <c r="BL4096" s="1" t="s">
        <v>45549</v>
      </c>
      <c r="BM4096" s="1" t="s">
        <v>45549</v>
      </c>
      <c r="BN4096" s="1" t="s">
        <v>45549</v>
      </c>
      <c r="BO4096" s="1" t="s">
        <v>45549</v>
      </c>
      <c r="BP4096" s="1" t="s">
        <v>45549</v>
      </c>
      <c r="BQ4096" s="1" t="s">
        <v>45549</v>
      </c>
      <c r="BR4096" s="1" t="s">
        <v>45549</v>
      </c>
    </row>
    <row r="4097" spans="1:70" x14ac:dyDescent="0.35">
      <c r="A4097" s="1" t="s">
        <v>64034</v>
      </c>
      <c r="B4097" s="1" t="s">
        <v>64036</v>
      </c>
      <c r="C4097" s="1">
        <v>2535</v>
      </c>
      <c r="D4097" s="1" t="s">
        <v>1210</v>
      </c>
      <c r="E4097" s="1" t="s">
        <v>18</v>
      </c>
      <c r="G4097" s="1" t="s">
        <v>19</v>
      </c>
      <c r="J4097" s="1" t="s">
        <v>143</v>
      </c>
      <c r="L4097" s="1" t="s">
        <v>2815</v>
      </c>
      <c r="O4097" s="1">
        <v>139.6</v>
      </c>
      <c r="Q4097" s="1">
        <v>1958</v>
      </c>
      <c r="R4097" s="1">
        <v>2019</v>
      </c>
      <c r="AY4097" s="1" t="s">
        <v>76569</v>
      </c>
      <c r="AZ4097" s="1">
        <v>100</v>
      </c>
      <c r="BA4097" s="1" t="s">
        <v>76569</v>
      </c>
      <c r="BB4097" s="1">
        <v>100</v>
      </c>
      <c r="BC4097" s="1" t="s">
        <v>75364</v>
      </c>
      <c r="BD4097" s="1" t="s">
        <v>57182</v>
      </c>
      <c r="BE4097" s="1" t="s">
        <v>45549</v>
      </c>
      <c r="BF4097" s="1" t="s">
        <v>45549</v>
      </c>
      <c r="BG4097" s="1" t="s">
        <v>45549</v>
      </c>
      <c r="BH4097" s="1" t="s">
        <v>45549</v>
      </c>
      <c r="BI4097" s="1" t="s">
        <v>45549</v>
      </c>
      <c r="BJ4097" s="1" t="s">
        <v>45549</v>
      </c>
      <c r="BK4097" s="1" t="s">
        <v>45549</v>
      </c>
      <c r="BL4097" s="1" t="s">
        <v>45549</v>
      </c>
      <c r="BM4097" s="1" t="s">
        <v>45549</v>
      </c>
      <c r="BN4097" s="1" t="s">
        <v>45549</v>
      </c>
      <c r="BO4097" s="1" t="s">
        <v>45549</v>
      </c>
      <c r="BP4097" s="1" t="s">
        <v>45549</v>
      </c>
      <c r="BQ4097" s="1" t="s">
        <v>45549</v>
      </c>
      <c r="BR4097" s="1" t="s">
        <v>45549</v>
      </c>
    </row>
    <row r="4098" spans="1:70" x14ac:dyDescent="0.35">
      <c r="A4098" s="1" t="s">
        <v>64037</v>
      </c>
      <c r="B4098" s="1" t="s">
        <v>64038</v>
      </c>
      <c r="C4098" s="1">
        <v>6136</v>
      </c>
      <c r="D4098" s="1" t="s">
        <v>1210</v>
      </c>
      <c r="E4098" s="1" t="s">
        <v>36</v>
      </c>
      <c r="G4098" s="1" t="s">
        <v>19</v>
      </c>
      <c r="J4098" s="1" t="s">
        <v>204</v>
      </c>
      <c r="L4098" s="1" t="s">
        <v>12740</v>
      </c>
      <c r="O4098" s="1">
        <v>470</v>
      </c>
      <c r="Q4098" s="1">
        <v>1983</v>
      </c>
      <c r="R4098" s="1">
        <v>2019</v>
      </c>
      <c r="AY4098" s="1" t="s">
        <v>76570</v>
      </c>
      <c r="AZ4098" s="1">
        <v>100</v>
      </c>
      <c r="BA4098" s="1" t="s">
        <v>76570</v>
      </c>
      <c r="BB4098" s="1">
        <v>100</v>
      </c>
      <c r="BC4098" s="1" t="s">
        <v>75363</v>
      </c>
      <c r="BD4098" s="1" t="s">
        <v>57182</v>
      </c>
      <c r="BE4098" s="1" t="s">
        <v>45549</v>
      </c>
      <c r="BF4098" s="1" t="s">
        <v>45549</v>
      </c>
      <c r="BG4098" s="1" t="s">
        <v>45549</v>
      </c>
      <c r="BH4098" s="1" t="s">
        <v>45549</v>
      </c>
      <c r="BI4098" s="1" t="s">
        <v>45549</v>
      </c>
      <c r="BJ4098" s="1" t="s">
        <v>45549</v>
      </c>
      <c r="BK4098" s="1" t="s">
        <v>45549</v>
      </c>
      <c r="BL4098" s="1" t="s">
        <v>45549</v>
      </c>
      <c r="BM4098" s="1" t="s">
        <v>45549</v>
      </c>
      <c r="BN4098" s="1" t="s">
        <v>45549</v>
      </c>
      <c r="BO4098" s="1" t="s">
        <v>45549</v>
      </c>
      <c r="BP4098" s="1" t="s">
        <v>45549</v>
      </c>
      <c r="BQ4098" s="1" t="s">
        <v>45549</v>
      </c>
      <c r="BR4098" s="1" t="s">
        <v>45549</v>
      </c>
    </row>
    <row r="4099" spans="1:70" x14ac:dyDescent="0.35">
      <c r="A4099" s="1" t="s">
        <v>36859</v>
      </c>
      <c r="B4099" s="1" t="s">
        <v>64039</v>
      </c>
      <c r="C4099" s="1">
        <v>6422</v>
      </c>
      <c r="D4099" s="1" t="s">
        <v>1210</v>
      </c>
      <c r="E4099" s="1" t="s">
        <v>64040</v>
      </c>
      <c r="G4099" s="1" t="s">
        <v>1234</v>
      </c>
      <c r="J4099" s="1" t="s">
        <v>1331</v>
      </c>
      <c r="L4099" s="1" t="s">
        <v>1701</v>
      </c>
      <c r="O4099" s="1">
        <v>3.7</v>
      </c>
      <c r="Q4099" s="1">
        <v>1906</v>
      </c>
      <c r="R4099" s="1">
        <v>2019</v>
      </c>
      <c r="AY4099" s="1" t="s">
        <v>46701</v>
      </c>
      <c r="AZ4099" s="1">
        <v>100</v>
      </c>
      <c r="BA4099" s="1" t="s">
        <v>46701</v>
      </c>
      <c r="BB4099" s="1">
        <v>100</v>
      </c>
      <c r="BC4099" s="1" t="s">
        <v>75363</v>
      </c>
      <c r="BD4099" s="1" t="s">
        <v>57182</v>
      </c>
      <c r="BE4099" s="1" t="s">
        <v>45549</v>
      </c>
      <c r="BF4099" s="1" t="s">
        <v>45549</v>
      </c>
      <c r="BG4099" s="1" t="s">
        <v>45549</v>
      </c>
      <c r="BH4099" s="1" t="s">
        <v>45549</v>
      </c>
      <c r="BI4099" s="1" t="s">
        <v>45549</v>
      </c>
      <c r="BJ4099" s="1" t="s">
        <v>45549</v>
      </c>
      <c r="BK4099" s="1" t="s">
        <v>45549</v>
      </c>
      <c r="BL4099" s="1" t="s">
        <v>45549</v>
      </c>
      <c r="BM4099" s="1" t="s">
        <v>45549</v>
      </c>
      <c r="BN4099" s="1" t="s">
        <v>45549</v>
      </c>
      <c r="BO4099" s="1" t="s">
        <v>45549</v>
      </c>
      <c r="BP4099" s="1" t="s">
        <v>45549</v>
      </c>
      <c r="BQ4099" s="1" t="s">
        <v>45549</v>
      </c>
      <c r="BR4099" s="1" t="s">
        <v>45549</v>
      </c>
    </row>
    <row r="4100" spans="1:70" x14ac:dyDescent="0.35">
      <c r="A4100" s="1" t="s">
        <v>36859</v>
      </c>
      <c r="B4100" s="1" t="s">
        <v>64041</v>
      </c>
      <c r="C4100" s="1">
        <v>6422</v>
      </c>
      <c r="D4100" s="1" t="s">
        <v>1210</v>
      </c>
      <c r="E4100" s="1" t="s">
        <v>64042</v>
      </c>
      <c r="G4100" s="1" t="s">
        <v>1234</v>
      </c>
      <c r="J4100" s="1" t="s">
        <v>1331</v>
      </c>
      <c r="L4100" s="1" t="s">
        <v>1701</v>
      </c>
      <c r="O4100" s="1">
        <v>3.7</v>
      </c>
      <c r="Q4100" s="1">
        <v>1906</v>
      </c>
      <c r="R4100" s="1">
        <v>2019</v>
      </c>
      <c r="AY4100" s="1" t="s">
        <v>46701</v>
      </c>
      <c r="AZ4100" s="1">
        <v>100</v>
      </c>
      <c r="BA4100" s="1" t="s">
        <v>46701</v>
      </c>
      <c r="BB4100" s="1">
        <v>100</v>
      </c>
      <c r="BC4100" s="1" t="s">
        <v>75363</v>
      </c>
      <c r="BD4100" s="1" t="s">
        <v>57182</v>
      </c>
      <c r="BE4100" s="1" t="s">
        <v>45549</v>
      </c>
      <c r="BF4100" s="1" t="s">
        <v>45549</v>
      </c>
      <c r="BG4100" s="1" t="s">
        <v>45549</v>
      </c>
      <c r="BH4100" s="1" t="s">
        <v>45549</v>
      </c>
      <c r="BI4100" s="1" t="s">
        <v>45549</v>
      </c>
      <c r="BJ4100" s="1" t="s">
        <v>45549</v>
      </c>
      <c r="BK4100" s="1" t="s">
        <v>45549</v>
      </c>
      <c r="BL4100" s="1" t="s">
        <v>45549</v>
      </c>
      <c r="BM4100" s="1" t="s">
        <v>45549</v>
      </c>
      <c r="BN4100" s="1" t="s">
        <v>45549</v>
      </c>
      <c r="BO4100" s="1" t="s">
        <v>45549</v>
      </c>
      <c r="BP4100" s="1" t="s">
        <v>45549</v>
      </c>
      <c r="BQ4100" s="1" t="s">
        <v>45549</v>
      </c>
      <c r="BR4100" s="1" t="s">
        <v>45549</v>
      </c>
    </row>
    <row r="4101" spans="1:70" x14ac:dyDescent="0.35">
      <c r="A4101" s="1" t="s">
        <v>36859</v>
      </c>
      <c r="B4101" s="1" t="s">
        <v>64043</v>
      </c>
      <c r="C4101" s="1">
        <v>6422</v>
      </c>
      <c r="D4101" s="1" t="s">
        <v>1210</v>
      </c>
      <c r="E4101" s="1" t="s">
        <v>64044</v>
      </c>
      <c r="G4101" s="1" t="s">
        <v>1234</v>
      </c>
      <c r="J4101" s="1" t="s">
        <v>1331</v>
      </c>
      <c r="L4101" s="1" t="s">
        <v>1701</v>
      </c>
      <c r="O4101" s="1">
        <v>3.7</v>
      </c>
      <c r="Q4101" s="1">
        <v>1906</v>
      </c>
      <c r="R4101" s="1">
        <v>2019</v>
      </c>
      <c r="AY4101" s="1" t="s">
        <v>46701</v>
      </c>
      <c r="AZ4101" s="1">
        <v>100</v>
      </c>
      <c r="BA4101" s="1" t="s">
        <v>46701</v>
      </c>
      <c r="BB4101" s="1">
        <v>100</v>
      </c>
      <c r="BC4101" s="1" t="s">
        <v>75363</v>
      </c>
      <c r="BD4101" s="1" t="s">
        <v>57182</v>
      </c>
      <c r="BE4101" s="1" t="s">
        <v>45549</v>
      </c>
      <c r="BF4101" s="1" t="s">
        <v>45549</v>
      </c>
      <c r="BG4101" s="1" t="s">
        <v>45549</v>
      </c>
      <c r="BH4101" s="1" t="s">
        <v>45549</v>
      </c>
      <c r="BI4101" s="1" t="s">
        <v>45549</v>
      </c>
      <c r="BJ4101" s="1" t="s">
        <v>45549</v>
      </c>
      <c r="BK4101" s="1" t="s">
        <v>45549</v>
      </c>
      <c r="BL4101" s="1" t="s">
        <v>45549</v>
      </c>
      <c r="BM4101" s="1" t="s">
        <v>45549</v>
      </c>
      <c r="BN4101" s="1" t="s">
        <v>45549</v>
      </c>
      <c r="BO4101" s="1" t="s">
        <v>45549</v>
      </c>
      <c r="BP4101" s="1" t="s">
        <v>45549</v>
      </c>
      <c r="BQ4101" s="1" t="s">
        <v>45549</v>
      </c>
      <c r="BR4101" s="1" t="s">
        <v>45549</v>
      </c>
    </row>
    <row r="4102" spans="1:70" x14ac:dyDescent="0.35">
      <c r="A4102" s="1" t="s">
        <v>36859</v>
      </c>
      <c r="B4102" s="1" t="s">
        <v>64045</v>
      </c>
      <c r="C4102" s="1">
        <v>6422</v>
      </c>
      <c r="D4102" s="1" t="s">
        <v>1210</v>
      </c>
      <c r="E4102" s="1" t="s">
        <v>64046</v>
      </c>
      <c r="G4102" s="1" t="s">
        <v>1234</v>
      </c>
      <c r="J4102" s="1" t="s">
        <v>1331</v>
      </c>
      <c r="L4102" s="1" t="s">
        <v>1701</v>
      </c>
      <c r="O4102" s="1">
        <v>3.7</v>
      </c>
      <c r="Q4102" s="1">
        <v>1908</v>
      </c>
      <c r="R4102" s="1">
        <v>2019</v>
      </c>
      <c r="AY4102" s="1" t="s">
        <v>46701</v>
      </c>
      <c r="AZ4102" s="1">
        <v>100</v>
      </c>
      <c r="BA4102" s="1" t="s">
        <v>46701</v>
      </c>
      <c r="BB4102" s="1">
        <v>100</v>
      </c>
      <c r="BC4102" s="1" t="s">
        <v>75363</v>
      </c>
      <c r="BD4102" s="1" t="s">
        <v>57182</v>
      </c>
      <c r="BE4102" s="1" t="s">
        <v>45549</v>
      </c>
      <c r="BF4102" s="1" t="s">
        <v>45549</v>
      </c>
      <c r="BG4102" s="1" t="s">
        <v>45549</v>
      </c>
      <c r="BH4102" s="1" t="s">
        <v>45549</v>
      </c>
      <c r="BI4102" s="1" t="s">
        <v>45549</v>
      </c>
      <c r="BJ4102" s="1" t="s">
        <v>45549</v>
      </c>
      <c r="BK4102" s="1" t="s">
        <v>45549</v>
      </c>
      <c r="BL4102" s="1" t="s">
        <v>45549</v>
      </c>
      <c r="BM4102" s="1" t="s">
        <v>45549</v>
      </c>
      <c r="BN4102" s="1" t="s">
        <v>45549</v>
      </c>
      <c r="BO4102" s="1" t="s">
        <v>45549</v>
      </c>
      <c r="BP4102" s="1" t="s">
        <v>45549</v>
      </c>
      <c r="BQ4102" s="1" t="s">
        <v>45549</v>
      </c>
      <c r="BR4102" s="1" t="s">
        <v>45549</v>
      </c>
    </row>
    <row r="4103" spans="1:70" x14ac:dyDescent="0.35">
      <c r="A4103" s="1" t="s">
        <v>64047</v>
      </c>
      <c r="B4103" s="1" t="s">
        <v>64048</v>
      </c>
      <c r="C4103" s="1">
        <v>7505</v>
      </c>
      <c r="D4103" s="1" t="s">
        <v>1210</v>
      </c>
      <c r="E4103" s="1" t="s">
        <v>36</v>
      </c>
      <c r="G4103" s="1" t="s">
        <v>1212</v>
      </c>
      <c r="J4103" s="1" t="s">
        <v>1402</v>
      </c>
      <c r="L4103" s="1" t="s">
        <v>5656</v>
      </c>
      <c r="O4103" s="1">
        <v>2</v>
      </c>
      <c r="Q4103" s="1">
        <v>1995</v>
      </c>
      <c r="R4103" s="1">
        <v>2019</v>
      </c>
      <c r="AY4103" s="1" t="s">
        <v>45928</v>
      </c>
      <c r="AZ4103" s="1">
        <v>100</v>
      </c>
      <c r="BA4103" s="1" t="s">
        <v>45928</v>
      </c>
      <c r="BB4103" s="1">
        <v>100</v>
      </c>
      <c r="BC4103" s="1" t="s">
        <v>75363</v>
      </c>
      <c r="BD4103" s="1" t="s">
        <v>57182</v>
      </c>
      <c r="BE4103" s="1" t="s">
        <v>45549</v>
      </c>
      <c r="BF4103" s="1" t="s">
        <v>45549</v>
      </c>
      <c r="BG4103" s="1" t="s">
        <v>45549</v>
      </c>
      <c r="BH4103" s="1" t="s">
        <v>45549</v>
      </c>
      <c r="BI4103" s="1" t="s">
        <v>45549</v>
      </c>
      <c r="BJ4103" s="1" t="s">
        <v>45549</v>
      </c>
      <c r="BK4103" s="1" t="s">
        <v>45549</v>
      </c>
      <c r="BL4103" s="1" t="s">
        <v>45549</v>
      </c>
      <c r="BM4103" s="1" t="s">
        <v>45549</v>
      </c>
      <c r="BN4103" s="1" t="s">
        <v>45549</v>
      </c>
      <c r="BO4103" s="1" t="s">
        <v>45549</v>
      </c>
      <c r="BP4103" s="1" t="s">
        <v>45549</v>
      </c>
      <c r="BQ4103" s="1" t="s">
        <v>45549</v>
      </c>
      <c r="BR4103" s="1" t="s">
        <v>45549</v>
      </c>
    </row>
    <row r="4104" spans="1:70" x14ac:dyDescent="0.35">
      <c r="A4104" s="1" t="s">
        <v>64049</v>
      </c>
      <c r="B4104" s="1" t="s">
        <v>64050</v>
      </c>
      <c r="C4104" s="1">
        <v>8009</v>
      </c>
      <c r="D4104" s="1" t="s">
        <v>1210</v>
      </c>
      <c r="E4104" s="1" t="s">
        <v>36</v>
      </c>
      <c r="G4104" s="1" t="s">
        <v>1212</v>
      </c>
      <c r="J4104" s="1" t="s">
        <v>143</v>
      </c>
      <c r="L4104" s="1" t="s">
        <v>1257</v>
      </c>
      <c r="O4104" s="1">
        <v>5.3</v>
      </c>
      <c r="Q4104" s="1">
        <v>2000</v>
      </c>
      <c r="R4104" s="1">
        <v>2019</v>
      </c>
      <c r="AY4104" s="1" t="s">
        <v>75935</v>
      </c>
      <c r="AZ4104" s="1">
        <v>100</v>
      </c>
      <c r="BA4104" s="1" t="s">
        <v>75935</v>
      </c>
      <c r="BB4104" s="1">
        <v>100</v>
      </c>
      <c r="BC4104" s="1" t="s">
        <v>75363</v>
      </c>
      <c r="BD4104" s="1" t="s">
        <v>57182</v>
      </c>
      <c r="BE4104" s="1" t="s">
        <v>45549</v>
      </c>
      <c r="BF4104" s="1" t="s">
        <v>45549</v>
      </c>
      <c r="BG4104" s="1" t="s">
        <v>45549</v>
      </c>
      <c r="BH4104" s="1" t="s">
        <v>45549</v>
      </c>
      <c r="BI4104" s="1" t="s">
        <v>45549</v>
      </c>
      <c r="BJ4104" s="1" t="s">
        <v>45549</v>
      </c>
      <c r="BK4104" s="1" t="s">
        <v>45549</v>
      </c>
      <c r="BL4104" s="1" t="s">
        <v>45549</v>
      </c>
      <c r="BM4104" s="1" t="s">
        <v>45549</v>
      </c>
      <c r="BN4104" s="1" t="s">
        <v>45549</v>
      </c>
      <c r="BO4104" s="1" t="s">
        <v>45549</v>
      </c>
      <c r="BP4104" s="1" t="s">
        <v>45549</v>
      </c>
      <c r="BQ4104" s="1" t="s">
        <v>45549</v>
      </c>
      <c r="BR4104" s="1" t="s">
        <v>45549</v>
      </c>
    </row>
    <row r="4105" spans="1:70" x14ac:dyDescent="0.35">
      <c r="A4105" s="1" t="s">
        <v>64051</v>
      </c>
      <c r="B4105" s="1" t="s">
        <v>64052</v>
      </c>
      <c r="C4105" s="1">
        <v>10356</v>
      </c>
      <c r="D4105" s="1" t="s">
        <v>1210</v>
      </c>
      <c r="E4105" s="1" t="s">
        <v>2113</v>
      </c>
      <c r="G4105" s="1" t="s">
        <v>113</v>
      </c>
      <c r="J4105" s="1" t="s">
        <v>273</v>
      </c>
      <c r="L4105" s="1" t="s">
        <v>5003</v>
      </c>
      <c r="O4105" s="1">
        <v>37</v>
      </c>
      <c r="Q4105" s="1">
        <v>1993</v>
      </c>
      <c r="R4105" s="1">
        <v>2019</v>
      </c>
      <c r="AY4105" s="1" t="s">
        <v>76571</v>
      </c>
      <c r="AZ4105" s="1">
        <v>100</v>
      </c>
      <c r="BA4105" s="1" t="s">
        <v>76571</v>
      </c>
      <c r="BB4105" s="1">
        <v>100</v>
      </c>
      <c r="BC4105" s="1" t="s">
        <v>75364</v>
      </c>
      <c r="BD4105" s="1" t="s">
        <v>57182</v>
      </c>
      <c r="BE4105" s="1" t="s">
        <v>45549</v>
      </c>
      <c r="BF4105" s="1" t="s">
        <v>45549</v>
      </c>
      <c r="BG4105" s="1" t="s">
        <v>45549</v>
      </c>
      <c r="BH4105" s="1" t="s">
        <v>45549</v>
      </c>
      <c r="BI4105" s="1" t="s">
        <v>45549</v>
      </c>
      <c r="BJ4105" s="1" t="s">
        <v>45549</v>
      </c>
      <c r="BK4105" s="1" t="s">
        <v>45549</v>
      </c>
      <c r="BL4105" s="1" t="s">
        <v>45549</v>
      </c>
      <c r="BM4105" s="1" t="s">
        <v>45549</v>
      </c>
      <c r="BN4105" s="1" t="s">
        <v>45549</v>
      </c>
      <c r="BO4105" s="1" t="s">
        <v>45549</v>
      </c>
      <c r="BP4105" s="1" t="s">
        <v>45549</v>
      </c>
      <c r="BQ4105" s="1" t="s">
        <v>45549</v>
      </c>
      <c r="BR4105" s="1" t="s">
        <v>45549</v>
      </c>
    </row>
    <row r="4106" spans="1:70" x14ac:dyDescent="0.35">
      <c r="A4106" s="1" t="s">
        <v>59072</v>
      </c>
      <c r="B4106" s="1" t="s">
        <v>64053</v>
      </c>
      <c r="C4106" s="1">
        <v>10606</v>
      </c>
      <c r="D4106" s="1" t="s">
        <v>1210</v>
      </c>
      <c r="E4106" s="1" t="s">
        <v>2135</v>
      </c>
      <c r="G4106" s="1" t="s">
        <v>241</v>
      </c>
      <c r="J4106" s="1" t="s">
        <v>1624</v>
      </c>
      <c r="L4106" s="1" t="s">
        <v>50707</v>
      </c>
      <c r="O4106" s="1">
        <v>30.6</v>
      </c>
      <c r="Q4106" s="1">
        <v>1969</v>
      </c>
      <c r="AY4106" s="1" t="s">
        <v>59072</v>
      </c>
      <c r="AZ4106" s="1">
        <v>100</v>
      </c>
      <c r="BA4106" s="1" t="s">
        <v>59072</v>
      </c>
      <c r="BB4106" s="1">
        <v>100</v>
      </c>
      <c r="BC4106" s="1" t="s">
        <v>75364</v>
      </c>
      <c r="BD4106" s="1" t="s">
        <v>58765</v>
      </c>
      <c r="BE4106" s="1" t="s">
        <v>8919</v>
      </c>
      <c r="BF4106" s="1" t="s">
        <v>3601</v>
      </c>
      <c r="BG4106" s="1" t="s">
        <v>4655</v>
      </c>
      <c r="BH4106" s="1" t="s">
        <v>59074</v>
      </c>
      <c r="BI4106" s="1" t="s">
        <v>5059</v>
      </c>
      <c r="BJ4106" s="1" t="s">
        <v>45549</v>
      </c>
      <c r="BK4106" s="1" t="s">
        <v>45549</v>
      </c>
      <c r="BL4106" s="1" t="s">
        <v>45549</v>
      </c>
      <c r="BM4106" s="1" t="s">
        <v>45549</v>
      </c>
      <c r="BN4106" s="1" t="s">
        <v>45549</v>
      </c>
      <c r="BO4106" s="1" t="s">
        <v>45549</v>
      </c>
      <c r="BP4106" s="1" t="s">
        <v>45549</v>
      </c>
      <c r="BQ4106" s="1" t="s">
        <v>45549</v>
      </c>
      <c r="BR4106" s="1" t="s">
        <v>45549</v>
      </c>
    </row>
    <row r="4107" spans="1:70" x14ac:dyDescent="0.35">
      <c r="A4107" s="1" t="s">
        <v>59072</v>
      </c>
      <c r="B4107" s="1" t="s">
        <v>64054</v>
      </c>
      <c r="C4107" s="1">
        <v>10606</v>
      </c>
      <c r="D4107" s="1" t="s">
        <v>1210</v>
      </c>
      <c r="E4107" s="1" t="s">
        <v>2137</v>
      </c>
      <c r="G4107" s="1" t="s">
        <v>241</v>
      </c>
      <c r="J4107" s="1" t="s">
        <v>1624</v>
      </c>
      <c r="L4107" s="1" t="s">
        <v>50707</v>
      </c>
      <c r="O4107" s="1">
        <v>36</v>
      </c>
      <c r="Q4107" s="1">
        <v>1982</v>
      </c>
      <c r="AY4107" s="1" t="s">
        <v>59072</v>
      </c>
      <c r="AZ4107" s="1">
        <v>100</v>
      </c>
      <c r="BA4107" s="1" t="s">
        <v>59072</v>
      </c>
      <c r="BB4107" s="1">
        <v>100</v>
      </c>
      <c r="BC4107" s="1" t="s">
        <v>75364</v>
      </c>
      <c r="BD4107" s="1" t="s">
        <v>58765</v>
      </c>
      <c r="BE4107" s="1" t="s">
        <v>8919</v>
      </c>
      <c r="BF4107" s="1" t="s">
        <v>3601</v>
      </c>
      <c r="BG4107" s="1" t="s">
        <v>4655</v>
      </c>
      <c r="BH4107" s="1" t="s">
        <v>59074</v>
      </c>
      <c r="BI4107" s="1" t="s">
        <v>5059</v>
      </c>
      <c r="BJ4107" s="1" t="s">
        <v>45549</v>
      </c>
      <c r="BK4107" s="1" t="s">
        <v>45549</v>
      </c>
      <c r="BL4107" s="1" t="s">
        <v>45549</v>
      </c>
      <c r="BM4107" s="1" t="s">
        <v>45549</v>
      </c>
      <c r="BN4107" s="1" t="s">
        <v>45549</v>
      </c>
      <c r="BO4107" s="1" t="s">
        <v>45549</v>
      </c>
      <c r="BP4107" s="1" t="s">
        <v>45549</v>
      </c>
      <c r="BQ4107" s="1" t="s">
        <v>45549</v>
      </c>
      <c r="BR4107" s="1" t="s">
        <v>45549</v>
      </c>
    </row>
    <row r="4108" spans="1:70" x14ac:dyDescent="0.35">
      <c r="A4108" s="1" t="s">
        <v>64055</v>
      </c>
      <c r="B4108" s="1" t="s">
        <v>64056</v>
      </c>
      <c r="C4108" s="1">
        <v>10698</v>
      </c>
      <c r="D4108" s="1" t="s">
        <v>1210</v>
      </c>
      <c r="E4108" s="1" t="s">
        <v>2113</v>
      </c>
      <c r="G4108" s="1" t="s">
        <v>47</v>
      </c>
      <c r="J4108" s="1" t="s">
        <v>968</v>
      </c>
      <c r="L4108" s="1" t="s">
        <v>12851</v>
      </c>
      <c r="O4108" s="1">
        <v>5</v>
      </c>
      <c r="Q4108" s="1">
        <v>1959</v>
      </c>
      <c r="AY4108" s="1" t="s">
        <v>45729</v>
      </c>
      <c r="AZ4108" s="1">
        <v>100</v>
      </c>
      <c r="BA4108" s="1" t="s">
        <v>45729</v>
      </c>
      <c r="BB4108" s="1">
        <v>100</v>
      </c>
      <c r="BC4108" s="1" t="s">
        <v>75364</v>
      </c>
      <c r="BD4108" s="1" t="s">
        <v>58765</v>
      </c>
      <c r="BE4108" s="1" t="s">
        <v>46</v>
      </c>
      <c r="BF4108" s="1" t="s">
        <v>45549</v>
      </c>
      <c r="BG4108" s="1" t="s">
        <v>45549</v>
      </c>
      <c r="BH4108" s="1" t="s">
        <v>45549</v>
      </c>
      <c r="BI4108" s="1" t="s">
        <v>45549</v>
      </c>
      <c r="BJ4108" s="1" t="s">
        <v>45549</v>
      </c>
      <c r="BK4108" s="1" t="s">
        <v>45549</v>
      </c>
      <c r="BL4108" s="1" t="s">
        <v>45549</v>
      </c>
      <c r="BM4108" s="1" t="s">
        <v>45549</v>
      </c>
      <c r="BN4108" s="1" t="s">
        <v>45549</v>
      </c>
      <c r="BO4108" s="1" t="s">
        <v>45549</v>
      </c>
      <c r="BP4108" s="1" t="s">
        <v>45549</v>
      </c>
      <c r="BQ4108" s="1" t="s">
        <v>45549</v>
      </c>
      <c r="BR4108" s="1" t="s">
        <v>45549</v>
      </c>
    </row>
    <row r="4109" spans="1:70" x14ac:dyDescent="0.35">
      <c r="A4109" s="1" t="s">
        <v>64057</v>
      </c>
      <c r="B4109" s="1" t="s">
        <v>64058</v>
      </c>
      <c r="C4109" s="1">
        <v>50105</v>
      </c>
      <c r="D4109" s="1" t="s">
        <v>1210</v>
      </c>
      <c r="E4109" s="1" t="s">
        <v>33113</v>
      </c>
      <c r="G4109" s="1" t="s">
        <v>1234</v>
      </c>
      <c r="J4109" s="1" t="s">
        <v>799</v>
      </c>
      <c r="L4109" s="1" t="s">
        <v>7937</v>
      </c>
      <c r="O4109" s="1">
        <v>0.9</v>
      </c>
      <c r="Q4109" s="1">
        <v>1985</v>
      </c>
      <c r="R4109" s="1">
        <v>2019</v>
      </c>
      <c r="AY4109" s="1" t="s">
        <v>76572</v>
      </c>
      <c r="AZ4109" s="1">
        <v>100</v>
      </c>
      <c r="BA4109" s="1" t="s">
        <v>76572</v>
      </c>
      <c r="BB4109" s="1">
        <v>100</v>
      </c>
      <c r="BC4109" s="1" t="s">
        <v>75363</v>
      </c>
      <c r="BD4109" s="1" t="s">
        <v>57182</v>
      </c>
      <c r="BE4109" s="1" t="s">
        <v>45549</v>
      </c>
      <c r="BF4109" s="1" t="s">
        <v>45549</v>
      </c>
      <c r="BG4109" s="1" t="s">
        <v>45549</v>
      </c>
      <c r="BH4109" s="1" t="s">
        <v>45549</v>
      </c>
      <c r="BI4109" s="1" t="s">
        <v>45549</v>
      </c>
      <c r="BJ4109" s="1" t="s">
        <v>45549</v>
      </c>
      <c r="BK4109" s="1" t="s">
        <v>45549</v>
      </c>
      <c r="BL4109" s="1" t="s">
        <v>45549</v>
      </c>
      <c r="BM4109" s="1" t="s">
        <v>45549</v>
      </c>
      <c r="BN4109" s="1" t="s">
        <v>45549</v>
      </c>
      <c r="BO4109" s="1" t="s">
        <v>45549</v>
      </c>
      <c r="BP4109" s="1" t="s">
        <v>45549</v>
      </c>
      <c r="BQ4109" s="1" t="s">
        <v>45549</v>
      </c>
      <c r="BR4109" s="1" t="s">
        <v>45549</v>
      </c>
    </row>
    <row r="4110" spans="1:70" x14ac:dyDescent="0.35">
      <c r="A4110" s="1" t="s">
        <v>64057</v>
      </c>
      <c r="B4110" s="1" t="s">
        <v>64059</v>
      </c>
      <c r="C4110" s="1">
        <v>50105</v>
      </c>
      <c r="D4110" s="1" t="s">
        <v>1210</v>
      </c>
      <c r="E4110" s="1" t="s">
        <v>33115</v>
      </c>
      <c r="G4110" s="1" t="s">
        <v>1234</v>
      </c>
      <c r="J4110" s="1" t="s">
        <v>799</v>
      </c>
      <c r="L4110" s="1" t="s">
        <v>7937</v>
      </c>
      <c r="O4110" s="1">
        <v>0.9</v>
      </c>
      <c r="Q4110" s="1">
        <v>1985</v>
      </c>
      <c r="R4110" s="1">
        <v>2019</v>
      </c>
      <c r="AY4110" s="1" t="s">
        <v>76572</v>
      </c>
      <c r="AZ4110" s="1">
        <v>100</v>
      </c>
      <c r="BA4110" s="1" t="s">
        <v>76572</v>
      </c>
      <c r="BB4110" s="1">
        <v>100</v>
      </c>
      <c r="BC4110" s="1" t="s">
        <v>75363</v>
      </c>
      <c r="BD4110" s="1" t="s">
        <v>57182</v>
      </c>
      <c r="BE4110" s="1" t="s">
        <v>45549</v>
      </c>
      <c r="BF4110" s="1" t="s">
        <v>45549</v>
      </c>
      <c r="BG4110" s="1" t="s">
        <v>45549</v>
      </c>
      <c r="BH4110" s="1" t="s">
        <v>45549</v>
      </c>
      <c r="BI4110" s="1" t="s">
        <v>45549</v>
      </c>
      <c r="BJ4110" s="1" t="s">
        <v>45549</v>
      </c>
      <c r="BK4110" s="1" t="s">
        <v>45549</v>
      </c>
      <c r="BL4110" s="1" t="s">
        <v>45549</v>
      </c>
      <c r="BM4110" s="1" t="s">
        <v>45549</v>
      </c>
      <c r="BN4110" s="1" t="s">
        <v>45549</v>
      </c>
      <c r="BO4110" s="1" t="s">
        <v>45549</v>
      </c>
      <c r="BP4110" s="1" t="s">
        <v>45549</v>
      </c>
      <c r="BQ4110" s="1" t="s">
        <v>45549</v>
      </c>
      <c r="BR4110" s="1" t="s">
        <v>45549</v>
      </c>
    </row>
    <row r="4111" spans="1:70" x14ac:dyDescent="0.35">
      <c r="A4111" s="1" t="s">
        <v>64057</v>
      </c>
      <c r="B4111" s="1" t="s">
        <v>64060</v>
      </c>
      <c r="C4111" s="1">
        <v>50105</v>
      </c>
      <c r="D4111" s="1" t="s">
        <v>1210</v>
      </c>
      <c r="E4111" s="1" t="s">
        <v>33117</v>
      </c>
      <c r="G4111" s="1" t="s">
        <v>1234</v>
      </c>
      <c r="J4111" s="1" t="s">
        <v>799</v>
      </c>
      <c r="L4111" s="1" t="s">
        <v>7937</v>
      </c>
      <c r="O4111" s="1">
        <v>0.9</v>
      </c>
      <c r="Q4111" s="1">
        <v>1985</v>
      </c>
      <c r="R4111" s="1">
        <v>2019</v>
      </c>
      <c r="AY4111" s="1" t="s">
        <v>76572</v>
      </c>
      <c r="AZ4111" s="1">
        <v>100</v>
      </c>
      <c r="BA4111" s="1" t="s">
        <v>76572</v>
      </c>
      <c r="BB4111" s="1">
        <v>100</v>
      </c>
      <c r="BC4111" s="1" t="s">
        <v>75363</v>
      </c>
      <c r="BD4111" s="1" t="s">
        <v>57182</v>
      </c>
      <c r="BE4111" s="1" t="s">
        <v>45549</v>
      </c>
      <c r="BF4111" s="1" t="s">
        <v>45549</v>
      </c>
      <c r="BG4111" s="1" t="s">
        <v>45549</v>
      </c>
      <c r="BH4111" s="1" t="s">
        <v>45549</v>
      </c>
      <c r="BI4111" s="1" t="s">
        <v>45549</v>
      </c>
      <c r="BJ4111" s="1" t="s">
        <v>45549</v>
      </c>
      <c r="BK4111" s="1" t="s">
        <v>45549</v>
      </c>
      <c r="BL4111" s="1" t="s">
        <v>45549</v>
      </c>
      <c r="BM4111" s="1" t="s">
        <v>45549</v>
      </c>
      <c r="BN4111" s="1" t="s">
        <v>45549</v>
      </c>
      <c r="BO4111" s="1" t="s">
        <v>45549</v>
      </c>
      <c r="BP4111" s="1" t="s">
        <v>45549</v>
      </c>
      <c r="BQ4111" s="1" t="s">
        <v>45549</v>
      </c>
      <c r="BR4111" s="1" t="s">
        <v>45549</v>
      </c>
    </row>
    <row r="4112" spans="1:70" x14ac:dyDescent="0.35">
      <c r="A4112" s="1" t="s">
        <v>64057</v>
      </c>
      <c r="B4112" s="1" t="s">
        <v>64061</v>
      </c>
      <c r="C4112" s="1">
        <v>50105</v>
      </c>
      <c r="D4112" s="1" t="s">
        <v>1210</v>
      </c>
      <c r="E4112" s="1" t="s">
        <v>64062</v>
      </c>
      <c r="G4112" s="1" t="s">
        <v>1234</v>
      </c>
      <c r="J4112" s="1" t="s">
        <v>799</v>
      </c>
      <c r="L4112" s="1" t="s">
        <v>7937</v>
      </c>
      <c r="O4112" s="1">
        <v>0.9</v>
      </c>
      <c r="Q4112" s="1">
        <v>1985</v>
      </c>
      <c r="R4112" s="1">
        <v>2019</v>
      </c>
      <c r="AY4112" s="1" t="s">
        <v>76572</v>
      </c>
      <c r="AZ4112" s="1">
        <v>100</v>
      </c>
      <c r="BA4112" s="1" t="s">
        <v>76572</v>
      </c>
      <c r="BB4112" s="1">
        <v>100</v>
      </c>
      <c r="BC4112" s="1" t="s">
        <v>75363</v>
      </c>
      <c r="BD4112" s="1" t="s">
        <v>57182</v>
      </c>
      <c r="BE4112" s="1" t="s">
        <v>45549</v>
      </c>
      <c r="BF4112" s="1" t="s">
        <v>45549</v>
      </c>
      <c r="BG4112" s="1" t="s">
        <v>45549</v>
      </c>
      <c r="BH4112" s="1" t="s">
        <v>45549</v>
      </c>
      <c r="BI4112" s="1" t="s">
        <v>45549</v>
      </c>
      <c r="BJ4112" s="1" t="s">
        <v>45549</v>
      </c>
      <c r="BK4112" s="1" t="s">
        <v>45549</v>
      </c>
      <c r="BL4112" s="1" t="s">
        <v>45549</v>
      </c>
      <c r="BM4112" s="1" t="s">
        <v>45549</v>
      </c>
      <c r="BN4112" s="1" t="s">
        <v>45549</v>
      </c>
      <c r="BO4112" s="1" t="s">
        <v>45549</v>
      </c>
      <c r="BP4112" s="1" t="s">
        <v>45549</v>
      </c>
      <c r="BQ4112" s="1" t="s">
        <v>45549</v>
      </c>
      <c r="BR4112" s="1" t="s">
        <v>45549</v>
      </c>
    </row>
    <row r="4113" spans="1:70" x14ac:dyDescent="0.35">
      <c r="A4113" s="1" t="s">
        <v>64057</v>
      </c>
      <c r="B4113" s="1" t="s">
        <v>64063</v>
      </c>
      <c r="C4113" s="1">
        <v>50105</v>
      </c>
      <c r="D4113" s="1" t="s">
        <v>1210</v>
      </c>
      <c r="E4113" s="1" t="s">
        <v>64064</v>
      </c>
      <c r="G4113" s="1" t="s">
        <v>1234</v>
      </c>
      <c r="J4113" s="1" t="s">
        <v>799</v>
      </c>
      <c r="L4113" s="1" t="s">
        <v>7937</v>
      </c>
      <c r="O4113" s="1">
        <v>0.9</v>
      </c>
      <c r="Q4113" s="1">
        <v>1985</v>
      </c>
      <c r="R4113" s="1">
        <v>2019</v>
      </c>
      <c r="AY4113" s="1" t="s">
        <v>76572</v>
      </c>
      <c r="AZ4113" s="1">
        <v>100</v>
      </c>
      <c r="BA4113" s="1" t="s">
        <v>76572</v>
      </c>
      <c r="BB4113" s="1">
        <v>100</v>
      </c>
      <c r="BC4113" s="1" t="s">
        <v>75363</v>
      </c>
      <c r="BD4113" s="1" t="s">
        <v>57182</v>
      </c>
      <c r="BE4113" s="1" t="s">
        <v>45549</v>
      </c>
      <c r="BF4113" s="1" t="s">
        <v>45549</v>
      </c>
      <c r="BG4113" s="1" t="s">
        <v>45549</v>
      </c>
      <c r="BH4113" s="1" t="s">
        <v>45549</v>
      </c>
      <c r="BI4113" s="1" t="s">
        <v>45549</v>
      </c>
      <c r="BJ4113" s="1" t="s">
        <v>45549</v>
      </c>
      <c r="BK4113" s="1" t="s">
        <v>45549</v>
      </c>
      <c r="BL4113" s="1" t="s">
        <v>45549</v>
      </c>
      <c r="BM4113" s="1" t="s">
        <v>45549</v>
      </c>
      <c r="BN4113" s="1" t="s">
        <v>45549</v>
      </c>
      <c r="BO4113" s="1" t="s">
        <v>45549</v>
      </c>
      <c r="BP4113" s="1" t="s">
        <v>45549</v>
      </c>
      <c r="BQ4113" s="1" t="s">
        <v>45549</v>
      </c>
      <c r="BR4113" s="1" t="s">
        <v>45549</v>
      </c>
    </row>
    <row r="4114" spans="1:70" x14ac:dyDescent="0.35">
      <c r="A4114" s="1" t="s">
        <v>64057</v>
      </c>
      <c r="B4114" s="1" t="s">
        <v>64065</v>
      </c>
      <c r="C4114" s="1">
        <v>50105</v>
      </c>
      <c r="D4114" s="1" t="s">
        <v>1210</v>
      </c>
      <c r="E4114" s="1" t="s">
        <v>64066</v>
      </c>
      <c r="G4114" s="1" t="s">
        <v>1234</v>
      </c>
      <c r="J4114" s="1" t="s">
        <v>799</v>
      </c>
      <c r="L4114" s="1" t="s">
        <v>7937</v>
      </c>
      <c r="O4114" s="1">
        <v>0.9</v>
      </c>
      <c r="Q4114" s="1">
        <v>1985</v>
      </c>
      <c r="R4114" s="1">
        <v>2019</v>
      </c>
      <c r="AY4114" s="1" t="s">
        <v>76572</v>
      </c>
      <c r="AZ4114" s="1">
        <v>100</v>
      </c>
      <c r="BA4114" s="1" t="s">
        <v>76572</v>
      </c>
      <c r="BB4114" s="1">
        <v>100</v>
      </c>
      <c r="BC4114" s="1" t="s">
        <v>75363</v>
      </c>
      <c r="BD4114" s="1" t="s">
        <v>57182</v>
      </c>
      <c r="BE4114" s="1" t="s">
        <v>45549</v>
      </c>
      <c r="BF4114" s="1" t="s">
        <v>45549</v>
      </c>
      <c r="BG4114" s="1" t="s">
        <v>45549</v>
      </c>
      <c r="BH4114" s="1" t="s">
        <v>45549</v>
      </c>
      <c r="BI4114" s="1" t="s">
        <v>45549</v>
      </c>
      <c r="BJ4114" s="1" t="s">
        <v>45549</v>
      </c>
      <c r="BK4114" s="1" t="s">
        <v>45549</v>
      </c>
      <c r="BL4114" s="1" t="s">
        <v>45549</v>
      </c>
      <c r="BM4114" s="1" t="s">
        <v>45549</v>
      </c>
      <c r="BN4114" s="1" t="s">
        <v>45549</v>
      </c>
      <c r="BO4114" s="1" t="s">
        <v>45549</v>
      </c>
      <c r="BP4114" s="1" t="s">
        <v>45549</v>
      </c>
      <c r="BQ4114" s="1" t="s">
        <v>45549</v>
      </c>
      <c r="BR4114" s="1" t="s">
        <v>45549</v>
      </c>
    </row>
    <row r="4115" spans="1:70" x14ac:dyDescent="0.35">
      <c r="A4115" s="1" t="s">
        <v>64067</v>
      </c>
      <c r="B4115" s="1" t="s">
        <v>64068</v>
      </c>
      <c r="C4115" s="1">
        <v>54880</v>
      </c>
      <c r="D4115" s="1" t="s">
        <v>1210</v>
      </c>
      <c r="E4115" s="1" t="s">
        <v>64069</v>
      </c>
      <c r="G4115" s="1" t="s">
        <v>1212</v>
      </c>
      <c r="J4115" s="1" t="s">
        <v>328</v>
      </c>
      <c r="L4115" s="1" t="s">
        <v>436</v>
      </c>
      <c r="O4115" s="1">
        <v>1.7</v>
      </c>
      <c r="Q4115" s="1">
        <v>2002</v>
      </c>
      <c r="AY4115" s="1" t="s">
        <v>76573</v>
      </c>
      <c r="AZ4115" s="1">
        <v>100</v>
      </c>
      <c r="BA4115" s="1" t="s">
        <v>76573</v>
      </c>
      <c r="BB4115" s="1">
        <v>100</v>
      </c>
      <c r="BC4115" s="1" t="s">
        <v>75364</v>
      </c>
      <c r="BD4115" s="1" t="s">
        <v>58765</v>
      </c>
      <c r="BE4115" s="1" t="s">
        <v>45549</v>
      </c>
      <c r="BF4115" s="1" t="s">
        <v>45549</v>
      </c>
      <c r="BG4115" s="1" t="s">
        <v>45549</v>
      </c>
      <c r="BH4115" s="1" t="s">
        <v>45549</v>
      </c>
      <c r="BI4115" s="1" t="s">
        <v>45549</v>
      </c>
      <c r="BJ4115" s="1" t="s">
        <v>45549</v>
      </c>
      <c r="BK4115" s="1" t="s">
        <v>45549</v>
      </c>
      <c r="BL4115" s="1" t="s">
        <v>45549</v>
      </c>
      <c r="BM4115" s="1" t="s">
        <v>45549</v>
      </c>
      <c r="BN4115" s="1" t="s">
        <v>45549</v>
      </c>
      <c r="BO4115" s="1" t="s">
        <v>45549</v>
      </c>
      <c r="BP4115" s="1" t="s">
        <v>45549</v>
      </c>
      <c r="BQ4115" s="1" t="s">
        <v>45549</v>
      </c>
      <c r="BR4115" s="1" t="s">
        <v>45549</v>
      </c>
    </row>
    <row r="4116" spans="1:70" x14ac:dyDescent="0.35">
      <c r="A4116" s="1" t="s">
        <v>64067</v>
      </c>
      <c r="B4116" s="1" t="s">
        <v>64070</v>
      </c>
      <c r="C4116" s="1">
        <v>54880</v>
      </c>
      <c r="D4116" s="1" t="s">
        <v>1210</v>
      </c>
      <c r="E4116" s="1" t="s">
        <v>64071</v>
      </c>
      <c r="G4116" s="1" t="s">
        <v>1212</v>
      </c>
      <c r="J4116" s="1" t="s">
        <v>328</v>
      </c>
      <c r="L4116" s="1" t="s">
        <v>436</v>
      </c>
      <c r="O4116" s="1">
        <v>1.7</v>
      </c>
      <c r="Q4116" s="1">
        <v>2002</v>
      </c>
      <c r="AY4116" s="1" t="s">
        <v>76573</v>
      </c>
      <c r="AZ4116" s="1">
        <v>100</v>
      </c>
      <c r="BA4116" s="1" t="s">
        <v>76573</v>
      </c>
      <c r="BB4116" s="1">
        <v>100</v>
      </c>
      <c r="BC4116" s="1" t="s">
        <v>75364</v>
      </c>
      <c r="BD4116" s="1" t="s">
        <v>58765</v>
      </c>
      <c r="BE4116" s="1" t="s">
        <v>45549</v>
      </c>
      <c r="BF4116" s="1" t="s">
        <v>45549</v>
      </c>
      <c r="BG4116" s="1" t="s">
        <v>45549</v>
      </c>
      <c r="BH4116" s="1" t="s">
        <v>45549</v>
      </c>
      <c r="BI4116" s="1" t="s">
        <v>45549</v>
      </c>
      <c r="BJ4116" s="1" t="s">
        <v>45549</v>
      </c>
      <c r="BK4116" s="1" t="s">
        <v>45549</v>
      </c>
      <c r="BL4116" s="1" t="s">
        <v>45549</v>
      </c>
      <c r="BM4116" s="1" t="s">
        <v>45549</v>
      </c>
      <c r="BN4116" s="1" t="s">
        <v>45549</v>
      </c>
      <c r="BO4116" s="1" t="s">
        <v>45549</v>
      </c>
      <c r="BP4116" s="1" t="s">
        <v>45549</v>
      </c>
      <c r="BQ4116" s="1" t="s">
        <v>45549</v>
      </c>
      <c r="BR4116" s="1" t="s">
        <v>45549</v>
      </c>
    </row>
    <row r="4117" spans="1:70" x14ac:dyDescent="0.35">
      <c r="A4117" s="1" t="s">
        <v>64067</v>
      </c>
      <c r="B4117" s="1" t="s">
        <v>64072</v>
      </c>
      <c r="C4117" s="1">
        <v>54880</v>
      </c>
      <c r="D4117" s="1" t="s">
        <v>1210</v>
      </c>
      <c r="E4117" s="1" t="s">
        <v>64073</v>
      </c>
      <c r="G4117" s="1" t="s">
        <v>1212</v>
      </c>
      <c r="J4117" s="1" t="s">
        <v>328</v>
      </c>
      <c r="L4117" s="1" t="s">
        <v>436</v>
      </c>
      <c r="O4117" s="1">
        <v>1.7</v>
      </c>
      <c r="Q4117" s="1">
        <v>2002</v>
      </c>
      <c r="AY4117" s="1" t="s">
        <v>76573</v>
      </c>
      <c r="AZ4117" s="1">
        <v>100</v>
      </c>
      <c r="BA4117" s="1" t="s">
        <v>76573</v>
      </c>
      <c r="BB4117" s="1">
        <v>100</v>
      </c>
      <c r="BC4117" s="1" t="s">
        <v>75364</v>
      </c>
      <c r="BD4117" s="1" t="s">
        <v>58765</v>
      </c>
      <c r="BE4117" s="1" t="s">
        <v>45549</v>
      </c>
      <c r="BF4117" s="1" t="s">
        <v>45549</v>
      </c>
      <c r="BG4117" s="1" t="s">
        <v>45549</v>
      </c>
      <c r="BH4117" s="1" t="s">
        <v>45549</v>
      </c>
      <c r="BI4117" s="1" t="s">
        <v>45549</v>
      </c>
      <c r="BJ4117" s="1" t="s">
        <v>45549</v>
      </c>
      <c r="BK4117" s="1" t="s">
        <v>45549</v>
      </c>
      <c r="BL4117" s="1" t="s">
        <v>45549</v>
      </c>
      <c r="BM4117" s="1" t="s">
        <v>45549</v>
      </c>
      <c r="BN4117" s="1" t="s">
        <v>45549</v>
      </c>
      <c r="BO4117" s="1" t="s">
        <v>45549</v>
      </c>
      <c r="BP4117" s="1" t="s">
        <v>45549</v>
      </c>
      <c r="BQ4117" s="1" t="s">
        <v>45549</v>
      </c>
      <c r="BR4117" s="1" t="s">
        <v>45549</v>
      </c>
    </row>
    <row r="4118" spans="1:70" x14ac:dyDescent="0.35">
      <c r="A4118" s="1" t="s">
        <v>14165</v>
      </c>
      <c r="B4118" s="1" t="s">
        <v>64074</v>
      </c>
      <c r="C4118" s="1">
        <v>55556</v>
      </c>
      <c r="D4118" s="1" t="s">
        <v>1210</v>
      </c>
      <c r="E4118" s="1" t="s">
        <v>10214</v>
      </c>
      <c r="G4118" s="1" t="s">
        <v>357</v>
      </c>
      <c r="J4118" s="1" t="s">
        <v>204</v>
      </c>
      <c r="L4118" s="1" t="s">
        <v>614</v>
      </c>
      <c r="O4118" s="1">
        <v>1.7</v>
      </c>
      <c r="Q4118" s="1">
        <v>2003</v>
      </c>
      <c r="R4118" s="1">
        <v>2019</v>
      </c>
      <c r="AY4118" s="1" t="s">
        <v>47368</v>
      </c>
      <c r="AZ4118" s="1">
        <v>100</v>
      </c>
      <c r="BA4118" s="1" t="s">
        <v>47368</v>
      </c>
      <c r="BB4118" s="1">
        <v>100</v>
      </c>
      <c r="BC4118" s="1" t="s">
        <v>75364</v>
      </c>
      <c r="BD4118" s="1" t="s">
        <v>57182</v>
      </c>
      <c r="BE4118" s="1" t="s">
        <v>45549</v>
      </c>
      <c r="BF4118" s="1" t="s">
        <v>45549</v>
      </c>
      <c r="BG4118" s="1" t="s">
        <v>45549</v>
      </c>
      <c r="BH4118" s="1" t="s">
        <v>45549</v>
      </c>
      <c r="BI4118" s="1" t="s">
        <v>45549</v>
      </c>
      <c r="BJ4118" s="1" t="s">
        <v>45549</v>
      </c>
      <c r="BK4118" s="1" t="s">
        <v>45549</v>
      </c>
      <c r="BL4118" s="1" t="s">
        <v>45549</v>
      </c>
      <c r="BM4118" s="1" t="s">
        <v>45549</v>
      </c>
      <c r="BN4118" s="1" t="s">
        <v>45549</v>
      </c>
      <c r="BO4118" s="1" t="s">
        <v>45549</v>
      </c>
      <c r="BP4118" s="1" t="s">
        <v>45549</v>
      </c>
      <c r="BQ4118" s="1" t="s">
        <v>45549</v>
      </c>
      <c r="BR4118" s="1" t="s">
        <v>45549</v>
      </c>
    </row>
    <row r="4119" spans="1:70" x14ac:dyDescent="0.35">
      <c r="A4119" s="1" t="s">
        <v>64075</v>
      </c>
      <c r="B4119" s="1" t="s">
        <v>64076</v>
      </c>
      <c r="C4119" s="1">
        <v>56646</v>
      </c>
      <c r="D4119" s="1" t="s">
        <v>1210</v>
      </c>
      <c r="E4119" s="1" t="s">
        <v>36</v>
      </c>
      <c r="G4119" s="1" t="s">
        <v>1245</v>
      </c>
      <c r="J4119" s="1" t="s">
        <v>1402</v>
      </c>
      <c r="L4119" s="1" t="s">
        <v>13789</v>
      </c>
      <c r="O4119" s="1">
        <v>2</v>
      </c>
      <c r="Q4119" s="1">
        <v>1999</v>
      </c>
      <c r="R4119" s="1">
        <v>2019</v>
      </c>
      <c r="AY4119" s="1" t="s">
        <v>76574</v>
      </c>
      <c r="AZ4119" s="1">
        <v>100</v>
      </c>
      <c r="BA4119" s="1" t="s">
        <v>76574</v>
      </c>
      <c r="BB4119" s="1">
        <v>100</v>
      </c>
      <c r="BC4119" s="1" t="s">
        <v>75364</v>
      </c>
      <c r="BD4119" s="1" t="s">
        <v>57182</v>
      </c>
      <c r="BE4119" s="1" t="s">
        <v>45549</v>
      </c>
      <c r="BF4119" s="1" t="s">
        <v>45549</v>
      </c>
      <c r="BG4119" s="1" t="s">
        <v>45549</v>
      </c>
      <c r="BH4119" s="1" t="s">
        <v>45549</v>
      </c>
      <c r="BI4119" s="1" t="s">
        <v>45549</v>
      </c>
      <c r="BJ4119" s="1" t="s">
        <v>45549</v>
      </c>
      <c r="BK4119" s="1" t="s">
        <v>45549</v>
      </c>
      <c r="BL4119" s="1" t="s">
        <v>45549</v>
      </c>
      <c r="BM4119" s="1" t="s">
        <v>45549</v>
      </c>
      <c r="BN4119" s="1" t="s">
        <v>45549</v>
      </c>
      <c r="BO4119" s="1" t="s">
        <v>45549</v>
      </c>
      <c r="BP4119" s="1" t="s">
        <v>45549</v>
      </c>
      <c r="BQ4119" s="1" t="s">
        <v>45549</v>
      </c>
      <c r="BR4119" s="1" t="s">
        <v>45549</v>
      </c>
    </row>
    <row r="4120" spans="1:70" x14ac:dyDescent="0.35">
      <c r="A4120" s="1" t="s">
        <v>64077</v>
      </c>
      <c r="B4120" s="1" t="s">
        <v>64078</v>
      </c>
      <c r="C4120" s="1">
        <v>527</v>
      </c>
      <c r="D4120" s="1" t="s">
        <v>1210</v>
      </c>
      <c r="E4120" s="1" t="s">
        <v>36</v>
      </c>
      <c r="G4120" s="1" t="s">
        <v>19</v>
      </c>
      <c r="J4120" s="1" t="s">
        <v>219</v>
      </c>
      <c r="L4120" s="1" t="s">
        <v>11299</v>
      </c>
      <c r="O4120" s="1">
        <v>12</v>
      </c>
      <c r="Q4120" s="1">
        <v>1959</v>
      </c>
      <c r="R4120" s="1">
        <v>2019</v>
      </c>
      <c r="AY4120" s="1" t="s">
        <v>76423</v>
      </c>
      <c r="AZ4120" s="1">
        <v>100</v>
      </c>
      <c r="BA4120" s="1" t="s">
        <v>76423</v>
      </c>
      <c r="BB4120" s="1">
        <v>100</v>
      </c>
      <c r="BC4120" s="1" t="s">
        <v>75363</v>
      </c>
      <c r="BD4120" s="1" t="s">
        <v>57182</v>
      </c>
      <c r="BE4120" s="1" t="s">
        <v>36</v>
      </c>
      <c r="BF4120" s="1" t="s">
        <v>45549</v>
      </c>
      <c r="BG4120" s="1" t="s">
        <v>45549</v>
      </c>
      <c r="BH4120" s="1" t="s">
        <v>45549</v>
      </c>
      <c r="BI4120" s="1" t="s">
        <v>45549</v>
      </c>
      <c r="BJ4120" s="1" t="s">
        <v>45549</v>
      </c>
      <c r="BK4120" s="1" t="s">
        <v>45549</v>
      </c>
      <c r="BL4120" s="1" t="s">
        <v>45549</v>
      </c>
      <c r="BM4120" s="1" t="s">
        <v>45549</v>
      </c>
      <c r="BN4120" s="1" t="s">
        <v>45549</v>
      </c>
      <c r="BO4120" s="1" t="s">
        <v>45549</v>
      </c>
      <c r="BP4120" s="1" t="s">
        <v>45549</v>
      </c>
      <c r="BQ4120" s="1" t="s">
        <v>45549</v>
      </c>
      <c r="BR4120" s="1" t="s">
        <v>45549</v>
      </c>
    </row>
    <row r="4121" spans="1:70" x14ac:dyDescent="0.35">
      <c r="A4121" s="1" t="s">
        <v>64077</v>
      </c>
      <c r="B4121" s="1" t="s">
        <v>64079</v>
      </c>
      <c r="C4121" s="1">
        <v>527</v>
      </c>
      <c r="D4121" s="1" t="s">
        <v>1210</v>
      </c>
      <c r="E4121" s="1" t="s">
        <v>18</v>
      </c>
      <c r="G4121" s="1" t="s">
        <v>19</v>
      </c>
      <c r="J4121" s="1" t="s">
        <v>219</v>
      </c>
      <c r="L4121" s="1" t="s">
        <v>11299</v>
      </c>
      <c r="O4121" s="1">
        <v>12</v>
      </c>
      <c r="Q4121" s="1">
        <v>1959</v>
      </c>
      <c r="R4121" s="1">
        <v>2019</v>
      </c>
      <c r="AY4121" s="1" t="s">
        <v>76423</v>
      </c>
      <c r="AZ4121" s="1">
        <v>100</v>
      </c>
      <c r="BA4121" s="1" t="s">
        <v>76423</v>
      </c>
      <c r="BB4121" s="1">
        <v>100</v>
      </c>
      <c r="BC4121" s="1" t="s">
        <v>75363</v>
      </c>
      <c r="BD4121" s="1" t="s">
        <v>57182</v>
      </c>
      <c r="BE4121" s="1" t="s">
        <v>36</v>
      </c>
      <c r="BF4121" s="1" t="s">
        <v>45549</v>
      </c>
      <c r="BG4121" s="1" t="s">
        <v>45549</v>
      </c>
      <c r="BH4121" s="1" t="s">
        <v>45549</v>
      </c>
      <c r="BI4121" s="1" t="s">
        <v>45549</v>
      </c>
      <c r="BJ4121" s="1" t="s">
        <v>45549</v>
      </c>
      <c r="BK4121" s="1" t="s">
        <v>45549</v>
      </c>
      <c r="BL4121" s="1" t="s">
        <v>45549</v>
      </c>
      <c r="BM4121" s="1" t="s">
        <v>45549</v>
      </c>
      <c r="BN4121" s="1" t="s">
        <v>45549</v>
      </c>
      <c r="BO4121" s="1" t="s">
        <v>45549</v>
      </c>
      <c r="BP4121" s="1" t="s">
        <v>45549</v>
      </c>
      <c r="BQ4121" s="1" t="s">
        <v>45549</v>
      </c>
      <c r="BR4121" s="1" t="s">
        <v>45549</v>
      </c>
    </row>
    <row r="4122" spans="1:70" x14ac:dyDescent="0.35">
      <c r="A4122" s="1" t="s">
        <v>64077</v>
      </c>
      <c r="B4122" s="1" t="s">
        <v>64080</v>
      </c>
      <c r="C4122" s="1">
        <v>527</v>
      </c>
      <c r="D4122" s="1" t="s">
        <v>1210</v>
      </c>
      <c r="E4122" s="1" t="s">
        <v>31</v>
      </c>
      <c r="G4122" s="1" t="s">
        <v>19</v>
      </c>
      <c r="J4122" s="1" t="s">
        <v>219</v>
      </c>
      <c r="L4122" s="1" t="s">
        <v>11299</v>
      </c>
      <c r="O4122" s="1">
        <v>12</v>
      </c>
      <c r="Q4122" s="1">
        <v>1959</v>
      </c>
      <c r="R4122" s="1">
        <v>2019</v>
      </c>
      <c r="AY4122" s="1" t="s">
        <v>76423</v>
      </c>
      <c r="AZ4122" s="1">
        <v>100</v>
      </c>
      <c r="BA4122" s="1" t="s">
        <v>76423</v>
      </c>
      <c r="BB4122" s="1">
        <v>100</v>
      </c>
      <c r="BC4122" s="1" t="s">
        <v>75363</v>
      </c>
      <c r="BD4122" s="1" t="s">
        <v>57182</v>
      </c>
      <c r="BE4122" s="1" t="s">
        <v>36</v>
      </c>
      <c r="BF4122" s="1" t="s">
        <v>45549</v>
      </c>
      <c r="BG4122" s="1" t="s">
        <v>45549</v>
      </c>
      <c r="BH4122" s="1" t="s">
        <v>45549</v>
      </c>
      <c r="BI4122" s="1" t="s">
        <v>45549</v>
      </c>
      <c r="BJ4122" s="1" t="s">
        <v>45549</v>
      </c>
      <c r="BK4122" s="1" t="s">
        <v>45549</v>
      </c>
      <c r="BL4122" s="1" t="s">
        <v>45549</v>
      </c>
      <c r="BM4122" s="1" t="s">
        <v>45549</v>
      </c>
      <c r="BN4122" s="1" t="s">
        <v>45549</v>
      </c>
      <c r="BO4122" s="1" t="s">
        <v>45549</v>
      </c>
      <c r="BP4122" s="1" t="s">
        <v>45549</v>
      </c>
      <c r="BQ4122" s="1" t="s">
        <v>45549</v>
      </c>
      <c r="BR4122" s="1" t="s">
        <v>45549</v>
      </c>
    </row>
    <row r="4123" spans="1:70" x14ac:dyDescent="0.35">
      <c r="A4123" s="1" t="s">
        <v>64077</v>
      </c>
      <c r="B4123" s="1" t="s">
        <v>64081</v>
      </c>
      <c r="C4123" s="1">
        <v>527</v>
      </c>
      <c r="D4123" s="1" t="s">
        <v>1210</v>
      </c>
      <c r="E4123" s="1" t="s">
        <v>3744</v>
      </c>
      <c r="G4123" s="1" t="s">
        <v>19</v>
      </c>
      <c r="J4123" s="1" t="s">
        <v>219</v>
      </c>
      <c r="L4123" s="1" t="s">
        <v>11299</v>
      </c>
      <c r="O4123" s="1">
        <v>64</v>
      </c>
      <c r="Q4123" s="1">
        <v>1991</v>
      </c>
      <c r="R4123" s="1">
        <v>2019</v>
      </c>
      <c r="AY4123" s="1" t="s">
        <v>76423</v>
      </c>
      <c r="AZ4123" s="1">
        <v>100</v>
      </c>
      <c r="BA4123" s="1" t="s">
        <v>76423</v>
      </c>
      <c r="BB4123" s="1">
        <v>100</v>
      </c>
      <c r="BC4123" s="1" t="s">
        <v>75363</v>
      </c>
      <c r="BD4123" s="1" t="s">
        <v>57182</v>
      </c>
      <c r="BE4123" s="1" t="s">
        <v>36</v>
      </c>
      <c r="BF4123" s="1" t="s">
        <v>45549</v>
      </c>
      <c r="BG4123" s="1" t="s">
        <v>45549</v>
      </c>
      <c r="BH4123" s="1" t="s">
        <v>45549</v>
      </c>
      <c r="BI4123" s="1" t="s">
        <v>45549</v>
      </c>
      <c r="BJ4123" s="1" t="s">
        <v>45549</v>
      </c>
      <c r="BK4123" s="1" t="s">
        <v>45549</v>
      </c>
      <c r="BL4123" s="1" t="s">
        <v>45549</v>
      </c>
      <c r="BM4123" s="1" t="s">
        <v>45549</v>
      </c>
      <c r="BN4123" s="1" t="s">
        <v>45549</v>
      </c>
      <c r="BO4123" s="1" t="s">
        <v>45549</v>
      </c>
      <c r="BP4123" s="1" t="s">
        <v>45549</v>
      </c>
      <c r="BQ4123" s="1" t="s">
        <v>45549</v>
      </c>
      <c r="BR4123" s="1" t="s">
        <v>45549</v>
      </c>
    </row>
    <row r="4124" spans="1:70" x14ac:dyDescent="0.35">
      <c r="A4124" s="1" t="s">
        <v>4042</v>
      </c>
      <c r="B4124" s="1" t="s">
        <v>64082</v>
      </c>
      <c r="C4124" s="1">
        <v>1163</v>
      </c>
      <c r="D4124" s="1" t="s">
        <v>1210</v>
      </c>
      <c r="E4124" s="1" t="s">
        <v>31</v>
      </c>
      <c r="G4124" s="1" t="s">
        <v>1212</v>
      </c>
      <c r="J4124" s="1" t="s">
        <v>1082</v>
      </c>
      <c r="L4124" s="1" t="s">
        <v>4044</v>
      </c>
      <c r="O4124" s="1">
        <v>0.5</v>
      </c>
      <c r="Q4124" s="1">
        <v>1955</v>
      </c>
      <c r="R4124" s="1">
        <v>2019</v>
      </c>
      <c r="AY4124" s="1" t="s">
        <v>76575</v>
      </c>
      <c r="AZ4124" s="1">
        <v>100</v>
      </c>
      <c r="BA4124" s="1" t="s">
        <v>76575</v>
      </c>
      <c r="BB4124" s="1">
        <v>100</v>
      </c>
      <c r="BC4124" s="1" t="s">
        <v>75363</v>
      </c>
      <c r="BD4124" s="1" t="s">
        <v>57182</v>
      </c>
      <c r="BE4124" s="1" t="s">
        <v>45549</v>
      </c>
      <c r="BF4124" s="1" t="s">
        <v>45549</v>
      </c>
      <c r="BG4124" s="1" t="s">
        <v>45549</v>
      </c>
      <c r="BH4124" s="1" t="s">
        <v>45549</v>
      </c>
      <c r="BI4124" s="1" t="s">
        <v>45549</v>
      </c>
      <c r="BJ4124" s="1" t="s">
        <v>45549</v>
      </c>
      <c r="BK4124" s="1" t="s">
        <v>45549</v>
      </c>
      <c r="BL4124" s="1" t="s">
        <v>45549</v>
      </c>
      <c r="BM4124" s="1" t="s">
        <v>45549</v>
      </c>
      <c r="BN4124" s="1" t="s">
        <v>45549</v>
      </c>
      <c r="BO4124" s="1" t="s">
        <v>45549</v>
      </c>
      <c r="BP4124" s="1" t="s">
        <v>45549</v>
      </c>
      <c r="BQ4124" s="1" t="s">
        <v>45549</v>
      </c>
      <c r="BR4124" s="1" t="s">
        <v>45549</v>
      </c>
    </row>
    <row r="4125" spans="1:70" x14ac:dyDescent="0.35">
      <c r="A4125" s="1" t="s">
        <v>5751</v>
      </c>
      <c r="B4125" s="1" t="s">
        <v>64083</v>
      </c>
      <c r="C4125" s="1">
        <v>1980</v>
      </c>
      <c r="D4125" s="1" t="s">
        <v>1210</v>
      </c>
      <c r="E4125" s="1" t="s">
        <v>46</v>
      </c>
      <c r="G4125" s="1" t="s">
        <v>2106</v>
      </c>
      <c r="J4125" s="1" t="s">
        <v>1402</v>
      </c>
      <c r="L4125" s="1" t="s">
        <v>5727</v>
      </c>
      <c r="O4125" s="1">
        <v>13</v>
      </c>
      <c r="Q4125" s="1">
        <v>1971</v>
      </c>
      <c r="R4125" s="1">
        <v>2019</v>
      </c>
      <c r="AY4125" s="1" t="s">
        <v>76420</v>
      </c>
      <c r="AZ4125" s="1">
        <v>100</v>
      </c>
      <c r="BA4125" s="1" t="s">
        <v>76420</v>
      </c>
      <c r="BB4125" s="1">
        <v>100</v>
      </c>
      <c r="BC4125" s="1" t="s">
        <v>75363</v>
      </c>
      <c r="BD4125" s="1" t="s">
        <v>57182</v>
      </c>
      <c r="BE4125" s="1" t="s">
        <v>1567</v>
      </c>
      <c r="BF4125" s="1" t="s">
        <v>45549</v>
      </c>
      <c r="BG4125" s="1" t="s">
        <v>45549</v>
      </c>
      <c r="BH4125" s="1" t="s">
        <v>45549</v>
      </c>
      <c r="BI4125" s="1" t="s">
        <v>45549</v>
      </c>
      <c r="BJ4125" s="1" t="s">
        <v>45549</v>
      </c>
      <c r="BK4125" s="1" t="s">
        <v>45549</v>
      </c>
      <c r="BL4125" s="1" t="s">
        <v>45549</v>
      </c>
      <c r="BM4125" s="1" t="s">
        <v>45549</v>
      </c>
      <c r="BN4125" s="1" t="s">
        <v>45549</v>
      </c>
      <c r="BO4125" s="1" t="s">
        <v>45549</v>
      </c>
      <c r="BP4125" s="1" t="s">
        <v>45549</v>
      </c>
      <c r="BQ4125" s="1" t="s">
        <v>45549</v>
      </c>
      <c r="BR4125" s="1" t="s">
        <v>45549</v>
      </c>
    </row>
    <row r="4126" spans="1:70" x14ac:dyDescent="0.35">
      <c r="A4126" s="1" t="s">
        <v>5910</v>
      </c>
      <c r="B4126" s="1" t="s">
        <v>64084</v>
      </c>
      <c r="C4126" s="1">
        <v>2020</v>
      </c>
      <c r="D4126" s="1" t="s">
        <v>1210</v>
      </c>
      <c r="E4126" s="1" t="s">
        <v>31</v>
      </c>
      <c r="G4126" s="1" t="s">
        <v>1212</v>
      </c>
      <c r="J4126" s="1" t="s">
        <v>1402</v>
      </c>
      <c r="L4126" s="1" t="s">
        <v>5688</v>
      </c>
      <c r="O4126" s="1">
        <v>1.1000000000000001</v>
      </c>
      <c r="Q4126" s="1">
        <v>1950</v>
      </c>
      <c r="R4126" s="1">
        <v>2019</v>
      </c>
      <c r="AY4126" s="1" t="s">
        <v>76576</v>
      </c>
      <c r="AZ4126" s="1">
        <v>100</v>
      </c>
      <c r="BA4126" s="1" t="s">
        <v>76576</v>
      </c>
      <c r="BB4126" s="1">
        <v>100</v>
      </c>
      <c r="BC4126" s="1" t="s">
        <v>75363</v>
      </c>
      <c r="BD4126" s="1" t="s">
        <v>57182</v>
      </c>
      <c r="BE4126" s="1" t="s">
        <v>45549</v>
      </c>
      <c r="BF4126" s="1" t="s">
        <v>45549</v>
      </c>
      <c r="BG4126" s="1" t="s">
        <v>45549</v>
      </c>
      <c r="BH4126" s="1" t="s">
        <v>45549</v>
      </c>
      <c r="BI4126" s="1" t="s">
        <v>45549</v>
      </c>
      <c r="BJ4126" s="1" t="s">
        <v>45549</v>
      </c>
      <c r="BK4126" s="1" t="s">
        <v>45549</v>
      </c>
      <c r="BL4126" s="1" t="s">
        <v>45549</v>
      </c>
      <c r="BM4126" s="1" t="s">
        <v>45549</v>
      </c>
      <c r="BN4126" s="1" t="s">
        <v>45549</v>
      </c>
      <c r="BO4126" s="1" t="s">
        <v>45549</v>
      </c>
      <c r="BP4126" s="1" t="s">
        <v>45549</v>
      </c>
      <c r="BQ4126" s="1" t="s">
        <v>45549</v>
      </c>
      <c r="BR4126" s="1" t="s">
        <v>45549</v>
      </c>
    </row>
    <row r="4127" spans="1:70" x14ac:dyDescent="0.35">
      <c r="A4127" s="1" t="s">
        <v>62889</v>
      </c>
      <c r="B4127" s="1" t="s">
        <v>64085</v>
      </c>
      <c r="C4127" s="1">
        <v>2496</v>
      </c>
      <c r="D4127" s="1" t="s">
        <v>1210</v>
      </c>
      <c r="E4127" s="1" t="s">
        <v>33</v>
      </c>
      <c r="G4127" s="1" t="s">
        <v>1212</v>
      </c>
      <c r="J4127" s="1" t="s">
        <v>143</v>
      </c>
      <c r="L4127" s="1" t="s">
        <v>6842</v>
      </c>
      <c r="O4127" s="1">
        <v>13.5</v>
      </c>
      <c r="Q4127" s="1">
        <v>1970</v>
      </c>
      <c r="R4127" s="1">
        <v>2019</v>
      </c>
      <c r="AY4127" s="1" t="s">
        <v>49534</v>
      </c>
      <c r="AZ4127" s="1">
        <v>100</v>
      </c>
      <c r="BA4127" s="1" t="s">
        <v>49534</v>
      </c>
      <c r="BB4127" s="1">
        <v>100</v>
      </c>
      <c r="BC4127" s="1" t="s">
        <v>75363</v>
      </c>
      <c r="BD4127" s="1" t="s">
        <v>57182</v>
      </c>
      <c r="BE4127" s="1" t="s">
        <v>45549</v>
      </c>
      <c r="BF4127" s="1" t="s">
        <v>45549</v>
      </c>
      <c r="BG4127" s="1" t="s">
        <v>45549</v>
      </c>
      <c r="BH4127" s="1" t="s">
        <v>45549</v>
      </c>
      <c r="BI4127" s="1" t="s">
        <v>45549</v>
      </c>
      <c r="BJ4127" s="1" t="s">
        <v>45549</v>
      </c>
      <c r="BK4127" s="1" t="s">
        <v>45549</v>
      </c>
      <c r="BL4127" s="1" t="s">
        <v>45549</v>
      </c>
      <c r="BM4127" s="1" t="s">
        <v>45549</v>
      </c>
      <c r="BN4127" s="1" t="s">
        <v>45549</v>
      </c>
      <c r="BO4127" s="1" t="s">
        <v>45549</v>
      </c>
      <c r="BP4127" s="1" t="s">
        <v>45549</v>
      </c>
      <c r="BQ4127" s="1" t="s">
        <v>45549</v>
      </c>
      <c r="BR4127" s="1" t="s">
        <v>45549</v>
      </c>
    </row>
    <row r="4128" spans="1:70" x14ac:dyDescent="0.35">
      <c r="A4128" s="1" t="s">
        <v>64086</v>
      </c>
      <c r="B4128" s="1" t="s">
        <v>64087</v>
      </c>
      <c r="C4128" s="1">
        <v>2943</v>
      </c>
      <c r="D4128" s="1" t="s">
        <v>1210</v>
      </c>
      <c r="E4128" s="1" t="s">
        <v>3967</v>
      </c>
      <c r="G4128" s="1" t="s">
        <v>1212</v>
      </c>
      <c r="J4128" s="1" t="s">
        <v>435</v>
      </c>
      <c r="L4128" s="1" t="s">
        <v>584</v>
      </c>
      <c r="O4128" s="1">
        <v>3</v>
      </c>
      <c r="Q4128" s="1">
        <v>1963</v>
      </c>
      <c r="R4128" s="1">
        <v>2019</v>
      </c>
      <c r="AY4128" s="1" t="s">
        <v>48898</v>
      </c>
      <c r="AZ4128" s="1">
        <v>100</v>
      </c>
      <c r="BA4128" s="1" t="s">
        <v>48898</v>
      </c>
      <c r="BB4128" s="1">
        <v>100</v>
      </c>
      <c r="BC4128" s="1" t="s">
        <v>75363</v>
      </c>
      <c r="BD4128" s="1" t="s">
        <v>57182</v>
      </c>
      <c r="BE4128" s="1" t="s">
        <v>45549</v>
      </c>
      <c r="BF4128" s="1" t="s">
        <v>45549</v>
      </c>
      <c r="BG4128" s="1" t="s">
        <v>45549</v>
      </c>
      <c r="BH4128" s="1" t="s">
        <v>45549</v>
      </c>
      <c r="BI4128" s="1" t="s">
        <v>45549</v>
      </c>
      <c r="BJ4128" s="1" t="s">
        <v>45549</v>
      </c>
      <c r="BK4128" s="1" t="s">
        <v>45549</v>
      </c>
      <c r="BL4128" s="1" t="s">
        <v>45549</v>
      </c>
      <c r="BM4128" s="1" t="s">
        <v>45549</v>
      </c>
      <c r="BN4128" s="1" t="s">
        <v>45549</v>
      </c>
      <c r="BO4128" s="1" t="s">
        <v>45549</v>
      </c>
      <c r="BP4128" s="1" t="s">
        <v>45549</v>
      </c>
      <c r="BQ4128" s="1" t="s">
        <v>45549</v>
      </c>
      <c r="BR4128" s="1" t="s">
        <v>45549</v>
      </c>
    </row>
    <row r="4129" spans="1:70" x14ac:dyDescent="0.35">
      <c r="A4129" s="1" t="s">
        <v>1643</v>
      </c>
      <c r="B4129" s="1" t="s">
        <v>64088</v>
      </c>
      <c r="C4129" s="1">
        <v>4941</v>
      </c>
      <c r="D4129" s="1" t="s">
        <v>1210</v>
      </c>
      <c r="E4129" s="1" t="s">
        <v>64089</v>
      </c>
      <c r="G4129" s="1" t="s">
        <v>19</v>
      </c>
      <c r="J4129" s="1" t="s">
        <v>1146</v>
      </c>
      <c r="L4129" s="1" t="s">
        <v>5013</v>
      </c>
      <c r="O4129" s="1">
        <v>750</v>
      </c>
      <c r="Q4129" s="1">
        <v>1976</v>
      </c>
      <c r="R4129" s="1">
        <v>2019</v>
      </c>
      <c r="AY4129" s="1" t="s">
        <v>45933</v>
      </c>
      <c r="AZ4129" s="1">
        <v>42.9</v>
      </c>
      <c r="BA4129" s="1" t="s">
        <v>45933</v>
      </c>
      <c r="BB4129" s="1">
        <v>42.9</v>
      </c>
      <c r="BC4129" s="1" t="s">
        <v>75363</v>
      </c>
      <c r="BD4129" s="1" t="s">
        <v>57182</v>
      </c>
      <c r="BE4129" s="1" t="s">
        <v>31</v>
      </c>
      <c r="BF4129" s="1" t="s">
        <v>45549</v>
      </c>
      <c r="BG4129" s="1" t="s">
        <v>45549</v>
      </c>
      <c r="BH4129" s="1" t="s">
        <v>45549</v>
      </c>
      <c r="BI4129" s="1" t="s">
        <v>45549</v>
      </c>
      <c r="BJ4129" s="1" t="s">
        <v>45549</v>
      </c>
      <c r="BK4129" s="1" t="s">
        <v>45549</v>
      </c>
      <c r="BL4129" s="1" t="s">
        <v>45549</v>
      </c>
      <c r="BM4129" s="1" t="s">
        <v>45549</v>
      </c>
      <c r="BN4129" s="1" t="s">
        <v>45549</v>
      </c>
      <c r="BO4129" s="1" t="s">
        <v>45549</v>
      </c>
      <c r="BP4129" s="1" t="s">
        <v>45549</v>
      </c>
      <c r="BQ4129" s="1" t="s">
        <v>45549</v>
      </c>
      <c r="BR4129" s="1" t="s">
        <v>45549</v>
      </c>
    </row>
    <row r="4130" spans="1:70" x14ac:dyDescent="0.35">
      <c r="A4130" s="1" t="s">
        <v>64090</v>
      </c>
      <c r="B4130" s="1" t="s">
        <v>64091</v>
      </c>
      <c r="C4130" s="1">
        <v>8011</v>
      </c>
      <c r="D4130" s="1" t="s">
        <v>1210</v>
      </c>
      <c r="E4130" s="1" t="s">
        <v>36</v>
      </c>
      <c r="G4130" s="1" t="s">
        <v>5147</v>
      </c>
      <c r="J4130" s="1" t="s">
        <v>337</v>
      </c>
      <c r="L4130" s="1" t="s">
        <v>3311</v>
      </c>
      <c r="O4130" s="1">
        <v>802.8</v>
      </c>
      <c r="Q4130" s="1">
        <v>1974</v>
      </c>
      <c r="AY4130" s="1" t="s">
        <v>76577</v>
      </c>
      <c r="AZ4130" s="1">
        <v>100</v>
      </c>
      <c r="BA4130" s="1" t="s">
        <v>76577</v>
      </c>
      <c r="BB4130" s="1">
        <v>100</v>
      </c>
      <c r="BC4130" s="1" t="s">
        <v>75364</v>
      </c>
      <c r="BD4130" s="1" t="s">
        <v>57747</v>
      </c>
      <c r="BE4130" s="1" t="s">
        <v>25202</v>
      </c>
      <c r="BF4130" s="1" t="s">
        <v>45549</v>
      </c>
      <c r="BG4130" s="1" t="s">
        <v>45549</v>
      </c>
      <c r="BH4130" s="1" t="s">
        <v>45549</v>
      </c>
      <c r="BI4130" s="1" t="s">
        <v>45549</v>
      </c>
      <c r="BJ4130" s="1" t="s">
        <v>45549</v>
      </c>
      <c r="BK4130" s="1" t="s">
        <v>45549</v>
      </c>
      <c r="BL4130" s="1" t="s">
        <v>45549</v>
      </c>
      <c r="BM4130" s="1" t="s">
        <v>45549</v>
      </c>
      <c r="BN4130" s="1" t="s">
        <v>45549</v>
      </c>
      <c r="BO4130" s="1" t="s">
        <v>45549</v>
      </c>
      <c r="BP4130" s="1" t="s">
        <v>45549</v>
      </c>
      <c r="BQ4130" s="1" t="s">
        <v>45549</v>
      </c>
      <c r="BR4130" s="1" t="s">
        <v>45549</v>
      </c>
    </row>
    <row r="4131" spans="1:70" x14ac:dyDescent="0.35">
      <c r="A4131" s="1" t="s">
        <v>64092</v>
      </c>
      <c r="B4131" s="1" t="s">
        <v>64093</v>
      </c>
      <c r="C4131" s="1">
        <v>10641</v>
      </c>
      <c r="D4131" s="1" t="s">
        <v>1210</v>
      </c>
      <c r="E4131" s="1" t="s">
        <v>2113</v>
      </c>
      <c r="G4131" s="1" t="s">
        <v>19</v>
      </c>
      <c r="J4131" s="1" t="s">
        <v>337</v>
      </c>
      <c r="L4131" s="1" t="s">
        <v>3251</v>
      </c>
      <c r="O4131" s="1">
        <v>88</v>
      </c>
      <c r="Q4131" s="1">
        <v>1991</v>
      </c>
      <c r="R4131" s="1">
        <v>2019</v>
      </c>
      <c r="AY4131" s="1" t="s">
        <v>76578</v>
      </c>
      <c r="AZ4131" s="1">
        <v>100</v>
      </c>
      <c r="BA4131" s="1" t="s">
        <v>76578</v>
      </c>
      <c r="BB4131" s="1">
        <v>100</v>
      </c>
      <c r="BC4131" s="1" t="s">
        <v>75364</v>
      </c>
      <c r="BD4131" s="1" t="s">
        <v>57182</v>
      </c>
      <c r="BE4131" s="1" t="s">
        <v>45549</v>
      </c>
      <c r="BF4131" s="1" t="s">
        <v>45549</v>
      </c>
      <c r="BG4131" s="1" t="s">
        <v>45549</v>
      </c>
      <c r="BH4131" s="1" t="s">
        <v>45549</v>
      </c>
      <c r="BI4131" s="1" t="s">
        <v>45549</v>
      </c>
      <c r="BJ4131" s="1" t="s">
        <v>45549</v>
      </c>
      <c r="BK4131" s="1" t="s">
        <v>45549</v>
      </c>
      <c r="BL4131" s="1" t="s">
        <v>45549</v>
      </c>
      <c r="BM4131" s="1" t="s">
        <v>45549</v>
      </c>
      <c r="BN4131" s="1" t="s">
        <v>45549</v>
      </c>
      <c r="BO4131" s="1" t="s">
        <v>45549</v>
      </c>
      <c r="BP4131" s="1" t="s">
        <v>45549</v>
      </c>
      <c r="BQ4131" s="1" t="s">
        <v>45549</v>
      </c>
      <c r="BR4131" s="1" t="s">
        <v>45549</v>
      </c>
    </row>
    <row r="4132" spans="1:70" x14ac:dyDescent="0.35">
      <c r="A4132" s="1" t="s">
        <v>64094</v>
      </c>
      <c r="B4132" s="1" t="s">
        <v>64095</v>
      </c>
      <c r="C4132" s="1">
        <v>10648</v>
      </c>
      <c r="D4132" s="1" t="s">
        <v>1210</v>
      </c>
      <c r="E4132" s="1" t="s">
        <v>2113</v>
      </c>
      <c r="G4132" s="1" t="s">
        <v>357</v>
      </c>
      <c r="J4132" s="1" t="s">
        <v>261</v>
      </c>
      <c r="L4132" s="1" t="s">
        <v>144</v>
      </c>
      <c r="O4132" s="1">
        <v>1.7</v>
      </c>
      <c r="Q4132" s="1">
        <v>1985</v>
      </c>
      <c r="R4132" s="1">
        <v>2019</v>
      </c>
      <c r="AY4132" s="1" t="s">
        <v>76579</v>
      </c>
      <c r="AZ4132" s="1">
        <v>100</v>
      </c>
      <c r="BA4132" s="1" t="s">
        <v>76579</v>
      </c>
      <c r="BB4132" s="1">
        <v>100</v>
      </c>
      <c r="BC4132" s="1" t="s">
        <v>75363</v>
      </c>
      <c r="BD4132" s="1" t="s">
        <v>57182</v>
      </c>
      <c r="BE4132" s="1" t="s">
        <v>45549</v>
      </c>
      <c r="BF4132" s="1" t="s">
        <v>45549</v>
      </c>
      <c r="BG4132" s="1" t="s">
        <v>45549</v>
      </c>
      <c r="BH4132" s="1" t="s">
        <v>45549</v>
      </c>
      <c r="BI4132" s="1" t="s">
        <v>45549</v>
      </c>
      <c r="BJ4132" s="1" t="s">
        <v>45549</v>
      </c>
      <c r="BK4132" s="1" t="s">
        <v>45549</v>
      </c>
      <c r="BL4132" s="1" t="s">
        <v>45549</v>
      </c>
      <c r="BM4132" s="1" t="s">
        <v>45549</v>
      </c>
      <c r="BN4132" s="1" t="s">
        <v>45549</v>
      </c>
      <c r="BO4132" s="1" t="s">
        <v>45549</v>
      </c>
      <c r="BP4132" s="1" t="s">
        <v>45549</v>
      </c>
      <c r="BQ4132" s="1" t="s">
        <v>45549</v>
      </c>
      <c r="BR4132" s="1" t="s">
        <v>45549</v>
      </c>
    </row>
    <row r="4133" spans="1:70" x14ac:dyDescent="0.35">
      <c r="A4133" s="1" t="s">
        <v>64094</v>
      </c>
      <c r="B4133" s="1" t="s">
        <v>64096</v>
      </c>
      <c r="C4133" s="1">
        <v>10648</v>
      </c>
      <c r="D4133" s="1" t="s">
        <v>1210</v>
      </c>
      <c r="E4133" s="1" t="s">
        <v>2095</v>
      </c>
      <c r="G4133" s="1" t="s">
        <v>357</v>
      </c>
      <c r="J4133" s="1" t="s">
        <v>261</v>
      </c>
      <c r="L4133" s="1" t="s">
        <v>144</v>
      </c>
      <c r="O4133" s="1">
        <v>1.7</v>
      </c>
      <c r="Q4133" s="1">
        <v>1985</v>
      </c>
      <c r="R4133" s="1">
        <v>2019</v>
      </c>
      <c r="AY4133" s="1" t="s">
        <v>76579</v>
      </c>
      <c r="AZ4133" s="1">
        <v>100</v>
      </c>
      <c r="BA4133" s="1" t="s">
        <v>76579</v>
      </c>
      <c r="BB4133" s="1">
        <v>100</v>
      </c>
      <c r="BC4133" s="1" t="s">
        <v>75363</v>
      </c>
      <c r="BD4133" s="1" t="s">
        <v>57182</v>
      </c>
      <c r="BE4133" s="1" t="s">
        <v>45549</v>
      </c>
      <c r="BF4133" s="1" t="s">
        <v>45549</v>
      </c>
      <c r="BG4133" s="1" t="s">
        <v>45549</v>
      </c>
      <c r="BH4133" s="1" t="s">
        <v>45549</v>
      </c>
      <c r="BI4133" s="1" t="s">
        <v>45549</v>
      </c>
      <c r="BJ4133" s="1" t="s">
        <v>45549</v>
      </c>
      <c r="BK4133" s="1" t="s">
        <v>45549</v>
      </c>
      <c r="BL4133" s="1" t="s">
        <v>45549</v>
      </c>
      <c r="BM4133" s="1" t="s">
        <v>45549</v>
      </c>
      <c r="BN4133" s="1" t="s">
        <v>45549</v>
      </c>
      <c r="BO4133" s="1" t="s">
        <v>45549</v>
      </c>
      <c r="BP4133" s="1" t="s">
        <v>45549</v>
      </c>
      <c r="BQ4133" s="1" t="s">
        <v>45549</v>
      </c>
      <c r="BR4133" s="1" t="s">
        <v>45549</v>
      </c>
    </row>
    <row r="4134" spans="1:70" x14ac:dyDescent="0.35">
      <c r="A4134" s="1" t="s">
        <v>64094</v>
      </c>
      <c r="B4134" s="1" t="s">
        <v>64097</v>
      </c>
      <c r="C4134" s="1">
        <v>10648</v>
      </c>
      <c r="D4134" s="1" t="s">
        <v>1210</v>
      </c>
      <c r="E4134" s="1" t="s">
        <v>2131</v>
      </c>
      <c r="G4134" s="1" t="s">
        <v>357</v>
      </c>
      <c r="J4134" s="1" t="s">
        <v>261</v>
      </c>
      <c r="L4134" s="1" t="s">
        <v>144</v>
      </c>
      <c r="O4134" s="1">
        <v>1.7</v>
      </c>
      <c r="Q4134" s="1">
        <v>1985</v>
      </c>
      <c r="R4134" s="1">
        <v>2019</v>
      </c>
      <c r="AY4134" s="1" t="s">
        <v>76579</v>
      </c>
      <c r="AZ4134" s="1">
        <v>100</v>
      </c>
      <c r="BA4134" s="1" t="s">
        <v>76579</v>
      </c>
      <c r="BB4134" s="1">
        <v>100</v>
      </c>
      <c r="BC4134" s="1" t="s">
        <v>75363</v>
      </c>
      <c r="BD4134" s="1" t="s">
        <v>57182</v>
      </c>
      <c r="BE4134" s="1" t="s">
        <v>45549</v>
      </c>
      <c r="BF4134" s="1" t="s">
        <v>45549</v>
      </c>
      <c r="BG4134" s="1" t="s">
        <v>45549</v>
      </c>
      <c r="BH4134" s="1" t="s">
        <v>45549</v>
      </c>
      <c r="BI4134" s="1" t="s">
        <v>45549</v>
      </c>
      <c r="BJ4134" s="1" t="s">
        <v>45549</v>
      </c>
      <c r="BK4134" s="1" t="s">
        <v>45549</v>
      </c>
      <c r="BL4134" s="1" t="s">
        <v>45549</v>
      </c>
      <c r="BM4134" s="1" t="s">
        <v>45549</v>
      </c>
      <c r="BN4134" s="1" t="s">
        <v>45549</v>
      </c>
      <c r="BO4134" s="1" t="s">
        <v>45549</v>
      </c>
      <c r="BP4134" s="1" t="s">
        <v>45549</v>
      </c>
      <c r="BQ4134" s="1" t="s">
        <v>45549</v>
      </c>
      <c r="BR4134" s="1" t="s">
        <v>45549</v>
      </c>
    </row>
    <row r="4135" spans="1:70" x14ac:dyDescent="0.35">
      <c r="A4135" s="1" t="s">
        <v>59341</v>
      </c>
      <c r="B4135" s="1" t="s">
        <v>64098</v>
      </c>
      <c r="C4135" s="1">
        <v>50260</v>
      </c>
      <c r="D4135" s="1" t="s">
        <v>1210</v>
      </c>
      <c r="E4135" s="1" t="s">
        <v>64099</v>
      </c>
      <c r="G4135" s="1" t="s">
        <v>1212</v>
      </c>
      <c r="J4135" s="1" t="s">
        <v>968</v>
      </c>
      <c r="L4135" s="1" t="s">
        <v>457</v>
      </c>
      <c r="O4135" s="1">
        <v>0.5</v>
      </c>
      <c r="Q4135" s="1">
        <v>1979</v>
      </c>
      <c r="AY4135" s="1" t="s">
        <v>78893</v>
      </c>
      <c r="AZ4135" s="1">
        <v>100</v>
      </c>
      <c r="BA4135" s="1" t="s">
        <v>78893</v>
      </c>
      <c r="BB4135" s="1">
        <v>100</v>
      </c>
      <c r="BC4135" s="1" t="s">
        <v>75364</v>
      </c>
      <c r="BD4135" s="1" t="s">
        <v>58765</v>
      </c>
      <c r="BE4135" s="1" t="s">
        <v>45549</v>
      </c>
      <c r="BF4135" s="1" t="s">
        <v>45549</v>
      </c>
      <c r="BG4135" s="1" t="s">
        <v>45549</v>
      </c>
      <c r="BH4135" s="1" t="s">
        <v>45549</v>
      </c>
      <c r="BI4135" s="1" t="s">
        <v>45549</v>
      </c>
      <c r="BJ4135" s="1" t="s">
        <v>45549</v>
      </c>
      <c r="BK4135" s="1" t="s">
        <v>45549</v>
      </c>
      <c r="BL4135" s="1" t="s">
        <v>45549</v>
      </c>
      <c r="BM4135" s="1" t="s">
        <v>45549</v>
      </c>
      <c r="BN4135" s="1" t="s">
        <v>45549</v>
      </c>
      <c r="BO4135" s="1" t="s">
        <v>45549</v>
      </c>
      <c r="BP4135" s="1" t="s">
        <v>45549</v>
      </c>
      <c r="BQ4135" s="1" t="s">
        <v>45549</v>
      </c>
      <c r="BR4135" s="1" t="s">
        <v>45549</v>
      </c>
    </row>
    <row r="4136" spans="1:70" x14ac:dyDescent="0.35">
      <c r="A4136" s="1" t="s">
        <v>10603</v>
      </c>
      <c r="B4136" s="1" t="s">
        <v>64100</v>
      </c>
      <c r="C4136" s="1">
        <v>50300</v>
      </c>
      <c r="D4136" s="1" t="s">
        <v>1210</v>
      </c>
      <c r="E4136" s="1" t="s">
        <v>2113</v>
      </c>
      <c r="G4136" s="1" t="s">
        <v>1212</v>
      </c>
      <c r="J4136" s="1" t="s">
        <v>261</v>
      </c>
      <c r="L4136" s="1" t="s">
        <v>700</v>
      </c>
      <c r="O4136" s="1">
        <v>40</v>
      </c>
      <c r="Q4136" s="1">
        <v>1985</v>
      </c>
      <c r="R4136" s="1">
        <v>2019</v>
      </c>
      <c r="AY4136" s="1" t="s">
        <v>76580</v>
      </c>
      <c r="AZ4136" s="1">
        <v>100</v>
      </c>
      <c r="BA4136" s="1" t="s">
        <v>76580</v>
      </c>
      <c r="BB4136" s="1">
        <v>100</v>
      </c>
      <c r="BC4136" s="1" t="s">
        <v>75364</v>
      </c>
      <c r="BD4136" s="1" t="s">
        <v>57182</v>
      </c>
      <c r="BE4136" s="1" t="s">
        <v>45549</v>
      </c>
      <c r="BF4136" s="1" t="s">
        <v>45549</v>
      </c>
      <c r="BG4136" s="1" t="s">
        <v>45549</v>
      </c>
      <c r="BH4136" s="1" t="s">
        <v>45549</v>
      </c>
      <c r="BI4136" s="1" t="s">
        <v>45549</v>
      </c>
      <c r="BJ4136" s="1" t="s">
        <v>45549</v>
      </c>
      <c r="BK4136" s="1" t="s">
        <v>45549</v>
      </c>
      <c r="BL4136" s="1" t="s">
        <v>45549</v>
      </c>
      <c r="BM4136" s="1" t="s">
        <v>45549</v>
      </c>
      <c r="BN4136" s="1" t="s">
        <v>45549</v>
      </c>
      <c r="BO4136" s="1" t="s">
        <v>45549</v>
      </c>
      <c r="BP4136" s="1" t="s">
        <v>45549</v>
      </c>
      <c r="BQ4136" s="1" t="s">
        <v>45549</v>
      </c>
      <c r="BR4136" s="1" t="s">
        <v>45549</v>
      </c>
    </row>
    <row r="4137" spans="1:70" x14ac:dyDescent="0.35">
      <c r="A4137" s="1" t="s">
        <v>64101</v>
      </c>
      <c r="B4137" s="1" t="s">
        <v>64102</v>
      </c>
      <c r="C4137" s="1">
        <v>50407</v>
      </c>
      <c r="D4137" s="1" t="s">
        <v>1210</v>
      </c>
      <c r="E4137" s="1" t="s">
        <v>2135</v>
      </c>
      <c r="G4137" s="1" t="s">
        <v>113</v>
      </c>
      <c r="J4137" s="1" t="s">
        <v>197</v>
      </c>
      <c r="L4137" s="1" t="s">
        <v>515</v>
      </c>
      <c r="O4137" s="1">
        <v>56.1</v>
      </c>
      <c r="Q4137" s="1">
        <v>1985</v>
      </c>
      <c r="R4137" s="1">
        <v>2019</v>
      </c>
      <c r="AY4137" s="1" t="s">
        <v>47186</v>
      </c>
      <c r="AZ4137" s="1">
        <v>100</v>
      </c>
      <c r="BA4137" s="1" t="s">
        <v>47186</v>
      </c>
      <c r="BB4137" s="1">
        <v>100</v>
      </c>
      <c r="BC4137" s="1" t="s">
        <v>75364</v>
      </c>
      <c r="BD4137" s="1" t="s">
        <v>57182</v>
      </c>
      <c r="BE4137" s="1" t="s">
        <v>45549</v>
      </c>
      <c r="BF4137" s="1" t="s">
        <v>45549</v>
      </c>
      <c r="BG4137" s="1" t="s">
        <v>45549</v>
      </c>
      <c r="BH4137" s="1" t="s">
        <v>45549</v>
      </c>
      <c r="BI4137" s="1" t="s">
        <v>45549</v>
      </c>
      <c r="BJ4137" s="1" t="s">
        <v>45549</v>
      </c>
      <c r="BK4137" s="1" t="s">
        <v>45549</v>
      </c>
      <c r="BL4137" s="1" t="s">
        <v>45549</v>
      </c>
      <c r="BM4137" s="1" t="s">
        <v>45549</v>
      </c>
      <c r="BN4137" s="1" t="s">
        <v>45549</v>
      </c>
      <c r="BO4137" s="1" t="s">
        <v>45549</v>
      </c>
      <c r="BP4137" s="1" t="s">
        <v>45549</v>
      </c>
      <c r="BQ4137" s="1" t="s">
        <v>45549</v>
      </c>
      <c r="BR4137" s="1" t="s">
        <v>45549</v>
      </c>
    </row>
    <row r="4138" spans="1:70" x14ac:dyDescent="0.35">
      <c r="A4138" s="1" t="s">
        <v>64101</v>
      </c>
      <c r="B4138" s="1" t="s">
        <v>64103</v>
      </c>
      <c r="C4138" s="1">
        <v>50407</v>
      </c>
      <c r="D4138" s="1" t="s">
        <v>1210</v>
      </c>
      <c r="E4138" s="1" t="s">
        <v>2137</v>
      </c>
      <c r="G4138" s="1" t="s">
        <v>113</v>
      </c>
      <c r="J4138" s="1" t="s">
        <v>197</v>
      </c>
      <c r="L4138" s="1" t="s">
        <v>515</v>
      </c>
      <c r="O4138" s="1">
        <v>33.200000000000003</v>
      </c>
      <c r="Q4138" s="1">
        <v>1985</v>
      </c>
      <c r="R4138" s="1">
        <v>2019</v>
      </c>
      <c r="AY4138" s="1" t="s">
        <v>47186</v>
      </c>
      <c r="AZ4138" s="1">
        <v>100</v>
      </c>
      <c r="BA4138" s="1" t="s">
        <v>47186</v>
      </c>
      <c r="BB4138" s="1">
        <v>100</v>
      </c>
      <c r="BC4138" s="1" t="s">
        <v>75364</v>
      </c>
      <c r="BD4138" s="1" t="s">
        <v>57182</v>
      </c>
      <c r="BE4138" s="1" t="s">
        <v>45549</v>
      </c>
      <c r="BF4138" s="1" t="s">
        <v>45549</v>
      </c>
      <c r="BG4138" s="1" t="s">
        <v>45549</v>
      </c>
      <c r="BH4138" s="1" t="s">
        <v>45549</v>
      </c>
      <c r="BI4138" s="1" t="s">
        <v>45549</v>
      </c>
      <c r="BJ4138" s="1" t="s">
        <v>45549</v>
      </c>
      <c r="BK4138" s="1" t="s">
        <v>45549</v>
      </c>
      <c r="BL4138" s="1" t="s">
        <v>45549</v>
      </c>
      <c r="BM4138" s="1" t="s">
        <v>45549</v>
      </c>
      <c r="BN4138" s="1" t="s">
        <v>45549</v>
      </c>
      <c r="BO4138" s="1" t="s">
        <v>45549</v>
      </c>
      <c r="BP4138" s="1" t="s">
        <v>45549</v>
      </c>
      <c r="BQ4138" s="1" t="s">
        <v>45549</v>
      </c>
      <c r="BR4138" s="1" t="s">
        <v>45549</v>
      </c>
    </row>
    <row r="4139" spans="1:70" x14ac:dyDescent="0.35">
      <c r="A4139" s="1" t="s">
        <v>10732</v>
      </c>
      <c r="B4139" s="1" t="s">
        <v>64104</v>
      </c>
      <c r="C4139" s="1">
        <v>50410</v>
      </c>
      <c r="D4139" s="1" t="s">
        <v>1210</v>
      </c>
      <c r="E4139" s="1" t="s">
        <v>85</v>
      </c>
      <c r="G4139" s="1" t="s">
        <v>19</v>
      </c>
      <c r="J4139" s="1" t="s">
        <v>337</v>
      </c>
      <c r="L4139" s="1" t="s">
        <v>567</v>
      </c>
      <c r="O4139" s="1">
        <v>67</v>
      </c>
      <c r="Q4139" s="1">
        <v>1986</v>
      </c>
      <c r="R4139" s="1">
        <v>2019</v>
      </c>
      <c r="AY4139" s="1" t="s">
        <v>47059</v>
      </c>
      <c r="AZ4139" s="1">
        <v>100</v>
      </c>
      <c r="BA4139" s="1" t="s">
        <v>47059</v>
      </c>
      <c r="BB4139" s="1">
        <v>100</v>
      </c>
      <c r="BC4139" s="1" t="s">
        <v>75364</v>
      </c>
      <c r="BD4139" s="1" t="s">
        <v>57182</v>
      </c>
      <c r="BE4139" s="1" t="s">
        <v>166</v>
      </c>
      <c r="BF4139" s="1" t="s">
        <v>45549</v>
      </c>
      <c r="BG4139" s="1" t="s">
        <v>45549</v>
      </c>
      <c r="BH4139" s="1" t="s">
        <v>45549</v>
      </c>
      <c r="BI4139" s="1" t="s">
        <v>45549</v>
      </c>
      <c r="BJ4139" s="1" t="s">
        <v>45549</v>
      </c>
      <c r="BK4139" s="1" t="s">
        <v>45549</v>
      </c>
      <c r="BL4139" s="1" t="s">
        <v>45549</v>
      </c>
      <c r="BM4139" s="1" t="s">
        <v>45549</v>
      </c>
      <c r="BN4139" s="1" t="s">
        <v>45549</v>
      </c>
      <c r="BO4139" s="1" t="s">
        <v>45549</v>
      </c>
      <c r="BP4139" s="1" t="s">
        <v>45549</v>
      </c>
      <c r="BQ4139" s="1" t="s">
        <v>45549</v>
      </c>
      <c r="BR4139" s="1" t="s">
        <v>45549</v>
      </c>
    </row>
    <row r="4140" spans="1:70" x14ac:dyDescent="0.35">
      <c r="A4140" s="1" t="s">
        <v>64105</v>
      </c>
      <c r="B4140" s="1" t="s">
        <v>64106</v>
      </c>
      <c r="C4140" s="1">
        <v>50565</v>
      </c>
      <c r="D4140" s="1" t="s">
        <v>1210</v>
      </c>
      <c r="E4140" s="1" t="s">
        <v>2113</v>
      </c>
      <c r="G4140" s="1" t="s">
        <v>357</v>
      </c>
      <c r="J4140" s="1" t="s">
        <v>143</v>
      </c>
      <c r="L4140" s="1" t="s">
        <v>1454</v>
      </c>
      <c r="O4140" s="1">
        <v>0.8</v>
      </c>
      <c r="Q4140" s="1">
        <v>1988</v>
      </c>
      <c r="R4140" s="1">
        <v>2019</v>
      </c>
      <c r="AY4140" s="1" t="s">
        <v>47082</v>
      </c>
      <c r="AZ4140" s="1">
        <v>100</v>
      </c>
      <c r="BA4140" s="1" t="s">
        <v>47082</v>
      </c>
      <c r="BB4140" s="1">
        <v>100</v>
      </c>
      <c r="BC4140" s="1" t="s">
        <v>75364</v>
      </c>
      <c r="BD4140" s="1" t="s">
        <v>57182</v>
      </c>
      <c r="BE4140" s="1" t="s">
        <v>45549</v>
      </c>
      <c r="BF4140" s="1" t="s">
        <v>45549</v>
      </c>
      <c r="BG4140" s="1" t="s">
        <v>45549</v>
      </c>
      <c r="BH4140" s="1" t="s">
        <v>45549</v>
      </c>
      <c r="BI4140" s="1" t="s">
        <v>45549</v>
      </c>
      <c r="BJ4140" s="1" t="s">
        <v>45549</v>
      </c>
      <c r="BK4140" s="1" t="s">
        <v>45549</v>
      </c>
      <c r="BL4140" s="1" t="s">
        <v>45549</v>
      </c>
      <c r="BM4140" s="1" t="s">
        <v>45549</v>
      </c>
      <c r="BN4140" s="1" t="s">
        <v>45549</v>
      </c>
      <c r="BO4140" s="1" t="s">
        <v>45549</v>
      </c>
      <c r="BP4140" s="1" t="s">
        <v>45549</v>
      </c>
      <c r="BQ4140" s="1" t="s">
        <v>45549</v>
      </c>
      <c r="BR4140" s="1" t="s">
        <v>45549</v>
      </c>
    </row>
    <row r="4141" spans="1:70" x14ac:dyDescent="0.35">
      <c r="A4141" s="1" t="s">
        <v>64105</v>
      </c>
      <c r="B4141" s="1" t="s">
        <v>64107</v>
      </c>
      <c r="C4141" s="1">
        <v>50565</v>
      </c>
      <c r="D4141" s="1" t="s">
        <v>1210</v>
      </c>
      <c r="E4141" s="1" t="s">
        <v>2095</v>
      </c>
      <c r="G4141" s="1" t="s">
        <v>357</v>
      </c>
      <c r="J4141" s="1" t="s">
        <v>143</v>
      </c>
      <c r="L4141" s="1" t="s">
        <v>1454</v>
      </c>
      <c r="O4141" s="1">
        <v>0.8</v>
      </c>
      <c r="Q4141" s="1">
        <v>1988</v>
      </c>
      <c r="R4141" s="1">
        <v>2019</v>
      </c>
      <c r="AY4141" s="1" t="s">
        <v>47082</v>
      </c>
      <c r="AZ4141" s="1">
        <v>100</v>
      </c>
      <c r="BA4141" s="1" t="s">
        <v>47082</v>
      </c>
      <c r="BB4141" s="1">
        <v>100</v>
      </c>
      <c r="BC4141" s="1" t="s">
        <v>75364</v>
      </c>
      <c r="BD4141" s="1" t="s">
        <v>57182</v>
      </c>
      <c r="BE4141" s="1" t="s">
        <v>45549</v>
      </c>
      <c r="BF4141" s="1" t="s">
        <v>45549</v>
      </c>
      <c r="BG4141" s="1" t="s">
        <v>45549</v>
      </c>
      <c r="BH4141" s="1" t="s">
        <v>45549</v>
      </c>
      <c r="BI4141" s="1" t="s">
        <v>45549</v>
      </c>
      <c r="BJ4141" s="1" t="s">
        <v>45549</v>
      </c>
      <c r="BK4141" s="1" t="s">
        <v>45549</v>
      </c>
      <c r="BL4141" s="1" t="s">
        <v>45549</v>
      </c>
      <c r="BM4141" s="1" t="s">
        <v>45549</v>
      </c>
      <c r="BN4141" s="1" t="s">
        <v>45549</v>
      </c>
      <c r="BO4141" s="1" t="s">
        <v>45549</v>
      </c>
      <c r="BP4141" s="1" t="s">
        <v>45549</v>
      </c>
      <c r="BQ4141" s="1" t="s">
        <v>45549</v>
      </c>
      <c r="BR4141" s="1" t="s">
        <v>45549</v>
      </c>
    </row>
    <row r="4142" spans="1:70" x14ac:dyDescent="0.35">
      <c r="A4142" s="1" t="s">
        <v>12620</v>
      </c>
      <c r="B4142" s="1" t="s">
        <v>64108</v>
      </c>
      <c r="C4142" s="1">
        <v>54981</v>
      </c>
      <c r="D4142" s="1" t="s">
        <v>1210</v>
      </c>
      <c r="E4142" s="1" t="s">
        <v>64109</v>
      </c>
      <c r="G4142" s="1" t="s">
        <v>1234</v>
      </c>
      <c r="J4142" s="1" t="s">
        <v>363</v>
      </c>
      <c r="L4142" s="1" t="s">
        <v>2485</v>
      </c>
      <c r="O4142" s="1">
        <v>0.3</v>
      </c>
      <c r="Q4142" s="1">
        <v>1999</v>
      </c>
      <c r="R4142" s="1">
        <v>2019</v>
      </c>
      <c r="AY4142" s="1" t="s">
        <v>76581</v>
      </c>
      <c r="AZ4142" s="1">
        <v>100</v>
      </c>
      <c r="BA4142" s="1" t="s">
        <v>76581</v>
      </c>
      <c r="BB4142" s="1">
        <v>100</v>
      </c>
      <c r="BC4142" s="1" t="s">
        <v>75363</v>
      </c>
      <c r="BD4142" s="1" t="s">
        <v>57182</v>
      </c>
      <c r="BE4142" s="1" t="s">
        <v>45549</v>
      </c>
      <c r="BF4142" s="1" t="s">
        <v>45549</v>
      </c>
      <c r="BG4142" s="1" t="s">
        <v>45549</v>
      </c>
      <c r="BH4142" s="1" t="s">
        <v>45549</v>
      </c>
      <c r="BI4142" s="1" t="s">
        <v>45549</v>
      </c>
      <c r="BJ4142" s="1" t="s">
        <v>45549</v>
      </c>
      <c r="BK4142" s="1" t="s">
        <v>45549</v>
      </c>
      <c r="BL4142" s="1" t="s">
        <v>45549</v>
      </c>
      <c r="BM4142" s="1" t="s">
        <v>45549</v>
      </c>
      <c r="BN4142" s="1" t="s">
        <v>45549</v>
      </c>
      <c r="BO4142" s="1" t="s">
        <v>45549</v>
      </c>
      <c r="BP4142" s="1" t="s">
        <v>45549</v>
      </c>
      <c r="BQ4142" s="1" t="s">
        <v>45549</v>
      </c>
      <c r="BR4142" s="1" t="s">
        <v>45549</v>
      </c>
    </row>
    <row r="4143" spans="1:70" x14ac:dyDescent="0.35">
      <c r="A4143" s="1" t="s">
        <v>12620</v>
      </c>
      <c r="B4143" s="1" t="s">
        <v>64110</v>
      </c>
      <c r="C4143" s="1">
        <v>54981</v>
      </c>
      <c r="D4143" s="1" t="s">
        <v>1210</v>
      </c>
      <c r="E4143" s="1" t="s">
        <v>64111</v>
      </c>
      <c r="G4143" s="1" t="s">
        <v>1234</v>
      </c>
      <c r="J4143" s="1" t="s">
        <v>363</v>
      </c>
      <c r="L4143" s="1" t="s">
        <v>2485</v>
      </c>
      <c r="O4143" s="1">
        <v>0.4</v>
      </c>
      <c r="Q4143" s="1">
        <v>1982</v>
      </c>
      <c r="R4143" s="1">
        <v>2019</v>
      </c>
      <c r="AY4143" s="1" t="s">
        <v>76581</v>
      </c>
      <c r="AZ4143" s="1">
        <v>100</v>
      </c>
      <c r="BA4143" s="1" t="s">
        <v>76581</v>
      </c>
      <c r="BB4143" s="1">
        <v>100</v>
      </c>
      <c r="BC4143" s="1" t="s">
        <v>75363</v>
      </c>
      <c r="BD4143" s="1" t="s">
        <v>57182</v>
      </c>
      <c r="BE4143" s="1" t="s">
        <v>45549</v>
      </c>
      <c r="BF4143" s="1" t="s">
        <v>45549</v>
      </c>
      <c r="BG4143" s="1" t="s">
        <v>45549</v>
      </c>
      <c r="BH4143" s="1" t="s">
        <v>45549</v>
      </c>
      <c r="BI4143" s="1" t="s">
        <v>45549</v>
      </c>
      <c r="BJ4143" s="1" t="s">
        <v>45549</v>
      </c>
      <c r="BK4143" s="1" t="s">
        <v>45549</v>
      </c>
      <c r="BL4143" s="1" t="s">
        <v>45549</v>
      </c>
      <c r="BM4143" s="1" t="s">
        <v>45549</v>
      </c>
      <c r="BN4143" s="1" t="s">
        <v>45549</v>
      </c>
      <c r="BO4143" s="1" t="s">
        <v>45549</v>
      </c>
      <c r="BP4143" s="1" t="s">
        <v>45549</v>
      </c>
      <c r="BQ4143" s="1" t="s">
        <v>45549</v>
      </c>
      <c r="BR4143" s="1" t="s">
        <v>45549</v>
      </c>
    </row>
    <row r="4144" spans="1:70" x14ac:dyDescent="0.35">
      <c r="A4144" s="1" t="s">
        <v>64112</v>
      </c>
      <c r="B4144" s="1" t="s">
        <v>64113</v>
      </c>
      <c r="C4144" s="1">
        <v>55367</v>
      </c>
      <c r="D4144" s="1" t="s">
        <v>1210</v>
      </c>
      <c r="E4144" s="1" t="s">
        <v>1790</v>
      </c>
      <c r="G4144" s="1" t="s">
        <v>1245</v>
      </c>
      <c r="J4144" s="1" t="s">
        <v>204</v>
      </c>
      <c r="L4144" s="1" t="s">
        <v>14226</v>
      </c>
      <c r="O4144" s="1">
        <v>75</v>
      </c>
      <c r="Q4144" s="1">
        <v>1999</v>
      </c>
      <c r="R4144" s="1">
        <v>2019</v>
      </c>
      <c r="AY4144" s="1" t="s">
        <v>76582</v>
      </c>
      <c r="AZ4144" s="1">
        <v>100</v>
      </c>
      <c r="BA4144" s="1" t="s">
        <v>76582</v>
      </c>
      <c r="BB4144" s="1">
        <v>100</v>
      </c>
      <c r="BC4144" s="1" t="s">
        <v>75364</v>
      </c>
      <c r="BD4144" s="1" t="s">
        <v>57182</v>
      </c>
      <c r="BE4144" s="1" t="s">
        <v>45549</v>
      </c>
      <c r="BF4144" s="1" t="s">
        <v>45549</v>
      </c>
      <c r="BG4144" s="1" t="s">
        <v>45549</v>
      </c>
      <c r="BH4144" s="1" t="s">
        <v>45549</v>
      </c>
      <c r="BI4144" s="1" t="s">
        <v>45549</v>
      </c>
      <c r="BJ4144" s="1" t="s">
        <v>45549</v>
      </c>
      <c r="BK4144" s="1" t="s">
        <v>45549</v>
      </c>
      <c r="BL4144" s="1" t="s">
        <v>45549</v>
      </c>
      <c r="BM4144" s="1" t="s">
        <v>45549</v>
      </c>
      <c r="BN4144" s="1" t="s">
        <v>45549</v>
      </c>
      <c r="BO4144" s="1" t="s">
        <v>45549</v>
      </c>
      <c r="BP4144" s="1" t="s">
        <v>45549</v>
      </c>
      <c r="BQ4144" s="1" t="s">
        <v>45549</v>
      </c>
      <c r="BR4144" s="1" t="s">
        <v>45549</v>
      </c>
    </row>
    <row r="4145" spans="1:70" x14ac:dyDescent="0.35">
      <c r="A4145" s="1" t="s">
        <v>64114</v>
      </c>
      <c r="B4145" s="1" t="s">
        <v>64115</v>
      </c>
      <c r="C4145" s="1">
        <v>55618</v>
      </c>
      <c r="D4145" s="1" t="s">
        <v>1210</v>
      </c>
      <c r="E4145" s="1" t="s">
        <v>2113</v>
      </c>
      <c r="G4145" s="1" t="s">
        <v>357</v>
      </c>
      <c r="J4145" s="1" t="s">
        <v>879</v>
      </c>
      <c r="L4145" s="1" t="s">
        <v>19117</v>
      </c>
      <c r="O4145" s="1">
        <v>3.3</v>
      </c>
      <c r="Q4145" s="1">
        <v>1998</v>
      </c>
      <c r="R4145" s="1">
        <v>2019</v>
      </c>
      <c r="AY4145" s="1" t="s">
        <v>76583</v>
      </c>
      <c r="AZ4145" s="1">
        <v>100</v>
      </c>
      <c r="BA4145" s="1" t="s">
        <v>76583</v>
      </c>
      <c r="BB4145" s="1">
        <v>100</v>
      </c>
      <c r="BC4145" s="1" t="s">
        <v>75364</v>
      </c>
      <c r="BD4145" s="1" t="s">
        <v>57182</v>
      </c>
      <c r="BE4145" s="1" t="s">
        <v>45549</v>
      </c>
      <c r="BF4145" s="1" t="s">
        <v>45549</v>
      </c>
      <c r="BG4145" s="1" t="s">
        <v>45549</v>
      </c>
      <c r="BH4145" s="1" t="s">
        <v>45549</v>
      </c>
      <c r="BI4145" s="1" t="s">
        <v>45549</v>
      </c>
      <c r="BJ4145" s="1" t="s">
        <v>45549</v>
      </c>
      <c r="BK4145" s="1" t="s">
        <v>45549</v>
      </c>
      <c r="BL4145" s="1" t="s">
        <v>45549</v>
      </c>
      <c r="BM4145" s="1" t="s">
        <v>45549</v>
      </c>
      <c r="BN4145" s="1" t="s">
        <v>45549</v>
      </c>
      <c r="BO4145" s="1" t="s">
        <v>45549</v>
      </c>
      <c r="BP4145" s="1" t="s">
        <v>45549</v>
      </c>
      <c r="BQ4145" s="1" t="s">
        <v>45549</v>
      </c>
      <c r="BR4145" s="1" t="s">
        <v>45549</v>
      </c>
    </row>
    <row r="4146" spans="1:70" x14ac:dyDescent="0.35">
      <c r="A4146" s="1" t="s">
        <v>64114</v>
      </c>
      <c r="B4146" s="1" t="s">
        <v>64116</v>
      </c>
      <c r="C4146" s="1">
        <v>55618</v>
      </c>
      <c r="D4146" s="1" t="s">
        <v>1210</v>
      </c>
      <c r="E4146" s="1" t="s">
        <v>2095</v>
      </c>
      <c r="G4146" s="1" t="s">
        <v>357</v>
      </c>
      <c r="J4146" s="1" t="s">
        <v>879</v>
      </c>
      <c r="L4146" s="1" t="s">
        <v>19117</v>
      </c>
      <c r="O4146" s="1">
        <v>3.3</v>
      </c>
      <c r="Q4146" s="1">
        <v>1998</v>
      </c>
      <c r="R4146" s="1">
        <v>2019</v>
      </c>
      <c r="AY4146" s="1" t="s">
        <v>76583</v>
      </c>
      <c r="AZ4146" s="1">
        <v>100</v>
      </c>
      <c r="BA4146" s="1" t="s">
        <v>76583</v>
      </c>
      <c r="BB4146" s="1">
        <v>100</v>
      </c>
      <c r="BC4146" s="1" t="s">
        <v>75364</v>
      </c>
      <c r="BD4146" s="1" t="s">
        <v>57182</v>
      </c>
      <c r="BE4146" s="1" t="s">
        <v>45549</v>
      </c>
      <c r="BF4146" s="1" t="s">
        <v>45549</v>
      </c>
      <c r="BG4146" s="1" t="s">
        <v>45549</v>
      </c>
      <c r="BH4146" s="1" t="s">
        <v>45549</v>
      </c>
      <c r="BI4146" s="1" t="s">
        <v>45549</v>
      </c>
      <c r="BJ4146" s="1" t="s">
        <v>45549</v>
      </c>
      <c r="BK4146" s="1" t="s">
        <v>45549</v>
      </c>
      <c r="BL4146" s="1" t="s">
        <v>45549</v>
      </c>
      <c r="BM4146" s="1" t="s">
        <v>45549</v>
      </c>
      <c r="BN4146" s="1" t="s">
        <v>45549</v>
      </c>
      <c r="BO4146" s="1" t="s">
        <v>45549</v>
      </c>
      <c r="BP4146" s="1" t="s">
        <v>45549</v>
      </c>
      <c r="BQ4146" s="1" t="s">
        <v>45549</v>
      </c>
      <c r="BR4146" s="1" t="s">
        <v>45549</v>
      </c>
    </row>
    <row r="4147" spans="1:70" x14ac:dyDescent="0.35">
      <c r="A4147" s="1" t="s">
        <v>60901</v>
      </c>
      <c r="B4147" s="1" t="s">
        <v>64117</v>
      </c>
      <c r="C4147" s="1">
        <v>57067</v>
      </c>
      <c r="D4147" s="1" t="s">
        <v>1210</v>
      </c>
      <c r="E4147" s="1" t="s">
        <v>908</v>
      </c>
      <c r="G4147" s="1" t="s">
        <v>1212</v>
      </c>
      <c r="J4147" s="1" t="s">
        <v>57077</v>
      </c>
      <c r="L4147" s="1" t="s">
        <v>58390</v>
      </c>
      <c r="O4147" s="1">
        <v>0.4</v>
      </c>
      <c r="Q4147" s="1">
        <v>2005</v>
      </c>
      <c r="AY4147" s="1" t="s">
        <v>75961</v>
      </c>
      <c r="AZ4147" s="1">
        <v>100</v>
      </c>
      <c r="BA4147" s="1" t="s">
        <v>75961</v>
      </c>
      <c r="BB4147" s="1">
        <v>100</v>
      </c>
      <c r="BC4147" s="1" t="s">
        <v>75363</v>
      </c>
      <c r="BD4147" s="1" t="s">
        <v>57601</v>
      </c>
      <c r="BE4147" s="1" t="s">
        <v>45549</v>
      </c>
      <c r="BF4147" s="1" t="s">
        <v>45549</v>
      </c>
      <c r="BG4147" s="1" t="s">
        <v>45549</v>
      </c>
      <c r="BH4147" s="1" t="s">
        <v>45549</v>
      </c>
      <c r="BI4147" s="1" t="s">
        <v>45549</v>
      </c>
      <c r="BJ4147" s="1" t="s">
        <v>45549</v>
      </c>
      <c r="BK4147" s="1" t="s">
        <v>45549</v>
      </c>
      <c r="BL4147" s="1" t="s">
        <v>45549</v>
      </c>
      <c r="BM4147" s="1" t="s">
        <v>45549</v>
      </c>
      <c r="BN4147" s="1" t="s">
        <v>45549</v>
      </c>
      <c r="BO4147" s="1" t="s">
        <v>45549</v>
      </c>
      <c r="BP4147" s="1" t="s">
        <v>45549</v>
      </c>
      <c r="BQ4147" s="1" t="s">
        <v>45549</v>
      </c>
      <c r="BR4147" s="1" t="s">
        <v>45549</v>
      </c>
    </row>
    <row r="4148" spans="1:70" x14ac:dyDescent="0.35">
      <c r="A4148" s="1" t="s">
        <v>64118</v>
      </c>
      <c r="B4148" s="1" t="s">
        <v>64119</v>
      </c>
      <c r="C4148" s="1">
        <v>57940</v>
      </c>
      <c r="D4148" s="1" t="s">
        <v>1210</v>
      </c>
      <c r="E4148" s="1" t="s">
        <v>2349</v>
      </c>
      <c r="G4148" s="1" t="s">
        <v>19</v>
      </c>
      <c r="J4148" s="1" t="s">
        <v>435</v>
      </c>
      <c r="L4148" s="1" t="s">
        <v>1753</v>
      </c>
      <c r="O4148" s="1">
        <v>7.5</v>
      </c>
      <c r="Q4148" s="1">
        <v>1986</v>
      </c>
      <c r="AY4148" s="1" t="s">
        <v>64118</v>
      </c>
      <c r="AZ4148" s="1">
        <v>100</v>
      </c>
      <c r="BA4148" s="1" t="s">
        <v>64118</v>
      </c>
      <c r="BB4148" s="1">
        <v>100</v>
      </c>
      <c r="BC4148" s="1" t="s">
        <v>75364</v>
      </c>
      <c r="BD4148" s="1" t="s">
        <v>58765</v>
      </c>
      <c r="BE4148" s="1" t="s">
        <v>45549</v>
      </c>
      <c r="BF4148" s="1" t="s">
        <v>45549</v>
      </c>
      <c r="BG4148" s="1" t="s">
        <v>45549</v>
      </c>
      <c r="BH4148" s="1" t="s">
        <v>45549</v>
      </c>
      <c r="BI4148" s="1" t="s">
        <v>45549</v>
      </c>
      <c r="BJ4148" s="1" t="s">
        <v>45549</v>
      </c>
      <c r="BK4148" s="1" t="s">
        <v>45549</v>
      </c>
      <c r="BL4148" s="1" t="s">
        <v>45549</v>
      </c>
      <c r="BM4148" s="1" t="s">
        <v>45549</v>
      </c>
      <c r="BN4148" s="1" t="s">
        <v>45549</v>
      </c>
      <c r="BO4148" s="1" t="s">
        <v>45549</v>
      </c>
      <c r="BP4148" s="1" t="s">
        <v>45549</v>
      </c>
      <c r="BQ4148" s="1" t="s">
        <v>45549</v>
      </c>
      <c r="BR4148" s="1" t="s">
        <v>45549</v>
      </c>
    </row>
    <row r="4149" spans="1:70" x14ac:dyDescent="0.35">
      <c r="A4149" s="1" t="s">
        <v>64120</v>
      </c>
      <c r="B4149" s="1" t="s">
        <v>64121</v>
      </c>
      <c r="C4149" s="1">
        <v>1513</v>
      </c>
      <c r="D4149" s="1" t="s">
        <v>1210</v>
      </c>
      <c r="E4149" s="1" t="s">
        <v>36</v>
      </c>
      <c r="G4149" s="1" t="s">
        <v>47</v>
      </c>
      <c r="J4149" s="1" t="s">
        <v>273</v>
      </c>
      <c r="L4149" s="1" t="s">
        <v>5003</v>
      </c>
      <c r="O4149" s="1">
        <v>9</v>
      </c>
      <c r="Q4149" s="1">
        <v>1950</v>
      </c>
      <c r="R4149" s="1">
        <v>2019</v>
      </c>
      <c r="AY4149" s="1" t="s">
        <v>76550</v>
      </c>
      <c r="AZ4149" s="1">
        <v>100</v>
      </c>
      <c r="BA4149" s="1" t="s">
        <v>76550</v>
      </c>
      <c r="BB4149" s="1">
        <v>100</v>
      </c>
      <c r="BC4149" s="1" t="s">
        <v>75364</v>
      </c>
      <c r="BD4149" s="1" t="s">
        <v>57182</v>
      </c>
      <c r="BE4149" s="1" t="s">
        <v>45549</v>
      </c>
      <c r="BF4149" s="1" t="s">
        <v>45549</v>
      </c>
      <c r="BG4149" s="1" t="s">
        <v>45549</v>
      </c>
      <c r="BH4149" s="1" t="s">
        <v>45549</v>
      </c>
      <c r="BI4149" s="1" t="s">
        <v>45549</v>
      </c>
      <c r="BJ4149" s="1" t="s">
        <v>45549</v>
      </c>
      <c r="BK4149" s="1" t="s">
        <v>45549</v>
      </c>
      <c r="BL4149" s="1" t="s">
        <v>45549</v>
      </c>
      <c r="BM4149" s="1" t="s">
        <v>45549</v>
      </c>
      <c r="BN4149" s="1" t="s">
        <v>45549</v>
      </c>
      <c r="BO4149" s="1" t="s">
        <v>45549</v>
      </c>
      <c r="BP4149" s="1" t="s">
        <v>45549</v>
      </c>
      <c r="BQ4149" s="1" t="s">
        <v>45549</v>
      </c>
      <c r="BR4149" s="1" t="s">
        <v>45549</v>
      </c>
    </row>
    <row r="4150" spans="1:70" x14ac:dyDescent="0.35">
      <c r="A4150" s="1" t="s">
        <v>64120</v>
      </c>
      <c r="B4150" s="1" t="s">
        <v>64122</v>
      </c>
      <c r="C4150" s="1">
        <v>1513</v>
      </c>
      <c r="D4150" s="1" t="s">
        <v>1210</v>
      </c>
      <c r="E4150" s="1" t="s">
        <v>64123</v>
      </c>
      <c r="G4150" s="1" t="s">
        <v>1212</v>
      </c>
      <c r="J4150" s="1" t="s">
        <v>273</v>
      </c>
      <c r="L4150" s="1" t="s">
        <v>5003</v>
      </c>
      <c r="O4150" s="1">
        <v>2.5</v>
      </c>
      <c r="Q4150" s="1">
        <v>1948</v>
      </c>
      <c r="R4150" s="1">
        <v>2019</v>
      </c>
      <c r="AY4150" s="1" t="s">
        <v>76550</v>
      </c>
      <c r="AZ4150" s="1">
        <v>100</v>
      </c>
      <c r="BA4150" s="1" t="s">
        <v>76550</v>
      </c>
      <c r="BB4150" s="1">
        <v>100</v>
      </c>
      <c r="BC4150" s="1" t="s">
        <v>75364</v>
      </c>
      <c r="BD4150" s="1" t="s">
        <v>57182</v>
      </c>
      <c r="BE4150" s="1" t="s">
        <v>45549</v>
      </c>
      <c r="BF4150" s="1" t="s">
        <v>45549</v>
      </c>
      <c r="BG4150" s="1" t="s">
        <v>45549</v>
      </c>
      <c r="BH4150" s="1" t="s">
        <v>45549</v>
      </c>
      <c r="BI4150" s="1" t="s">
        <v>45549</v>
      </c>
      <c r="BJ4150" s="1" t="s">
        <v>45549</v>
      </c>
      <c r="BK4150" s="1" t="s">
        <v>45549</v>
      </c>
      <c r="BL4150" s="1" t="s">
        <v>45549</v>
      </c>
      <c r="BM4150" s="1" t="s">
        <v>45549</v>
      </c>
      <c r="BN4150" s="1" t="s">
        <v>45549</v>
      </c>
      <c r="BO4150" s="1" t="s">
        <v>45549</v>
      </c>
      <c r="BP4150" s="1" t="s">
        <v>45549</v>
      </c>
      <c r="BQ4150" s="1" t="s">
        <v>45549</v>
      </c>
      <c r="BR4150" s="1" t="s">
        <v>45549</v>
      </c>
    </row>
    <row r="4151" spans="1:70" x14ac:dyDescent="0.35">
      <c r="A4151" s="1" t="s">
        <v>64120</v>
      </c>
      <c r="B4151" s="1" t="s">
        <v>64124</v>
      </c>
      <c r="C4151" s="1">
        <v>1513</v>
      </c>
      <c r="D4151" s="1" t="s">
        <v>1210</v>
      </c>
      <c r="E4151" s="1" t="s">
        <v>64125</v>
      </c>
      <c r="G4151" s="1" t="s">
        <v>1212</v>
      </c>
      <c r="J4151" s="1" t="s">
        <v>273</v>
      </c>
      <c r="L4151" s="1" t="s">
        <v>5003</v>
      </c>
      <c r="O4151" s="1">
        <v>2.5</v>
      </c>
      <c r="Q4151" s="1">
        <v>1948</v>
      </c>
      <c r="R4151" s="1">
        <v>2019</v>
      </c>
      <c r="AY4151" s="1" t="s">
        <v>76550</v>
      </c>
      <c r="AZ4151" s="1">
        <v>100</v>
      </c>
      <c r="BA4151" s="1" t="s">
        <v>76550</v>
      </c>
      <c r="BB4151" s="1">
        <v>100</v>
      </c>
      <c r="BC4151" s="1" t="s">
        <v>75364</v>
      </c>
      <c r="BD4151" s="1" t="s">
        <v>57182</v>
      </c>
      <c r="BE4151" s="1" t="s">
        <v>45549</v>
      </c>
      <c r="BF4151" s="1" t="s">
        <v>45549</v>
      </c>
      <c r="BG4151" s="1" t="s">
        <v>45549</v>
      </c>
      <c r="BH4151" s="1" t="s">
        <v>45549</v>
      </c>
      <c r="BI4151" s="1" t="s">
        <v>45549</v>
      </c>
      <c r="BJ4151" s="1" t="s">
        <v>45549</v>
      </c>
      <c r="BK4151" s="1" t="s">
        <v>45549</v>
      </c>
      <c r="BL4151" s="1" t="s">
        <v>45549</v>
      </c>
      <c r="BM4151" s="1" t="s">
        <v>45549</v>
      </c>
      <c r="BN4151" s="1" t="s">
        <v>45549</v>
      </c>
      <c r="BO4151" s="1" t="s">
        <v>45549</v>
      </c>
      <c r="BP4151" s="1" t="s">
        <v>45549</v>
      </c>
      <c r="BQ4151" s="1" t="s">
        <v>45549</v>
      </c>
      <c r="BR4151" s="1" t="s">
        <v>45549</v>
      </c>
    </row>
    <row r="4152" spans="1:70" x14ac:dyDescent="0.35">
      <c r="A4152" s="1" t="s">
        <v>64120</v>
      </c>
      <c r="B4152" s="1" t="s">
        <v>64126</v>
      </c>
      <c r="C4152" s="1">
        <v>1513</v>
      </c>
      <c r="D4152" s="1" t="s">
        <v>1210</v>
      </c>
      <c r="E4152" s="1" t="s">
        <v>34615</v>
      </c>
      <c r="G4152" s="1" t="s">
        <v>1212</v>
      </c>
      <c r="J4152" s="1" t="s">
        <v>273</v>
      </c>
      <c r="L4152" s="1" t="s">
        <v>5003</v>
      </c>
      <c r="O4152" s="1">
        <v>1</v>
      </c>
      <c r="Q4152" s="1">
        <v>1948</v>
      </c>
      <c r="R4152" s="1">
        <v>2019</v>
      </c>
      <c r="AY4152" s="1" t="s">
        <v>76550</v>
      </c>
      <c r="AZ4152" s="1">
        <v>100</v>
      </c>
      <c r="BA4152" s="1" t="s">
        <v>76550</v>
      </c>
      <c r="BB4152" s="1">
        <v>100</v>
      </c>
      <c r="BC4152" s="1" t="s">
        <v>75364</v>
      </c>
      <c r="BD4152" s="1" t="s">
        <v>57182</v>
      </c>
      <c r="BE4152" s="1" t="s">
        <v>45549</v>
      </c>
      <c r="BF4152" s="1" t="s">
        <v>45549</v>
      </c>
      <c r="BG4152" s="1" t="s">
        <v>45549</v>
      </c>
      <c r="BH4152" s="1" t="s">
        <v>45549</v>
      </c>
      <c r="BI4152" s="1" t="s">
        <v>45549</v>
      </c>
      <c r="BJ4152" s="1" t="s">
        <v>45549</v>
      </c>
      <c r="BK4152" s="1" t="s">
        <v>45549</v>
      </c>
      <c r="BL4152" s="1" t="s">
        <v>45549</v>
      </c>
      <c r="BM4152" s="1" t="s">
        <v>45549</v>
      </c>
      <c r="BN4152" s="1" t="s">
        <v>45549</v>
      </c>
      <c r="BO4152" s="1" t="s">
        <v>45549</v>
      </c>
      <c r="BP4152" s="1" t="s">
        <v>45549</v>
      </c>
      <c r="BQ4152" s="1" t="s">
        <v>45549</v>
      </c>
      <c r="BR4152" s="1" t="s">
        <v>45549</v>
      </c>
    </row>
    <row r="4153" spans="1:70" x14ac:dyDescent="0.35">
      <c r="A4153" s="1" t="s">
        <v>64120</v>
      </c>
      <c r="B4153" s="1" t="s">
        <v>64127</v>
      </c>
      <c r="C4153" s="1">
        <v>1513</v>
      </c>
      <c r="D4153" s="1" t="s">
        <v>1210</v>
      </c>
      <c r="E4153" s="1" t="s">
        <v>64128</v>
      </c>
      <c r="G4153" s="1" t="s">
        <v>1212</v>
      </c>
      <c r="J4153" s="1" t="s">
        <v>273</v>
      </c>
      <c r="L4153" s="1" t="s">
        <v>5003</v>
      </c>
      <c r="O4153" s="1">
        <v>1</v>
      </c>
      <c r="Q4153" s="1">
        <v>1951</v>
      </c>
      <c r="R4153" s="1">
        <v>2019</v>
      </c>
      <c r="AY4153" s="1" t="s">
        <v>76550</v>
      </c>
      <c r="AZ4153" s="1">
        <v>100</v>
      </c>
      <c r="BA4153" s="1" t="s">
        <v>76550</v>
      </c>
      <c r="BB4153" s="1">
        <v>100</v>
      </c>
      <c r="BC4153" s="1" t="s">
        <v>75364</v>
      </c>
      <c r="BD4153" s="1" t="s">
        <v>57182</v>
      </c>
      <c r="BE4153" s="1" t="s">
        <v>45549</v>
      </c>
      <c r="BF4153" s="1" t="s">
        <v>45549</v>
      </c>
      <c r="BG4153" s="1" t="s">
        <v>45549</v>
      </c>
      <c r="BH4153" s="1" t="s">
        <v>45549</v>
      </c>
      <c r="BI4153" s="1" t="s">
        <v>45549</v>
      </c>
      <c r="BJ4153" s="1" t="s">
        <v>45549</v>
      </c>
      <c r="BK4153" s="1" t="s">
        <v>45549</v>
      </c>
      <c r="BL4153" s="1" t="s">
        <v>45549</v>
      </c>
      <c r="BM4153" s="1" t="s">
        <v>45549</v>
      </c>
      <c r="BN4153" s="1" t="s">
        <v>45549</v>
      </c>
      <c r="BO4153" s="1" t="s">
        <v>45549</v>
      </c>
      <c r="BP4153" s="1" t="s">
        <v>45549</v>
      </c>
      <c r="BQ4153" s="1" t="s">
        <v>45549</v>
      </c>
      <c r="BR4153" s="1" t="s">
        <v>45549</v>
      </c>
    </row>
    <row r="4154" spans="1:70" x14ac:dyDescent="0.35">
      <c r="A4154" s="1" t="s">
        <v>64120</v>
      </c>
      <c r="B4154" s="1" t="s">
        <v>64129</v>
      </c>
      <c r="C4154" s="1">
        <v>1513</v>
      </c>
      <c r="D4154" s="1" t="s">
        <v>1210</v>
      </c>
      <c r="E4154" s="1" t="s">
        <v>16225</v>
      </c>
      <c r="G4154" s="1" t="s">
        <v>1234</v>
      </c>
      <c r="J4154" s="1" t="s">
        <v>273</v>
      </c>
      <c r="L4154" s="1" t="s">
        <v>5003</v>
      </c>
      <c r="O4154" s="1">
        <v>0.4</v>
      </c>
      <c r="Q4154" s="1">
        <v>1926</v>
      </c>
      <c r="R4154" s="1">
        <v>2019</v>
      </c>
      <c r="AY4154" s="1" t="s">
        <v>76550</v>
      </c>
      <c r="AZ4154" s="1">
        <v>100</v>
      </c>
      <c r="BA4154" s="1" t="s">
        <v>76550</v>
      </c>
      <c r="BB4154" s="1">
        <v>100</v>
      </c>
      <c r="BC4154" s="1" t="s">
        <v>75364</v>
      </c>
      <c r="BD4154" s="1" t="s">
        <v>57182</v>
      </c>
      <c r="BE4154" s="1" t="s">
        <v>45549</v>
      </c>
      <c r="BF4154" s="1" t="s">
        <v>45549</v>
      </c>
      <c r="BG4154" s="1" t="s">
        <v>45549</v>
      </c>
      <c r="BH4154" s="1" t="s">
        <v>45549</v>
      </c>
      <c r="BI4154" s="1" t="s">
        <v>45549</v>
      </c>
      <c r="BJ4154" s="1" t="s">
        <v>45549</v>
      </c>
      <c r="BK4154" s="1" t="s">
        <v>45549</v>
      </c>
      <c r="BL4154" s="1" t="s">
        <v>45549</v>
      </c>
      <c r="BM4154" s="1" t="s">
        <v>45549</v>
      </c>
      <c r="BN4154" s="1" t="s">
        <v>45549</v>
      </c>
      <c r="BO4154" s="1" t="s">
        <v>45549</v>
      </c>
      <c r="BP4154" s="1" t="s">
        <v>45549</v>
      </c>
      <c r="BQ4154" s="1" t="s">
        <v>45549</v>
      </c>
      <c r="BR4154" s="1" t="s">
        <v>45549</v>
      </c>
    </row>
    <row r="4155" spans="1:70" x14ac:dyDescent="0.35">
      <c r="A4155" s="1" t="s">
        <v>64120</v>
      </c>
      <c r="B4155" s="1" t="s">
        <v>64130</v>
      </c>
      <c r="C4155" s="1">
        <v>1513</v>
      </c>
      <c r="D4155" s="1" t="s">
        <v>1210</v>
      </c>
      <c r="E4155" s="1" t="s">
        <v>3022</v>
      </c>
      <c r="G4155" s="1" t="s">
        <v>47</v>
      </c>
      <c r="J4155" s="1" t="s">
        <v>273</v>
      </c>
      <c r="L4155" s="1" t="s">
        <v>5003</v>
      </c>
      <c r="O4155" s="1">
        <v>14</v>
      </c>
      <c r="Q4155" s="1">
        <v>1955</v>
      </c>
      <c r="R4155" s="1">
        <v>2019</v>
      </c>
      <c r="AY4155" s="1" t="s">
        <v>76550</v>
      </c>
      <c r="AZ4155" s="1">
        <v>100</v>
      </c>
      <c r="BA4155" s="1" t="s">
        <v>76550</v>
      </c>
      <c r="BB4155" s="1">
        <v>100</v>
      </c>
      <c r="BC4155" s="1" t="s">
        <v>75364</v>
      </c>
      <c r="BD4155" s="1" t="s">
        <v>57182</v>
      </c>
      <c r="BE4155" s="1" t="s">
        <v>45549</v>
      </c>
      <c r="BF4155" s="1" t="s">
        <v>45549</v>
      </c>
      <c r="BG4155" s="1" t="s">
        <v>45549</v>
      </c>
      <c r="BH4155" s="1" t="s">
        <v>45549</v>
      </c>
      <c r="BI4155" s="1" t="s">
        <v>45549</v>
      </c>
      <c r="BJ4155" s="1" t="s">
        <v>45549</v>
      </c>
      <c r="BK4155" s="1" t="s">
        <v>45549</v>
      </c>
      <c r="BL4155" s="1" t="s">
        <v>45549</v>
      </c>
      <c r="BM4155" s="1" t="s">
        <v>45549</v>
      </c>
      <c r="BN4155" s="1" t="s">
        <v>45549</v>
      </c>
      <c r="BO4155" s="1" t="s">
        <v>45549</v>
      </c>
      <c r="BP4155" s="1" t="s">
        <v>45549</v>
      </c>
      <c r="BQ4155" s="1" t="s">
        <v>45549</v>
      </c>
      <c r="BR4155" s="1" t="s">
        <v>45549</v>
      </c>
    </row>
    <row r="4156" spans="1:70" x14ac:dyDescent="0.35">
      <c r="A4156" s="1" t="s">
        <v>4752</v>
      </c>
      <c r="B4156" s="1" t="s">
        <v>64131</v>
      </c>
      <c r="C4156" s="1">
        <v>1615</v>
      </c>
      <c r="D4156" s="1" t="s">
        <v>1210</v>
      </c>
      <c r="E4156" s="1" t="s">
        <v>461</v>
      </c>
      <c r="G4156" s="1" t="s">
        <v>1212</v>
      </c>
      <c r="J4156" s="1" t="s">
        <v>363</v>
      </c>
      <c r="L4156" s="1" t="s">
        <v>4754</v>
      </c>
      <c r="O4156" s="1">
        <v>2.8</v>
      </c>
      <c r="Q4156" s="1">
        <v>1988</v>
      </c>
      <c r="R4156" s="1">
        <v>2019</v>
      </c>
      <c r="AY4156" s="1" t="s">
        <v>76584</v>
      </c>
      <c r="AZ4156" s="1">
        <v>100</v>
      </c>
      <c r="BA4156" s="1" t="s">
        <v>76584</v>
      </c>
      <c r="BB4156" s="1">
        <v>100</v>
      </c>
      <c r="BC4156" s="1" t="s">
        <v>75363</v>
      </c>
      <c r="BD4156" s="1" t="s">
        <v>57182</v>
      </c>
      <c r="BE4156" s="1" t="s">
        <v>45549</v>
      </c>
      <c r="BF4156" s="1" t="s">
        <v>45549</v>
      </c>
      <c r="BG4156" s="1" t="s">
        <v>45549</v>
      </c>
      <c r="BH4156" s="1" t="s">
        <v>45549</v>
      </c>
      <c r="BI4156" s="1" t="s">
        <v>45549</v>
      </c>
      <c r="BJ4156" s="1" t="s">
        <v>45549</v>
      </c>
      <c r="BK4156" s="1" t="s">
        <v>45549</v>
      </c>
      <c r="BL4156" s="1" t="s">
        <v>45549</v>
      </c>
      <c r="BM4156" s="1" t="s">
        <v>45549</v>
      </c>
      <c r="BN4156" s="1" t="s">
        <v>45549</v>
      </c>
      <c r="BO4156" s="1" t="s">
        <v>45549</v>
      </c>
      <c r="BP4156" s="1" t="s">
        <v>45549</v>
      </c>
      <c r="BQ4156" s="1" t="s">
        <v>45549</v>
      </c>
      <c r="BR4156" s="1" t="s">
        <v>45549</v>
      </c>
    </row>
    <row r="4157" spans="1:70" x14ac:dyDescent="0.35">
      <c r="A4157" s="1" t="s">
        <v>4752</v>
      </c>
      <c r="B4157" s="1" t="s">
        <v>64132</v>
      </c>
      <c r="C4157" s="1">
        <v>1615</v>
      </c>
      <c r="D4157" s="1" t="s">
        <v>1210</v>
      </c>
      <c r="E4157" s="1" t="s">
        <v>463</v>
      </c>
      <c r="G4157" s="1" t="s">
        <v>1212</v>
      </c>
      <c r="J4157" s="1" t="s">
        <v>363</v>
      </c>
      <c r="L4157" s="1" t="s">
        <v>4754</v>
      </c>
      <c r="O4157" s="1">
        <v>2.9</v>
      </c>
      <c r="Q4157" s="1">
        <v>1988</v>
      </c>
      <c r="R4157" s="1">
        <v>2019</v>
      </c>
      <c r="AY4157" s="1" t="s">
        <v>76584</v>
      </c>
      <c r="AZ4157" s="1">
        <v>100</v>
      </c>
      <c r="BA4157" s="1" t="s">
        <v>76584</v>
      </c>
      <c r="BB4157" s="1">
        <v>100</v>
      </c>
      <c r="BC4157" s="1" t="s">
        <v>75363</v>
      </c>
      <c r="BD4157" s="1" t="s">
        <v>57182</v>
      </c>
      <c r="BE4157" s="1" t="s">
        <v>45549</v>
      </c>
      <c r="BF4157" s="1" t="s">
        <v>45549</v>
      </c>
      <c r="BG4157" s="1" t="s">
        <v>45549</v>
      </c>
      <c r="BH4157" s="1" t="s">
        <v>45549</v>
      </c>
      <c r="BI4157" s="1" t="s">
        <v>45549</v>
      </c>
      <c r="BJ4157" s="1" t="s">
        <v>45549</v>
      </c>
      <c r="BK4157" s="1" t="s">
        <v>45549</v>
      </c>
      <c r="BL4157" s="1" t="s">
        <v>45549</v>
      </c>
      <c r="BM4157" s="1" t="s">
        <v>45549</v>
      </c>
      <c r="BN4157" s="1" t="s">
        <v>45549</v>
      </c>
      <c r="BO4157" s="1" t="s">
        <v>45549</v>
      </c>
      <c r="BP4157" s="1" t="s">
        <v>45549</v>
      </c>
      <c r="BQ4157" s="1" t="s">
        <v>45549</v>
      </c>
      <c r="BR4157" s="1" t="s">
        <v>45549</v>
      </c>
    </row>
    <row r="4158" spans="1:70" x14ac:dyDescent="0.35">
      <c r="A4158" s="1" t="s">
        <v>9408</v>
      </c>
      <c r="B4158" s="1" t="s">
        <v>64133</v>
      </c>
      <c r="C4158" s="1">
        <v>3888</v>
      </c>
      <c r="D4158" s="1" t="s">
        <v>1210</v>
      </c>
      <c r="E4158" s="1" t="s">
        <v>33</v>
      </c>
      <c r="G4158" s="1" t="s">
        <v>1234</v>
      </c>
      <c r="J4158" s="1" t="s">
        <v>1117</v>
      </c>
      <c r="L4158" s="1" t="s">
        <v>742</v>
      </c>
      <c r="O4158" s="1">
        <v>103.8</v>
      </c>
      <c r="Q4158" s="1">
        <v>1963</v>
      </c>
      <c r="R4158" s="1">
        <v>2019</v>
      </c>
      <c r="AY4158" s="1" t="s">
        <v>46946</v>
      </c>
      <c r="AZ4158" s="1">
        <v>100</v>
      </c>
      <c r="BA4158" s="1" t="s">
        <v>46946</v>
      </c>
      <c r="BB4158" s="1">
        <v>100</v>
      </c>
      <c r="BC4158" s="1" t="s">
        <v>75363</v>
      </c>
      <c r="BD4158" s="1" t="s">
        <v>57182</v>
      </c>
      <c r="BE4158" s="1" t="s">
        <v>45549</v>
      </c>
      <c r="BF4158" s="1" t="s">
        <v>45549</v>
      </c>
      <c r="BG4158" s="1" t="s">
        <v>45549</v>
      </c>
      <c r="BH4158" s="1" t="s">
        <v>45549</v>
      </c>
      <c r="BI4158" s="1" t="s">
        <v>45549</v>
      </c>
      <c r="BJ4158" s="1" t="s">
        <v>45549</v>
      </c>
      <c r="BK4158" s="1" t="s">
        <v>45549</v>
      </c>
      <c r="BL4158" s="1" t="s">
        <v>45549</v>
      </c>
      <c r="BM4158" s="1" t="s">
        <v>45549</v>
      </c>
      <c r="BN4158" s="1" t="s">
        <v>45549</v>
      </c>
      <c r="BO4158" s="1" t="s">
        <v>45549</v>
      </c>
      <c r="BP4158" s="1" t="s">
        <v>45549</v>
      </c>
      <c r="BQ4158" s="1" t="s">
        <v>45549</v>
      </c>
      <c r="BR4158" s="1" t="s">
        <v>45549</v>
      </c>
    </row>
    <row r="4159" spans="1:70" x14ac:dyDescent="0.35">
      <c r="A4159" s="1" t="s">
        <v>58405</v>
      </c>
      <c r="B4159" s="1" t="s">
        <v>64134</v>
      </c>
      <c r="C4159" s="1">
        <v>6323</v>
      </c>
      <c r="D4159" s="1" t="s">
        <v>1210</v>
      </c>
      <c r="E4159" s="1" t="s">
        <v>403</v>
      </c>
      <c r="G4159" s="1" t="s">
        <v>1212</v>
      </c>
      <c r="J4159" s="1" t="s">
        <v>57077</v>
      </c>
      <c r="L4159" s="1" t="s">
        <v>58407</v>
      </c>
      <c r="O4159" s="1">
        <v>0.4</v>
      </c>
      <c r="Q4159" s="1">
        <v>2000</v>
      </c>
      <c r="AY4159" s="1" t="s">
        <v>75961</v>
      </c>
      <c r="AZ4159" s="1">
        <v>100</v>
      </c>
      <c r="BA4159" s="1" t="s">
        <v>75961</v>
      </c>
      <c r="BB4159" s="1">
        <v>100</v>
      </c>
      <c r="BC4159" s="1" t="s">
        <v>75363</v>
      </c>
      <c r="BD4159" s="1" t="s">
        <v>57601</v>
      </c>
      <c r="BE4159" s="1" t="s">
        <v>45549</v>
      </c>
      <c r="BF4159" s="1" t="s">
        <v>45549</v>
      </c>
      <c r="BG4159" s="1" t="s">
        <v>45549</v>
      </c>
      <c r="BH4159" s="1" t="s">
        <v>45549</v>
      </c>
      <c r="BI4159" s="1" t="s">
        <v>45549</v>
      </c>
      <c r="BJ4159" s="1" t="s">
        <v>45549</v>
      </c>
      <c r="BK4159" s="1" t="s">
        <v>45549</v>
      </c>
      <c r="BL4159" s="1" t="s">
        <v>45549</v>
      </c>
      <c r="BM4159" s="1" t="s">
        <v>45549</v>
      </c>
      <c r="BN4159" s="1" t="s">
        <v>45549</v>
      </c>
      <c r="BO4159" s="1" t="s">
        <v>45549</v>
      </c>
      <c r="BP4159" s="1" t="s">
        <v>45549</v>
      </c>
      <c r="BQ4159" s="1" t="s">
        <v>45549</v>
      </c>
      <c r="BR4159" s="1" t="s">
        <v>45549</v>
      </c>
    </row>
    <row r="4160" spans="1:70" x14ac:dyDescent="0.35">
      <c r="A4160" s="1" t="s">
        <v>64055</v>
      </c>
      <c r="B4160" s="1" t="s">
        <v>64135</v>
      </c>
      <c r="C4160" s="1">
        <v>10698</v>
      </c>
      <c r="D4160" s="1" t="s">
        <v>1210</v>
      </c>
      <c r="E4160" s="1" t="s">
        <v>2095</v>
      </c>
      <c r="G4160" s="1" t="s">
        <v>47</v>
      </c>
      <c r="J4160" s="1" t="s">
        <v>968</v>
      </c>
      <c r="L4160" s="1" t="s">
        <v>12851</v>
      </c>
      <c r="O4160" s="1">
        <v>1.5</v>
      </c>
      <c r="Q4160" s="1">
        <v>1992</v>
      </c>
      <c r="AY4160" s="1" t="s">
        <v>45729</v>
      </c>
      <c r="AZ4160" s="1">
        <v>100</v>
      </c>
      <c r="BA4160" s="1" t="s">
        <v>45729</v>
      </c>
      <c r="BB4160" s="1">
        <v>100</v>
      </c>
      <c r="BC4160" s="1" t="s">
        <v>75364</v>
      </c>
      <c r="BD4160" s="1" t="s">
        <v>58765</v>
      </c>
      <c r="BE4160" s="1" t="s">
        <v>46</v>
      </c>
      <c r="BF4160" s="1" t="s">
        <v>393</v>
      </c>
      <c r="BG4160" s="1" t="s">
        <v>45549</v>
      </c>
      <c r="BH4160" s="1" t="s">
        <v>45549</v>
      </c>
      <c r="BI4160" s="1" t="s">
        <v>45549</v>
      </c>
      <c r="BJ4160" s="1" t="s">
        <v>45549</v>
      </c>
      <c r="BK4160" s="1" t="s">
        <v>45549</v>
      </c>
      <c r="BL4160" s="1" t="s">
        <v>45549</v>
      </c>
      <c r="BM4160" s="1" t="s">
        <v>45549</v>
      </c>
      <c r="BN4160" s="1" t="s">
        <v>45549</v>
      </c>
      <c r="BO4160" s="1" t="s">
        <v>45549</v>
      </c>
      <c r="BP4160" s="1" t="s">
        <v>45549</v>
      </c>
      <c r="BQ4160" s="1" t="s">
        <v>45549</v>
      </c>
      <c r="BR4160" s="1" t="s">
        <v>45549</v>
      </c>
    </row>
    <row r="4161" spans="1:70" x14ac:dyDescent="0.35">
      <c r="A4161" s="1" t="s">
        <v>64136</v>
      </c>
      <c r="B4161" s="1" t="s">
        <v>64137</v>
      </c>
      <c r="C4161" s="1">
        <v>55025</v>
      </c>
      <c r="D4161" s="1" t="s">
        <v>1210</v>
      </c>
      <c r="E4161" s="1" t="s">
        <v>2095</v>
      </c>
      <c r="G4161" s="1" t="s">
        <v>1212</v>
      </c>
      <c r="J4161" s="1" t="s">
        <v>204</v>
      </c>
      <c r="L4161" s="1" t="s">
        <v>14454</v>
      </c>
      <c r="O4161" s="1">
        <v>2.8</v>
      </c>
      <c r="Q4161" s="1">
        <v>1986</v>
      </c>
      <c r="R4161" s="1">
        <v>2019</v>
      </c>
      <c r="AY4161" s="1" t="s">
        <v>76585</v>
      </c>
      <c r="AZ4161" s="1">
        <v>100</v>
      </c>
      <c r="BA4161" s="1" t="s">
        <v>76585</v>
      </c>
      <c r="BB4161" s="1">
        <v>100</v>
      </c>
      <c r="BC4161" s="1" t="s">
        <v>75364</v>
      </c>
      <c r="BD4161" s="1" t="s">
        <v>57182</v>
      </c>
      <c r="BE4161" s="1" t="s">
        <v>45549</v>
      </c>
      <c r="BF4161" s="1" t="s">
        <v>45549</v>
      </c>
      <c r="BG4161" s="1" t="s">
        <v>45549</v>
      </c>
      <c r="BH4161" s="1" t="s">
        <v>45549</v>
      </c>
      <c r="BI4161" s="1" t="s">
        <v>45549</v>
      </c>
      <c r="BJ4161" s="1" t="s">
        <v>45549</v>
      </c>
      <c r="BK4161" s="1" t="s">
        <v>45549</v>
      </c>
      <c r="BL4161" s="1" t="s">
        <v>45549</v>
      </c>
      <c r="BM4161" s="1" t="s">
        <v>45549</v>
      </c>
      <c r="BN4161" s="1" t="s">
        <v>45549</v>
      </c>
      <c r="BO4161" s="1" t="s">
        <v>45549</v>
      </c>
      <c r="BP4161" s="1" t="s">
        <v>45549</v>
      </c>
      <c r="BQ4161" s="1" t="s">
        <v>45549</v>
      </c>
      <c r="BR4161" s="1" t="s">
        <v>45549</v>
      </c>
    </row>
    <row r="4162" spans="1:70" x14ac:dyDescent="0.35">
      <c r="A4162" s="1" t="s">
        <v>64138</v>
      </c>
      <c r="B4162" s="1" t="s">
        <v>64139</v>
      </c>
      <c r="C4162" s="1">
        <v>56572</v>
      </c>
      <c r="D4162" s="1" t="s">
        <v>1210</v>
      </c>
      <c r="E4162" s="1" t="s">
        <v>36</v>
      </c>
      <c r="G4162" s="1" t="s">
        <v>357</v>
      </c>
      <c r="J4162" s="1" t="s">
        <v>337</v>
      </c>
      <c r="L4162" s="1" t="s">
        <v>558</v>
      </c>
      <c r="O4162" s="1">
        <v>3.7</v>
      </c>
      <c r="Q4162" s="1">
        <v>2008</v>
      </c>
      <c r="R4162" s="1">
        <v>2019</v>
      </c>
      <c r="AY4162" s="1" t="s">
        <v>64138</v>
      </c>
      <c r="AZ4162" s="1">
        <v>100</v>
      </c>
      <c r="BA4162" s="1" t="s">
        <v>64138</v>
      </c>
      <c r="BB4162" s="1">
        <v>100</v>
      </c>
      <c r="BC4162" s="1" t="s">
        <v>75364</v>
      </c>
      <c r="BD4162" s="1" t="s">
        <v>57182</v>
      </c>
      <c r="BE4162" s="1" t="s">
        <v>45549</v>
      </c>
      <c r="BF4162" s="1" t="s">
        <v>45549</v>
      </c>
      <c r="BG4162" s="1" t="s">
        <v>45549</v>
      </c>
      <c r="BH4162" s="1" t="s">
        <v>45549</v>
      </c>
      <c r="BI4162" s="1" t="s">
        <v>45549</v>
      </c>
      <c r="BJ4162" s="1" t="s">
        <v>45549</v>
      </c>
      <c r="BK4162" s="1" t="s">
        <v>45549</v>
      </c>
      <c r="BL4162" s="1" t="s">
        <v>45549</v>
      </c>
      <c r="BM4162" s="1" t="s">
        <v>45549</v>
      </c>
      <c r="BN4162" s="1" t="s">
        <v>45549</v>
      </c>
      <c r="BO4162" s="1" t="s">
        <v>45549</v>
      </c>
      <c r="BP4162" s="1" t="s">
        <v>45549</v>
      </c>
      <c r="BQ4162" s="1" t="s">
        <v>45549</v>
      </c>
      <c r="BR4162" s="1" t="s">
        <v>45549</v>
      </c>
    </row>
    <row r="4163" spans="1:70" x14ac:dyDescent="0.35">
      <c r="A4163" s="1" t="s">
        <v>60860</v>
      </c>
      <c r="B4163" s="1" t="s">
        <v>64140</v>
      </c>
      <c r="C4163" s="1">
        <v>57057</v>
      </c>
      <c r="D4163" s="1" t="s">
        <v>1210</v>
      </c>
      <c r="E4163" s="1" t="s">
        <v>924</v>
      </c>
      <c r="G4163" s="1" t="s">
        <v>1212</v>
      </c>
      <c r="J4163" s="1" t="s">
        <v>57077</v>
      </c>
      <c r="L4163" s="1" t="s">
        <v>58390</v>
      </c>
      <c r="O4163" s="1">
        <v>0.4</v>
      </c>
      <c r="Q4163" s="1">
        <v>1986</v>
      </c>
      <c r="AY4163" s="1" t="s">
        <v>75961</v>
      </c>
      <c r="AZ4163" s="1">
        <v>100</v>
      </c>
      <c r="BA4163" s="1" t="s">
        <v>75961</v>
      </c>
      <c r="BB4163" s="1">
        <v>100</v>
      </c>
      <c r="BC4163" s="1" t="s">
        <v>75363</v>
      </c>
      <c r="BD4163" s="1" t="s">
        <v>57601</v>
      </c>
      <c r="BE4163" s="1" t="s">
        <v>45549</v>
      </c>
      <c r="BF4163" s="1" t="s">
        <v>45549</v>
      </c>
      <c r="BG4163" s="1" t="s">
        <v>45549</v>
      </c>
      <c r="BH4163" s="1" t="s">
        <v>45549</v>
      </c>
      <c r="BI4163" s="1" t="s">
        <v>45549</v>
      </c>
      <c r="BJ4163" s="1" t="s">
        <v>45549</v>
      </c>
      <c r="BK4163" s="1" t="s">
        <v>45549</v>
      </c>
      <c r="BL4163" s="1" t="s">
        <v>45549</v>
      </c>
      <c r="BM4163" s="1" t="s">
        <v>45549</v>
      </c>
      <c r="BN4163" s="1" t="s">
        <v>45549</v>
      </c>
      <c r="BO4163" s="1" t="s">
        <v>45549</v>
      </c>
      <c r="BP4163" s="1" t="s">
        <v>45549</v>
      </c>
      <c r="BQ4163" s="1" t="s">
        <v>45549</v>
      </c>
      <c r="BR4163" s="1" t="s">
        <v>45549</v>
      </c>
    </row>
    <row r="4164" spans="1:70" x14ac:dyDescent="0.35">
      <c r="A4164" s="1" t="s">
        <v>64141</v>
      </c>
      <c r="B4164" s="1" t="s">
        <v>64142</v>
      </c>
      <c r="C4164" s="1">
        <v>58424</v>
      </c>
      <c r="D4164" s="1" t="s">
        <v>1210</v>
      </c>
      <c r="E4164" s="1" t="s">
        <v>36</v>
      </c>
      <c r="G4164" s="1" t="s">
        <v>1245</v>
      </c>
      <c r="J4164" s="1" t="s">
        <v>204</v>
      </c>
      <c r="L4164" s="1" t="s">
        <v>229</v>
      </c>
      <c r="O4164" s="1">
        <v>9</v>
      </c>
      <c r="Q4164" s="1">
        <v>2012</v>
      </c>
      <c r="R4164" s="1">
        <v>2019</v>
      </c>
      <c r="AY4164" s="1" t="s">
        <v>76586</v>
      </c>
      <c r="AZ4164" s="1">
        <v>100</v>
      </c>
      <c r="BA4164" s="1" t="s">
        <v>76586</v>
      </c>
      <c r="BB4164" s="1">
        <v>100</v>
      </c>
      <c r="BC4164" s="1" t="s">
        <v>75364</v>
      </c>
      <c r="BD4164" s="1" t="s">
        <v>57182</v>
      </c>
      <c r="BE4164" s="1" t="s">
        <v>45549</v>
      </c>
      <c r="BF4164" s="1" t="s">
        <v>45549</v>
      </c>
      <c r="BG4164" s="1" t="s">
        <v>45549</v>
      </c>
      <c r="BH4164" s="1" t="s">
        <v>45549</v>
      </c>
      <c r="BI4164" s="1" t="s">
        <v>45549</v>
      </c>
      <c r="BJ4164" s="1" t="s">
        <v>45549</v>
      </c>
      <c r="BK4164" s="1" t="s">
        <v>45549</v>
      </c>
      <c r="BL4164" s="1" t="s">
        <v>45549</v>
      </c>
      <c r="BM4164" s="1" t="s">
        <v>45549</v>
      </c>
      <c r="BN4164" s="1" t="s">
        <v>45549</v>
      </c>
      <c r="BO4164" s="1" t="s">
        <v>45549</v>
      </c>
      <c r="BP4164" s="1" t="s">
        <v>45549</v>
      </c>
      <c r="BQ4164" s="1" t="s">
        <v>45549</v>
      </c>
      <c r="BR4164" s="1" t="s">
        <v>45549</v>
      </c>
    </row>
    <row r="4165" spans="1:70" x14ac:dyDescent="0.35">
      <c r="A4165" s="1" t="s">
        <v>61731</v>
      </c>
      <c r="B4165" s="1" t="s">
        <v>64143</v>
      </c>
      <c r="C4165" s="1">
        <v>61569</v>
      </c>
      <c r="D4165" s="1" t="s">
        <v>1210</v>
      </c>
      <c r="E4165" s="1" t="s">
        <v>37514</v>
      </c>
      <c r="G4165" s="1" t="s">
        <v>1212</v>
      </c>
      <c r="J4165" s="1" t="s">
        <v>143</v>
      </c>
      <c r="L4165" s="1" t="s">
        <v>143</v>
      </c>
      <c r="O4165" s="1">
        <v>1</v>
      </c>
      <c r="Q4165" s="1">
        <v>1988</v>
      </c>
      <c r="AY4165" s="1" t="s">
        <v>61731</v>
      </c>
      <c r="AZ4165" s="1">
        <v>100</v>
      </c>
      <c r="BA4165" s="1" t="s">
        <v>61731</v>
      </c>
      <c r="BB4165" s="1">
        <v>100</v>
      </c>
      <c r="BC4165" s="1" t="s">
        <v>75364</v>
      </c>
      <c r="BD4165" s="1" t="s">
        <v>58765</v>
      </c>
      <c r="BE4165" s="1" t="s">
        <v>45549</v>
      </c>
      <c r="BF4165" s="1" t="s">
        <v>45549</v>
      </c>
      <c r="BG4165" s="1" t="s">
        <v>45549</v>
      </c>
      <c r="BH4165" s="1" t="s">
        <v>45549</v>
      </c>
      <c r="BI4165" s="1" t="s">
        <v>45549</v>
      </c>
      <c r="BJ4165" s="1" t="s">
        <v>45549</v>
      </c>
      <c r="BK4165" s="1" t="s">
        <v>45549</v>
      </c>
      <c r="BL4165" s="1" t="s">
        <v>45549</v>
      </c>
      <c r="BM4165" s="1" t="s">
        <v>45549</v>
      </c>
      <c r="BN4165" s="1" t="s">
        <v>45549</v>
      </c>
      <c r="BO4165" s="1" t="s">
        <v>45549</v>
      </c>
      <c r="BP4165" s="1" t="s">
        <v>45549</v>
      </c>
      <c r="BQ4165" s="1" t="s">
        <v>45549</v>
      </c>
      <c r="BR4165" s="1" t="s">
        <v>45549</v>
      </c>
    </row>
    <row r="4166" spans="1:70" x14ac:dyDescent="0.35">
      <c r="A4166" s="1" t="s">
        <v>61827</v>
      </c>
      <c r="B4166" s="1" t="s">
        <v>64144</v>
      </c>
      <c r="C4166" s="1">
        <v>62050</v>
      </c>
      <c r="D4166" s="1" t="s">
        <v>1210</v>
      </c>
      <c r="E4166" s="1" t="s">
        <v>64145</v>
      </c>
      <c r="G4166" s="1" t="s">
        <v>1212</v>
      </c>
      <c r="J4166" s="1" t="s">
        <v>143</v>
      </c>
      <c r="L4166" s="1" t="s">
        <v>6842</v>
      </c>
      <c r="O4166" s="1">
        <v>0.1</v>
      </c>
      <c r="Q4166" s="1">
        <v>2005</v>
      </c>
      <c r="AY4166" s="1" t="s">
        <v>61827</v>
      </c>
      <c r="AZ4166" s="1">
        <v>100</v>
      </c>
      <c r="BA4166" s="1" t="s">
        <v>61827</v>
      </c>
      <c r="BB4166" s="1">
        <v>100</v>
      </c>
      <c r="BC4166" s="1" t="s">
        <v>75364</v>
      </c>
      <c r="BD4166" s="1" t="s">
        <v>58765</v>
      </c>
      <c r="BE4166" s="1" t="s">
        <v>45549</v>
      </c>
      <c r="BF4166" s="1" t="s">
        <v>45549</v>
      </c>
      <c r="BG4166" s="1" t="s">
        <v>45549</v>
      </c>
      <c r="BH4166" s="1" t="s">
        <v>45549</v>
      </c>
      <c r="BI4166" s="1" t="s">
        <v>45549</v>
      </c>
      <c r="BJ4166" s="1" t="s">
        <v>45549</v>
      </c>
      <c r="BK4166" s="1" t="s">
        <v>45549</v>
      </c>
      <c r="BL4166" s="1" t="s">
        <v>45549</v>
      </c>
      <c r="BM4166" s="1" t="s">
        <v>45549</v>
      </c>
      <c r="BN4166" s="1" t="s">
        <v>45549</v>
      </c>
      <c r="BO4166" s="1" t="s">
        <v>45549</v>
      </c>
      <c r="BP4166" s="1" t="s">
        <v>45549</v>
      </c>
      <c r="BQ4166" s="1" t="s">
        <v>45549</v>
      </c>
      <c r="BR4166" s="1" t="s">
        <v>45549</v>
      </c>
    </row>
    <row r="4167" spans="1:70" x14ac:dyDescent="0.35">
      <c r="A4167" s="1" t="s">
        <v>56785</v>
      </c>
      <c r="B4167" s="1" t="s">
        <v>64146</v>
      </c>
      <c r="C4167" s="1">
        <v>708</v>
      </c>
      <c r="D4167" s="1" t="s">
        <v>1210</v>
      </c>
      <c r="E4167" s="1" t="s">
        <v>36</v>
      </c>
      <c r="G4167" s="1" t="s">
        <v>19</v>
      </c>
      <c r="J4167" s="1" t="s">
        <v>328</v>
      </c>
      <c r="L4167" s="1" t="s">
        <v>3785</v>
      </c>
      <c r="O4167" s="1">
        <v>110</v>
      </c>
      <c r="Q4167" s="1">
        <v>1954</v>
      </c>
      <c r="R4167" s="1">
        <v>2019</v>
      </c>
      <c r="AY4167" s="1" t="s">
        <v>45907</v>
      </c>
      <c r="AZ4167" s="1">
        <v>100</v>
      </c>
      <c r="BA4167" s="1" t="s">
        <v>45907</v>
      </c>
      <c r="BB4167" s="1">
        <v>100</v>
      </c>
      <c r="BC4167" s="1" t="s">
        <v>75363</v>
      </c>
      <c r="BD4167" s="1" t="s">
        <v>57182</v>
      </c>
      <c r="BE4167" s="1" t="s">
        <v>36</v>
      </c>
      <c r="BF4167" s="1" t="s">
        <v>45549</v>
      </c>
      <c r="BG4167" s="1" t="s">
        <v>45549</v>
      </c>
      <c r="BH4167" s="1" t="s">
        <v>45549</v>
      </c>
      <c r="BI4167" s="1" t="s">
        <v>45549</v>
      </c>
      <c r="BJ4167" s="1" t="s">
        <v>45549</v>
      </c>
      <c r="BK4167" s="1" t="s">
        <v>45549</v>
      </c>
      <c r="BL4167" s="1" t="s">
        <v>45549</v>
      </c>
      <c r="BM4167" s="1" t="s">
        <v>45549</v>
      </c>
      <c r="BN4167" s="1" t="s">
        <v>45549</v>
      </c>
      <c r="BO4167" s="1" t="s">
        <v>45549</v>
      </c>
      <c r="BP4167" s="1" t="s">
        <v>45549</v>
      </c>
      <c r="BQ4167" s="1" t="s">
        <v>45549</v>
      </c>
      <c r="BR4167" s="1" t="s">
        <v>45549</v>
      </c>
    </row>
    <row r="4168" spans="1:70" x14ac:dyDescent="0.35">
      <c r="A4168" s="1" t="s">
        <v>56785</v>
      </c>
      <c r="B4168" s="1" t="s">
        <v>64147</v>
      </c>
      <c r="C4168" s="1">
        <v>708</v>
      </c>
      <c r="D4168" s="1" t="s">
        <v>1210</v>
      </c>
      <c r="E4168" s="1" t="s">
        <v>18</v>
      </c>
      <c r="G4168" s="1" t="s">
        <v>19</v>
      </c>
      <c r="J4168" s="1" t="s">
        <v>328</v>
      </c>
      <c r="L4168" s="1" t="s">
        <v>3785</v>
      </c>
      <c r="O4168" s="1">
        <v>110</v>
      </c>
      <c r="Q4168" s="1">
        <v>1954</v>
      </c>
      <c r="R4168" s="1">
        <v>2019</v>
      </c>
      <c r="AY4168" s="1" t="s">
        <v>45907</v>
      </c>
      <c r="AZ4168" s="1">
        <v>100</v>
      </c>
      <c r="BA4168" s="1" t="s">
        <v>45907</v>
      </c>
      <c r="BB4168" s="1">
        <v>100</v>
      </c>
      <c r="BC4168" s="1" t="s">
        <v>75363</v>
      </c>
      <c r="BD4168" s="1" t="s">
        <v>57182</v>
      </c>
      <c r="BE4168" s="1" t="s">
        <v>18</v>
      </c>
      <c r="BF4168" s="1" t="s">
        <v>45549</v>
      </c>
      <c r="BG4168" s="1" t="s">
        <v>45549</v>
      </c>
      <c r="BH4168" s="1" t="s">
        <v>45549</v>
      </c>
      <c r="BI4168" s="1" t="s">
        <v>45549</v>
      </c>
      <c r="BJ4168" s="1" t="s">
        <v>45549</v>
      </c>
      <c r="BK4168" s="1" t="s">
        <v>45549</v>
      </c>
      <c r="BL4168" s="1" t="s">
        <v>45549</v>
      </c>
      <c r="BM4168" s="1" t="s">
        <v>45549</v>
      </c>
      <c r="BN4168" s="1" t="s">
        <v>45549</v>
      </c>
      <c r="BO4168" s="1" t="s">
        <v>45549</v>
      </c>
      <c r="BP4168" s="1" t="s">
        <v>45549</v>
      </c>
      <c r="BQ4168" s="1" t="s">
        <v>45549</v>
      </c>
      <c r="BR4168" s="1" t="s">
        <v>45549</v>
      </c>
    </row>
    <row r="4169" spans="1:70" x14ac:dyDescent="0.35">
      <c r="A4169" s="1" t="s">
        <v>56785</v>
      </c>
      <c r="B4169" s="1" t="s">
        <v>64148</v>
      </c>
      <c r="C4169" s="1">
        <v>708</v>
      </c>
      <c r="D4169" s="1" t="s">
        <v>1210</v>
      </c>
      <c r="E4169" s="1" t="s">
        <v>31</v>
      </c>
      <c r="G4169" s="1" t="s">
        <v>19</v>
      </c>
      <c r="J4169" s="1" t="s">
        <v>328</v>
      </c>
      <c r="L4169" s="1" t="s">
        <v>3785</v>
      </c>
      <c r="O4169" s="1">
        <v>110</v>
      </c>
      <c r="Q4169" s="1">
        <v>1955</v>
      </c>
      <c r="R4169" s="1">
        <v>2019</v>
      </c>
      <c r="AY4169" s="1" t="s">
        <v>45907</v>
      </c>
      <c r="AZ4169" s="1">
        <v>100</v>
      </c>
      <c r="BA4169" s="1" t="s">
        <v>45907</v>
      </c>
      <c r="BB4169" s="1">
        <v>100</v>
      </c>
      <c r="BC4169" s="1" t="s">
        <v>75363</v>
      </c>
      <c r="BD4169" s="1" t="s">
        <v>57182</v>
      </c>
      <c r="BE4169" s="1" t="s">
        <v>31</v>
      </c>
      <c r="BF4169" s="1" t="s">
        <v>45549</v>
      </c>
      <c r="BG4169" s="1" t="s">
        <v>45549</v>
      </c>
      <c r="BH4169" s="1" t="s">
        <v>45549</v>
      </c>
      <c r="BI4169" s="1" t="s">
        <v>45549</v>
      </c>
      <c r="BJ4169" s="1" t="s">
        <v>45549</v>
      </c>
      <c r="BK4169" s="1" t="s">
        <v>45549</v>
      </c>
      <c r="BL4169" s="1" t="s">
        <v>45549</v>
      </c>
      <c r="BM4169" s="1" t="s">
        <v>45549</v>
      </c>
      <c r="BN4169" s="1" t="s">
        <v>45549</v>
      </c>
      <c r="BO4169" s="1" t="s">
        <v>45549</v>
      </c>
      <c r="BP4169" s="1" t="s">
        <v>45549</v>
      </c>
      <c r="BQ4169" s="1" t="s">
        <v>45549</v>
      </c>
      <c r="BR4169" s="1" t="s">
        <v>45549</v>
      </c>
    </row>
    <row r="4170" spans="1:70" x14ac:dyDescent="0.35">
      <c r="A4170" s="1" t="s">
        <v>56785</v>
      </c>
      <c r="B4170" s="1" t="s">
        <v>64149</v>
      </c>
      <c r="C4170" s="1">
        <v>708</v>
      </c>
      <c r="D4170" s="1" t="s">
        <v>1210</v>
      </c>
      <c r="E4170" s="1" t="s">
        <v>33</v>
      </c>
      <c r="G4170" s="1" t="s">
        <v>19</v>
      </c>
      <c r="J4170" s="1" t="s">
        <v>328</v>
      </c>
      <c r="L4170" s="1" t="s">
        <v>3785</v>
      </c>
      <c r="O4170" s="1">
        <v>510</v>
      </c>
      <c r="Q4170" s="1">
        <v>1970</v>
      </c>
      <c r="R4170" s="1">
        <v>2019</v>
      </c>
      <c r="AY4170" s="1" t="s">
        <v>45907</v>
      </c>
      <c r="AZ4170" s="1">
        <v>100</v>
      </c>
      <c r="BA4170" s="1" t="s">
        <v>45907</v>
      </c>
      <c r="BB4170" s="1">
        <v>100</v>
      </c>
      <c r="BC4170" s="1" t="s">
        <v>75363</v>
      </c>
      <c r="BD4170" s="1" t="s">
        <v>57182</v>
      </c>
      <c r="BE4170" s="1" t="s">
        <v>33</v>
      </c>
      <c r="BF4170" s="1" t="s">
        <v>45549</v>
      </c>
      <c r="BG4170" s="1" t="s">
        <v>45549</v>
      </c>
      <c r="BH4170" s="1" t="s">
        <v>45549</v>
      </c>
      <c r="BI4170" s="1" t="s">
        <v>45549</v>
      </c>
      <c r="BJ4170" s="1" t="s">
        <v>45549</v>
      </c>
      <c r="BK4170" s="1" t="s">
        <v>45549</v>
      </c>
      <c r="BL4170" s="1" t="s">
        <v>45549</v>
      </c>
      <c r="BM4170" s="1" t="s">
        <v>45549</v>
      </c>
      <c r="BN4170" s="1" t="s">
        <v>45549</v>
      </c>
      <c r="BO4170" s="1" t="s">
        <v>45549</v>
      </c>
      <c r="BP4170" s="1" t="s">
        <v>45549</v>
      </c>
      <c r="BQ4170" s="1" t="s">
        <v>45549</v>
      </c>
      <c r="BR4170" s="1" t="s">
        <v>45549</v>
      </c>
    </row>
    <row r="4171" spans="1:70" x14ac:dyDescent="0.35">
      <c r="A4171" s="1" t="s">
        <v>64150</v>
      </c>
      <c r="B4171" s="1" t="s">
        <v>64151</v>
      </c>
      <c r="C4171" s="1">
        <v>711</v>
      </c>
      <c r="D4171" s="1" t="s">
        <v>1210</v>
      </c>
      <c r="E4171" s="1" t="s">
        <v>85</v>
      </c>
      <c r="G4171" s="1" t="s">
        <v>1234</v>
      </c>
      <c r="J4171" s="1" t="s">
        <v>197</v>
      </c>
      <c r="L4171" s="1" t="s">
        <v>621</v>
      </c>
      <c r="O4171" s="1">
        <v>0.1</v>
      </c>
      <c r="Q4171" s="1">
        <v>1924</v>
      </c>
      <c r="R4171" s="1">
        <v>2019</v>
      </c>
      <c r="AY4171" s="1" t="s">
        <v>45907</v>
      </c>
      <c r="AZ4171" s="1">
        <v>100</v>
      </c>
      <c r="BA4171" s="1" t="s">
        <v>45907</v>
      </c>
      <c r="BB4171" s="1">
        <v>100</v>
      </c>
      <c r="BC4171" s="1" t="s">
        <v>75363</v>
      </c>
      <c r="BD4171" s="1" t="s">
        <v>57182</v>
      </c>
      <c r="BE4171" s="1" t="s">
        <v>45549</v>
      </c>
      <c r="BF4171" s="1" t="s">
        <v>45549</v>
      </c>
      <c r="BG4171" s="1" t="s">
        <v>45549</v>
      </c>
      <c r="BH4171" s="1" t="s">
        <v>45549</v>
      </c>
      <c r="BI4171" s="1" t="s">
        <v>45549</v>
      </c>
      <c r="BJ4171" s="1" t="s">
        <v>45549</v>
      </c>
      <c r="BK4171" s="1" t="s">
        <v>45549</v>
      </c>
      <c r="BL4171" s="1" t="s">
        <v>45549</v>
      </c>
      <c r="BM4171" s="1" t="s">
        <v>45549</v>
      </c>
      <c r="BN4171" s="1" t="s">
        <v>45549</v>
      </c>
      <c r="BO4171" s="1" t="s">
        <v>45549</v>
      </c>
      <c r="BP4171" s="1" t="s">
        <v>45549</v>
      </c>
      <c r="BQ4171" s="1" t="s">
        <v>45549</v>
      </c>
      <c r="BR4171" s="1" t="s">
        <v>45549</v>
      </c>
    </row>
    <row r="4172" spans="1:70" x14ac:dyDescent="0.35">
      <c r="A4172" s="1" t="s">
        <v>64150</v>
      </c>
      <c r="B4172" s="1" t="s">
        <v>64152</v>
      </c>
      <c r="C4172" s="1">
        <v>711</v>
      </c>
      <c r="D4172" s="1" t="s">
        <v>1210</v>
      </c>
      <c r="E4172" s="1" t="s">
        <v>73</v>
      </c>
      <c r="G4172" s="1" t="s">
        <v>1234</v>
      </c>
      <c r="J4172" s="1" t="s">
        <v>197</v>
      </c>
      <c r="L4172" s="1" t="s">
        <v>621</v>
      </c>
      <c r="O4172" s="1">
        <v>0.1</v>
      </c>
      <c r="Q4172" s="1">
        <v>1926</v>
      </c>
      <c r="R4172" s="1">
        <v>2019</v>
      </c>
      <c r="AY4172" s="1" t="s">
        <v>45907</v>
      </c>
      <c r="AZ4172" s="1">
        <v>100</v>
      </c>
      <c r="BA4172" s="1" t="s">
        <v>45907</v>
      </c>
      <c r="BB4172" s="1">
        <v>100</v>
      </c>
      <c r="BC4172" s="1" t="s">
        <v>75363</v>
      </c>
      <c r="BD4172" s="1" t="s">
        <v>57182</v>
      </c>
      <c r="BE4172" s="1" t="s">
        <v>45549</v>
      </c>
      <c r="BF4172" s="1" t="s">
        <v>45549</v>
      </c>
      <c r="BG4172" s="1" t="s">
        <v>45549</v>
      </c>
      <c r="BH4172" s="1" t="s">
        <v>45549</v>
      </c>
      <c r="BI4172" s="1" t="s">
        <v>45549</v>
      </c>
      <c r="BJ4172" s="1" t="s">
        <v>45549</v>
      </c>
      <c r="BK4172" s="1" t="s">
        <v>45549</v>
      </c>
      <c r="BL4172" s="1" t="s">
        <v>45549</v>
      </c>
      <c r="BM4172" s="1" t="s">
        <v>45549</v>
      </c>
      <c r="BN4172" s="1" t="s">
        <v>45549</v>
      </c>
      <c r="BO4172" s="1" t="s">
        <v>45549</v>
      </c>
      <c r="BP4172" s="1" t="s">
        <v>45549</v>
      </c>
      <c r="BQ4172" s="1" t="s">
        <v>45549</v>
      </c>
      <c r="BR4172" s="1" t="s">
        <v>45549</v>
      </c>
    </row>
    <row r="4173" spans="1:70" x14ac:dyDescent="0.35">
      <c r="A4173" s="1" t="s">
        <v>3550</v>
      </c>
      <c r="B4173" s="1" t="s">
        <v>64153</v>
      </c>
      <c r="C4173" s="1">
        <v>1271</v>
      </c>
      <c r="D4173" s="1" t="s">
        <v>1210</v>
      </c>
      <c r="E4173" s="1" t="s">
        <v>73</v>
      </c>
      <c r="G4173" s="1" t="s">
        <v>47</v>
      </c>
      <c r="J4173" s="1" t="s">
        <v>1039</v>
      </c>
      <c r="L4173" s="1" t="s">
        <v>614</v>
      </c>
      <c r="O4173" s="1">
        <v>16</v>
      </c>
      <c r="Q4173" s="1">
        <v>1956</v>
      </c>
      <c r="R4173" s="1">
        <v>2019</v>
      </c>
      <c r="AY4173" s="1" t="s">
        <v>76587</v>
      </c>
      <c r="AZ4173" s="1">
        <v>100</v>
      </c>
      <c r="BA4173" s="1" t="s">
        <v>76587</v>
      </c>
      <c r="BB4173" s="1">
        <v>100</v>
      </c>
      <c r="BC4173" s="1" t="s">
        <v>75363</v>
      </c>
      <c r="BD4173" s="1" t="s">
        <v>57182</v>
      </c>
      <c r="BE4173" s="1" t="s">
        <v>85</v>
      </c>
      <c r="BF4173" s="1" t="s">
        <v>45549</v>
      </c>
      <c r="BG4173" s="1" t="s">
        <v>45549</v>
      </c>
      <c r="BH4173" s="1" t="s">
        <v>45549</v>
      </c>
      <c r="BI4173" s="1" t="s">
        <v>45549</v>
      </c>
      <c r="BJ4173" s="1" t="s">
        <v>45549</v>
      </c>
      <c r="BK4173" s="1" t="s">
        <v>45549</v>
      </c>
      <c r="BL4173" s="1" t="s">
        <v>45549</v>
      </c>
      <c r="BM4173" s="1" t="s">
        <v>45549</v>
      </c>
      <c r="BN4173" s="1" t="s">
        <v>45549</v>
      </c>
      <c r="BO4173" s="1" t="s">
        <v>45549</v>
      </c>
      <c r="BP4173" s="1" t="s">
        <v>45549</v>
      </c>
      <c r="BQ4173" s="1" t="s">
        <v>45549</v>
      </c>
      <c r="BR4173" s="1" t="s">
        <v>45549</v>
      </c>
    </row>
    <row r="4174" spans="1:70" x14ac:dyDescent="0.35">
      <c r="A4174" s="1" t="s">
        <v>2977</v>
      </c>
      <c r="B4174" s="1" t="s">
        <v>64154</v>
      </c>
      <c r="C4174" s="1">
        <v>2113</v>
      </c>
      <c r="D4174" s="1" t="s">
        <v>1210</v>
      </c>
      <c r="E4174" s="1" t="s">
        <v>36</v>
      </c>
      <c r="G4174" s="1" t="s">
        <v>1212</v>
      </c>
      <c r="J4174" s="1" t="s">
        <v>21</v>
      </c>
      <c r="L4174" s="1" t="s">
        <v>16162</v>
      </c>
      <c r="O4174" s="1">
        <v>2.1</v>
      </c>
      <c r="Q4174" s="1">
        <v>1969</v>
      </c>
      <c r="R4174" s="1">
        <v>2019</v>
      </c>
      <c r="AY4174" s="1" t="s">
        <v>76588</v>
      </c>
      <c r="AZ4174" s="1">
        <v>100</v>
      </c>
      <c r="BA4174" s="1" t="s">
        <v>76588</v>
      </c>
      <c r="BB4174" s="1">
        <v>100</v>
      </c>
      <c r="BC4174" s="1" t="s">
        <v>75363</v>
      </c>
      <c r="BD4174" s="1" t="s">
        <v>57182</v>
      </c>
      <c r="BE4174" s="1" t="s">
        <v>45549</v>
      </c>
      <c r="BF4174" s="1" t="s">
        <v>45549</v>
      </c>
      <c r="BG4174" s="1" t="s">
        <v>45549</v>
      </c>
      <c r="BH4174" s="1" t="s">
        <v>45549</v>
      </c>
      <c r="BI4174" s="1" t="s">
        <v>45549</v>
      </c>
      <c r="BJ4174" s="1" t="s">
        <v>45549</v>
      </c>
      <c r="BK4174" s="1" t="s">
        <v>45549</v>
      </c>
      <c r="BL4174" s="1" t="s">
        <v>45549</v>
      </c>
      <c r="BM4174" s="1" t="s">
        <v>45549</v>
      </c>
      <c r="BN4174" s="1" t="s">
        <v>45549</v>
      </c>
      <c r="BO4174" s="1" t="s">
        <v>45549</v>
      </c>
      <c r="BP4174" s="1" t="s">
        <v>45549</v>
      </c>
      <c r="BQ4174" s="1" t="s">
        <v>45549</v>
      </c>
      <c r="BR4174" s="1" t="s">
        <v>45549</v>
      </c>
    </row>
    <row r="4175" spans="1:70" x14ac:dyDescent="0.35">
      <c r="A4175" s="1" t="s">
        <v>2977</v>
      </c>
      <c r="B4175" s="1" t="s">
        <v>64155</v>
      </c>
      <c r="C4175" s="1">
        <v>2113</v>
      </c>
      <c r="D4175" s="1" t="s">
        <v>1210</v>
      </c>
      <c r="E4175" s="1" t="s">
        <v>18</v>
      </c>
      <c r="G4175" s="1" t="s">
        <v>1212</v>
      </c>
      <c r="J4175" s="1" t="s">
        <v>21</v>
      </c>
      <c r="L4175" s="1" t="s">
        <v>16162</v>
      </c>
      <c r="O4175" s="1">
        <v>1</v>
      </c>
      <c r="Q4175" s="1">
        <v>1978</v>
      </c>
      <c r="R4175" s="1">
        <v>2019</v>
      </c>
      <c r="AY4175" s="1" t="s">
        <v>76588</v>
      </c>
      <c r="AZ4175" s="1">
        <v>100</v>
      </c>
      <c r="BA4175" s="1" t="s">
        <v>76588</v>
      </c>
      <c r="BB4175" s="1">
        <v>100</v>
      </c>
      <c r="BC4175" s="1" t="s">
        <v>75363</v>
      </c>
      <c r="BD4175" s="1" t="s">
        <v>57182</v>
      </c>
      <c r="BE4175" s="1" t="s">
        <v>45549</v>
      </c>
      <c r="BF4175" s="1" t="s">
        <v>45549</v>
      </c>
      <c r="BG4175" s="1" t="s">
        <v>45549</v>
      </c>
      <c r="BH4175" s="1" t="s">
        <v>45549</v>
      </c>
      <c r="BI4175" s="1" t="s">
        <v>45549</v>
      </c>
      <c r="BJ4175" s="1" t="s">
        <v>45549</v>
      </c>
      <c r="BK4175" s="1" t="s">
        <v>45549</v>
      </c>
      <c r="BL4175" s="1" t="s">
        <v>45549</v>
      </c>
      <c r="BM4175" s="1" t="s">
        <v>45549</v>
      </c>
      <c r="BN4175" s="1" t="s">
        <v>45549</v>
      </c>
      <c r="BO4175" s="1" t="s">
        <v>45549</v>
      </c>
      <c r="BP4175" s="1" t="s">
        <v>45549</v>
      </c>
      <c r="BQ4175" s="1" t="s">
        <v>45549</v>
      </c>
      <c r="BR4175" s="1" t="s">
        <v>45549</v>
      </c>
    </row>
    <row r="4176" spans="1:70" x14ac:dyDescent="0.35">
      <c r="A4176" s="1" t="s">
        <v>2977</v>
      </c>
      <c r="B4176" s="1" t="s">
        <v>64156</v>
      </c>
      <c r="C4176" s="1">
        <v>2113</v>
      </c>
      <c r="D4176" s="1" t="s">
        <v>1210</v>
      </c>
      <c r="E4176" s="1" t="s">
        <v>31</v>
      </c>
      <c r="G4176" s="1" t="s">
        <v>1212</v>
      </c>
      <c r="J4176" s="1" t="s">
        <v>21</v>
      </c>
      <c r="L4176" s="1" t="s">
        <v>16162</v>
      </c>
      <c r="O4176" s="1">
        <v>0.6</v>
      </c>
      <c r="Q4176" s="1">
        <v>1954</v>
      </c>
      <c r="R4176" s="1">
        <v>2019</v>
      </c>
      <c r="AY4176" s="1" t="s">
        <v>76588</v>
      </c>
      <c r="AZ4176" s="1">
        <v>100</v>
      </c>
      <c r="BA4176" s="1" t="s">
        <v>76588</v>
      </c>
      <c r="BB4176" s="1">
        <v>100</v>
      </c>
      <c r="BC4176" s="1" t="s">
        <v>75363</v>
      </c>
      <c r="BD4176" s="1" t="s">
        <v>57182</v>
      </c>
      <c r="BE4176" s="1" t="s">
        <v>45549</v>
      </c>
      <c r="BF4176" s="1" t="s">
        <v>45549</v>
      </c>
      <c r="BG4176" s="1" t="s">
        <v>45549</v>
      </c>
      <c r="BH4176" s="1" t="s">
        <v>45549</v>
      </c>
      <c r="BI4176" s="1" t="s">
        <v>45549</v>
      </c>
      <c r="BJ4176" s="1" t="s">
        <v>45549</v>
      </c>
      <c r="BK4176" s="1" t="s">
        <v>45549</v>
      </c>
      <c r="BL4176" s="1" t="s">
        <v>45549</v>
      </c>
      <c r="BM4176" s="1" t="s">
        <v>45549</v>
      </c>
      <c r="BN4176" s="1" t="s">
        <v>45549</v>
      </c>
      <c r="BO4176" s="1" t="s">
        <v>45549</v>
      </c>
      <c r="BP4176" s="1" t="s">
        <v>45549</v>
      </c>
      <c r="BQ4176" s="1" t="s">
        <v>45549</v>
      </c>
      <c r="BR4176" s="1" t="s">
        <v>45549</v>
      </c>
    </row>
    <row r="4177" spans="1:70" x14ac:dyDescent="0.35">
      <c r="A4177" s="1" t="s">
        <v>2977</v>
      </c>
      <c r="B4177" s="1" t="s">
        <v>64157</v>
      </c>
      <c r="C4177" s="1">
        <v>2113</v>
      </c>
      <c r="D4177" s="1" t="s">
        <v>1210</v>
      </c>
      <c r="E4177" s="1" t="s">
        <v>3807</v>
      </c>
      <c r="G4177" s="1" t="s">
        <v>1212</v>
      </c>
      <c r="J4177" s="1" t="s">
        <v>21</v>
      </c>
      <c r="L4177" s="1" t="s">
        <v>16162</v>
      </c>
      <c r="O4177" s="1">
        <v>1.2</v>
      </c>
      <c r="Q4177" s="1">
        <v>1983</v>
      </c>
      <c r="R4177" s="1">
        <v>2019</v>
      </c>
      <c r="AY4177" s="1" t="s">
        <v>76588</v>
      </c>
      <c r="AZ4177" s="1">
        <v>100</v>
      </c>
      <c r="BA4177" s="1" t="s">
        <v>76588</v>
      </c>
      <c r="BB4177" s="1">
        <v>100</v>
      </c>
      <c r="BC4177" s="1" t="s">
        <v>75363</v>
      </c>
      <c r="BD4177" s="1" t="s">
        <v>57182</v>
      </c>
      <c r="BE4177" s="1" t="s">
        <v>45549</v>
      </c>
      <c r="BF4177" s="1" t="s">
        <v>45549</v>
      </c>
      <c r="BG4177" s="1" t="s">
        <v>45549</v>
      </c>
      <c r="BH4177" s="1" t="s">
        <v>45549</v>
      </c>
      <c r="BI4177" s="1" t="s">
        <v>45549</v>
      </c>
      <c r="BJ4177" s="1" t="s">
        <v>45549</v>
      </c>
      <c r="BK4177" s="1" t="s">
        <v>45549</v>
      </c>
      <c r="BL4177" s="1" t="s">
        <v>45549</v>
      </c>
      <c r="BM4177" s="1" t="s">
        <v>45549</v>
      </c>
      <c r="BN4177" s="1" t="s">
        <v>45549</v>
      </c>
      <c r="BO4177" s="1" t="s">
        <v>45549</v>
      </c>
      <c r="BP4177" s="1" t="s">
        <v>45549</v>
      </c>
      <c r="BQ4177" s="1" t="s">
        <v>45549</v>
      </c>
      <c r="BR4177" s="1" t="s">
        <v>45549</v>
      </c>
    </row>
    <row r="4178" spans="1:70" x14ac:dyDescent="0.35">
      <c r="A4178" s="1" t="s">
        <v>2977</v>
      </c>
      <c r="B4178" s="1" t="s">
        <v>64158</v>
      </c>
      <c r="C4178" s="1">
        <v>2113</v>
      </c>
      <c r="D4178" s="1" t="s">
        <v>1210</v>
      </c>
      <c r="E4178" s="1" t="s">
        <v>3809</v>
      </c>
      <c r="G4178" s="1" t="s">
        <v>1212</v>
      </c>
      <c r="J4178" s="1" t="s">
        <v>21</v>
      </c>
      <c r="L4178" s="1" t="s">
        <v>16162</v>
      </c>
      <c r="O4178" s="1">
        <v>1.2</v>
      </c>
      <c r="Q4178" s="1">
        <v>1983</v>
      </c>
      <c r="R4178" s="1">
        <v>2019</v>
      </c>
      <c r="AY4178" s="1" t="s">
        <v>76588</v>
      </c>
      <c r="AZ4178" s="1">
        <v>100</v>
      </c>
      <c r="BA4178" s="1" t="s">
        <v>76588</v>
      </c>
      <c r="BB4178" s="1">
        <v>100</v>
      </c>
      <c r="BC4178" s="1" t="s">
        <v>75363</v>
      </c>
      <c r="BD4178" s="1" t="s">
        <v>57182</v>
      </c>
      <c r="BE4178" s="1" t="s">
        <v>45549</v>
      </c>
      <c r="BF4178" s="1" t="s">
        <v>45549</v>
      </c>
      <c r="BG4178" s="1" t="s">
        <v>45549</v>
      </c>
      <c r="BH4178" s="1" t="s">
        <v>45549</v>
      </c>
      <c r="BI4178" s="1" t="s">
        <v>45549</v>
      </c>
      <c r="BJ4178" s="1" t="s">
        <v>45549</v>
      </c>
      <c r="BK4178" s="1" t="s">
        <v>45549</v>
      </c>
      <c r="BL4178" s="1" t="s">
        <v>45549</v>
      </c>
      <c r="BM4178" s="1" t="s">
        <v>45549</v>
      </c>
      <c r="BN4178" s="1" t="s">
        <v>45549</v>
      </c>
      <c r="BO4178" s="1" t="s">
        <v>45549</v>
      </c>
      <c r="BP4178" s="1" t="s">
        <v>45549</v>
      </c>
      <c r="BQ4178" s="1" t="s">
        <v>45549</v>
      </c>
      <c r="BR4178" s="1" t="s">
        <v>45549</v>
      </c>
    </row>
    <row r="4179" spans="1:70" x14ac:dyDescent="0.35">
      <c r="A4179" s="1" t="s">
        <v>17599</v>
      </c>
      <c r="B4179" s="1" t="s">
        <v>64159</v>
      </c>
      <c r="C4179" s="1">
        <v>6124</v>
      </c>
      <c r="D4179" s="1" t="s">
        <v>1210</v>
      </c>
      <c r="E4179" s="1" t="s">
        <v>36</v>
      </c>
      <c r="G4179" s="1" t="s">
        <v>19</v>
      </c>
      <c r="J4179" s="1" t="s">
        <v>328</v>
      </c>
      <c r="L4179" s="1" t="s">
        <v>13860</v>
      </c>
      <c r="O4179" s="1">
        <v>142.5</v>
      </c>
      <c r="Q4179" s="1">
        <v>1979</v>
      </c>
      <c r="R4179" s="1">
        <v>2019</v>
      </c>
      <c r="AY4179" s="1" t="s">
        <v>45907</v>
      </c>
      <c r="AZ4179" s="1">
        <v>100</v>
      </c>
      <c r="BA4179" s="1" t="s">
        <v>45907</v>
      </c>
      <c r="BB4179" s="1">
        <v>100</v>
      </c>
      <c r="BC4179" s="1" t="s">
        <v>75363</v>
      </c>
      <c r="BD4179" s="1" t="s">
        <v>57182</v>
      </c>
      <c r="BE4179" s="1" t="s">
        <v>36</v>
      </c>
      <c r="BF4179" s="1" t="s">
        <v>45549</v>
      </c>
      <c r="BG4179" s="1" t="s">
        <v>45549</v>
      </c>
      <c r="BH4179" s="1" t="s">
        <v>45549</v>
      </c>
      <c r="BI4179" s="1" t="s">
        <v>45549</v>
      </c>
      <c r="BJ4179" s="1" t="s">
        <v>45549</v>
      </c>
      <c r="BK4179" s="1" t="s">
        <v>45549</v>
      </c>
      <c r="BL4179" s="1" t="s">
        <v>45549</v>
      </c>
      <c r="BM4179" s="1" t="s">
        <v>45549</v>
      </c>
      <c r="BN4179" s="1" t="s">
        <v>45549</v>
      </c>
      <c r="BO4179" s="1" t="s">
        <v>45549</v>
      </c>
      <c r="BP4179" s="1" t="s">
        <v>45549</v>
      </c>
      <c r="BQ4179" s="1" t="s">
        <v>45549</v>
      </c>
      <c r="BR4179" s="1" t="s">
        <v>45549</v>
      </c>
    </row>
    <row r="4180" spans="1:70" x14ac:dyDescent="0.35">
      <c r="A4180" s="1" t="s">
        <v>64160</v>
      </c>
      <c r="B4180" s="1" t="s">
        <v>64161</v>
      </c>
      <c r="C4180" s="1">
        <v>57540</v>
      </c>
      <c r="D4180" s="1" t="s">
        <v>1210</v>
      </c>
      <c r="E4180" s="1" t="s">
        <v>64162</v>
      </c>
      <c r="G4180" s="1" t="s">
        <v>2629</v>
      </c>
      <c r="J4180" s="1" t="s">
        <v>261</v>
      </c>
      <c r="L4180" s="1" t="s">
        <v>1738</v>
      </c>
      <c r="O4180" s="1">
        <v>0.5</v>
      </c>
      <c r="Q4180" s="1">
        <v>2015</v>
      </c>
      <c r="R4180" s="1">
        <v>2019</v>
      </c>
      <c r="AY4180" s="1" t="s">
        <v>46308</v>
      </c>
      <c r="AZ4180" s="1">
        <v>100</v>
      </c>
      <c r="BA4180" s="1" t="s">
        <v>46308</v>
      </c>
      <c r="BB4180" s="1">
        <v>100</v>
      </c>
      <c r="BC4180" s="1" t="s">
        <v>75363</v>
      </c>
      <c r="BD4180" s="1" t="s">
        <v>57182</v>
      </c>
      <c r="BE4180" s="1" t="s">
        <v>45549</v>
      </c>
      <c r="BF4180" s="1" t="s">
        <v>45549</v>
      </c>
      <c r="BG4180" s="1" t="s">
        <v>45549</v>
      </c>
      <c r="BH4180" s="1" t="s">
        <v>45549</v>
      </c>
      <c r="BI4180" s="1" t="s">
        <v>45549</v>
      </c>
      <c r="BJ4180" s="1" t="s">
        <v>45549</v>
      </c>
      <c r="BK4180" s="1" t="s">
        <v>45549</v>
      </c>
      <c r="BL4180" s="1" t="s">
        <v>45549</v>
      </c>
      <c r="BM4180" s="1" t="s">
        <v>45549</v>
      </c>
      <c r="BN4180" s="1" t="s">
        <v>45549</v>
      </c>
      <c r="BO4180" s="1" t="s">
        <v>45549</v>
      </c>
      <c r="BP4180" s="1" t="s">
        <v>45549</v>
      </c>
      <c r="BQ4180" s="1" t="s">
        <v>45549</v>
      </c>
      <c r="BR4180" s="1" t="s">
        <v>45549</v>
      </c>
    </row>
    <row r="4181" spans="1:70" x14ac:dyDescent="0.35">
      <c r="A4181" s="1" t="s">
        <v>64160</v>
      </c>
      <c r="B4181" s="1" t="s">
        <v>64163</v>
      </c>
      <c r="C4181" s="1">
        <v>57540</v>
      </c>
      <c r="D4181" s="1" t="s">
        <v>1210</v>
      </c>
      <c r="E4181" s="1" t="s">
        <v>64164</v>
      </c>
      <c r="G4181" s="1" t="s">
        <v>2629</v>
      </c>
      <c r="J4181" s="1" t="s">
        <v>261</v>
      </c>
      <c r="L4181" s="1" t="s">
        <v>1738</v>
      </c>
      <c r="O4181" s="1">
        <v>0.5</v>
      </c>
      <c r="Q4181" s="1">
        <v>2015</v>
      </c>
      <c r="R4181" s="1">
        <v>2019</v>
      </c>
      <c r="AY4181" s="1" t="s">
        <v>46308</v>
      </c>
      <c r="AZ4181" s="1">
        <v>100</v>
      </c>
      <c r="BA4181" s="1" t="s">
        <v>46308</v>
      </c>
      <c r="BB4181" s="1">
        <v>100</v>
      </c>
      <c r="BC4181" s="1" t="s">
        <v>75363</v>
      </c>
      <c r="BD4181" s="1" t="s">
        <v>57182</v>
      </c>
      <c r="BE4181" s="1" t="s">
        <v>45549</v>
      </c>
      <c r="BF4181" s="1" t="s">
        <v>45549</v>
      </c>
      <c r="BG4181" s="1" t="s">
        <v>45549</v>
      </c>
      <c r="BH4181" s="1" t="s">
        <v>45549</v>
      </c>
      <c r="BI4181" s="1" t="s">
        <v>45549</v>
      </c>
      <c r="BJ4181" s="1" t="s">
        <v>45549</v>
      </c>
      <c r="BK4181" s="1" t="s">
        <v>45549</v>
      </c>
      <c r="BL4181" s="1" t="s">
        <v>45549</v>
      </c>
      <c r="BM4181" s="1" t="s">
        <v>45549</v>
      </c>
      <c r="BN4181" s="1" t="s">
        <v>45549</v>
      </c>
      <c r="BO4181" s="1" t="s">
        <v>45549</v>
      </c>
      <c r="BP4181" s="1" t="s">
        <v>45549</v>
      </c>
      <c r="BQ4181" s="1" t="s">
        <v>45549</v>
      </c>
      <c r="BR4181" s="1" t="s">
        <v>45549</v>
      </c>
    </row>
    <row r="4182" spans="1:70" x14ac:dyDescent="0.35">
      <c r="A4182" s="1" t="s">
        <v>64160</v>
      </c>
      <c r="B4182" s="1" t="s">
        <v>64165</v>
      </c>
      <c r="C4182" s="1">
        <v>57540</v>
      </c>
      <c r="D4182" s="1" t="s">
        <v>1210</v>
      </c>
      <c r="E4182" s="1" t="s">
        <v>64166</v>
      </c>
      <c r="G4182" s="1" t="s">
        <v>2629</v>
      </c>
      <c r="J4182" s="1" t="s">
        <v>261</v>
      </c>
      <c r="L4182" s="1" t="s">
        <v>1738</v>
      </c>
      <c r="O4182" s="1">
        <v>0.5</v>
      </c>
      <c r="Q4182" s="1">
        <v>2015</v>
      </c>
      <c r="R4182" s="1">
        <v>2019</v>
      </c>
      <c r="AY4182" s="1" t="s">
        <v>46308</v>
      </c>
      <c r="AZ4182" s="1">
        <v>100</v>
      </c>
      <c r="BA4182" s="1" t="s">
        <v>46308</v>
      </c>
      <c r="BB4182" s="1">
        <v>100</v>
      </c>
      <c r="BC4182" s="1" t="s">
        <v>75363</v>
      </c>
      <c r="BD4182" s="1" t="s">
        <v>57182</v>
      </c>
      <c r="BE4182" s="1" t="s">
        <v>45549</v>
      </c>
      <c r="BF4182" s="1" t="s">
        <v>45549</v>
      </c>
      <c r="BG4182" s="1" t="s">
        <v>45549</v>
      </c>
      <c r="BH4182" s="1" t="s">
        <v>45549</v>
      </c>
      <c r="BI4182" s="1" t="s">
        <v>45549</v>
      </c>
      <c r="BJ4182" s="1" t="s">
        <v>45549</v>
      </c>
      <c r="BK4182" s="1" t="s">
        <v>45549</v>
      </c>
      <c r="BL4182" s="1" t="s">
        <v>45549</v>
      </c>
      <c r="BM4182" s="1" t="s">
        <v>45549</v>
      </c>
      <c r="BN4182" s="1" t="s">
        <v>45549</v>
      </c>
      <c r="BO4182" s="1" t="s">
        <v>45549</v>
      </c>
      <c r="BP4182" s="1" t="s">
        <v>45549</v>
      </c>
      <c r="BQ4182" s="1" t="s">
        <v>45549</v>
      </c>
      <c r="BR4182" s="1" t="s">
        <v>45549</v>
      </c>
    </row>
    <row r="4183" spans="1:70" x14ac:dyDescent="0.35">
      <c r="A4183" s="1" t="s">
        <v>64160</v>
      </c>
      <c r="B4183" s="1" t="s">
        <v>64167</v>
      </c>
      <c r="C4183" s="1">
        <v>57540</v>
      </c>
      <c r="D4183" s="1" t="s">
        <v>1210</v>
      </c>
      <c r="E4183" s="1" t="s">
        <v>64168</v>
      </c>
      <c r="G4183" s="1" t="s">
        <v>2629</v>
      </c>
      <c r="J4183" s="1" t="s">
        <v>261</v>
      </c>
      <c r="L4183" s="1" t="s">
        <v>1738</v>
      </c>
      <c r="O4183" s="1">
        <v>0.5</v>
      </c>
      <c r="Q4183" s="1">
        <v>2015</v>
      </c>
      <c r="R4183" s="1">
        <v>2019</v>
      </c>
      <c r="AY4183" s="1" t="s">
        <v>46308</v>
      </c>
      <c r="AZ4183" s="1">
        <v>100</v>
      </c>
      <c r="BA4183" s="1" t="s">
        <v>46308</v>
      </c>
      <c r="BB4183" s="1">
        <v>100</v>
      </c>
      <c r="BC4183" s="1" t="s">
        <v>75363</v>
      </c>
      <c r="BD4183" s="1" t="s">
        <v>57182</v>
      </c>
      <c r="BE4183" s="1" t="s">
        <v>45549</v>
      </c>
      <c r="BF4183" s="1" t="s">
        <v>45549</v>
      </c>
      <c r="BG4183" s="1" t="s">
        <v>45549</v>
      </c>
      <c r="BH4183" s="1" t="s">
        <v>45549</v>
      </c>
      <c r="BI4183" s="1" t="s">
        <v>45549</v>
      </c>
      <c r="BJ4183" s="1" t="s">
        <v>45549</v>
      </c>
      <c r="BK4183" s="1" t="s">
        <v>45549</v>
      </c>
      <c r="BL4183" s="1" t="s">
        <v>45549</v>
      </c>
      <c r="BM4183" s="1" t="s">
        <v>45549</v>
      </c>
      <c r="BN4183" s="1" t="s">
        <v>45549</v>
      </c>
      <c r="BO4183" s="1" t="s">
        <v>45549</v>
      </c>
      <c r="BP4183" s="1" t="s">
        <v>45549</v>
      </c>
      <c r="BQ4183" s="1" t="s">
        <v>45549</v>
      </c>
      <c r="BR4183" s="1" t="s">
        <v>45549</v>
      </c>
    </row>
    <row r="4184" spans="1:70" x14ac:dyDescent="0.35">
      <c r="A4184" s="1" t="s">
        <v>64160</v>
      </c>
      <c r="B4184" s="1" t="s">
        <v>64169</v>
      </c>
      <c r="C4184" s="1">
        <v>57540</v>
      </c>
      <c r="D4184" s="1" t="s">
        <v>1210</v>
      </c>
      <c r="E4184" s="1" t="s">
        <v>64170</v>
      </c>
      <c r="G4184" s="1" t="s">
        <v>2629</v>
      </c>
      <c r="J4184" s="1" t="s">
        <v>261</v>
      </c>
      <c r="L4184" s="1" t="s">
        <v>1738</v>
      </c>
      <c r="O4184" s="1">
        <v>0.5</v>
      </c>
      <c r="Q4184" s="1">
        <v>2015</v>
      </c>
      <c r="R4184" s="1">
        <v>2019</v>
      </c>
      <c r="AY4184" s="1" t="s">
        <v>46308</v>
      </c>
      <c r="AZ4184" s="1">
        <v>100</v>
      </c>
      <c r="BA4184" s="1" t="s">
        <v>46308</v>
      </c>
      <c r="BB4184" s="1">
        <v>100</v>
      </c>
      <c r="BC4184" s="1" t="s">
        <v>75363</v>
      </c>
      <c r="BD4184" s="1" t="s">
        <v>57182</v>
      </c>
      <c r="BE4184" s="1" t="s">
        <v>45549</v>
      </c>
      <c r="BF4184" s="1" t="s">
        <v>45549</v>
      </c>
      <c r="BG4184" s="1" t="s">
        <v>45549</v>
      </c>
      <c r="BH4184" s="1" t="s">
        <v>45549</v>
      </c>
      <c r="BI4184" s="1" t="s">
        <v>45549</v>
      </c>
      <c r="BJ4184" s="1" t="s">
        <v>45549</v>
      </c>
      <c r="BK4184" s="1" t="s">
        <v>45549</v>
      </c>
      <c r="BL4184" s="1" t="s">
        <v>45549</v>
      </c>
      <c r="BM4184" s="1" t="s">
        <v>45549</v>
      </c>
      <c r="BN4184" s="1" t="s">
        <v>45549</v>
      </c>
      <c r="BO4184" s="1" t="s">
        <v>45549</v>
      </c>
      <c r="BP4184" s="1" t="s">
        <v>45549</v>
      </c>
      <c r="BQ4184" s="1" t="s">
        <v>45549</v>
      </c>
      <c r="BR4184" s="1" t="s">
        <v>45549</v>
      </c>
    </row>
    <row r="4185" spans="1:70" x14ac:dyDescent="0.35">
      <c r="A4185" s="1" t="s">
        <v>64160</v>
      </c>
      <c r="B4185" s="1" t="s">
        <v>64171</v>
      </c>
      <c r="C4185" s="1">
        <v>57540</v>
      </c>
      <c r="D4185" s="1" t="s">
        <v>1210</v>
      </c>
      <c r="E4185" s="1" t="s">
        <v>64172</v>
      </c>
      <c r="G4185" s="1" t="s">
        <v>2629</v>
      </c>
      <c r="J4185" s="1" t="s">
        <v>261</v>
      </c>
      <c r="L4185" s="1" t="s">
        <v>1738</v>
      </c>
      <c r="O4185" s="1">
        <v>0.5</v>
      </c>
      <c r="Q4185" s="1">
        <v>2015</v>
      </c>
      <c r="R4185" s="1">
        <v>2019</v>
      </c>
      <c r="AY4185" s="1" t="s">
        <v>46308</v>
      </c>
      <c r="AZ4185" s="1">
        <v>100</v>
      </c>
      <c r="BA4185" s="1" t="s">
        <v>46308</v>
      </c>
      <c r="BB4185" s="1">
        <v>100</v>
      </c>
      <c r="BC4185" s="1" t="s">
        <v>75363</v>
      </c>
      <c r="BD4185" s="1" t="s">
        <v>57182</v>
      </c>
      <c r="BE4185" s="1" t="s">
        <v>45549</v>
      </c>
      <c r="BF4185" s="1" t="s">
        <v>45549</v>
      </c>
      <c r="BG4185" s="1" t="s">
        <v>45549</v>
      </c>
      <c r="BH4185" s="1" t="s">
        <v>45549</v>
      </c>
      <c r="BI4185" s="1" t="s">
        <v>45549</v>
      </c>
      <c r="BJ4185" s="1" t="s">
        <v>45549</v>
      </c>
      <c r="BK4185" s="1" t="s">
        <v>45549</v>
      </c>
      <c r="BL4185" s="1" t="s">
        <v>45549</v>
      </c>
      <c r="BM4185" s="1" t="s">
        <v>45549</v>
      </c>
      <c r="BN4185" s="1" t="s">
        <v>45549</v>
      </c>
      <c r="BO4185" s="1" t="s">
        <v>45549</v>
      </c>
      <c r="BP4185" s="1" t="s">
        <v>45549</v>
      </c>
      <c r="BQ4185" s="1" t="s">
        <v>45549</v>
      </c>
      <c r="BR4185" s="1" t="s">
        <v>45549</v>
      </c>
    </row>
    <row r="4186" spans="1:70" x14ac:dyDescent="0.35">
      <c r="A4186" s="1" t="s">
        <v>64160</v>
      </c>
      <c r="B4186" s="1" t="s">
        <v>64173</v>
      </c>
      <c r="C4186" s="1">
        <v>57540</v>
      </c>
      <c r="D4186" s="1" t="s">
        <v>1210</v>
      </c>
      <c r="E4186" s="1" t="s">
        <v>64174</v>
      </c>
      <c r="G4186" s="1" t="s">
        <v>2629</v>
      </c>
      <c r="J4186" s="1" t="s">
        <v>261</v>
      </c>
      <c r="L4186" s="1" t="s">
        <v>1738</v>
      </c>
      <c r="O4186" s="1">
        <v>0.5</v>
      </c>
      <c r="Q4186" s="1">
        <v>2015</v>
      </c>
      <c r="R4186" s="1">
        <v>2019</v>
      </c>
      <c r="AY4186" s="1" t="s">
        <v>46308</v>
      </c>
      <c r="AZ4186" s="1">
        <v>100</v>
      </c>
      <c r="BA4186" s="1" t="s">
        <v>46308</v>
      </c>
      <c r="BB4186" s="1">
        <v>100</v>
      </c>
      <c r="BC4186" s="1" t="s">
        <v>75363</v>
      </c>
      <c r="BD4186" s="1" t="s">
        <v>57182</v>
      </c>
      <c r="BE4186" s="1" t="s">
        <v>45549</v>
      </c>
      <c r="BF4186" s="1" t="s">
        <v>45549</v>
      </c>
      <c r="BG4186" s="1" t="s">
        <v>45549</v>
      </c>
      <c r="BH4186" s="1" t="s">
        <v>45549</v>
      </c>
      <c r="BI4186" s="1" t="s">
        <v>45549</v>
      </c>
      <c r="BJ4186" s="1" t="s">
        <v>45549</v>
      </c>
      <c r="BK4186" s="1" t="s">
        <v>45549</v>
      </c>
      <c r="BL4186" s="1" t="s">
        <v>45549</v>
      </c>
      <c r="BM4186" s="1" t="s">
        <v>45549</v>
      </c>
      <c r="BN4186" s="1" t="s">
        <v>45549</v>
      </c>
      <c r="BO4186" s="1" t="s">
        <v>45549</v>
      </c>
      <c r="BP4186" s="1" t="s">
        <v>45549</v>
      </c>
      <c r="BQ4186" s="1" t="s">
        <v>45549</v>
      </c>
      <c r="BR4186" s="1" t="s">
        <v>45549</v>
      </c>
    </row>
    <row r="4187" spans="1:70" x14ac:dyDescent="0.35">
      <c r="A4187" s="1" t="s">
        <v>64160</v>
      </c>
      <c r="B4187" s="1" t="s">
        <v>64175</v>
      </c>
      <c r="C4187" s="1">
        <v>57540</v>
      </c>
      <c r="D4187" s="1" t="s">
        <v>1210</v>
      </c>
      <c r="E4187" s="1" t="s">
        <v>64176</v>
      </c>
      <c r="G4187" s="1" t="s">
        <v>2629</v>
      </c>
      <c r="J4187" s="1" t="s">
        <v>261</v>
      </c>
      <c r="L4187" s="1" t="s">
        <v>1738</v>
      </c>
      <c r="O4187" s="1">
        <v>0.5</v>
      </c>
      <c r="Q4187" s="1">
        <v>2015</v>
      </c>
      <c r="R4187" s="1">
        <v>2019</v>
      </c>
      <c r="AY4187" s="1" t="s">
        <v>46308</v>
      </c>
      <c r="AZ4187" s="1">
        <v>100</v>
      </c>
      <c r="BA4187" s="1" t="s">
        <v>46308</v>
      </c>
      <c r="BB4187" s="1">
        <v>100</v>
      </c>
      <c r="BC4187" s="1" t="s">
        <v>75363</v>
      </c>
      <c r="BD4187" s="1" t="s">
        <v>57182</v>
      </c>
      <c r="BE4187" s="1" t="s">
        <v>45549</v>
      </c>
      <c r="BF4187" s="1" t="s">
        <v>45549</v>
      </c>
      <c r="BG4187" s="1" t="s">
        <v>45549</v>
      </c>
      <c r="BH4187" s="1" t="s">
        <v>45549</v>
      </c>
      <c r="BI4187" s="1" t="s">
        <v>45549</v>
      </c>
      <c r="BJ4187" s="1" t="s">
        <v>45549</v>
      </c>
      <c r="BK4187" s="1" t="s">
        <v>45549</v>
      </c>
      <c r="BL4187" s="1" t="s">
        <v>45549</v>
      </c>
      <c r="BM4187" s="1" t="s">
        <v>45549</v>
      </c>
      <c r="BN4187" s="1" t="s">
        <v>45549</v>
      </c>
      <c r="BO4187" s="1" t="s">
        <v>45549</v>
      </c>
      <c r="BP4187" s="1" t="s">
        <v>45549</v>
      </c>
      <c r="BQ4187" s="1" t="s">
        <v>45549</v>
      </c>
      <c r="BR4187" s="1" t="s">
        <v>45549</v>
      </c>
    </row>
    <row r="4188" spans="1:70" x14ac:dyDescent="0.35">
      <c r="A4188" s="1" t="s">
        <v>64160</v>
      </c>
      <c r="B4188" s="1" t="s">
        <v>64177</v>
      </c>
      <c r="C4188" s="1">
        <v>57540</v>
      </c>
      <c r="D4188" s="1" t="s">
        <v>1210</v>
      </c>
      <c r="E4188" s="1" t="s">
        <v>64178</v>
      </c>
      <c r="G4188" s="1" t="s">
        <v>2629</v>
      </c>
      <c r="J4188" s="1" t="s">
        <v>261</v>
      </c>
      <c r="L4188" s="1" t="s">
        <v>1738</v>
      </c>
      <c r="O4188" s="1">
        <v>0.5</v>
      </c>
      <c r="Q4188" s="1">
        <v>2015</v>
      </c>
      <c r="R4188" s="1">
        <v>2019</v>
      </c>
      <c r="AY4188" s="1" t="s">
        <v>46308</v>
      </c>
      <c r="AZ4188" s="1">
        <v>100</v>
      </c>
      <c r="BA4188" s="1" t="s">
        <v>46308</v>
      </c>
      <c r="BB4188" s="1">
        <v>100</v>
      </c>
      <c r="BC4188" s="1" t="s">
        <v>75363</v>
      </c>
      <c r="BD4188" s="1" t="s">
        <v>57182</v>
      </c>
      <c r="BE4188" s="1" t="s">
        <v>45549</v>
      </c>
      <c r="BF4188" s="1" t="s">
        <v>45549</v>
      </c>
      <c r="BG4188" s="1" t="s">
        <v>45549</v>
      </c>
      <c r="BH4188" s="1" t="s">
        <v>45549</v>
      </c>
      <c r="BI4188" s="1" t="s">
        <v>45549</v>
      </c>
      <c r="BJ4188" s="1" t="s">
        <v>45549</v>
      </c>
      <c r="BK4188" s="1" t="s">
        <v>45549</v>
      </c>
      <c r="BL4188" s="1" t="s">
        <v>45549</v>
      </c>
      <c r="BM4188" s="1" t="s">
        <v>45549</v>
      </c>
      <c r="BN4188" s="1" t="s">
        <v>45549</v>
      </c>
      <c r="BO4188" s="1" t="s">
        <v>45549</v>
      </c>
      <c r="BP4188" s="1" t="s">
        <v>45549</v>
      </c>
      <c r="BQ4188" s="1" t="s">
        <v>45549</v>
      </c>
      <c r="BR4188" s="1" t="s">
        <v>45549</v>
      </c>
    </row>
    <row r="4189" spans="1:70" x14ac:dyDescent="0.35">
      <c r="A4189" s="1" t="s">
        <v>64160</v>
      </c>
      <c r="B4189" s="1" t="s">
        <v>64179</v>
      </c>
      <c r="C4189" s="1">
        <v>57540</v>
      </c>
      <c r="D4189" s="1" t="s">
        <v>1210</v>
      </c>
      <c r="E4189" s="1" t="s">
        <v>64180</v>
      </c>
      <c r="G4189" s="1" t="s">
        <v>2629</v>
      </c>
      <c r="J4189" s="1" t="s">
        <v>261</v>
      </c>
      <c r="L4189" s="1" t="s">
        <v>1738</v>
      </c>
      <c r="O4189" s="1">
        <v>0.5</v>
      </c>
      <c r="Q4189" s="1">
        <v>2015</v>
      </c>
      <c r="R4189" s="1">
        <v>2019</v>
      </c>
      <c r="AY4189" s="1" t="s">
        <v>46308</v>
      </c>
      <c r="AZ4189" s="1">
        <v>100</v>
      </c>
      <c r="BA4189" s="1" t="s">
        <v>46308</v>
      </c>
      <c r="BB4189" s="1">
        <v>100</v>
      </c>
      <c r="BC4189" s="1" t="s">
        <v>75363</v>
      </c>
      <c r="BD4189" s="1" t="s">
        <v>57182</v>
      </c>
      <c r="BE4189" s="1" t="s">
        <v>45549</v>
      </c>
      <c r="BF4189" s="1" t="s">
        <v>45549</v>
      </c>
      <c r="BG4189" s="1" t="s">
        <v>45549</v>
      </c>
      <c r="BH4189" s="1" t="s">
        <v>45549</v>
      </c>
      <c r="BI4189" s="1" t="s">
        <v>45549</v>
      </c>
      <c r="BJ4189" s="1" t="s">
        <v>45549</v>
      </c>
      <c r="BK4189" s="1" t="s">
        <v>45549</v>
      </c>
      <c r="BL4189" s="1" t="s">
        <v>45549</v>
      </c>
      <c r="BM4189" s="1" t="s">
        <v>45549</v>
      </c>
      <c r="BN4189" s="1" t="s">
        <v>45549</v>
      </c>
      <c r="BO4189" s="1" t="s">
        <v>45549</v>
      </c>
      <c r="BP4189" s="1" t="s">
        <v>45549</v>
      </c>
      <c r="BQ4189" s="1" t="s">
        <v>45549</v>
      </c>
      <c r="BR4189" s="1" t="s">
        <v>45549</v>
      </c>
    </row>
    <row r="4190" spans="1:70" x14ac:dyDescent="0.35">
      <c r="A4190" s="1" t="s">
        <v>64160</v>
      </c>
      <c r="B4190" s="1" t="s">
        <v>64181</v>
      </c>
      <c r="C4190" s="1">
        <v>57540</v>
      </c>
      <c r="D4190" s="1" t="s">
        <v>1210</v>
      </c>
      <c r="E4190" s="1" t="s">
        <v>64182</v>
      </c>
      <c r="G4190" s="1" t="s">
        <v>2629</v>
      </c>
      <c r="J4190" s="1" t="s">
        <v>261</v>
      </c>
      <c r="L4190" s="1" t="s">
        <v>1738</v>
      </c>
      <c r="O4190" s="1">
        <v>0.5</v>
      </c>
      <c r="Q4190" s="1">
        <v>2015</v>
      </c>
      <c r="R4190" s="1">
        <v>2019</v>
      </c>
      <c r="AY4190" s="1" t="s">
        <v>46308</v>
      </c>
      <c r="AZ4190" s="1">
        <v>100</v>
      </c>
      <c r="BA4190" s="1" t="s">
        <v>46308</v>
      </c>
      <c r="BB4190" s="1">
        <v>100</v>
      </c>
      <c r="BC4190" s="1" t="s">
        <v>75363</v>
      </c>
      <c r="BD4190" s="1" t="s">
        <v>57182</v>
      </c>
      <c r="BE4190" s="1" t="s">
        <v>45549</v>
      </c>
      <c r="BF4190" s="1" t="s">
        <v>45549</v>
      </c>
      <c r="BG4190" s="1" t="s">
        <v>45549</v>
      </c>
      <c r="BH4190" s="1" t="s">
        <v>45549</v>
      </c>
      <c r="BI4190" s="1" t="s">
        <v>45549</v>
      </c>
      <c r="BJ4190" s="1" t="s">
        <v>45549</v>
      </c>
      <c r="BK4190" s="1" t="s">
        <v>45549</v>
      </c>
      <c r="BL4190" s="1" t="s">
        <v>45549</v>
      </c>
      <c r="BM4190" s="1" t="s">
        <v>45549</v>
      </c>
      <c r="BN4190" s="1" t="s">
        <v>45549</v>
      </c>
      <c r="BO4190" s="1" t="s">
        <v>45549</v>
      </c>
      <c r="BP4190" s="1" t="s">
        <v>45549</v>
      </c>
      <c r="BQ4190" s="1" t="s">
        <v>45549</v>
      </c>
      <c r="BR4190" s="1" t="s">
        <v>45549</v>
      </c>
    </row>
    <row r="4191" spans="1:70" x14ac:dyDescent="0.35">
      <c r="A4191" s="1" t="s">
        <v>64160</v>
      </c>
      <c r="B4191" s="1" t="s">
        <v>64183</v>
      </c>
      <c r="C4191" s="1">
        <v>57540</v>
      </c>
      <c r="D4191" s="1" t="s">
        <v>1210</v>
      </c>
      <c r="E4191" s="1" t="s">
        <v>64184</v>
      </c>
      <c r="G4191" s="1" t="s">
        <v>2629</v>
      </c>
      <c r="J4191" s="1" t="s">
        <v>261</v>
      </c>
      <c r="L4191" s="1" t="s">
        <v>1738</v>
      </c>
      <c r="O4191" s="1">
        <v>0.5</v>
      </c>
      <c r="Q4191" s="1">
        <v>2015</v>
      </c>
      <c r="R4191" s="1">
        <v>2019</v>
      </c>
      <c r="AY4191" s="1" t="s">
        <v>46308</v>
      </c>
      <c r="AZ4191" s="1">
        <v>100</v>
      </c>
      <c r="BA4191" s="1" t="s">
        <v>46308</v>
      </c>
      <c r="BB4191" s="1">
        <v>100</v>
      </c>
      <c r="BC4191" s="1" t="s">
        <v>75363</v>
      </c>
      <c r="BD4191" s="1" t="s">
        <v>57182</v>
      </c>
      <c r="BE4191" s="1" t="s">
        <v>45549</v>
      </c>
      <c r="BF4191" s="1" t="s">
        <v>45549</v>
      </c>
      <c r="BG4191" s="1" t="s">
        <v>45549</v>
      </c>
      <c r="BH4191" s="1" t="s">
        <v>45549</v>
      </c>
      <c r="BI4191" s="1" t="s">
        <v>45549</v>
      </c>
      <c r="BJ4191" s="1" t="s">
        <v>45549</v>
      </c>
      <c r="BK4191" s="1" t="s">
        <v>45549</v>
      </c>
      <c r="BL4191" s="1" t="s">
        <v>45549</v>
      </c>
      <c r="BM4191" s="1" t="s">
        <v>45549</v>
      </c>
      <c r="BN4191" s="1" t="s">
        <v>45549</v>
      </c>
      <c r="BO4191" s="1" t="s">
        <v>45549</v>
      </c>
      <c r="BP4191" s="1" t="s">
        <v>45549</v>
      </c>
      <c r="BQ4191" s="1" t="s">
        <v>45549</v>
      </c>
      <c r="BR4191" s="1" t="s">
        <v>45549</v>
      </c>
    </row>
    <row r="4192" spans="1:70" x14ac:dyDescent="0.35">
      <c r="A4192" s="1" t="s">
        <v>64160</v>
      </c>
      <c r="B4192" s="1" t="s">
        <v>64185</v>
      </c>
      <c r="C4192" s="1">
        <v>57540</v>
      </c>
      <c r="D4192" s="1" t="s">
        <v>1210</v>
      </c>
      <c r="E4192" s="1" t="s">
        <v>64186</v>
      </c>
      <c r="G4192" s="1" t="s">
        <v>2629</v>
      </c>
      <c r="J4192" s="1" t="s">
        <v>261</v>
      </c>
      <c r="L4192" s="1" t="s">
        <v>1738</v>
      </c>
      <c r="O4192" s="1">
        <v>0.5</v>
      </c>
      <c r="Q4192" s="1">
        <v>2015</v>
      </c>
      <c r="R4192" s="1">
        <v>2019</v>
      </c>
      <c r="AY4192" s="1" t="s">
        <v>46308</v>
      </c>
      <c r="AZ4192" s="1">
        <v>100</v>
      </c>
      <c r="BA4192" s="1" t="s">
        <v>46308</v>
      </c>
      <c r="BB4192" s="1">
        <v>100</v>
      </c>
      <c r="BC4192" s="1" t="s">
        <v>75363</v>
      </c>
      <c r="BD4192" s="1" t="s">
        <v>57182</v>
      </c>
      <c r="BE4192" s="1" t="s">
        <v>45549</v>
      </c>
      <c r="BF4192" s="1" t="s">
        <v>45549</v>
      </c>
      <c r="BG4192" s="1" t="s">
        <v>45549</v>
      </c>
      <c r="BH4192" s="1" t="s">
        <v>45549</v>
      </c>
      <c r="BI4192" s="1" t="s">
        <v>45549</v>
      </c>
      <c r="BJ4192" s="1" t="s">
        <v>45549</v>
      </c>
      <c r="BK4192" s="1" t="s">
        <v>45549</v>
      </c>
      <c r="BL4192" s="1" t="s">
        <v>45549</v>
      </c>
      <c r="BM4192" s="1" t="s">
        <v>45549</v>
      </c>
      <c r="BN4192" s="1" t="s">
        <v>45549</v>
      </c>
      <c r="BO4192" s="1" t="s">
        <v>45549</v>
      </c>
      <c r="BP4192" s="1" t="s">
        <v>45549</v>
      </c>
      <c r="BQ4192" s="1" t="s">
        <v>45549</v>
      </c>
      <c r="BR4192" s="1" t="s">
        <v>45549</v>
      </c>
    </row>
    <row r="4193" spans="1:70" x14ac:dyDescent="0.35">
      <c r="A4193" s="1" t="s">
        <v>64160</v>
      </c>
      <c r="B4193" s="1" t="s">
        <v>64187</v>
      </c>
      <c r="C4193" s="1">
        <v>57540</v>
      </c>
      <c r="D4193" s="1" t="s">
        <v>1210</v>
      </c>
      <c r="E4193" s="1" t="s">
        <v>64188</v>
      </c>
      <c r="G4193" s="1" t="s">
        <v>2629</v>
      </c>
      <c r="J4193" s="1" t="s">
        <v>261</v>
      </c>
      <c r="L4193" s="1" t="s">
        <v>1738</v>
      </c>
      <c r="O4193" s="1">
        <v>0.5</v>
      </c>
      <c r="Q4193" s="1">
        <v>2015</v>
      </c>
      <c r="R4193" s="1">
        <v>2019</v>
      </c>
      <c r="AY4193" s="1" t="s">
        <v>46308</v>
      </c>
      <c r="AZ4193" s="1">
        <v>100</v>
      </c>
      <c r="BA4193" s="1" t="s">
        <v>46308</v>
      </c>
      <c r="BB4193" s="1">
        <v>100</v>
      </c>
      <c r="BC4193" s="1" t="s">
        <v>75363</v>
      </c>
      <c r="BD4193" s="1" t="s">
        <v>57182</v>
      </c>
      <c r="BE4193" s="1" t="s">
        <v>45549</v>
      </c>
      <c r="BF4193" s="1" t="s">
        <v>45549</v>
      </c>
      <c r="BG4193" s="1" t="s">
        <v>45549</v>
      </c>
      <c r="BH4193" s="1" t="s">
        <v>45549</v>
      </c>
      <c r="BI4193" s="1" t="s">
        <v>45549</v>
      </c>
      <c r="BJ4193" s="1" t="s">
        <v>45549</v>
      </c>
      <c r="BK4193" s="1" t="s">
        <v>45549</v>
      </c>
      <c r="BL4193" s="1" t="s">
        <v>45549</v>
      </c>
      <c r="BM4193" s="1" t="s">
        <v>45549</v>
      </c>
      <c r="BN4193" s="1" t="s">
        <v>45549</v>
      </c>
      <c r="BO4193" s="1" t="s">
        <v>45549</v>
      </c>
      <c r="BP4193" s="1" t="s">
        <v>45549</v>
      </c>
      <c r="BQ4193" s="1" t="s">
        <v>45549</v>
      </c>
      <c r="BR4193" s="1" t="s">
        <v>45549</v>
      </c>
    </row>
    <row r="4194" spans="1:70" x14ac:dyDescent="0.35">
      <c r="A4194" s="1" t="s">
        <v>64160</v>
      </c>
      <c r="B4194" s="1" t="s">
        <v>64189</v>
      </c>
      <c r="C4194" s="1">
        <v>57540</v>
      </c>
      <c r="D4194" s="1" t="s">
        <v>1210</v>
      </c>
      <c r="E4194" s="1" t="s">
        <v>64190</v>
      </c>
      <c r="G4194" s="1" t="s">
        <v>2629</v>
      </c>
      <c r="J4194" s="1" t="s">
        <v>261</v>
      </c>
      <c r="L4194" s="1" t="s">
        <v>1738</v>
      </c>
      <c r="O4194" s="1">
        <v>0.5</v>
      </c>
      <c r="Q4194" s="1">
        <v>2015</v>
      </c>
      <c r="R4194" s="1">
        <v>2019</v>
      </c>
      <c r="AY4194" s="1" t="s">
        <v>46308</v>
      </c>
      <c r="AZ4194" s="1">
        <v>100</v>
      </c>
      <c r="BA4194" s="1" t="s">
        <v>46308</v>
      </c>
      <c r="BB4194" s="1">
        <v>100</v>
      </c>
      <c r="BC4194" s="1" t="s">
        <v>75363</v>
      </c>
      <c r="BD4194" s="1" t="s">
        <v>57182</v>
      </c>
      <c r="BE4194" s="1" t="s">
        <v>45549</v>
      </c>
      <c r="BF4194" s="1" t="s">
        <v>45549</v>
      </c>
      <c r="BG4194" s="1" t="s">
        <v>45549</v>
      </c>
      <c r="BH4194" s="1" t="s">
        <v>45549</v>
      </c>
      <c r="BI4194" s="1" t="s">
        <v>45549</v>
      </c>
      <c r="BJ4194" s="1" t="s">
        <v>45549</v>
      </c>
      <c r="BK4194" s="1" t="s">
        <v>45549</v>
      </c>
      <c r="BL4194" s="1" t="s">
        <v>45549</v>
      </c>
      <c r="BM4194" s="1" t="s">
        <v>45549</v>
      </c>
      <c r="BN4194" s="1" t="s">
        <v>45549</v>
      </c>
      <c r="BO4194" s="1" t="s">
        <v>45549</v>
      </c>
      <c r="BP4194" s="1" t="s">
        <v>45549</v>
      </c>
      <c r="BQ4194" s="1" t="s">
        <v>45549</v>
      </c>
      <c r="BR4194" s="1" t="s">
        <v>45549</v>
      </c>
    </row>
    <row r="4195" spans="1:70" x14ac:dyDescent="0.35">
      <c r="A4195" s="1" t="s">
        <v>64160</v>
      </c>
      <c r="B4195" s="1" t="s">
        <v>64191</v>
      </c>
      <c r="C4195" s="1">
        <v>57540</v>
      </c>
      <c r="D4195" s="1" t="s">
        <v>1210</v>
      </c>
      <c r="E4195" s="1" t="s">
        <v>64192</v>
      </c>
      <c r="G4195" s="1" t="s">
        <v>2629</v>
      </c>
      <c r="J4195" s="1" t="s">
        <v>261</v>
      </c>
      <c r="L4195" s="1" t="s">
        <v>1738</v>
      </c>
      <c r="O4195" s="1">
        <v>0.5</v>
      </c>
      <c r="Q4195" s="1">
        <v>2015</v>
      </c>
      <c r="R4195" s="1">
        <v>2019</v>
      </c>
      <c r="AY4195" s="1" t="s">
        <v>46308</v>
      </c>
      <c r="AZ4195" s="1">
        <v>100</v>
      </c>
      <c r="BA4195" s="1" t="s">
        <v>46308</v>
      </c>
      <c r="BB4195" s="1">
        <v>100</v>
      </c>
      <c r="BC4195" s="1" t="s">
        <v>75363</v>
      </c>
      <c r="BD4195" s="1" t="s">
        <v>57182</v>
      </c>
      <c r="BE4195" s="1" t="s">
        <v>45549</v>
      </c>
      <c r="BF4195" s="1" t="s">
        <v>45549</v>
      </c>
      <c r="BG4195" s="1" t="s">
        <v>45549</v>
      </c>
      <c r="BH4195" s="1" t="s">
        <v>45549</v>
      </c>
      <c r="BI4195" s="1" t="s">
        <v>45549</v>
      </c>
      <c r="BJ4195" s="1" t="s">
        <v>45549</v>
      </c>
      <c r="BK4195" s="1" t="s">
        <v>45549</v>
      </c>
      <c r="BL4195" s="1" t="s">
        <v>45549</v>
      </c>
      <c r="BM4195" s="1" t="s">
        <v>45549</v>
      </c>
      <c r="BN4195" s="1" t="s">
        <v>45549</v>
      </c>
      <c r="BO4195" s="1" t="s">
        <v>45549</v>
      </c>
      <c r="BP4195" s="1" t="s">
        <v>45549</v>
      </c>
      <c r="BQ4195" s="1" t="s">
        <v>45549</v>
      </c>
      <c r="BR4195" s="1" t="s">
        <v>45549</v>
      </c>
    </row>
    <row r="4196" spans="1:70" x14ac:dyDescent="0.35">
      <c r="A4196" s="1" t="s">
        <v>64193</v>
      </c>
      <c r="B4196" s="1" t="s">
        <v>64194</v>
      </c>
      <c r="C4196" s="1">
        <v>61027</v>
      </c>
      <c r="D4196" s="1" t="s">
        <v>1210</v>
      </c>
      <c r="E4196" s="1" t="s">
        <v>64195</v>
      </c>
      <c r="G4196" s="1" t="s">
        <v>1212</v>
      </c>
      <c r="J4196" s="1" t="s">
        <v>261</v>
      </c>
      <c r="L4196" s="1" t="s">
        <v>1412</v>
      </c>
      <c r="O4196" s="1">
        <v>3.6</v>
      </c>
      <c r="Q4196" s="1">
        <v>2016</v>
      </c>
      <c r="R4196" s="1">
        <v>2019</v>
      </c>
      <c r="AY4196" s="1" t="s">
        <v>76589</v>
      </c>
      <c r="AZ4196" s="1">
        <v>100</v>
      </c>
      <c r="BA4196" s="1" t="s">
        <v>76589</v>
      </c>
      <c r="BB4196" s="1">
        <v>100</v>
      </c>
      <c r="BC4196" s="1" t="s">
        <v>75364</v>
      </c>
      <c r="BD4196" s="1" t="s">
        <v>57182</v>
      </c>
      <c r="BE4196" s="1" t="s">
        <v>45549</v>
      </c>
      <c r="BF4196" s="1" t="s">
        <v>45549</v>
      </c>
      <c r="BG4196" s="1" t="s">
        <v>45549</v>
      </c>
      <c r="BH4196" s="1" t="s">
        <v>45549</v>
      </c>
      <c r="BI4196" s="1" t="s">
        <v>45549</v>
      </c>
      <c r="BJ4196" s="1" t="s">
        <v>45549</v>
      </c>
      <c r="BK4196" s="1" t="s">
        <v>45549</v>
      </c>
      <c r="BL4196" s="1" t="s">
        <v>45549</v>
      </c>
      <c r="BM4196" s="1" t="s">
        <v>45549</v>
      </c>
      <c r="BN4196" s="1" t="s">
        <v>45549</v>
      </c>
      <c r="BO4196" s="1" t="s">
        <v>45549</v>
      </c>
      <c r="BP4196" s="1" t="s">
        <v>45549</v>
      </c>
      <c r="BQ4196" s="1" t="s">
        <v>45549</v>
      </c>
      <c r="BR4196" s="1" t="s">
        <v>45549</v>
      </c>
    </row>
    <row r="4197" spans="1:70" x14ac:dyDescent="0.35">
      <c r="A4197" s="1" t="s">
        <v>64196</v>
      </c>
      <c r="B4197" s="1" t="s">
        <v>64197</v>
      </c>
      <c r="C4197" s="1">
        <v>1553</v>
      </c>
      <c r="D4197" s="1" t="s">
        <v>1210</v>
      </c>
      <c r="E4197" s="1" t="s">
        <v>31</v>
      </c>
      <c r="G4197" s="1" t="s">
        <v>47</v>
      </c>
      <c r="J4197" s="1" t="s">
        <v>928</v>
      </c>
      <c r="L4197" s="1" t="s">
        <v>3254</v>
      </c>
      <c r="O4197" s="1">
        <v>97</v>
      </c>
      <c r="Q4197" s="1">
        <v>1952</v>
      </c>
      <c r="R4197" s="1">
        <v>2019</v>
      </c>
      <c r="AY4197" s="1" t="s">
        <v>76465</v>
      </c>
      <c r="AZ4197" s="1">
        <v>100</v>
      </c>
      <c r="BA4197" s="1" t="s">
        <v>76465</v>
      </c>
      <c r="BB4197" s="1">
        <v>100</v>
      </c>
      <c r="BC4197" s="1" t="s">
        <v>75364</v>
      </c>
      <c r="BD4197" s="1" t="s">
        <v>57182</v>
      </c>
      <c r="BE4197" s="1" t="s">
        <v>31</v>
      </c>
      <c r="BF4197" s="1" t="s">
        <v>45549</v>
      </c>
      <c r="BG4197" s="1" t="s">
        <v>45549</v>
      </c>
      <c r="BH4197" s="1" t="s">
        <v>45549</v>
      </c>
      <c r="BI4197" s="1" t="s">
        <v>45549</v>
      </c>
      <c r="BJ4197" s="1" t="s">
        <v>45549</v>
      </c>
      <c r="BK4197" s="1" t="s">
        <v>45549</v>
      </c>
      <c r="BL4197" s="1" t="s">
        <v>45549</v>
      </c>
      <c r="BM4197" s="1" t="s">
        <v>45549</v>
      </c>
      <c r="BN4197" s="1" t="s">
        <v>45549</v>
      </c>
      <c r="BO4197" s="1" t="s">
        <v>45549</v>
      </c>
      <c r="BP4197" s="1" t="s">
        <v>45549</v>
      </c>
      <c r="BQ4197" s="1" t="s">
        <v>45549</v>
      </c>
      <c r="BR4197" s="1" t="s">
        <v>45549</v>
      </c>
    </row>
    <row r="4198" spans="1:70" x14ac:dyDescent="0.35">
      <c r="A4198" s="1" t="s">
        <v>5561</v>
      </c>
      <c r="B4198" s="1" t="s">
        <v>64198</v>
      </c>
      <c r="C4198" s="1">
        <v>1880</v>
      </c>
      <c r="D4198" s="1" t="s">
        <v>1210</v>
      </c>
      <c r="E4198" s="1" t="s">
        <v>73</v>
      </c>
      <c r="G4198" s="1" t="s">
        <v>2106</v>
      </c>
      <c r="J4198" s="1" t="s">
        <v>968</v>
      </c>
      <c r="L4198" s="1" t="s">
        <v>5069</v>
      </c>
      <c r="O4198" s="1">
        <v>19.3</v>
      </c>
      <c r="Q4198" s="1">
        <v>1967</v>
      </c>
      <c r="R4198" s="1">
        <v>2019</v>
      </c>
      <c r="AY4198" s="1" t="s">
        <v>76590</v>
      </c>
      <c r="AZ4198" s="1">
        <v>100</v>
      </c>
      <c r="BA4198" s="1" t="s">
        <v>76590</v>
      </c>
      <c r="BB4198" s="1">
        <v>100</v>
      </c>
      <c r="BC4198" s="1" t="s">
        <v>75363</v>
      </c>
      <c r="BD4198" s="1" t="s">
        <v>57182</v>
      </c>
      <c r="BE4198" s="1" t="s">
        <v>45549</v>
      </c>
      <c r="BF4198" s="1" t="s">
        <v>45549</v>
      </c>
      <c r="BG4198" s="1" t="s">
        <v>45549</v>
      </c>
      <c r="BH4198" s="1" t="s">
        <v>45549</v>
      </c>
      <c r="BI4198" s="1" t="s">
        <v>45549</v>
      </c>
      <c r="BJ4198" s="1" t="s">
        <v>45549</v>
      </c>
      <c r="BK4198" s="1" t="s">
        <v>45549</v>
      </c>
      <c r="BL4198" s="1" t="s">
        <v>45549</v>
      </c>
      <c r="BM4198" s="1" t="s">
        <v>45549</v>
      </c>
      <c r="BN4198" s="1" t="s">
        <v>45549</v>
      </c>
      <c r="BO4198" s="1" t="s">
        <v>45549</v>
      </c>
      <c r="BP4198" s="1" t="s">
        <v>45549</v>
      </c>
      <c r="BQ4198" s="1" t="s">
        <v>45549</v>
      </c>
      <c r="BR4198" s="1" t="s">
        <v>45549</v>
      </c>
    </row>
    <row r="4199" spans="1:70" x14ac:dyDescent="0.35">
      <c r="A4199" s="1" t="s">
        <v>64199</v>
      </c>
      <c r="B4199" s="1" t="s">
        <v>64200</v>
      </c>
      <c r="C4199" s="1">
        <v>1910</v>
      </c>
      <c r="D4199" s="1" t="s">
        <v>1210</v>
      </c>
      <c r="E4199" s="1" t="s">
        <v>36</v>
      </c>
      <c r="G4199" s="1" t="s">
        <v>1212</v>
      </c>
      <c r="J4199" s="1" t="s">
        <v>1402</v>
      </c>
      <c r="L4199" s="1" t="s">
        <v>1931</v>
      </c>
      <c r="O4199" s="1">
        <v>13</v>
      </c>
      <c r="Q4199" s="1">
        <v>1969</v>
      </c>
      <c r="R4199" s="1">
        <v>2019</v>
      </c>
      <c r="AY4199" s="1" t="s">
        <v>48457</v>
      </c>
      <c r="AZ4199" s="1">
        <v>100</v>
      </c>
      <c r="BA4199" s="1" t="s">
        <v>48457</v>
      </c>
      <c r="BB4199" s="1">
        <v>100</v>
      </c>
      <c r="BC4199" s="1" t="s">
        <v>75363</v>
      </c>
      <c r="BD4199" s="1" t="s">
        <v>57182</v>
      </c>
      <c r="BE4199" s="1" t="s">
        <v>45549</v>
      </c>
      <c r="BF4199" s="1" t="s">
        <v>45549</v>
      </c>
      <c r="BG4199" s="1" t="s">
        <v>45549</v>
      </c>
      <c r="BH4199" s="1" t="s">
        <v>45549</v>
      </c>
      <c r="BI4199" s="1" t="s">
        <v>45549</v>
      </c>
      <c r="BJ4199" s="1" t="s">
        <v>45549</v>
      </c>
      <c r="BK4199" s="1" t="s">
        <v>45549</v>
      </c>
      <c r="BL4199" s="1" t="s">
        <v>45549</v>
      </c>
      <c r="BM4199" s="1" t="s">
        <v>45549</v>
      </c>
      <c r="BN4199" s="1" t="s">
        <v>45549</v>
      </c>
      <c r="BO4199" s="1" t="s">
        <v>45549</v>
      </c>
      <c r="BP4199" s="1" t="s">
        <v>45549</v>
      </c>
      <c r="BQ4199" s="1" t="s">
        <v>45549</v>
      </c>
      <c r="BR4199" s="1" t="s">
        <v>45549</v>
      </c>
    </row>
    <row r="4200" spans="1:70" x14ac:dyDescent="0.35">
      <c r="A4200" s="1" t="s">
        <v>64199</v>
      </c>
      <c r="B4200" s="1" t="s">
        <v>64201</v>
      </c>
      <c r="C4200" s="1">
        <v>1910</v>
      </c>
      <c r="D4200" s="1" t="s">
        <v>1210</v>
      </c>
      <c r="E4200" s="1" t="s">
        <v>18</v>
      </c>
      <c r="G4200" s="1" t="s">
        <v>1212</v>
      </c>
      <c r="J4200" s="1" t="s">
        <v>1402</v>
      </c>
      <c r="L4200" s="1" t="s">
        <v>1931</v>
      </c>
      <c r="O4200" s="1">
        <v>13</v>
      </c>
      <c r="Q4200" s="1">
        <v>1969</v>
      </c>
      <c r="R4200" s="1">
        <v>2019</v>
      </c>
      <c r="AY4200" s="1" t="s">
        <v>48457</v>
      </c>
      <c r="AZ4200" s="1">
        <v>100</v>
      </c>
      <c r="BA4200" s="1" t="s">
        <v>48457</v>
      </c>
      <c r="BB4200" s="1">
        <v>100</v>
      </c>
      <c r="BC4200" s="1" t="s">
        <v>75363</v>
      </c>
      <c r="BD4200" s="1" t="s">
        <v>57182</v>
      </c>
      <c r="BE4200" s="1" t="s">
        <v>45549</v>
      </c>
      <c r="BF4200" s="1" t="s">
        <v>45549</v>
      </c>
      <c r="BG4200" s="1" t="s">
        <v>45549</v>
      </c>
      <c r="BH4200" s="1" t="s">
        <v>45549</v>
      </c>
      <c r="BI4200" s="1" t="s">
        <v>45549</v>
      </c>
      <c r="BJ4200" s="1" t="s">
        <v>45549</v>
      </c>
      <c r="BK4200" s="1" t="s">
        <v>45549</v>
      </c>
      <c r="BL4200" s="1" t="s">
        <v>45549</v>
      </c>
      <c r="BM4200" s="1" t="s">
        <v>45549</v>
      </c>
      <c r="BN4200" s="1" t="s">
        <v>45549</v>
      </c>
      <c r="BO4200" s="1" t="s">
        <v>45549</v>
      </c>
      <c r="BP4200" s="1" t="s">
        <v>45549</v>
      </c>
      <c r="BQ4200" s="1" t="s">
        <v>45549</v>
      </c>
      <c r="BR4200" s="1" t="s">
        <v>45549</v>
      </c>
    </row>
    <row r="4201" spans="1:70" x14ac:dyDescent="0.35">
      <c r="A4201" s="1" t="s">
        <v>64199</v>
      </c>
      <c r="B4201" s="1" t="s">
        <v>64202</v>
      </c>
      <c r="C4201" s="1">
        <v>1910</v>
      </c>
      <c r="D4201" s="1" t="s">
        <v>1210</v>
      </c>
      <c r="E4201" s="1" t="s">
        <v>31</v>
      </c>
      <c r="G4201" s="1" t="s">
        <v>1212</v>
      </c>
      <c r="J4201" s="1" t="s">
        <v>1402</v>
      </c>
      <c r="L4201" s="1" t="s">
        <v>1931</v>
      </c>
      <c r="O4201" s="1">
        <v>13</v>
      </c>
      <c r="Q4201" s="1">
        <v>1969</v>
      </c>
      <c r="R4201" s="1">
        <v>2019</v>
      </c>
      <c r="AY4201" s="1" t="s">
        <v>48457</v>
      </c>
      <c r="AZ4201" s="1">
        <v>100</v>
      </c>
      <c r="BA4201" s="1" t="s">
        <v>48457</v>
      </c>
      <c r="BB4201" s="1">
        <v>100</v>
      </c>
      <c r="BC4201" s="1" t="s">
        <v>75363</v>
      </c>
      <c r="BD4201" s="1" t="s">
        <v>57182</v>
      </c>
      <c r="BE4201" s="1" t="s">
        <v>45549</v>
      </c>
      <c r="BF4201" s="1" t="s">
        <v>45549</v>
      </c>
      <c r="BG4201" s="1" t="s">
        <v>45549</v>
      </c>
      <c r="BH4201" s="1" t="s">
        <v>45549</v>
      </c>
      <c r="BI4201" s="1" t="s">
        <v>45549</v>
      </c>
      <c r="BJ4201" s="1" t="s">
        <v>45549</v>
      </c>
      <c r="BK4201" s="1" t="s">
        <v>45549</v>
      </c>
      <c r="BL4201" s="1" t="s">
        <v>45549</v>
      </c>
      <c r="BM4201" s="1" t="s">
        <v>45549</v>
      </c>
      <c r="BN4201" s="1" t="s">
        <v>45549</v>
      </c>
      <c r="BO4201" s="1" t="s">
        <v>45549</v>
      </c>
      <c r="BP4201" s="1" t="s">
        <v>45549</v>
      </c>
      <c r="BQ4201" s="1" t="s">
        <v>45549</v>
      </c>
      <c r="BR4201" s="1" t="s">
        <v>45549</v>
      </c>
    </row>
    <row r="4202" spans="1:70" x14ac:dyDescent="0.35">
      <c r="A4202" s="1" t="s">
        <v>64199</v>
      </c>
      <c r="B4202" s="1" t="s">
        <v>64203</v>
      </c>
      <c r="C4202" s="1">
        <v>1910</v>
      </c>
      <c r="D4202" s="1" t="s">
        <v>1210</v>
      </c>
      <c r="E4202" s="1" t="s">
        <v>33</v>
      </c>
      <c r="G4202" s="1" t="s">
        <v>1212</v>
      </c>
      <c r="J4202" s="1" t="s">
        <v>1402</v>
      </c>
      <c r="L4202" s="1" t="s">
        <v>1931</v>
      </c>
      <c r="O4202" s="1">
        <v>13</v>
      </c>
      <c r="Q4202" s="1">
        <v>1969</v>
      </c>
      <c r="R4202" s="1">
        <v>2019</v>
      </c>
      <c r="AY4202" s="1" t="s">
        <v>48457</v>
      </c>
      <c r="AZ4202" s="1">
        <v>100</v>
      </c>
      <c r="BA4202" s="1" t="s">
        <v>48457</v>
      </c>
      <c r="BB4202" s="1">
        <v>100</v>
      </c>
      <c r="BC4202" s="1" t="s">
        <v>75363</v>
      </c>
      <c r="BD4202" s="1" t="s">
        <v>57182</v>
      </c>
      <c r="BE4202" s="1" t="s">
        <v>45549</v>
      </c>
      <c r="BF4202" s="1" t="s">
        <v>45549</v>
      </c>
      <c r="BG4202" s="1" t="s">
        <v>45549</v>
      </c>
      <c r="BH4202" s="1" t="s">
        <v>45549</v>
      </c>
      <c r="BI4202" s="1" t="s">
        <v>45549</v>
      </c>
      <c r="BJ4202" s="1" t="s">
        <v>45549</v>
      </c>
      <c r="BK4202" s="1" t="s">
        <v>45549</v>
      </c>
      <c r="BL4202" s="1" t="s">
        <v>45549</v>
      </c>
      <c r="BM4202" s="1" t="s">
        <v>45549</v>
      </c>
      <c r="BN4202" s="1" t="s">
        <v>45549</v>
      </c>
      <c r="BO4202" s="1" t="s">
        <v>45549</v>
      </c>
      <c r="BP4202" s="1" t="s">
        <v>45549</v>
      </c>
      <c r="BQ4202" s="1" t="s">
        <v>45549</v>
      </c>
      <c r="BR4202" s="1" t="s">
        <v>45549</v>
      </c>
    </row>
    <row r="4203" spans="1:70" x14ac:dyDescent="0.35">
      <c r="A4203" s="1" t="s">
        <v>64204</v>
      </c>
      <c r="B4203" s="1" t="s">
        <v>64205</v>
      </c>
      <c r="C4203" s="1">
        <v>2053</v>
      </c>
      <c r="D4203" s="1" t="s">
        <v>1210</v>
      </c>
      <c r="E4203" s="1" t="s">
        <v>33</v>
      </c>
      <c r="G4203" s="1" t="s">
        <v>47</v>
      </c>
      <c r="J4203" s="1" t="s">
        <v>305</v>
      </c>
      <c r="L4203" s="1" t="s">
        <v>11705</v>
      </c>
      <c r="O4203" s="1">
        <v>197.7</v>
      </c>
      <c r="Q4203" s="1">
        <v>1959</v>
      </c>
      <c r="R4203" s="1">
        <v>2019</v>
      </c>
      <c r="AY4203" s="1" t="s">
        <v>45923</v>
      </c>
      <c r="AZ4203" s="1">
        <v>100</v>
      </c>
      <c r="BA4203" s="1" t="s">
        <v>45923</v>
      </c>
      <c r="BB4203" s="1">
        <v>100</v>
      </c>
      <c r="BC4203" s="1" t="s">
        <v>75363</v>
      </c>
      <c r="BD4203" s="1" t="s">
        <v>57182</v>
      </c>
      <c r="BE4203" s="1" t="s">
        <v>33</v>
      </c>
      <c r="BF4203" s="1" t="s">
        <v>45549</v>
      </c>
      <c r="BG4203" s="1" t="s">
        <v>45549</v>
      </c>
      <c r="BH4203" s="1" t="s">
        <v>45549</v>
      </c>
      <c r="BI4203" s="1" t="s">
        <v>45549</v>
      </c>
      <c r="BJ4203" s="1" t="s">
        <v>45549</v>
      </c>
      <c r="BK4203" s="1" t="s">
        <v>45549</v>
      </c>
      <c r="BL4203" s="1" t="s">
        <v>45549</v>
      </c>
      <c r="BM4203" s="1" t="s">
        <v>45549</v>
      </c>
      <c r="BN4203" s="1" t="s">
        <v>45549</v>
      </c>
      <c r="BO4203" s="1" t="s">
        <v>45549</v>
      </c>
      <c r="BP4203" s="1" t="s">
        <v>45549</v>
      </c>
      <c r="BQ4203" s="1" t="s">
        <v>45549</v>
      </c>
      <c r="BR4203" s="1" t="s">
        <v>45549</v>
      </c>
    </row>
    <row r="4204" spans="1:70" x14ac:dyDescent="0.35">
      <c r="A4204" s="1" t="s">
        <v>64204</v>
      </c>
      <c r="B4204" s="1" t="s">
        <v>64206</v>
      </c>
      <c r="C4204" s="1">
        <v>2053</v>
      </c>
      <c r="D4204" s="1" t="s">
        <v>1210</v>
      </c>
      <c r="E4204" s="1" t="s">
        <v>2285</v>
      </c>
      <c r="G4204" s="1" t="s">
        <v>1212</v>
      </c>
      <c r="J4204" s="1" t="s">
        <v>305</v>
      </c>
      <c r="L4204" s="1" t="s">
        <v>11705</v>
      </c>
      <c r="O4204" s="1">
        <v>10.3</v>
      </c>
      <c r="Q4204" s="1">
        <v>1968</v>
      </c>
      <c r="R4204" s="1">
        <v>2019</v>
      </c>
      <c r="AY4204" s="1" t="s">
        <v>45923</v>
      </c>
      <c r="AZ4204" s="1">
        <v>100</v>
      </c>
      <c r="BA4204" s="1" t="s">
        <v>45923</v>
      </c>
      <c r="BB4204" s="1">
        <v>100</v>
      </c>
      <c r="BC4204" s="1" t="s">
        <v>75363</v>
      </c>
      <c r="BD4204" s="1" t="s">
        <v>57182</v>
      </c>
      <c r="BE4204" s="1" t="s">
        <v>45549</v>
      </c>
      <c r="BF4204" s="1" t="s">
        <v>45549</v>
      </c>
      <c r="BG4204" s="1" t="s">
        <v>45549</v>
      </c>
      <c r="BH4204" s="1" t="s">
        <v>45549</v>
      </c>
      <c r="BI4204" s="1" t="s">
        <v>45549</v>
      </c>
      <c r="BJ4204" s="1" t="s">
        <v>45549</v>
      </c>
      <c r="BK4204" s="1" t="s">
        <v>45549</v>
      </c>
      <c r="BL4204" s="1" t="s">
        <v>45549</v>
      </c>
      <c r="BM4204" s="1" t="s">
        <v>45549</v>
      </c>
      <c r="BN4204" s="1" t="s">
        <v>45549</v>
      </c>
      <c r="BO4204" s="1" t="s">
        <v>45549</v>
      </c>
      <c r="BP4204" s="1" t="s">
        <v>45549</v>
      </c>
      <c r="BQ4204" s="1" t="s">
        <v>45549</v>
      </c>
      <c r="BR4204" s="1" t="s">
        <v>45549</v>
      </c>
    </row>
    <row r="4205" spans="1:70" x14ac:dyDescent="0.35">
      <c r="A4205" s="1" t="s">
        <v>41609</v>
      </c>
      <c r="B4205" s="1" t="s">
        <v>64207</v>
      </c>
      <c r="C4205" s="1">
        <v>6565</v>
      </c>
      <c r="D4205" s="1" t="s">
        <v>1210</v>
      </c>
      <c r="E4205" s="1" t="s">
        <v>878</v>
      </c>
      <c r="G4205" s="1" t="s">
        <v>1212</v>
      </c>
      <c r="J4205" s="1" t="s">
        <v>928</v>
      </c>
      <c r="L4205" s="1" t="s">
        <v>1271</v>
      </c>
      <c r="O4205" s="1">
        <v>1.8</v>
      </c>
      <c r="Q4205" s="1">
        <v>1999</v>
      </c>
      <c r="R4205" s="1">
        <v>2019</v>
      </c>
      <c r="AY4205" s="1" t="s">
        <v>49753</v>
      </c>
      <c r="AZ4205" s="1">
        <v>100</v>
      </c>
      <c r="BA4205" s="1" t="s">
        <v>49753</v>
      </c>
      <c r="BB4205" s="1">
        <v>100</v>
      </c>
      <c r="BC4205" s="1" t="s">
        <v>75363</v>
      </c>
      <c r="BD4205" s="1" t="s">
        <v>57182</v>
      </c>
      <c r="BE4205" s="1" t="s">
        <v>45549</v>
      </c>
      <c r="BF4205" s="1" t="s">
        <v>45549</v>
      </c>
      <c r="BG4205" s="1" t="s">
        <v>45549</v>
      </c>
      <c r="BH4205" s="1" t="s">
        <v>45549</v>
      </c>
      <c r="BI4205" s="1" t="s">
        <v>45549</v>
      </c>
      <c r="BJ4205" s="1" t="s">
        <v>45549</v>
      </c>
      <c r="BK4205" s="1" t="s">
        <v>45549</v>
      </c>
      <c r="BL4205" s="1" t="s">
        <v>45549</v>
      </c>
      <c r="BM4205" s="1" t="s">
        <v>45549</v>
      </c>
      <c r="BN4205" s="1" t="s">
        <v>45549</v>
      </c>
      <c r="BO4205" s="1" t="s">
        <v>45549</v>
      </c>
      <c r="BP4205" s="1" t="s">
        <v>45549</v>
      </c>
      <c r="BQ4205" s="1" t="s">
        <v>45549</v>
      </c>
      <c r="BR4205" s="1" t="s">
        <v>45549</v>
      </c>
    </row>
    <row r="4206" spans="1:70" x14ac:dyDescent="0.35">
      <c r="A4206" s="1" t="s">
        <v>64208</v>
      </c>
      <c r="B4206" s="1" t="s">
        <v>64209</v>
      </c>
      <c r="C4206" s="1">
        <v>10012</v>
      </c>
      <c r="D4206" s="1" t="s">
        <v>1210</v>
      </c>
      <c r="E4206" s="1" t="s">
        <v>36</v>
      </c>
      <c r="G4206" s="1" t="s">
        <v>271</v>
      </c>
      <c r="J4206" s="1" t="s">
        <v>879</v>
      </c>
      <c r="L4206" s="1" t="s">
        <v>2756</v>
      </c>
      <c r="O4206" s="1">
        <v>10</v>
      </c>
      <c r="Q4206" s="1">
        <v>1988</v>
      </c>
      <c r="R4206" s="1">
        <v>2019</v>
      </c>
      <c r="AY4206" s="1" t="s">
        <v>76591</v>
      </c>
      <c r="AZ4206" s="1">
        <v>100</v>
      </c>
      <c r="BA4206" s="1" t="s">
        <v>76591</v>
      </c>
      <c r="BB4206" s="1">
        <v>100</v>
      </c>
      <c r="BC4206" s="1" t="s">
        <v>75364</v>
      </c>
      <c r="BD4206" s="1" t="s">
        <v>57182</v>
      </c>
      <c r="BE4206" s="1" t="s">
        <v>45549</v>
      </c>
      <c r="BF4206" s="1" t="s">
        <v>45549</v>
      </c>
      <c r="BG4206" s="1" t="s">
        <v>45549</v>
      </c>
      <c r="BH4206" s="1" t="s">
        <v>45549</v>
      </c>
      <c r="BI4206" s="1" t="s">
        <v>45549</v>
      </c>
      <c r="BJ4206" s="1" t="s">
        <v>45549</v>
      </c>
      <c r="BK4206" s="1" t="s">
        <v>45549</v>
      </c>
      <c r="BL4206" s="1" t="s">
        <v>45549</v>
      </c>
      <c r="BM4206" s="1" t="s">
        <v>45549</v>
      </c>
      <c r="BN4206" s="1" t="s">
        <v>45549</v>
      </c>
      <c r="BO4206" s="1" t="s">
        <v>45549</v>
      </c>
      <c r="BP4206" s="1" t="s">
        <v>45549</v>
      </c>
      <c r="BQ4206" s="1" t="s">
        <v>45549</v>
      </c>
      <c r="BR4206" s="1" t="s">
        <v>45549</v>
      </c>
    </row>
    <row r="4207" spans="1:70" x14ac:dyDescent="0.35">
      <c r="A4207" s="1" t="s">
        <v>64210</v>
      </c>
      <c r="B4207" s="1" t="s">
        <v>64211</v>
      </c>
      <c r="C4207" s="1">
        <v>10377</v>
      </c>
      <c r="D4207" s="1" t="s">
        <v>1210</v>
      </c>
      <c r="E4207" s="1" t="s">
        <v>2113</v>
      </c>
      <c r="G4207" s="1" t="s">
        <v>19</v>
      </c>
      <c r="J4207" s="1" t="s">
        <v>705</v>
      </c>
      <c r="L4207" s="1" t="s">
        <v>996</v>
      </c>
      <c r="O4207" s="1">
        <v>46.3</v>
      </c>
      <c r="Q4207" s="1">
        <v>1988</v>
      </c>
      <c r="R4207" s="1">
        <v>2019</v>
      </c>
      <c r="AY4207" s="1" t="s">
        <v>76592</v>
      </c>
      <c r="AZ4207" s="1">
        <v>100</v>
      </c>
      <c r="BA4207" s="1" t="s">
        <v>76592</v>
      </c>
      <c r="BB4207" s="1">
        <v>100</v>
      </c>
      <c r="BC4207" s="1" t="s">
        <v>75364</v>
      </c>
      <c r="BD4207" s="1" t="s">
        <v>57182</v>
      </c>
      <c r="BE4207" s="1" t="s">
        <v>45549</v>
      </c>
      <c r="BF4207" s="1" t="s">
        <v>45549</v>
      </c>
      <c r="BG4207" s="1" t="s">
        <v>45549</v>
      </c>
      <c r="BH4207" s="1" t="s">
        <v>45549</v>
      </c>
      <c r="BI4207" s="1" t="s">
        <v>45549</v>
      </c>
      <c r="BJ4207" s="1" t="s">
        <v>45549</v>
      </c>
      <c r="BK4207" s="1" t="s">
        <v>45549</v>
      </c>
      <c r="BL4207" s="1" t="s">
        <v>45549</v>
      </c>
      <c r="BM4207" s="1" t="s">
        <v>45549</v>
      </c>
      <c r="BN4207" s="1" t="s">
        <v>45549</v>
      </c>
      <c r="BO4207" s="1" t="s">
        <v>45549</v>
      </c>
      <c r="BP4207" s="1" t="s">
        <v>45549</v>
      </c>
      <c r="BQ4207" s="1" t="s">
        <v>45549</v>
      </c>
      <c r="BR4207" s="1" t="s">
        <v>45549</v>
      </c>
    </row>
    <row r="4208" spans="1:70" x14ac:dyDescent="0.35">
      <c r="A4208" s="1" t="s">
        <v>64210</v>
      </c>
      <c r="B4208" s="1" t="s">
        <v>64212</v>
      </c>
      <c r="C4208" s="1">
        <v>10377</v>
      </c>
      <c r="D4208" s="1" t="s">
        <v>1210</v>
      </c>
      <c r="E4208" s="1" t="s">
        <v>2095</v>
      </c>
      <c r="G4208" s="1" t="s">
        <v>19</v>
      </c>
      <c r="J4208" s="1" t="s">
        <v>705</v>
      </c>
      <c r="L4208" s="1" t="s">
        <v>996</v>
      </c>
      <c r="O4208" s="1">
        <v>46.3</v>
      </c>
      <c r="Q4208" s="1">
        <v>1988</v>
      </c>
      <c r="R4208" s="1">
        <v>2019</v>
      </c>
      <c r="AY4208" s="1" t="s">
        <v>76592</v>
      </c>
      <c r="AZ4208" s="1">
        <v>100</v>
      </c>
      <c r="BA4208" s="1" t="s">
        <v>76592</v>
      </c>
      <c r="BB4208" s="1">
        <v>100</v>
      </c>
      <c r="BC4208" s="1" t="s">
        <v>75364</v>
      </c>
      <c r="BD4208" s="1" t="s">
        <v>57182</v>
      </c>
      <c r="BE4208" s="1" t="s">
        <v>45549</v>
      </c>
      <c r="BF4208" s="1" t="s">
        <v>45549</v>
      </c>
      <c r="BG4208" s="1" t="s">
        <v>45549</v>
      </c>
      <c r="BH4208" s="1" t="s">
        <v>45549</v>
      </c>
      <c r="BI4208" s="1" t="s">
        <v>45549</v>
      </c>
      <c r="BJ4208" s="1" t="s">
        <v>45549</v>
      </c>
      <c r="BK4208" s="1" t="s">
        <v>45549</v>
      </c>
      <c r="BL4208" s="1" t="s">
        <v>45549</v>
      </c>
      <c r="BM4208" s="1" t="s">
        <v>45549</v>
      </c>
      <c r="BN4208" s="1" t="s">
        <v>45549</v>
      </c>
      <c r="BO4208" s="1" t="s">
        <v>45549</v>
      </c>
      <c r="BP4208" s="1" t="s">
        <v>45549</v>
      </c>
      <c r="BQ4208" s="1" t="s">
        <v>45549</v>
      </c>
      <c r="BR4208" s="1" t="s">
        <v>45549</v>
      </c>
    </row>
    <row r="4209" spans="1:70" x14ac:dyDescent="0.35">
      <c r="A4209" s="1" t="s">
        <v>59128</v>
      </c>
      <c r="B4209" s="1" t="s">
        <v>64213</v>
      </c>
      <c r="C4209" s="1">
        <v>10699</v>
      </c>
      <c r="D4209" s="1" t="s">
        <v>1210</v>
      </c>
      <c r="E4209" s="1" t="s">
        <v>2095</v>
      </c>
      <c r="G4209" s="1" t="s">
        <v>241</v>
      </c>
      <c r="J4209" s="1" t="s">
        <v>197</v>
      </c>
      <c r="L4209" s="1" t="s">
        <v>1554</v>
      </c>
      <c r="O4209" s="1">
        <v>12.4</v>
      </c>
      <c r="Q4209" s="1">
        <v>1962</v>
      </c>
      <c r="AY4209" s="1" t="s">
        <v>59128</v>
      </c>
      <c r="AZ4209" s="1">
        <v>100</v>
      </c>
      <c r="BA4209" s="1" t="s">
        <v>59128</v>
      </c>
      <c r="BB4209" s="1">
        <v>100</v>
      </c>
      <c r="BC4209" s="1" t="s">
        <v>75364</v>
      </c>
      <c r="BD4209" s="1" t="s">
        <v>58765</v>
      </c>
      <c r="BE4209" s="1" t="s">
        <v>36</v>
      </c>
      <c r="BF4209" s="1" t="s">
        <v>18</v>
      </c>
      <c r="BG4209" s="1" t="s">
        <v>31</v>
      </c>
      <c r="BH4209" s="1" t="s">
        <v>33</v>
      </c>
      <c r="BI4209" s="1" t="s">
        <v>85</v>
      </c>
      <c r="BJ4209" s="1" t="s">
        <v>73</v>
      </c>
      <c r="BK4209" s="1" t="s">
        <v>45549</v>
      </c>
      <c r="BL4209" s="1" t="s">
        <v>45549</v>
      </c>
      <c r="BM4209" s="1" t="s">
        <v>45549</v>
      </c>
      <c r="BN4209" s="1" t="s">
        <v>45549</v>
      </c>
      <c r="BO4209" s="1" t="s">
        <v>45549</v>
      </c>
      <c r="BP4209" s="1" t="s">
        <v>45549</v>
      </c>
      <c r="BQ4209" s="1" t="s">
        <v>45549</v>
      </c>
      <c r="BR4209" s="1" t="s">
        <v>45549</v>
      </c>
    </row>
    <row r="4210" spans="1:70" x14ac:dyDescent="0.35">
      <c r="A4210" s="1" t="s">
        <v>64214</v>
      </c>
      <c r="B4210" s="1" t="s">
        <v>64215</v>
      </c>
      <c r="C4210" s="1">
        <v>50074</v>
      </c>
      <c r="D4210" s="1" t="s">
        <v>1210</v>
      </c>
      <c r="E4210" s="1" t="s">
        <v>2113</v>
      </c>
      <c r="G4210" s="1" t="s">
        <v>1212</v>
      </c>
      <c r="J4210" s="1" t="s">
        <v>337</v>
      </c>
      <c r="L4210" s="1" t="s">
        <v>567</v>
      </c>
      <c r="O4210" s="1">
        <v>48</v>
      </c>
      <c r="Q4210" s="1">
        <v>1987</v>
      </c>
      <c r="R4210" s="1">
        <v>2019</v>
      </c>
      <c r="AY4210" s="1" t="s">
        <v>76593</v>
      </c>
      <c r="AZ4210" s="1">
        <v>100</v>
      </c>
      <c r="BA4210" s="1" t="s">
        <v>76593</v>
      </c>
      <c r="BB4210" s="1">
        <v>100</v>
      </c>
      <c r="BC4210" s="1" t="s">
        <v>75364</v>
      </c>
      <c r="BD4210" s="1" t="s">
        <v>57182</v>
      </c>
      <c r="BE4210" s="1" t="s">
        <v>45549</v>
      </c>
      <c r="BF4210" s="1" t="s">
        <v>45549</v>
      </c>
      <c r="BG4210" s="1" t="s">
        <v>45549</v>
      </c>
      <c r="BH4210" s="1" t="s">
        <v>45549</v>
      </c>
      <c r="BI4210" s="1" t="s">
        <v>45549</v>
      </c>
      <c r="BJ4210" s="1" t="s">
        <v>45549</v>
      </c>
      <c r="BK4210" s="1" t="s">
        <v>45549</v>
      </c>
      <c r="BL4210" s="1" t="s">
        <v>45549</v>
      </c>
      <c r="BM4210" s="1" t="s">
        <v>45549</v>
      </c>
      <c r="BN4210" s="1" t="s">
        <v>45549</v>
      </c>
      <c r="BO4210" s="1" t="s">
        <v>45549</v>
      </c>
      <c r="BP4210" s="1" t="s">
        <v>45549</v>
      </c>
      <c r="BQ4210" s="1" t="s">
        <v>45549</v>
      </c>
      <c r="BR4210" s="1" t="s">
        <v>45549</v>
      </c>
    </row>
    <row r="4211" spans="1:70" x14ac:dyDescent="0.35">
      <c r="A4211" s="1" t="s">
        <v>64216</v>
      </c>
      <c r="B4211" s="1" t="s">
        <v>64217</v>
      </c>
      <c r="C4211" s="1">
        <v>50620</v>
      </c>
      <c r="D4211" s="1" t="s">
        <v>1210</v>
      </c>
      <c r="E4211" s="1" t="s">
        <v>2113</v>
      </c>
      <c r="G4211" s="1" t="s">
        <v>113</v>
      </c>
      <c r="J4211" s="1" t="s">
        <v>214</v>
      </c>
      <c r="L4211" s="1" t="s">
        <v>64218</v>
      </c>
      <c r="O4211" s="1">
        <v>4.7</v>
      </c>
      <c r="Q4211" s="1">
        <v>1982</v>
      </c>
      <c r="AY4211" s="1" t="s">
        <v>76594</v>
      </c>
      <c r="AZ4211" s="1">
        <v>100</v>
      </c>
      <c r="BA4211" s="1" t="s">
        <v>76594</v>
      </c>
      <c r="BB4211" s="1">
        <v>100</v>
      </c>
      <c r="BC4211" s="1" t="s">
        <v>75364</v>
      </c>
      <c r="BD4211" s="1" t="s">
        <v>58765</v>
      </c>
      <c r="BE4211" s="1" t="s">
        <v>45549</v>
      </c>
      <c r="BF4211" s="1" t="s">
        <v>45549</v>
      </c>
      <c r="BG4211" s="1" t="s">
        <v>45549</v>
      </c>
      <c r="BH4211" s="1" t="s">
        <v>45549</v>
      </c>
      <c r="BI4211" s="1" t="s">
        <v>45549</v>
      </c>
      <c r="BJ4211" s="1" t="s">
        <v>45549</v>
      </c>
      <c r="BK4211" s="1" t="s">
        <v>45549</v>
      </c>
      <c r="BL4211" s="1" t="s">
        <v>45549</v>
      </c>
      <c r="BM4211" s="1" t="s">
        <v>45549</v>
      </c>
      <c r="BN4211" s="1" t="s">
        <v>45549</v>
      </c>
      <c r="BO4211" s="1" t="s">
        <v>45549</v>
      </c>
      <c r="BP4211" s="1" t="s">
        <v>45549</v>
      </c>
      <c r="BQ4211" s="1" t="s">
        <v>45549</v>
      </c>
      <c r="BR4211" s="1" t="s">
        <v>45549</v>
      </c>
    </row>
    <row r="4212" spans="1:70" x14ac:dyDescent="0.35">
      <c r="A4212" s="1" t="s">
        <v>64219</v>
      </c>
      <c r="B4212" s="1" t="s">
        <v>64220</v>
      </c>
      <c r="C4212" s="1">
        <v>52051</v>
      </c>
      <c r="D4212" s="1" t="s">
        <v>1210</v>
      </c>
      <c r="E4212" s="1" t="s">
        <v>10209</v>
      </c>
      <c r="G4212" s="1" t="s">
        <v>357</v>
      </c>
      <c r="J4212" s="1" t="s">
        <v>705</v>
      </c>
      <c r="L4212" s="1" t="s">
        <v>933</v>
      </c>
      <c r="O4212" s="1">
        <v>0.8</v>
      </c>
      <c r="Q4212" s="1">
        <v>1992</v>
      </c>
      <c r="R4212" s="1">
        <v>2019</v>
      </c>
      <c r="AY4212" s="1" t="s">
        <v>77894</v>
      </c>
      <c r="AZ4212" s="1">
        <v>100</v>
      </c>
      <c r="BA4212" s="1" t="s">
        <v>77894</v>
      </c>
      <c r="BB4212" s="1">
        <v>100</v>
      </c>
      <c r="BC4212" s="1" t="s">
        <v>75364</v>
      </c>
      <c r="BD4212" s="1" t="s">
        <v>57182</v>
      </c>
      <c r="BE4212" s="1" t="s">
        <v>45549</v>
      </c>
      <c r="BF4212" s="1" t="s">
        <v>45549</v>
      </c>
      <c r="BG4212" s="1" t="s">
        <v>45549</v>
      </c>
      <c r="BH4212" s="1" t="s">
        <v>45549</v>
      </c>
      <c r="BI4212" s="1" t="s">
        <v>45549</v>
      </c>
      <c r="BJ4212" s="1" t="s">
        <v>45549</v>
      </c>
      <c r="BK4212" s="1" t="s">
        <v>45549</v>
      </c>
      <c r="BL4212" s="1" t="s">
        <v>45549</v>
      </c>
      <c r="BM4212" s="1" t="s">
        <v>45549</v>
      </c>
      <c r="BN4212" s="1" t="s">
        <v>45549</v>
      </c>
      <c r="BO4212" s="1" t="s">
        <v>45549</v>
      </c>
      <c r="BP4212" s="1" t="s">
        <v>45549</v>
      </c>
      <c r="BQ4212" s="1" t="s">
        <v>45549</v>
      </c>
      <c r="BR4212" s="1" t="s">
        <v>45549</v>
      </c>
    </row>
    <row r="4213" spans="1:70" x14ac:dyDescent="0.35">
      <c r="A4213" s="1" t="s">
        <v>64219</v>
      </c>
      <c r="B4213" s="1" t="s">
        <v>64221</v>
      </c>
      <c r="C4213" s="1">
        <v>52051</v>
      </c>
      <c r="D4213" s="1" t="s">
        <v>1210</v>
      </c>
      <c r="E4213" s="1" t="s">
        <v>10212</v>
      </c>
      <c r="G4213" s="1" t="s">
        <v>357</v>
      </c>
      <c r="J4213" s="1" t="s">
        <v>705</v>
      </c>
      <c r="L4213" s="1" t="s">
        <v>933</v>
      </c>
      <c r="O4213" s="1">
        <v>0.8</v>
      </c>
      <c r="Q4213" s="1">
        <v>1992</v>
      </c>
      <c r="R4213" s="1">
        <v>2019</v>
      </c>
      <c r="AY4213" s="1" t="s">
        <v>77894</v>
      </c>
      <c r="AZ4213" s="1">
        <v>100</v>
      </c>
      <c r="BA4213" s="1" t="s">
        <v>77894</v>
      </c>
      <c r="BB4213" s="1">
        <v>100</v>
      </c>
      <c r="BC4213" s="1" t="s">
        <v>75364</v>
      </c>
      <c r="BD4213" s="1" t="s">
        <v>57182</v>
      </c>
      <c r="BE4213" s="1" t="s">
        <v>45549</v>
      </c>
      <c r="BF4213" s="1" t="s">
        <v>45549</v>
      </c>
      <c r="BG4213" s="1" t="s">
        <v>45549</v>
      </c>
      <c r="BH4213" s="1" t="s">
        <v>45549</v>
      </c>
      <c r="BI4213" s="1" t="s">
        <v>45549</v>
      </c>
      <c r="BJ4213" s="1" t="s">
        <v>45549</v>
      </c>
      <c r="BK4213" s="1" t="s">
        <v>45549</v>
      </c>
      <c r="BL4213" s="1" t="s">
        <v>45549</v>
      </c>
      <c r="BM4213" s="1" t="s">
        <v>45549</v>
      </c>
      <c r="BN4213" s="1" t="s">
        <v>45549</v>
      </c>
      <c r="BO4213" s="1" t="s">
        <v>45549</v>
      </c>
      <c r="BP4213" s="1" t="s">
        <v>45549</v>
      </c>
      <c r="BQ4213" s="1" t="s">
        <v>45549</v>
      </c>
      <c r="BR4213" s="1" t="s">
        <v>45549</v>
      </c>
    </row>
    <row r="4214" spans="1:70" x14ac:dyDescent="0.35">
      <c r="A4214" s="1" t="s">
        <v>64219</v>
      </c>
      <c r="B4214" s="1" t="s">
        <v>64222</v>
      </c>
      <c r="C4214" s="1">
        <v>52051</v>
      </c>
      <c r="D4214" s="1" t="s">
        <v>1210</v>
      </c>
      <c r="E4214" s="1" t="s">
        <v>10214</v>
      </c>
      <c r="G4214" s="1" t="s">
        <v>357</v>
      </c>
      <c r="J4214" s="1" t="s">
        <v>705</v>
      </c>
      <c r="L4214" s="1" t="s">
        <v>933</v>
      </c>
      <c r="O4214" s="1">
        <v>0.8</v>
      </c>
      <c r="Q4214" s="1">
        <v>1992</v>
      </c>
      <c r="R4214" s="1">
        <v>2019</v>
      </c>
      <c r="AY4214" s="1" t="s">
        <v>77894</v>
      </c>
      <c r="AZ4214" s="1">
        <v>100</v>
      </c>
      <c r="BA4214" s="1" t="s">
        <v>77894</v>
      </c>
      <c r="BB4214" s="1">
        <v>100</v>
      </c>
      <c r="BC4214" s="1" t="s">
        <v>75364</v>
      </c>
      <c r="BD4214" s="1" t="s">
        <v>57182</v>
      </c>
      <c r="BE4214" s="1" t="s">
        <v>45549</v>
      </c>
      <c r="BF4214" s="1" t="s">
        <v>45549</v>
      </c>
      <c r="BG4214" s="1" t="s">
        <v>45549</v>
      </c>
      <c r="BH4214" s="1" t="s">
        <v>45549</v>
      </c>
      <c r="BI4214" s="1" t="s">
        <v>45549</v>
      </c>
      <c r="BJ4214" s="1" t="s">
        <v>45549</v>
      </c>
      <c r="BK4214" s="1" t="s">
        <v>45549</v>
      </c>
      <c r="BL4214" s="1" t="s">
        <v>45549</v>
      </c>
      <c r="BM4214" s="1" t="s">
        <v>45549</v>
      </c>
      <c r="BN4214" s="1" t="s">
        <v>45549</v>
      </c>
      <c r="BO4214" s="1" t="s">
        <v>45549</v>
      </c>
      <c r="BP4214" s="1" t="s">
        <v>45549</v>
      </c>
      <c r="BQ4214" s="1" t="s">
        <v>45549</v>
      </c>
      <c r="BR4214" s="1" t="s">
        <v>45549</v>
      </c>
    </row>
    <row r="4215" spans="1:70" x14ac:dyDescent="0.35">
      <c r="A4215" s="1" t="s">
        <v>64219</v>
      </c>
      <c r="B4215" s="1" t="s">
        <v>64223</v>
      </c>
      <c r="C4215" s="1">
        <v>52051</v>
      </c>
      <c r="D4215" s="1" t="s">
        <v>1210</v>
      </c>
      <c r="E4215" s="1" t="s">
        <v>12047</v>
      </c>
      <c r="G4215" s="1" t="s">
        <v>357</v>
      </c>
      <c r="J4215" s="1" t="s">
        <v>705</v>
      </c>
      <c r="L4215" s="1" t="s">
        <v>933</v>
      </c>
      <c r="O4215" s="1">
        <v>0.8</v>
      </c>
      <c r="Q4215" s="1">
        <v>1992</v>
      </c>
      <c r="R4215" s="1">
        <v>2019</v>
      </c>
      <c r="AY4215" s="1" t="s">
        <v>77894</v>
      </c>
      <c r="AZ4215" s="1">
        <v>100</v>
      </c>
      <c r="BA4215" s="1" t="s">
        <v>77894</v>
      </c>
      <c r="BB4215" s="1">
        <v>100</v>
      </c>
      <c r="BC4215" s="1" t="s">
        <v>75364</v>
      </c>
      <c r="BD4215" s="1" t="s">
        <v>57182</v>
      </c>
      <c r="BE4215" s="1" t="s">
        <v>45549</v>
      </c>
      <c r="BF4215" s="1" t="s">
        <v>45549</v>
      </c>
      <c r="BG4215" s="1" t="s">
        <v>45549</v>
      </c>
      <c r="BH4215" s="1" t="s">
        <v>45549</v>
      </c>
      <c r="BI4215" s="1" t="s">
        <v>45549</v>
      </c>
      <c r="BJ4215" s="1" t="s">
        <v>45549</v>
      </c>
      <c r="BK4215" s="1" t="s">
        <v>45549</v>
      </c>
      <c r="BL4215" s="1" t="s">
        <v>45549</v>
      </c>
      <c r="BM4215" s="1" t="s">
        <v>45549</v>
      </c>
      <c r="BN4215" s="1" t="s">
        <v>45549</v>
      </c>
      <c r="BO4215" s="1" t="s">
        <v>45549</v>
      </c>
      <c r="BP4215" s="1" t="s">
        <v>45549</v>
      </c>
      <c r="BQ4215" s="1" t="s">
        <v>45549</v>
      </c>
      <c r="BR4215" s="1" t="s">
        <v>45549</v>
      </c>
    </row>
    <row r="4216" spans="1:70" x14ac:dyDescent="0.35">
      <c r="A4216" s="1" t="s">
        <v>64224</v>
      </c>
      <c r="B4216" s="1" t="s">
        <v>64225</v>
      </c>
      <c r="C4216" s="1">
        <v>52106</v>
      </c>
      <c r="D4216" s="1" t="s">
        <v>1210</v>
      </c>
      <c r="E4216" s="1" t="s">
        <v>2113</v>
      </c>
      <c r="G4216" s="1" t="s">
        <v>866</v>
      </c>
      <c r="J4216" s="1" t="s">
        <v>337</v>
      </c>
      <c r="L4216" s="1" t="s">
        <v>1526</v>
      </c>
      <c r="O4216" s="1">
        <v>7.7</v>
      </c>
      <c r="Q4216" s="1">
        <v>1952</v>
      </c>
      <c r="AY4216" s="1" t="s">
        <v>76595</v>
      </c>
      <c r="AZ4216" s="1">
        <v>100</v>
      </c>
      <c r="BA4216" s="1" t="s">
        <v>76595</v>
      </c>
      <c r="BB4216" s="1">
        <v>100</v>
      </c>
      <c r="BC4216" s="1" t="s">
        <v>75364</v>
      </c>
      <c r="BD4216" s="1" t="s">
        <v>58765</v>
      </c>
      <c r="BE4216" s="1" t="s">
        <v>45549</v>
      </c>
      <c r="BF4216" s="1" t="s">
        <v>45549</v>
      </c>
      <c r="BG4216" s="1" t="s">
        <v>45549</v>
      </c>
      <c r="BH4216" s="1" t="s">
        <v>45549</v>
      </c>
      <c r="BI4216" s="1" t="s">
        <v>45549</v>
      </c>
      <c r="BJ4216" s="1" t="s">
        <v>45549</v>
      </c>
      <c r="BK4216" s="1" t="s">
        <v>45549</v>
      </c>
      <c r="BL4216" s="1" t="s">
        <v>45549</v>
      </c>
      <c r="BM4216" s="1" t="s">
        <v>45549</v>
      </c>
      <c r="BN4216" s="1" t="s">
        <v>45549</v>
      </c>
      <c r="BO4216" s="1" t="s">
        <v>45549</v>
      </c>
      <c r="BP4216" s="1" t="s">
        <v>45549</v>
      </c>
      <c r="BQ4216" s="1" t="s">
        <v>45549</v>
      </c>
      <c r="BR4216" s="1" t="s">
        <v>45549</v>
      </c>
    </row>
    <row r="4217" spans="1:70" x14ac:dyDescent="0.35">
      <c r="A4217" s="1" t="s">
        <v>64224</v>
      </c>
      <c r="B4217" s="1" t="s">
        <v>64226</v>
      </c>
      <c r="C4217" s="1">
        <v>52106</v>
      </c>
      <c r="D4217" s="1" t="s">
        <v>1210</v>
      </c>
      <c r="E4217" s="1" t="s">
        <v>2095</v>
      </c>
      <c r="G4217" s="1" t="s">
        <v>866</v>
      </c>
      <c r="J4217" s="1" t="s">
        <v>337</v>
      </c>
      <c r="L4217" s="1" t="s">
        <v>1526</v>
      </c>
      <c r="O4217" s="1">
        <v>6.7</v>
      </c>
      <c r="Q4217" s="1">
        <v>1952</v>
      </c>
      <c r="AY4217" s="1" t="s">
        <v>76595</v>
      </c>
      <c r="AZ4217" s="1">
        <v>100</v>
      </c>
      <c r="BA4217" s="1" t="s">
        <v>76595</v>
      </c>
      <c r="BB4217" s="1">
        <v>100</v>
      </c>
      <c r="BC4217" s="1" t="s">
        <v>75364</v>
      </c>
      <c r="BD4217" s="1" t="s">
        <v>58765</v>
      </c>
      <c r="BE4217" s="1" t="s">
        <v>45549</v>
      </c>
      <c r="BF4217" s="1" t="s">
        <v>45549</v>
      </c>
      <c r="BG4217" s="1" t="s">
        <v>45549</v>
      </c>
      <c r="BH4217" s="1" t="s">
        <v>45549</v>
      </c>
      <c r="BI4217" s="1" t="s">
        <v>45549</v>
      </c>
      <c r="BJ4217" s="1" t="s">
        <v>45549</v>
      </c>
      <c r="BK4217" s="1" t="s">
        <v>45549</v>
      </c>
      <c r="BL4217" s="1" t="s">
        <v>45549</v>
      </c>
      <c r="BM4217" s="1" t="s">
        <v>45549</v>
      </c>
      <c r="BN4217" s="1" t="s">
        <v>45549</v>
      </c>
      <c r="BO4217" s="1" t="s">
        <v>45549</v>
      </c>
      <c r="BP4217" s="1" t="s">
        <v>45549</v>
      </c>
      <c r="BQ4217" s="1" t="s">
        <v>45549</v>
      </c>
      <c r="BR4217" s="1" t="s">
        <v>45549</v>
      </c>
    </row>
    <row r="4218" spans="1:70" x14ac:dyDescent="0.35">
      <c r="A4218" s="1" t="s">
        <v>64224</v>
      </c>
      <c r="B4218" s="1" t="s">
        <v>64227</v>
      </c>
      <c r="C4218" s="1">
        <v>52106</v>
      </c>
      <c r="D4218" s="1" t="s">
        <v>1210</v>
      </c>
      <c r="E4218" s="1" t="s">
        <v>2131</v>
      </c>
      <c r="G4218" s="1" t="s">
        <v>866</v>
      </c>
      <c r="J4218" s="1" t="s">
        <v>337</v>
      </c>
      <c r="L4218" s="1" t="s">
        <v>1526</v>
      </c>
      <c r="O4218" s="1">
        <v>0.4</v>
      </c>
      <c r="Q4218" s="1">
        <v>1952</v>
      </c>
      <c r="AY4218" s="1" t="s">
        <v>76595</v>
      </c>
      <c r="AZ4218" s="1">
        <v>100</v>
      </c>
      <c r="BA4218" s="1" t="s">
        <v>76595</v>
      </c>
      <c r="BB4218" s="1">
        <v>100</v>
      </c>
      <c r="BC4218" s="1" t="s">
        <v>75364</v>
      </c>
      <c r="BD4218" s="1" t="s">
        <v>58765</v>
      </c>
      <c r="BE4218" s="1" t="s">
        <v>45549</v>
      </c>
      <c r="BF4218" s="1" t="s">
        <v>45549</v>
      </c>
      <c r="BG4218" s="1" t="s">
        <v>45549</v>
      </c>
      <c r="BH4218" s="1" t="s">
        <v>45549</v>
      </c>
      <c r="BI4218" s="1" t="s">
        <v>45549</v>
      </c>
      <c r="BJ4218" s="1" t="s">
        <v>45549</v>
      </c>
      <c r="BK4218" s="1" t="s">
        <v>45549</v>
      </c>
      <c r="BL4218" s="1" t="s">
        <v>45549</v>
      </c>
      <c r="BM4218" s="1" t="s">
        <v>45549</v>
      </c>
      <c r="BN4218" s="1" t="s">
        <v>45549</v>
      </c>
      <c r="BO4218" s="1" t="s">
        <v>45549</v>
      </c>
      <c r="BP4218" s="1" t="s">
        <v>45549</v>
      </c>
      <c r="BQ4218" s="1" t="s">
        <v>45549</v>
      </c>
      <c r="BR4218" s="1" t="s">
        <v>45549</v>
      </c>
    </row>
    <row r="4219" spans="1:70" x14ac:dyDescent="0.35">
      <c r="A4219" s="1" t="s">
        <v>64228</v>
      </c>
      <c r="B4219" s="1" t="s">
        <v>64229</v>
      </c>
      <c r="C4219" s="1">
        <v>54531</v>
      </c>
      <c r="D4219" s="1" t="s">
        <v>1210</v>
      </c>
      <c r="E4219" s="1" t="s">
        <v>64230</v>
      </c>
      <c r="G4219" s="1" t="s">
        <v>1212</v>
      </c>
      <c r="J4219" s="1" t="s">
        <v>243</v>
      </c>
      <c r="L4219" s="1" t="s">
        <v>8823</v>
      </c>
      <c r="O4219" s="1">
        <v>2.5</v>
      </c>
      <c r="Q4219" s="1">
        <v>1977</v>
      </c>
      <c r="AY4219" s="1" t="s">
        <v>76596</v>
      </c>
      <c r="AZ4219" s="1">
        <v>100</v>
      </c>
      <c r="BA4219" s="1" t="s">
        <v>76596</v>
      </c>
      <c r="BB4219" s="1">
        <v>100</v>
      </c>
      <c r="BC4219" s="1" t="s">
        <v>75364</v>
      </c>
      <c r="BD4219" s="1" t="s">
        <v>58765</v>
      </c>
      <c r="BE4219" s="1" t="s">
        <v>45549</v>
      </c>
      <c r="BF4219" s="1" t="s">
        <v>45549</v>
      </c>
      <c r="BG4219" s="1" t="s">
        <v>45549</v>
      </c>
      <c r="BH4219" s="1" t="s">
        <v>45549</v>
      </c>
      <c r="BI4219" s="1" t="s">
        <v>45549</v>
      </c>
      <c r="BJ4219" s="1" t="s">
        <v>45549</v>
      </c>
      <c r="BK4219" s="1" t="s">
        <v>45549</v>
      </c>
      <c r="BL4219" s="1" t="s">
        <v>45549</v>
      </c>
      <c r="BM4219" s="1" t="s">
        <v>45549</v>
      </c>
      <c r="BN4219" s="1" t="s">
        <v>45549</v>
      </c>
      <c r="BO4219" s="1" t="s">
        <v>45549</v>
      </c>
      <c r="BP4219" s="1" t="s">
        <v>45549</v>
      </c>
      <c r="BQ4219" s="1" t="s">
        <v>45549</v>
      </c>
      <c r="BR4219" s="1" t="s">
        <v>45549</v>
      </c>
    </row>
    <row r="4220" spans="1:70" x14ac:dyDescent="0.35">
      <c r="A4220" s="1" t="s">
        <v>11962</v>
      </c>
      <c r="B4220" s="1" t="s">
        <v>64231</v>
      </c>
      <c r="C4220" s="1">
        <v>54536</v>
      </c>
      <c r="D4220" s="1" t="s">
        <v>1210</v>
      </c>
      <c r="E4220" s="1" t="s">
        <v>64232</v>
      </c>
      <c r="G4220" s="1" t="s">
        <v>357</v>
      </c>
      <c r="J4220" s="1" t="s">
        <v>968</v>
      </c>
      <c r="L4220" s="1" t="s">
        <v>457</v>
      </c>
      <c r="O4220" s="1">
        <v>0.8</v>
      </c>
      <c r="Q4220" s="1">
        <v>1998</v>
      </c>
      <c r="R4220" s="1">
        <v>2019</v>
      </c>
      <c r="AY4220" s="1" t="s">
        <v>77894</v>
      </c>
      <c r="AZ4220" s="1">
        <v>100</v>
      </c>
      <c r="BA4220" s="1" t="s">
        <v>77894</v>
      </c>
      <c r="BB4220" s="1">
        <v>100</v>
      </c>
      <c r="BC4220" s="1" t="s">
        <v>75364</v>
      </c>
      <c r="BD4220" s="1" t="s">
        <v>57182</v>
      </c>
      <c r="BE4220" s="1" t="s">
        <v>45549</v>
      </c>
      <c r="BF4220" s="1" t="s">
        <v>45549</v>
      </c>
      <c r="BG4220" s="1" t="s">
        <v>45549</v>
      </c>
      <c r="BH4220" s="1" t="s">
        <v>45549</v>
      </c>
      <c r="BI4220" s="1" t="s">
        <v>45549</v>
      </c>
      <c r="BJ4220" s="1" t="s">
        <v>45549</v>
      </c>
      <c r="BK4220" s="1" t="s">
        <v>45549</v>
      </c>
      <c r="BL4220" s="1" t="s">
        <v>45549</v>
      </c>
      <c r="BM4220" s="1" t="s">
        <v>45549</v>
      </c>
      <c r="BN4220" s="1" t="s">
        <v>45549</v>
      </c>
      <c r="BO4220" s="1" t="s">
        <v>45549</v>
      </c>
      <c r="BP4220" s="1" t="s">
        <v>45549</v>
      </c>
      <c r="BQ4220" s="1" t="s">
        <v>45549</v>
      </c>
      <c r="BR4220" s="1" t="s">
        <v>45549</v>
      </c>
    </row>
    <row r="4221" spans="1:70" x14ac:dyDescent="0.35">
      <c r="A4221" s="1" t="s">
        <v>64233</v>
      </c>
      <c r="B4221" s="1" t="s">
        <v>64234</v>
      </c>
      <c r="C4221" s="1">
        <v>55554</v>
      </c>
      <c r="D4221" s="1" t="s">
        <v>1210</v>
      </c>
      <c r="E4221" s="1" t="s">
        <v>10209</v>
      </c>
      <c r="G4221" s="1" t="s">
        <v>357</v>
      </c>
      <c r="J4221" s="1" t="s">
        <v>204</v>
      </c>
      <c r="L4221" s="1" t="s">
        <v>11408</v>
      </c>
      <c r="O4221" s="1">
        <v>1.7</v>
      </c>
      <c r="Q4221" s="1">
        <v>2003</v>
      </c>
      <c r="R4221" s="1">
        <v>2019</v>
      </c>
      <c r="AY4221" s="1" t="s">
        <v>47368</v>
      </c>
      <c r="AZ4221" s="1">
        <v>100</v>
      </c>
      <c r="BA4221" s="1" t="s">
        <v>47368</v>
      </c>
      <c r="BB4221" s="1">
        <v>100</v>
      </c>
      <c r="BC4221" s="1" t="s">
        <v>75364</v>
      </c>
      <c r="BD4221" s="1" t="s">
        <v>57182</v>
      </c>
      <c r="BE4221" s="1" t="s">
        <v>45549</v>
      </c>
      <c r="BF4221" s="1" t="s">
        <v>45549</v>
      </c>
      <c r="BG4221" s="1" t="s">
        <v>45549</v>
      </c>
      <c r="BH4221" s="1" t="s">
        <v>45549</v>
      </c>
      <c r="BI4221" s="1" t="s">
        <v>45549</v>
      </c>
      <c r="BJ4221" s="1" t="s">
        <v>45549</v>
      </c>
      <c r="BK4221" s="1" t="s">
        <v>45549</v>
      </c>
      <c r="BL4221" s="1" t="s">
        <v>45549</v>
      </c>
      <c r="BM4221" s="1" t="s">
        <v>45549</v>
      </c>
      <c r="BN4221" s="1" t="s">
        <v>45549</v>
      </c>
      <c r="BO4221" s="1" t="s">
        <v>45549</v>
      </c>
      <c r="BP4221" s="1" t="s">
        <v>45549</v>
      </c>
      <c r="BQ4221" s="1" t="s">
        <v>45549</v>
      </c>
      <c r="BR4221" s="1" t="s">
        <v>45549</v>
      </c>
    </row>
    <row r="4222" spans="1:70" x14ac:dyDescent="0.35">
      <c r="A4222" s="1" t="s">
        <v>64233</v>
      </c>
      <c r="B4222" s="1" t="s">
        <v>64235</v>
      </c>
      <c r="C4222" s="1">
        <v>55554</v>
      </c>
      <c r="D4222" s="1" t="s">
        <v>1210</v>
      </c>
      <c r="E4222" s="1" t="s">
        <v>10214</v>
      </c>
      <c r="G4222" s="1" t="s">
        <v>357</v>
      </c>
      <c r="J4222" s="1" t="s">
        <v>204</v>
      </c>
      <c r="L4222" s="1" t="s">
        <v>11408</v>
      </c>
      <c r="O4222" s="1">
        <v>1.7</v>
      </c>
      <c r="Q4222" s="1">
        <v>2003</v>
      </c>
      <c r="R4222" s="1">
        <v>2019</v>
      </c>
      <c r="AY4222" s="1" t="s">
        <v>47368</v>
      </c>
      <c r="AZ4222" s="1">
        <v>100</v>
      </c>
      <c r="BA4222" s="1" t="s">
        <v>47368</v>
      </c>
      <c r="BB4222" s="1">
        <v>100</v>
      </c>
      <c r="BC4222" s="1" t="s">
        <v>75364</v>
      </c>
      <c r="BD4222" s="1" t="s">
        <v>57182</v>
      </c>
      <c r="BE4222" s="1" t="s">
        <v>45549</v>
      </c>
      <c r="BF4222" s="1" t="s">
        <v>45549</v>
      </c>
      <c r="BG4222" s="1" t="s">
        <v>45549</v>
      </c>
      <c r="BH4222" s="1" t="s">
        <v>45549</v>
      </c>
      <c r="BI4222" s="1" t="s">
        <v>45549</v>
      </c>
      <c r="BJ4222" s="1" t="s">
        <v>45549</v>
      </c>
      <c r="BK4222" s="1" t="s">
        <v>45549</v>
      </c>
      <c r="BL4222" s="1" t="s">
        <v>45549</v>
      </c>
      <c r="BM4222" s="1" t="s">
        <v>45549</v>
      </c>
      <c r="BN4222" s="1" t="s">
        <v>45549</v>
      </c>
      <c r="BO4222" s="1" t="s">
        <v>45549</v>
      </c>
      <c r="BP4222" s="1" t="s">
        <v>45549</v>
      </c>
      <c r="BQ4222" s="1" t="s">
        <v>45549</v>
      </c>
      <c r="BR4222" s="1" t="s">
        <v>45549</v>
      </c>
    </row>
    <row r="4223" spans="1:70" x14ac:dyDescent="0.35">
      <c r="A4223" s="1" t="s">
        <v>64233</v>
      </c>
      <c r="B4223" s="1" t="s">
        <v>64236</v>
      </c>
      <c r="C4223" s="1">
        <v>55554</v>
      </c>
      <c r="D4223" s="1" t="s">
        <v>1210</v>
      </c>
      <c r="E4223" s="1" t="s">
        <v>12047</v>
      </c>
      <c r="G4223" s="1" t="s">
        <v>357</v>
      </c>
      <c r="J4223" s="1" t="s">
        <v>204</v>
      </c>
      <c r="L4223" s="1" t="s">
        <v>11408</v>
      </c>
      <c r="O4223" s="1">
        <v>1.7</v>
      </c>
      <c r="Q4223" s="1">
        <v>2003</v>
      </c>
      <c r="R4223" s="1">
        <v>2019</v>
      </c>
      <c r="AY4223" s="1" t="s">
        <v>47368</v>
      </c>
      <c r="AZ4223" s="1">
        <v>100</v>
      </c>
      <c r="BA4223" s="1" t="s">
        <v>47368</v>
      </c>
      <c r="BB4223" s="1">
        <v>100</v>
      </c>
      <c r="BC4223" s="1" t="s">
        <v>75364</v>
      </c>
      <c r="BD4223" s="1" t="s">
        <v>57182</v>
      </c>
      <c r="BE4223" s="1" t="s">
        <v>45549</v>
      </c>
      <c r="BF4223" s="1" t="s">
        <v>45549</v>
      </c>
      <c r="BG4223" s="1" t="s">
        <v>45549</v>
      </c>
      <c r="BH4223" s="1" t="s">
        <v>45549</v>
      </c>
      <c r="BI4223" s="1" t="s">
        <v>45549</v>
      </c>
      <c r="BJ4223" s="1" t="s">
        <v>45549</v>
      </c>
      <c r="BK4223" s="1" t="s">
        <v>45549</v>
      </c>
      <c r="BL4223" s="1" t="s">
        <v>45549</v>
      </c>
      <c r="BM4223" s="1" t="s">
        <v>45549</v>
      </c>
      <c r="BN4223" s="1" t="s">
        <v>45549</v>
      </c>
      <c r="BO4223" s="1" t="s">
        <v>45549</v>
      </c>
      <c r="BP4223" s="1" t="s">
        <v>45549</v>
      </c>
      <c r="BQ4223" s="1" t="s">
        <v>45549</v>
      </c>
      <c r="BR4223" s="1" t="s">
        <v>45549</v>
      </c>
    </row>
    <row r="4224" spans="1:70" x14ac:dyDescent="0.35">
      <c r="A4224" s="1" t="s">
        <v>64237</v>
      </c>
      <c r="B4224" s="1" t="s">
        <v>64238</v>
      </c>
      <c r="C4224" s="1">
        <v>55830</v>
      </c>
      <c r="D4224" s="1" t="s">
        <v>1210</v>
      </c>
      <c r="E4224" s="1" t="s">
        <v>64239</v>
      </c>
      <c r="G4224" s="1" t="s">
        <v>113</v>
      </c>
      <c r="J4224" s="1" t="s">
        <v>273</v>
      </c>
      <c r="L4224" s="1" t="s">
        <v>274</v>
      </c>
      <c r="O4224" s="1">
        <v>14.5</v>
      </c>
      <c r="Q4224" s="1">
        <v>1954</v>
      </c>
      <c r="R4224" s="1">
        <v>2019</v>
      </c>
      <c r="AY4224" s="1" t="s">
        <v>76597</v>
      </c>
      <c r="AZ4224" s="1">
        <v>100</v>
      </c>
      <c r="BA4224" s="1" t="s">
        <v>76597</v>
      </c>
      <c r="BB4224" s="1">
        <v>100</v>
      </c>
      <c r="BC4224" s="1" t="s">
        <v>75364</v>
      </c>
      <c r="BD4224" s="1" t="s">
        <v>57182</v>
      </c>
      <c r="BE4224" s="1" t="s">
        <v>45549</v>
      </c>
      <c r="BF4224" s="1" t="s">
        <v>45549</v>
      </c>
      <c r="BG4224" s="1" t="s">
        <v>45549</v>
      </c>
      <c r="BH4224" s="1" t="s">
        <v>45549</v>
      </c>
      <c r="BI4224" s="1" t="s">
        <v>45549</v>
      </c>
      <c r="BJ4224" s="1" t="s">
        <v>45549</v>
      </c>
      <c r="BK4224" s="1" t="s">
        <v>45549</v>
      </c>
      <c r="BL4224" s="1" t="s">
        <v>45549</v>
      </c>
      <c r="BM4224" s="1" t="s">
        <v>45549</v>
      </c>
      <c r="BN4224" s="1" t="s">
        <v>45549</v>
      </c>
      <c r="BO4224" s="1" t="s">
        <v>45549</v>
      </c>
      <c r="BP4224" s="1" t="s">
        <v>45549</v>
      </c>
      <c r="BQ4224" s="1" t="s">
        <v>45549</v>
      </c>
      <c r="BR4224" s="1" t="s">
        <v>45549</v>
      </c>
    </row>
    <row r="4225" spans="1:70" x14ac:dyDescent="0.35">
      <c r="A4225" s="1" t="s">
        <v>64237</v>
      </c>
      <c r="B4225" s="1" t="s">
        <v>64240</v>
      </c>
      <c r="C4225" s="1">
        <v>55830</v>
      </c>
      <c r="D4225" s="1" t="s">
        <v>1210</v>
      </c>
      <c r="E4225" s="1" t="s">
        <v>64241</v>
      </c>
      <c r="G4225" s="1" t="s">
        <v>113</v>
      </c>
      <c r="J4225" s="1" t="s">
        <v>273</v>
      </c>
      <c r="L4225" s="1" t="s">
        <v>274</v>
      </c>
      <c r="O4225" s="1">
        <v>14.5</v>
      </c>
      <c r="Q4225" s="1">
        <v>1956</v>
      </c>
      <c r="R4225" s="1">
        <v>2019</v>
      </c>
      <c r="AY4225" s="1" t="s">
        <v>76597</v>
      </c>
      <c r="AZ4225" s="1">
        <v>100</v>
      </c>
      <c r="BA4225" s="1" t="s">
        <v>76597</v>
      </c>
      <c r="BB4225" s="1">
        <v>100</v>
      </c>
      <c r="BC4225" s="1" t="s">
        <v>75364</v>
      </c>
      <c r="BD4225" s="1" t="s">
        <v>57182</v>
      </c>
      <c r="BE4225" s="1" t="s">
        <v>45549</v>
      </c>
      <c r="BF4225" s="1" t="s">
        <v>45549</v>
      </c>
      <c r="BG4225" s="1" t="s">
        <v>45549</v>
      </c>
      <c r="BH4225" s="1" t="s">
        <v>45549</v>
      </c>
      <c r="BI4225" s="1" t="s">
        <v>45549</v>
      </c>
      <c r="BJ4225" s="1" t="s">
        <v>45549</v>
      </c>
      <c r="BK4225" s="1" t="s">
        <v>45549</v>
      </c>
      <c r="BL4225" s="1" t="s">
        <v>45549</v>
      </c>
      <c r="BM4225" s="1" t="s">
        <v>45549</v>
      </c>
      <c r="BN4225" s="1" t="s">
        <v>45549</v>
      </c>
      <c r="BO4225" s="1" t="s">
        <v>45549</v>
      </c>
      <c r="BP4225" s="1" t="s">
        <v>45549</v>
      </c>
      <c r="BQ4225" s="1" t="s">
        <v>45549</v>
      </c>
      <c r="BR4225" s="1" t="s">
        <v>45549</v>
      </c>
    </row>
    <row r="4226" spans="1:70" x14ac:dyDescent="0.35">
      <c r="A4226" s="1" t="s">
        <v>64237</v>
      </c>
      <c r="B4226" s="1" t="s">
        <v>64242</v>
      </c>
      <c r="C4226" s="1">
        <v>55830</v>
      </c>
      <c r="D4226" s="1" t="s">
        <v>1210</v>
      </c>
      <c r="E4226" s="1" t="s">
        <v>64243</v>
      </c>
      <c r="G4226" s="1" t="s">
        <v>113</v>
      </c>
      <c r="J4226" s="1" t="s">
        <v>273</v>
      </c>
      <c r="L4226" s="1" t="s">
        <v>274</v>
      </c>
      <c r="O4226" s="1">
        <v>28.1</v>
      </c>
      <c r="Q4226" s="1">
        <v>1990</v>
      </c>
      <c r="R4226" s="1">
        <v>2019</v>
      </c>
      <c r="AY4226" s="1" t="s">
        <v>76597</v>
      </c>
      <c r="AZ4226" s="1">
        <v>100</v>
      </c>
      <c r="BA4226" s="1" t="s">
        <v>76597</v>
      </c>
      <c r="BB4226" s="1">
        <v>100</v>
      </c>
      <c r="BC4226" s="1" t="s">
        <v>75364</v>
      </c>
      <c r="BD4226" s="1" t="s">
        <v>57182</v>
      </c>
      <c r="BE4226" s="1" t="s">
        <v>45549</v>
      </c>
      <c r="BF4226" s="1" t="s">
        <v>45549</v>
      </c>
      <c r="BG4226" s="1" t="s">
        <v>45549</v>
      </c>
      <c r="BH4226" s="1" t="s">
        <v>45549</v>
      </c>
      <c r="BI4226" s="1" t="s">
        <v>45549</v>
      </c>
      <c r="BJ4226" s="1" t="s">
        <v>45549</v>
      </c>
      <c r="BK4226" s="1" t="s">
        <v>45549</v>
      </c>
      <c r="BL4226" s="1" t="s">
        <v>45549</v>
      </c>
      <c r="BM4226" s="1" t="s">
        <v>45549</v>
      </c>
      <c r="BN4226" s="1" t="s">
        <v>45549</v>
      </c>
      <c r="BO4226" s="1" t="s">
        <v>45549</v>
      </c>
      <c r="BP4226" s="1" t="s">
        <v>45549</v>
      </c>
      <c r="BQ4226" s="1" t="s">
        <v>45549</v>
      </c>
      <c r="BR4226" s="1" t="s">
        <v>45549</v>
      </c>
    </row>
    <row r="4227" spans="1:70" x14ac:dyDescent="0.35">
      <c r="A4227" s="1" t="s">
        <v>60872</v>
      </c>
      <c r="B4227" s="1" t="s">
        <v>64244</v>
      </c>
      <c r="C4227" s="1">
        <v>57060</v>
      </c>
      <c r="D4227" s="1" t="s">
        <v>1210</v>
      </c>
      <c r="E4227" s="1" t="s">
        <v>924</v>
      </c>
      <c r="G4227" s="1" t="s">
        <v>1212</v>
      </c>
      <c r="J4227" s="1" t="s">
        <v>57077</v>
      </c>
      <c r="L4227" s="1" t="s">
        <v>57691</v>
      </c>
      <c r="O4227" s="1">
        <v>0.5</v>
      </c>
      <c r="Q4227" s="1">
        <v>2003</v>
      </c>
      <c r="AY4227" s="1" t="s">
        <v>75961</v>
      </c>
      <c r="AZ4227" s="1">
        <v>100</v>
      </c>
      <c r="BA4227" s="1" t="s">
        <v>75961</v>
      </c>
      <c r="BB4227" s="1">
        <v>100</v>
      </c>
      <c r="BC4227" s="1" t="s">
        <v>75363</v>
      </c>
      <c r="BD4227" s="1" t="s">
        <v>57601</v>
      </c>
      <c r="BE4227" s="1" t="s">
        <v>45549</v>
      </c>
      <c r="BF4227" s="1" t="s">
        <v>45549</v>
      </c>
      <c r="BG4227" s="1" t="s">
        <v>45549</v>
      </c>
      <c r="BH4227" s="1" t="s">
        <v>45549</v>
      </c>
      <c r="BI4227" s="1" t="s">
        <v>45549</v>
      </c>
      <c r="BJ4227" s="1" t="s">
        <v>45549</v>
      </c>
      <c r="BK4227" s="1" t="s">
        <v>45549</v>
      </c>
      <c r="BL4227" s="1" t="s">
        <v>45549</v>
      </c>
      <c r="BM4227" s="1" t="s">
        <v>45549</v>
      </c>
      <c r="BN4227" s="1" t="s">
        <v>45549</v>
      </c>
      <c r="BO4227" s="1" t="s">
        <v>45549</v>
      </c>
      <c r="BP4227" s="1" t="s">
        <v>45549</v>
      </c>
      <c r="BQ4227" s="1" t="s">
        <v>45549</v>
      </c>
      <c r="BR4227" s="1" t="s">
        <v>45549</v>
      </c>
    </row>
    <row r="4228" spans="1:70" x14ac:dyDescent="0.35">
      <c r="A4228" s="1" t="s">
        <v>64245</v>
      </c>
      <c r="B4228" s="1" t="s">
        <v>64246</v>
      </c>
      <c r="C4228" s="1">
        <v>57829</v>
      </c>
      <c r="D4228" s="1" t="s">
        <v>1210</v>
      </c>
      <c r="E4228" s="1" t="s">
        <v>64247</v>
      </c>
      <c r="G4228" s="1" t="s">
        <v>357</v>
      </c>
      <c r="J4228" s="1" t="s">
        <v>1146</v>
      </c>
      <c r="L4228" s="1" t="s">
        <v>1235</v>
      </c>
      <c r="O4228" s="1">
        <v>1.4</v>
      </c>
      <c r="Q4228" s="1">
        <v>2010</v>
      </c>
      <c r="R4228" s="1">
        <v>2019</v>
      </c>
      <c r="AY4228" s="1" t="s">
        <v>76598</v>
      </c>
      <c r="AZ4228" s="1">
        <v>100</v>
      </c>
      <c r="BA4228" s="1" t="s">
        <v>76598</v>
      </c>
      <c r="BB4228" s="1">
        <v>100</v>
      </c>
      <c r="BC4228" s="1" t="s">
        <v>75364</v>
      </c>
      <c r="BD4228" s="1" t="s">
        <v>57182</v>
      </c>
      <c r="BE4228" s="1" t="s">
        <v>45549</v>
      </c>
      <c r="BF4228" s="1" t="s">
        <v>45549</v>
      </c>
      <c r="BG4228" s="1" t="s">
        <v>45549</v>
      </c>
      <c r="BH4228" s="1" t="s">
        <v>45549</v>
      </c>
      <c r="BI4228" s="1" t="s">
        <v>45549</v>
      </c>
      <c r="BJ4228" s="1" t="s">
        <v>45549</v>
      </c>
      <c r="BK4228" s="1" t="s">
        <v>45549</v>
      </c>
      <c r="BL4228" s="1" t="s">
        <v>45549</v>
      </c>
      <c r="BM4228" s="1" t="s">
        <v>45549</v>
      </c>
      <c r="BN4228" s="1" t="s">
        <v>45549</v>
      </c>
      <c r="BO4228" s="1" t="s">
        <v>45549</v>
      </c>
      <c r="BP4228" s="1" t="s">
        <v>45549</v>
      </c>
      <c r="BQ4228" s="1" t="s">
        <v>45549</v>
      </c>
      <c r="BR4228" s="1" t="s">
        <v>45549</v>
      </c>
    </row>
    <row r="4229" spans="1:70" x14ac:dyDescent="0.35">
      <c r="A4229" s="1" t="s">
        <v>64245</v>
      </c>
      <c r="B4229" s="1" t="s">
        <v>64248</v>
      </c>
      <c r="C4229" s="1">
        <v>57829</v>
      </c>
      <c r="D4229" s="1" t="s">
        <v>1210</v>
      </c>
      <c r="E4229" s="1" t="s">
        <v>64249</v>
      </c>
      <c r="G4229" s="1" t="s">
        <v>357</v>
      </c>
      <c r="J4229" s="1" t="s">
        <v>1146</v>
      </c>
      <c r="L4229" s="1" t="s">
        <v>1235</v>
      </c>
      <c r="O4229" s="1">
        <v>1.4</v>
      </c>
      <c r="Q4229" s="1">
        <v>2010</v>
      </c>
      <c r="R4229" s="1">
        <v>2019</v>
      </c>
      <c r="AY4229" s="1" t="s">
        <v>76598</v>
      </c>
      <c r="AZ4229" s="1">
        <v>100</v>
      </c>
      <c r="BA4229" s="1" t="s">
        <v>76598</v>
      </c>
      <c r="BB4229" s="1">
        <v>100</v>
      </c>
      <c r="BC4229" s="1" t="s">
        <v>75364</v>
      </c>
      <c r="BD4229" s="1" t="s">
        <v>57182</v>
      </c>
      <c r="BE4229" s="1" t="s">
        <v>45549</v>
      </c>
      <c r="BF4229" s="1" t="s">
        <v>45549</v>
      </c>
      <c r="BG4229" s="1" t="s">
        <v>45549</v>
      </c>
      <c r="BH4229" s="1" t="s">
        <v>45549</v>
      </c>
      <c r="BI4229" s="1" t="s">
        <v>45549</v>
      </c>
      <c r="BJ4229" s="1" t="s">
        <v>45549</v>
      </c>
      <c r="BK4229" s="1" t="s">
        <v>45549</v>
      </c>
      <c r="BL4229" s="1" t="s">
        <v>45549</v>
      </c>
      <c r="BM4229" s="1" t="s">
        <v>45549</v>
      </c>
      <c r="BN4229" s="1" t="s">
        <v>45549</v>
      </c>
      <c r="BO4229" s="1" t="s">
        <v>45549</v>
      </c>
      <c r="BP4229" s="1" t="s">
        <v>45549</v>
      </c>
      <c r="BQ4229" s="1" t="s">
        <v>45549</v>
      </c>
      <c r="BR4229" s="1" t="s">
        <v>45549</v>
      </c>
    </row>
    <row r="4230" spans="1:70" x14ac:dyDescent="0.35">
      <c r="A4230" s="1" t="s">
        <v>61476</v>
      </c>
      <c r="B4230" s="1" t="s">
        <v>64250</v>
      </c>
      <c r="C4230" s="1">
        <v>59260</v>
      </c>
      <c r="D4230" s="1" t="s">
        <v>1210</v>
      </c>
      <c r="E4230" s="1" t="s">
        <v>64251</v>
      </c>
      <c r="G4230" s="1" t="s">
        <v>241</v>
      </c>
      <c r="J4230" s="1" t="s">
        <v>377</v>
      </c>
      <c r="L4230" s="1" t="s">
        <v>2886</v>
      </c>
      <c r="O4230" s="1">
        <v>0.7</v>
      </c>
      <c r="Q4230" s="1">
        <v>2013</v>
      </c>
      <c r="AY4230" s="1" t="s">
        <v>76323</v>
      </c>
      <c r="AZ4230" s="1">
        <v>100</v>
      </c>
      <c r="BA4230" s="1" t="s">
        <v>76323</v>
      </c>
      <c r="BB4230" s="1">
        <v>100</v>
      </c>
      <c r="BC4230" s="1" t="s">
        <v>75364</v>
      </c>
      <c r="BD4230" s="1" t="s">
        <v>58765</v>
      </c>
      <c r="BE4230" s="1" t="s">
        <v>45549</v>
      </c>
      <c r="BF4230" s="1" t="s">
        <v>45549</v>
      </c>
      <c r="BG4230" s="1" t="s">
        <v>45549</v>
      </c>
      <c r="BH4230" s="1" t="s">
        <v>45549</v>
      </c>
      <c r="BI4230" s="1" t="s">
        <v>45549</v>
      </c>
      <c r="BJ4230" s="1" t="s">
        <v>45549</v>
      </c>
      <c r="BK4230" s="1" t="s">
        <v>45549</v>
      </c>
      <c r="BL4230" s="1" t="s">
        <v>45549</v>
      </c>
      <c r="BM4230" s="1" t="s">
        <v>45549</v>
      </c>
      <c r="BN4230" s="1" t="s">
        <v>45549</v>
      </c>
      <c r="BO4230" s="1" t="s">
        <v>45549</v>
      </c>
      <c r="BP4230" s="1" t="s">
        <v>45549</v>
      </c>
      <c r="BQ4230" s="1" t="s">
        <v>45549</v>
      </c>
      <c r="BR4230" s="1" t="s">
        <v>45549</v>
      </c>
    </row>
    <row r="4231" spans="1:70" x14ac:dyDescent="0.35">
      <c r="A4231" s="1" t="s">
        <v>25545</v>
      </c>
      <c r="B4231" s="1" t="s">
        <v>64252</v>
      </c>
      <c r="C4231" s="1">
        <v>60222</v>
      </c>
      <c r="D4231" s="1" t="s">
        <v>1210</v>
      </c>
      <c r="E4231" s="1" t="s">
        <v>212</v>
      </c>
      <c r="G4231" s="1" t="s">
        <v>357</v>
      </c>
      <c r="J4231" s="1" t="s">
        <v>705</v>
      </c>
      <c r="L4231" s="1" t="s">
        <v>25547</v>
      </c>
      <c r="O4231" s="1">
        <v>0.3</v>
      </c>
      <c r="Q4231" s="1">
        <v>2016</v>
      </c>
      <c r="R4231" s="1">
        <v>2019</v>
      </c>
      <c r="AY4231" s="1" t="s">
        <v>48114</v>
      </c>
      <c r="AZ4231" s="1">
        <v>100</v>
      </c>
      <c r="BA4231" s="1" t="s">
        <v>48114</v>
      </c>
      <c r="BB4231" s="1">
        <v>100</v>
      </c>
      <c r="BC4231" s="1" t="s">
        <v>75364</v>
      </c>
      <c r="BD4231" s="1" t="s">
        <v>57182</v>
      </c>
      <c r="BE4231" s="1" t="s">
        <v>45549</v>
      </c>
      <c r="BF4231" s="1" t="s">
        <v>45549</v>
      </c>
      <c r="BG4231" s="1" t="s">
        <v>45549</v>
      </c>
      <c r="BH4231" s="1" t="s">
        <v>45549</v>
      </c>
      <c r="BI4231" s="1" t="s">
        <v>45549</v>
      </c>
      <c r="BJ4231" s="1" t="s">
        <v>45549</v>
      </c>
      <c r="BK4231" s="1" t="s">
        <v>45549</v>
      </c>
      <c r="BL4231" s="1" t="s">
        <v>45549</v>
      </c>
      <c r="BM4231" s="1" t="s">
        <v>45549</v>
      </c>
      <c r="BN4231" s="1" t="s">
        <v>45549</v>
      </c>
      <c r="BO4231" s="1" t="s">
        <v>45549</v>
      </c>
      <c r="BP4231" s="1" t="s">
        <v>45549</v>
      </c>
      <c r="BQ4231" s="1" t="s">
        <v>45549</v>
      </c>
      <c r="BR4231" s="1" t="s">
        <v>45549</v>
      </c>
    </row>
    <row r="4232" spans="1:70" x14ac:dyDescent="0.35">
      <c r="A4232" s="1" t="s">
        <v>25545</v>
      </c>
      <c r="B4232" s="1" t="s">
        <v>64253</v>
      </c>
      <c r="C4232" s="1">
        <v>60222</v>
      </c>
      <c r="D4232" s="1" t="s">
        <v>1210</v>
      </c>
      <c r="E4232" s="1" t="s">
        <v>432</v>
      </c>
      <c r="G4232" s="1" t="s">
        <v>357</v>
      </c>
      <c r="J4232" s="1" t="s">
        <v>705</v>
      </c>
      <c r="L4232" s="1" t="s">
        <v>25547</v>
      </c>
      <c r="O4232" s="1">
        <v>0.3</v>
      </c>
      <c r="Q4232" s="1">
        <v>2016</v>
      </c>
      <c r="R4232" s="1">
        <v>2019</v>
      </c>
      <c r="AY4232" s="1" t="s">
        <v>48114</v>
      </c>
      <c r="AZ4232" s="1">
        <v>100</v>
      </c>
      <c r="BA4232" s="1" t="s">
        <v>48114</v>
      </c>
      <c r="BB4232" s="1">
        <v>100</v>
      </c>
      <c r="BC4232" s="1" t="s">
        <v>75364</v>
      </c>
      <c r="BD4232" s="1" t="s">
        <v>57182</v>
      </c>
      <c r="BE4232" s="1" t="s">
        <v>45549</v>
      </c>
      <c r="BF4232" s="1" t="s">
        <v>45549</v>
      </c>
      <c r="BG4232" s="1" t="s">
        <v>45549</v>
      </c>
      <c r="BH4232" s="1" t="s">
        <v>45549</v>
      </c>
      <c r="BI4232" s="1" t="s">
        <v>45549</v>
      </c>
      <c r="BJ4232" s="1" t="s">
        <v>45549</v>
      </c>
      <c r="BK4232" s="1" t="s">
        <v>45549</v>
      </c>
      <c r="BL4232" s="1" t="s">
        <v>45549</v>
      </c>
      <c r="BM4232" s="1" t="s">
        <v>45549</v>
      </c>
      <c r="BN4232" s="1" t="s">
        <v>45549</v>
      </c>
      <c r="BO4232" s="1" t="s">
        <v>45549</v>
      </c>
      <c r="BP4232" s="1" t="s">
        <v>45549</v>
      </c>
      <c r="BQ4232" s="1" t="s">
        <v>45549</v>
      </c>
      <c r="BR4232" s="1" t="s">
        <v>45549</v>
      </c>
    </row>
    <row r="4233" spans="1:70" x14ac:dyDescent="0.35">
      <c r="A4233" s="1" t="s">
        <v>25545</v>
      </c>
      <c r="B4233" s="1" t="s">
        <v>64254</v>
      </c>
      <c r="C4233" s="1">
        <v>60222</v>
      </c>
      <c r="D4233" s="1" t="s">
        <v>1210</v>
      </c>
      <c r="E4233" s="1" t="s">
        <v>960</v>
      </c>
      <c r="G4233" s="1" t="s">
        <v>357</v>
      </c>
      <c r="J4233" s="1" t="s">
        <v>705</v>
      </c>
      <c r="L4233" s="1" t="s">
        <v>25547</v>
      </c>
      <c r="O4233" s="1">
        <v>0.3</v>
      </c>
      <c r="Q4233" s="1">
        <v>2016</v>
      </c>
      <c r="R4233" s="1">
        <v>2019</v>
      </c>
      <c r="AY4233" s="1" t="s">
        <v>48114</v>
      </c>
      <c r="AZ4233" s="1">
        <v>100</v>
      </c>
      <c r="BA4233" s="1" t="s">
        <v>48114</v>
      </c>
      <c r="BB4233" s="1">
        <v>100</v>
      </c>
      <c r="BC4233" s="1" t="s">
        <v>75364</v>
      </c>
      <c r="BD4233" s="1" t="s">
        <v>57182</v>
      </c>
      <c r="BE4233" s="1" t="s">
        <v>45549</v>
      </c>
      <c r="BF4233" s="1" t="s">
        <v>45549</v>
      </c>
      <c r="BG4233" s="1" t="s">
        <v>45549</v>
      </c>
      <c r="BH4233" s="1" t="s">
        <v>45549</v>
      </c>
      <c r="BI4233" s="1" t="s">
        <v>45549</v>
      </c>
      <c r="BJ4233" s="1" t="s">
        <v>45549</v>
      </c>
      <c r="BK4233" s="1" t="s">
        <v>45549</v>
      </c>
      <c r="BL4233" s="1" t="s">
        <v>45549</v>
      </c>
      <c r="BM4233" s="1" t="s">
        <v>45549</v>
      </c>
      <c r="BN4233" s="1" t="s">
        <v>45549</v>
      </c>
      <c r="BO4233" s="1" t="s">
        <v>45549</v>
      </c>
      <c r="BP4233" s="1" t="s">
        <v>45549</v>
      </c>
      <c r="BQ4233" s="1" t="s">
        <v>45549</v>
      </c>
      <c r="BR4233" s="1" t="s">
        <v>45549</v>
      </c>
    </row>
    <row r="4234" spans="1:70" x14ac:dyDescent="0.35">
      <c r="A4234" s="1" t="s">
        <v>25545</v>
      </c>
      <c r="B4234" s="1" t="s">
        <v>64255</v>
      </c>
      <c r="C4234" s="1">
        <v>60222</v>
      </c>
      <c r="D4234" s="1" t="s">
        <v>1210</v>
      </c>
      <c r="E4234" s="1" t="s">
        <v>58063</v>
      </c>
      <c r="G4234" s="1" t="s">
        <v>357</v>
      </c>
      <c r="J4234" s="1" t="s">
        <v>705</v>
      </c>
      <c r="L4234" s="1" t="s">
        <v>25547</v>
      </c>
      <c r="O4234" s="1">
        <v>0.3</v>
      </c>
      <c r="Q4234" s="1">
        <v>2016</v>
      </c>
      <c r="R4234" s="1">
        <v>2019</v>
      </c>
      <c r="AY4234" s="1" t="s">
        <v>48114</v>
      </c>
      <c r="AZ4234" s="1">
        <v>100</v>
      </c>
      <c r="BA4234" s="1" t="s">
        <v>48114</v>
      </c>
      <c r="BB4234" s="1">
        <v>100</v>
      </c>
      <c r="BC4234" s="1" t="s">
        <v>75364</v>
      </c>
      <c r="BD4234" s="1" t="s">
        <v>57182</v>
      </c>
      <c r="BE4234" s="1" t="s">
        <v>45549</v>
      </c>
      <c r="BF4234" s="1" t="s">
        <v>45549</v>
      </c>
      <c r="BG4234" s="1" t="s">
        <v>45549</v>
      </c>
      <c r="BH4234" s="1" t="s">
        <v>45549</v>
      </c>
      <c r="BI4234" s="1" t="s">
        <v>45549</v>
      </c>
      <c r="BJ4234" s="1" t="s">
        <v>45549</v>
      </c>
      <c r="BK4234" s="1" t="s">
        <v>45549</v>
      </c>
      <c r="BL4234" s="1" t="s">
        <v>45549</v>
      </c>
      <c r="BM4234" s="1" t="s">
        <v>45549</v>
      </c>
      <c r="BN4234" s="1" t="s">
        <v>45549</v>
      </c>
      <c r="BO4234" s="1" t="s">
        <v>45549</v>
      </c>
      <c r="BP4234" s="1" t="s">
        <v>45549</v>
      </c>
      <c r="BQ4234" s="1" t="s">
        <v>45549</v>
      </c>
      <c r="BR4234" s="1" t="s">
        <v>45549</v>
      </c>
    </row>
    <row r="4235" spans="1:70" x14ac:dyDescent="0.35">
      <c r="A4235" s="1" t="s">
        <v>25545</v>
      </c>
      <c r="B4235" s="1" t="s">
        <v>64256</v>
      </c>
      <c r="C4235" s="1">
        <v>60222</v>
      </c>
      <c r="D4235" s="1" t="s">
        <v>1210</v>
      </c>
      <c r="E4235" s="1" t="s">
        <v>58978</v>
      </c>
      <c r="G4235" s="1" t="s">
        <v>357</v>
      </c>
      <c r="J4235" s="1" t="s">
        <v>705</v>
      </c>
      <c r="L4235" s="1" t="s">
        <v>25547</v>
      </c>
      <c r="O4235" s="1">
        <v>0.3</v>
      </c>
      <c r="Q4235" s="1">
        <v>2016</v>
      </c>
      <c r="R4235" s="1">
        <v>2019</v>
      </c>
      <c r="AY4235" s="1" t="s">
        <v>48114</v>
      </c>
      <c r="AZ4235" s="1">
        <v>100</v>
      </c>
      <c r="BA4235" s="1" t="s">
        <v>48114</v>
      </c>
      <c r="BB4235" s="1">
        <v>100</v>
      </c>
      <c r="BC4235" s="1" t="s">
        <v>75364</v>
      </c>
      <c r="BD4235" s="1" t="s">
        <v>57182</v>
      </c>
      <c r="BE4235" s="1" t="s">
        <v>45549</v>
      </c>
      <c r="BF4235" s="1" t="s">
        <v>45549</v>
      </c>
      <c r="BG4235" s="1" t="s">
        <v>45549</v>
      </c>
      <c r="BH4235" s="1" t="s">
        <v>45549</v>
      </c>
      <c r="BI4235" s="1" t="s">
        <v>45549</v>
      </c>
      <c r="BJ4235" s="1" t="s">
        <v>45549</v>
      </c>
      <c r="BK4235" s="1" t="s">
        <v>45549</v>
      </c>
      <c r="BL4235" s="1" t="s">
        <v>45549</v>
      </c>
      <c r="BM4235" s="1" t="s">
        <v>45549</v>
      </c>
      <c r="BN4235" s="1" t="s">
        <v>45549</v>
      </c>
      <c r="BO4235" s="1" t="s">
        <v>45549</v>
      </c>
      <c r="BP4235" s="1" t="s">
        <v>45549</v>
      </c>
      <c r="BQ4235" s="1" t="s">
        <v>45549</v>
      </c>
      <c r="BR4235" s="1" t="s">
        <v>45549</v>
      </c>
    </row>
    <row r="4236" spans="1:70" x14ac:dyDescent="0.35">
      <c r="A4236" s="1" t="s">
        <v>25545</v>
      </c>
      <c r="B4236" s="1" t="s">
        <v>64257</v>
      </c>
      <c r="C4236" s="1">
        <v>60222</v>
      </c>
      <c r="D4236" s="1" t="s">
        <v>1210</v>
      </c>
      <c r="E4236" s="1" t="s">
        <v>58979</v>
      </c>
      <c r="G4236" s="1" t="s">
        <v>357</v>
      </c>
      <c r="J4236" s="1" t="s">
        <v>705</v>
      </c>
      <c r="L4236" s="1" t="s">
        <v>25547</v>
      </c>
      <c r="O4236" s="1">
        <v>0.3</v>
      </c>
      <c r="Q4236" s="1">
        <v>2016</v>
      </c>
      <c r="R4236" s="1">
        <v>2019</v>
      </c>
      <c r="AY4236" s="1" t="s">
        <v>48114</v>
      </c>
      <c r="AZ4236" s="1">
        <v>100</v>
      </c>
      <c r="BA4236" s="1" t="s">
        <v>48114</v>
      </c>
      <c r="BB4236" s="1">
        <v>100</v>
      </c>
      <c r="BC4236" s="1" t="s">
        <v>75364</v>
      </c>
      <c r="BD4236" s="1" t="s">
        <v>57182</v>
      </c>
      <c r="BE4236" s="1" t="s">
        <v>45549</v>
      </c>
      <c r="BF4236" s="1" t="s">
        <v>45549</v>
      </c>
      <c r="BG4236" s="1" t="s">
        <v>45549</v>
      </c>
      <c r="BH4236" s="1" t="s">
        <v>45549</v>
      </c>
      <c r="BI4236" s="1" t="s">
        <v>45549</v>
      </c>
      <c r="BJ4236" s="1" t="s">
        <v>45549</v>
      </c>
      <c r="BK4236" s="1" t="s">
        <v>45549</v>
      </c>
      <c r="BL4236" s="1" t="s">
        <v>45549</v>
      </c>
      <c r="BM4236" s="1" t="s">
        <v>45549</v>
      </c>
      <c r="BN4236" s="1" t="s">
        <v>45549</v>
      </c>
      <c r="BO4236" s="1" t="s">
        <v>45549</v>
      </c>
      <c r="BP4236" s="1" t="s">
        <v>45549</v>
      </c>
      <c r="BQ4236" s="1" t="s">
        <v>45549</v>
      </c>
      <c r="BR4236" s="1" t="s">
        <v>45549</v>
      </c>
    </row>
    <row r="4237" spans="1:70" x14ac:dyDescent="0.35">
      <c r="A4237" s="1" t="s">
        <v>61955</v>
      </c>
      <c r="B4237" s="1" t="s">
        <v>64258</v>
      </c>
      <c r="C4237" s="1">
        <v>62421</v>
      </c>
      <c r="D4237" s="1" t="s">
        <v>1210</v>
      </c>
      <c r="E4237" s="1" t="s">
        <v>64259</v>
      </c>
      <c r="G4237" s="1" t="s">
        <v>1212</v>
      </c>
      <c r="J4237" s="1" t="s">
        <v>143</v>
      </c>
      <c r="L4237" s="1" t="s">
        <v>1282</v>
      </c>
      <c r="O4237" s="1">
        <v>0.3</v>
      </c>
      <c r="Q4237" s="1">
        <v>2010</v>
      </c>
      <c r="AY4237" s="1" t="s">
        <v>61955</v>
      </c>
      <c r="AZ4237" s="1">
        <v>100</v>
      </c>
      <c r="BA4237" s="1" t="s">
        <v>61955</v>
      </c>
      <c r="BB4237" s="1">
        <v>100</v>
      </c>
      <c r="BC4237" s="1" t="s">
        <v>75364</v>
      </c>
      <c r="BD4237" s="1" t="s">
        <v>58765</v>
      </c>
      <c r="BE4237" s="1" t="s">
        <v>45549</v>
      </c>
      <c r="BF4237" s="1" t="s">
        <v>45549</v>
      </c>
      <c r="BG4237" s="1" t="s">
        <v>45549</v>
      </c>
      <c r="BH4237" s="1" t="s">
        <v>45549</v>
      </c>
      <c r="BI4237" s="1" t="s">
        <v>45549</v>
      </c>
      <c r="BJ4237" s="1" t="s">
        <v>45549</v>
      </c>
      <c r="BK4237" s="1" t="s">
        <v>45549</v>
      </c>
      <c r="BL4237" s="1" t="s">
        <v>45549</v>
      </c>
      <c r="BM4237" s="1" t="s">
        <v>45549</v>
      </c>
      <c r="BN4237" s="1" t="s">
        <v>45549</v>
      </c>
      <c r="BO4237" s="1" t="s">
        <v>45549</v>
      </c>
      <c r="BP4237" s="1" t="s">
        <v>45549</v>
      </c>
      <c r="BQ4237" s="1" t="s">
        <v>45549</v>
      </c>
      <c r="BR4237" s="1" t="s">
        <v>45549</v>
      </c>
    </row>
    <row r="4238" spans="1:70" x14ac:dyDescent="0.35">
      <c r="A4238" s="1" t="s">
        <v>64260</v>
      </c>
      <c r="B4238" s="1" t="s">
        <v>64261</v>
      </c>
      <c r="C4238" s="1">
        <v>1013</v>
      </c>
      <c r="D4238" s="1" t="s">
        <v>1210</v>
      </c>
      <c r="E4238" s="1" t="s">
        <v>36</v>
      </c>
      <c r="G4238" s="1" t="s">
        <v>1212</v>
      </c>
      <c r="J4238" s="1" t="s">
        <v>377</v>
      </c>
      <c r="L4238" s="1" t="s">
        <v>28623</v>
      </c>
      <c r="O4238" s="1">
        <v>10</v>
      </c>
      <c r="Q4238" s="1">
        <v>1963</v>
      </c>
      <c r="R4238" s="1">
        <v>2019</v>
      </c>
      <c r="AY4238" s="1" t="s">
        <v>49107</v>
      </c>
      <c r="AZ4238" s="1">
        <v>100</v>
      </c>
      <c r="BA4238" s="1" t="s">
        <v>49107</v>
      </c>
      <c r="BB4238" s="1">
        <v>100</v>
      </c>
      <c r="BC4238" s="1" t="s">
        <v>75363</v>
      </c>
      <c r="BD4238" s="1" t="s">
        <v>57182</v>
      </c>
      <c r="BE4238" s="1" t="s">
        <v>45549</v>
      </c>
      <c r="BF4238" s="1" t="s">
        <v>45549</v>
      </c>
      <c r="BG4238" s="1" t="s">
        <v>45549</v>
      </c>
      <c r="BH4238" s="1" t="s">
        <v>45549</v>
      </c>
      <c r="BI4238" s="1" t="s">
        <v>45549</v>
      </c>
      <c r="BJ4238" s="1" t="s">
        <v>45549</v>
      </c>
      <c r="BK4238" s="1" t="s">
        <v>45549</v>
      </c>
      <c r="BL4238" s="1" t="s">
        <v>45549</v>
      </c>
      <c r="BM4238" s="1" t="s">
        <v>45549</v>
      </c>
      <c r="BN4238" s="1" t="s">
        <v>45549</v>
      </c>
      <c r="BO4238" s="1" t="s">
        <v>45549</v>
      </c>
      <c r="BP4238" s="1" t="s">
        <v>45549</v>
      </c>
      <c r="BQ4238" s="1" t="s">
        <v>45549</v>
      </c>
      <c r="BR4238" s="1" t="s">
        <v>45549</v>
      </c>
    </row>
    <row r="4239" spans="1:70" x14ac:dyDescent="0.35">
      <c r="A4239" s="1" t="s">
        <v>64260</v>
      </c>
      <c r="B4239" s="1" t="s">
        <v>64262</v>
      </c>
      <c r="C4239" s="1">
        <v>1013</v>
      </c>
      <c r="D4239" s="1" t="s">
        <v>1210</v>
      </c>
      <c r="E4239" s="1" t="s">
        <v>18</v>
      </c>
      <c r="G4239" s="1" t="s">
        <v>1212</v>
      </c>
      <c r="J4239" s="1" t="s">
        <v>377</v>
      </c>
      <c r="L4239" s="1" t="s">
        <v>28623</v>
      </c>
      <c r="O4239" s="1">
        <v>10</v>
      </c>
      <c r="Q4239" s="1">
        <v>1964</v>
      </c>
      <c r="R4239" s="1">
        <v>2019</v>
      </c>
      <c r="AY4239" s="1" t="s">
        <v>49107</v>
      </c>
      <c r="AZ4239" s="1">
        <v>100</v>
      </c>
      <c r="BA4239" s="1" t="s">
        <v>49107</v>
      </c>
      <c r="BB4239" s="1">
        <v>100</v>
      </c>
      <c r="BC4239" s="1" t="s">
        <v>75363</v>
      </c>
      <c r="BD4239" s="1" t="s">
        <v>57182</v>
      </c>
      <c r="BE4239" s="1" t="s">
        <v>45549</v>
      </c>
      <c r="BF4239" s="1" t="s">
        <v>45549</v>
      </c>
      <c r="BG4239" s="1" t="s">
        <v>45549</v>
      </c>
      <c r="BH4239" s="1" t="s">
        <v>45549</v>
      </c>
      <c r="BI4239" s="1" t="s">
        <v>45549</v>
      </c>
      <c r="BJ4239" s="1" t="s">
        <v>45549</v>
      </c>
      <c r="BK4239" s="1" t="s">
        <v>45549</v>
      </c>
      <c r="BL4239" s="1" t="s">
        <v>45549</v>
      </c>
      <c r="BM4239" s="1" t="s">
        <v>45549</v>
      </c>
      <c r="BN4239" s="1" t="s">
        <v>45549</v>
      </c>
      <c r="BO4239" s="1" t="s">
        <v>45549</v>
      </c>
      <c r="BP4239" s="1" t="s">
        <v>45549</v>
      </c>
      <c r="BQ4239" s="1" t="s">
        <v>45549</v>
      </c>
      <c r="BR4239" s="1" t="s">
        <v>45549</v>
      </c>
    </row>
    <row r="4240" spans="1:70" x14ac:dyDescent="0.35">
      <c r="A4240" s="1" t="s">
        <v>64263</v>
      </c>
      <c r="B4240" s="1" t="s">
        <v>64264</v>
      </c>
      <c r="C4240" s="1">
        <v>1590</v>
      </c>
      <c r="D4240" s="1" t="s">
        <v>1210</v>
      </c>
      <c r="E4240" s="1" t="s">
        <v>36</v>
      </c>
      <c r="G4240" s="1" t="s">
        <v>5147</v>
      </c>
      <c r="J4240" s="1" t="s">
        <v>363</v>
      </c>
      <c r="L4240" s="1" t="s">
        <v>364</v>
      </c>
      <c r="O4240" s="1">
        <v>673.6</v>
      </c>
      <c r="Q4240" s="1">
        <v>1972</v>
      </c>
      <c r="R4240" s="1">
        <v>2019</v>
      </c>
      <c r="AY4240" s="1" t="s">
        <v>76599</v>
      </c>
      <c r="AZ4240" s="1">
        <v>100</v>
      </c>
      <c r="BA4240" s="1" t="s">
        <v>76599</v>
      </c>
      <c r="BB4240" s="1">
        <v>100</v>
      </c>
      <c r="BC4240" s="1" t="s">
        <v>75364</v>
      </c>
      <c r="BD4240" s="1" t="s">
        <v>57182</v>
      </c>
      <c r="BE4240" s="1" t="s">
        <v>45549</v>
      </c>
      <c r="BF4240" s="1" t="s">
        <v>45549</v>
      </c>
      <c r="BG4240" s="1" t="s">
        <v>45549</v>
      </c>
      <c r="BH4240" s="1" t="s">
        <v>45549</v>
      </c>
      <c r="BI4240" s="1" t="s">
        <v>45549</v>
      </c>
      <c r="BJ4240" s="1" t="s">
        <v>45549</v>
      </c>
      <c r="BK4240" s="1" t="s">
        <v>45549</v>
      </c>
      <c r="BL4240" s="1" t="s">
        <v>45549</v>
      </c>
      <c r="BM4240" s="1" t="s">
        <v>45549</v>
      </c>
      <c r="BN4240" s="1" t="s">
        <v>45549</v>
      </c>
      <c r="BO4240" s="1" t="s">
        <v>45549</v>
      </c>
      <c r="BP4240" s="1" t="s">
        <v>45549</v>
      </c>
      <c r="BQ4240" s="1" t="s">
        <v>45549</v>
      </c>
      <c r="BR4240" s="1" t="s">
        <v>45549</v>
      </c>
    </row>
    <row r="4241" spans="1:70" x14ac:dyDescent="0.35">
      <c r="A4241" s="1" t="s">
        <v>63236</v>
      </c>
      <c r="B4241" s="1" t="s">
        <v>64265</v>
      </c>
      <c r="C4241" s="1">
        <v>2840</v>
      </c>
      <c r="D4241" s="1" t="s">
        <v>1210</v>
      </c>
      <c r="E4241" s="1" t="s">
        <v>85</v>
      </c>
      <c r="G4241" s="1" t="s">
        <v>19</v>
      </c>
      <c r="J4241" s="1" t="s">
        <v>435</v>
      </c>
      <c r="L4241" s="1" t="s">
        <v>57148</v>
      </c>
      <c r="O4241" s="1">
        <v>375</v>
      </c>
      <c r="Q4241" s="1">
        <v>1976</v>
      </c>
      <c r="R4241" s="1">
        <v>2019</v>
      </c>
      <c r="AY4241" s="1" t="s">
        <v>45773</v>
      </c>
      <c r="AZ4241" s="1">
        <v>100</v>
      </c>
      <c r="BA4241" s="1" t="s">
        <v>45773</v>
      </c>
      <c r="BB4241" s="1">
        <v>100</v>
      </c>
      <c r="BC4241" s="1" t="s">
        <v>75364</v>
      </c>
      <c r="BD4241" s="1" t="s">
        <v>57182</v>
      </c>
      <c r="BE4241" s="1" t="s">
        <v>85</v>
      </c>
      <c r="BF4241" s="1" t="s">
        <v>45549</v>
      </c>
      <c r="BG4241" s="1" t="s">
        <v>45549</v>
      </c>
      <c r="BH4241" s="1" t="s">
        <v>45549</v>
      </c>
      <c r="BI4241" s="1" t="s">
        <v>45549</v>
      </c>
      <c r="BJ4241" s="1" t="s">
        <v>45549</v>
      </c>
      <c r="BK4241" s="1" t="s">
        <v>45549</v>
      </c>
      <c r="BL4241" s="1" t="s">
        <v>45549</v>
      </c>
      <c r="BM4241" s="1" t="s">
        <v>45549</v>
      </c>
      <c r="BN4241" s="1" t="s">
        <v>45549</v>
      </c>
      <c r="BO4241" s="1" t="s">
        <v>45549</v>
      </c>
      <c r="BP4241" s="1" t="s">
        <v>45549</v>
      </c>
      <c r="BQ4241" s="1" t="s">
        <v>45549</v>
      </c>
      <c r="BR4241" s="1" t="s">
        <v>45549</v>
      </c>
    </row>
    <row r="4242" spans="1:70" x14ac:dyDescent="0.35">
      <c r="A4242" s="1" t="s">
        <v>63236</v>
      </c>
      <c r="B4242" s="1" t="s">
        <v>64266</v>
      </c>
      <c r="C4242" s="1">
        <v>2840</v>
      </c>
      <c r="D4242" s="1" t="s">
        <v>1210</v>
      </c>
      <c r="E4242" s="1" t="s">
        <v>73</v>
      </c>
      <c r="G4242" s="1" t="s">
        <v>19</v>
      </c>
      <c r="J4242" s="1" t="s">
        <v>435</v>
      </c>
      <c r="L4242" s="1" t="s">
        <v>57148</v>
      </c>
      <c r="O4242" s="1">
        <v>375</v>
      </c>
      <c r="Q4242" s="1">
        <v>1978</v>
      </c>
      <c r="R4242" s="1">
        <v>2019</v>
      </c>
      <c r="AY4242" s="1" t="s">
        <v>45773</v>
      </c>
      <c r="AZ4242" s="1">
        <v>100</v>
      </c>
      <c r="BA4242" s="1" t="s">
        <v>45773</v>
      </c>
      <c r="BB4242" s="1">
        <v>100</v>
      </c>
      <c r="BC4242" s="1" t="s">
        <v>75364</v>
      </c>
      <c r="BD4242" s="1" t="s">
        <v>57182</v>
      </c>
      <c r="BE4242" s="1" t="s">
        <v>73</v>
      </c>
      <c r="BF4242" s="1" t="s">
        <v>45549</v>
      </c>
      <c r="BG4242" s="1" t="s">
        <v>45549</v>
      </c>
      <c r="BH4242" s="1" t="s">
        <v>45549</v>
      </c>
      <c r="BI4242" s="1" t="s">
        <v>45549</v>
      </c>
      <c r="BJ4242" s="1" t="s">
        <v>45549</v>
      </c>
      <c r="BK4242" s="1" t="s">
        <v>45549</v>
      </c>
      <c r="BL4242" s="1" t="s">
        <v>45549</v>
      </c>
      <c r="BM4242" s="1" t="s">
        <v>45549</v>
      </c>
      <c r="BN4242" s="1" t="s">
        <v>45549</v>
      </c>
      <c r="BO4242" s="1" t="s">
        <v>45549</v>
      </c>
      <c r="BP4242" s="1" t="s">
        <v>45549</v>
      </c>
      <c r="BQ4242" s="1" t="s">
        <v>45549</v>
      </c>
      <c r="BR4242" s="1" t="s">
        <v>45549</v>
      </c>
    </row>
    <row r="4243" spans="1:70" x14ac:dyDescent="0.35">
      <c r="A4243" s="1" t="s">
        <v>7893</v>
      </c>
      <c r="B4243" s="1" t="s">
        <v>64267</v>
      </c>
      <c r="C4243" s="1">
        <v>3045</v>
      </c>
      <c r="D4243" s="1" t="s">
        <v>1210</v>
      </c>
      <c r="E4243" s="1" t="s">
        <v>36</v>
      </c>
      <c r="G4243" s="1" t="s">
        <v>1234</v>
      </c>
      <c r="J4243" s="1" t="s">
        <v>799</v>
      </c>
      <c r="L4243" s="1" t="s">
        <v>7895</v>
      </c>
      <c r="O4243" s="1">
        <v>3.9</v>
      </c>
      <c r="Q4243" s="1">
        <v>1907</v>
      </c>
      <c r="R4243" s="1">
        <v>2019</v>
      </c>
      <c r="AY4243" s="1" t="s">
        <v>46819</v>
      </c>
      <c r="AZ4243" s="1">
        <v>100</v>
      </c>
      <c r="BA4243" s="1" t="s">
        <v>46819</v>
      </c>
      <c r="BB4243" s="1">
        <v>100</v>
      </c>
      <c r="BC4243" s="1" t="s">
        <v>75363</v>
      </c>
      <c r="BD4243" s="1" t="s">
        <v>57182</v>
      </c>
      <c r="BE4243" s="1" t="s">
        <v>45549</v>
      </c>
      <c r="BF4243" s="1" t="s">
        <v>45549</v>
      </c>
      <c r="BG4243" s="1" t="s">
        <v>45549</v>
      </c>
      <c r="BH4243" s="1" t="s">
        <v>45549</v>
      </c>
      <c r="BI4243" s="1" t="s">
        <v>45549</v>
      </c>
      <c r="BJ4243" s="1" t="s">
        <v>45549</v>
      </c>
      <c r="BK4243" s="1" t="s">
        <v>45549</v>
      </c>
      <c r="BL4243" s="1" t="s">
        <v>45549</v>
      </c>
      <c r="BM4243" s="1" t="s">
        <v>45549</v>
      </c>
      <c r="BN4243" s="1" t="s">
        <v>45549</v>
      </c>
      <c r="BO4243" s="1" t="s">
        <v>45549</v>
      </c>
      <c r="BP4243" s="1" t="s">
        <v>45549</v>
      </c>
      <c r="BQ4243" s="1" t="s">
        <v>45549</v>
      </c>
      <c r="BR4243" s="1" t="s">
        <v>45549</v>
      </c>
    </row>
    <row r="4244" spans="1:70" x14ac:dyDescent="0.35">
      <c r="A4244" s="1" t="s">
        <v>7893</v>
      </c>
      <c r="B4244" s="1" t="s">
        <v>64268</v>
      </c>
      <c r="C4244" s="1">
        <v>3045</v>
      </c>
      <c r="D4244" s="1" t="s">
        <v>1210</v>
      </c>
      <c r="E4244" s="1" t="s">
        <v>18</v>
      </c>
      <c r="G4244" s="1" t="s">
        <v>1234</v>
      </c>
      <c r="J4244" s="1" t="s">
        <v>799</v>
      </c>
      <c r="L4244" s="1" t="s">
        <v>7895</v>
      </c>
      <c r="O4244" s="1">
        <v>3.9</v>
      </c>
      <c r="Q4244" s="1">
        <v>1907</v>
      </c>
      <c r="R4244" s="1">
        <v>2019</v>
      </c>
      <c r="AY4244" s="1" t="s">
        <v>46819</v>
      </c>
      <c r="AZ4244" s="1">
        <v>100</v>
      </c>
      <c r="BA4244" s="1" t="s">
        <v>46819</v>
      </c>
      <c r="BB4244" s="1">
        <v>100</v>
      </c>
      <c r="BC4244" s="1" t="s">
        <v>75363</v>
      </c>
      <c r="BD4244" s="1" t="s">
        <v>57182</v>
      </c>
      <c r="BE4244" s="1" t="s">
        <v>45549</v>
      </c>
      <c r="BF4244" s="1" t="s">
        <v>45549</v>
      </c>
      <c r="BG4244" s="1" t="s">
        <v>45549</v>
      </c>
      <c r="BH4244" s="1" t="s">
        <v>45549</v>
      </c>
      <c r="BI4244" s="1" t="s">
        <v>45549</v>
      </c>
      <c r="BJ4244" s="1" t="s">
        <v>45549</v>
      </c>
      <c r="BK4244" s="1" t="s">
        <v>45549</v>
      </c>
      <c r="BL4244" s="1" t="s">
        <v>45549</v>
      </c>
      <c r="BM4244" s="1" t="s">
        <v>45549</v>
      </c>
      <c r="BN4244" s="1" t="s">
        <v>45549</v>
      </c>
      <c r="BO4244" s="1" t="s">
        <v>45549</v>
      </c>
      <c r="BP4244" s="1" t="s">
        <v>45549</v>
      </c>
      <c r="BQ4244" s="1" t="s">
        <v>45549</v>
      </c>
      <c r="BR4244" s="1" t="s">
        <v>45549</v>
      </c>
    </row>
    <row r="4245" spans="1:70" x14ac:dyDescent="0.35">
      <c r="A4245" s="1" t="s">
        <v>7893</v>
      </c>
      <c r="B4245" s="1" t="s">
        <v>64269</v>
      </c>
      <c r="C4245" s="1">
        <v>3045</v>
      </c>
      <c r="D4245" s="1" t="s">
        <v>1210</v>
      </c>
      <c r="E4245" s="1" t="s">
        <v>31</v>
      </c>
      <c r="G4245" s="1" t="s">
        <v>1234</v>
      </c>
      <c r="J4245" s="1" t="s">
        <v>799</v>
      </c>
      <c r="L4245" s="1" t="s">
        <v>7895</v>
      </c>
      <c r="O4245" s="1">
        <v>3.4</v>
      </c>
      <c r="Q4245" s="1">
        <v>1908</v>
      </c>
      <c r="R4245" s="1">
        <v>2019</v>
      </c>
      <c r="AY4245" s="1" t="s">
        <v>46819</v>
      </c>
      <c r="AZ4245" s="1">
        <v>100</v>
      </c>
      <c r="BA4245" s="1" t="s">
        <v>46819</v>
      </c>
      <c r="BB4245" s="1">
        <v>100</v>
      </c>
      <c r="BC4245" s="1" t="s">
        <v>75363</v>
      </c>
      <c r="BD4245" s="1" t="s">
        <v>57182</v>
      </c>
      <c r="BE4245" s="1" t="s">
        <v>45549</v>
      </c>
      <c r="BF4245" s="1" t="s">
        <v>45549</v>
      </c>
      <c r="BG4245" s="1" t="s">
        <v>45549</v>
      </c>
      <c r="BH4245" s="1" t="s">
        <v>45549</v>
      </c>
      <c r="BI4245" s="1" t="s">
        <v>45549</v>
      </c>
      <c r="BJ4245" s="1" t="s">
        <v>45549</v>
      </c>
      <c r="BK4245" s="1" t="s">
        <v>45549</v>
      </c>
      <c r="BL4245" s="1" t="s">
        <v>45549</v>
      </c>
      <c r="BM4245" s="1" t="s">
        <v>45549</v>
      </c>
      <c r="BN4245" s="1" t="s">
        <v>45549</v>
      </c>
      <c r="BO4245" s="1" t="s">
        <v>45549</v>
      </c>
      <c r="BP4245" s="1" t="s">
        <v>45549</v>
      </c>
      <c r="BQ4245" s="1" t="s">
        <v>45549</v>
      </c>
      <c r="BR4245" s="1" t="s">
        <v>45549</v>
      </c>
    </row>
    <row r="4246" spans="1:70" x14ac:dyDescent="0.35">
      <c r="A4246" s="1" t="s">
        <v>7893</v>
      </c>
      <c r="B4246" s="1" t="s">
        <v>64270</v>
      </c>
      <c r="C4246" s="1">
        <v>3045</v>
      </c>
      <c r="D4246" s="1" t="s">
        <v>1210</v>
      </c>
      <c r="E4246" s="1" t="s">
        <v>33</v>
      </c>
      <c r="G4246" s="1" t="s">
        <v>1234</v>
      </c>
      <c r="J4246" s="1" t="s">
        <v>799</v>
      </c>
      <c r="L4246" s="1" t="s">
        <v>7895</v>
      </c>
      <c r="O4246" s="1">
        <v>5.6</v>
      </c>
      <c r="Q4246" s="1">
        <v>1909</v>
      </c>
      <c r="R4246" s="1">
        <v>2019</v>
      </c>
      <c r="AY4246" s="1" t="s">
        <v>46819</v>
      </c>
      <c r="AZ4246" s="1">
        <v>100</v>
      </c>
      <c r="BA4246" s="1" t="s">
        <v>46819</v>
      </c>
      <c r="BB4246" s="1">
        <v>100</v>
      </c>
      <c r="BC4246" s="1" t="s">
        <v>75363</v>
      </c>
      <c r="BD4246" s="1" t="s">
        <v>57182</v>
      </c>
      <c r="BE4246" s="1" t="s">
        <v>45549</v>
      </c>
      <c r="BF4246" s="1" t="s">
        <v>45549</v>
      </c>
      <c r="BG4246" s="1" t="s">
        <v>45549</v>
      </c>
      <c r="BH4246" s="1" t="s">
        <v>45549</v>
      </c>
      <c r="BI4246" s="1" t="s">
        <v>45549</v>
      </c>
      <c r="BJ4246" s="1" t="s">
        <v>45549</v>
      </c>
      <c r="BK4246" s="1" t="s">
        <v>45549</v>
      </c>
      <c r="BL4246" s="1" t="s">
        <v>45549</v>
      </c>
      <c r="BM4246" s="1" t="s">
        <v>45549</v>
      </c>
      <c r="BN4246" s="1" t="s">
        <v>45549</v>
      </c>
      <c r="BO4246" s="1" t="s">
        <v>45549</v>
      </c>
      <c r="BP4246" s="1" t="s">
        <v>45549</v>
      </c>
      <c r="BQ4246" s="1" t="s">
        <v>45549</v>
      </c>
      <c r="BR4246" s="1" t="s">
        <v>45549</v>
      </c>
    </row>
    <row r="4247" spans="1:70" x14ac:dyDescent="0.35">
      <c r="A4247" s="1" t="s">
        <v>7893</v>
      </c>
      <c r="B4247" s="1" t="s">
        <v>64271</v>
      </c>
      <c r="C4247" s="1">
        <v>3045</v>
      </c>
      <c r="D4247" s="1" t="s">
        <v>1210</v>
      </c>
      <c r="E4247" s="1" t="s">
        <v>85</v>
      </c>
      <c r="G4247" s="1" t="s">
        <v>1234</v>
      </c>
      <c r="J4247" s="1" t="s">
        <v>799</v>
      </c>
      <c r="L4247" s="1" t="s">
        <v>7895</v>
      </c>
      <c r="O4247" s="1">
        <v>5.0999999999999996</v>
      </c>
      <c r="Q4247" s="1">
        <v>1910</v>
      </c>
      <c r="R4247" s="1">
        <v>2019</v>
      </c>
      <c r="AY4247" s="1" t="s">
        <v>46819</v>
      </c>
      <c r="AZ4247" s="1">
        <v>100</v>
      </c>
      <c r="BA4247" s="1" t="s">
        <v>46819</v>
      </c>
      <c r="BB4247" s="1">
        <v>100</v>
      </c>
      <c r="BC4247" s="1" t="s">
        <v>75363</v>
      </c>
      <c r="BD4247" s="1" t="s">
        <v>57182</v>
      </c>
      <c r="BE4247" s="1" t="s">
        <v>45549</v>
      </c>
      <c r="BF4247" s="1" t="s">
        <v>45549</v>
      </c>
      <c r="BG4247" s="1" t="s">
        <v>45549</v>
      </c>
      <c r="BH4247" s="1" t="s">
        <v>45549</v>
      </c>
      <c r="BI4247" s="1" t="s">
        <v>45549</v>
      </c>
      <c r="BJ4247" s="1" t="s">
        <v>45549</v>
      </c>
      <c r="BK4247" s="1" t="s">
        <v>45549</v>
      </c>
      <c r="BL4247" s="1" t="s">
        <v>45549</v>
      </c>
      <c r="BM4247" s="1" t="s">
        <v>45549</v>
      </c>
      <c r="BN4247" s="1" t="s">
        <v>45549</v>
      </c>
      <c r="BO4247" s="1" t="s">
        <v>45549</v>
      </c>
      <c r="BP4247" s="1" t="s">
        <v>45549</v>
      </c>
      <c r="BQ4247" s="1" t="s">
        <v>45549</v>
      </c>
      <c r="BR4247" s="1" t="s">
        <v>45549</v>
      </c>
    </row>
    <row r="4248" spans="1:70" x14ac:dyDescent="0.35">
      <c r="A4248" s="1" t="s">
        <v>8821</v>
      </c>
      <c r="B4248" s="1" t="s">
        <v>64272</v>
      </c>
      <c r="C4248" s="1">
        <v>3559</v>
      </c>
      <c r="D4248" s="1" t="s">
        <v>1210</v>
      </c>
      <c r="E4248" s="1" t="s">
        <v>58259</v>
      </c>
      <c r="G4248" s="1" t="s">
        <v>1212</v>
      </c>
      <c r="J4248" s="1" t="s">
        <v>204</v>
      </c>
      <c r="L4248" s="1" t="s">
        <v>8823</v>
      </c>
      <c r="O4248" s="1">
        <v>1</v>
      </c>
      <c r="Q4248" s="1">
        <v>2001</v>
      </c>
      <c r="R4248" s="1">
        <v>2019</v>
      </c>
      <c r="AY4248" s="1" t="s">
        <v>76600</v>
      </c>
      <c r="AZ4248" s="1">
        <v>100</v>
      </c>
      <c r="BA4248" s="1" t="s">
        <v>76600</v>
      </c>
      <c r="BB4248" s="1">
        <v>100</v>
      </c>
      <c r="BC4248" s="1" t="s">
        <v>75363</v>
      </c>
      <c r="BD4248" s="1" t="s">
        <v>57182</v>
      </c>
      <c r="BE4248" s="1" t="s">
        <v>45549</v>
      </c>
      <c r="BF4248" s="1" t="s">
        <v>45549</v>
      </c>
      <c r="BG4248" s="1" t="s">
        <v>45549</v>
      </c>
      <c r="BH4248" s="1" t="s">
        <v>45549</v>
      </c>
      <c r="BI4248" s="1" t="s">
        <v>45549</v>
      </c>
      <c r="BJ4248" s="1" t="s">
        <v>45549</v>
      </c>
      <c r="BK4248" s="1" t="s">
        <v>45549</v>
      </c>
      <c r="BL4248" s="1" t="s">
        <v>45549</v>
      </c>
      <c r="BM4248" s="1" t="s">
        <v>45549</v>
      </c>
      <c r="BN4248" s="1" t="s">
        <v>45549</v>
      </c>
      <c r="BO4248" s="1" t="s">
        <v>45549</v>
      </c>
      <c r="BP4248" s="1" t="s">
        <v>45549</v>
      </c>
      <c r="BQ4248" s="1" t="s">
        <v>45549</v>
      </c>
      <c r="BR4248" s="1" t="s">
        <v>45549</v>
      </c>
    </row>
    <row r="4249" spans="1:70" x14ac:dyDescent="0.35">
      <c r="A4249" s="1" t="s">
        <v>8821</v>
      </c>
      <c r="B4249" s="1" t="s">
        <v>64273</v>
      </c>
      <c r="C4249" s="1">
        <v>3559</v>
      </c>
      <c r="D4249" s="1" t="s">
        <v>1210</v>
      </c>
      <c r="E4249" s="1" t="s">
        <v>64274</v>
      </c>
      <c r="G4249" s="1" t="s">
        <v>1212</v>
      </c>
      <c r="J4249" s="1" t="s">
        <v>204</v>
      </c>
      <c r="L4249" s="1" t="s">
        <v>8823</v>
      </c>
      <c r="O4249" s="1">
        <v>1</v>
      </c>
      <c r="Q4249" s="1">
        <v>2001</v>
      </c>
      <c r="R4249" s="1">
        <v>2019</v>
      </c>
      <c r="AY4249" s="1" t="s">
        <v>76600</v>
      </c>
      <c r="AZ4249" s="1">
        <v>100</v>
      </c>
      <c r="BA4249" s="1" t="s">
        <v>76600</v>
      </c>
      <c r="BB4249" s="1">
        <v>100</v>
      </c>
      <c r="BC4249" s="1" t="s">
        <v>75363</v>
      </c>
      <c r="BD4249" s="1" t="s">
        <v>57182</v>
      </c>
      <c r="BE4249" s="1" t="s">
        <v>45549</v>
      </c>
      <c r="BF4249" s="1" t="s">
        <v>45549</v>
      </c>
      <c r="BG4249" s="1" t="s">
        <v>45549</v>
      </c>
      <c r="BH4249" s="1" t="s">
        <v>45549</v>
      </c>
      <c r="BI4249" s="1" t="s">
        <v>45549</v>
      </c>
      <c r="BJ4249" s="1" t="s">
        <v>45549</v>
      </c>
      <c r="BK4249" s="1" t="s">
        <v>45549</v>
      </c>
      <c r="BL4249" s="1" t="s">
        <v>45549</v>
      </c>
      <c r="BM4249" s="1" t="s">
        <v>45549</v>
      </c>
      <c r="BN4249" s="1" t="s">
        <v>45549</v>
      </c>
      <c r="BO4249" s="1" t="s">
        <v>45549</v>
      </c>
      <c r="BP4249" s="1" t="s">
        <v>45549</v>
      </c>
      <c r="BQ4249" s="1" t="s">
        <v>45549</v>
      </c>
      <c r="BR4249" s="1" t="s">
        <v>45549</v>
      </c>
    </row>
    <row r="4250" spans="1:70" x14ac:dyDescent="0.35">
      <c r="A4250" s="1" t="s">
        <v>8821</v>
      </c>
      <c r="B4250" s="1" t="s">
        <v>64275</v>
      </c>
      <c r="C4250" s="1">
        <v>3559</v>
      </c>
      <c r="D4250" s="1" t="s">
        <v>1210</v>
      </c>
      <c r="E4250" s="1" t="s">
        <v>64276</v>
      </c>
      <c r="G4250" s="1" t="s">
        <v>1212</v>
      </c>
      <c r="J4250" s="1" t="s">
        <v>204</v>
      </c>
      <c r="L4250" s="1" t="s">
        <v>8823</v>
      </c>
      <c r="O4250" s="1">
        <v>1</v>
      </c>
      <c r="Q4250" s="1">
        <v>2001</v>
      </c>
      <c r="R4250" s="1">
        <v>2019</v>
      </c>
      <c r="AY4250" s="1" t="s">
        <v>76600</v>
      </c>
      <c r="AZ4250" s="1">
        <v>100</v>
      </c>
      <c r="BA4250" s="1" t="s">
        <v>76600</v>
      </c>
      <c r="BB4250" s="1">
        <v>100</v>
      </c>
      <c r="BC4250" s="1" t="s">
        <v>75363</v>
      </c>
      <c r="BD4250" s="1" t="s">
        <v>57182</v>
      </c>
      <c r="BE4250" s="1" t="s">
        <v>45549</v>
      </c>
      <c r="BF4250" s="1" t="s">
        <v>45549</v>
      </c>
      <c r="BG4250" s="1" t="s">
        <v>45549</v>
      </c>
      <c r="BH4250" s="1" t="s">
        <v>45549</v>
      </c>
      <c r="BI4250" s="1" t="s">
        <v>45549</v>
      </c>
      <c r="BJ4250" s="1" t="s">
        <v>45549</v>
      </c>
      <c r="BK4250" s="1" t="s">
        <v>45549</v>
      </c>
      <c r="BL4250" s="1" t="s">
        <v>45549</v>
      </c>
      <c r="BM4250" s="1" t="s">
        <v>45549</v>
      </c>
      <c r="BN4250" s="1" t="s">
        <v>45549</v>
      </c>
      <c r="BO4250" s="1" t="s">
        <v>45549</v>
      </c>
      <c r="BP4250" s="1" t="s">
        <v>45549</v>
      </c>
      <c r="BQ4250" s="1" t="s">
        <v>45549</v>
      </c>
      <c r="BR4250" s="1" t="s">
        <v>45549</v>
      </c>
    </row>
    <row r="4251" spans="1:70" x14ac:dyDescent="0.35">
      <c r="A4251" s="1" t="s">
        <v>745</v>
      </c>
      <c r="B4251" s="1" t="s">
        <v>64277</v>
      </c>
      <c r="C4251" s="1">
        <v>3982</v>
      </c>
      <c r="D4251" s="1" t="s">
        <v>1210</v>
      </c>
      <c r="E4251" s="1" t="s">
        <v>33</v>
      </c>
      <c r="G4251" s="1" t="s">
        <v>113</v>
      </c>
      <c r="J4251" s="1" t="s">
        <v>214</v>
      </c>
      <c r="L4251" s="1" t="s">
        <v>747</v>
      </c>
      <c r="O4251" s="1">
        <v>15</v>
      </c>
      <c r="Q4251" s="1">
        <v>1949</v>
      </c>
      <c r="R4251" s="1">
        <v>2019</v>
      </c>
      <c r="AY4251" s="1" t="s">
        <v>48457</v>
      </c>
      <c r="AZ4251" s="1">
        <v>100</v>
      </c>
      <c r="BA4251" s="1" t="s">
        <v>48457</v>
      </c>
      <c r="BB4251" s="1">
        <v>100</v>
      </c>
      <c r="BC4251" s="1" t="s">
        <v>75363</v>
      </c>
      <c r="BD4251" s="1" t="s">
        <v>57182</v>
      </c>
      <c r="BE4251" s="1" t="s">
        <v>85</v>
      </c>
      <c r="BF4251" s="1" t="s">
        <v>45549</v>
      </c>
      <c r="BG4251" s="1" t="s">
        <v>45549</v>
      </c>
      <c r="BH4251" s="1" t="s">
        <v>45549</v>
      </c>
      <c r="BI4251" s="1" t="s">
        <v>45549</v>
      </c>
      <c r="BJ4251" s="1" t="s">
        <v>45549</v>
      </c>
      <c r="BK4251" s="1" t="s">
        <v>45549</v>
      </c>
      <c r="BL4251" s="1" t="s">
        <v>45549</v>
      </c>
      <c r="BM4251" s="1" t="s">
        <v>45549</v>
      </c>
      <c r="BN4251" s="1" t="s">
        <v>45549</v>
      </c>
      <c r="BO4251" s="1" t="s">
        <v>45549</v>
      </c>
      <c r="BP4251" s="1" t="s">
        <v>45549</v>
      </c>
      <c r="BQ4251" s="1" t="s">
        <v>45549</v>
      </c>
      <c r="BR4251" s="1" t="s">
        <v>45549</v>
      </c>
    </row>
    <row r="4252" spans="1:70" x14ac:dyDescent="0.35">
      <c r="A4252" s="1" t="s">
        <v>58377</v>
      </c>
      <c r="B4252" s="1" t="s">
        <v>64278</v>
      </c>
      <c r="C4252" s="1">
        <v>6305</v>
      </c>
      <c r="D4252" s="1" t="s">
        <v>1210</v>
      </c>
      <c r="E4252" s="1" t="s">
        <v>31</v>
      </c>
      <c r="G4252" s="1" t="s">
        <v>1212</v>
      </c>
      <c r="J4252" s="1" t="s">
        <v>57077</v>
      </c>
      <c r="L4252" s="1" t="s">
        <v>57794</v>
      </c>
      <c r="O4252" s="1">
        <v>0.5</v>
      </c>
      <c r="Q4252" s="1">
        <v>1963</v>
      </c>
      <c r="AY4252" s="1" t="s">
        <v>75909</v>
      </c>
      <c r="AZ4252" s="1">
        <v>100</v>
      </c>
      <c r="BA4252" s="1" t="s">
        <v>75909</v>
      </c>
      <c r="BB4252" s="1">
        <v>100</v>
      </c>
      <c r="BC4252" s="1" t="s">
        <v>75363</v>
      </c>
      <c r="BD4252" s="1" t="s">
        <v>57601</v>
      </c>
      <c r="BE4252" s="1" t="s">
        <v>45549</v>
      </c>
      <c r="BF4252" s="1" t="s">
        <v>45549</v>
      </c>
      <c r="BG4252" s="1" t="s">
        <v>45549</v>
      </c>
      <c r="BH4252" s="1" t="s">
        <v>45549</v>
      </c>
      <c r="BI4252" s="1" t="s">
        <v>45549</v>
      </c>
      <c r="BJ4252" s="1" t="s">
        <v>45549</v>
      </c>
      <c r="BK4252" s="1" t="s">
        <v>45549</v>
      </c>
      <c r="BL4252" s="1" t="s">
        <v>45549</v>
      </c>
      <c r="BM4252" s="1" t="s">
        <v>45549</v>
      </c>
      <c r="BN4252" s="1" t="s">
        <v>45549</v>
      </c>
      <c r="BO4252" s="1" t="s">
        <v>45549</v>
      </c>
      <c r="BP4252" s="1" t="s">
        <v>45549</v>
      </c>
      <c r="BQ4252" s="1" t="s">
        <v>45549</v>
      </c>
      <c r="BR4252" s="1" t="s">
        <v>45549</v>
      </c>
    </row>
    <row r="4253" spans="1:70" x14ac:dyDescent="0.35">
      <c r="A4253" s="1" t="s">
        <v>58377</v>
      </c>
      <c r="B4253" s="1" t="s">
        <v>64279</v>
      </c>
      <c r="C4253" s="1">
        <v>6305</v>
      </c>
      <c r="D4253" s="1" t="s">
        <v>1210</v>
      </c>
      <c r="E4253" s="1" t="s">
        <v>33</v>
      </c>
      <c r="G4253" s="1" t="s">
        <v>1212</v>
      </c>
      <c r="J4253" s="1" t="s">
        <v>57077</v>
      </c>
      <c r="L4253" s="1" t="s">
        <v>57794</v>
      </c>
      <c r="O4253" s="1">
        <v>0.5</v>
      </c>
      <c r="Q4253" s="1">
        <v>1966</v>
      </c>
      <c r="AY4253" s="1" t="s">
        <v>75909</v>
      </c>
      <c r="AZ4253" s="1">
        <v>100</v>
      </c>
      <c r="BA4253" s="1" t="s">
        <v>75909</v>
      </c>
      <c r="BB4253" s="1">
        <v>100</v>
      </c>
      <c r="BC4253" s="1" t="s">
        <v>75363</v>
      </c>
      <c r="BD4253" s="1" t="s">
        <v>57601</v>
      </c>
      <c r="BE4253" s="1" t="s">
        <v>45549</v>
      </c>
      <c r="BF4253" s="1" t="s">
        <v>45549</v>
      </c>
      <c r="BG4253" s="1" t="s">
        <v>45549</v>
      </c>
      <c r="BH4253" s="1" t="s">
        <v>45549</v>
      </c>
      <c r="BI4253" s="1" t="s">
        <v>45549</v>
      </c>
      <c r="BJ4253" s="1" t="s">
        <v>45549</v>
      </c>
      <c r="BK4253" s="1" t="s">
        <v>45549</v>
      </c>
      <c r="BL4253" s="1" t="s">
        <v>45549</v>
      </c>
      <c r="BM4253" s="1" t="s">
        <v>45549</v>
      </c>
      <c r="BN4253" s="1" t="s">
        <v>45549</v>
      </c>
      <c r="BO4253" s="1" t="s">
        <v>45549</v>
      </c>
      <c r="BP4253" s="1" t="s">
        <v>45549</v>
      </c>
      <c r="BQ4253" s="1" t="s">
        <v>45549</v>
      </c>
      <c r="BR4253" s="1" t="s">
        <v>45549</v>
      </c>
    </row>
    <row r="4254" spans="1:70" x14ac:dyDescent="0.35">
      <c r="A4254" s="1" t="s">
        <v>58377</v>
      </c>
      <c r="B4254" s="1" t="s">
        <v>64280</v>
      </c>
      <c r="C4254" s="1">
        <v>6305</v>
      </c>
      <c r="D4254" s="1" t="s">
        <v>1210</v>
      </c>
      <c r="E4254" s="1" t="s">
        <v>85</v>
      </c>
      <c r="G4254" s="1" t="s">
        <v>1212</v>
      </c>
      <c r="J4254" s="1" t="s">
        <v>57077</v>
      </c>
      <c r="L4254" s="1" t="s">
        <v>57794</v>
      </c>
      <c r="O4254" s="1">
        <v>0.5</v>
      </c>
      <c r="Q4254" s="1">
        <v>1966</v>
      </c>
      <c r="AY4254" s="1" t="s">
        <v>75909</v>
      </c>
      <c r="AZ4254" s="1">
        <v>100</v>
      </c>
      <c r="BA4254" s="1" t="s">
        <v>75909</v>
      </c>
      <c r="BB4254" s="1">
        <v>100</v>
      </c>
      <c r="BC4254" s="1" t="s">
        <v>75363</v>
      </c>
      <c r="BD4254" s="1" t="s">
        <v>57601</v>
      </c>
      <c r="BE4254" s="1" t="s">
        <v>45549</v>
      </c>
      <c r="BF4254" s="1" t="s">
        <v>45549</v>
      </c>
      <c r="BG4254" s="1" t="s">
        <v>45549</v>
      </c>
      <c r="BH4254" s="1" t="s">
        <v>45549</v>
      </c>
      <c r="BI4254" s="1" t="s">
        <v>45549</v>
      </c>
      <c r="BJ4254" s="1" t="s">
        <v>45549</v>
      </c>
      <c r="BK4254" s="1" t="s">
        <v>45549</v>
      </c>
      <c r="BL4254" s="1" t="s">
        <v>45549</v>
      </c>
      <c r="BM4254" s="1" t="s">
        <v>45549</v>
      </c>
      <c r="BN4254" s="1" t="s">
        <v>45549</v>
      </c>
      <c r="BO4254" s="1" t="s">
        <v>45549</v>
      </c>
      <c r="BP4254" s="1" t="s">
        <v>45549</v>
      </c>
      <c r="BQ4254" s="1" t="s">
        <v>45549</v>
      </c>
      <c r="BR4254" s="1" t="s">
        <v>45549</v>
      </c>
    </row>
    <row r="4255" spans="1:70" x14ac:dyDescent="0.35">
      <c r="A4255" s="1" t="s">
        <v>64281</v>
      </c>
      <c r="B4255" s="1" t="s">
        <v>64282</v>
      </c>
      <c r="C4255" s="1">
        <v>7901</v>
      </c>
      <c r="D4255" s="1" t="s">
        <v>1210</v>
      </c>
      <c r="E4255" s="1" t="s">
        <v>36</v>
      </c>
      <c r="G4255" s="1" t="s">
        <v>1245</v>
      </c>
      <c r="J4255" s="1" t="s">
        <v>214</v>
      </c>
      <c r="L4255" s="1" t="s">
        <v>5573</v>
      </c>
      <c r="O4255" s="1">
        <v>0.1</v>
      </c>
      <c r="Q4255" s="1">
        <v>1999</v>
      </c>
      <c r="R4255" s="1">
        <v>2019</v>
      </c>
      <c r="AY4255" s="1" t="s">
        <v>45851</v>
      </c>
      <c r="AZ4255" s="1">
        <v>100</v>
      </c>
      <c r="BA4255" s="1" t="s">
        <v>45851</v>
      </c>
      <c r="BB4255" s="1">
        <v>100</v>
      </c>
      <c r="BC4255" s="1" t="s">
        <v>75363</v>
      </c>
      <c r="BD4255" s="1" t="s">
        <v>57182</v>
      </c>
      <c r="BE4255" s="1" t="s">
        <v>45549</v>
      </c>
      <c r="BF4255" s="1" t="s">
        <v>45549</v>
      </c>
      <c r="BG4255" s="1" t="s">
        <v>45549</v>
      </c>
      <c r="BH4255" s="1" t="s">
        <v>45549</v>
      </c>
      <c r="BI4255" s="1" t="s">
        <v>45549</v>
      </c>
      <c r="BJ4255" s="1" t="s">
        <v>45549</v>
      </c>
      <c r="BK4255" s="1" t="s">
        <v>45549</v>
      </c>
      <c r="BL4255" s="1" t="s">
        <v>45549</v>
      </c>
      <c r="BM4255" s="1" t="s">
        <v>45549</v>
      </c>
      <c r="BN4255" s="1" t="s">
        <v>45549</v>
      </c>
      <c r="BO4255" s="1" t="s">
        <v>45549</v>
      </c>
      <c r="BP4255" s="1" t="s">
        <v>45549</v>
      </c>
      <c r="BQ4255" s="1" t="s">
        <v>45549</v>
      </c>
      <c r="BR4255" s="1" t="s">
        <v>45549</v>
      </c>
    </row>
    <row r="4256" spans="1:70" x14ac:dyDescent="0.35">
      <c r="A4256" s="1" t="s">
        <v>64281</v>
      </c>
      <c r="B4256" s="1" t="s">
        <v>64283</v>
      </c>
      <c r="C4256" s="1">
        <v>7901</v>
      </c>
      <c r="D4256" s="1" t="s">
        <v>1210</v>
      </c>
      <c r="E4256" s="1" t="s">
        <v>18</v>
      </c>
      <c r="G4256" s="1" t="s">
        <v>1245</v>
      </c>
      <c r="J4256" s="1" t="s">
        <v>214</v>
      </c>
      <c r="L4256" s="1" t="s">
        <v>5573</v>
      </c>
      <c r="O4256" s="1">
        <v>0.1</v>
      </c>
      <c r="Q4256" s="1">
        <v>1999</v>
      </c>
      <c r="R4256" s="1">
        <v>2019</v>
      </c>
      <c r="AY4256" s="1" t="s">
        <v>45851</v>
      </c>
      <c r="AZ4256" s="1">
        <v>100</v>
      </c>
      <c r="BA4256" s="1" t="s">
        <v>45851</v>
      </c>
      <c r="BB4256" s="1">
        <v>100</v>
      </c>
      <c r="BC4256" s="1" t="s">
        <v>75363</v>
      </c>
      <c r="BD4256" s="1" t="s">
        <v>57182</v>
      </c>
      <c r="BE4256" s="1" t="s">
        <v>45549</v>
      </c>
      <c r="BF4256" s="1" t="s">
        <v>45549</v>
      </c>
      <c r="BG4256" s="1" t="s">
        <v>45549</v>
      </c>
      <c r="BH4256" s="1" t="s">
        <v>45549</v>
      </c>
      <c r="BI4256" s="1" t="s">
        <v>45549</v>
      </c>
      <c r="BJ4256" s="1" t="s">
        <v>45549</v>
      </c>
      <c r="BK4256" s="1" t="s">
        <v>45549</v>
      </c>
      <c r="BL4256" s="1" t="s">
        <v>45549</v>
      </c>
      <c r="BM4256" s="1" t="s">
        <v>45549</v>
      </c>
      <c r="BN4256" s="1" t="s">
        <v>45549</v>
      </c>
      <c r="BO4256" s="1" t="s">
        <v>45549</v>
      </c>
      <c r="BP4256" s="1" t="s">
        <v>45549</v>
      </c>
      <c r="BQ4256" s="1" t="s">
        <v>45549</v>
      </c>
      <c r="BR4256" s="1" t="s">
        <v>45549</v>
      </c>
    </row>
    <row r="4257" spans="1:70" x14ac:dyDescent="0.35">
      <c r="A4257" s="1" t="s">
        <v>64284</v>
      </c>
      <c r="B4257" s="1" t="s">
        <v>64285</v>
      </c>
      <c r="C4257" s="1">
        <v>50282</v>
      </c>
      <c r="D4257" s="1" t="s">
        <v>1210</v>
      </c>
      <c r="E4257" s="1" t="s">
        <v>2113</v>
      </c>
      <c r="G4257" s="1" t="s">
        <v>19</v>
      </c>
      <c r="J4257" s="1" t="s">
        <v>928</v>
      </c>
      <c r="L4257" s="1" t="s">
        <v>3422</v>
      </c>
      <c r="O4257" s="1">
        <v>32</v>
      </c>
      <c r="Q4257" s="1">
        <v>1958</v>
      </c>
      <c r="AY4257" s="1" t="s">
        <v>76601</v>
      </c>
      <c r="AZ4257" s="1">
        <v>100</v>
      </c>
      <c r="BA4257" s="1" t="s">
        <v>76601</v>
      </c>
      <c r="BB4257" s="1">
        <v>100</v>
      </c>
      <c r="BC4257" s="1" t="s">
        <v>75364</v>
      </c>
      <c r="BD4257" s="1" t="s">
        <v>58765</v>
      </c>
      <c r="BE4257" s="1" t="s">
        <v>45549</v>
      </c>
      <c r="BF4257" s="1" t="s">
        <v>45549</v>
      </c>
      <c r="BG4257" s="1" t="s">
        <v>45549</v>
      </c>
      <c r="BH4257" s="1" t="s">
        <v>45549</v>
      </c>
      <c r="BI4257" s="1" t="s">
        <v>45549</v>
      </c>
      <c r="BJ4257" s="1" t="s">
        <v>45549</v>
      </c>
      <c r="BK4257" s="1" t="s">
        <v>45549</v>
      </c>
      <c r="BL4257" s="1" t="s">
        <v>45549</v>
      </c>
      <c r="BM4257" s="1" t="s">
        <v>45549</v>
      </c>
      <c r="BN4257" s="1" t="s">
        <v>45549</v>
      </c>
      <c r="BO4257" s="1" t="s">
        <v>45549</v>
      </c>
      <c r="BP4257" s="1" t="s">
        <v>45549</v>
      </c>
      <c r="BQ4257" s="1" t="s">
        <v>45549</v>
      </c>
      <c r="BR4257" s="1" t="s">
        <v>45549</v>
      </c>
    </row>
    <row r="4258" spans="1:70" x14ac:dyDescent="0.35">
      <c r="A4258" s="1" t="s">
        <v>64284</v>
      </c>
      <c r="B4258" s="1" t="s">
        <v>64286</v>
      </c>
      <c r="C4258" s="1">
        <v>50282</v>
      </c>
      <c r="D4258" s="1" t="s">
        <v>1210</v>
      </c>
      <c r="E4258" s="1" t="s">
        <v>2095</v>
      </c>
      <c r="G4258" s="1" t="s">
        <v>19</v>
      </c>
      <c r="J4258" s="1" t="s">
        <v>928</v>
      </c>
      <c r="L4258" s="1" t="s">
        <v>3422</v>
      </c>
      <c r="O4258" s="1">
        <v>28</v>
      </c>
      <c r="Q4258" s="1">
        <v>1979</v>
      </c>
      <c r="AY4258" s="1" t="s">
        <v>76601</v>
      </c>
      <c r="AZ4258" s="1">
        <v>100</v>
      </c>
      <c r="BA4258" s="1" t="s">
        <v>76601</v>
      </c>
      <c r="BB4258" s="1">
        <v>100</v>
      </c>
      <c r="BC4258" s="1" t="s">
        <v>75364</v>
      </c>
      <c r="BD4258" s="1" t="s">
        <v>58765</v>
      </c>
      <c r="BE4258" s="1" t="s">
        <v>45549</v>
      </c>
      <c r="BF4258" s="1" t="s">
        <v>45549</v>
      </c>
      <c r="BG4258" s="1" t="s">
        <v>45549</v>
      </c>
      <c r="BH4258" s="1" t="s">
        <v>45549</v>
      </c>
      <c r="BI4258" s="1" t="s">
        <v>45549</v>
      </c>
      <c r="BJ4258" s="1" t="s">
        <v>45549</v>
      </c>
      <c r="BK4258" s="1" t="s">
        <v>45549</v>
      </c>
      <c r="BL4258" s="1" t="s">
        <v>45549</v>
      </c>
      <c r="BM4258" s="1" t="s">
        <v>45549</v>
      </c>
      <c r="BN4258" s="1" t="s">
        <v>45549</v>
      </c>
      <c r="BO4258" s="1" t="s">
        <v>45549</v>
      </c>
      <c r="BP4258" s="1" t="s">
        <v>45549</v>
      </c>
      <c r="BQ4258" s="1" t="s">
        <v>45549</v>
      </c>
      <c r="BR4258" s="1" t="s">
        <v>45549</v>
      </c>
    </row>
    <row r="4259" spans="1:70" x14ac:dyDescent="0.35">
      <c r="A4259" s="1" t="s">
        <v>60007</v>
      </c>
      <c r="B4259" s="1" t="s">
        <v>64287</v>
      </c>
      <c r="C4259" s="1">
        <v>54091</v>
      </c>
      <c r="D4259" s="1" t="s">
        <v>1210</v>
      </c>
      <c r="E4259" s="1" t="s">
        <v>2133</v>
      </c>
      <c r="G4259" s="1" t="s">
        <v>1212</v>
      </c>
      <c r="J4259" s="1" t="s">
        <v>243</v>
      </c>
      <c r="L4259" s="1" t="s">
        <v>17214</v>
      </c>
      <c r="O4259" s="1">
        <v>29.5</v>
      </c>
      <c r="Q4259" s="1">
        <v>1995</v>
      </c>
      <c r="AY4259" s="1" t="s">
        <v>76142</v>
      </c>
      <c r="AZ4259" s="1">
        <v>100</v>
      </c>
      <c r="BA4259" s="1" t="s">
        <v>76142</v>
      </c>
      <c r="BB4259" s="1">
        <v>100</v>
      </c>
      <c r="BC4259" s="1" t="s">
        <v>75364</v>
      </c>
      <c r="BD4259" s="1" t="s">
        <v>58765</v>
      </c>
      <c r="BE4259" s="1" t="s">
        <v>45549</v>
      </c>
      <c r="BF4259" s="1" t="s">
        <v>45549</v>
      </c>
      <c r="BG4259" s="1" t="s">
        <v>45549</v>
      </c>
      <c r="BH4259" s="1" t="s">
        <v>45549</v>
      </c>
      <c r="BI4259" s="1" t="s">
        <v>45549</v>
      </c>
      <c r="BJ4259" s="1" t="s">
        <v>45549</v>
      </c>
      <c r="BK4259" s="1" t="s">
        <v>45549</v>
      </c>
      <c r="BL4259" s="1" t="s">
        <v>45549</v>
      </c>
      <c r="BM4259" s="1" t="s">
        <v>45549</v>
      </c>
      <c r="BN4259" s="1" t="s">
        <v>45549</v>
      </c>
      <c r="BO4259" s="1" t="s">
        <v>45549</v>
      </c>
      <c r="BP4259" s="1" t="s">
        <v>45549</v>
      </c>
      <c r="BQ4259" s="1" t="s">
        <v>45549</v>
      </c>
      <c r="BR4259" s="1" t="s">
        <v>45549</v>
      </c>
    </row>
    <row r="4260" spans="1:70" x14ac:dyDescent="0.35">
      <c r="A4260" s="1" t="s">
        <v>64288</v>
      </c>
      <c r="B4260" s="1" t="s">
        <v>64289</v>
      </c>
      <c r="C4260" s="1">
        <v>54301</v>
      </c>
      <c r="D4260" s="1" t="s">
        <v>1210</v>
      </c>
      <c r="E4260" s="1" t="s">
        <v>64290</v>
      </c>
      <c r="G4260" s="1" t="s">
        <v>1234</v>
      </c>
      <c r="J4260" s="1" t="s">
        <v>910</v>
      </c>
      <c r="L4260" s="1" t="s">
        <v>5774</v>
      </c>
      <c r="O4260" s="1">
        <v>1.4</v>
      </c>
      <c r="Q4260" s="1">
        <v>1988</v>
      </c>
      <c r="R4260" s="1">
        <v>2019</v>
      </c>
      <c r="AY4260" s="1" t="s">
        <v>76602</v>
      </c>
      <c r="AZ4260" s="1">
        <v>100</v>
      </c>
      <c r="BA4260" s="1" t="s">
        <v>76602</v>
      </c>
      <c r="BB4260" s="1">
        <v>100</v>
      </c>
      <c r="BC4260" s="1" t="s">
        <v>75364</v>
      </c>
      <c r="BD4260" s="1" t="s">
        <v>57182</v>
      </c>
      <c r="BE4260" s="1" t="s">
        <v>45549</v>
      </c>
      <c r="BF4260" s="1" t="s">
        <v>45549</v>
      </c>
      <c r="BG4260" s="1" t="s">
        <v>45549</v>
      </c>
      <c r="BH4260" s="1" t="s">
        <v>45549</v>
      </c>
      <c r="BI4260" s="1" t="s">
        <v>45549</v>
      </c>
      <c r="BJ4260" s="1" t="s">
        <v>45549</v>
      </c>
      <c r="BK4260" s="1" t="s">
        <v>45549</v>
      </c>
      <c r="BL4260" s="1" t="s">
        <v>45549</v>
      </c>
      <c r="BM4260" s="1" t="s">
        <v>45549</v>
      </c>
      <c r="BN4260" s="1" t="s">
        <v>45549</v>
      </c>
      <c r="BO4260" s="1" t="s">
        <v>45549</v>
      </c>
      <c r="BP4260" s="1" t="s">
        <v>45549</v>
      </c>
      <c r="BQ4260" s="1" t="s">
        <v>45549</v>
      </c>
      <c r="BR4260" s="1" t="s">
        <v>45549</v>
      </c>
    </row>
    <row r="4261" spans="1:70" x14ac:dyDescent="0.35">
      <c r="A4261" s="1" t="s">
        <v>64288</v>
      </c>
      <c r="B4261" s="1" t="s">
        <v>64291</v>
      </c>
      <c r="C4261" s="1">
        <v>54301</v>
      </c>
      <c r="D4261" s="1" t="s">
        <v>1210</v>
      </c>
      <c r="E4261" s="1" t="s">
        <v>64292</v>
      </c>
      <c r="G4261" s="1" t="s">
        <v>1234</v>
      </c>
      <c r="J4261" s="1" t="s">
        <v>910</v>
      </c>
      <c r="L4261" s="1" t="s">
        <v>5774</v>
      </c>
      <c r="O4261" s="1">
        <v>1.4</v>
      </c>
      <c r="Q4261" s="1">
        <v>1988</v>
      </c>
      <c r="R4261" s="1">
        <v>2019</v>
      </c>
      <c r="AY4261" s="1" t="s">
        <v>76602</v>
      </c>
      <c r="AZ4261" s="1">
        <v>100</v>
      </c>
      <c r="BA4261" s="1" t="s">
        <v>76602</v>
      </c>
      <c r="BB4261" s="1">
        <v>100</v>
      </c>
      <c r="BC4261" s="1" t="s">
        <v>75364</v>
      </c>
      <c r="BD4261" s="1" t="s">
        <v>57182</v>
      </c>
      <c r="BE4261" s="1" t="s">
        <v>45549</v>
      </c>
      <c r="BF4261" s="1" t="s">
        <v>45549</v>
      </c>
      <c r="BG4261" s="1" t="s">
        <v>45549</v>
      </c>
      <c r="BH4261" s="1" t="s">
        <v>45549</v>
      </c>
      <c r="BI4261" s="1" t="s">
        <v>45549</v>
      </c>
      <c r="BJ4261" s="1" t="s">
        <v>45549</v>
      </c>
      <c r="BK4261" s="1" t="s">
        <v>45549</v>
      </c>
      <c r="BL4261" s="1" t="s">
        <v>45549</v>
      </c>
      <c r="BM4261" s="1" t="s">
        <v>45549</v>
      </c>
      <c r="BN4261" s="1" t="s">
        <v>45549</v>
      </c>
      <c r="BO4261" s="1" t="s">
        <v>45549</v>
      </c>
      <c r="BP4261" s="1" t="s">
        <v>45549</v>
      </c>
      <c r="BQ4261" s="1" t="s">
        <v>45549</v>
      </c>
      <c r="BR4261" s="1" t="s">
        <v>45549</v>
      </c>
    </row>
    <row r="4262" spans="1:70" x14ac:dyDescent="0.35">
      <c r="A4262" s="1" t="s">
        <v>60634</v>
      </c>
      <c r="B4262" s="1" t="s">
        <v>64293</v>
      </c>
      <c r="C4262" s="1">
        <v>55243</v>
      </c>
      <c r="D4262" s="1" t="s">
        <v>1210</v>
      </c>
      <c r="E4262" s="1" t="s">
        <v>459</v>
      </c>
      <c r="G4262" s="1" t="s">
        <v>1212</v>
      </c>
      <c r="J4262" s="1" t="s">
        <v>143</v>
      </c>
      <c r="L4262" s="1" t="s">
        <v>167</v>
      </c>
      <c r="O4262" s="1">
        <v>23.8</v>
      </c>
      <c r="Q4262" s="1">
        <v>1971</v>
      </c>
      <c r="R4262" s="1">
        <v>2019</v>
      </c>
      <c r="AY4262" s="1" t="s">
        <v>76225</v>
      </c>
      <c r="AZ4262" s="1">
        <v>100</v>
      </c>
      <c r="BA4262" s="1" t="s">
        <v>76225</v>
      </c>
      <c r="BB4262" s="1">
        <v>100</v>
      </c>
      <c r="BC4262" s="1" t="s">
        <v>75364</v>
      </c>
      <c r="BD4262" s="1" t="s">
        <v>57182</v>
      </c>
      <c r="BE4262" s="1" t="s">
        <v>45549</v>
      </c>
      <c r="BF4262" s="1" t="s">
        <v>45549</v>
      </c>
      <c r="BG4262" s="1" t="s">
        <v>45549</v>
      </c>
      <c r="BH4262" s="1" t="s">
        <v>45549</v>
      </c>
      <c r="BI4262" s="1" t="s">
        <v>45549</v>
      </c>
      <c r="BJ4262" s="1" t="s">
        <v>45549</v>
      </c>
      <c r="BK4262" s="1" t="s">
        <v>45549</v>
      </c>
      <c r="BL4262" s="1" t="s">
        <v>45549</v>
      </c>
      <c r="BM4262" s="1" t="s">
        <v>45549</v>
      </c>
      <c r="BN4262" s="1" t="s">
        <v>45549</v>
      </c>
      <c r="BO4262" s="1" t="s">
        <v>45549</v>
      </c>
      <c r="BP4262" s="1" t="s">
        <v>45549</v>
      </c>
      <c r="BQ4262" s="1" t="s">
        <v>45549</v>
      </c>
      <c r="BR4262" s="1" t="s">
        <v>45549</v>
      </c>
    </row>
    <row r="4263" spans="1:70" x14ac:dyDescent="0.35">
      <c r="A4263" s="1" t="s">
        <v>60841</v>
      </c>
      <c r="B4263" s="1" t="s">
        <v>64294</v>
      </c>
      <c r="C4263" s="1">
        <v>57052</v>
      </c>
      <c r="D4263" s="1" t="s">
        <v>1210</v>
      </c>
      <c r="E4263" s="1" t="s">
        <v>914</v>
      </c>
      <c r="G4263" s="1" t="s">
        <v>1212</v>
      </c>
      <c r="J4263" s="1" t="s">
        <v>57077</v>
      </c>
      <c r="L4263" s="1" t="s">
        <v>57691</v>
      </c>
      <c r="O4263" s="1">
        <v>0.5</v>
      </c>
      <c r="Q4263" s="1">
        <v>2008</v>
      </c>
      <c r="AY4263" s="1" t="s">
        <v>75961</v>
      </c>
      <c r="AZ4263" s="1">
        <v>100</v>
      </c>
      <c r="BA4263" s="1" t="s">
        <v>75961</v>
      </c>
      <c r="BB4263" s="1">
        <v>100</v>
      </c>
      <c r="BC4263" s="1" t="s">
        <v>75363</v>
      </c>
      <c r="BD4263" s="1" t="s">
        <v>57601</v>
      </c>
      <c r="BE4263" s="1" t="s">
        <v>45549</v>
      </c>
      <c r="BF4263" s="1" t="s">
        <v>45549</v>
      </c>
      <c r="BG4263" s="1" t="s">
        <v>45549</v>
      </c>
      <c r="BH4263" s="1" t="s">
        <v>45549</v>
      </c>
      <c r="BI4263" s="1" t="s">
        <v>45549</v>
      </c>
      <c r="BJ4263" s="1" t="s">
        <v>45549</v>
      </c>
      <c r="BK4263" s="1" t="s">
        <v>45549</v>
      </c>
      <c r="BL4263" s="1" t="s">
        <v>45549</v>
      </c>
      <c r="BM4263" s="1" t="s">
        <v>45549</v>
      </c>
      <c r="BN4263" s="1" t="s">
        <v>45549</v>
      </c>
      <c r="BO4263" s="1" t="s">
        <v>45549</v>
      </c>
      <c r="BP4263" s="1" t="s">
        <v>45549</v>
      </c>
      <c r="BQ4263" s="1" t="s">
        <v>45549</v>
      </c>
      <c r="BR4263" s="1" t="s">
        <v>45549</v>
      </c>
    </row>
    <row r="4264" spans="1:70" x14ac:dyDescent="0.35">
      <c r="A4264" s="1" t="s">
        <v>64295</v>
      </c>
      <c r="B4264" s="1" t="s">
        <v>64296</v>
      </c>
      <c r="C4264" s="1">
        <v>58555</v>
      </c>
      <c r="D4264" s="1" t="s">
        <v>1210</v>
      </c>
      <c r="E4264" s="1" t="s">
        <v>64297</v>
      </c>
      <c r="G4264" s="1" t="s">
        <v>241</v>
      </c>
      <c r="J4264" s="1" t="s">
        <v>214</v>
      </c>
      <c r="L4264" s="1" t="s">
        <v>3949</v>
      </c>
      <c r="O4264" s="1">
        <v>1.4</v>
      </c>
      <c r="Q4264" s="1">
        <v>2014</v>
      </c>
      <c r="R4264" s="1">
        <v>2019</v>
      </c>
      <c r="AY4264" s="1" t="s">
        <v>76603</v>
      </c>
      <c r="AZ4264" s="1">
        <v>100</v>
      </c>
      <c r="BA4264" s="1" t="s">
        <v>76603</v>
      </c>
      <c r="BB4264" s="1">
        <v>100</v>
      </c>
      <c r="BC4264" s="1" t="s">
        <v>75364</v>
      </c>
      <c r="BD4264" s="1" t="s">
        <v>57182</v>
      </c>
      <c r="BE4264" s="1" t="s">
        <v>45549</v>
      </c>
      <c r="BF4264" s="1" t="s">
        <v>45549</v>
      </c>
      <c r="BG4264" s="1" t="s">
        <v>45549</v>
      </c>
      <c r="BH4264" s="1" t="s">
        <v>45549</v>
      </c>
      <c r="BI4264" s="1" t="s">
        <v>45549</v>
      </c>
      <c r="BJ4264" s="1" t="s">
        <v>45549</v>
      </c>
      <c r="BK4264" s="1" t="s">
        <v>45549</v>
      </c>
      <c r="BL4264" s="1" t="s">
        <v>45549</v>
      </c>
      <c r="BM4264" s="1" t="s">
        <v>45549</v>
      </c>
      <c r="BN4264" s="1" t="s">
        <v>45549</v>
      </c>
      <c r="BO4264" s="1" t="s">
        <v>45549</v>
      </c>
      <c r="BP4264" s="1" t="s">
        <v>45549</v>
      </c>
      <c r="BQ4264" s="1" t="s">
        <v>45549</v>
      </c>
      <c r="BR4264" s="1" t="s">
        <v>45549</v>
      </c>
    </row>
    <row r="4265" spans="1:70" x14ac:dyDescent="0.35">
      <c r="A4265" s="1" t="s">
        <v>64298</v>
      </c>
      <c r="B4265" s="1" t="s">
        <v>64299</v>
      </c>
      <c r="C4265" s="1">
        <v>8</v>
      </c>
      <c r="D4265" s="1" t="s">
        <v>1210</v>
      </c>
      <c r="E4265" s="1" t="s">
        <v>166</v>
      </c>
      <c r="G4265" s="1" t="s">
        <v>19</v>
      </c>
      <c r="J4265" s="1" t="s">
        <v>197</v>
      </c>
      <c r="L4265" s="1" t="s">
        <v>5424</v>
      </c>
      <c r="O4265" s="1">
        <v>727.7</v>
      </c>
      <c r="Q4265" s="1">
        <v>1972</v>
      </c>
      <c r="R4265" s="1">
        <v>2019</v>
      </c>
      <c r="AY4265" s="1" t="s">
        <v>45759</v>
      </c>
      <c r="AZ4265" s="1">
        <v>100</v>
      </c>
      <c r="BA4265" s="1" t="s">
        <v>45759</v>
      </c>
      <c r="BB4265" s="1">
        <v>100</v>
      </c>
      <c r="BC4265" s="1" t="s">
        <v>75363</v>
      </c>
      <c r="BD4265" s="1" t="s">
        <v>57182</v>
      </c>
      <c r="BE4265" s="1" t="s">
        <v>166</v>
      </c>
      <c r="BF4265" s="1" t="s">
        <v>45549</v>
      </c>
      <c r="BG4265" s="1" t="s">
        <v>45549</v>
      </c>
      <c r="BH4265" s="1" t="s">
        <v>45549</v>
      </c>
      <c r="BI4265" s="1" t="s">
        <v>45549</v>
      </c>
      <c r="BJ4265" s="1" t="s">
        <v>45549</v>
      </c>
      <c r="BK4265" s="1" t="s">
        <v>45549</v>
      </c>
      <c r="BL4265" s="1" t="s">
        <v>45549</v>
      </c>
      <c r="BM4265" s="1" t="s">
        <v>45549</v>
      </c>
      <c r="BN4265" s="1" t="s">
        <v>45549</v>
      </c>
      <c r="BO4265" s="1" t="s">
        <v>45549</v>
      </c>
      <c r="BP4265" s="1" t="s">
        <v>45549</v>
      </c>
      <c r="BQ4265" s="1" t="s">
        <v>45549</v>
      </c>
      <c r="BR4265" s="1" t="s">
        <v>45549</v>
      </c>
    </row>
    <row r="4266" spans="1:70" x14ac:dyDescent="0.35">
      <c r="A4266" s="1" t="s">
        <v>64298</v>
      </c>
      <c r="B4266" s="1" t="s">
        <v>64300</v>
      </c>
      <c r="C4266" s="1">
        <v>8</v>
      </c>
      <c r="D4266" s="1" t="s">
        <v>1210</v>
      </c>
      <c r="E4266" s="1" t="s">
        <v>46</v>
      </c>
      <c r="G4266" s="1" t="s">
        <v>19</v>
      </c>
      <c r="J4266" s="1" t="s">
        <v>197</v>
      </c>
      <c r="L4266" s="1" t="s">
        <v>5424</v>
      </c>
      <c r="O4266" s="1">
        <v>163</v>
      </c>
      <c r="Q4266" s="1">
        <v>1956</v>
      </c>
      <c r="R4266" s="1">
        <v>2019</v>
      </c>
      <c r="AY4266" s="1" t="s">
        <v>45759</v>
      </c>
      <c r="AZ4266" s="1">
        <v>100</v>
      </c>
      <c r="BA4266" s="1" t="s">
        <v>45759</v>
      </c>
      <c r="BB4266" s="1">
        <v>100</v>
      </c>
      <c r="BC4266" s="1" t="s">
        <v>75363</v>
      </c>
      <c r="BD4266" s="1" t="s">
        <v>57182</v>
      </c>
      <c r="BE4266" s="1" t="s">
        <v>46</v>
      </c>
      <c r="BF4266" s="1" t="s">
        <v>45549</v>
      </c>
      <c r="BG4266" s="1" t="s">
        <v>45549</v>
      </c>
      <c r="BH4266" s="1" t="s">
        <v>45549</v>
      </c>
      <c r="BI4266" s="1" t="s">
        <v>45549</v>
      </c>
      <c r="BJ4266" s="1" t="s">
        <v>45549</v>
      </c>
      <c r="BK4266" s="1" t="s">
        <v>45549</v>
      </c>
      <c r="BL4266" s="1" t="s">
        <v>45549</v>
      </c>
      <c r="BM4266" s="1" t="s">
        <v>45549</v>
      </c>
      <c r="BN4266" s="1" t="s">
        <v>45549</v>
      </c>
      <c r="BO4266" s="1" t="s">
        <v>45549</v>
      </c>
      <c r="BP4266" s="1" t="s">
        <v>45549</v>
      </c>
      <c r="BQ4266" s="1" t="s">
        <v>45549</v>
      </c>
      <c r="BR4266" s="1" t="s">
        <v>45549</v>
      </c>
    </row>
    <row r="4267" spans="1:70" x14ac:dyDescent="0.35">
      <c r="A4267" s="1" t="s">
        <v>64298</v>
      </c>
      <c r="B4267" s="1" t="s">
        <v>64301</v>
      </c>
      <c r="C4267" s="1">
        <v>8</v>
      </c>
      <c r="D4267" s="1" t="s">
        <v>1210</v>
      </c>
      <c r="E4267" s="1" t="s">
        <v>393</v>
      </c>
      <c r="G4267" s="1" t="s">
        <v>19</v>
      </c>
      <c r="J4267" s="1" t="s">
        <v>197</v>
      </c>
      <c r="L4267" s="1" t="s">
        <v>5424</v>
      </c>
      <c r="O4267" s="1">
        <v>172</v>
      </c>
      <c r="Q4267" s="1">
        <v>1958</v>
      </c>
      <c r="R4267" s="1">
        <v>2019</v>
      </c>
      <c r="AY4267" s="1" t="s">
        <v>45759</v>
      </c>
      <c r="AZ4267" s="1">
        <v>100</v>
      </c>
      <c r="BA4267" s="1" t="s">
        <v>45759</v>
      </c>
      <c r="BB4267" s="1">
        <v>100</v>
      </c>
      <c r="BC4267" s="1" t="s">
        <v>75363</v>
      </c>
      <c r="BD4267" s="1" t="s">
        <v>57182</v>
      </c>
      <c r="BE4267" s="1" t="s">
        <v>393</v>
      </c>
      <c r="BF4267" s="1" t="s">
        <v>45549</v>
      </c>
      <c r="BG4267" s="1" t="s">
        <v>45549</v>
      </c>
      <c r="BH4267" s="1" t="s">
        <v>45549</v>
      </c>
      <c r="BI4267" s="1" t="s">
        <v>45549</v>
      </c>
      <c r="BJ4267" s="1" t="s">
        <v>45549</v>
      </c>
      <c r="BK4267" s="1" t="s">
        <v>45549</v>
      </c>
      <c r="BL4267" s="1" t="s">
        <v>45549</v>
      </c>
      <c r="BM4267" s="1" t="s">
        <v>45549</v>
      </c>
      <c r="BN4267" s="1" t="s">
        <v>45549</v>
      </c>
      <c r="BO4267" s="1" t="s">
        <v>45549</v>
      </c>
      <c r="BP4267" s="1" t="s">
        <v>45549</v>
      </c>
      <c r="BQ4267" s="1" t="s">
        <v>45549</v>
      </c>
      <c r="BR4267" s="1" t="s">
        <v>45549</v>
      </c>
    </row>
    <row r="4268" spans="1:70" x14ac:dyDescent="0.35">
      <c r="A4268" s="1" t="s">
        <v>64302</v>
      </c>
      <c r="B4268" s="1" t="s">
        <v>64303</v>
      </c>
      <c r="C4268" s="1">
        <v>1843</v>
      </c>
      <c r="D4268" s="1" t="s">
        <v>1210</v>
      </c>
      <c r="E4268" s="1" t="s">
        <v>36</v>
      </c>
      <c r="G4268" s="1" t="s">
        <v>19</v>
      </c>
      <c r="J4268" s="1" t="s">
        <v>968</v>
      </c>
      <c r="L4268" s="1" t="s">
        <v>5445</v>
      </c>
      <c r="O4268" s="1">
        <v>11.6</v>
      </c>
      <c r="Q4268" s="1">
        <v>1967</v>
      </c>
      <c r="R4268" s="1">
        <v>2019</v>
      </c>
      <c r="AY4268" s="1" t="s">
        <v>76604</v>
      </c>
      <c r="AZ4268" s="1">
        <v>100</v>
      </c>
      <c r="BA4268" s="1" t="s">
        <v>76604</v>
      </c>
      <c r="BB4268" s="1">
        <v>100</v>
      </c>
      <c r="BC4268" s="1" t="s">
        <v>75363</v>
      </c>
      <c r="BD4268" s="1" t="s">
        <v>57182</v>
      </c>
      <c r="BE4268" s="1" t="s">
        <v>36</v>
      </c>
      <c r="BF4268" s="1" t="s">
        <v>45549</v>
      </c>
      <c r="BG4268" s="1" t="s">
        <v>45549</v>
      </c>
      <c r="BH4268" s="1" t="s">
        <v>45549</v>
      </c>
      <c r="BI4268" s="1" t="s">
        <v>45549</v>
      </c>
      <c r="BJ4268" s="1" t="s">
        <v>45549</v>
      </c>
      <c r="BK4268" s="1" t="s">
        <v>45549</v>
      </c>
      <c r="BL4268" s="1" t="s">
        <v>45549</v>
      </c>
      <c r="BM4268" s="1" t="s">
        <v>45549</v>
      </c>
      <c r="BN4268" s="1" t="s">
        <v>45549</v>
      </c>
      <c r="BO4268" s="1" t="s">
        <v>45549</v>
      </c>
      <c r="BP4268" s="1" t="s">
        <v>45549</v>
      </c>
      <c r="BQ4268" s="1" t="s">
        <v>45549</v>
      </c>
      <c r="BR4268" s="1" t="s">
        <v>45549</v>
      </c>
    </row>
    <row r="4269" spans="1:70" x14ac:dyDescent="0.35">
      <c r="A4269" s="1" t="s">
        <v>64302</v>
      </c>
      <c r="B4269" s="1" t="s">
        <v>64304</v>
      </c>
      <c r="C4269" s="1">
        <v>1843</v>
      </c>
      <c r="D4269" s="1" t="s">
        <v>1210</v>
      </c>
      <c r="E4269" s="1" t="s">
        <v>18</v>
      </c>
      <c r="G4269" s="1" t="s">
        <v>19</v>
      </c>
      <c r="J4269" s="1" t="s">
        <v>968</v>
      </c>
      <c r="L4269" s="1" t="s">
        <v>5445</v>
      </c>
      <c r="O4269" s="1">
        <v>19.5</v>
      </c>
      <c r="Q4269" s="1">
        <v>1972</v>
      </c>
      <c r="R4269" s="1">
        <v>2019</v>
      </c>
      <c r="AY4269" s="1" t="s">
        <v>76604</v>
      </c>
      <c r="AZ4269" s="1">
        <v>100</v>
      </c>
      <c r="BA4269" s="1" t="s">
        <v>76604</v>
      </c>
      <c r="BB4269" s="1">
        <v>100</v>
      </c>
      <c r="BC4269" s="1" t="s">
        <v>75363</v>
      </c>
      <c r="BD4269" s="1" t="s">
        <v>57182</v>
      </c>
      <c r="BE4269" s="1" t="s">
        <v>18</v>
      </c>
      <c r="BF4269" s="1" t="s">
        <v>45549</v>
      </c>
      <c r="BG4269" s="1" t="s">
        <v>45549</v>
      </c>
      <c r="BH4269" s="1" t="s">
        <v>45549</v>
      </c>
      <c r="BI4269" s="1" t="s">
        <v>45549</v>
      </c>
      <c r="BJ4269" s="1" t="s">
        <v>45549</v>
      </c>
      <c r="BK4269" s="1" t="s">
        <v>45549</v>
      </c>
      <c r="BL4269" s="1" t="s">
        <v>45549</v>
      </c>
      <c r="BM4269" s="1" t="s">
        <v>45549</v>
      </c>
      <c r="BN4269" s="1" t="s">
        <v>45549</v>
      </c>
      <c r="BO4269" s="1" t="s">
        <v>45549</v>
      </c>
      <c r="BP4269" s="1" t="s">
        <v>45549</v>
      </c>
      <c r="BQ4269" s="1" t="s">
        <v>45549</v>
      </c>
      <c r="BR4269" s="1" t="s">
        <v>45549</v>
      </c>
    </row>
    <row r="4270" spans="1:70" x14ac:dyDescent="0.35">
      <c r="A4270" s="1" t="s">
        <v>64302</v>
      </c>
      <c r="B4270" s="1" t="s">
        <v>64305</v>
      </c>
      <c r="C4270" s="1">
        <v>1843</v>
      </c>
      <c r="D4270" s="1" t="s">
        <v>1210</v>
      </c>
      <c r="E4270" s="1" t="s">
        <v>31</v>
      </c>
      <c r="G4270" s="1" t="s">
        <v>19</v>
      </c>
      <c r="J4270" s="1" t="s">
        <v>968</v>
      </c>
      <c r="L4270" s="1" t="s">
        <v>5445</v>
      </c>
      <c r="O4270" s="1">
        <v>41</v>
      </c>
      <c r="Q4270" s="1">
        <v>1983</v>
      </c>
      <c r="R4270" s="1">
        <v>2019</v>
      </c>
      <c r="AY4270" s="1" t="s">
        <v>76604</v>
      </c>
      <c r="AZ4270" s="1">
        <v>100</v>
      </c>
      <c r="BA4270" s="1" t="s">
        <v>76604</v>
      </c>
      <c r="BB4270" s="1">
        <v>100</v>
      </c>
      <c r="BC4270" s="1" t="s">
        <v>75363</v>
      </c>
      <c r="BD4270" s="1" t="s">
        <v>57182</v>
      </c>
      <c r="BE4270" s="1" t="s">
        <v>31</v>
      </c>
      <c r="BF4270" s="1" t="s">
        <v>45549</v>
      </c>
      <c r="BG4270" s="1" t="s">
        <v>45549</v>
      </c>
      <c r="BH4270" s="1" t="s">
        <v>45549</v>
      </c>
      <c r="BI4270" s="1" t="s">
        <v>45549</v>
      </c>
      <c r="BJ4270" s="1" t="s">
        <v>45549</v>
      </c>
      <c r="BK4270" s="1" t="s">
        <v>45549</v>
      </c>
      <c r="BL4270" s="1" t="s">
        <v>45549</v>
      </c>
      <c r="BM4270" s="1" t="s">
        <v>45549</v>
      </c>
      <c r="BN4270" s="1" t="s">
        <v>45549</v>
      </c>
      <c r="BO4270" s="1" t="s">
        <v>45549</v>
      </c>
      <c r="BP4270" s="1" t="s">
        <v>45549</v>
      </c>
      <c r="BQ4270" s="1" t="s">
        <v>45549</v>
      </c>
      <c r="BR4270" s="1" t="s">
        <v>45549</v>
      </c>
    </row>
    <row r="4271" spans="1:70" x14ac:dyDescent="0.35">
      <c r="A4271" s="1" t="s">
        <v>64306</v>
      </c>
      <c r="B4271" s="1" t="s">
        <v>64307</v>
      </c>
      <c r="C4271" s="1">
        <v>2378</v>
      </c>
      <c r="D4271" s="1" t="s">
        <v>1210</v>
      </c>
      <c r="E4271" s="1" t="s">
        <v>18</v>
      </c>
      <c r="G4271" s="1" t="s">
        <v>19</v>
      </c>
      <c r="J4271" s="1" t="s">
        <v>879</v>
      </c>
      <c r="L4271" s="1" t="s">
        <v>22824</v>
      </c>
      <c r="O4271" s="1">
        <v>146</v>
      </c>
      <c r="Q4271" s="1">
        <v>1964</v>
      </c>
      <c r="R4271" s="1">
        <v>2019</v>
      </c>
      <c r="AY4271" s="1" t="s">
        <v>76605</v>
      </c>
      <c r="AZ4271" s="1">
        <v>100</v>
      </c>
      <c r="BA4271" s="1" t="s">
        <v>76605</v>
      </c>
      <c r="BB4271" s="1">
        <v>100</v>
      </c>
      <c r="BC4271" s="1" t="s">
        <v>75364</v>
      </c>
      <c r="BD4271" s="1" t="s">
        <v>57182</v>
      </c>
      <c r="BE4271" s="1" t="s">
        <v>45549</v>
      </c>
      <c r="BF4271" s="1" t="s">
        <v>45549</v>
      </c>
      <c r="BG4271" s="1" t="s">
        <v>45549</v>
      </c>
      <c r="BH4271" s="1" t="s">
        <v>45549</v>
      </c>
      <c r="BI4271" s="1" t="s">
        <v>45549</v>
      </c>
      <c r="BJ4271" s="1" t="s">
        <v>45549</v>
      </c>
      <c r="BK4271" s="1" t="s">
        <v>45549</v>
      </c>
      <c r="BL4271" s="1" t="s">
        <v>45549</v>
      </c>
      <c r="BM4271" s="1" t="s">
        <v>45549</v>
      </c>
      <c r="BN4271" s="1" t="s">
        <v>45549</v>
      </c>
      <c r="BO4271" s="1" t="s">
        <v>45549</v>
      </c>
      <c r="BP4271" s="1" t="s">
        <v>45549</v>
      </c>
      <c r="BQ4271" s="1" t="s">
        <v>45549</v>
      </c>
      <c r="BR4271" s="1" t="s">
        <v>45549</v>
      </c>
    </row>
    <row r="4272" spans="1:70" x14ac:dyDescent="0.35">
      <c r="A4272" s="1" t="s">
        <v>64306</v>
      </c>
      <c r="B4272" s="1" t="s">
        <v>64308</v>
      </c>
      <c r="C4272" s="1">
        <v>2378</v>
      </c>
      <c r="D4272" s="1" t="s">
        <v>1210</v>
      </c>
      <c r="E4272" s="1" t="s">
        <v>31</v>
      </c>
      <c r="G4272" s="1" t="s">
        <v>47</v>
      </c>
      <c r="J4272" s="1" t="s">
        <v>879</v>
      </c>
      <c r="L4272" s="1" t="s">
        <v>22824</v>
      </c>
      <c r="O4272" s="1">
        <v>146</v>
      </c>
      <c r="Q4272" s="1">
        <v>1974</v>
      </c>
      <c r="R4272" s="1">
        <v>2019</v>
      </c>
      <c r="AY4272" s="1" t="s">
        <v>76605</v>
      </c>
      <c r="AZ4272" s="1">
        <v>100</v>
      </c>
      <c r="BA4272" s="1" t="s">
        <v>76605</v>
      </c>
      <c r="BB4272" s="1">
        <v>100</v>
      </c>
      <c r="BC4272" s="1" t="s">
        <v>75364</v>
      </c>
      <c r="BD4272" s="1" t="s">
        <v>57182</v>
      </c>
      <c r="BE4272" s="1" t="s">
        <v>45549</v>
      </c>
      <c r="BF4272" s="1" t="s">
        <v>45549</v>
      </c>
      <c r="BG4272" s="1" t="s">
        <v>45549</v>
      </c>
      <c r="BH4272" s="1" t="s">
        <v>45549</v>
      </c>
      <c r="BI4272" s="1" t="s">
        <v>45549</v>
      </c>
      <c r="BJ4272" s="1" t="s">
        <v>45549</v>
      </c>
      <c r="BK4272" s="1" t="s">
        <v>45549</v>
      </c>
      <c r="BL4272" s="1" t="s">
        <v>45549</v>
      </c>
      <c r="BM4272" s="1" t="s">
        <v>45549</v>
      </c>
      <c r="BN4272" s="1" t="s">
        <v>45549</v>
      </c>
      <c r="BO4272" s="1" t="s">
        <v>45549</v>
      </c>
      <c r="BP4272" s="1" t="s">
        <v>45549</v>
      </c>
      <c r="BQ4272" s="1" t="s">
        <v>45549</v>
      </c>
      <c r="BR4272" s="1" t="s">
        <v>45549</v>
      </c>
    </row>
    <row r="4273" spans="1:70" x14ac:dyDescent="0.35">
      <c r="A4273" s="1" t="s">
        <v>58435</v>
      </c>
      <c r="B4273" s="1" t="s">
        <v>64309</v>
      </c>
      <c r="C4273" s="1">
        <v>6348</v>
      </c>
      <c r="D4273" s="1" t="s">
        <v>1210</v>
      </c>
      <c r="E4273" s="1" t="s">
        <v>64310</v>
      </c>
      <c r="G4273" s="1" t="s">
        <v>1212</v>
      </c>
      <c r="J4273" s="1" t="s">
        <v>57077</v>
      </c>
      <c r="L4273" s="1" t="s">
        <v>57734</v>
      </c>
      <c r="O4273" s="1">
        <v>0.5</v>
      </c>
      <c r="Q4273" s="1">
        <v>2004</v>
      </c>
      <c r="AY4273" s="1" t="s">
        <v>75961</v>
      </c>
      <c r="AZ4273" s="1">
        <v>100</v>
      </c>
      <c r="BA4273" s="1" t="s">
        <v>75961</v>
      </c>
      <c r="BB4273" s="1">
        <v>100</v>
      </c>
      <c r="BC4273" s="1" t="s">
        <v>75363</v>
      </c>
      <c r="BD4273" s="1" t="s">
        <v>57601</v>
      </c>
      <c r="BE4273" s="1" t="s">
        <v>45549</v>
      </c>
      <c r="BF4273" s="1" t="s">
        <v>45549</v>
      </c>
      <c r="BG4273" s="1" t="s">
        <v>45549</v>
      </c>
      <c r="BH4273" s="1" t="s">
        <v>45549</v>
      </c>
      <c r="BI4273" s="1" t="s">
        <v>45549</v>
      </c>
      <c r="BJ4273" s="1" t="s">
        <v>45549</v>
      </c>
      <c r="BK4273" s="1" t="s">
        <v>45549</v>
      </c>
      <c r="BL4273" s="1" t="s">
        <v>45549</v>
      </c>
      <c r="BM4273" s="1" t="s">
        <v>45549</v>
      </c>
      <c r="BN4273" s="1" t="s">
        <v>45549</v>
      </c>
      <c r="BO4273" s="1" t="s">
        <v>45549</v>
      </c>
      <c r="BP4273" s="1" t="s">
        <v>45549</v>
      </c>
      <c r="BQ4273" s="1" t="s">
        <v>45549</v>
      </c>
      <c r="BR4273" s="1" t="s">
        <v>45549</v>
      </c>
    </row>
    <row r="4274" spans="1:70" x14ac:dyDescent="0.35">
      <c r="A4274" s="1" t="s">
        <v>58435</v>
      </c>
      <c r="B4274" s="1" t="s">
        <v>64311</v>
      </c>
      <c r="C4274" s="1">
        <v>6348</v>
      </c>
      <c r="D4274" s="1" t="s">
        <v>1210</v>
      </c>
      <c r="E4274" s="1" t="s">
        <v>33</v>
      </c>
      <c r="G4274" s="1" t="s">
        <v>1212</v>
      </c>
      <c r="J4274" s="1" t="s">
        <v>57077</v>
      </c>
      <c r="L4274" s="1" t="s">
        <v>57734</v>
      </c>
      <c r="O4274" s="1">
        <v>0.3</v>
      </c>
      <c r="Q4274" s="1">
        <v>1986</v>
      </c>
      <c r="AY4274" s="1" t="s">
        <v>75961</v>
      </c>
      <c r="AZ4274" s="1">
        <v>100</v>
      </c>
      <c r="BA4274" s="1" t="s">
        <v>75961</v>
      </c>
      <c r="BB4274" s="1">
        <v>100</v>
      </c>
      <c r="BC4274" s="1" t="s">
        <v>75363</v>
      </c>
      <c r="BD4274" s="1" t="s">
        <v>57601</v>
      </c>
      <c r="BE4274" s="1" t="s">
        <v>45549</v>
      </c>
      <c r="BF4274" s="1" t="s">
        <v>45549</v>
      </c>
      <c r="BG4274" s="1" t="s">
        <v>45549</v>
      </c>
      <c r="BH4274" s="1" t="s">
        <v>45549</v>
      </c>
      <c r="BI4274" s="1" t="s">
        <v>45549</v>
      </c>
      <c r="BJ4274" s="1" t="s">
        <v>45549</v>
      </c>
      <c r="BK4274" s="1" t="s">
        <v>45549</v>
      </c>
      <c r="BL4274" s="1" t="s">
        <v>45549</v>
      </c>
      <c r="BM4274" s="1" t="s">
        <v>45549</v>
      </c>
      <c r="BN4274" s="1" t="s">
        <v>45549</v>
      </c>
      <c r="BO4274" s="1" t="s">
        <v>45549</v>
      </c>
      <c r="BP4274" s="1" t="s">
        <v>45549</v>
      </c>
      <c r="BQ4274" s="1" t="s">
        <v>45549</v>
      </c>
      <c r="BR4274" s="1" t="s">
        <v>45549</v>
      </c>
    </row>
    <row r="4275" spans="1:70" x14ac:dyDescent="0.35">
      <c r="A4275" s="1" t="s">
        <v>58435</v>
      </c>
      <c r="B4275" s="1" t="s">
        <v>64312</v>
      </c>
      <c r="C4275" s="1">
        <v>6348</v>
      </c>
      <c r="D4275" s="1" t="s">
        <v>1210</v>
      </c>
      <c r="E4275" s="1" t="s">
        <v>409</v>
      </c>
      <c r="G4275" s="1" t="s">
        <v>1212</v>
      </c>
      <c r="J4275" s="1" t="s">
        <v>57077</v>
      </c>
      <c r="L4275" s="1" t="s">
        <v>57734</v>
      </c>
      <c r="O4275" s="1">
        <v>0.8</v>
      </c>
      <c r="Q4275" s="1">
        <v>2002</v>
      </c>
      <c r="AY4275" s="1" t="s">
        <v>75961</v>
      </c>
      <c r="AZ4275" s="1">
        <v>100</v>
      </c>
      <c r="BA4275" s="1" t="s">
        <v>75961</v>
      </c>
      <c r="BB4275" s="1">
        <v>100</v>
      </c>
      <c r="BC4275" s="1" t="s">
        <v>75363</v>
      </c>
      <c r="BD4275" s="1" t="s">
        <v>57601</v>
      </c>
      <c r="BE4275" s="1" t="s">
        <v>45549</v>
      </c>
      <c r="BF4275" s="1" t="s">
        <v>45549</v>
      </c>
      <c r="BG4275" s="1" t="s">
        <v>45549</v>
      </c>
      <c r="BH4275" s="1" t="s">
        <v>45549</v>
      </c>
      <c r="BI4275" s="1" t="s">
        <v>45549</v>
      </c>
      <c r="BJ4275" s="1" t="s">
        <v>45549</v>
      </c>
      <c r="BK4275" s="1" t="s">
        <v>45549</v>
      </c>
      <c r="BL4275" s="1" t="s">
        <v>45549</v>
      </c>
      <c r="BM4275" s="1" t="s">
        <v>45549</v>
      </c>
      <c r="BN4275" s="1" t="s">
        <v>45549</v>
      </c>
      <c r="BO4275" s="1" t="s">
        <v>45549</v>
      </c>
      <c r="BP4275" s="1" t="s">
        <v>45549</v>
      </c>
      <c r="BQ4275" s="1" t="s">
        <v>45549</v>
      </c>
      <c r="BR4275" s="1" t="s">
        <v>45549</v>
      </c>
    </row>
    <row r="4276" spans="1:70" x14ac:dyDescent="0.35">
      <c r="A4276" s="1" t="s">
        <v>58435</v>
      </c>
      <c r="B4276" s="1" t="s">
        <v>64313</v>
      </c>
      <c r="C4276" s="1">
        <v>6348</v>
      </c>
      <c r="D4276" s="1" t="s">
        <v>1210</v>
      </c>
      <c r="E4276" s="1" t="s">
        <v>3601</v>
      </c>
      <c r="G4276" s="1" t="s">
        <v>1212</v>
      </c>
      <c r="J4276" s="1" t="s">
        <v>57077</v>
      </c>
      <c r="L4276" s="1" t="s">
        <v>57734</v>
      </c>
      <c r="O4276" s="1">
        <v>0.8</v>
      </c>
      <c r="Q4276" s="1">
        <v>2014</v>
      </c>
      <c r="AY4276" s="1" t="s">
        <v>75961</v>
      </c>
      <c r="AZ4276" s="1">
        <v>100</v>
      </c>
      <c r="BA4276" s="1" t="s">
        <v>75961</v>
      </c>
      <c r="BB4276" s="1">
        <v>100</v>
      </c>
      <c r="BC4276" s="1" t="s">
        <v>75363</v>
      </c>
      <c r="BD4276" s="1" t="s">
        <v>57601</v>
      </c>
      <c r="BE4276" s="1" t="s">
        <v>45549</v>
      </c>
      <c r="BF4276" s="1" t="s">
        <v>45549</v>
      </c>
      <c r="BG4276" s="1" t="s">
        <v>45549</v>
      </c>
      <c r="BH4276" s="1" t="s">
        <v>45549</v>
      </c>
      <c r="BI4276" s="1" t="s">
        <v>45549</v>
      </c>
      <c r="BJ4276" s="1" t="s">
        <v>45549</v>
      </c>
      <c r="BK4276" s="1" t="s">
        <v>45549</v>
      </c>
      <c r="BL4276" s="1" t="s">
        <v>45549</v>
      </c>
      <c r="BM4276" s="1" t="s">
        <v>45549</v>
      </c>
      <c r="BN4276" s="1" t="s">
        <v>45549</v>
      </c>
      <c r="BO4276" s="1" t="s">
        <v>45549</v>
      </c>
      <c r="BP4276" s="1" t="s">
        <v>45549</v>
      </c>
      <c r="BQ4276" s="1" t="s">
        <v>45549</v>
      </c>
      <c r="BR4276" s="1" t="s">
        <v>45549</v>
      </c>
    </row>
    <row r="4277" spans="1:70" x14ac:dyDescent="0.35">
      <c r="A4277" s="1" t="s">
        <v>64314</v>
      </c>
      <c r="B4277" s="1" t="s">
        <v>64315</v>
      </c>
      <c r="C4277" s="1">
        <v>7393</v>
      </c>
      <c r="D4277" s="1" t="s">
        <v>1210</v>
      </c>
      <c r="E4277" s="1" t="s">
        <v>64316</v>
      </c>
      <c r="G4277" s="1" t="s">
        <v>1212</v>
      </c>
      <c r="J4277" s="1" t="s">
        <v>1039</v>
      </c>
      <c r="L4277" s="1" t="s">
        <v>57103</v>
      </c>
      <c r="O4277" s="1">
        <v>4.0999999999999996</v>
      </c>
      <c r="Q4277" s="1">
        <v>1990</v>
      </c>
      <c r="R4277" s="1">
        <v>2019</v>
      </c>
      <c r="AY4277" s="1" t="s">
        <v>76606</v>
      </c>
      <c r="AZ4277" s="1">
        <v>100</v>
      </c>
      <c r="BA4277" s="1" t="s">
        <v>76606</v>
      </c>
      <c r="BB4277" s="1">
        <v>100</v>
      </c>
      <c r="BC4277" s="1" t="s">
        <v>75363</v>
      </c>
      <c r="BD4277" s="1" t="s">
        <v>57182</v>
      </c>
      <c r="BE4277" s="1" t="s">
        <v>45549</v>
      </c>
      <c r="BF4277" s="1" t="s">
        <v>45549</v>
      </c>
      <c r="BG4277" s="1" t="s">
        <v>45549</v>
      </c>
      <c r="BH4277" s="1" t="s">
        <v>45549</v>
      </c>
      <c r="BI4277" s="1" t="s">
        <v>45549</v>
      </c>
      <c r="BJ4277" s="1" t="s">
        <v>45549</v>
      </c>
      <c r="BK4277" s="1" t="s">
        <v>45549</v>
      </c>
      <c r="BL4277" s="1" t="s">
        <v>45549</v>
      </c>
      <c r="BM4277" s="1" t="s">
        <v>45549</v>
      </c>
      <c r="BN4277" s="1" t="s">
        <v>45549</v>
      </c>
      <c r="BO4277" s="1" t="s">
        <v>45549</v>
      </c>
      <c r="BP4277" s="1" t="s">
        <v>45549</v>
      </c>
      <c r="BQ4277" s="1" t="s">
        <v>45549</v>
      </c>
      <c r="BR4277" s="1" t="s">
        <v>45549</v>
      </c>
    </row>
    <row r="4278" spans="1:70" x14ac:dyDescent="0.35">
      <c r="A4278" s="1" t="s">
        <v>64317</v>
      </c>
      <c r="B4278" s="1" t="s">
        <v>64318</v>
      </c>
      <c r="C4278" s="1">
        <v>10384</v>
      </c>
      <c r="D4278" s="1" t="s">
        <v>1210</v>
      </c>
      <c r="E4278" s="1" t="s">
        <v>2113</v>
      </c>
      <c r="G4278" s="1" t="s">
        <v>19</v>
      </c>
      <c r="J4278" s="1" t="s">
        <v>317</v>
      </c>
      <c r="L4278" s="1" t="s">
        <v>17340</v>
      </c>
      <c r="O4278" s="1">
        <v>57.8</v>
      </c>
      <c r="Q4278" s="1">
        <v>1990</v>
      </c>
      <c r="R4278" s="1">
        <v>2019</v>
      </c>
      <c r="AY4278" s="1" t="s">
        <v>76607</v>
      </c>
      <c r="AZ4278" s="1">
        <v>100</v>
      </c>
      <c r="BA4278" s="1" t="s">
        <v>76607</v>
      </c>
      <c r="BB4278" s="1">
        <v>100</v>
      </c>
      <c r="BC4278" s="1" t="s">
        <v>75364</v>
      </c>
      <c r="BD4278" s="1" t="s">
        <v>57182</v>
      </c>
      <c r="BE4278" s="1" t="s">
        <v>45549</v>
      </c>
      <c r="BF4278" s="1" t="s">
        <v>45549</v>
      </c>
      <c r="BG4278" s="1" t="s">
        <v>45549</v>
      </c>
      <c r="BH4278" s="1" t="s">
        <v>45549</v>
      </c>
      <c r="BI4278" s="1" t="s">
        <v>45549</v>
      </c>
      <c r="BJ4278" s="1" t="s">
        <v>45549</v>
      </c>
      <c r="BK4278" s="1" t="s">
        <v>45549</v>
      </c>
      <c r="BL4278" s="1" t="s">
        <v>45549</v>
      </c>
      <c r="BM4278" s="1" t="s">
        <v>45549</v>
      </c>
      <c r="BN4278" s="1" t="s">
        <v>45549</v>
      </c>
      <c r="BO4278" s="1" t="s">
        <v>45549</v>
      </c>
      <c r="BP4278" s="1" t="s">
        <v>45549</v>
      </c>
      <c r="BQ4278" s="1" t="s">
        <v>45549</v>
      </c>
      <c r="BR4278" s="1" t="s">
        <v>45549</v>
      </c>
    </row>
    <row r="4279" spans="1:70" x14ac:dyDescent="0.35">
      <c r="A4279" s="1" t="s">
        <v>64317</v>
      </c>
      <c r="B4279" s="1" t="s">
        <v>64319</v>
      </c>
      <c r="C4279" s="1">
        <v>10384</v>
      </c>
      <c r="D4279" s="1" t="s">
        <v>1210</v>
      </c>
      <c r="E4279" s="1" t="s">
        <v>2095</v>
      </c>
      <c r="G4279" s="1" t="s">
        <v>19</v>
      </c>
      <c r="J4279" s="1" t="s">
        <v>317</v>
      </c>
      <c r="L4279" s="1" t="s">
        <v>17340</v>
      </c>
      <c r="O4279" s="1">
        <v>57.8</v>
      </c>
      <c r="Q4279" s="1">
        <v>1990</v>
      </c>
      <c r="R4279" s="1">
        <v>2019</v>
      </c>
      <c r="AY4279" s="1" t="s">
        <v>76607</v>
      </c>
      <c r="AZ4279" s="1">
        <v>100</v>
      </c>
      <c r="BA4279" s="1" t="s">
        <v>76607</v>
      </c>
      <c r="BB4279" s="1">
        <v>100</v>
      </c>
      <c r="BC4279" s="1" t="s">
        <v>75364</v>
      </c>
      <c r="BD4279" s="1" t="s">
        <v>57182</v>
      </c>
      <c r="BE4279" s="1" t="s">
        <v>45549</v>
      </c>
      <c r="BF4279" s="1" t="s">
        <v>45549</v>
      </c>
      <c r="BG4279" s="1" t="s">
        <v>45549</v>
      </c>
      <c r="BH4279" s="1" t="s">
        <v>45549</v>
      </c>
      <c r="BI4279" s="1" t="s">
        <v>45549</v>
      </c>
      <c r="BJ4279" s="1" t="s">
        <v>45549</v>
      </c>
      <c r="BK4279" s="1" t="s">
        <v>45549</v>
      </c>
      <c r="BL4279" s="1" t="s">
        <v>45549</v>
      </c>
      <c r="BM4279" s="1" t="s">
        <v>45549</v>
      </c>
      <c r="BN4279" s="1" t="s">
        <v>45549</v>
      </c>
      <c r="BO4279" s="1" t="s">
        <v>45549</v>
      </c>
      <c r="BP4279" s="1" t="s">
        <v>45549</v>
      </c>
      <c r="BQ4279" s="1" t="s">
        <v>45549</v>
      </c>
      <c r="BR4279" s="1" t="s">
        <v>45549</v>
      </c>
    </row>
    <row r="4280" spans="1:70" x14ac:dyDescent="0.35">
      <c r="A4280" s="1" t="s">
        <v>59128</v>
      </c>
      <c r="B4280" s="1" t="s">
        <v>64320</v>
      </c>
      <c r="C4280" s="1">
        <v>10699</v>
      </c>
      <c r="D4280" s="1" t="s">
        <v>1210</v>
      </c>
      <c r="E4280" s="1" t="s">
        <v>2113</v>
      </c>
      <c r="G4280" s="1" t="s">
        <v>241</v>
      </c>
      <c r="J4280" s="1" t="s">
        <v>197</v>
      </c>
      <c r="L4280" s="1" t="s">
        <v>1554</v>
      </c>
      <c r="O4280" s="1">
        <v>12.4</v>
      </c>
      <c r="Q4280" s="1">
        <v>1959</v>
      </c>
      <c r="AY4280" s="1" t="s">
        <v>59128</v>
      </c>
      <c r="AZ4280" s="1">
        <v>100</v>
      </c>
      <c r="BA4280" s="1" t="s">
        <v>59128</v>
      </c>
      <c r="BB4280" s="1">
        <v>100</v>
      </c>
      <c r="BC4280" s="1" t="s">
        <v>75364</v>
      </c>
      <c r="BD4280" s="1" t="s">
        <v>58765</v>
      </c>
      <c r="BE4280" s="1" t="s">
        <v>36</v>
      </c>
      <c r="BF4280" s="1" t="s">
        <v>18</v>
      </c>
      <c r="BG4280" s="1" t="s">
        <v>31</v>
      </c>
      <c r="BH4280" s="1" t="s">
        <v>33</v>
      </c>
      <c r="BI4280" s="1" t="s">
        <v>85</v>
      </c>
      <c r="BJ4280" s="1" t="s">
        <v>73</v>
      </c>
      <c r="BK4280" s="1" t="s">
        <v>45549</v>
      </c>
      <c r="BL4280" s="1" t="s">
        <v>45549</v>
      </c>
      <c r="BM4280" s="1" t="s">
        <v>45549</v>
      </c>
      <c r="BN4280" s="1" t="s">
        <v>45549</v>
      </c>
      <c r="BO4280" s="1" t="s">
        <v>45549</v>
      </c>
      <c r="BP4280" s="1" t="s">
        <v>45549</v>
      </c>
      <c r="BQ4280" s="1" t="s">
        <v>45549</v>
      </c>
      <c r="BR4280" s="1" t="s">
        <v>45549</v>
      </c>
    </row>
    <row r="4281" spans="1:70" x14ac:dyDescent="0.35">
      <c r="A4281" s="1" t="s">
        <v>64321</v>
      </c>
      <c r="B4281" s="1" t="s">
        <v>64322</v>
      </c>
      <c r="C4281" s="1">
        <v>54392</v>
      </c>
      <c r="D4281" s="1" t="s">
        <v>1210</v>
      </c>
      <c r="E4281" s="1" t="s">
        <v>2113</v>
      </c>
      <c r="G4281" s="1" t="s">
        <v>357</v>
      </c>
      <c r="J4281" s="1" t="s">
        <v>328</v>
      </c>
      <c r="L4281" s="1" t="s">
        <v>28821</v>
      </c>
      <c r="O4281" s="1">
        <v>0.8</v>
      </c>
      <c r="Q4281" s="1">
        <v>1993</v>
      </c>
      <c r="R4281" s="1">
        <v>2019</v>
      </c>
      <c r="AY4281" s="1" t="s">
        <v>47082</v>
      </c>
      <c r="AZ4281" s="1">
        <v>100</v>
      </c>
      <c r="BA4281" s="1" t="s">
        <v>47082</v>
      </c>
      <c r="BB4281" s="1">
        <v>100</v>
      </c>
      <c r="BC4281" s="1" t="s">
        <v>75364</v>
      </c>
      <c r="BD4281" s="1" t="s">
        <v>57182</v>
      </c>
      <c r="BE4281" s="1" t="s">
        <v>45549</v>
      </c>
      <c r="BF4281" s="1" t="s">
        <v>45549</v>
      </c>
      <c r="BG4281" s="1" t="s">
        <v>45549</v>
      </c>
      <c r="BH4281" s="1" t="s">
        <v>45549</v>
      </c>
      <c r="BI4281" s="1" t="s">
        <v>45549</v>
      </c>
      <c r="BJ4281" s="1" t="s">
        <v>45549</v>
      </c>
      <c r="BK4281" s="1" t="s">
        <v>45549</v>
      </c>
      <c r="BL4281" s="1" t="s">
        <v>45549</v>
      </c>
      <c r="BM4281" s="1" t="s">
        <v>45549</v>
      </c>
      <c r="BN4281" s="1" t="s">
        <v>45549</v>
      </c>
      <c r="BO4281" s="1" t="s">
        <v>45549</v>
      </c>
      <c r="BP4281" s="1" t="s">
        <v>45549</v>
      </c>
      <c r="BQ4281" s="1" t="s">
        <v>45549</v>
      </c>
      <c r="BR4281" s="1" t="s">
        <v>45549</v>
      </c>
    </row>
    <row r="4282" spans="1:70" x14ac:dyDescent="0.35">
      <c r="A4282" s="1" t="s">
        <v>64321</v>
      </c>
      <c r="B4282" s="1" t="s">
        <v>64323</v>
      </c>
      <c r="C4282" s="1">
        <v>54392</v>
      </c>
      <c r="D4282" s="1" t="s">
        <v>1210</v>
      </c>
      <c r="E4282" s="1" t="s">
        <v>2131</v>
      </c>
      <c r="G4282" s="1" t="s">
        <v>357</v>
      </c>
      <c r="J4282" s="1" t="s">
        <v>328</v>
      </c>
      <c r="L4282" s="1" t="s">
        <v>28821</v>
      </c>
      <c r="O4282" s="1">
        <v>0.8</v>
      </c>
      <c r="Q4282" s="1">
        <v>1993</v>
      </c>
      <c r="R4282" s="1">
        <v>2019</v>
      </c>
      <c r="AY4282" s="1" t="s">
        <v>47082</v>
      </c>
      <c r="AZ4282" s="1">
        <v>100</v>
      </c>
      <c r="BA4282" s="1" t="s">
        <v>47082</v>
      </c>
      <c r="BB4282" s="1">
        <v>100</v>
      </c>
      <c r="BC4282" s="1" t="s">
        <v>75364</v>
      </c>
      <c r="BD4282" s="1" t="s">
        <v>57182</v>
      </c>
      <c r="BE4282" s="1" t="s">
        <v>45549</v>
      </c>
      <c r="BF4282" s="1" t="s">
        <v>45549</v>
      </c>
      <c r="BG4282" s="1" t="s">
        <v>45549</v>
      </c>
      <c r="BH4282" s="1" t="s">
        <v>45549</v>
      </c>
      <c r="BI4282" s="1" t="s">
        <v>45549</v>
      </c>
      <c r="BJ4282" s="1" t="s">
        <v>45549</v>
      </c>
      <c r="BK4282" s="1" t="s">
        <v>45549</v>
      </c>
      <c r="BL4282" s="1" t="s">
        <v>45549</v>
      </c>
      <c r="BM4282" s="1" t="s">
        <v>45549</v>
      </c>
      <c r="BN4282" s="1" t="s">
        <v>45549</v>
      </c>
      <c r="BO4282" s="1" t="s">
        <v>45549</v>
      </c>
      <c r="BP4282" s="1" t="s">
        <v>45549</v>
      </c>
      <c r="BQ4282" s="1" t="s">
        <v>45549</v>
      </c>
      <c r="BR4282" s="1" t="s">
        <v>45549</v>
      </c>
    </row>
    <row r="4283" spans="1:70" x14ac:dyDescent="0.35">
      <c r="A4283" s="1" t="s">
        <v>64136</v>
      </c>
      <c r="B4283" s="1" t="s">
        <v>64324</v>
      </c>
      <c r="C4283" s="1">
        <v>55025</v>
      </c>
      <c r="D4283" s="1" t="s">
        <v>1210</v>
      </c>
      <c r="E4283" s="1" t="s">
        <v>2113</v>
      </c>
      <c r="G4283" s="1" t="s">
        <v>1212</v>
      </c>
      <c r="J4283" s="1" t="s">
        <v>204</v>
      </c>
      <c r="L4283" s="1" t="s">
        <v>14454</v>
      </c>
      <c r="O4283" s="1">
        <v>2.8</v>
      </c>
      <c r="Q4283" s="1">
        <v>1986</v>
      </c>
      <c r="R4283" s="1">
        <v>2019</v>
      </c>
      <c r="AY4283" s="1" t="s">
        <v>76585</v>
      </c>
      <c r="AZ4283" s="1">
        <v>100</v>
      </c>
      <c r="BA4283" s="1" t="s">
        <v>76585</v>
      </c>
      <c r="BB4283" s="1">
        <v>100</v>
      </c>
      <c r="BC4283" s="1" t="s">
        <v>75364</v>
      </c>
      <c r="BD4283" s="1" t="s">
        <v>57182</v>
      </c>
      <c r="BE4283" s="1" t="s">
        <v>45549</v>
      </c>
      <c r="BF4283" s="1" t="s">
        <v>45549</v>
      </c>
      <c r="BG4283" s="1" t="s">
        <v>45549</v>
      </c>
      <c r="BH4283" s="1" t="s">
        <v>45549</v>
      </c>
      <c r="BI4283" s="1" t="s">
        <v>45549</v>
      </c>
      <c r="BJ4283" s="1" t="s">
        <v>45549</v>
      </c>
      <c r="BK4283" s="1" t="s">
        <v>45549</v>
      </c>
      <c r="BL4283" s="1" t="s">
        <v>45549</v>
      </c>
      <c r="BM4283" s="1" t="s">
        <v>45549</v>
      </c>
      <c r="BN4283" s="1" t="s">
        <v>45549</v>
      </c>
      <c r="BO4283" s="1" t="s">
        <v>45549</v>
      </c>
      <c r="BP4283" s="1" t="s">
        <v>45549</v>
      </c>
      <c r="BQ4283" s="1" t="s">
        <v>45549</v>
      </c>
      <c r="BR4283" s="1" t="s">
        <v>45549</v>
      </c>
    </row>
    <row r="4284" spans="1:70" x14ac:dyDescent="0.35">
      <c r="A4284" s="1" t="s">
        <v>64325</v>
      </c>
      <c r="B4284" s="1" t="s">
        <v>64326</v>
      </c>
      <c r="C4284" s="1">
        <v>55770</v>
      </c>
      <c r="D4284" s="1" t="s">
        <v>1210</v>
      </c>
      <c r="E4284" s="1" t="s">
        <v>2113</v>
      </c>
      <c r="G4284" s="1" t="s">
        <v>357</v>
      </c>
      <c r="J4284" s="1" t="s">
        <v>214</v>
      </c>
      <c r="L4284" s="1" t="s">
        <v>752</v>
      </c>
      <c r="O4284" s="1">
        <v>0.8</v>
      </c>
      <c r="Q4284" s="1">
        <v>1997</v>
      </c>
      <c r="R4284" s="1">
        <v>2019</v>
      </c>
      <c r="AY4284" s="1" t="s">
        <v>76608</v>
      </c>
      <c r="AZ4284" s="1">
        <v>100</v>
      </c>
      <c r="BA4284" s="1" t="s">
        <v>76608</v>
      </c>
      <c r="BB4284" s="1">
        <v>100</v>
      </c>
      <c r="BC4284" s="1" t="s">
        <v>75364</v>
      </c>
      <c r="BD4284" s="1" t="s">
        <v>57182</v>
      </c>
      <c r="BE4284" s="1" t="s">
        <v>45549</v>
      </c>
      <c r="BF4284" s="1" t="s">
        <v>45549</v>
      </c>
      <c r="BG4284" s="1" t="s">
        <v>45549</v>
      </c>
      <c r="BH4284" s="1" t="s">
        <v>45549</v>
      </c>
      <c r="BI4284" s="1" t="s">
        <v>45549</v>
      </c>
      <c r="BJ4284" s="1" t="s">
        <v>45549</v>
      </c>
      <c r="BK4284" s="1" t="s">
        <v>45549</v>
      </c>
      <c r="BL4284" s="1" t="s">
        <v>45549</v>
      </c>
      <c r="BM4284" s="1" t="s">
        <v>45549</v>
      </c>
      <c r="BN4284" s="1" t="s">
        <v>45549</v>
      </c>
      <c r="BO4284" s="1" t="s">
        <v>45549</v>
      </c>
      <c r="BP4284" s="1" t="s">
        <v>45549</v>
      </c>
      <c r="BQ4284" s="1" t="s">
        <v>45549</v>
      </c>
      <c r="BR4284" s="1" t="s">
        <v>45549</v>
      </c>
    </row>
    <row r="4285" spans="1:70" x14ac:dyDescent="0.35">
      <c r="A4285" s="1" t="s">
        <v>64325</v>
      </c>
      <c r="B4285" s="1" t="s">
        <v>64327</v>
      </c>
      <c r="C4285" s="1">
        <v>55770</v>
      </c>
      <c r="D4285" s="1" t="s">
        <v>1210</v>
      </c>
      <c r="E4285" s="1" t="s">
        <v>2095</v>
      </c>
      <c r="G4285" s="1" t="s">
        <v>357</v>
      </c>
      <c r="J4285" s="1" t="s">
        <v>214</v>
      </c>
      <c r="L4285" s="1" t="s">
        <v>752</v>
      </c>
      <c r="O4285" s="1">
        <v>0.8</v>
      </c>
      <c r="Q4285" s="1">
        <v>1997</v>
      </c>
      <c r="R4285" s="1">
        <v>2019</v>
      </c>
      <c r="AY4285" s="1" t="s">
        <v>76608</v>
      </c>
      <c r="AZ4285" s="1">
        <v>100</v>
      </c>
      <c r="BA4285" s="1" t="s">
        <v>76608</v>
      </c>
      <c r="BB4285" s="1">
        <v>100</v>
      </c>
      <c r="BC4285" s="1" t="s">
        <v>75364</v>
      </c>
      <c r="BD4285" s="1" t="s">
        <v>57182</v>
      </c>
      <c r="BE4285" s="1" t="s">
        <v>45549</v>
      </c>
      <c r="BF4285" s="1" t="s">
        <v>45549</v>
      </c>
      <c r="BG4285" s="1" t="s">
        <v>45549</v>
      </c>
      <c r="BH4285" s="1" t="s">
        <v>45549</v>
      </c>
      <c r="BI4285" s="1" t="s">
        <v>45549</v>
      </c>
      <c r="BJ4285" s="1" t="s">
        <v>45549</v>
      </c>
      <c r="BK4285" s="1" t="s">
        <v>45549</v>
      </c>
      <c r="BL4285" s="1" t="s">
        <v>45549</v>
      </c>
      <c r="BM4285" s="1" t="s">
        <v>45549</v>
      </c>
      <c r="BN4285" s="1" t="s">
        <v>45549</v>
      </c>
      <c r="BO4285" s="1" t="s">
        <v>45549</v>
      </c>
      <c r="BP4285" s="1" t="s">
        <v>45549</v>
      </c>
      <c r="BQ4285" s="1" t="s">
        <v>45549</v>
      </c>
      <c r="BR4285" s="1" t="s">
        <v>45549</v>
      </c>
    </row>
    <row r="4286" spans="1:70" x14ac:dyDescent="0.35">
      <c r="A4286" s="1" t="s">
        <v>64325</v>
      </c>
      <c r="B4286" s="1" t="s">
        <v>64328</v>
      </c>
      <c r="C4286" s="1">
        <v>55770</v>
      </c>
      <c r="D4286" s="1" t="s">
        <v>1210</v>
      </c>
      <c r="E4286" s="1" t="s">
        <v>2131</v>
      </c>
      <c r="G4286" s="1" t="s">
        <v>357</v>
      </c>
      <c r="J4286" s="1" t="s">
        <v>214</v>
      </c>
      <c r="L4286" s="1" t="s">
        <v>752</v>
      </c>
      <c r="O4286" s="1">
        <v>0.8</v>
      </c>
      <c r="Q4286" s="1">
        <v>2004</v>
      </c>
      <c r="R4286" s="1">
        <v>2019</v>
      </c>
      <c r="AY4286" s="1" t="s">
        <v>76608</v>
      </c>
      <c r="AZ4286" s="1">
        <v>100</v>
      </c>
      <c r="BA4286" s="1" t="s">
        <v>76608</v>
      </c>
      <c r="BB4286" s="1">
        <v>100</v>
      </c>
      <c r="BC4286" s="1" t="s">
        <v>75364</v>
      </c>
      <c r="BD4286" s="1" t="s">
        <v>57182</v>
      </c>
      <c r="BE4286" s="1" t="s">
        <v>45549</v>
      </c>
      <c r="BF4286" s="1" t="s">
        <v>45549</v>
      </c>
      <c r="BG4286" s="1" t="s">
        <v>45549</v>
      </c>
      <c r="BH4286" s="1" t="s">
        <v>45549</v>
      </c>
      <c r="BI4286" s="1" t="s">
        <v>45549</v>
      </c>
      <c r="BJ4286" s="1" t="s">
        <v>45549</v>
      </c>
      <c r="BK4286" s="1" t="s">
        <v>45549</v>
      </c>
      <c r="BL4286" s="1" t="s">
        <v>45549</v>
      </c>
      <c r="BM4286" s="1" t="s">
        <v>45549</v>
      </c>
      <c r="BN4286" s="1" t="s">
        <v>45549</v>
      </c>
      <c r="BO4286" s="1" t="s">
        <v>45549</v>
      </c>
      <c r="BP4286" s="1" t="s">
        <v>45549</v>
      </c>
      <c r="BQ4286" s="1" t="s">
        <v>45549</v>
      </c>
      <c r="BR4286" s="1" t="s">
        <v>45549</v>
      </c>
    </row>
    <row r="4287" spans="1:70" x14ac:dyDescent="0.35">
      <c r="A4287" s="1" t="s">
        <v>64325</v>
      </c>
      <c r="B4287" s="1" t="s">
        <v>64329</v>
      </c>
      <c r="C4287" s="1">
        <v>55770</v>
      </c>
      <c r="D4287" s="1" t="s">
        <v>1210</v>
      </c>
      <c r="E4287" s="1" t="s">
        <v>2133</v>
      </c>
      <c r="G4287" s="1" t="s">
        <v>357</v>
      </c>
      <c r="J4287" s="1" t="s">
        <v>214</v>
      </c>
      <c r="L4287" s="1" t="s">
        <v>752</v>
      </c>
      <c r="O4287" s="1">
        <v>1.6</v>
      </c>
      <c r="Q4287" s="1">
        <v>2004</v>
      </c>
      <c r="R4287" s="1">
        <v>2019</v>
      </c>
      <c r="AY4287" s="1" t="s">
        <v>76608</v>
      </c>
      <c r="AZ4287" s="1">
        <v>100</v>
      </c>
      <c r="BA4287" s="1" t="s">
        <v>76608</v>
      </c>
      <c r="BB4287" s="1">
        <v>100</v>
      </c>
      <c r="BC4287" s="1" t="s">
        <v>75364</v>
      </c>
      <c r="BD4287" s="1" t="s">
        <v>57182</v>
      </c>
      <c r="BE4287" s="1" t="s">
        <v>45549</v>
      </c>
      <c r="BF4287" s="1" t="s">
        <v>45549</v>
      </c>
      <c r="BG4287" s="1" t="s">
        <v>45549</v>
      </c>
      <c r="BH4287" s="1" t="s">
        <v>45549</v>
      </c>
      <c r="BI4287" s="1" t="s">
        <v>45549</v>
      </c>
      <c r="BJ4287" s="1" t="s">
        <v>45549</v>
      </c>
      <c r="BK4287" s="1" t="s">
        <v>45549</v>
      </c>
      <c r="BL4287" s="1" t="s">
        <v>45549</v>
      </c>
      <c r="BM4287" s="1" t="s">
        <v>45549</v>
      </c>
      <c r="BN4287" s="1" t="s">
        <v>45549</v>
      </c>
      <c r="BO4287" s="1" t="s">
        <v>45549</v>
      </c>
      <c r="BP4287" s="1" t="s">
        <v>45549</v>
      </c>
      <c r="BQ4287" s="1" t="s">
        <v>45549</v>
      </c>
      <c r="BR4287" s="1" t="s">
        <v>45549</v>
      </c>
    </row>
    <row r="4288" spans="1:70" x14ac:dyDescent="0.35">
      <c r="A4288" s="1" t="s">
        <v>64325</v>
      </c>
      <c r="B4288" s="1" t="s">
        <v>64330</v>
      </c>
      <c r="C4288" s="1">
        <v>55770</v>
      </c>
      <c r="D4288" s="1" t="s">
        <v>1210</v>
      </c>
      <c r="E4288" s="1" t="s">
        <v>2135</v>
      </c>
      <c r="G4288" s="1" t="s">
        <v>357</v>
      </c>
      <c r="J4288" s="1" t="s">
        <v>214</v>
      </c>
      <c r="L4288" s="1" t="s">
        <v>752</v>
      </c>
      <c r="O4288" s="1">
        <v>0.8</v>
      </c>
      <c r="Q4288" s="1">
        <v>2012</v>
      </c>
      <c r="R4288" s="1">
        <v>2019</v>
      </c>
      <c r="AY4288" s="1" t="s">
        <v>76608</v>
      </c>
      <c r="AZ4288" s="1">
        <v>100</v>
      </c>
      <c r="BA4288" s="1" t="s">
        <v>76608</v>
      </c>
      <c r="BB4288" s="1">
        <v>100</v>
      </c>
      <c r="BC4288" s="1" t="s">
        <v>75364</v>
      </c>
      <c r="BD4288" s="1" t="s">
        <v>57182</v>
      </c>
      <c r="BE4288" s="1" t="s">
        <v>45549</v>
      </c>
      <c r="BF4288" s="1" t="s">
        <v>45549</v>
      </c>
      <c r="BG4288" s="1" t="s">
        <v>45549</v>
      </c>
      <c r="BH4288" s="1" t="s">
        <v>45549</v>
      </c>
      <c r="BI4288" s="1" t="s">
        <v>45549</v>
      </c>
      <c r="BJ4288" s="1" t="s">
        <v>45549</v>
      </c>
      <c r="BK4288" s="1" t="s">
        <v>45549</v>
      </c>
      <c r="BL4288" s="1" t="s">
        <v>45549</v>
      </c>
      <c r="BM4288" s="1" t="s">
        <v>45549</v>
      </c>
      <c r="BN4288" s="1" t="s">
        <v>45549</v>
      </c>
      <c r="BO4288" s="1" t="s">
        <v>45549</v>
      </c>
      <c r="BP4288" s="1" t="s">
        <v>45549</v>
      </c>
      <c r="BQ4288" s="1" t="s">
        <v>45549</v>
      </c>
      <c r="BR4288" s="1" t="s">
        <v>45549</v>
      </c>
    </row>
    <row r="4289" spans="1:70" x14ac:dyDescent="0.35">
      <c r="A4289" s="1" t="s">
        <v>64325</v>
      </c>
      <c r="B4289" s="1" t="s">
        <v>64331</v>
      </c>
      <c r="C4289" s="1">
        <v>55770</v>
      </c>
      <c r="D4289" s="1" t="s">
        <v>1210</v>
      </c>
      <c r="E4289" s="1" t="s">
        <v>2137</v>
      </c>
      <c r="G4289" s="1" t="s">
        <v>357</v>
      </c>
      <c r="J4289" s="1" t="s">
        <v>214</v>
      </c>
      <c r="L4289" s="1" t="s">
        <v>752</v>
      </c>
      <c r="O4289" s="1">
        <v>0.8</v>
      </c>
      <c r="Q4289" s="1">
        <v>2011</v>
      </c>
      <c r="R4289" s="1">
        <v>2019</v>
      </c>
      <c r="AY4289" s="1" t="s">
        <v>76608</v>
      </c>
      <c r="AZ4289" s="1">
        <v>100</v>
      </c>
      <c r="BA4289" s="1" t="s">
        <v>76608</v>
      </c>
      <c r="BB4289" s="1">
        <v>100</v>
      </c>
      <c r="BC4289" s="1" t="s">
        <v>75364</v>
      </c>
      <c r="BD4289" s="1" t="s">
        <v>57182</v>
      </c>
      <c r="BE4289" s="1" t="s">
        <v>45549</v>
      </c>
      <c r="BF4289" s="1" t="s">
        <v>45549</v>
      </c>
      <c r="BG4289" s="1" t="s">
        <v>45549</v>
      </c>
      <c r="BH4289" s="1" t="s">
        <v>45549</v>
      </c>
      <c r="BI4289" s="1" t="s">
        <v>45549</v>
      </c>
      <c r="BJ4289" s="1" t="s">
        <v>45549</v>
      </c>
      <c r="BK4289" s="1" t="s">
        <v>45549</v>
      </c>
      <c r="BL4289" s="1" t="s">
        <v>45549</v>
      </c>
      <c r="BM4289" s="1" t="s">
        <v>45549</v>
      </c>
      <c r="BN4289" s="1" t="s">
        <v>45549</v>
      </c>
      <c r="BO4289" s="1" t="s">
        <v>45549</v>
      </c>
      <c r="BP4289" s="1" t="s">
        <v>45549</v>
      </c>
      <c r="BQ4289" s="1" t="s">
        <v>45549</v>
      </c>
      <c r="BR4289" s="1" t="s">
        <v>45549</v>
      </c>
    </row>
    <row r="4290" spans="1:70" x14ac:dyDescent="0.35">
      <c r="A4290" s="1" t="s">
        <v>64325</v>
      </c>
      <c r="B4290" s="1" t="s">
        <v>64332</v>
      </c>
      <c r="C4290" s="1">
        <v>55770</v>
      </c>
      <c r="D4290" s="1" t="s">
        <v>1210</v>
      </c>
      <c r="E4290" s="1" t="s">
        <v>2120</v>
      </c>
      <c r="G4290" s="1" t="s">
        <v>357</v>
      </c>
      <c r="J4290" s="1" t="s">
        <v>214</v>
      </c>
      <c r="L4290" s="1" t="s">
        <v>752</v>
      </c>
      <c r="O4290" s="1">
        <v>0.8</v>
      </c>
      <c r="Q4290" s="1">
        <v>2011</v>
      </c>
      <c r="R4290" s="1">
        <v>2019</v>
      </c>
      <c r="AY4290" s="1" t="s">
        <v>76608</v>
      </c>
      <c r="AZ4290" s="1">
        <v>100</v>
      </c>
      <c r="BA4290" s="1" t="s">
        <v>76608</v>
      </c>
      <c r="BB4290" s="1">
        <v>100</v>
      </c>
      <c r="BC4290" s="1" t="s">
        <v>75364</v>
      </c>
      <c r="BD4290" s="1" t="s">
        <v>57182</v>
      </c>
      <c r="BE4290" s="1" t="s">
        <v>45549</v>
      </c>
      <c r="BF4290" s="1" t="s">
        <v>45549</v>
      </c>
      <c r="BG4290" s="1" t="s">
        <v>45549</v>
      </c>
      <c r="BH4290" s="1" t="s">
        <v>45549</v>
      </c>
      <c r="BI4290" s="1" t="s">
        <v>45549</v>
      </c>
      <c r="BJ4290" s="1" t="s">
        <v>45549</v>
      </c>
      <c r="BK4290" s="1" t="s">
        <v>45549</v>
      </c>
      <c r="BL4290" s="1" t="s">
        <v>45549</v>
      </c>
      <c r="BM4290" s="1" t="s">
        <v>45549</v>
      </c>
      <c r="BN4290" s="1" t="s">
        <v>45549</v>
      </c>
      <c r="BO4290" s="1" t="s">
        <v>45549</v>
      </c>
      <c r="BP4290" s="1" t="s">
        <v>45549</v>
      </c>
      <c r="BQ4290" s="1" t="s">
        <v>45549</v>
      </c>
      <c r="BR4290" s="1" t="s">
        <v>45549</v>
      </c>
    </row>
    <row r="4291" spans="1:70" x14ac:dyDescent="0.35">
      <c r="A4291" s="1" t="s">
        <v>64333</v>
      </c>
      <c r="B4291" s="1" t="s">
        <v>64334</v>
      </c>
      <c r="C4291" s="1">
        <v>58295</v>
      </c>
      <c r="D4291" s="1" t="s">
        <v>1210</v>
      </c>
      <c r="E4291" s="1" t="s">
        <v>2113</v>
      </c>
      <c r="G4291" s="1" t="s">
        <v>357</v>
      </c>
      <c r="J4291" s="1" t="s">
        <v>143</v>
      </c>
      <c r="L4291" s="1" t="s">
        <v>16315</v>
      </c>
      <c r="O4291" s="1">
        <v>1.6</v>
      </c>
      <c r="Q4291" s="1">
        <v>2010</v>
      </c>
      <c r="R4291" s="1">
        <v>2019</v>
      </c>
      <c r="AY4291" s="1" t="s">
        <v>76609</v>
      </c>
      <c r="AZ4291" s="1">
        <v>100</v>
      </c>
      <c r="BA4291" s="1" t="s">
        <v>76609</v>
      </c>
      <c r="BB4291" s="1">
        <v>100</v>
      </c>
      <c r="BC4291" s="1" t="s">
        <v>75364</v>
      </c>
      <c r="BD4291" s="1" t="s">
        <v>57182</v>
      </c>
      <c r="BE4291" s="1" t="s">
        <v>45549</v>
      </c>
      <c r="BF4291" s="1" t="s">
        <v>45549</v>
      </c>
      <c r="BG4291" s="1" t="s">
        <v>45549</v>
      </c>
      <c r="BH4291" s="1" t="s">
        <v>45549</v>
      </c>
      <c r="BI4291" s="1" t="s">
        <v>45549</v>
      </c>
      <c r="BJ4291" s="1" t="s">
        <v>45549</v>
      </c>
      <c r="BK4291" s="1" t="s">
        <v>45549</v>
      </c>
      <c r="BL4291" s="1" t="s">
        <v>45549</v>
      </c>
      <c r="BM4291" s="1" t="s">
        <v>45549</v>
      </c>
      <c r="BN4291" s="1" t="s">
        <v>45549</v>
      </c>
      <c r="BO4291" s="1" t="s">
        <v>45549</v>
      </c>
      <c r="BP4291" s="1" t="s">
        <v>45549</v>
      </c>
      <c r="BQ4291" s="1" t="s">
        <v>45549</v>
      </c>
      <c r="BR4291" s="1" t="s">
        <v>45549</v>
      </c>
    </row>
    <row r="4292" spans="1:70" x14ac:dyDescent="0.35">
      <c r="A4292" s="1" t="s">
        <v>64333</v>
      </c>
      <c r="B4292" s="1" t="s">
        <v>64335</v>
      </c>
      <c r="C4292" s="1">
        <v>58295</v>
      </c>
      <c r="D4292" s="1" t="s">
        <v>1210</v>
      </c>
      <c r="E4292" s="1" t="s">
        <v>2095</v>
      </c>
      <c r="G4292" s="1" t="s">
        <v>357</v>
      </c>
      <c r="J4292" s="1" t="s">
        <v>143</v>
      </c>
      <c r="L4292" s="1" t="s">
        <v>16315</v>
      </c>
      <c r="O4292" s="1">
        <v>1.6</v>
      </c>
      <c r="Q4292" s="1">
        <v>2010</v>
      </c>
      <c r="R4292" s="1">
        <v>2019</v>
      </c>
      <c r="AY4292" s="1" t="s">
        <v>76609</v>
      </c>
      <c r="AZ4292" s="1">
        <v>100</v>
      </c>
      <c r="BA4292" s="1" t="s">
        <v>76609</v>
      </c>
      <c r="BB4292" s="1">
        <v>100</v>
      </c>
      <c r="BC4292" s="1" t="s">
        <v>75364</v>
      </c>
      <c r="BD4292" s="1" t="s">
        <v>57182</v>
      </c>
      <c r="BE4292" s="1" t="s">
        <v>45549</v>
      </c>
      <c r="BF4292" s="1" t="s">
        <v>45549</v>
      </c>
      <c r="BG4292" s="1" t="s">
        <v>45549</v>
      </c>
      <c r="BH4292" s="1" t="s">
        <v>45549</v>
      </c>
      <c r="BI4292" s="1" t="s">
        <v>45549</v>
      </c>
      <c r="BJ4292" s="1" t="s">
        <v>45549</v>
      </c>
      <c r="BK4292" s="1" t="s">
        <v>45549</v>
      </c>
      <c r="BL4292" s="1" t="s">
        <v>45549</v>
      </c>
      <c r="BM4292" s="1" t="s">
        <v>45549</v>
      </c>
      <c r="BN4292" s="1" t="s">
        <v>45549</v>
      </c>
      <c r="BO4292" s="1" t="s">
        <v>45549</v>
      </c>
      <c r="BP4292" s="1" t="s">
        <v>45549</v>
      </c>
      <c r="BQ4292" s="1" t="s">
        <v>45549</v>
      </c>
      <c r="BR4292" s="1" t="s">
        <v>45549</v>
      </c>
    </row>
    <row r="4293" spans="1:70" x14ac:dyDescent="0.35">
      <c r="A4293" s="1" t="s">
        <v>64336</v>
      </c>
      <c r="B4293" s="1" t="s">
        <v>64337</v>
      </c>
      <c r="C4293" s="1">
        <v>61076</v>
      </c>
      <c r="D4293" s="1" t="s">
        <v>1210</v>
      </c>
      <c r="E4293" s="1" t="s">
        <v>3502</v>
      </c>
      <c r="G4293" s="1" t="s">
        <v>1212</v>
      </c>
      <c r="J4293" s="1" t="s">
        <v>435</v>
      </c>
      <c r="L4293" s="1" t="s">
        <v>584</v>
      </c>
      <c r="O4293" s="1">
        <v>1.8</v>
      </c>
      <c r="Q4293" s="1">
        <v>2016</v>
      </c>
      <c r="R4293" s="1">
        <v>2019</v>
      </c>
      <c r="AY4293" s="1" t="s">
        <v>48898</v>
      </c>
      <c r="AZ4293" s="1">
        <v>100</v>
      </c>
      <c r="BA4293" s="1" t="s">
        <v>48898</v>
      </c>
      <c r="BB4293" s="1">
        <v>100</v>
      </c>
      <c r="BC4293" s="1" t="s">
        <v>75363</v>
      </c>
      <c r="BD4293" s="1" t="s">
        <v>57182</v>
      </c>
      <c r="BE4293" s="1" t="s">
        <v>45549</v>
      </c>
      <c r="BF4293" s="1" t="s">
        <v>45549</v>
      </c>
      <c r="BG4293" s="1" t="s">
        <v>45549</v>
      </c>
      <c r="BH4293" s="1" t="s">
        <v>45549</v>
      </c>
      <c r="BI4293" s="1" t="s">
        <v>45549</v>
      </c>
      <c r="BJ4293" s="1" t="s">
        <v>45549</v>
      </c>
      <c r="BK4293" s="1" t="s">
        <v>45549</v>
      </c>
      <c r="BL4293" s="1" t="s">
        <v>45549</v>
      </c>
      <c r="BM4293" s="1" t="s">
        <v>45549</v>
      </c>
      <c r="BN4293" s="1" t="s">
        <v>45549</v>
      </c>
      <c r="BO4293" s="1" t="s">
        <v>45549</v>
      </c>
      <c r="BP4293" s="1" t="s">
        <v>45549</v>
      </c>
      <c r="BQ4293" s="1" t="s">
        <v>45549</v>
      </c>
      <c r="BR4293" s="1" t="s">
        <v>45549</v>
      </c>
    </row>
    <row r="4294" spans="1:70" x14ac:dyDescent="0.35">
      <c r="A4294" s="1" t="s">
        <v>63887</v>
      </c>
      <c r="B4294" s="1" t="s">
        <v>64338</v>
      </c>
      <c r="C4294" s="1">
        <v>630</v>
      </c>
      <c r="D4294" s="1" t="s">
        <v>1210</v>
      </c>
      <c r="E4294" s="1" t="s">
        <v>2432</v>
      </c>
      <c r="G4294" s="1" t="s">
        <v>1212</v>
      </c>
      <c r="J4294" s="1" t="s">
        <v>281</v>
      </c>
      <c r="L4294" s="1" t="s">
        <v>1292</v>
      </c>
      <c r="O4294" s="1">
        <v>20</v>
      </c>
      <c r="Q4294" s="1">
        <v>1969</v>
      </c>
      <c r="R4294" s="1">
        <v>2019</v>
      </c>
      <c r="AY4294" s="1" t="s">
        <v>48525</v>
      </c>
      <c r="AZ4294" s="1">
        <v>100</v>
      </c>
      <c r="BA4294" s="1" t="s">
        <v>48525</v>
      </c>
      <c r="BB4294" s="1">
        <v>100</v>
      </c>
      <c r="BC4294" s="1" t="s">
        <v>75363</v>
      </c>
      <c r="BD4294" s="1" t="s">
        <v>57182</v>
      </c>
      <c r="BE4294" s="1" t="s">
        <v>45549</v>
      </c>
      <c r="BF4294" s="1" t="s">
        <v>45549</v>
      </c>
      <c r="BG4294" s="1" t="s">
        <v>45549</v>
      </c>
      <c r="BH4294" s="1" t="s">
        <v>45549</v>
      </c>
      <c r="BI4294" s="1" t="s">
        <v>45549</v>
      </c>
      <c r="BJ4294" s="1" t="s">
        <v>45549</v>
      </c>
      <c r="BK4294" s="1" t="s">
        <v>45549</v>
      </c>
      <c r="BL4294" s="1" t="s">
        <v>45549</v>
      </c>
      <c r="BM4294" s="1" t="s">
        <v>45549</v>
      </c>
      <c r="BN4294" s="1" t="s">
        <v>45549</v>
      </c>
      <c r="BO4294" s="1" t="s">
        <v>45549</v>
      </c>
      <c r="BP4294" s="1" t="s">
        <v>45549</v>
      </c>
      <c r="BQ4294" s="1" t="s">
        <v>45549</v>
      </c>
      <c r="BR4294" s="1" t="s">
        <v>45549</v>
      </c>
    </row>
    <row r="4295" spans="1:70" x14ac:dyDescent="0.35">
      <c r="A4295" s="1" t="s">
        <v>63902</v>
      </c>
      <c r="B4295" s="1" t="s">
        <v>64339</v>
      </c>
      <c r="C4295" s="1">
        <v>1559</v>
      </c>
      <c r="D4295" s="1" t="s">
        <v>1210</v>
      </c>
      <c r="E4295" s="1" t="s">
        <v>1226</v>
      </c>
      <c r="G4295" s="1" t="s">
        <v>1212</v>
      </c>
      <c r="J4295" s="1" t="s">
        <v>928</v>
      </c>
      <c r="L4295" s="1" t="s">
        <v>16196</v>
      </c>
      <c r="O4295" s="1">
        <v>19</v>
      </c>
      <c r="Q4295" s="1">
        <v>1970</v>
      </c>
      <c r="R4295" s="1">
        <v>2019</v>
      </c>
      <c r="AY4295" s="1" t="s">
        <v>76465</v>
      </c>
      <c r="AZ4295" s="1">
        <v>100</v>
      </c>
      <c r="BA4295" s="1" t="s">
        <v>76465</v>
      </c>
      <c r="BB4295" s="1">
        <v>100</v>
      </c>
      <c r="BC4295" s="1" t="s">
        <v>75364</v>
      </c>
      <c r="BD4295" s="1" t="s">
        <v>57182</v>
      </c>
      <c r="BE4295" s="1" t="s">
        <v>45549</v>
      </c>
      <c r="BF4295" s="1" t="s">
        <v>45549</v>
      </c>
      <c r="BG4295" s="1" t="s">
        <v>45549</v>
      </c>
      <c r="BH4295" s="1" t="s">
        <v>45549</v>
      </c>
      <c r="BI4295" s="1" t="s">
        <v>45549</v>
      </c>
      <c r="BJ4295" s="1" t="s">
        <v>45549</v>
      </c>
      <c r="BK4295" s="1" t="s">
        <v>45549</v>
      </c>
      <c r="BL4295" s="1" t="s">
        <v>45549</v>
      </c>
      <c r="BM4295" s="1" t="s">
        <v>45549</v>
      </c>
      <c r="BN4295" s="1" t="s">
        <v>45549</v>
      </c>
      <c r="BO4295" s="1" t="s">
        <v>45549</v>
      </c>
      <c r="BP4295" s="1" t="s">
        <v>45549</v>
      </c>
      <c r="BQ4295" s="1" t="s">
        <v>45549</v>
      </c>
      <c r="BR4295" s="1" t="s">
        <v>45549</v>
      </c>
    </row>
    <row r="4296" spans="1:70" x14ac:dyDescent="0.35">
      <c r="A4296" s="1" t="s">
        <v>1583</v>
      </c>
      <c r="B4296" s="1" t="s">
        <v>64340</v>
      </c>
      <c r="C4296" s="1">
        <v>1743</v>
      </c>
      <c r="D4296" s="1" t="s">
        <v>1210</v>
      </c>
      <c r="E4296" s="1" t="s">
        <v>36</v>
      </c>
      <c r="G4296" s="1" t="s">
        <v>19</v>
      </c>
      <c r="J4296" s="1" t="s">
        <v>968</v>
      </c>
      <c r="L4296" s="1" t="s">
        <v>1583</v>
      </c>
      <c r="O4296" s="1">
        <v>151</v>
      </c>
      <c r="Q4296" s="1">
        <v>1953</v>
      </c>
      <c r="R4296" s="1">
        <v>2019</v>
      </c>
      <c r="AY4296" s="1" t="s">
        <v>48589</v>
      </c>
      <c r="AZ4296" s="1">
        <v>100</v>
      </c>
      <c r="BA4296" s="1" t="s">
        <v>48589</v>
      </c>
      <c r="BB4296" s="1">
        <v>100</v>
      </c>
      <c r="BC4296" s="1" t="s">
        <v>75363</v>
      </c>
      <c r="BD4296" s="1" t="s">
        <v>57182</v>
      </c>
      <c r="BE4296" s="1" t="s">
        <v>36</v>
      </c>
      <c r="BF4296" s="1" t="s">
        <v>45549</v>
      </c>
      <c r="BG4296" s="1" t="s">
        <v>45549</v>
      </c>
      <c r="BH4296" s="1" t="s">
        <v>45549</v>
      </c>
      <c r="BI4296" s="1" t="s">
        <v>45549</v>
      </c>
      <c r="BJ4296" s="1" t="s">
        <v>45549</v>
      </c>
      <c r="BK4296" s="1" t="s">
        <v>45549</v>
      </c>
      <c r="BL4296" s="1" t="s">
        <v>45549</v>
      </c>
      <c r="BM4296" s="1" t="s">
        <v>45549</v>
      </c>
      <c r="BN4296" s="1" t="s">
        <v>45549</v>
      </c>
      <c r="BO4296" s="1" t="s">
        <v>45549</v>
      </c>
      <c r="BP4296" s="1" t="s">
        <v>45549</v>
      </c>
      <c r="BQ4296" s="1" t="s">
        <v>45549</v>
      </c>
      <c r="BR4296" s="1" t="s">
        <v>45549</v>
      </c>
    </row>
    <row r="4297" spans="1:70" x14ac:dyDescent="0.35">
      <c r="A4297" s="1" t="s">
        <v>53036</v>
      </c>
      <c r="B4297" s="1" t="s">
        <v>64341</v>
      </c>
      <c r="C4297" s="1">
        <v>1769</v>
      </c>
      <c r="D4297" s="1" t="s">
        <v>1210</v>
      </c>
      <c r="E4297" s="1" t="s">
        <v>85</v>
      </c>
      <c r="G4297" s="1" t="s">
        <v>19</v>
      </c>
      <c r="J4297" s="1" t="s">
        <v>968</v>
      </c>
      <c r="L4297" s="1" t="s">
        <v>5445</v>
      </c>
      <c r="O4297" s="1">
        <v>55</v>
      </c>
      <c r="Q4297" s="1">
        <v>1974</v>
      </c>
      <c r="R4297" s="1">
        <v>2019</v>
      </c>
      <c r="AY4297" s="1" t="s">
        <v>45851</v>
      </c>
      <c r="AZ4297" s="1">
        <v>100</v>
      </c>
      <c r="BA4297" s="1" t="s">
        <v>45851</v>
      </c>
      <c r="BB4297" s="1">
        <v>100</v>
      </c>
      <c r="BC4297" s="1" t="s">
        <v>75363</v>
      </c>
      <c r="BD4297" s="1" t="s">
        <v>57182</v>
      </c>
      <c r="BE4297" s="1" t="s">
        <v>85</v>
      </c>
      <c r="BF4297" s="1" t="s">
        <v>45549</v>
      </c>
      <c r="BG4297" s="1" t="s">
        <v>45549</v>
      </c>
      <c r="BH4297" s="1" t="s">
        <v>45549</v>
      </c>
      <c r="BI4297" s="1" t="s">
        <v>45549</v>
      </c>
      <c r="BJ4297" s="1" t="s">
        <v>45549</v>
      </c>
      <c r="BK4297" s="1" t="s">
        <v>45549</v>
      </c>
      <c r="BL4297" s="1" t="s">
        <v>45549</v>
      </c>
      <c r="BM4297" s="1" t="s">
        <v>45549</v>
      </c>
      <c r="BN4297" s="1" t="s">
        <v>45549</v>
      </c>
      <c r="BO4297" s="1" t="s">
        <v>45549</v>
      </c>
      <c r="BP4297" s="1" t="s">
        <v>45549</v>
      </c>
      <c r="BQ4297" s="1" t="s">
        <v>45549</v>
      </c>
      <c r="BR4297" s="1" t="s">
        <v>45549</v>
      </c>
    </row>
    <row r="4298" spans="1:70" x14ac:dyDescent="0.35">
      <c r="A4298" s="1" t="s">
        <v>53036</v>
      </c>
      <c r="B4298" s="1" t="s">
        <v>64342</v>
      </c>
      <c r="C4298" s="1">
        <v>1769</v>
      </c>
      <c r="D4298" s="1" t="s">
        <v>1210</v>
      </c>
      <c r="E4298" s="1" t="s">
        <v>73</v>
      </c>
      <c r="G4298" s="1" t="s">
        <v>19</v>
      </c>
      <c r="J4298" s="1" t="s">
        <v>968</v>
      </c>
      <c r="L4298" s="1" t="s">
        <v>5445</v>
      </c>
      <c r="O4298" s="1">
        <v>55</v>
      </c>
      <c r="Q4298" s="1">
        <v>1975</v>
      </c>
      <c r="R4298" s="1">
        <v>2019</v>
      </c>
      <c r="AY4298" s="1" t="s">
        <v>45851</v>
      </c>
      <c r="AZ4298" s="1">
        <v>100</v>
      </c>
      <c r="BA4298" s="1" t="s">
        <v>45851</v>
      </c>
      <c r="BB4298" s="1">
        <v>100</v>
      </c>
      <c r="BC4298" s="1" t="s">
        <v>75363</v>
      </c>
      <c r="BD4298" s="1" t="s">
        <v>57182</v>
      </c>
      <c r="BE4298" s="1" t="s">
        <v>73</v>
      </c>
      <c r="BF4298" s="1" t="s">
        <v>45549</v>
      </c>
      <c r="BG4298" s="1" t="s">
        <v>45549</v>
      </c>
      <c r="BH4298" s="1" t="s">
        <v>45549</v>
      </c>
      <c r="BI4298" s="1" t="s">
        <v>45549</v>
      </c>
      <c r="BJ4298" s="1" t="s">
        <v>45549</v>
      </c>
      <c r="BK4298" s="1" t="s">
        <v>45549</v>
      </c>
      <c r="BL4298" s="1" t="s">
        <v>45549</v>
      </c>
      <c r="BM4298" s="1" t="s">
        <v>45549</v>
      </c>
      <c r="BN4298" s="1" t="s">
        <v>45549</v>
      </c>
      <c r="BO4298" s="1" t="s">
        <v>45549</v>
      </c>
      <c r="BP4298" s="1" t="s">
        <v>45549</v>
      </c>
      <c r="BQ4298" s="1" t="s">
        <v>45549</v>
      </c>
      <c r="BR4298" s="1" t="s">
        <v>45549</v>
      </c>
    </row>
    <row r="4299" spans="1:70" x14ac:dyDescent="0.35">
      <c r="A4299" s="1" t="s">
        <v>53036</v>
      </c>
      <c r="B4299" s="1" t="s">
        <v>64343</v>
      </c>
      <c r="C4299" s="1">
        <v>1769</v>
      </c>
      <c r="D4299" s="1" t="s">
        <v>1210</v>
      </c>
      <c r="E4299" s="1" t="s">
        <v>77</v>
      </c>
      <c r="G4299" s="1" t="s">
        <v>19</v>
      </c>
      <c r="J4299" s="1" t="s">
        <v>968</v>
      </c>
      <c r="L4299" s="1" t="s">
        <v>5445</v>
      </c>
      <c r="O4299" s="1">
        <v>83</v>
      </c>
      <c r="Q4299" s="1">
        <v>1978</v>
      </c>
      <c r="R4299" s="1">
        <v>2019</v>
      </c>
      <c r="AY4299" s="1" t="s">
        <v>45851</v>
      </c>
      <c r="AZ4299" s="1">
        <v>100</v>
      </c>
      <c r="BA4299" s="1" t="s">
        <v>45851</v>
      </c>
      <c r="BB4299" s="1">
        <v>100</v>
      </c>
      <c r="BC4299" s="1" t="s">
        <v>75363</v>
      </c>
      <c r="BD4299" s="1" t="s">
        <v>57182</v>
      </c>
      <c r="BE4299" s="1" t="s">
        <v>77</v>
      </c>
      <c r="BF4299" s="1" t="s">
        <v>45549</v>
      </c>
      <c r="BG4299" s="1" t="s">
        <v>45549</v>
      </c>
      <c r="BH4299" s="1" t="s">
        <v>45549</v>
      </c>
      <c r="BI4299" s="1" t="s">
        <v>45549</v>
      </c>
      <c r="BJ4299" s="1" t="s">
        <v>45549</v>
      </c>
      <c r="BK4299" s="1" t="s">
        <v>45549</v>
      </c>
      <c r="BL4299" s="1" t="s">
        <v>45549</v>
      </c>
      <c r="BM4299" s="1" t="s">
        <v>45549</v>
      </c>
      <c r="BN4299" s="1" t="s">
        <v>45549</v>
      </c>
      <c r="BO4299" s="1" t="s">
        <v>45549</v>
      </c>
      <c r="BP4299" s="1" t="s">
        <v>45549</v>
      </c>
      <c r="BQ4299" s="1" t="s">
        <v>45549</v>
      </c>
      <c r="BR4299" s="1" t="s">
        <v>45549</v>
      </c>
    </row>
    <row r="4300" spans="1:70" x14ac:dyDescent="0.35">
      <c r="A4300" s="1" t="s">
        <v>53036</v>
      </c>
      <c r="B4300" s="1" t="s">
        <v>64344</v>
      </c>
      <c r="C4300" s="1">
        <v>1769</v>
      </c>
      <c r="D4300" s="1" t="s">
        <v>1210</v>
      </c>
      <c r="E4300" s="1" t="s">
        <v>46</v>
      </c>
      <c r="G4300" s="1" t="s">
        <v>19</v>
      </c>
      <c r="J4300" s="1" t="s">
        <v>968</v>
      </c>
      <c r="L4300" s="1" t="s">
        <v>5445</v>
      </c>
      <c r="O4300" s="1">
        <v>83</v>
      </c>
      <c r="Q4300" s="1">
        <v>1978</v>
      </c>
      <c r="R4300" s="1">
        <v>2019</v>
      </c>
      <c r="AY4300" s="1" t="s">
        <v>45851</v>
      </c>
      <c r="AZ4300" s="1">
        <v>100</v>
      </c>
      <c r="BA4300" s="1" t="s">
        <v>45851</v>
      </c>
      <c r="BB4300" s="1">
        <v>100</v>
      </c>
      <c r="BC4300" s="1" t="s">
        <v>75363</v>
      </c>
      <c r="BD4300" s="1" t="s">
        <v>57182</v>
      </c>
      <c r="BE4300" s="1" t="s">
        <v>46</v>
      </c>
      <c r="BF4300" s="1" t="s">
        <v>45549</v>
      </c>
      <c r="BG4300" s="1" t="s">
        <v>45549</v>
      </c>
      <c r="BH4300" s="1" t="s">
        <v>45549</v>
      </c>
      <c r="BI4300" s="1" t="s">
        <v>45549</v>
      </c>
      <c r="BJ4300" s="1" t="s">
        <v>45549</v>
      </c>
      <c r="BK4300" s="1" t="s">
        <v>45549</v>
      </c>
      <c r="BL4300" s="1" t="s">
        <v>45549</v>
      </c>
      <c r="BM4300" s="1" t="s">
        <v>45549</v>
      </c>
      <c r="BN4300" s="1" t="s">
        <v>45549</v>
      </c>
      <c r="BO4300" s="1" t="s">
        <v>45549</v>
      </c>
      <c r="BP4300" s="1" t="s">
        <v>45549</v>
      </c>
      <c r="BQ4300" s="1" t="s">
        <v>45549</v>
      </c>
      <c r="BR4300" s="1" t="s">
        <v>45549</v>
      </c>
    </row>
    <row r="4301" spans="1:70" x14ac:dyDescent="0.35">
      <c r="A4301" s="1" t="s">
        <v>53036</v>
      </c>
      <c r="B4301" s="1" t="s">
        <v>64345</v>
      </c>
      <c r="C4301" s="1">
        <v>1769</v>
      </c>
      <c r="D4301" s="1" t="s">
        <v>1210</v>
      </c>
      <c r="E4301" s="1" t="s">
        <v>393</v>
      </c>
      <c r="G4301" s="1" t="s">
        <v>19</v>
      </c>
      <c r="J4301" s="1" t="s">
        <v>968</v>
      </c>
      <c r="L4301" s="1" t="s">
        <v>5445</v>
      </c>
      <c r="O4301" s="1">
        <v>83</v>
      </c>
      <c r="Q4301" s="1">
        <v>1979</v>
      </c>
      <c r="R4301" s="1">
        <v>2019</v>
      </c>
      <c r="AY4301" s="1" t="s">
        <v>45851</v>
      </c>
      <c r="AZ4301" s="1">
        <v>100</v>
      </c>
      <c r="BA4301" s="1" t="s">
        <v>45851</v>
      </c>
      <c r="BB4301" s="1">
        <v>100</v>
      </c>
      <c r="BC4301" s="1" t="s">
        <v>75363</v>
      </c>
      <c r="BD4301" s="1" t="s">
        <v>57182</v>
      </c>
      <c r="BE4301" s="1" t="s">
        <v>393</v>
      </c>
      <c r="BF4301" s="1" t="s">
        <v>45549</v>
      </c>
      <c r="BG4301" s="1" t="s">
        <v>45549</v>
      </c>
      <c r="BH4301" s="1" t="s">
        <v>45549</v>
      </c>
      <c r="BI4301" s="1" t="s">
        <v>45549</v>
      </c>
      <c r="BJ4301" s="1" t="s">
        <v>45549</v>
      </c>
      <c r="BK4301" s="1" t="s">
        <v>45549</v>
      </c>
      <c r="BL4301" s="1" t="s">
        <v>45549</v>
      </c>
      <c r="BM4301" s="1" t="s">
        <v>45549</v>
      </c>
      <c r="BN4301" s="1" t="s">
        <v>45549</v>
      </c>
      <c r="BO4301" s="1" t="s">
        <v>45549</v>
      </c>
      <c r="BP4301" s="1" t="s">
        <v>45549</v>
      </c>
      <c r="BQ4301" s="1" t="s">
        <v>45549</v>
      </c>
      <c r="BR4301" s="1" t="s">
        <v>45549</v>
      </c>
    </row>
    <row r="4302" spans="1:70" x14ac:dyDescent="0.35">
      <c r="A4302" s="1" t="s">
        <v>5947</v>
      </c>
      <c r="B4302" s="1" t="s">
        <v>64346</v>
      </c>
      <c r="C4302" s="1">
        <v>2039</v>
      </c>
      <c r="D4302" s="1" t="s">
        <v>1210</v>
      </c>
      <c r="E4302" s="1" t="s">
        <v>36</v>
      </c>
      <c r="G4302" s="1" t="s">
        <v>271</v>
      </c>
      <c r="J4302" s="1" t="s">
        <v>1402</v>
      </c>
      <c r="L4302" s="1" t="s">
        <v>1905</v>
      </c>
      <c r="O4302" s="1">
        <v>8.9</v>
      </c>
      <c r="Q4302" s="1">
        <v>1951</v>
      </c>
      <c r="R4302" s="1">
        <v>2019</v>
      </c>
      <c r="AY4302" s="1" t="s">
        <v>46041</v>
      </c>
      <c r="AZ4302" s="1">
        <v>100</v>
      </c>
      <c r="BA4302" s="1" t="s">
        <v>46041</v>
      </c>
      <c r="BB4302" s="1">
        <v>100</v>
      </c>
      <c r="BC4302" s="1" t="s">
        <v>75363</v>
      </c>
      <c r="BD4302" s="1" t="s">
        <v>57182</v>
      </c>
      <c r="BE4302" s="1" t="s">
        <v>36</v>
      </c>
      <c r="BF4302" s="1" t="s">
        <v>45549</v>
      </c>
      <c r="BG4302" s="1" t="s">
        <v>45549</v>
      </c>
      <c r="BH4302" s="1" t="s">
        <v>45549</v>
      </c>
      <c r="BI4302" s="1" t="s">
        <v>45549</v>
      </c>
      <c r="BJ4302" s="1" t="s">
        <v>45549</v>
      </c>
      <c r="BK4302" s="1" t="s">
        <v>45549</v>
      </c>
      <c r="BL4302" s="1" t="s">
        <v>45549</v>
      </c>
      <c r="BM4302" s="1" t="s">
        <v>45549</v>
      </c>
      <c r="BN4302" s="1" t="s">
        <v>45549</v>
      </c>
      <c r="BO4302" s="1" t="s">
        <v>45549</v>
      </c>
      <c r="BP4302" s="1" t="s">
        <v>45549</v>
      </c>
      <c r="BQ4302" s="1" t="s">
        <v>45549</v>
      </c>
      <c r="BR4302" s="1" t="s">
        <v>45549</v>
      </c>
    </row>
    <row r="4303" spans="1:70" x14ac:dyDescent="0.35">
      <c r="A4303" s="1" t="s">
        <v>5947</v>
      </c>
      <c r="B4303" s="1" t="s">
        <v>64347</v>
      </c>
      <c r="C4303" s="1">
        <v>2039</v>
      </c>
      <c r="D4303" s="1" t="s">
        <v>1210</v>
      </c>
      <c r="E4303" s="1" t="s">
        <v>18</v>
      </c>
      <c r="G4303" s="1" t="s">
        <v>271</v>
      </c>
      <c r="J4303" s="1" t="s">
        <v>1402</v>
      </c>
      <c r="L4303" s="1" t="s">
        <v>1905</v>
      </c>
      <c r="O4303" s="1">
        <v>9</v>
      </c>
      <c r="Q4303" s="1">
        <v>1951</v>
      </c>
      <c r="R4303" s="1">
        <v>2019</v>
      </c>
      <c r="AY4303" s="1" t="s">
        <v>46041</v>
      </c>
      <c r="AZ4303" s="1">
        <v>100</v>
      </c>
      <c r="BA4303" s="1" t="s">
        <v>46041</v>
      </c>
      <c r="BB4303" s="1">
        <v>100</v>
      </c>
      <c r="BC4303" s="1" t="s">
        <v>75363</v>
      </c>
      <c r="BD4303" s="1" t="s">
        <v>57182</v>
      </c>
      <c r="BE4303" s="1" t="s">
        <v>18</v>
      </c>
      <c r="BF4303" s="1" t="s">
        <v>45549</v>
      </c>
      <c r="BG4303" s="1" t="s">
        <v>45549</v>
      </c>
      <c r="BH4303" s="1" t="s">
        <v>45549</v>
      </c>
      <c r="BI4303" s="1" t="s">
        <v>45549</v>
      </c>
      <c r="BJ4303" s="1" t="s">
        <v>45549</v>
      </c>
      <c r="BK4303" s="1" t="s">
        <v>45549</v>
      </c>
      <c r="BL4303" s="1" t="s">
        <v>45549</v>
      </c>
      <c r="BM4303" s="1" t="s">
        <v>45549</v>
      </c>
      <c r="BN4303" s="1" t="s">
        <v>45549</v>
      </c>
      <c r="BO4303" s="1" t="s">
        <v>45549</v>
      </c>
      <c r="BP4303" s="1" t="s">
        <v>45549</v>
      </c>
      <c r="BQ4303" s="1" t="s">
        <v>45549</v>
      </c>
      <c r="BR4303" s="1" t="s">
        <v>45549</v>
      </c>
    </row>
    <row r="4304" spans="1:70" x14ac:dyDescent="0.35">
      <c r="A4304" s="1" t="s">
        <v>5947</v>
      </c>
      <c r="B4304" s="1" t="s">
        <v>64348</v>
      </c>
      <c r="C4304" s="1">
        <v>2039</v>
      </c>
      <c r="D4304" s="1" t="s">
        <v>1210</v>
      </c>
      <c r="E4304" s="1" t="s">
        <v>31</v>
      </c>
      <c r="G4304" s="1" t="s">
        <v>271</v>
      </c>
      <c r="J4304" s="1" t="s">
        <v>1402</v>
      </c>
      <c r="L4304" s="1" t="s">
        <v>1905</v>
      </c>
      <c r="O4304" s="1">
        <v>16.899999999999999</v>
      </c>
      <c r="Q4304" s="1">
        <v>1959</v>
      </c>
      <c r="R4304" s="1">
        <v>2019</v>
      </c>
      <c r="AY4304" s="1" t="s">
        <v>46041</v>
      </c>
      <c r="AZ4304" s="1">
        <v>100</v>
      </c>
      <c r="BA4304" s="1" t="s">
        <v>46041</v>
      </c>
      <c r="BB4304" s="1">
        <v>100</v>
      </c>
      <c r="BC4304" s="1" t="s">
        <v>75363</v>
      </c>
      <c r="BD4304" s="1" t="s">
        <v>57182</v>
      </c>
      <c r="BE4304" s="1" t="s">
        <v>31</v>
      </c>
      <c r="BF4304" s="1" t="s">
        <v>45549</v>
      </c>
      <c r="BG4304" s="1" t="s">
        <v>45549</v>
      </c>
      <c r="BH4304" s="1" t="s">
        <v>45549</v>
      </c>
      <c r="BI4304" s="1" t="s">
        <v>45549</v>
      </c>
      <c r="BJ4304" s="1" t="s">
        <v>45549</v>
      </c>
      <c r="BK4304" s="1" t="s">
        <v>45549</v>
      </c>
      <c r="BL4304" s="1" t="s">
        <v>45549</v>
      </c>
      <c r="BM4304" s="1" t="s">
        <v>45549</v>
      </c>
      <c r="BN4304" s="1" t="s">
        <v>45549</v>
      </c>
      <c r="BO4304" s="1" t="s">
        <v>45549</v>
      </c>
      <c r="BP4304" s="1" t="s">
        <v>45549</v>
      </c>
      <c r="BQ4304" s="1" t="s">
        <v>45549</v>
      </c>
      <c r="BR4304" s="1" t="s">
        <v>45549</v>
      </c>
    </row>
    <row r="4305" spans="1:70" x14ac:dyDescent="0.35">
      <c r="A4305" s="1" t="s">
        <v>64349</v>
      </c>
      <c r="B4305" s="1" t="s">
        <v>64350</v>
      </c>
      <c r="C4305" s="1">
        <v>2278</v>
      </c>
      <c r="D4305" s="1" t="s">
        <v>1210</v>
      </c>
      <c r="E4305" s="1" t="s">
        <v>36</v>
      </c>
      <c r="G4305" s="1" t="s">
        <v>1234</v>
      </c>
      <c r="J4305" s="1" t="s">
        <v>69</v>
      </c>
      <c r="L4305" s="1" t="s">
        <v>57102</v>
      </c>
      <c r="O4305" s="1">
        <v>0.8</v>
      </c>
      <c r="Q4305" s="1">
        <v>1927</v>
      </c>
      <c r="R4305" s="1">
        <v>2019</v>
      </c>
      <c r="AY4305" s="1" t="s">
        <v>45679</v>
      </c>
      <c r="AZ4305" s="1">
        <v>100</v>
      </c>
      <c r="BA4305" s="1" t="s">
        <v>45679</v>
      </c>
      <c r="BB4305" s="1">
        <v>100</v>
      </c>
      <c r="BC4305" s="1" t="s">
        <v>75363</v>
      </c>
      <c r="BD4305" s="1" t="s">
        <v>57182</v>
      </c>
      <c r="BE4305" s="1" t="s">
        <v>45549</v>
      </c>
      <c r="BF4305" s="1" t="s">
        <v>45549</v>
      </c>
      <c r="BG4305" s="1" t="s">
        <v>45549</v>
      </c>
      <c r="BH4305" s="1" t="s">
        <v>45549</v>
      </c>
      <c r="BI4305" s="1" t="s">
        <v>45549</v>
      </c>
      <c r="BJ4305" s="1" t="s">
        <v>45549</v>
      </c>
      <c r="BK4305" s="1" t="s">
        <v>45549</v>
      </c>
      <c r="BL4305" s="1" t="s">
        <v>45549</v>
      </c>
      <c r="BM4305" s="1" t="s">
        <v>45549</v>
      </c>
      <c r="BN4305" s="1" t="s">
        <v>45549</v>
      </c>
      <c r="BO4305" s="1" t="s">
        <v>45549</v>
      </c>
      <c r="BP4305" s="1" t="s">
        <v>45549</v>
      </c>
      <c r="BQ4305" s="1" t="s">
        <v>45549</v>
      </c>
      <c r="BR4305" s="1" t="s">
        <v>45549</v>
      </c>
    </row>
    <row r="4306" spans="1:70" x14ac:dyDescent="0.35">
      <c r="A4306" s="1" t="s">
        <v>64349</v>
      </c>
      <c r="B4306" s="1" t="s">
        <v>64351</v>
      </c>
      <c r="C4306" s="1">
        <v>2278</v>
      </c>
      <c r="D4306" s="1" t="s">
        <v>1210</v>
      </c>
      <c r="E4306" s="1" t="s">
        <v>18</v>
      </c>
      <c r="G4306" s="1" t="s">
        <v>1234</v>
      </c>
      <c r="J4306" s="1" t="s">
        <v>69</v>
      </c>
      <c r="L4306" s="1" t="s">
        <v>57102</v>
      </c>
      <c r="O4306" s="1">
        <v>1.6</v>
      </c>
      <c r="Q4306" s="1">
        <v>1952</v>
      </c>
      <c r="R4306" s="1">
        <v>2019</v>
      </c>
      <c r="AY4306" s="1" t="s">
        <v>45679</v>
      </c>
      <c r="AZ4306" s="1">
        <v>100</v>
      </c>
      <c r="BA4306" s="1" t="s">
        <v>45679</v>
      </c>
      <c r="BB4306" s="1">
        <v>100</v>
      </c>
      <c r="BC4306" s="1" t="s">
        <v>75363</v>
      </c>
      <c r="BD4306" s="1" t="s">
        <v>57182</v>
      </c>
      <c r="BE4306" s="1" t="s">
        <v>45549</v>
      </c>
      <c r="BF4306" s="1" t="s">
        <v>45549</v>
      </c>
      <c r="BG4306" s="1" t="s">
        <v>45549</v>
      </c>
      <c r="BH4306" s="1" t="s">
        <v>45549</v>
      </c>
      <c r="BI4306" s="1" t="s">
        <v>45549</v>
      </c>
      <c r="BJ4306" s="1" t="s">
        <v>45549</v>
      </c>
      <c r="BK4306" s="1" t="s">
        <v>45549</v>
      </c>
      <c r="BL4306" s="1" t="s">
        <v>45549</v>
      </c>
      <c r="BM4306" s="1" t="s">
        <v>45549</v>
      </c>
      <c r="BN4306" s="1" t="s">
        <v>45549</v>
      </c>
      <c r="BO4306" s="1" t="s">
        <v>45549</v>
      </c>
      <c r="BP4306" s="1" t="s">
        <v>45549</v>
      </c>
      <c r="BQ4306" s="1" t="s">
        <v>45549</v>
      </c>
      <c r="BR4306" s="1" t="s">
        <v>45549</v>
      </c>
    </row>
    <row r="4307" spans="1:70" x14ac:dyDescent="0.35">
      <c r="A4307" s="1" t="s">
        <v>7748</v>
      </c>
      <c r="B4307" s="1" t="s">
        <v>64352</v>
      </c>
      <c r="C4307" s="1">
        <v>2966</v>
      </c>
      <c r="D4307" s="1" t="s">
        <v>1210</v>
      </c>
      <c r="E4307" s="1" t="s">
        <v>73</v>
      </c>
      <c r="G4307" s="1" t="s">
        <v>1212</v>
      </c>
      <c r="J4307" s="1" t="s">
        <v>234</v>
      </c>
      <c r="L4307" s="1" t="s">
        <v>7750</v>
      </c>
      <c r="O4307" s="1">
        <v>55</v>
      </c>
      <c r="Q4307" s="1">
        <v>1976</v>
      </c>
      <c r="R4307" s="1">
        <v>2019</v>
      </c>
      <c r="AY4307" s="1" t="s">
        <v>45726</v>
      </c>
      <c r="AZ4307" s="1">
        <v>100</v>
      </c>
      <c r="BA4307" s="1" t="s">
        <v>45726</v>
      </c>
      <c r="BB4307" s="1">
        <v>100</v>
      </c>
      <c r="BC4307" s="1" t="s">
        <v>75363</v>
      </c>
      <c r="BD4307" s="1" t="s">
        <v>57182</v>
      </c>
      <c r="BE4307" s="1" t="s">
        <v>45549</v>
      </c>
      <c r="BF4307" s="1" t="s">
        <v>45549</v>
      </c>
      <c r="BG4307" s="1" t="s">
        <v>45549</v>
      </c>
      <c r="BH4307" s="1" t="s">
        <v>45549</v>
      </c>
      <c r="BI4307" s="1" t="s">
        <v>45549</v>
      </c>
      <c r="BJ4307" s="1" t="s">
        <v>45549</v>
      </c>
      <c r="BK4307" s="1" t="s">
        <v>45549</v>
      </c>
      <c r="BL4307" s="1" t="s">
        <v>45549</v>
      </c>
      <c r="BM4307" s="1" t="s">
        <v>45549</v>
      </c>
      <c r="BN4307" s="1" t="s">
        <v>45549</v>
      </c>
      <c r="BO4307" s="1" t="s">
        <v>45549</v>
      </c>
      <c r="BP4307" s="1" t="s">
        <v>45549</v>
      </c>
      <c r="BQ4307" s="1" t="s">
        <v>45549</v>
      </c>
      <c r="BR4307" s="1" t="s">
        <v>45549</v>
      </c>
    </row>
    <row r="4308" spans="1:70" x14ac:dyDescent="0.35">
      <c r="A4308" s="1" t="s">
        <v>64353</v>
      </c>
      <c r="B4308" s="1" t="s">
        <v>64354</v>
      </c>
      <c r="C4308" s="1">
        <v>3796</v>
      </c>
      <c r="D4308" s="1" t="s">
        <v>1210</v>
      </c>
      <c r="E4308" s="1" t="s">
        <v>31</v>
      </c>
      <c r="G4308" s="1" t="s">
        <v>47</v>
      </c>
      <c r="J4308" s="1" t="s">
        <v>705</v>
      </c>
      <c r="L4308" s="1" t="s">
        <v>13929</v>
      </c>
      <c r="O4308" s="1">
        <v>71</v>
      </c>
      <c r="Q4308" s="1">
        <v>1950</v>
      </c>
      <c r="R4308" s="1">
        <v>2019</v>
      </c>
      <c r="AY4308" s="1" t="s">
        <v>45846</v>
      </c>
      <c r="AZ4308" s="1">
        <v>100</v>
      </c>
      <c r="BA4308" s="1" t="s">
        <v>45846</v>
      </c>
      <c r="BB4308" s="1">
        <v>100</v>
      </c>
      <c r="BC4308" s="1" t="s">
        <v>75363</v>
      </c>
      <c r="BD4308" s="1" t="s">
        <v>57182</v>
      </c>
      <c r="BE4308" s="1" t="s">
        <v>31</v>
      </c>
      <c r="BF4308" s="1" t="s">
        <v>45549</v>
      </c>
      <c r="BG4308" s="1" t="s">
        <v>45549</v>
      </c>
      <c r="BH4308" s="1" t="s">
        <v>45549</v>
      </c>
      <c r="BI4308" s="1" t="s">
        <v>45549</v>
      </c>
      <c r="BJ4308" s="1" t="s">
        <v>45549</v>
      </c>
      <c r="BK4308" s="1" t="s">
        <v>45549</v>
      </c>
      <c r="BL4308" s="1" t="s">
        <v>45549</v>
      </c>
      <c r="BM4308" s="1" t="s">
        <v>45549</v>
      </c>
      <c r="BN4308" s="1" t="s">
        <v>45549</v>
      </c>
      <c r="BO4308" s="1" t="s">
        <v>45549</v>
      </c>
      <c r="BP4308" s="1" t="s">
        <v>45549</v>
      </c>
      <c r="BQ4308" s="1" t="s">
        <v>45549</v>
      </c>
      <c r="BR4308" s="1" t="s">
        <v>45549</v>
      </c>
    </row>
    <row r="4309" spans="1:70" x14ac:dyDescent="0.35">
      <c r="A4309" s="1" t="s">
        <v>64353</v>
      </c>
      <c r="B4309" s="1" t="s">
        <v>64355</v>
      </c>
      <c r="C4309" s="1">
        <v>3796</v>
      </c>
      <c r="D4309" s="1" t="s">
        <v>1210</v>
      </c>
      <c r="E4309" s="1" t="s">
        <v>33</v>
      </c>
      <c r="G4309" s="1" t="s">
        <v>47</v>
      </c>
      <c r="J4309" s="1" t="s">
        <v>705</v>
      </c>
      <c r="L4309" s="1" t="s">
        <v>13929</v>
      </c>
      <c r="O4309" s="1">
        <v>156</v>
      </c>
      <c r="Q4309" s="1">
        <v>1958</v>
      </c>
      <c r="R4309" s="1">
        <v>2019</v>
      </c>
      <c r="AY4309" s="1" t="s">
        <v>45846</v>
      </c>
      <c r="AZ4309" s="1">
        <v>100</v>
      </c>
      <c r="BA4309" s="1" t="s">
        <v>45846</v>
      </c>
      <c r="BB4309" s="1">
        <v>100</v>
      </c>
      <c r="BC4309" s="1" t="s">
        <v>75363</v>
      </c>
      <c r="BD4309" s="1" t="s">
        <v>57182</v>
      </c>
      <c r="BE4309" s="1" t="s">
        <v>33</v>
      </c>
      <c r="BF4309" s="1" t="s">
        <v>45549</v>
      </c>
      <c r="BG4309" s="1" t="s">
        <v>45549</v>
      </c>
      <c r="BH4309" s="1" t="s">
        <v>45549</v>
      </c>
      <c r="BI4309" s="1" t="s">
        <v>45549</v>
      </c>
      <c r="BJ4309" s="1" t="s">
        <v>45549</v>
      </c>
      <c r="BK4309" s="1" t="s">
        <v>45549</v>
      </c>
      <c r="BL4309" s="1" t="s">
        <v>45549</v>
      </c>
      <c r="BM4309" s="1" t="s">
        <v>45549</v>
      </c>
      <c r="BN4309" s="1" t="s">
        <v>45549</v>
      </c>
      <c r="BO4309" s="1" t="s">
        <v>45549</v>
      </c>
      <c r="BP4309" s="1" t="s">
        <v>45549</v>
      </c>
      <c r="BQ4309" s="1" t="s">
        <v>45549</v>
      </c>
      <c r="BR4309" s="1" t="s">
        <v>45549</v>
      </c>
    </row>
    <row r="4310" spans="1:70" x14ac:dyDescent="0.35">
      <c r="A4310" s="1" t="s">
        <v>2620</v>
      </c>
      <c r="B4310" s="1" t="s">
        <v>64356</v>
      </c>
      <c r="C4310" s="1">
        <v>3797</v>
      </c>
      <c r="D4310" s="1" t="s">
        <v>1210</v>
      </c>
      <c r="E4310" s="1" t="s">
        <v>31</v>
      </c>
      <c r="G4310" s="1" t="s">
        <v>19</v>
      </c>
      <c r="J4310" s="1" t="s">
        <v>705</v>
      </c>
      <c r="L4310" s="1" t="s">
        <v>2620</v>
      </c>
      <c r="O4310" s="1">
        <v>97.5</v>
      </c>
      <c r="Q4310" s="1">
        <v>1952</v>
      </c>
      <c r="R4310" s="1">
        <v>2019</v>
      </c>
      <c r="AY4310" s="1" t="s">
        <v>45846</v>
      </c>
      <c r="AZ4310" s="1">
        <v>100</v>
      </c>
      <c r="BA4310" s="1" t="s">
        <v>45846</v>
      </c>
      <c r="BB4310" s="1">
        <v>100</v>
      </c>
      <c r="BC4310" s="1" t="s">
        <v>75363</v>
      </c>
      <c r="BD4310" s="1" t="s">
        <v>57182</v>
      </c>
      <c r="BE4310" s="1" t="s">
        <v>31</v>
      </c>
      <c r="BF4310" s="1" t="s">
        <v>45549</v>
      </c>
      <c r="BG4310" s="1" t="s">
        <v>45549</v>
      </c>
      <c r="BH4310" s="1" t="s">
        <v>45549</v>
      </c>
      <c r="BI4310" s="1" t="s">
        <v>45549</v>
      </c>
      <c r="BJ4310" s="1" t="s">
        <v>45549</v>
      </c>
      <c r="BK4310" s="1" t="s">
        <v>45549</v>
      </c>
      <c r="BL4310" s="1" t="s">
        <v>45549</v>
      </c>
      <c r="BM4310" s="1" t="s">
        <v>45549</v>
      </c>
      <c r="BN4310" s="1" t="s">
        <v>45549</v>
      </c>
      <c r="BO4310" s="1" t="s">
        <v>45549</v>
      </c>
      <c r="BP4310" s="1" t="s">
        <v>45549</v>
      </c>
      <c r="BQ4310" s="1" t="s">
        <v>45549</v>
      </c>
      <c r="BR4310" s="1" t="s">
        <v>45549</v>
      </c>
    </row>
    <row r="4311" spans="1:70" x14ac:dyDescent="0.35">
      <c r="A4311" s="1" t="s">
        <v>2620</v>
      </c>
      <c r="B4311" s="1" t="s">
        <v>64357</v>
      </c>
      <c r="C4311" s="1">
        <v>3797</v>
      </c>
      <c r="D4311" s="1" t="s">
        <v>1210</v>
      </c>
      <c r="E4311" s="1" t="s">
        <v>33</v>
      </c>
      <c r="G4311" s="1" t="s">
        <v>19</v>
      </c>
      <c r="J4311" s="1" t="s">
        <v>705</v>
      </c>
      <c r="L4311" s="1" t="s">
        <v>2620</v>
      </c>
      <c r="O4311" s="1">
        <v>162.5</v>
      </c>
      <c r="Q4311" s="1">
        <v>1960</v>
      </c>
      <c r="R4311" s="1">
        <v>2019</v>
      </c>
      <c r="AY4311" s="1" t="s">
        <v>45846</v>
      </c>
      <c r="AZ4311" s="1">
        <v>100</v>
      </c>
      <c r="BA4311" s="1" t="s">
        <v>45846</v>
      </c>
      <c r="BB4311" s="1">
        <v>100</v>
      </c>
      <c r="BC4311" s="1" t="s">
        <v>75363</v>
      </c>
      <c r="BD4311" s="1" t="s">
        <v>57182</v>
      </c>
      <c r="BE4311" s="1" t="s">
        <v>33</v>
      </c>
      <c r="BF4311" s="1" t="s">
        <v>45549</v>
      </c>
      <c r="BG4311" s="1" t="s">
        <v>45549</v>
      </c>
      <c r="BH4311" s="1" t="s">
        <v>45549</v>
      </c>
      <c r="BI4311" s="1" t="s">
        <v>45549</v>
      </c>
      <c r="BJ4311" s="1" t="s">
        <v>45549</v>
      </c>
      <c r="BK4311" s="1" t="s">
        <v>45549</v>
      </c>
      <c r="BL4311" s="1" t="s">
        <v>45549</v>
      </c>
      <c r="BM4311" s="1" t="s">
        <v>45549</v>
      </c>
      <c r="BN4311" s="1" t="s">
        <v>45549</v>
      </c>
      <c r="BO4311" s="1" t="s">
        <v>45549</v>
      </c>
      <c r="BP4311" s="1" t="s">
        <v>45549</v>
      </c>
      <c r="BQ4311" s="1" t="s">
        <v>45549</v>
      </c>
      <c r="BR4311" s="1" t="s">
        <v>45549</v>
      </c>
    </row>
    <row r="4312" spans="1:70" x14ac:dyDescent="0.35">
      <c r="A4312" s="1" t="s">
        <v>9226</v>
      </c>
      <c r="B4312" s="1" t="s">
        <v>64358</v>
      </c>
      <c r="C4312" s="1">
        <v>3804</v>
      </c>
      <c r="D4312" s="1" t="s">
        <v>1210</v>
      </c>
      <c r="E4312" s="1" t="s">
        <v>31</v>
      </c>
      <c r="G4312" s="1" t="s">
        <v>47</v>
      </c>
      <c r="J4312" s="1" t="s">
        <v>705</v>
      </c>
      <c r="L4312" s="1" t="s">
        <v>2554</v>
      </c>
      <c r="O4312" s="1">
        <v>96</v>
      </c>
      <c r="Q4312" s="1">
        <v>1955</v>
      </c>
      <c r="R4312" s="1">
        <v>2019</v>
      </c>
      <c r="AY4312" s="1" t="s">
        <v>45846</v>
      </c>
      <c r="AZ4312" s="1">
        <v>100</v>
      </c>
      <c r="BA4312" s="1" t="s">
        <v>45846</v>
      </c>
      <c r="BB4312" s="1">
        <v>100</v>
      </c>
      <c r="BC4312" s="1" t="s">
        <v>75363</v>
      </c>
      <c r="BD4312" s="1" t="s">
        <v>57182</v>
      </c>
      <c r="BE4312" s="1" t="s">
        <v>31</v>
      </c>
      <c r="BF4312" s="1" t="s">
        <v>45549</v>
      </c>
      <c r="BG4312" s="1" t="s">
        <v>45549</v>
      </c>
      <c r="BH4312" s="1" t="s">
        <v>45549</v>
      </c>
      <c r="BI4312" s="1" t="s">
        <v>45549</v>
      </c>
      <c r="BJ4312" s="1" t="s">
        <v>45549</v>
      </c>
      <c r="BK4312" s="1" t="s">
        <v>45549</v>
      </c>
      <c r="BL4312" s="1" t="s">
        <v>45549</v>
      </c>
      <c r="BM4312" s="1" t="s">
        <v>45549</v>
      </c>
      <c r="BN4312" s="1" t="s">
        <v>45549</v>
      </c>
      <c r="BO4312" s="1" t="s">
        <v>45549</v>
      </c>
      <c r="BP4312" s="1" t="s">
        <v>45549</v>
      </c>
      <c r="BQ4312" s="1" t="s">
        <v>45549</v>
      </c>
      <c r="BR4312" s="1" t="s">
        <v>45549</v>
      </c>
    </row>
    <row r="4313" spans="1:70" x14ac:dyDescent="0.35">
      <c r="A4313" s="1" t="s">
        <v>9226</v>
      </c>
      <c r="B4313" s="1" t="s">
        <v>64359</v>
      </c>
      <c r="C4313" s="1">
        <v>3804</v>
      </c>
      <c r="D4313" s="1" t="s">
        <v>1210</v>
      </c>
      <c r="E4313" s="1" t="s">
        <v>33</v>
      </c>
      <c r="G4313" s="1" t="s">
        <v>47</v>
      </c>
      <c r="J4313" s="1" t="s">
        <v>705</v>
      </c>
      <c r="L4313" s="1" t="s">
        <v>2554</v>
      </c>
      <c r="O4313" s="1">
        <v>220</v>
      </c>
      <c r="Q4313" s="1">
        <v>1962</v>
      </c>
      <c r="R4313" s="1">
        <v>2019</v>
      </c>
      <c r="AY4313" s="1" t="s">
        <v>45846</v>
      </c>
      <c r="AZ4313" s="1">
        <v>100</v>
      </c>
      <c r="BA4313" s="1" t="s">
        <v>45846</v>
      </c>
      <c r="BB4313" s="1">
        <v>100</v>
      </c>
      <c r="BC4313" s="1" t="s">
        <v>75363</v>
      </c>
      <c r="BD4313" s="1" t="s">
        <v>57182</v>
      </c>
      <c r="BE4313" s="1" t="s">
        <v>33</v>
      </c>
      <c r="BF4313" s="1" t="s">
        <v>45549</v>
      </c>
      <c r="BG4313" s="1" t="s">
        <v>45549</v>
      </c>
      <c r="BH4313" s="1" t="s">
        <v>45549</v>
      </c>
      <c r="BI4313" s="1" t="s">
        <v>45549</v>
      </c>
      <c r="BJ4313" s="1" t="s">
        <v>45549</v>
      </c>
      <c r="BK4313" s="1" t="s">
        <v>45549</v>
      </c>
      <c r="BL4313" s="1" t="s">
        <v>45549</v>
      </c>
      <c r="BM4313" s="1" t="s">
        <v>45549</v>
      </c>
      <c r="BN4313" s="1" t="s">
        <v>45549</v>
      </c>
      <c r="BO4313" s="1" t="s">
        <v>45549</v>
      </c>
      <c r="BP4313" s="1" t="s">
        <v>45549</v>
      </c>
      <c r="BQ4313" s="1" t="s">
        <v>45549</v>
      </c>
      <c r="BR4313" s="1" t="s">
        <v>45549</v>
      </c>
    </row>
    <row r="4314" spans="1:70" x14ac:dyDescent="0.35">
      <c r="A4314" s="1" t="s">
        <v>58184</v>
      </c>
      <c r="B4314" s="1" t="s">
        <v>64360</v>
      </c>
      <c r="C4314" s="1">
        <v>3809</v>
      </c>
      <c r="D4314" s="1" t="s">
        <v>1210</v>
      </c>
      <c r="E4314" s="1" t="s">
        <v>36</v>
      </c>
      <c r="G4314" s="1" t="s">
        <v>19</v>
      </c>
      <c r="J4314" s="1" t="s">
        <v>705</v>
      </c>
      <c r="L4314" s="1" t="s">
        <v>338</v>
      </c>
      <c r="O4314" s="1">
        <v>159</v>
      </c>
      <c r="Q4314" s="1">
        <v>1957</v>
      </c>
      <c r="R4314" s="1">
        <v>2019</v>
      </c>
      <c r="AY4314" s="1" t="s">
        <v>45846</v>
      </c>
      <c r="AZ4314" s="1">
        <v>100</v>
      </c>
      <c r="BA4314" s="1" t="s">
        <v>45846</v>
      </c>
      <c r="BB4314" s="1">
        <v>100</v>
      </c>
      <c r="BC4314" s="1" t="s">
        <v>75363</v>
      </c>
      <c r="BD4314" s="1" t="s">
        <v>57182</v>
      </c>
      <c r="BE4314" s="1" t="s">
        <v>36</v>
      </c>
      <c r="BF4314" s="1" t="s">
        <v>45549</v>
      </c>
      <c r="BG4314" s="1" t="s">
        <v>45549</v>
      </c>
      <c r="BH4314" s="1" t="s">
        <v>45549</v>
      </c>
      <c r="BI4314" s="1" t="s">
        <v>45549</v>
      </c>
      <c r="BJ4314" s="1" t="s">
        <v>45549</v>
      </c>
      <c r="BK4314" s="1" t="s">
        <v>45549</v>
      </c>
      <c r="BL4314" s="1" t="s">
        <v>45549</v>
      </c>
      <c r="BM4314" s="1" t="s">
        <v>45549</v>
      </c>
      <c r="BN4314" s="1" t="s">
        <v>45549</v>
      </c>
      <c r="BO4314" s="1" t="s">
        <v>45549</v>
      </c>
      <c r="BP4314" s="1" t="s">
        <v>45549</v>
      </c>
      <c r="BQ4314" s="1" t="s">
        <v>45549</v>
      </c>
      <c r="BR4314" s="1" t="s">
        <v>45549</v>
      </c>
    </row>
    <row r="4315" spans="1:70" x14ac:dyDescent="0.35">
      <c r="A4315" s="1" t="s">
        <v>58184</v>
      </c>
      <c r="B4315" s="1" t="s">
        <v>64361</v>
      </c>
      <c r="C4315" s="1">
        <v>3809</v>
      </c>
      <c r="D4315" s="1" t="s">
        <v>1210</v>
      </c>
      <c r="E4315" s="1" t="s">
        <v>18</v>
      </c>
      <c r="G4315" s="1" t="s">
        <v>19</v>
      </c>
      <c r="J4315" s="1" t="s">
        <v>705</v>
      </c>
      <c r="L4315" s="1" t="s">
        <v>338</v>
      </c>
      <c r="O4315" s="1">
        <v>164</v>
      </c>
      <c r="Q4315" s="1">
        <v>1959</v>
      </c>
      <c r="R4315" s="1">
        <v>2019</v>
      </c>
      <c r="AY4315" s="1" t="s">
        <v>45846</v>
      </c>
      <c r="AZ4315" s="1">
        <v>100</v>
      </c>
      <c r="BA4315" s="1" t="s">
        <v>45846</v>
      </c>
      <c r="BB4315" s="1">
        <v>100</v>
      </c>
      <c r="BC4315" s="1" t="s">
        <v>75363</v>
      </c>
      <c r="BD4315" s="1" t="s">
        <v>57182</v>
      </c>
      <c r="BE4315" s="1" t="s">
        <v>18</v>
      </c>
      <c r="BF4315" s="1" t="s">
        <v>45549</v>
      </c>
      <c r="BG4315" s="1" t="s">
        <v>45549</v>
      </c>
      <c r="BH4315" s="1" t="s">
        <v>45549</v>
      </c>
      <c r="BI4315" s="1" t="s">
        <v>45549</v>
      </c>
      <c r="BJ4315" s="1" t="s">
        <v>45549</v>
      </c>
      <c r="BK4315" s="1" t="s">
        <v>45549</v>
      </c>
      <c r="BL4315" s="1" t="s">
        <v>45549</v>
      </c>
      <c r="BM4315" s="1" t="s">
        <v>45549</v>
      </c>
      <c r="BN4315" s="1" t="s">
        <v>45549</v>
      </c>
      <c r="BO4315" s="1" t="s">
        <v>45549</v>
      </c>
      <c r="BP4315" s="1" t="s">
        <v>45549</v>
      </c>
      <c r="BQ4315" s="1" t="s">
        <v>45549</v>
      </c>
      <c r="BR4315" s="1" t="s">
        <v>45549</v>
      </c>
    </row>
    <row r="4316" spans="1:70" x14ac:dyDescent="0.35">
      <c r="A4316" s="1" t="s">
        <v>64362</v>
      </c>
      <c r="B4316" s="1" t="s">
        <v>64363</v>
      </c>
      <c r="C4316" s="1">
        <v>6643</v>
      </c>
      <c r="D4316" s="1" t="s">
        <v>1210</v>
      </c>
      <c r="E4316" s="1" t="s">
        <v>36</v>
      </c>
      <c r="G4316" s="1" t="s">
        <v>1234</v>
      </c>
      <c r="J4316" s="1" t="s">
        <v>261</v>
      </c>
      <c r="L4316" s="1" t="s">
        <v>700</v>
      </c>
      <c r="O4316" s="1">
        <v>1</v>
      </c>
      <c r="Q4316" s="1">
        <v>1979</v>
      </c>
      <c r="R4316" s="1">
        <v>2019</v>
      </c>
      <c r="AY4316" s="1" t="s">
        <v>76610</v>
      </c>
      <c r="AZ4316" s="1">
        <v>100</v>
      </c>
      <c r="BA4316" s="1" t="s">
        <v>76610</v>
      </c>
      <c r="BB4316" s="1">
        <v>100</v>
      </c>
      <c r="BC4316" s="1" t="s">
        <v>75363</v>
      </c>
      <c r="BD4316" s="1" t="s">
        <v>57182</v>
      </c>
      <c r="BE4316" s="1" t="s">
        <v>45549</v>
      </c>
      <c r="BF4316" s="1" t="s">
        <v>45549</v>
      </c>
      <c r="BG4316" s="1" t="s">
        <v>45549</v>
      </c>
      <c r="BH4316" s="1" t="s">
        <v>45549</v>
      </c>
      <c r="BI4316" s="1" t="s">
        <v>45549</v>
      </c>
      <c r="BJ4316" s="1" t="s">
        <v>45549</v>
      </c>
      <c r="BK4316" s="1" t="s">
        <v>45549</v>
      </c>
      <c r="BL4316" s="1" t="s">
        <v>45549</v>
      </c>
      <c r="BM4316" s="1" t="s">
        <v>45549</v>
      </c>
      <c r="BN4316" s="1" t="s">
        <v>45549</v>
      </c>
      <c r="BO4316" s="1" t="s">
        <v>45549</v>
      </c>
      <c r="BP4316" s="1" t="s">
        <v>45549</v>
      </c>
      <c r="BQ4316" s="1" t="s">
        <v>45549</v>
      </c>
      <c r="BR4316" s="1" t="s">
        <v>45549</v>
      </c>
    </row>
    <row r="4317" spans="1:70" x14ac:dyDescent="0.35">
      <c r="A4317" s="1" t="s">
        <v>64364</v>
      </c>
      <c r="B4317" s="1" t="s">
        <v>64365</v>
      </c>
      <c r="C4317" s="1">
        <v>10033</v>
      </c>
      <c r="D4317" s="1" t="s">
        <v>1210</v>
      </c>
      <c r="E4317" s="1" t="s">
        <v>2113</v>
      </c>
      <c r="G4317" s="1" t="s">
        <v>271</v>
      </c>
      <c r="J4317" s="1" t="s">
        <v>968</v>
      </c>
      <c r="L4317" s="1" t="s">
        <v>457</v>
      </c>
      <c r="O4317" s="1">
        <v>63.6</v>
      </c>
      <c r="Q4317" s="1">
        <v>1988</v>
      </c>
      <c r="R4317" s="1">
        <v>2019</v>
      </c>
      <c r="AY4317" s="1" t="s">
        <v>76611</v>
      </c>
      <c r="AZ4317" s="1">
        <v>100</v>
      </c>
      <c r="BA4317" s="1" t="s">
        <v>76611</v>
      </c>
      <c r="BB4317" s="1">
        <v>100</v>
      </c>
      <c r="BC4317" s="1" t="s">
        <v>75364</v>
      </c>
      <c r="BD4317" s="1" t="s">
        <v>57182</v>
      </c>
      <c r="BE4317" s="1" t="s">
        <v>45549</v>
      </c>
      <c r="BF4317" s="1" t="s">
        <v>45549</v>
      </c>
      <c r="BG4317" s="1" t="s">
        <v>45549</v>
      </c>
      <c r="BH4317" s="1" t="s">
        <v>45549</v>
      </c>
      <c r="BI4317" s="1" t="s">
        <v>45549</v>
      </c>
      <c r="BJ4317" s="1" t="s">
        <v>45549</v>
      </c>
      <c r="BK4317" s="1" t="s">
        <v>45549</v>
      </c>
      <c r="BL4317" s="1" t="s">
        <v>45549</v>
      </c>
      <c r="BM4317" s="1" t="s">
        <v>45549</v>
      </c>
      <c r="BN4317" s="1" t="s">
        <v>45549</v>
      </c>
      <c r="BO4317" s="1" t="s">
        <v>45549</v>
      </c>
      <c r="BP4317" s="1" t="s">
        <v>45549</v>
      </c>
      <c r="BQ4317" s="1" t="s">
        <v>45549</v>
      </c>
      <c r="BR4317" s="1" t="s">
        <v>45549</v>
      </c>
    </row>
    <row r="4318" spans="1:70" x14ac:dyDescent="0.35">
      <c r="A4318" s="1" t="s">
        <v>2876</v>
      </c>
      <c r="B4318" s="1" t="s">
        <v>64366</v>
      </c>
      <c r="C4318" s="1">
        <v>10350</v>
      </c>
      <c r="D4318" s="1" t="s">
        <v>1210</v>
      </c>
      <c r="E4318" s="1" t="s">
        <v>2113</v>
      </c>
      <c r="G4318" s="1" t="s">
        <v>2106</v>
      </c>
      <c r="J4318" s="1" t="s">
        <v>261</v>
      </c>
      <c r="L4318" s="1" t="s">
        <v>2875</v>
      </c>
      <c r="O4318" s="1">
        <v>42</v>
      </c>
      <c r="Q4318" s="1">
        <v>1989</v>
      </c>
      <c r="R4318" s="1">
        <v>2019</v>
      </c>
      <c r="AY4318" s="1" t="s">
        <v>77817</v>
      </c>
      <c r="AZ4318" s="1">
        <v>100</v>
      </c>
      <c r="BA4318" s="1" t="s">
        <v>77817</v>
      </c>
      <c r="BB4318" s="1">
        <v>100</v>
      </c>
      <c r="BC4318" s="1" t="s">
        <v>75364</v>
      </c>
      <c r="BD4318" s="1" t="s">
        <v>57182</v>
      </c>
      <c r="BE4318" s="1" t="s">
        <v>45549</v>
      </c>
      <c r="BF4318" s="1" t="s">
        <v>45549</v>
      </c>
      <c r="BG4318" s="1" t="s">
        <v>45549</v>
      </c>
      <c r="BH4318" s="1" t="s">
        <v>45549</v>
      </c>
      <c r="BI4318" s="1" t="s">
        <v>45549</v>
      </c>
      <c r="BJ4318" s="1" t="s">
        <v>45549</v>
      </c>
      <c r="BK4318" s="1" t="s">
        <v>45549</v>
      </c>
      <c r="BL4318" s="1" t="s">
        <v>45549</v>
      </c>
      <c r="BM4318" s="1" t="s">
        <v>45549</v>
      </c>
      <c r="BN4318" s="1" t="s">
        <v>45549</v>
      </c>
      <c r="BO4318" s="1" t="s">
        <v>45549</v>
      </c>
      <c r="BP4318" s="1" t="s">
        <v>45549</v>
      </c>
      <c r="BQ4318" s="1" t="s">
        <v>45549</v>
      </c>
      <c r="BR4318" s="1" t="s">
        <v>45549</v>
      </c>
    </row>
    <row r="4319" spans="1:70" x14ac:dyDescent="0.35">
      <c r="A4319" s="1" t="s">
        <v>2876</v>
      </c>
      <c r="B4319" s="1" t="s">
        <v>64367</v>
      </c>
      <c r="C4319" s="1">
        <v>10350</v>
      </c>
      <c r="D4319" s="1" t="s">
        <v>1210</v>
      </c>
      <c r="E4319" s="1" t="s">
        <v>2095</v>
      </c>
      <c r="G4319" s="1" t="s">
        <v>2106</v>
      </c>
      <c r="J4319" s="1" t="s">
        <v>261</v>
      </c>
      <c r="L4319" s="1" t="s">
        <v>2875</v>
      </c>
      <c r="O4319" s="1">
        <v>8</v>
      </c>
      <c r="Q4319" s="1">
        <v>1989</v>
      </c>
      <c r="R4319" s="1">
        <v>2019</v>
      </c>
      <c r="AY4319" s="1" t="s">
        <v>77817</v>
      </c>
      <c r="AZ4319" s="1">
        <v>100</v>
      </c>
      <c r="BA4319" s="1" t="s">
        <v>77817</v>
      </c>
      <c r="BB4319" s="1">
        <v>100</v>
      </c>
      <c r="BC4319" s="1" t="s">
        <v>75364</v>
      </c>
      <c r="BD4319" s="1" t="s">
        <v>57182</v>
      </c>
      <c r="BE4319" s="1" t="s">
        <v>256</v>
      </c>
      <c r="BF4319" s="1" t="s">
        <v>45549</v>
      </c>
      <c r="BG4319" s="1" t="s">
        <v>45549</v>
      </c>
      <c r="BH4319" s="1" t="s">
        <v>45549</v>
      </c>
      <c r="BI4319" s="1" t="s">
        <v>45549</v>
      </c>
      <c r="BJ4319" s="1" t="s">
        <v>45549</v>
      </c>
      <c r="BK4319" s="1" t="s">
        <v>45549</v>
      </c>
      <c r="BL4319" s="1" t="s">
        <v>45549</v>
      </c>
      <c r="BM4319" s="1" t="s">
        <v>45549</v>
      </c>
      <c r="BN4319" s="1" t="s">
        <v>45549</v>
      </c>
      <c r="BO4319" s="1" t="s">
        <v>45549</v>
      </c>
      <c r="BP4319" s="1" t="s">
        <v>45549</v>
      </c>
      <c r="BQ4319" s="1" t="s">
        <v>45549</v>
      </c>
      <c r="BR4319" s="1" t="s">
        <v>45549</v>
      </c>
    </row>
    <row r="4320" spans="1:70" x14ac:dyDescent="0.35">
      <c r="A4320" s="1" t="s">
        <v>63165</v>
      </c>
      <c r="B4320" s="1" t="s">
        <v>64368</v>
      </c>
      <c r="C4320" s="1">
        <v>10612</v>
      </c>
      <c r="D4320" s="1" t="s">
        <v>1210</v>
      </c>
      <c r="E4320" s="1" t="s">
        <v>2113</v>
      </c>
      <c r="G4320" s="1" t="s">
        <v>241</v>
      </c>
      <c r="J4320" s="1" t="s">
        <v>243</v>
      </c>
      <c r="L4320" s="1" t="s">
        <v>1470</v>
      </c>
      <c r="O4320" s="1">
        <v>67.7</v>
      </c>
      <c r="Q4320" s="1">
        <v>1986</v>
      </c>
      <c r="AY4320" s="1" t="s">
        <v>76459</v>
      </c>
      <c r="AZ4320" s="1">
        <v>100</v>
      </c>
      <c r="BA4320" s="1" t="s">
        <v>76459</v>
      </c>
      <c r="BB4320" s="1">
        <v>100</v>
      </c>
      <c r="BC4320" s="1" t="s">
        <v>75364</v>
      </c>
      <c r="BD4320" s="1" t="s">
        <v>58765</v>
      </c>
      <c r="BE4320" s="1" t="s">
        <v>985</v>
      </c>
      <c r="BF4320" s="1" t="s">
        <v>64369</v>
      </c>
      <c r="BG4320" s="1" t="s">
        <v>59058</v>
      </c>
      <c r="BH4320" s="1" t="s">
        <v>998</v>
      </c>
      <c r="BI4320" s="1" t="s">
        <v>1456</v>
      </c>
      <c r="BJ4320" s="1" t="s">
        <v>45549</v>
      </c>
      <c r="BK4320" s="1" t="s">
        <v>45549</v>
      </c>
      <c r="BL4320" s="1" t="s">
        <v>45549</v>
      </c>
      <c r="BM4320" s="1" t="s">
        <v>45549</v>
      </c>
      <c r="BN4320" s="1" t="s">
        <v>45549</v>
      </c>
      <c r="BO4320" s="1" t="s">
        <v>45549</v>
      </c>
      <c r="BP4320" s="1" t="s">
        <v>45549</v>
      </c>
      <c r="BQ4320" s="1" t="s">
        <v>45549</v>
      </c>
      <c r="BR4320" s="1" t="s">
        <v>45549</v>
      </c>
    </row>
    <row r="4321" spans="1:70" x14ac:dyDescent="0.35">
      <c r="A4321" s="1" t="s">
        <v>59475</v>
      </c>
      <c r="B4321" s="1" t="s">
        <v>64370</v>
      </c>
      <c r="C4321" s="1">
        <v>50447</v>
      </c>
      <c r="D4321" s="1" t="s">
        <v>1210</v>
      </c>
      <c r="E4321" s="1" t="s">
        <v>60466</v>
      </c>
      <c r="G4321" s="1" t="s">
        <v>1234</v>
      </c>
      <c r="J4321" s="1" t="s">
        <v>273</v>
      </c>
      <c r="L4321" s="1" t="s">
        <v>347</v>
      </c>
      <c r="O4321" s="1">
        <v>0.4</v>
      </c>
      <c r="Q4321" s="1">
        <v>1987</v>
      </c>
      <c r="AY4321" s="1" t="s">
        <v>78911</v>
      </c>
      <c r="AZ4321" s="1">
        <v>100</v>
      </c>
      <c r="BA4321" s="1" t="s">
        <v>78911</v>
      </c>
      <c r="BB4321" s="1">
        <v>100</v>
      </c>
      <c r="BC4321" s="1" t="s">
        <v>75364</v>
      </c>
      <c r="BD4321" s="1" t="s">
        <v>58765</v>
      </c>
      <c r="BE4321" s="1" t="s">
        <v>45549</v>
      </c>
      <c r="BF4321" s="1" t="s">
        <v>45549</v>
      </c>
      <c r="BG4321" s="1" t="s">
        <v>45549</v>
      </c>
      <c r="BH4321" s="1" t="s">
        <v>45549</v>
      </c>
      <c r="BI4321" s="1" t="s">
        <v>45549</v>
      </c>
      <c r="BJ4321" s="1" t="s">
        <v>45549</v>
      </c>
      <c r="BK4321" s="1" t="s">
        <v>45549</v>
      </c>
      <c r="BL4321" s="1" t="s">
        <v>45549</v>
      </c>
      <c r="BM4321" s="1" t="s">
        <v>45549</v>
      </c>
      <c r="BN4321" s="1" t="s">
        <v>45549</v>
      </c>
      <c r="BO4321" s="1" t="s">
        <v>45549</v>
      </c>
      <c r="BP4321" s="1" t="s">
        <v>45549</v>
      </c>
      <c r="BQ4321" s="1" t="s">
        <v>45549</v>
      </c>
      <c r="BR4321" s="1" t="s">
        <v>45549</v>
      </c>
    </row>
    <row r="4322" spans="1:70" x14ac:dyDescent="0.35">
      <c r="A4322" s="1" t="s">
        <v>59475</v>
      </c>
      <c r="B4322" s="1" t="s">
        <v>64371</v>
      </c>
      <c r="C4322" s="1">
        <v>50447</v>
      </c>
      <c r="D4322" s="1" t="s">
        <v>1210</v>
      </c>
      <c r="E4322" s="1" t="s">
        <v>60468</v>
      </c>
      <c r="G4322" s="1" t="s">
        <v>1234</v>
      </c>
      <c r="J4322" s="1" t="s">
        <v>273</v>
      </c>
      <c r="L4322" s="1" t="s">
        <v>347</v>
      </c>
      <c r="O4322" s="1">
        <v>0.4</v>
      </c>
      <c r="Q4322" s="1">
        <v>1987</v>
      </c>
      <c r="AY4322" s="1" t="s">
        <v>78911</v>
      </c>
      <c r="AZ4322" s="1">
        <v>100</v>
      </c>
      <c r="BA4322" s="1" t="s">
        <v>78911</v>
      </c>
      <c r="BB4322" s="1">
        <v>100</v>
      </c>
      <c r="BC4322" s="1" t="s">
        <v>75364</v>
      </c>
      <c r="BD4322" s="1" t="s">
        <v>58765</v>
      </c>
      <c r="BE4322" s="1" t="s">
        <v>45549</v>
      </c>
      <c r="BF4322" s="1" t="s">
        <v>45549</v>
      </c>
      <c r="BG4322" s="1" t="s">
        <v>45549</v>
      </c>
      <c r="BH4322" s="1" t="s">
        <v>45549</v>
      </c>
      <c r="BI4322" s="1" t="s">
        <v>45549</v>
      </c>
      <c r="BJ4322" s="1" t="s">
        <v>45549</v>
      </c>
      <c r="BK4322" s="1" t="s">
        <v>45549</v>
      </c>
      <c r="BL4322" s="1" t="s">
        <v>45549</v>
      </c>
      <c r="BM4322" s="1" t="s">
        <v>45549</v>
      </c>
      <c r="BN4322" s="1" t="s">
        <v>45549</v>
      </c>
      <c r="BO4322" s="1" t="s">
        <v>45549</v>
      </c>
      <c r="BP4322" s="1" t="s">
        <v>45549</v>
      </c>
      <c r="BQ4322" s="1" t="s">
        <v>45549</v>
      </c>
      <c r="BR4322" s="1" t="s">
        <v>45549</v>
      </c>
    </row>
    <row r="4323" spans="1:70" x14ac:dyDescent="0.35">
      <c r="A4323" s="1" t="s">
        <v>59475</v>
      </c>
      <c r="B4323" s="1" t="s">
        <v>64372</v>
      </c>
      <c r="C4323" s="1">
        <v>50447</v>
      </c>
      <c r="D4323" s="1" t="s">
        <v>1210</v>
      </c>
      <c r="E4323" s="1" t="s">
        <v>64373</v>
      </c>
      <c r="G4323" s="1" t="s">
        <v>1234</v>
      </c>
      <c r="J4323" s="1" t="s">
        <v>273</v>
      </c>
      <c r="L4323" s="1" t="s">
        <v>347</v>
      </c>
      <c r="O4323" s="1">
        <v>0.4</v>
      </c>
      <c r="Q4323" s="1">
        <v>1987</v>
      </c>
      <c r="AY4323" s="1" t="s">
        <v>78911</v>
      </c>
      <c r="AZ4323" s="1">
        <v>100</v>
      </c>
      <c r="BA4323" s="1" t="s">
        <v>78911</v>
      </c>
      <c r="BB4323" s="1">
        <v>100</v>
      </c>
      <c r="BC4323" s="1" t="s">
        <v>75364</v>
      </c>
      <c r="BD4323" s="1" t="s">
        <v>58765</v>
      </c>
      <c r="BE4323" s="1" t="s">
        <v>45549</v>
      </c>
      <c r="BF4323" s="1" t="s">
        <v>45549</v>
      </c>
      <c r="BG4323" s="1" t="s">
        <v>45549</v>
      </c>
      <c r="BH4323" s="1" t="s">
        <v>45549</v>
      </c>
      <c r="BI4323" s="1" t="s">
        <v>45549</v>
      </c>
      <c r="BJ4323" s="1" t="s">
        <v>45549</v>
      </c>
      <c r="BK4323" s="1" t="s">
        <v>45549</v>
      </c>
      <c r="BL4323" s="1" t="s">
        <v>45549</v>
      </c>
      <c r="BM4323" s="1" t="s">
        <v>45549</v>
      </c>
      <c r="BN4323" s="1" t="s">
        <v>45549</v>
      </c>
      <c r="BO4323" s="1" t="s">
        <v>45549</v>
      </c>
      <c r="BP4323" s="1" t="s">
        <v>45549</v>
      </c>
      <c r="BQ4323" s="1" t="s">
        <v>45549</v>
      </c>
      <c r="BR4323" s="1" t="s">
        <v>45549</v>
      </c>
    </row>
    <row r="4324" spans="1:70" x14ac:dyDescent="0.35">
      <c r="A4324" s="1" t="s">
        <v>64374</v>
      </c>
      <c r="B4324" s="1" t="s">
        <v>64375</v>
      </c>
      <c r="C4324" s="1">
        <v>50966</v>
      </c>
      <c r="D4324" s="1" t="s">
        <v>1210</v>
      </c>
      <c r="E4324" s="1" t="s">
        <v>36</v>
      </c>
      <c r="G4324" s="1" t="s">
        <v>2106</v>
      </c>
      <c r="J4324" s="1" t="s">
        <v>705</v>
      </c>
      <c r="L4324" s="1" t="s">
        <v>1389</v>
      </c>
      <c r="O4324" s="1">
        <v>95</v>
      </c>
      <c r="Q4324" s="1">
        <v>1997</v>
      </c>
      <c r="R4324" s="1">
        <v>2019</v>
      </c>
      <c r="AY4324" s="1" t="s">
        <v>45846</v>
      </c>
      <c r="AZ4324" s="1">
        <v>100</v>
      </c>
      <c r="BA4324" s="1" t="s">
        <v>45846</v>
      </c>
      <c r="BB4324" s="1">
        <v>100</v>
      </c>
      <c r="BC4324" s="1" t="s">
        <v>75363</v>
      </c>
      <c r="BD4324" s="1" t="s">
        <v>57182</v>
      </c>
      <c r="BE4324" s="1" t="s">
        <v>45549</v>
      </c>
      <c r="BF4324" s="1" t="s">
        <v>45549</v>
      </c>
      <c r="BG4324" s="1" t="s">
        <v>45549</v>
      </c>
      <c r="BH4324" s="1" t="s">
        <v>45549</v>
      </c>
      <c r="BI4324" s="1" t="s">
        <v>45549</v>
      </c>
      <c r="BJ4324" s="1" t="s">
        <v>45549</v>
      </c>
      <c r="BK4324" s="1" t="s">
        <v>45549</v>
      </c>
      <c r="BL4324" s="1" t="s">
        <v>45549</v>
      </c>
      <c r="BM4324" s="1" t="s">
        <v>45549</v>
      </c>
      <c r="BN4324" s="1" t="s">
        <v>45549</v>
      </c>
      <c r="BO4324" s="1" t="s">
        <v>45549</v>
      </c>
      <c r="BP4324" s="1" t="s">
        <v>45549</v>
      </c>
      <c r="BQ4324" s="1" t="s">
        <v>45549</v>
      </c>
      <c r="BR4324" s="1" t="s">
        <v>45549</v>
      </c>
    </row>
    <row r="4325" spans="1:70" x14ac:dyDescent="0.35">
      <c r="A4325" s="1" t="s">
        <v>64374</v>
      </c>
      <c r="B4325" s="1" t="s">
        <v>64376</v>
      </c>
      <c r="C4325" s="1">
        <v>50966</v>
      </c>
      <c r="D4325" s="1" t="s">
        <v>1210</v>
      </c>
      <c r="E4325" s="1" t="s">
        <v>18</v>
      </c>
      <c r="G4325" s="1" t="s">
        <v>2106</v>
      </c>
      <c r="J4325" s="1" t="s">
        <v>705</v>
      </c>
      <c r="L4325" s="1" t="s">
        <v>1389</v>
      </c>
      <c r="O4325" s="1">
        <v>95</v>
      </c>
      <c r="Q4325" s="1">
        <v>1997</v>
      </c>
      <c r="R4325" s="1">
        <v>2019</v>
      </c>
      <c r="AY4325" s="1" t="s">
        <v>45846</v>
      </c>
      <c r="AZ4325" s="1">
        <v>100</v>
      </c>
      <c r="BA4325" s="1" t="s">
        <v>45846</v>
      </c>
      <c r="BB4325" s="1">
        <v>100</v>
      </c>
      <c r="BC4325" s="1" t="s">
        <v>75363</v>
      </c>
      <c r="BD4325" s="1" t="s">
        <v>57182</v>
      </c>
      <c r="BE4325" s="1" t="s">
        <v>45549</v>
      </c>
      <c r="BF4325" s="1" t="s">
        <v>45549</v>
      </c>
      <c r="BG4325" s="1" t="s">
        <v>45549</v>
      </c>
      <c r="BH4325" s="1" t="s">
        <v>45549</v>
      </c>
      <c r="BI4325" s="1" t="s">
        <v>45549</v>
      </c>
      <c r="BJ4325" s="1" t="s">
        <v>45549</v>
      </c>
      <c r="BK4325" s="1" t="s">
        <v>45549</v>
      </c>
      <c r="BL4325" s="1" t="s">
        <v>45549</v>
      </c>
      <c r="BM4325" s="1" t="s">
        <v>45549</v>
      </c>
      <c r="BN4325" s="1" t="s">
        <v>45549</v>
      </c>
      <c r="BO4325" s="1" t="s">
        <v>45549</v>
      </c>
      <c r="BP4325" s="1" t="s">
        <v>45549</v>
      </c>
      <c r="BQ4325" s="1" t="s">
        <v>45549</v>
      </c>
      <c r="BR4325" s="1" t="s">
        <v>45549</v>
      </c>
    </row>
    <row r="4326" spans="1:70" x14ac:dyDescent="0.35">
      <c r="A4326" s="1" t="s">
        <v>64374</v>
      </c>
      <c r="B4326" s="1" t="s">
        <v>64377</v>
      </c>
      <c r="C4326" s="1">
        <v>50966</v>
      </c>
      <c r="D4326" s="1" t="s">
        <v>1210</v>
      </c>
      <c r="E4326" s="1" t="s">
        <v>31</v>
      </c>
      <c r="G4326" s="1" t="s">
        <v>2106</v>
      </c>
      <c r="J4326" s="1" t="s">
        <v>705</v>
      </c>
      <c r="L4326" s="1" t="s">
        <v>1389</v>
      </c>
      <c r="O4326" s="1">
        <v>77</v>
      </c>
      <c r="Q4326" s="1">
        <v>1997</v>
      </c>
      <c r="R4326" s="1">
        <v>2019</v>
      </c>
      <c r="AY4326" s="1" t="s">
        <v>45846</v>
      </c>
      <c r="AZ4326" s="1">
        <v>100</v>
      </c>
      <c r="BA4326" s="1" t="s">
        <v>45846</v>
      </c>
      <c r="BB4326" s="1">
        <v>100</v>
      </c>
      <c r="BC4326" s="1" t="s">
        <v>75363</v>
      </c>
      <c r="BD4326" s="1" t="s">
        <v>57182</v>
      </c>
      <c r="BE4326" s="1" t="s">
        <v>36</v>
      </c>
      <c r="BF4326" s="1" t="s">
        <v>18</v>
      </c>
      <c r="BG4326" s="1" t="s">
        <v>45549</v>
      </c>
      <c r="BH4326" s="1" t="s">
        <v>45549</v>
      </c>
      <c r="BI4326" s="1" t="s">
        <v>45549</v>
      </c>
      <c r="BJ4326" s="1" t="s">
        <v>45549</v>
      </c>
      <c r="BK4326" s="1" t="s">
        <v>45549</v>
      </c>
      <c r="BL4326" s="1" t="s">
        <v>45549</v>
      </c>
      <c r="BM4326" s="1" t="s">
        <v>45549</v>
      </c>
      <c r="BN4326" s="1" t="s">
        <v>45549</v>
      </c>
      <c r="BO4326" s="1" t="s">
        <v>45549</v>
      </c>
      <c r="BP4326" s="1" t="s">
        <v>45549</v>
      </c>
      <c r="BQ4326" s="1" t="s">
        <v>45549</v>
      </c>
      <c r="BR4326" s="1" t="s">
        <v>45549</v>
      </c>
    </row>
    <row r="4327" spans="1:70" x14ac:dyDescent="0.35">
      <c r="A4327" s="1" t="s">
        <v>64378</v>
      </c>
      <c r="B4327" s="1" t="s">
        <v>64379</v>
      </c>
      <c r="C4327" s="1">
        <v>52007</v>
      </c>
      <c r="D4327" s="1" t="s">
        <v>1210</v>
      </c>
      <c r="E4327" s="1" t="s">
        <v>2113</v>
      </c>
      <c r="G4327" s="1" t="s">
        <v>19</v>
      </c>
      <c r="J4327" s="1" t="s">
        <v>705</v>
      </c>
      <c r="L4327" s="1" t="s">
        <v>9264</v>
      </c>
      <c r="O4327" s="1">
        <v>69</v>
      </c>
      <c r="Q4327" s="1">
        <v>1992</v>
      </c>
      <c r="R4327" s="1">
        <v>2019</v>
      </c>
      <c r="AY4327" s="1" t="s">
        <v>45846</v>
      </c>
      <c r="AZ4327" s="1">
        <v>100</v>
      </c>
      <c r="BA4327" s="1" t="s">
        <v>45846</v>
      </c>
      <c r="BB4327" s="1">
        <v>100</v>
      </c>
      <c r="BC4327" s="1" t="s">
        <v>75363</v>
      </c>
      <c r="BD4327" s="1" t="s">
        <v>57182</v>
      </c>
      <c r="BE4327" s="1" t="s">
        <v>279</v>
      </c>
      <c r="BF4327" s="1" t="s">
        <v>45549</v>
      </c>
      <c r="BG4327" s="1" t="s">
        <v>45549</v>
      </c>
      <c r="BH4327" s="1" t="s">
        <v>45549</v>
      </c>
      <c r="BI4327" s="1" t="s">
        <v>45549</v>
      </c>
      <c r="BJ4327" s="1" t="s">
        <v>45549</v>
      </c>
      <c r="BK4327" s="1" t="s">
        <v>45549</v>
      </c>
      <c r="BL4327" s="1" t="s">
        <v>45549</v>
      </c>
      <c r="BM4327" s="1" t="s">
        <v>45549</v>
      </c>
      <c r="BN4327" s="1" t="s">
        <v>45549</v>
      </c>
      <c r="BO4327" s="1" t="s">
        <v>45549</v>
      </c>
      <c r="BP4327" s="1" t="s">
        <v>45549</v>
      </c>
      <c r="BQ4327" s="1" t="s">
        <v>45549</v>
      </c>
      <c r="BR4327" s="1" t="s">
        <v>45549</v>
      </c>
    </row>
    <row r="4328" spans="1:70" x14ac:dyDescent="0.35">
      <c r="A4328" s="1" t="s">
        <v>64378</v>
      </c>
      <c r="B4328" s="1" t="s">
        <v>64380</v>
      </c>
      <c r="C4328" s="1">
        <v>52007</v>
      </c>
      <c r="D4328" s="1" t="s">
        <v>1210</v>
      </c>
      <c r="E4328" s="1" t="s">
        <v>2095</v>
      </c>
      <c r="G4328" s="1" t="s">
        <v>19</v>
      </c>
      <c r="J4328" s="1" t="s">
        <v>705</v>
      </c>
      <c r="L4328" s="1" t="s">
        <v>9264</v>
      </c>
      <c r="O4328" s="1">
        <v>69</v>
      </c>
      <c r="Q4328" s="1">
        <v>1992</v>
      </c>
      <c r="R4328" s="1">
        <v>2019</v>
      </c>
      <c r="AY4328" s="1" t="s">
        <v>45846</v>
      </c>
      <c r="AZ4328" s="1">
        <v>100</v>
      </c>
      <c r="BA4328" s="1" t="s">
        <v>45846</v>
      </c>
      <c r="BB4328" s="1">
        <v>100</v>
      </c>
      <c r="BC4328" s="1" t="s">
        <v>75363</v>
      </c>
      <c r="BD4328" s="1" t="s">
        <v>57182</v>
      </c>
      <c r="BE4328" s="1" t="s">
        <v>284</v>
      </c>
      <c r="BF4328" s="1" t="s">
        <v>45549</v>
      </c>
      <c r="BG4328" s="1" t="s">
        <v>45549</v>
      </c>
      <c r="BH4328" s="1" t="s">
        <v>45549</v>
      </c>
      <c r="BI4328" s="1" t="s">
        <v>45549</v>
      </c>
      <c r="BJ4328" s="1" t="s">
        <v>45549</v>
      </c>
      <c r="BK4328" s="1" t="s">
        <v>45549</v>
      </c>
      <c r="BL4328" s="1" t="s">
        <v>45549</v>
      </c>
      <c r="BM4328" s="1" t="s">
        <v>45549</v>
      </c>
      <c r="BN4328" s="1" t="s">
        <v>45549</v>
      </c>
      <c r="BO4328" s="1" t="s">
        <v>45549</v>
      </c>
      <c r="BP4328" s="1" t="s">
        <v>45549</v>
      </c>
      <c r="BQ4328" s="1" t="s">
        <v>45549</v>
      </c>
      <c r="BR4328" s="1" t="s">
        <v>45549</v>
      </c>
    </row>
    <row r="4329" spans="1:70" x14ac:dyDescent="0.35">
      <c r="A4329" s="1" t="s">
        <v>64381</v>
      </c>
      <c r="B4329" s="1" t="s">
        <v>64382</v>
      </c>
      <c r="C4329" s="1">
        <v>52118</v>
      </c>
      <c r="D4329" s="1" t="s">
        <v>1210</v>
      </c>
      <c r="E4329" s="1" t="s">
        <v>2113</v>
      </c>
      <c r="G4329" s="1" t="s">
        <v>113</v>
      </c>
      <c r="J4329" s="1" t="s">
        <v>705</v>
      </c>
      <c r="L4329" s="1" t="s">
        <v>9144</v>
      </c>
      <c r="O4329" s="1">
        <v>41.5</v>
      </c>
      <c r="Q4329" s="1">
        <v>1994</v>
      </c>
      <c r="R4329" s="1">
        <v>2019</v>
      </c>
      <c r="AY4329" s="1" t="s">
        <v>45846</v>
      </c>
      <c r="AZ4329" s="1">
        <v>100</v>
      </c>
      <c r="BA4329" s="1" t="s">
        <v>45846</v>
      </c>
      <c r="BB4329" s="1">
        <v>100</v>
      </c>
      <c r="BC4329" s="1" t="s">
        <v>75363</v>
      </c>
      <c r="BD4329" s="1" t="s">
        <v>57182</v>
      </c>
      <c r="BE4329" s="1" t="s">
        <v>335</v>
      </c>
      <c r="BF4329" s="1" t="s">
        <v>341</v>
      </c>
      <c r="BG4329" s="1" t="s">
        <v>343</v>
      </c>
      <c r="BH4329" s="1" t="s">
        <v>45549</v>
      </c>
      <c r="BI4329" s="1" t="s">
        <v>45549</v>
      </c>
      <c r="BJ4329" s="1" t="s">
        <v>45549</v>
      </c>
      <c r="BK4329" s="1" t="s">
        <v>45549</v>
      </c>
      <c r="BL4329" s="1" t="s">
        <v>45549</v>
      </c>
      <c r="BM4329" s="1" t="s">
        <v>45549</v>
      </c>
      <c r="BN4329" s="1" t="s">
        <v>45549</v>
      </c>
      <c r="BO4329" s="1" t="s">
        <v>45549</v>
      </c>
      <c r="BP4329" s="1" t="s">
        <v>45549</v>
      </c>
      <c r="BQ4329" s="1" t="s">
        <v>45549</v>
      </c>
      <c r="BR4329" s="1" t="s">
        <v>45549</v>
      </c>
    </row>
    <row r="4330" spans="1:70" x14ac:dyDescent="0.35">
      <c r="A4330" s="1" t="s">
        <v>64381</v>
      </c>
      <c r="B4330" s="1" t="s">
        <v>64383</v>
      </c>
      <c r="C4330" s="1">
        <v>52118</v>
      </c>
      <c r="D4330" s="1" t="s">
        <v>1210</v>
      </c>
      <c r="E4330" s="1" t="s">
        <v>2095</v>
      </c>
      <c r="G4330" s="1" t="s">
        <v>113</v>
      </c>
      <c r="J4330" s="1" t="s">
        <v>705</v>
      </c>
      <c r="L4330" s="1" t="s">
        <v>9144</v>
      </c>
      <c r="O4330" s="1">
        <v>41.5</v>
      </c>
      <c r="Q4330" s="1">
        <v>1994</v>
      </c>
      <c r="R4330" s="1">
        <v>2019</v>
      </c>
      <c r="AY4330" s="1" t="s">
        <v>45846</v>
      </c>
      <c r="AZ4330" s="1">
        <v>100</v>
      </c>
      <c r="BA4330" s="1" t="s">
        <v>45846</v>
      </c>
      <c r="BB4330" s="1">
        <v>100</v>
      </c>
      <c r="BC4330" s="1" t="s">
        <v>75363</v>
      </c>
      <c r="BD4330" s="1" t="s">
        <v>57182</v>
      </c>
      <c r="BE4330" s="1" t="s">
        <v>335</v>
      </c>
      <c r="BF4330" s="1" t="s">
        <v>341</v>
      </c>
      <c r="BG4330" s="1" t="s">
        <v>343</v>
      </c>
      <c r="BH4330" s="1" t="s">
        <v>45549</v>
      </c>
      <c r="BI4330" s="1" t="s">
        <v>45549</v>
      </c>
      <c r="BJ4330" s="1" t="s">
        <v>45549</v>
      </c>
      <c r="BK4330" s="1" t="s">
        <v>45549</v>
      </c>
      <c r="BL4330" s="1" t="s">
        <v>45549</v>
      </c>
      <c r="BM4330" s="1" t="s">
        <v>45549</v>
      </c>
      <c r="BN4330" s="1" t="s">
        <v>45549</v>
      </c>
      <c r="BO4330" s="1" t="s">
        <v>45549</v>
      </c>
      <c r="BP4330" s="1" t="s">
        <v>45549</v>
      </c>
      <c r="BQ4330" s="1" t="s">
        <v>45549</v>
      </c>
      <c r="BR4330" s="1" t="s">
        <v>45549</v>
      </c>
    </row>
    <row r="4331" spans="1:70" x14ac:dyDescent="0.35">
      <c r="A4331" s="1" t="s">
        <v>64384</v>
      </c>
      <c r="B4331" s="1" t="s">
        <v>64385</v>
      </c>
      <c r="C4331" s="1">
        <v>56491</v>
      </c>
      <c r="D4331" s="1" t="s">
        <v>1210</v>
      </c>
      <c r="E4331" s="1" t="s">
        <v>58690</v>
      </c>
      <c r="G4331" s="1" t="s">
        <v>1212</v>
      </c>
      <c r="J4331" s="1" t="s">
        <v>705</v>
      </c>
      <c r="L4331" s="1" t="s">
        <v>57150</v>
      </c>
      <c r="O4331" s="1">
        <v>1.6</v>
      </c>
      <c r="Q4331" s="1">
        <v>2007</v>
      </c>
      <c r="R4331" s="1">
        <v>2019</v>
      </c>
      <c r="AY4331" s="1" t="s">
        <v>76612</v>
      </c>
      <c r="AZ4331" s="1">
        <v>100</v>
      </c>
      <c r="BA4331" s="1" t="s">
        <v>76612</v>
      </c>
      <c r="BB4331" s="1">
        <v>100</v>
      </c>
      <c r="BC4331" s="1" t="s">
        <v>75363</v>
      </c>
      <c r="BD4331" s="1" t="s">
        <v>57182</v>
      </c>
      <c r="BE4331" s="1" t="s">
        <v>45549</v>
      </c>
      <c r="BF4331" s="1" t="s">
        <v>45549</v>
      </c>
      <c r="BG4331" s="1" t="s">
        <v>45549</v>
      </c>
      <c r="BH4331" s="1" t="s">
        <v>45549</v>
      </c>
      <c r="BI4331" s="1" t="s">
        <v>45549</v>
      </c>
      <c r="BJ4331" s="1" t="s">
        <v>45549</v>
      </c>
      <c r="BK4331" s="1" t="s">
        <v>45549</v>
      </c>
      <c r="BL4331" s="1" t="s">
        <v>45549</v>
      </c>
      <c r="BM4331" s="1" t="s">
        <v>45549</v>
      </c>
      <c r="BN4331" s="1" t="s">
        <v>45549</v>
      </c>
      <c r="BO4331" s="1" t="s">
        <v>45549</v>
      </c>
      <c r="BP4331" s="1" t="s">
        <v>45549</v>
      </c>
      <c r="BQ4331" s="1" t="s">
        <v>45549</v>
      </c>
      <c r="BR4331" s="1" t="s">
        <v>45549</v>
      </c>
    </row>
    <row r="4332" spans="1:70" x14ac:dyDescent="0.35">
      <c r="A4332" s="1" t="s">
        <v>64384</v>
      </c>
      <c r="B4332" s="1" t="s">
        <v>64386</v>
      </c>
      <c r="C4332" s="1">
        <v>56491</v>
      </c>
      <c r="D4332" s="1" t="s">
        <v>1210</v>
      </c>
      <c r="E4332" s="1" t="s">
        <v>58651</v>
      </c>
      <c r="G4332" s="1" t="s">
        <v>1212</v>
      </c>
      <c r="J4332" s="1" t="s">
        <v>705</v>
      </c>
      <c r="L4332" s="1" t="s">
        <v>57150</v>
      </c>
      <c r="O4332" s="1">
        <v>1.6</v>
      </c>
      <c r="Q4332" s="1">
        <v>2007</v>
      </c>
      <c r="R4332" s="1">
        <v>2019</v>
      </c>
      <c r="AY4332" s="1" t="s">
        <v>76612</v>
      </c>
      <c r="AZ4332" s="1">
        <v>100</v>
      </c>
      <c r="BA4332" s="1" t="s">
        <v>76612</v>
      </c>
      <c r="BB4332" s="1">
        <v>100</v>
      </c>
      <c r="BC4332" s="1" t="s">
        <v>75363</v>
      </c>
      <c r="BD4332" s="1" t="s">
        <v>57182</v>
      </c>
      <c r="BE4332" s="1" t="s">
        <v>45549</v>
      </c>
      <c r="BF4332" s="1" t="s">
        <v>45549</v>
      </c>
      <c r="BG4332" s="1" t="s">
        <v>45549</v>
      </c>
      <c r="BH4332" s="1" t="s">
        <v>45549</v>
      </c>
      <c r="BI4332" s="1" t="s">
        <v>45549</v>
      </c>
      <c r="BJ4332" s="1" t="s">
        <v>45549</v>
      </c>
      <c r="BK4332" s="1" t="s">
        <v>45549</v>
      </c>
      <c r="BL4332" s="1" t="s">
        <v>45549</v>
      </c>
      <c r="BM4332" s="1" t="s">
        <v>45549</v>
      </c>
      <c r="BN4332" s="1" t="s">
        <v>45549</v>
      </c>
      <c r="BO4332" s="1" t="s">
        <v>45549</v>
      </c>
      <c r="BP4332" s="1" t="s">
        <v>45549</v>
      </c>
      <c r="BQ4332" s="1" t="s">
        <v>45549</v>
      </c>
      <c r="BR4332" s="1" t="s">
        <v>45549</v>
      </c>
    </row>
    <row r="4333" spans="1:70" x14ac:dyDescent="0.35">
      <c r="A4333" s="1" t="s">
        <v>64387</v>
      </c>
      <c r="B4333" s="1" t="s">
        <v>64388</v>
      </c>
      <c r="C4333" s="1">
        <v>956</v>
      </c>
      <c r="D4333" s="1" t="s">
        <v>1210</v>
      </c>
      <c r="E4333" s="1" t="s">
        <v>36</v>
      </c>
      <c r="G4333" s="1" t="s">
        <v>1234</v>
      </c>
      <c r="J4333" s="1" t="s">
        <v>281</v>
      </c>
      <c r="L4333" s="1" t="s">
        <v>26531</v>
      </c>
      <c r="O4333" s="1">
        <v>4</v>
      </c>
      <c r="Q4333" s="1">
        <v>1985</v>
      </c>
      <c r="R4333" s="1">
        <v>2019</v>
      </c>
      <c r="AY4333" s="1" t="s">
        <v>49993</v>
      </c>
      <c r="AZ4333" s="1">
        <v>100</v>
      </c>
      <c r="BA4333" s="1" t="s">
        <v>49993</v>
      </c>
      <c r="BB4333" s="1">
        <v>100</v>
      </c>
      <c r="BC4333" s="1" t="s">
        <v>75363</v>
      </c>
      <c r="BD4333" s="1" t="s">
        <v>57182</v>
      </c>
      <c r="BE4333" s="1" t="s">
        <v>45549</v>
      </c>
      <c r="BF4333" s="1" t="s">
        <v>45549</v>
      </c>
      <c r="BG4333" s="1" t="s">
        <v>45549</v>
      </c>
      <c r="BH4333" s="1" t="s">
        <v>45549</v>
      </c>
      <c r="BI4333" s="1" t="s">
        <v>45549</v>
      </c>
      <c r="BJ4333" s="1" t="s">
        <v>45549</v>
      </c>
      <c r="BK4333" s="1" t="s">
        <v>45549</v>
      </c>
      <c r="BL4333" s="1" t="s">
        <v>45549</v>
      </c>
      <c r="BM4333" s="1" t="s">
        <v>45549</v>
      </c>
      <c r="BN4333" s="1" t="s">
        <v>45549</v>
      </c>
      <c r="BO4333" s="1" t="s">
        <v>45549</v>
      </c>
      <c r="BP4333" s="1" t="s">
        <v>45549</v>
      </c>
      <c r="BQ4333" s="1" t="s">
        <v>45549</v>
      </c>
      <c r="BR4333" s="1" t="s">
        <v>45549</v>
      </c>
    </row>
    <row r="4334" spans="1:70" x14ac:dyDescent="0.35">
      <c r="A4334" s="1" t="s">
        <v>64387</v>
      </c>
      <c r="B4334" s="1" t="s">
        <v>64389</v>
      </c>
      <c r="C4334" s="1">
        <v>956</v>
      </c>
      <c r="D4334" s="1" t="s">
        <v>1210</v>
      </c>
      <c r="E4334" s="1" t="s">
        <v>18</v>
      </c>
      <c r="G4334" s="1" t="s">
        <v>1234</v>
      </c>
      <c r="J4334" s="1" t="s">
        <v>281</v>
      </c>
      <c r="L4334" s="1" t="s">
        <v>26531</v>
      </c>
      <c r="O4334" s="1">
        <v>4</v>
      </c>
      <c r="Q4334" s="1">
        <v>1985</v>
      </c>
      <c r="R4334" s="1">
        <v>2019</v>
      </c>
      <c r="AY4334" s="1" t="s">
        <v>49993</v>
      </c>
      <c r="AZ4334" s="1">
        <v>100</v>
      </c>
      <c r="BA4334" s="1" t="s">
        <v>49993</v>
      </c>
      <c r="BB4334" s="1">
        <v>100</v>
      </c>
      <c r="BC4334" s="1" t="s">
        <v>75363</v>
      </c>
      <c r="BD4334" s="1" t="s">
        <v>57182</v>
      </c>
      <c r="BE4334" s="1" t="s">
        <v>45549</v>
      </c>
      <c r="BF4334" s="1" t="s">
        <v>45549</v>
      </c>
      <c r="BG4334" s="1" t="s">
        <v>45549</v>
      </c>
      <c r="BH4334" s="1" t="s">
        <v>45549</v>
      </c>
      <c r="BI4334" s="1" t="s">
        <v>45549</v>
      </c>
      <c r="BJ4334" s="1" t="s">
        <v>45549</v>
      </c>
      <c r="BK4334" s="1" t="s">
        <v>45549</v>
      </c>
      <c r="BL4334" s="1" t="s">
        <v>45549</v>
      </c>
      <c r="BM4334" s="1" t="s">
        <v>45549</v>
      </c>
      <c r="BN4334" s="1" t="s">
        <v>45549</v>
      </c>
      <c r="BO4334" s="1" t="s">
        <v>45549</v>
      </c>
      <c r="BP4334" s="1" t="s">
        <v>45549</v>
      </c>
      <c r="BQ4334" s="1" t="s">
        <v>45549</v>
      </c>
      <c r="BR4334" s="1" t="s">
        <v>45549</v>
      </c>
    </row>
    <row r="4335" spans="1:70" x14ac:dyDescent="0.35">
      <c r="A4335" s="1" t="s">
        <v>64387</v>
      </c>
      <c r="B4335" s="1" t="s">
        <v>64390</v>
      </c>
      <c r="C4335" s="1">
        <v>956</v>
      </c>
      <c r="D4335" s="1" t="s">
        <v>1210</v>
      </c>
      <c r="E4335" s="1" t="s">
        <v>31</v>
      </c>
      <c r="G4335" s="1" t="s">
        <v>1234</v>
      </c>
      <c r="J4335" s="1" t="s">
        <v>281</v>
      </c>
      <c r="L4335" s="1" t="s">
        <v>26531</v>
      </c>
      <c r="O4335" s="1">
        <v>3</v>
      </c>
      <c r="Q4335" s="1">
        <v>1986</v>
      </c>
      <c r="R4335" s="1">
        <v>2019</v>
      </c>
      <c r="AY4335" s="1" t="s">
        <v>49993</v>
      </c>
      <c r="AZ4335" s="1">
        <v>100</v>
      </c>
      <c r="BA4335" s="1" t="s">
        <v>49993</v>
      </c>
      <c r="BB4335" s="1">
        <v>100</v>
      </c>
      <c r="BC4335" s="1" t="s">
        <v>75363</v>
      </c>
      <c r="BD4335" s="1" t="s">
        <v>57182</v>
      </c>
      <c r="BE4335" s="1" t="s">
        <v>45549</v>
      </c>
      <c r="BF4335" s="1" t="s">
        <v>45549</v>
      </c>
      <c r="BG4335" s="1" t="s">
        <v>45549</v>
      </c>
      <c r="BH4335" s="1" t="s">
        <v>45549</v>
      </c>
      <c r="BI4335" s="1" t="s">
        <v>45549</v>
      </c>
      <c r="BJ4335" s="1" t="s">
        <v>45549</v>
      </c>
      <c r="BK4335" s="1" t="s">
        <v>45549</v>
      </c>
      <c r="BL4335" s="1" t="s">
        <v>45549</v>
      </c>
      <c r="BM4335" s="1" t="s">
        <v>45549</v>
      </c>
      <c r="BN4335" s="1" t="s">
        <v>45549</v>
      </c>
      <c r="BO4335" s="1" t="s">
        <v>45549</v>
      </c>
      <c r="BP4335" s="1" t="s">
        <v>45549</v>
      </c>
      <c r="BQ4335" s="1" t="s">
        <v>45549</v>
      </c>
      <c r="BR4335" s="1" t="s">
        <v>45549</v>
      </c>
    </row>
    <row r="4336" spans="1:70" x14ac:dyDescent="0.35">
      <c r="A4336" s="1" t="s">
        <v>3567</v>
      </c>
      <c r="B4336" s="1" t="s">
        <v>64391</v>
      </c>
      <c r="C4336" s="1">
        <v>1355</v>
      </c>
      <c r="D4336" s="1" t="s">
        <v>1210</v>
      </c>
      <c r="E4336" s="1" t="s">
        <v>36</v>
      </c>
      <c r="G4336" s="1" t="s">
        <v>19</v>
      </c>
      <c r="J4336" s="1" t="s">
        <v>1035</v>
      </c>
      <c r="L4336" s="1" t="s">
        <v>425</v>
      </c>
      <c r="O4336" s="1">
        <v>106</v>
      </c>
      <c r="Q4336" s="1">
        <v>1957</v>
      </c>
      <c r="R4336" s="1">
        <v>2019</v>
      </c>
      <c r="AY4336" s="1" t="s">
        <v>46116</v>
      </c>
      <c r="AZ4336" s="1">
        <v>100</v>
      </c>
      <c r="BA4336" s="1" t="s">
        <v>46116</v>
      </c>
      <c r="BB4336" s="1">
        <v>100</v>
      </c>
      <c r="BC4336" s="1" t="s">
        <v>75363</v>
      </c>
      <c r="BD4336" s="1" t="s">
        <v>57182</v>
      </c>
      <c r="BE4336" s="1" t="s">
        <v>36</v>
      </c>
      <c r="BF4336" s="1" t="s">
        <v>45549</v>
      </c>
      <c r="BG4336" s="1" t="s">
        <v>45549</v>
      </c>
      <c r="BH4336" s="1" t="s">
        <v>45549</v>
      </c>
      <c r="BI4336" s="1" t="s">
        <v>45549</v>
      </c>
      <c r="BJ4336" s="1" t="s">
        <v>45549</v>
      </c>
      <c r="BK4336" s="1" t="s">
        <v>45549</v>
      </c>
      <c r="BL4336" s="1" t="s">
        <v>45549</v>
      </c>
      <c r="BM4336" s="1" t="s">
        <v>45549</v>
      </c>
      <c r="BN4336" s="1" t="s">
        <v>45549</v>
      </c>
      <c r="BO4336" s="1" t="s">
        <v>45549</v>
      </c>
      <c r="BP4336" s="1" t="s">
        <v>45549</v>
      </c>
      <c r="BQ4336" s="1" t="s">
        <v>45549</v>
      </c>
      <c r="BR4336" s="1" t="s">
        <v>45549</v>
      </c>
    </row>
    <row r="4337" spans="1:70" x14ac:dyDescent="0.35">
      <c r="A4337" s="1" t="s">
        <v>3567</v>
      </c>
      <c r="B4337" s="1" t="s">
        <v>64392</v>
      </c>
      <c r="C4337" s="1">
        <v>1355</v>
      </c>
      <c r="D4337" s="1" t="s">
        <v>1210</v>
      </c>
      <c r="E4337" s="1" t="s">
        <v>18</v>
      </c>
      <c r="G4337" s="1" t="s">
        <v>19</v>
      </c>
      <c r="J4337" s="1" t="s">
        <v>1035</v>
      </c>
      <c r="L4337" s="1" t="s">
        <v>425</v>
      </c>
      <c r="O4337" s="1">
        <v>166</v>
      </c>
      <c r="Q4337" s="1">
        <v>1963</v>
      </c>
      <c r="R4337" s="1">
        <v>2019</v>
      </c>
      <c r="AY4337" s="1" t="s">
        <v>46116</v>
      </c>
      <c r="AZ4337" s="1">
        <v>100</v>
      </c>
      <c r="BA4337" s="1" t="s">
        <v>46116</v>
      </c>
      <c r="BB4337" s="1">
        <v>100</v>
      </c>
      <c r="BC4337" s="1" t="s">
        <v>75363</v>
      </c>
      <c r="BD4337" s="1" t="s">
        <v>57182</v>
      </c>
      <c r="BE4337" s="1" t="s">
        <v>18</v>
      </c>
      <c r="BF4337" s="1" t="s">
        <v>45549</v>
      </c>
      <c r="BG4337" s="1" t="s">
        <v>45549</v>
      </c>
      <c r="BH4337" s="1" t="s">
        <v>45549</v>
      </c>
      <c r="BI4337" s="1" t="s">
        <v>45549</v>
      </c>
      <c r="BJ4337" s="1" t="s">
        <v>45549</v>
      </c>
      <c r="BK4337" s="1" t="s">
        <v>45549</v>
      </c>
      <c r="BL4337" s="1" t="s">
        <v>45549</v>
      </c>
      <c r="BM4337" s="1" t="s">
        <v>45549</v>
      </c>
      <c r="BN4337" s="1" t="s">
        <v>45549</v>
      </c>
      <c r="BO4337" s="1" t="s">
        <v>45549</v>
      </c>
      <c r="BP4337" s="1" t="s">
        <v>45549</v>
      </c>
      <c r="BQ4337" s="1" t="s">
        <v>45549</v>
      </c>
      <c r="BR4337" s="1" t="s">
        <v>45549</v>
      </c>
    </row>
    <row r="4338" spans="1:70" x14ac:dyDescent="0.35">
      <c r="A4338" s="1" t="s">
        <v>64393</v>
      </c>
      <c r="B4338" s="1" t="s">
        <v>64394</v>
      </c>
      <c r="C4338" s="1">
        <v>1382</v>
      </c>
      <c r="D4338" s="1" t="s">
        <v>1210</v>
      </c>
      <c r="E4338" s="1" t="s">
        <v>36</v>
      </c>
      <c r="G4338" s="1" t="s">
        <v>19</v>
      </c>
      <c r="J4338" s="1" t="s">
        <v>1035</v>
      </c>
      <c r="L4338" s="1" t="s">
        <v>2055</v>
      </c>
      <c r="O4338" s="1">
        <v>153</v>
      </c>
      <c r="Q4338" s="1">
        <v>1973</v>
      </c>
      <c r="R4338" s="1">
        <v>2019</v>
      </c>
      <c r="AY4338" s="1" t="s">
        <v>76613</v>
      </c>
      <c r="AZ4338" s="1">
        <v>100</v>
      </c>
      <c r="BA4338" s="1" t="s">
        <v>76613</v>
      </c>
      <c r="BB4338" s="1">
        <v>100</v>
      </c>
      <c r="BC4338" s="1" t="s">
        <v>75363</v>
      </c>
      <c r="BD4338" s="1" t="s">
        <v>57182</v>
      </c>
      <c r="BE4338" s="1" t="s">
        <v>1381</v>
      </c>
      <c r="BF4338" s="1" t="s">
        <v>45549</v>
      </c>
      <c r="BG4338" s="1" t="s">
        <v>45549</v>
      </c>
      <c r="BH4338" s="1" t="s">
        <v>45549</v>
      </c>
      <c r="BI4338" s="1" t="s">
        <v>45549</v>
      </c>
      <c r="BJ4338" s="1" t="s">
        <v>45549</v>
      </c>
      <c r="BK4338" s="1" t="s">
        <v>45549</v>
      </c>
      <c r="BL4338" s="1" t="s">
        <v>45549</v>
      </c>
      <c r="BM4338" s="1" t="s">
        <v>45549</v>
      </c>
      <c r="BN4338" s="1" t="s">
        <v>45549</v>
      </c>
      <c r="BO4338" s="1" t="s">
        <v>45549</v>
      </c>
      <c r="BP4338" s="1" t="s">
        <v>45549</v>
      </c>
      <c r="BQ4338" s="1" t="s">
        <v>45549</v>
      </c>
      <c r="BR4338" s="1" t="s">
        <v>45549</v>
      </c>
    </row>
    <row r="4339" spans="1:70" x14ac:dyDescent="0.35">
      <c r="A4339" s="1" t="s">
        <v>64393</v>
      </c>
      <c r="B4339" s="1" t="s">
        <v>64395</v>
      </c>
      <c r="C4339" s="1">
        <v>1382</v>
      </c>
      <c r="D4339" s="1" t="s">
        <v>1210</v>
      </c>
      <c r="E4339" s="1" t="s">
        <v>18</v>
      </c>
      <c r="G4339" s="1" t="s">
        <v>19</v>
      </c>
      <c r="J4339" s="1" t="s">
        <v>1035</v>
      </c>
      <c r="L4339" s="1" t="s">
        <v>2055</v>
      </c>
      <c r="O4339" s="1">
        <v>159</v>
      </c>
      <c r="Q4339" s="1">
        <v>1974</v>
      </c>
      <c r="R4339" s="1">
        <v>2019</v>
      </c>
      <c r="AY4339" s="1" t="s">
        <v>76613</v>
      </c>
      <c r="AZ4339" s="1">
        <v>100</v>
      </c>
      <c r="BA4339" s="1" t="s">
        <v>76613</v>
      </c>
      <c r="BB4339" s="1">
        <v>100</v>
      </c>
      <c r="BC4339" s="1" t="s">
        <v>75363</v>
      </c>
      <c r="BD4339" s="1" t="s">
        <v>57182</v>
      </c>
      <c r="BE4339" s="1" t="s">
        <v>6320</v>
      </c>
      <c r="BF4339" s="1" t="s">
        <v>45549</v>
      </c>
      <c r="BG4339" s="1" t="s">
        <v>45549</v>
      </c>
      <c r="BH4339" s="1" t="s">
        <v>45549</v>
      </c>
      <c r="BI4339" s="1" t="s">
        <v>45549</v>
      </c>
      <c r="BJ4339" s="1" t="s">
        <v>45549</v>
      </c>
      <c r="BK4339" s="1" t="s">
        <v>45549</v>
      </c>
      <c r="BL4339" s="1" t="s">
        <v>45549</v>
      </c>
      <c r="BM4339" s="1" t="s">
        <v>45549</v>
      </c>
      <c r="BN4339" s="1" t="s">
        <v>45549</v>
      </c>
      <c r="BO4339" s="1" t="s">
        <v>45549</v>
      </c>
      <c r="BP4339" s="1" t="s">
        <v>45549</v>
      </c>
      <c r="BQ4339" s="1" t="s">
        <v>45549</v>
      </c>
      <c r="BR4339" s="1" t="s">
        <v>45549</v>
      </c>
    </row>
    <row r="4340" spans="1:70" x14ac:dyDescent="0.35">
      <c r="A4340" s="1" t="s">
        <v>64120</v>
      </c>
      <c r="B4340" s="1" t="s">
        <v>64396</v>
      </c>
      <c r="C4340" s="1">
        <v>1513</v>
      </c>
      <c r="D4340" s="1" t="s">
        <v>1210</v>
      </c>
      <c r="E4340" s="1" t="s">
        <v>26229</v>
      </c>
      <c r="G4340" s="1" t="s">
        <v>1234</v>
      </c>
      <c r="J4340" s="1" t="s">
        <v>273</v>
      </c>
      <c r="L4340" s="1" t="s">
        <v>5003</v>
      </c>
      <c r="O4340" s="1">
        <v>0.4</v>
      </c>
      <c r="Q4340" s="1">
        <v>1926</v>
      </c>
      <c r="R4340" s="1">
        <v>2019</v>
      </c>
      <c r="AY4340" s="1" t="s">
        <v>76550</v>
      </c>
      <c r="AZ4340" s="1">
        <v>100</v>
      </c>
      <c r="BA4340" s="1" t="s">
        <v>76550</v>
      </c>
      <c r="BB4340" s="1">
        <v>100</v>
      </c>
      <c r="BC4340" s="1" t="s">
        <v>75364</v>
      </c>
      <c r="BD4340" s="1" t="s">
        <v>57182</v>
      </c>
      <c r="BE4340" s="1" t="s">
        <v>45549</v>
      </c>
      <c r="BF4340" s="1" t="s">
        <v>45549</v>
      </c>
      <c r="BG4340" s="1" t="s">
        <v>45549</v>
      </c>
      <c r="BH4340" s="1" t="s">
        <v>45549</v>
      </c>
      <c r="BI4340" s="1" t="s">
        <v>45549</v>
      </c>
      <c r="BJ4340" s="1" t="s">
        <v>45549</v>
      </c>
      <c r="BK4340" s="1" t="s">
        <v>45549</v>
      </c>
      <c r="BL4340" s="1" t="s">
        <v>45549</v>
      </c>
      <c r="BM4340" s="1" t="s">
        <v>45549</v>
      </c>
      <c r="BN4340" s="1" t="s">
        <v>45549</v>
      </c>
      <c r="BO4340" s="1" t="s">
        <v>45549</v>
      </c>
      <c r="BP4340" s="1" t="s">
        <v>45549</v>
      </c>
      <c r="BQ4340" s="1" t="s">
        <v>45549</v>
      </c>
      <c r="BR4340" s="1" t="s">
        <v>45549</v>
      </c>
    </row>
    <row r="4341" spans="1:70" x14ac:dyDescent="0.35">
      <c r="A4341" s="1" t="s">
        <v>560</v>
      </c>
      <c r="B4341" s="1" t="s">
        <v>64397</v>
      </c>
      <c r="C4341" s="1">
        <v>3149</v>
      </c>
      <c r="D4341" s="1" t="s">
        <v>1210</v>
      </c>
      <c r="E4341" s="1" t="s">
        <v>459</v>
      </c>
      <c r="G4341" s="1" t="s">
        <v>19</v>
      </c>
      <c r="J4341" s="1" t="s">
        <v>337</v>
      </c>
      <c r="L4341" s="1" t="s">
        <v>562</v>
      </c>
      <c r="O4341" s="1">
        <v>11</v>
      </c>
      <c r="Q4341" s="1">
        <v>1973</v>
      </c>
      <c r="R4341" s="1">
        <v>2019</v>
      </c>
      <c r="AY4341" s="1" t="s">
        <v>76614</v>
      </c>
      <c r="AZ4341" s="1">
        <v>100</v>
      </c>
      <c r="BA4341" s="1" t="s">
        <v>76614</v>
      </c>
      <c r="BB4341" s="1">
        <v>100</v>
      </c>
      <c r="BC4341" s="1" t="s">
        <v>75364</v>
      </c>
      <c r="BD4341" s="1" t="s">
        <v>57182</v>
      </c>
      <c r="BE4341" s="1" t="s">
        <v>45549</v>
      </c>
      <c r="BF4341" s="1" t="s">
        <v>45549</v>
      </c>
      <c r="BG4341" s="1" t="s">
        <v>45549</v>
      </c>
      <c r="BH4341" s="1" t="s">
        <v>45549</v>
      </c>
      <c r="BI4341" s="1" t="s">
        <v>45549</v>
      </c>
      <c r="BJ4341" s="1" t="s">
        <v>45549</v>
      </c>
      <c r="BK4341" s="1" t="s">
        <v>45549</v>
      </c>
      <c r="BL4341" s="1" t="s">
        <v>45549</v>
      </c>
      <c r="BM4341" s="1" t="s">
        <v>45549</v>
      </c>
      <c r="BN4341" s="1" t="s">
        <v>45549</v>
      </c>
      <c r="BO4341" s="1" t="s">
        <v>45549</v>
      </c>
      <c r="BP4341" s="1" t="s">
        <v>45549</v>
      </c>
      <c r="BQ4341" s="1" t="s">
        <v>45549</v>
      </c>
      <c r="BR4341" s="1" t="s">
        <v>45549</v>
      </c>
    </row>
    <row r="4342" spans="1:70" x14ac:dyDescent="0.35">
      <c r="A4342" s="1" t="s">
        <v>64008</v>
      </c>
      <c r="B4342" s="1" t="s">
        <v>64398</v>
      </c>
      <c r="C4342" s="1">
        <v>6094</v>
      </c>
      <c r="D4342" s="1" t="s">
        <v>1210</v>
      </c>
      <c r="E4342" s="1" t="s">
        <v>36</v>
      </c>
      <c r="G4342" s="1" t="s">
        <v>19</v>
      </c>
      <c r="J4342" s="1" t="s">
        <v>337</v>
      </c>
      <c r="L4342" s="1" t="s">
        <v>511</v>
      </c>
      <c r="O4342" s="1">
        <v>830</v>
      </c>
      <c r="Q4342" s="1">
        <v>1976</v>
      </c>
      <c r="R4342" s="1">
        <v>2019</v>
      </c>
      <c r="AY4342" s="1" t="s">
        <v>76538</v>
      </c>
      <c r="AZ4342" s="1">
        <v>100</v>
      </c>
      <c r="BA4342" s="1" t="s">
        <v>76538</v>
      </c>
      <c r="BB4342" s="1">
        <v>100</v>
      </c>
      <c r="BC4342" s="1" t="s">
        <v>75364</v>
      </c>
      <c r="BD4342" s="1" t="s">
        <v>57182</v>
      </c>
      <c r="BE4342" s="1" t="s">
        <v>45549</v>
      </c>
      <c r="BF4342" s="1" t="s">
        <v>45549</v>
      </c>
      <c r="BG4342" s="1" t="s">
        <v>45549</v>
      </c>
      <c r="BH4342" s="1" t="s">
        <v>45549</v>
      </c>
      <c r="BI4342" s="1" t="s">
        <v>45549</v>
      </c>
      <c r="BJ4342" s="1" t="s">
        <v>45549</v>
      </c>
      <c r="BK4342" s="1" t="s">
        <v>45549</v>
      </c>
      <c r="BL4342" s="1" t="s">
        <v>45549</v>
      </c>
      <c r="BM4342" s="1" t="s">
        <v>45549</v>
      </c>
      <c r="BN4342" s="1" t="s">
        <v>45549</v>
      </c>
      <c r="BO4342" s="1" t="s">
        <v>45549</v>
      </c>
      <c r="BP4342" s="1" t="s">
        <v>45549</v>
      </c>
      <c r="BQ4342" s="1" t="s">
        <v>45549</v>
      </c>
      <c r="BR4342" s="1" t="s">
        <v>45549</v>
      </c>
    </row>
    <row r="4343" spans="1:70" x14ac:dyDescent="0.35">
      <c r="A4343" s="1" t="s">
        <v>64008</v>
      </c>
      <c r="B4343" s="1" t="s">
        <v>64399</v>
      </c>
      <c r="C4343" s="1">
        <v>6094</v>
      </c>
      <c r="D4343" s="1" t="s">
        <v>1210</v>
      </c>
      <c r="E4343" s="1" t="s">
        <v>18</v>
      </c>
      <c r="G4343" s="1" t="s">
        <v>19</v>
      </c>
      <c r="J4343" s="1" t="s">
        <v>337</v>
      </c>
      <c r="L4343" s="1" t="s">
        <v>511</v>
      </c>
      <c r="O4343" s="1">
        <v>830</v>
      </c>
      <c r="Q4343" s="1">
        <v>1977</v>
      </c>
      <c r="R4343" s="1">
        <v>2019</v>
      </c>
      <c r="AY4343" s="1" t="s">
        <v>76538</v>
      </c>
      <c r="AZ4343" s="1">
        <v>100</v>
      </c>
      <c r="BA4343" s="1" t="s">
        <v>76538</v>
      </c>
      <c r="BB4343" s="1">
        <v>100</v>
      </c>
      <c r="BC4343" s="1" t="s">
        <v>75364</v>
      </c>
      <c r="BD4343" s="1" t="s">
        <v>57182</v>
      </c>
      <c r="BE4343" s="1" t="s">
        <v>45549</v>
      </c>
      <c r="BF4343" s="1" t="s">
        <v>45549</v>
      </c>
      <c r="BG4343" s="1" t="s">
        <v>45549</v>
      </c>
      <c r="BH4343" s="1" t="s">
        <v>45549</v>
      </c>
      <c r="BI4343" s="1" t="s">
        <v>45549</v>
      </c>
      <c r="BJ4343" s="1" t="s">
        <v>45549</v>
      </c>
      <c r="BK4343" s="1" t="s">
        <v>45549</v>
      </c>
      <c r="BL4343" s="1" t="s">
        <v>45549</v>
      </c>
      <c r="BM4343" s="1" t="s">
        <v>45549</v>
      </c>
      <c r="BN4343" s="1" t="s">
        <v>45549</v>
      </c>
      <c r="BO4343" s="1" t="s">
        <v>45549</v>
      </c>
      <c r="BP4343" s="1" t="s">
        <v>45549</v>
      </c>
      <c r="BQ4343" s="1" t="s">
        <v>45549</v>
      </c>
      <c r="BR4343" s="1" t="s">
        <v>45549</v>
      </c>
    </row>
    <row r="4344" spans="1:70" x14ac:dyDescent="0.35">
      <c r="A4344" s="1" t="s">
        <v>58442</v>
      </c>
      <c r="B4344" s="1" t="s">
        <v>64400</v>
      </c>
      <c r="C4344" s="1">
        <v>6474</v>
      </c>
      <c r="D4344" s="1" t="s">
        <v>1210</v>
      </c>
      <c r="E4344" s="1" t="s">
        <v>2842</v>
      </c>
      <c r="G4344" s="1" t="s">
        <v>47</v>
      </c>
      <c r="J4344" s="1" t="s">
        <v>57080</v>
      </c>
      <c r="L4344" s="1" t="s">
        <v>58444</v>
      </c>
      <c r="O4344" s="1">
        <v>9</v>
      </c>
      <c r="Q4344" s="1">
        <v>1969</v>
      </c>
      <c r="AY4344" s="1" t="s">
        <v>75963</v>
      </c>
      <c r="AZ4344" s="1">
        <v>100</v>
      </c>
      <c r="BA4344" s="1" t="s">
        <v>75963</v>
      </c>
      <c r="BB4344" s="1">
        <v>100</v>
      </c>
      <c r="BC4344" s="1" t="s">
        <v>75363</v>
      </c>
      <c r="BD4344" s="1" t="s">
        <v>57601</v>
      </c>
      <c r="BE4344" s="1" t="s">
        <v>36</v>
      </c>
      <c r="BF4344" s="1" t="s">
        <v>45549</v>
      </c>
      <c r="BG4344" s="1" t="s">
        <v>45549</v>
      </c>
      <c r="BH4344" s="1" t="s">
        <v>45549</v>
      </c>
      <c r="BI4344" s="1" t="s">
        <v>45549</v>
      </c>
      <c r="BJ4344" s="1" t="s">
        <v>45549</v>
      </c>
      <c r="BK4344" s="1" t="s">
        <v>45549</v>
      </c>
      <c r="BL4344" s="1" t="s">
        <v>45549</v>
      </c>
      <c r="BM4344" s="1" t="s">
        <v>45549</v>
      </c>
      <c r="BN4344" s="1" t="s">
        <v>45549</v>
      </c>
      <c r="BO4344" s="1" t="s">
        <v>45549</v>
      </c>
      <c r="BP4344" s="1" t="s">
        <v>45549</v>
      </c>
      <c r="BQ4344" s="1" t="s">
        <v>45549</v>
      </c>
      <c r="BR4344" s="1" t="s">
        <v>45549</v>
      </c>
    </row>
    <row r="4345" spans="1:70" x14ac:dyDescent="0.35">
      <c r="A4345" s="1" t="s">
        <v>16063</v>
      </c>
      <c r="B4345" s="1" t="s">
        <v>64401</v>
      </c>
      <c r="C4345" s="1">
        <v>56524</v>
      </c>
      <c r="D4345" s="1" t="s">
        <v>1210</v>
      </c>
      <c r="E4345" s="1" t="s">
        <v>2133</v>
      </c>
      <c r="G4345" s="1" t="s">
        <v>357</v>
      </c>
      <c r="J4345" s="1" t="s">
        <v>204</v>
      </c>
      <c r="L4345" s="1" t="s">
        <v>2680</v>
      </c>
      <c r="O4345" s="1">
        <v>1.6</v>
      </c>
      <c r="Q4345" s="1">
        <v>2007</v>
      </c>
      <c r="R4345" s="1">
        <v>2019</v>
      </c>
      <c r="AY4345" s="1" t="s">
        <v>47082</v>
      </c>
      <c r="AZ4345" s="1">
        <v>100</v>
      </c>
      <c r="BA4345" s="1" t="s">
        <v>47082</v>
      </c>
      <c r="BB4345" s="1">
        <v>100</v>
      </c>
      <c r="BC4345" s="1" t="s">
        <v>75364</v>
      </c>
      <c r="BD4345" s="1" t="s">
        <v>57182</v>
      </c>
      <c r="BE4345" s="1" t="s">
        <v>45549</v>
      </c>
      <c r="BF4345" s="1" t="s">
        <v>45549</v>
      </c>
      <c r="BG4345" s="1" t="s">
        <v>45549</v>
      </c>
      <c r="BH4345" s="1" t="s">
        <v>45549</v>
      </c>
      <c r="BI4345" s="1" t="s">
        <v>45549</v>
      </c>
      <c r="BJ4345" s="1" t="s">
        <v>45549</v>
      </c>
      <c r="BK4345" s="1" t="s">
        <v>45549</v>
      </c>
      <c r="BL4345" s="1" t="s">
        <v>45549</v>
      </c>
      <c r="BM4345" s="1" t="s">
        <v>45549</v>
      </c>
      <c r="BN4345" s="1" t="s">
        <v>45549</v>
      </c>
      <c r="BO4345" s="1" t="s">
        <v>45549</v>
      </c>
      <c r="BP4345" s="1" t="s">
        <v>45549</v>
      </c>
      <c r="BQ4345" s="1" t="s">
        <v>45549</v>
      </c>
      <c r="BR4345" s="1" t="s">
        <v>45549</v>
      </c>
    </row>
    <row r="4346" spans="1:70" x14ac:dyDescent="0.35">
      <c r="A4346" s="1" t="s">
        <v>64402</v>
      </c>
      <c r="B4346" s="1" t="s">
        <v>64403</v>
      </c>
      <c r="C4346" s="1">
        <v>57967</v>
      </c>
      <c r="D4346" s="1" t="s">
        <v>1210</v>
      </c>
      <c r="E4346" s="1" t="s">
        <v>64404</v>
      </c>
      <c r="G4346" s="1" t="s">
        <v>47</v>
      </c>
      <c r="J4346" s="1" t="s">
        <v>780</v>
      </c>
      <c r="L4346" s="1" t="s">
        <v>57097</v>
      </c>
      <c r="O4346" s="1">
        <v>2</v>
      </c>
      <c r="Q4346" s="1">
        <v>1978</v>
      </c>
      <c r="AY4346" s="1" t="s">
        <v>76257</v>
      </c>
      <c r="AZ4346" s="1">
        <v>100</v>
      </c>
      <c r="BA4346" s="1" t="s">
        <v>76257</v>
      </c>
      <c r="BB4346" s="1">
        <v>100</v>
      </c>
      <c r="BC4346" s="1" t="s">
        <v>75364</v>
      </c>
      <c r="BD4346" s="1" t="s">
        <v>58765</v>
      </c>
      <c r="BE4346" s="1" t="s">
        <v>45549</v>
      </c>
      <c r="BF4346" s="1" t="s">
        <v>45549</v>
      </c>
      <c r="BG4346" s="1" t="s">
        <v>45549</v>
      </c>
      <c r="BH4346" s="1" t="s">
        <v>45549</v>
      </c>
      <c r="BI4346" s="1" t="s">
        <v>45549</v>
      </c>
      <c r="BJ4346" s="1" t="s">
        <v>45549</v>
      </c>
      <c r="BK4346" s="1" t="s">
        <v>45549</v>
      </c>
      <c r="BL4346" s="1" t="s">
        <v>45549</v>
      </c>
      <c r="BM4346" s="1" t="s">
        <v>45549</v>
      </c>
      <c r="BN4346" s="1" t="s">
        <v>45549</v>
      </c>
      <c r="BO4346" s="1" t="s">
        <v>45549</v>
      </c>
      <c r="BP4346" s="1" t="s">
        <v>45549</v>
      </c>
      <c r="BQ4346" s="1" t="s">
        <v>45549</v>
      </c>
      <c r="BR4346" s="1" t="s">
        <v>45549</v>
      </c>
    </row>
    <row r="4347" spans="1:70" x14ac:dyDescent="0.35">
      <c r="A4347" s="1" t="s">
        <v>61152</v>
      </c>
      <c r="B4347" s="1" t="s">
        <v>64405</v>
      </c>
      <c r="C4347" s="1">
        <v>58168</v>
      </c>
      <c r="D4347" s="1" t="s">
        <v>1210</v>
      </c>
      <c r="E4347" s="1" t="s">
        <v>57508</v>
      </c>
      <c r="G4347" s="1" t="s">
        <v>1212</v>
      </c>
      <c r="J4347" s="1" t="s">
        <v>261</v>
      </c>
      <c r="L4347" s="1" t="s">
        <v>1704</v>
      </c>
      <c r="O4347" s="1">
        <v>1.5</v>
      </c>
      <c r="Q4347" s="1">
        <v>2007</v>
      </c>
      <c r="AY4347" s="1" t="s">
        <v>76282</v>
      </c>
      <c r="AZ4347" s="1">
        <v>100</v>
      </c>
      <c r="BA4347" s="1" t="s">
        <v>76282</v>
      </c>
      <c r="BB4347" s="1">
        <v>100</v>
      </c>
      <c r="BC4347" s="1" t="s">
        <v>75364</v>
      </c>
      <c r="BD4347" s="1" t="s">
        <v>58765</v>
      </c>
      <c r="BE4347" s="1" t="s">
        <v>45549</v>
      </c>
      <c r="BF4347" s="1" t="s">
        <v>45549</v>
      </c>
      <c r="BG4347" s="1" t="s">
        <v>45549</v>
      </c>
      <c r="BH4347" s="1" t="s">
        <v>45549</v>
      </c>
      <c r="BI4347" s="1" t="s">
        <v>45549</v>
      </c>
      <c r="BJ4347" s="1" t="s">
        <v>45549</v>
      </c>
      <c r="BK4347" s="1" t="s">
        <v>45549</v>
      </c>
      <c r="BL4347" s="1" t="s">
        <v>45549</v>
      </c>
      <c r="BM4347" s="1" t="s">
        <v>45549</v>
      </c>
      <c r="BN4347" s="1" t="s">
        <v>45549</v>
      </c>
      <c r="BO4347" s="1" t="s">
        <v>45549</v>
      </c>
      <c r="BP4347" s="1" t="s">
        <v>45549</v>
      </c>
      <c r="BQ4347" s="1" t="s">
        <v>45549</v>
      </c>
      <c r="BR4347" s="1" t="s">
        <v>45549</v>
      </c>
    </row>
    <row r="4348" spans="1:70" x14ac:dyDescent="0.35">
      <c r="A4348" s="1" t="s">
        <v>4014</v>
      </c>
      <c r="B4348" s="1" t="s">
        <v>64406</v>
      </c>
      <c r="C4348" s="1">
        <v>116</v>
      </c>
      <c r="D4348" s="1" t="s">
        <v>1210</v>
      </c>
      <c r="E4348" s="1" t="s">
        <v>36</v>
      </c>
      <c r="G4348" s="1" t="s">
        <v>47</v>
      </c>
      <c r="J4348" s="1" t="s">
        <v>1146</v>
      </c>
      <c r="L4348" s="1" t="s">
        <v>1235</v>
      </c>
      <c r="O4348" s="1">
        <v>110</v>
      </c>
      <c r="Q4348" s="1">
        <v>1960</v>
      </c>
      <c r="R4348" s="1">
        <v>2019</v>
      </c>
      <c r="AY4348" s="1" t="s">
        <v>45691</v>
      </c>
      <c r="AZ4348" s="1">
        <v>100</v>
      </c>
      <c r="BA4348" s="1" t="s">
        <v>45691</v>
      </c>
      <c r="BB4348" s="1">
        <v>100</v>
      </c>
      <c r="BC4348" s="1" t="s">
        <v>75363</v>
      </c>
      <c r="BD4348" s="1" t="s">
        <v>57182</v>
      </c>
      <c r="BE4348" s="1" t="s">
        <v>36</v>
      </c>
      <c r="BF4348" s="1" t="s">
        <v>45549</v>
      </c>
      <c r="BG4348" s="1" t="s">
        <v>45549</v>
      </c>
      <c r="BH4348" s="1" t="s">
        <v>45549</v>
      </c>
      <c r="BI4348" s="1" t="s">
        <v>45549</v>
      </c>
      <c r="BJ4348" s="1" t="s">
        <v>45549</v>
      </c>
      <c r="BK4348" s="1" t="s">
        <v>45549</v>
      </c>
      <c r="BL4348" s="1" t="s">
        <v>45549</v>
      </c>
      <c r="BM4348" s="1" t="s">
        <v>45549</v>
      </c>
      <c r="BN4348" s="1" t="s">
        <v>45549</v>
      </c>
      <c r="BO4348" s="1" t="s">
        <v>45549</v>
      </c>
      <c r="BP4348" s="1" t="s">
        <v>45549</v>
      </c>
      <c r="BQ4348" s="1" t="s">
        <v>45549</v>
      </c>
      <c r="BR4348" s="1" t="s">
        <v>45549</v>
      </c>
    </row>
    <row r="4349" spans="1:70" x14ac:dyDescent="0.35">
      <c r="A4349" s="1" t="s">
        <v>4014</v>
      </c>
      <c r="B4349" s="1" t="s">
        <v>64407</v>
      </c>
      <c r="C4349" s="1">
        <v>116</v>
      </c>
      <c r="D4349" s="1" t="s">
        <v>1210</v>
      </c>
      <c r="E4349" s="1" t="s">
        <v>18</v>
      </c>
      <c r="G4349" s="1" t="s">
        <v>47</v>
      </c>
      <c r="J4349" s="1" t="s">
        <v>1146</v>
      </c>
      <c r="L4349" s="1" t="s">
        <v>1235</v>
      </c>
      <c r="O4349" s="1">
        <v>110</v>
      </c>
      <c r="Q4349" s="1">
        <v>1960</v>
      </c>
      <c r="R4349" s="1">
        <v>2019</v>
      </c>
      <c r="AY4349" s="1" t="s">
        <v>45691</v>
      </c>
      <c r="AZ4349" s="1">
        <v>100</v>
      </c>
      <c r="BA4349" s="1" t="s">
        <v>45691</v>
      </c>
      <c r="BB4349" s="1">
        <v>100</v>
      </c>
      <c r="BC4349" s="1" t="s">
        <v>75363</v>
      </c>
      <c r="BD4349" s="1" t="s">
        <v>57182</v>
      </c>
      <c r="BE4349" s="1" t="s">
        <v>18</v>
      </c>
      <c r="BF4349" s="1" t="s">
        <v>45549</v>
      </c>
      <c r="BG4349" s="1" t="s">
        <v>45549</v>
      </c>
      <c r="BH4349" s="1" t="s">
        <v>45549</v>
      </c>
      <c r="BI4349" s="1" t="s">
        <v>45549</v>
      </c>
      <c r="BJ4349" s="1" t="s">
        <v>45549</v>
      </c>
      <c r="BK4349" s="1" t="s">
        <v>45549</v>
      </c>
      <c r="BL4349" s="1" t="s">
        <v>45549</v>
      </c>
      <c r="BM4349" s="1" t="s">
        <v>45549</v>
      </c>
      <c r="BN4349" s="1" t="s">
        <v>45549</v>
      </c>
      <c r="BO4349" s="1" t="s">
        <v>45549</v>
      </c>
      <c r="BP4349" s="1" t="s">
        <v>45549</v>
      </c>
      <c r="BQ4349" s="1" t="s">
        <v>45549</v>
      </c>
      <c r="BR4349" s="1" t="s">
        <v>45549</v>
      </c>
    </row>
    <row r="4350" spans="1:70" x14ac:dyDescent="0.35">
      <c r="A4350" s="1" t="s">
        <v>4660</v>
      </c>
      <c r="B4350" s="1" t="s">
        <v>64408</v>
      </c>
      <c r="C4350" s="1">
        <v>1404</v>
      </c>
      <c r="D4350" s="1" t="s">
        <v>1210</v>
      </c>
      <c r="E4350" s="1" t="s">
        <v>4583</v>
      </c>
      <c r="G4350" s="1" t="s">
        <v>2106</v>
      </c>
      <c r="J4350" s="1" t="s">
        <v>243</v>
      </c>
      <c r="L4350" s="1" t="s">
        <v>244</v>
      </c>
      <c r="O4350" s="1">
        <v>44</v>
      </c>
      <c r="Q4350" s="1">
        <v>1973</v>
      </c>
      <c r="R4350" s="1">
        <v>2019</v>
      </c>
      <c r="AY4350" s="1" t="s">
        <v>45925</v>
      </c>
      <c r="AZ4350" s="1">
        <v>100</v>
      </c>
      <c r="BA4350" s="1" t="s">
        <v>45925</v>
      </c>
      <c r="BB4350" s="1">
        <v>100</v>
      </c>
      <c r="BC4350" s="1" t="s">
        <v>75363</v>
      </c>
      <c r="BD4350" s="1" t="s">
        <v>57182</v>
      </c>
      <c r="BE4350" s="1" t="s">
        <v>45549</v>
      </c>
      <c r="BF4350" s="1" t="s">
        <v>45549</v>
      </c>
      <c r="BG4350" s="1" t="s">
        <v>45549</v>
      </c>
      <c r="BH4350" s="1" t="s">
        <v>45549</v>
      </c>
      <c r="BI4350" s="1" t="s">
        <v>45549</v>
      </c>
      <c r="BJ4350" s="1" t="s">
        <v>45549</v>
      </c>
      <c r="BK4350" s="1" t="s">
        <v>45549</v>
      </c>
      <c r="BL4350" s="1" t="s">
        <v>45549</v>
      </c>
      <c r="BM4350" s="1" t="s">
        <v>45549</v>
      </c>
      <c r="BN4350" s="1" t="s">
        <v>45549</v>
      </c>
      <c r="BO4350" s="1" t="s">
        <v>45549</v>
      </c>
      <c r="BP4350" s="1" t="s">
        <v>45549</v>
      </c>
      <c r="BQ4350" s="1" t="s">
        <v>45549</v>
      </c>
      <c r="BR4350" s="1" t="s">
        <v>45549</v>
      </c>
    </row>
    <row r="4351" spans="1:70" x14ac:dyDescent="0.35">
      <c r="A4351" s="1" t="s">
        <v>5812</v>
      </c>
      <c r="B4351" s="1" t="s">
        <v>64409</v>
      </c>
      <c r="C4351" s="1">
        <v>1996</v>
      </c>
      <c r="D4351" s="1" t="s">
        <v>1210</v>
      </c>
      <c r="E4351" s="1" t="s">
        <v>33</v>
      </c>
      <c r="G4351" s="1" t="s">
        <v>1212</v>
      </c>
      <c r="J4351" s="1" t="s">
        <v>1402</v>
      </c>
      <c r="L4351" s="1" t="s">
        <v>5577</v>
      </c>
      <c r="O4351" s="1">
        <v>2</v>
      </c>
      <c r="Q4351" s="1">
        <v>1963</v>
      </c>
      <c r="R4351" s="1">
        <v>2019</v>
      </c>
      <c r="AY4351" s="1" t="s">
        <v>46652</v>
      </c>
      <c r="AZ4351" s="1">
        <v>100</v>
      </c>
      <c r="BA4351" s="1" t="s">
        <v>46652</v>
      </c>
      <c r="BB4351" s="1">
        <v>100</v>
      </c>
      <c r="BC4351" s="1" t="s">
        <v>75363</v>
      </c>
      <c r="BD4351" s="1" t="s">
        <v>57182</v>
      </c>
      <c r="BE4351" s="1" t="s">
        <v>45549</v>
      </c>
      <c r="BF4351" s="1" t="s">
        <v>45549</v>
      </c>
      <c r="BG4351" s="1" t="s">
        <v>45549</v>
      </c>
      <c r="BH4351" s="1" t="s">
        <v>45549</v>
      </c>
      <c r="BI4351" s="1" t="s">
        <v>45549</v>
      </c>
      <c r="BJ4351" s="1" t="s">
        <v>45549</v>
      </c>
      <c r="BK4351" s="1" t="s">
        <v>45549</v>
      </c>
      <c r="BL4351" s="1" t="s">
        <v>45549</v>
      </c>
      <c r="BM4351" s="1" t="s">
        <v>45549</v>
      </c>
      <c r="BN4351" s="1" t="s">
        <v>45549</v>
      </c>
      <c r="BO4351" s="1" t="s">
        <v>45549</v>
      </c>
      <c r="BP4351" s="1" t="s">
        <v>45549</v>
      </c>
      <c r="BQ4351" s="1" t="s">
        <v>45549</v>
      </c>
      <c r="BR4351" s="1" t="s">
        <v>45549</v>
      </c>
    </row>
    <row r="4352" spans="1:70" x14ac:dyDescent="0.35">
      <c r="A4352" s="1" t="s">
        <v>63041</v>
      </c>
      <c r="B4352" s="1" t="s">
        <v>64410</v>
      </c>
      <c r="C4352" s="1">
        <v>2554</v>
      </c>
      <c r="D4352" s="1" t="s">
        <v>1210</v>
      </c>
      <c r="E4352" s="1" t="s">
        <v>18</v>
      </c>
      <c r="G4352" s="1" t="s">
        <v>19</v>
      </c>
      <c r="J4352" s="1" t="s">
        <v>143</v>
      </c>
      <c r="L4352" s="1" t="s">
        <v>391</v>
      </c>
      <c r="O4352" s="1">
        <v>75</v>
      </c>
      <c r="Q4352" s="1">
        <v>1950</v>
      </c>
      <c r="R4352" s="1">
        <v>2019</v>
      </c>
      <c r="AY4352" s="1" t="s">
        <v>76444</v>
      </c>
      <c r="AZ4352" s="1">
        <v>100</v>
      </c>
      <c r="BA4352" s="1" t="s">
        <v>76444</v>
      </c>
      <c r="BB4352" s="1">
        <v>100</v>
      </c>
      <c r="BC4352" s="1" t="s">
        <v>75364</v>
      </c>
      <c r="BD4352" s="1" t="s">
        <v>57182</v>
      </c>
      <c r="BE4352" s="1" t="s">
        <v>18</v>
      </c>
      <c r="BF4352" s="1" t="s">
        <v>45549</v>
      </c>
      <c r="BG4352" s="1" t="s">
        <v>45549</v>
      </c>
      <c r="BH4352" s="1" t="s">
        <v>45549</v>
      </c>
      <c r="BI4352" s="1" t="s">
        <v>45549</v>
      </c>
      <c r="BJ4352" s="1" t="s">
        <v>45549</v>
      </c>
      <c r="BK4352" s="1" t="s">
        <v>45549</v>
      </c>
      <c r="BL4352" s="1" t="s">
        <v>45549</v>
      </c>
      <c r="BM4352" s="1" t="s">
        <v>45549</v>
      </c>
      <c r="BN4352" s="1" t="s">
        <v>45549</v>
      </c>
      <c r="BO4352" s="1" t="s">
        <v>45549</v>
      </c>
      <c r="BP4352" s="1" t="s">
        <v>45549</v>
      </c>
      <c r="BQ4352" s="1" t="s">
        <v>45549</v>
      </c>
      <c r="BR4352" s="1" t="s">
        <v>45549</v>
      </c>
    </row>
    <row r="4353" spans="1:70" x14ac:dyDescent="0.35">
      <c r="A4353" s="1" t="s">
        <v>64411</v>
      </c>
      <c r="B4353" s="1" t="s">
        <v>64412</v>
      </c>
      <c r="C4353" s="1">
        <v>3468</v>
      </c>
      <c r="D4353" s="1" t="s">
        <v>1210</v>
      </c>
      <c r="E4353" s="1" t="s">
        <v>2842</v>
      </c>
      <c r="G4353" s="1" t="s">
        <v>47</v>
      </c>
      <c r="J4353" s="1" t="s">
        <v>204</v>
      </c>
      <c r="L4353" s="1" t="s">
        <v>353</v>
      </c>
      <c r="O4353" s="1">
        <v>118</v>
      </c>
      <c r="Q4353" s="1">
        <v>1958</v>
      </c>
      <c r="R4353" s="1">
        <v>2019</v>
      </c>
      <c r="AY4353" s="1" t="s">
        <v>75946</v>
      </c>
      <c r="AZ4353" s="1">
        <v>100</v>
      </c>
      <c r="BA4353" s="1" t="s">
        <v>75946</v>
      </c>
      <c r="BB4353" s="1">
        <v>100</v>
      </c>
      <c r="BC4353" s="1" t="s">
        <v>75364</v>
      </c>
      <c r="BD4353" s="1" t="s">
        <v>57182</v>
      </c>
      <c r="BE4353" s="1" t="s">
        <v>64413</v>
      </c>
      <c r="BF4353" s="1" t="s">
        <v>45549</v>
      </c>
      <c r="BG4353" s="1" t="s">
        <v>45549</v>
      </c>
      <c r="BH4353" s="1" t="s">
        <v>45549</v>
      </c>
      <c r="BI4353" s="1" t="s">
        <v>45549</v>
      </c>
      <c r="BJ4353" s="1" t="s">
        <v>45549</v>
      </c>
      <c r="BK4353" s="1" t="s">
        <v>45549</v>
      </c>
      <c r="BL4353" s="1" t="s">
        <v>45549</v>
      </c>
      <c r="BM4353" s="1" t="s">
        <v>45549</v>
      </c>
      <c r="BN4353" s="1" t="s">
        <v>45549</v>
      </c>
      <c r="BO4353" s="1" t="s">
        <v>45549</v>
      </c>
      <c r="BP4353" s="1" t="s">
        <v>45549</v>
      </c>
      <c r="BQ4353" s="1" t="s">
        <v>45549</v>
      </c>
      <c r="BR4353" s="1" t="s">
        <v>45549</v>
      </c>
    </row>
    <row r="4354" spans="1:70" x14ac:dyDescent="0.35">
      <c r="A4354" s="1" t="s">
        <v>64411</v>
      </c>
      <c r="B4354" s="1" t="s">
        <v>64414</v>
      </c>
      <c r="C4354" s="1">
        <v>3468</v>
      </c>
      <c r="D4354" s="1" t="s">
        <v>1210</v>
      </c>
      <c r="E4354" s="1" t="s">
        <v>3022</v>
      </c>
      <c r="G4354" s="1" t="s">
        <v>47</v>
      </c>
      <c r="J4354" s="1" t="s">
        <v>204</v>
      </c>
      <c r="L4354" s="1" t="s">
        <v>353</v>
      </c>
      <c r="O4354" s="1">
        <v>174</v>
      </c>
      <c r="Q4354" s="1">
        <v>1956</v>
      </c>
      <c r="R4354" s="1">
        <v>2019</v>
      </c>
      <c r="AY4354" s="1" t="s">
        <v>75946</v>
      </c>
      <c r="AZ4354" s="1">
        <v>100</v>
      </c>
      <c r="BA4354" s="1" t="s">
        <v>75946</v>
      </c>
      <c r="BB4354" s="1">
        <v>100</v>
      </c>
      <c r="BC4354" s="1" t="s">
        <v>75364</v>
      </c>
      <c r="BD4354" s="1" t="s">
        <v>57182</v>
      </c>
      <c r="BE4354" s="1" t="s">
        <v>64415</v>
      </c>
      <c r="BF4354" s="1" t="s">
        <v>45549</v>
      </c>
      <c r="BG4354" s="1" t="s">
        <v>45549</v>
      </c>
      <c r="BH4354" s="1" t="s">
        <v>45549</v>
      </c>
      <c r="BI4354" s="1" t="s">
        <v>45549</v>
      </c>
      <c r="BJ4354" s="1" t="s">
        <v>45549</v>
      </c>
      <c r="BK4354" s="1" t="s">
        <v>45549</v>
      </c>
      <c r="BL4354" s="1" t="s">
        <v>45549</v>
      </c>
      <c r="BM4354" s="1" t="s">
        <v>45549</v>
      </c>
      <c r="BN4354" s="1" t="s">
        <v>45549</v>
      </c>
      <c r="BO4354" s="1" t="s">
        <v>45549</v>
      </c>
      <c r="BP4354" s="1" t="s">
        <v>45549</v>
      </c>
      <c r="BQ4354" s="1" t="s">
        <v>45549</v>
      </c>
      <c r="BR4354" s="1" t="s">
        <v>45549</v>
      </c>
    </row>
    <row r="4355" spans="1:70" x14ac:dyDescent="0.35">
      <c r="A4355" s="1" t="s">
        <v>58883</v>
      </c>
      <c r="B4355" s="1" t="s">
        <v>64416</v>
      </c>
      <c r="C4355" s="1">
        <v>10261</v>
      </c>
      <c r="D4355" s="1" t="s">
        <v>1210</v>
      </c>
      <c r="E4355" s="1" t="s">
        <v>2113</v>
      </c>
      <c r="G4355" s="1" t="s">
        <v>1212</v>
      </c>
      <c r="J4355" s="1" t="s">
        <v>204</v>
      </c>
      <c r="L4355" s="1" t="s">
        <v>621</v>
      </c>
      <c r="O4355" s="1">
        <v>2.2999999999999998</v>
      </c>
      <c r="Q4355" s="1">
        <v>1984</v>
      </c>
      <c r="AY4355" s="1" t="s">
        <v>76005</v>
      </c>
      <c r="AZ4355" s="1">
        <v>75</v>
      </c>
      <c r="BA4355" s="1" t="s">
        <v>76005</v>
      </c>
      <c r="BB4355" s="1">
        <v>75</v>
      </c>
      <c r="BC4355" s="1" t="s">
        <v>75364</v>
      </c>
      <c r="BD4355" s="1" t="s">
        <v>58765</v>
      </c>
      <c r="BE4355" s="1" t="s">
        <v>45549</v>
      </c>
      <c r="BF4355" s="1" t="s">
        <v>45549</v>
      </c>
      <c r="BG4355" s="1" t="s">
        <v>45549</v>
      </c>
      <c r="BH4355" s="1" t="s">
        <v>45549</v>
      </c>
      <c r="BI4355" s="1" t="s">
        <v>45549</v>
      </c>
      <c r="BJ4355" s="1" t="s">
        <v>45549</v>
      </c>
      <c r="BK4355" s="1" t="s">
        <v>45549</v>
      </c>
      <c r="BL4355" s="1" t="s">
        <v>45549</v>
      </c>
      <c r="BM4355" s="1" t="s">
        <v>45549</v>
      </c>
      <c r="BN4355" s="1" t="s">
        <v>45549</v>
      </c>
      <c r="BO4355" s="1" t="s">
        <v>45549</v>
      </c>
      <c r="BP4355" s="1" t="s">
        <v>45549</v>
      </c>
      <c r="BQ4355" s="1" t="s">
        <v>45549</v>
      </c>
      <c r="BR4355" s="1" t="s">
        <v>45549</v>
      </c>
    </row>
    <row r="4356" spans="1:70" x14ac:dyDescent="0.35">
      <c r="A4356" s="1" t="s">
        <v>58883</v>
      </c>
      <c r="B4356" s="1" t="s">
        <v>64417</v>
      </c>
      <c r="C4356" s="1">
        <v>10261</v>
      </c>
      <c r="D4356" s="1" t="s">
        <v>1210</v>
      </c>
      <c r="E4356" s="1" t="s">
        <v>2095</v>
      </c>
      <c r="G4356" s="1" t="s">
        <v>1212</v>
      </c>
      <c r="J4356" s="1" t="s">
        <v>204</v>
      </c>
      <c r="L4356" s="1" t="s">
        <v>621</v>
      </c>
      <c r="O4356" s="1">
        <v>2.2999999999999998</v>
      </c>
      <c r="Q4356" s="1">
        <v>1984</v>
      </c>
      <c r="AY4356" s="1" t="s">
        <v>76005</v>
      </c>
      <c r="AZ4356" s="1">
        <v>100</v>
      </c>
      <c r="BA4356" s="1" t="s">
        <v>76005</v>
      </c>
      <c r="BB4356" s="1">
        <v>100</v>
      </c>
      <c r="BC4356" s="1" t="s">
        <v>75364</v>
      </c>
      <c r="BD4356" s="1" t="s">
        <v>58765</v>
      </c>
      <c r="BE4356" s="1" t="s">
        <v>45549</v>
      </c>
      <c r="BF4356" s="1" t="s">
        <v>45549</v>
      </c>
      <c r="BG4356" s="1" t="s">
        <v>45549</v>
      </c>
      <c r="BH4356" s="1" t="s">
        <v>45549</v>
      </c>
      <c r="BI4356" s="1" t="s">
        <v>45549</v>
      </c>
      <c r="BJ4356" s="1" t="s">
        <v>45549</v>
      </c>
      <c r="BK4356" s="1" t="s">
        <v>45549</v>
      </c>
      <c r="BL4356" s="1" t="s">
        <v>45549</v>
      </c>
      <c r="BM4356" s="1" t="s">
        <v>45549</v>
      </c>
      <c r="BN4356" s="1" t="s">
        <v>45549</v>
      </c>
      <c r="BO4356" s="1" t="s">
        <v>45549</v>
      </c>
      <c r="BP4356" s="1" t="s">
        <v>45549</v>
      </c>
      <c r="BQ4356" s="1" t="s">
        <v>45549</v>
      </c>
      <c r="BR4356" s="1" t="s">
        <v>45549</v>
      </c>
    </row>
    <row r="4357" spans="1:70" x14ac:dyDescent="0.35">
      <c r="A4357" s="1" t="s">
        <v>11481</v>
      </c>
      <c r="B4357" s="1" t="s">
        <v>64418</v>
      </c>
      <c r="C4357" s="1">
        <v>52174</v>
      </c>
      <c r="D4357" s="1" t="s">
        <v>1210</v>
      </c>
      <c r="E4357" s="1" t="s">
        <v>64419</v>
      </c>
      <c r="G4357" s="1" t="s">
        <v>508</v>
      </c>
      <c r="J4357" s="1" t="s">
        <v>98</v>
      </c>
      <c r="L4357" s="1" t="s">
        <v>10567</v>
      </c>
      <c r="O4357" s="1">
        <v>0.8</v>
      </c>
      <c r="Q4357" s="1">
        <v>1987</v>
      </c>
      <c r="R4357" s="1">
        <v>2019</v>
      </c>
      <c r="AY4357" s="1" t="s">
        <v>76615</v>
      </c>
      <c r="AZ4357" s="1">
        <v>100</v>
      </c>
      <c r="BA4357" s="1" t="s">
        <v>76615</v>
      </c>
      <c r="BB4357" s="1">
        <v>100</v>
      </c>
      <c r="BC4357" s="1" t="s">
        <v>75364</v>
      </c>
      <c r="BD4357" s="1" t="s">
        <v>57182</v>
      </c>
      <c r="BE4357" s="1" t="s">
        <v>45549</v>
      </c>
      <c r="BF4357" s="1" t="s">
        <v>45549</v>
      </c>
      <c r="BG4357" s="1" t="s">
        <v>45549</v>
      </c>
      <c r="BH4357" s="1" t="s">
        <v>45549</v>
      </c>
      <c r="BI4357" s="1" t="s">
        <v>45549</v>
      </c>
      <c r="BJ4357" s="1" t="s">
        <v>45549</v>
      </c>
      <c r="BK4357" s="1" t="s">
        <v>45549</v>
      </c>
      <c r="BL4357" s="1" t="s">
        <v>45549</v>
      </c>
      <c r="BM4357" s="1" t="s">
        <v>45549</v>
      </c>
      <c r="BN4357" s="1" t="s">
        <v>45549</v>
      </c>
      <c r="BO4357" s="1" t="s">
        <v>45549</v>
      </c>
      <c r="BP4357" s="1" t="s">
        <v>45549</v>
      </c>
      <c r="BQ4357" s="1" t="s">
        <v>45549</v>
      </c>
      <c r="BR4357" s="1" t="s">
        <v>45549</v>
      </c>
    </row>
    <row r="4358" spans="1:70" x14ac:dyDescent="0.35">
      <c r="A4358" s="1" t="s">
        <v>11481</v>
      </c>
      <c r="B4358" s="1" t="s">
        <v>64420</v>
      </c>
      <c r="C4358" s="1">
        <v>52174</v>
      </c>
      <c r="D4358" s="1" t="s">
        <v>1210</v>
      </c>
      <c r="E4358" s="1" t="s">
        <v>64421</v>
      </c>
      <c r="G4358" s="1" t="s">
        <v>508</v>
      </c>
      <c r="J4358" s="1" t="s">
        <v>98</v>
      </c>
      <c r="L4358" s="1" t="s">
        <v>10567</v>
      </c>
      <c r="O4358" s="1">
        <v>0.9</v>
      </c>
      <c r="Q4358" s="1">
        <v>1987</v>
      </c>
      <c r="R4358" s="1">
        <v>2019</v>
      </c>
      <c r="AY4358" s="1" t="s">
        <v>76615</v>
      </c>
      <c r="AZ4358" s="1">
        <v>100</v>
      </c>
      <c r="BA4358" s="1" t="s">
        <v>76615</v>
      </c>
      <c r="BB4358" s="1">
        <v>100</v>
      </c>
      <c r="BC4358" s="1" t="s">
        <v>75364</v>
      </c>
      <c r="BD4358" s="1" t="s">
        <v>57182</v>
      </c>
      <c r="BE4358" s="1" t="s">
        <v>45549</v>
      </c>
      <c r="BF4358" s="1" t="s">
        <v>45549</v>
      </c>
      <c r="BG4358" s="1" t="s">
        <v>45549</v>
      </c>
      <c r="BH4358" s="1" t="s">
        <v>45549</v>
      </c>
      <c r="BI4358" s="1" t="s">
        <v>45549</v>
      </c>
      <c r="BJ4358" s="1" t="s">
        <v>45549</v>
      </c>
      <c r="BK4358" s="1" t="s">
        <v>45549</v>
      </c>
      <c r="BL4358" s="1" t="s">
        <v>45549</v>
      </c>
      <c r="BM4358" s="1" t="s">
        <v>45549</v>
      </c>
      <c r="BN4358" s="1" t="s">
        <v>45549</v>
      </c>
      <c r="BO4358" s="1" t="s">
        <v>45549</v>
      </c>
      <c r="BP4358" s="1" t="s">
        <v>45549</v>
      </c>
      <c r="BQ4358" s="1" t="s">
        <v>45549</v>
      </c>
      <c r="BR4358" s="1" t="s">
        <v>45549</v>
      </c>
    </row>
    <row r="4359" spans="1:70" x14ac:dyDescent="0.35">
      <c r="A4359" s="1" t="s">
        <v>11481</v>
      </c>
      <c r="B4359" s="1" t="s">
        <v>64422</v>
      </c>
      <c r="C4359" s="1">
        <v>52174</v>
      </c>
      <c r="D4359" s="1" t="s">
        <v>1210</v>
      </c>
      <c r="E4359" s="1" t="s">
        <v>64423</v>
      </c>
      <c r="G4359" s="1" t="s">
        <v>508</v>
      </c>
      <c r="J4359" s="1" t="s">
        <v>98</v>
      </c>
      <c r="L4359" s="1" t="s">
        <v>10567</v>
      </c>
      <c r="O4359" s="1">
        <v>0.9</v>
      </c>
      <c r="Q4359" s="1">
        <v>1987</v>
      </c>
      <c r="R4359" s="1">
        <v>2019</v>
      </c>
      <c r="AY4359" s="1" t="s">
        <v>76615</v>
      </c>
      <c r="AZ4359" s="1">
        <v>100</v>
      </c>
      <c r="BA4359" s="1" t="s">
        <v>76615</v>
      </c>
      <c r="BB4359" s="1">
        <v>100</v>
      </c>
      <c r="BC4359" s="1" t="s">
        <v>75364</v>
      </c>
      <c r="BD4359" s="1" t="s">
        <v>57182</v>
      </c>
      <c r="BE4359" s="1" t="s">
        <v>45549</v>
      </c>
      <c r="BF4359" s="1" t="s">
        <v>45549</v>
      </c>
      <c r="BG4359" s="1" t="s">
        <v>45549</v>
      </c>
      <c r="BH4359" s="1" t="s">
        <v>45549</v>
      </c>
      <c r="BI4359" s="1" t="s">
        <v>45549</v>
      </c>
      <c r="BJ4359" s="1" t="s">
        <v>45549</v>
      </c>
      <c r="BK4359" s="1" t="s">
        <v>45549</v>
      </c>
      <c r="BL4359" s="1" t="s">
        <v>45549</v>
      </c>
      <c r="BM4359" s="1" t="s">
        <v>45549</v>
      </c>
      <c r="BN4359" s="1" t="s">
        <v>45549</v>
      </c>
      <c r="BO4359" s="1" t="s">
        <v>45549</v>
      </c>
      <c r="BP4359" s="1" t="s">
        <v>45549</v>
      </c>
      <c r="BQ4359" s="1" t="s">
        <v>45549</v>
      </c>
      <c r="BR4359" s="1" t="s">
        <v>45549</v>
      </c>
    </row>
    <row r="4360" spans="1:70" x14ac:dyDescent="0.35">
      <c r="A4360" s="1" t="s">
        <v>11481</v>
      </c>
      <c r="B4360" s="1" t="s">
        <v>64424</v>
      </c>
      <c r="C4360" s="1">
        <v>52174</v>
      </c>
      <c r="D4360" s="1" t="s">
        <v>1210</v>
      </c>
      <c r="E4360" s="1" t="s">
        <v>64425</v>
      </c>
      <c r="G4360" s="1" t="s">
        <v>508</v>
      </c>
      <c r="J4360" s="1" t="s">
        <v>98</v>
      </c>
      <c r="L4360" s="1" t="s">
        <v>10567</v>
      </c>
      <c r="O4360" s="1">
        <v>1.1000000000000001</v>
      </c>
      <c r="Q4360" s="1">
        <v>1990</v>
      </c>
      <c r="R4360" s="1">
        <v>2019</v>
      </c>
      <c r="AY4360" s="1" t="s">
        <v>76615</v>
      </c>
      <c r="AZ4360" s="1">
        <v>100</v>
      </c>
      <c r="BA4360" s="1" t="s">
        <v>76615</v>
      </c>
      <c r="BB4360" s="1">
        <v>100</v>
      </c>
      <c r="BC4360" s="1" t="s">
        <v>75364</v>
      </c>
      <c r="BD4360" s="1" t="s">
        <v>57182</v>
      </c>
      <c r="BE4360" s="1" t="s">
        <v>45549</v>
      </c>
      <c r="BF4360" s="1" t="s">
        <v>45549</v>
      </c>
      <c r="BG4360" s="1" t="s">
        <v>45549</v>
      </c>
      <c r="BH4360" s="1" t="s">
        <v>45549</v>
      </c>
      <c r="BI4360" s="1" t="s">
        <v>45549</v>
      </c>
      <c r="BJ4360" s="1" t="s">
        <v>45549</v>
      </c>
      <c r="BK4360" s="1" t="s">
        <v>45549</v>
      </c>
      <c r="BL4360" s="1" t="s">
        <v>45549</v>
      </c>
      <c r="BM4360" s="1" t="s">
        <v>45549</v>
      </c>
      <c r="BN4360" s="1" t="s">
        <v>45549</v>
      </c>
      <c r="BO4360" s="1" t="s">
        <v>45549</v>
      </c>
      <c r="BP4360" s="1" t="s">
        <v>45549</v>
      </c>
      <c r="BQ4360" s="1" t="s">
        <v>45549</v>
      </c>
      <c r="BR4360" s="1" t="s">
        <v>45549</v>
      </c>
    </row>
    <row r="4361" spans="1:70" x14ac:dyDescent="0.35">
      <c r="A4361" s="1" t="s">
        <v>11481</v>
      </c>
      <c r="B4361" s="1" t="s">
        <v>64426</v>
      </c>
      <c r="C4361" s="1">
        <v>52174</v>
      </c>
      <c r="D4361" s="1" t="s">
        <v>1210</v>
      </c>
      <c r="E4361" s="1" t="s">
        <v>13882</v>
      </c>
      <c r="G4361" s="1" t="s">
        <v>508</v>
      </c>
      <c r="J4361" s="1" t="s">
        <v>98</v>
      </c>
      <c r="L4361" s="1" t="s">
        <v>10567</v>
      </c>
      <c r="O4361" s="1">
        <v>1.2</v>
      </c>
      <c r="Q4361" s="1">
        <v>1990</v>
      </c>
      <c r="R4361" s="1">
        <v>2019</v>
      </c>
      <c r="AY4361" s="1" t="s">
        <v>76615</v>
      </c>
      <c r="AZ4361" s="1">
        <v>100</v>
      </c>
      <c r="BA4361" s="1" t="s">
        <v>76615</v>
      </c>
      <c r="BB4361" s="1">
        <v>100</v>
      </c>
      <c r="BC4361" s="1" t="s">
        <v>75364</v>
      </c>
      <c r="BD4361" s="1" t="s">
        <v>57182</v>
      </c>
      <c r="BE4361" s="1" t="s">
        <v>45549</v>
      </c>
      <c r="BF4361" s="1" t="s">
        <v>45549</v>
      </c>
      <c r="BG4361" s="1" t="s">
        <v>45549</v>
      </c>
      <c r="BH4361" s="1" t="s">
        <v>45549</v>
      </c>
      <c r="BI4361" s="1" t="s">
        <v>45549</v>
      </c>
      <c r="BJ4361" s="1" t="s">
        <v>45549</v>
      </c>
      <c r="BK4361" s="1" t="s">
        <v>45549</v>
      </c>
      <c r="BL4361" s="1" t="s">
        <v>45549</v>
      </c>
      <c r="BM4361" s="1" t="s">
        <v>45549</v>
      </c>
      <c r="BN4361" s="1" t="s">
        <v>45549</v>
      </c>
      <c r="BO4361" s="1" t="s">
        <v>45549</v>
      </c>
      <c r="BP4361" s="1" t="s">
        <v>45549</v>
      </c>
      <c r="BQ4361" s="1" t="s">
        <v>45549</v>
      </c>
      <c r="BR4361" s="1" t="s">
        <v>45549</v>
      </c>
    </row>
    <row r="4362" spans="1:70" x14ac:dyDescent="0.35">
      <c r="A4362" s="1" t="s">
        <v>11481</v>
      </c>
      <c r="B4362" s="1" t="s">
        <v>64427</v>
      </c>
      <c r="C4362" s="1">
        <v>52174</v>
      </c>
      <c r="D4362" s="1" t="s">
        <v>1210</v>
      </c>
      <c r="E4362" s="1" t="s">
        <v>2098</v>
      </c>
      <c r="G4362" s="1" t="s">
        <v>508</v>
      </c>
      <c r="J4362" s="1" t="s">
        <v>98</v>
      </c>
      <c r="L4362" s="1" t="s">
        <v>10567</v>
      </c>
      <c r="O4362" s="1">
        <v>1.2</v>
      </c>
      <c r="Q4362" s="1">
        <v>1990</v>
      </c>
      <c r="R4362" s="1">
        <v>2019</v>
      </c>
      <c r="AY4362" s="1" t="s">
        <v>76615</v>
      </c>
      <c r="AZ4362" s="1">
        <v>100</v>
      </c>
      <c r="BA4362" s="1" t="s">
        <v>76615</v>
      </c>
      <c r="BB4362" s="1">
        <v>100</v>
      </c>
      <c r="BC4362" s="1" t="s">
        <v>75364</v>
      </c>
      <c r="BD4362" s="1" t="s">
        <v>57182</v>
      </c>
      <c r="BE4362" s="1" t="s">
        <v>45549</v>
      </c>
      <c r="BF4362" s="1" t="s">
        <v>45549</v>
      </c>
      <c r="BG4362" s="1" t="s">
        <v>45549</v>
      </c>
      <c r="BH4362" s="1" t="s">
        <v>45549</v>
      </c>
      <c r="BI4362" s="1" t="s">
        <v>45549</v>
      </c>
      <c r="BJ4362" s="1" t="s">
        <v>45549</v>
      </c>
      <c r="BK4362" s="1" t="s">
        <v>45549</v>
      </c>
      <c r="BL4362" s="1" t="s">
        <v>45549</v>
      </c>
      <c r="BM4362" s="1" t="s">
        <v>45549</v>
      </c>
      <c r="BN4362" s="1" t="s">
        <v>45549</v>
      </c>
      <c r="BO4362" s="1" t="s">
        <v>45549</v>
      </c>
      <c r="BP4362" s="1" t="s">
        <v>45549</v>
      </c>
      <c r="BQ4362" s="1" t="s">
        <v>45549</v>
      </c>
      <c r="BR4362" s="1" t="s">
        <v>45549</v>
      </c>
    </row>
    <row r="4363" spans="1:70" x14ac:dyDescent="0.35">
      <c r="A4363" s="1" t="s">
        <v>11481</v>
      </c>
      <c r="B4363" s="1" t="s">
        <v>64428</v>
      </c>
      <c r="C4363" s="1">
        <v>52174</v>
      </c>
      <c r="D4363" s="1" t="s">
        <v>1210</v>
      </c>
      <c r="E4363" s="1" t="s">
        <v>64429</v>
      </c>
      <c r="G4363" s="1" t="s">
        <v>508</v>
      </c>
      <c r="J4363" s="1" t="s">
        <v>98</v>
      </c>
      <c r="L4363" s="1" t="s">
        <v>10567</v>
      </c>
      <c r="O4363" s="1">
        <v>1.3</v>
      </c>
      <c r="Q4363" s="1">
        <v>1990</v>
      </c>
      <c r="R4363" s="1">
        <v>2019</v>
      </c>
      <c r="AY4363" s="1" t="s">
        <v>76615</v>
      </c>
      <c r="AZ4363" s="1">
        <v>100</v>
      </c>
      <c r="BA4363" s="1" t="s">
        <v>76615</v>
      </c>
      <c r="BB4363" s="1">
        <v>100</v>
      </c>
      <c r="BC4363" s="1" t="s">
        <v>75364</v>
      </c>
      <c r="BD4363" s="1" t="s">
        <v>57182</v>
      </c>
      <c r="BE4363" s="1" t="s">
        <v>45549</v>
      </c>
      <c r="BF4363" s="1" t="s">
        <v>45549</v>
      </c>
      <c r="BG4363" s="1" t="s">
        <v>45549</v>
      </c>
      <c r="BH4363" s="1" t="s">
        <v>45549</v>
      </c>
      <c r="BI4363" s="1" t="s">
        <v>45549</v>
      </c>
      <c r="BJ4363" s="1" t="s">
        <v>45549</v>
      </c>
      <c r="BK4363" s="1" t="s">
        <v>45549</v>
      </c>
      <c r="BL4363" s="1" t="s">
        <v>45549</v>
      </c>
      <c r="BM4363" s="1" t="s">
        <v>45549</v>
      </c>
      <c r="BN4363" s="1" t="s">
        <v>45549</v>
      </c>
      <c r="BO4363" s="1" t="s">
        <v>45549</v>
      </c>
      <c r="BP4363" s="1" t="s">
        <v>45549</v>
      </c>
      <c r="BQ4363" s="1" t="s">
        <v>45549</v>
      </c>
      <c r="BR4363" s="1" t="s">
        <v>45549</v>
      </c>
    </row>
    <row r="4364" spans="1:70" x14ac:dyDescent="0.35">
      <c r="A4364" s="1" t="s">
        <v>60059</v>
      </c>
      <c r="B4364" s="1" t="s">
        <v>64430</v>
      </c>
      <c r="C4364" s="1">
        <v>54216</v>
      </c>
      <c r="D4364" s="1" t="s">
        <v>1210</v>
      </c>
      <c r="E4364" s="1" t="s">
        <v>64431</v>
      </c>
      <c r="G4364" s="1" t="s">
        <v>47</v>
      </c>
      <c r="J4364" s="1" t="s">
        <v>197</v>
      </c>
      <c r="L4364" s="1" t="s">
        <v>4650</v>
      </c>
      <c r="O4364" s="1">
        <v>12.5</v>
      </c>
      <c r="Q4364" s="1">
        <v>1968</v>
      </c>
      <c r="AY4364" s="1" t="s">
        <v>76149</v>
      </c>
      <c r="AZ4364" s="1">
        <v>100</v>
      </c>
      <c r="BA4364" s="1" t="s">
        <v>76149</v>
      </c>
      <c r="BB4364" s="1">
        <v>100</v>
      </c>
      <c r="BC4364" s="1" t="s">
        <v>75364</v>
      </c>
      <c r="BD4364" s="1" t="s">
        <v>58765</v>
      </c>
      <c r="BE4364" s="1" t="s">
        <v>60061</v>
      </c>
      <c r="BF4364" s="1" t="s">
        <v>60062</v>
      </c>
      <c r="BG4364" s="1" t="s">
        <v>60063</v>
      </c>
      <c r="BH4364" s="1" t="s">
        <v>60064</v>
      </c>
      <c r="BI4364" s="1" t="s">
        <v>985</v>
      </c>
      <c r="BJ4364" s="1" t="s">
        <v>1363</v>
      </c>
      <c r="BK4364" s="1" t="s">
        <v>20859</v>
      </c>
      <c r="BL4364" s="1" t="s">
        <v>45549</v>
      </c>
      <c r="BM4364" s="1" t="s">
        <v>45549</v>
      </c>
      <c r="BN4364" s="1" t="s">
        <v>45549</v>
      </c>
      <c r="BO4364" s="1" t="s">
        <v>45549</v>
      </c>
      <c r="BP4364" s="1" t="s">
        <v>45549</v>
      </c>
      <c r="BQ4364" s="1" t="s">
        <v>45549</v>
      </c>
      <c r="BR4364" s="1" t="s">
        <v>45549</v>
      </c>
    </row>
    <row r="4365" spans="1:70" x14ac:dyDescent="0.35">
      <c r="A4365" s="1" t="s">
        <v>64432</v>
      </c>
      <c r="B4365" s="1" t="s">
        <v>64433</v>
      </c>
      <c r="C4365" s="1">
        <v>54529</v>
      </c>
      <c r="D4365" s="1" t="s">
        <v>1210</v>
      </c>
      <c r="E4365" s="1" t="s">
        <v>10590</v>
      </c>
      <c r="G4365" s="1" t="s">
        <v>113</v>
      </c>
      <c r="J4365" s="1" t="s">
        <v>281</v>
      </c>
      <c r="L4365" s="1" t="s">
        <v>1239</v>
      </c>
      <c r="O4365" s="1">
        <v>47.1</v>
      </c>
      <c r="Q4365" s="1">
        <v>1994</v>
      </c>
      <c r="R4365" s="1">
        <v>2019</v>
      </c>
      <c r="AY4365" s="1" t="s">
        <v>76539</v>
      </c>
      <c r="AZ4365" s="1">
        <v>100</v>
      </c>
      <c r="BA4365" s="1" t="s">
        <v>76539</v>
      </c>
      <c r="BB4365" s="1">
        <v>100</v>
      </c>
      <c r="BC4365" s="1" t="s">
        <v>75364</v>
      </c>
      <c r="BD4365" s="1" t="s">
        <v>57182</v>
      </c>
      <c r="BE4365" s="1" t="s">
        <v>10590</v>
      </c>
      <c r="BF4365" s="1" t="s">
        <v>45549</v>
      </c>
      <c r="BG4365" s="1" t="s">
        <v>45549</v>
      </c>
      <c r="BH4365" s="1" t="s">
        <v>45549</v>
      </c>
      <c r="BI4365" s="1" t="s">
        <v>45549</v>
      </c>
      <c r="BJ4365" s="1" t="s">
        <v>45549</v>
      </c>
      <c r="BK4365" s="1" t="s">
        <v>45549</v>
      </c>
      <c r="BL4365" s="1" t="s">
        <v>45549</v>
      </c>
      <c r="BM4365" s="1" t="s">
        <v>45549</v>
      </c>
      <c r="BN4365" s="1" t="s">
        <v>45549</v>
      </c>
      <c r="BO4365" s="1" t="s">
        <v>45549</v>
      </c>
      <c r="BP4365" s="1" t="s">
        <v>45549</v>
      </c>
      <c r="BQ4365" s="1" t="s">
        <v>45549</v>
      </c>
      <c r="BR4365" s="1" t="s">
        <v>45549</v>
      </c>
    </row>
    <row r="4366" spans="1:70" x14ac:dyDescent="0.35">
      <c r="A4366" s="1" t="s">
        <v>64434</v>
      </c>
      <c r="B4366" s="1" t="s">
        <v>64435</v>
      </c>
      <c r="C4366" s="1">
        <v>54705</v>
      </c>
      <c r="D4366" s="1" t="s">
        <v>1210</v>
      </c>
      <c r="E4366" s="1" t="s">
        <v>60495</v>
      </c>
      <c r="G4366" s="1" t="s">
        <v>1212</v>
      </c>
      <c r="J4366" s="1" t="s">
        <v>243</v>
      </c>
      <c r="L4366" s="1" t="s">
        <v>1502</v>
      </c>
      <c r="O4366" s="1">
        <v>0.8</v>
      </c>
      <c r="Q4366" s="1">
        <v>1958</v>
      </c>
      <c r="R4366" s="1">
        <v>2019</v>
      </c>
      <c r="AY4366" s="1" t="s">
        <v>76005</v>
      </c>
      <c r="AZ4366" s="1">
        <v>100</v>
      </c>
      <c r="BA4366" s="1" t="s">
        <v>76005</v>
      </c>
      <c r="BB4366" s="1">
        <v>100</v>
      </c>
      <c r="BC4366" s="1" t="s">
        <v>75364</v>
      </c>
      <c r="BD4366" s="1" t="s">
        <v>57182</v>
      </c>
      <c r="BE4366" s="1" t="s">
        <v>45549</v>
      </c>
      <c r="BF4366" s="1" t="s">
        <v>45549</v>
      </c>
      <c r="BG4366" s="1" t="s">
        <v>45549</v>
      </c>
      <c r="BH4366" s="1" t="s">
        <v>45549</v>
      </c>
      <c r="BI4366" s="1" t="s">
        <v>45549</v>
      </c>
      <c r="BJ4366" s="1" t="s">
        <v>45549</v>
      </c>
      <c r="BK4366" s="1" t="s">
        <v>45549</v>
      </c>
      <c r="BL4366" s="1" t="s">
        <v>45549</v>
      </c>
      <c r="BM4366" s="1" t="s">
        <v>45549</v>
      </c>
      <c r="BN4366" s="1" t="s">
        <v>45549</v>
      </c>
      <c r="BO4366" s="1" t="s">
        <v>45549</v>
      </c>
      <c r="BP4366" s="1" t="s">
        <v>45549</v>
      </c>
      <c r="BQ4366" s="1" t="s">
        <v>45549</v>
      </c>
      <c r="BR4366" s="1" t="s">
        <v>45549</v>
      </c>
    </row>
    <row r="4367" spans="1:70" x14ac:dyDescent="0.35">
      <c r="A4367" s="1" t="s">
        <v>64434</v>
      </c>
      <c r="B4367" s="1" t="s">
        <v>64436</v>
      </c>
      <c r="C4367" s="1">
        <v>54705</v>
      </c>
      <c r="D4367" s="1" t="s">
        <v>1210</v>
      </c>
      <c r="E4367" s="1" t="s">
        <v>64437</v>
      </c>
      <c r="G4367" s="1" t="s">
        <v>1212</v>
      </c>
      <c r="J4367" s="1" t="s">
        <v>243</v>
      </c>
      <c r="L4367" s="1" t="s">
        <v>1502</v>
      </c>
      <c r="O4367" s="1">
        <v>0.8</v>
      </c>
      <c r="Q4367" s="1">
        <v>1958</v>
      </c>
      <c r="R4367" s="1">
        <v>2019</v>
      </c>
      <c r="AY4367" s="1" t="s">
        <v>76005</v>
      </c>
      <c r="AZ4367" s="1">
        <v>100</v>
      </c>
      <c r="BA4367" s="1" t="s">
        <v>76005</v>
      </c>
      <c r="BB4367" s="1">
        <v>100</v>
      </c>
      <c r="BC4367" s="1" t="s">
        <v>75364</v>
      </c>
      <c r="BD4367" s="1" t="s">
        <v>57182</v>
      </c>
      <c r="BE4367" s="1" t="s">
        <v>45549</v>
      </c>
      <c r="BF4367" s="1" t="s">
        <v>45549</v>
      </c>
      <c r="BG4367" s="1" t="s">
        <v>45549</v>
      </c>
      <c r="BH4367" s="1" t="s">
        <v>45549</v>
      </c>
      <c r="BI4367" s="1" t="s">
        <v>45549</v>
      </c>
      <c r="BJ4367" s="1" t="s">
        <v>45549</v>
      </c>
      <c r="BK4367" s="1" t="s">
        <v>45549</v>
      </c>
      <c r="BL4367" s="1" t="s">
        <v>45549</v>
      </c>
      <c r="BM4367" s="1" t="s">
        <v>45549</v>
      </c>
      <c r="BN4367" s="1" t="s">
        <v>45549</v>
      </c>
      <c r="BO4367" s="1" t="s">
        <v>45549</v>
      </c>
      <c r="BP4367" s="1" t="s">
        <v>45549</v>
      </c>
      <c r="BQ4367" s="1" t="s">
        <v>45549</v>
      </c>
      <c r="BR4367" s="1" t="s">
        <v>45549</v>
      </c>
    </row>
    <row r="4368" spans="1:70" x14ac:dyDescent="0.35">
      <c r="A4368" s="1" t="s">
        <v>64434</v>
      </c>
      <c r="B4368" s="1" t="s">
        <v>64438</v>
      </c>
      <c r="C4368" s="1">
        <v>54705</v>
      </c>
      <c r="D4368" s="1" t="s">
        <v>1210</v>
      </c>
      <c r="E4368" s="1" t="s">
        <v>64439</v>
      </c>
      <c r="G4368" s="1" t="s">
        <v>1212</v>
      </c>
      <c r="J4368" s="1" t="s">
        <v>243</v>
      </c>
      <c r="L4368" s="1" t="s">
        <v>1502</v>
      </c>
      <c r="O4368" s="1">
        <v>0.7</v>
      </c>
      <c r="Q4368" s="1">
        <v>1997</v>
      </c>
      <c r="R4368" s="1">
        <v>2019</v>
      </c>
      <c r="AY4368" s="1" t="s">
        <v>76005</v>
      </c>
      <c r="AZ4368" s="1">
        <v>100</v>
      </c>
      <c r="BA4368" s="1" t="s">
        <v>76005</v>
      </c>
      <c r="BB4368" s="1">
        <v>100</v>
      </c>
      <c r="BC4368" s="1" t="s">
        <v>75364</v>
      </c>
      <c r="BD4368" s="1" t="s">
        <v>57182</v>
      </c>
      <c r="BE4368" s="1" t="s">
        <v>45549</v>
      </c>
      <c r="BF4368" s="1" t="s">
        <v>45549</v>
      </c>
      <c r="BG4368" s="1" t="s">
        <v>45549</v>
      </c>
      <c r="BH4368" s="1" t="s">
        <v>45549</v>
      </c>
      <c r="BI4368" s="1" t="s">
        <v>45549</v>
      </c>
      <c r="BJ4368" s="1" t="s">
        <v>45549</v>
      </c>
      <c r="BK4368" s="1" t="s">
        <v>45549</v>
      </c>
      <c r="BL4368" s="1" t="s">
        <v>45549</v>
      </c>
      <c r="BM4368" s="1" t="s">
        <v>45549</v>
      </c>
      <c r="BN4368" s="1" t="s">
        <v>45549</v>
      </c>
      <c r="BO4368" s="1" t="s">
        <v>45549</v>
      </c>
      <c r="BP4368" s="1" t="s">
        <v>45549</v>
      </c>
      <c r="BQ4368" s="1" t="s">
        <v>45549</v>
      </c>
      <c r="BR4368" s="1" t="s">
        <v>45549</v>
      </c>
    </row>
    <row r="4369" spans="1:70" x14ac:dyDescent="0.35">
      <c r="A4369" s="1" t="s">
        <v>64434</v>
      </c>
      <c r="B4369" s="1" t="s">
        <v>64440</v>
      </c>
      <c r="C4369" s="1">
        <v>54705</v>
      </c>
      <c r="D4369" s="1" t="s">
        <v>1210</v>
      </c>
      <c r="E4369" s="1" t="s">
        <v>22705</v>
      </c>
      <c r="G4369" s="1" t="s">
        <v>1212</v>
      </c>
      <c r="J4369" s="1" t="s">
        <v>243</v>
      </c>
      <c r="L4369" s="1" t="s">
        <v>1502</v>
      </c>
      <c r="O4369" s="1">
        <v>0.5</v>
      </c>
      <c r="Q4369" s="1">
        <v>2001</v>
      </c>
      <c r="R4369" s="1">
        <v>2019</v>
      </c>
      <c r="AY4369" s="1" t="s">
        <v>76005</v>
      </c>
      <c r="AZ4369" s="1">
        <v>100</v>
      </c>
      <c r="BA4369" s="1" t="s">
        <v>76005</v>
      </c>
      <c r="BB4369" s="1">
        <v>100</v>
      </c>
      <c r="BC4369" s="1" t="s">
        <v>75364</v>
      </c>
      <c r="BD4369" s="1" t="s">
        <v>57182</v>
      </c>
      <c r="BE4369" s="1" t="s">
        <v>45549</v>
      </c>
      <c r="BF4369" s="1" t="s">
        <v>45549</v>
      </c>
      <c r="BG4369" s="1" t="s">
        <v>45549</v>
      </c>
      <c r="BH4369" s="1" t="s">
        <v>45549</v>
      </c>
      <c r="BI4369" s="1" t="s">
        <v>45549</v>
      </c>
      <c r="BJ4369" s="1" t="s">
        <v>45549</v>
      </c>
      <c r="BK4369" s="1" t="s">
        <v>45549</v>
      </c>
      <c r="BL4369" s="1" t="s">
        <v>45549</v>
      </c>
      <c r="BM4369" s="1" t="s">
        <v>45549</v>
      </c>
      <c r="BN4369" s="1" t="s">
        <v>45549</v>
      </c>
      <c r="BO4369" s="1" t="s">
        <v>45549</v>
      </c>
      <c r="BP4369" s="1" t="s">
        <v>45549</v>
      </c>
      <c r="BQ4369" s="1" t="s">
        <v>45549</v>
      </c>
      <c r="BR4369" s="1" t="s">
        <v>45549</v>
      </c>
    </row>
    <row r="4370" spans="1:70" x14ac:dyDescent="0.35">
      <c r="A4370" s="1" t="s">
        <v>63168</v>
      </c>
      <c r="B4370" s="1" t="s">
        <v>64441</v>
      </c>
      <c r="C4370" s="1">
        <v>55245</v>
      </c>
      <c r="D4370" s="1" t="s">
        <v>1210</v>
      </c>
      <c r="E4370" s="1" t="s">
        <v>1238</v>
      </c>
      <c r="G4370" s="1" t="s">
        <v>47</v>
      </c>
      <c r="J4370" s="1" t="s">
        <v>710</v>
      </c>
      <c r="L4370" s="1" t="s">
        <v>93</v>
      </c>
      <c r="O4370" s="1">
        <v>3.8</v>
      </c>
      <c r="Q4370" s="1">
        <v>1953</v>
      </c>
      <c r="AY4370" s="1" t="s">
        <v>76460</v>
      </c>
      <c r="AZ4370" s="1">
        <v>100</v>
      </c>
      <c r="BA4370" s="1" t="s">
        <v>76460</v>
      </c>
      <c r="BB4370" s="1">
        <v>100</v>
      </c>
      <c r="BC4370" s="1" t="s">
        <v>75364</v>
      </c>
      <c r="BD4370" s="1" t="s">
        <v>58765</v>
      </c>
      <c r="BE4370" s="1" t="s">
        <v>36</v>
      </c>
      <c r="BF4370" s="1" t="s">
        <v>31</v>
      </c>
      <c r="BG4370" s="1" t="s">
        <v>33</v>
      </c>
      <c r="BH4370" s="1" t="s">
        <v>63170</v>
      </c>
      <c r="BI4370" s="1" t="s">
        <v>63171</v>
      </c>
      <c r="BJ4370" s="1" t="s">
        <v>45549</v>
      </c>
      <c r="BK4370" s="1" t="s">
        <v>45549</v>
      </c>
      <c r="BL4370" s="1" t="s">
        <v>45549</v>
      </c>
      <c r="BM4370" s="1" t="s">
        <v>45549</v>
      </c>
      <c r="BN4370" s="1" t="s">
        <v>45549</v>
      </c>
      <c r="BO4370" s="1" t="s">
        <v>45549</v>
      </c>
      <c r="BP4370" s="1" t="s">
        <v>45549</v>
      </c>
      <c r="BQ4370" s="1" t="s">
        <v>45549</v>
      </c>
      <c r="BR4370" s="1" t="s">
        <v>45549</v>
      </c>
    </row>
    <row r="4371" spans="1:70" x14ac:dyDescent="0.35">
      <c r="A4371" s="1" t="s">
        <v>64442</v>
      </c>
      <c r="B4371" s="1" t="s">
        <v>64443</v>
      </c>
      <c r="C4371" s="1">
        <v>58613</v>
      </c>
      <c r="D4371" s="1" t="s">
        <v>1210</v>
      </c>
      <c r="E4371" s="1" t="s">
        <v>2256</v>
      </c>
      <c r="G4371" s="1" t="s">
        <v>47</v>
      </c>
      <c r="J4371" s="1" t="s">
        <v>1039</v>
      </c>
      <c r="L4371" s="1" t="s">
        <v>1550</v>
      </c>
      <c r="O4371" s="1">
        <v>6</v>
      </c>
      <c r="Q4371" s="1">
        <v>2013</v>
      </c>
      <c r="R4371" s="1">
        <v>2019</v>
      </c>
      <c r="AY4371" s="1" t="s">
        <v>76616</v>
      </c>
      <c r="AZ4371" s="1">
        <v>100</v>
      </c>
      <c r="BA4371" s="1" t="s">
        <v>76616</v>
      </c>
      <c r="BB4371" s="1">
        <v>100</v>
      </c>
      <c r="BC4371" s="1" t="s">
        <v>75364</v>
      </c>
      <c r="BD4371" s="1" t="s">
        <v>57182</v>
      </c>
      <c r="BE4371" s="1" t="s">
        <v>45549</v>
      </c>
      <c r="BF4371" s="1" t="s">
        <v>45549</v>
      </c>
      <c r="BG4371" s="1" t="s">
        <v>45549</v>
      </c>
      <c r="BH4371" s="1" t="s">
        <v>45549</v>
      </c>
      <c r="BI4371" s="1" t="s">
        <v>45549</v>
      </c>
      <c r="BJ4371" s="1" t="s">
        <v>45549</v>
      </c>
      <c r="BK4371" s="1" t="s">
        <v>45549</v>
      </c>
      <c r="BL4371" s="1" t="s">
        <v>45549</v>
      </c>
      <c r="BM4371" s="1" t="s">
        <v>45549</v>
      </c>
      <c r="BN4371" s="1" t="s">
        <v>45549</v>
      </c>
      <c r="BO4371" s="1" t="s">
        <v>45549</v>
      </c>
      <c r="BP4371" s="1" t="s">
        <v>45549</v>
      </c>
      <c r="BQ4371" s="1" t="s">
        <v>45549</v>
      </c>
      <c r="BR4371" s="1" t="s">
        <v>45549</v>
      </c>
    </row>
    <row r="4372" spans="1:70" x14ac:dyDescent="0.35">
      <c r="A4372" s="1" t="s">
        <v>64444</v>
      </c>
      <c r="B4372" s="1" t="s">
        <v>64445</v>
      </c>
      <c r="C4372" s="1">
        <v>302</v>
      </c>
      <c r="D4372" s="1" t="s">
        <v>1210</v>
      </c>
      <c r="E4372" s="1" t="s">
        <v>18</v>
      </c>
      <c r="G4372" s="1" t="s">
        <v>47</v>
      </c>
      <c r="J4372" s="1" t="s">
        <v>261</v>
      </c>
      <c r="L4372" s="1" t="s">
        <v>2359</v>
      </c>
      <c r="O4372" s="1">
        <v>104</v>
      </c>
      <c r="Q4372" s="1">
        <v>1956</v>
      </c>
      <c r="R4372" s="1">
        <v>2018</v>
      </c>
      <c r="AY4372" s="1" t="s">
        <v>76617</v>
      </c>
      <c r="AZ4372" s="1">
        <v>100</v>
      </c>
      <c r="BA4372" s="1" t="s">
        <v>76617</v>
      </c>
      <c r="BB4372" s="1">
        <v>100</v>
      </c>
      <c r="BC4372" s="1" t="s">
        <v>75364</v>
      </c>
      <c r="BD4372" s="1" t="s">
        <v>57182</v>
      </c>
      <c r="BE4372" s="1" t="s">
        <v>45549</v>
      </c>
      <c r="BF4372" s="1" t="s">
        <v>45549</v>
      </c>
      <c r="BG4372" s="1" t="s">
        <v>45549</v>
      </c>
      <c r="BH4372" s="1" t="s">
        <v>45549</v>
      </c>
      <c r="BI4372" s="1" t="s">
        <v>45549</v>
      </c>
      <c r="BJ4372" s="1" t="s">
        <v>45549</v>
      </c>
      <c r="BK4372" s="1" t="s">
        <v>45549</v>
      </c>
      <c r="BL4372" s="1" t="s">
        <v>45549</v>
      </c>
      <c r="BM4372" s="1" t="s">
        <v>45549</v>
      </c>
      <c r="BN4372" s="1" t="s">
        <v>45549</v>
      </c>
      <c r="BO4372" s="1" t="s">
        <v>45549</v>
      </c>
      <c r="BP4372" s="1" t="s">
        <v>45549</v>
      </c>
      <c r="BQ4372" s="1" t="s">
        <v>45549</v>
      </c>
      <c r="BR4372" s="1" t="s">
        <v>45549</v>
      </c>
    </row>
    <row r="4373" spans="1:70" x14ac:dyDescent="0.35">
      <c r="A4373" s="1" t="s">
        <v>64444</v>
      </c>
      <c r="B4373" s="1" t="s">
        <v>64446</v>
      </c>
      <c r="C4373" s="1">
        <v>302</v>
      </c>
      <c r="D4373" s="1" t="s">
        <v>1210</v>
      </c>
      <c r="E4373" s="1" t="s">
        <v>31</v>
      </c>
      <c r="G4373" s="1" t="s">
        <v>47</v>
      </c>
      <c r="J4373" s="1" t="s">
        <v>261</v>
      </c>
      <c r="L4373" s="1" t="s">
        <v>2359</v>
      </c>
      <c r="O4373" s="1">
        <v>110</v>
      </c>
      <c r="Q4373" s="1">
        <v>1958</v>
      </c>
      <c r="R4373" s="1">
        <v>2018</v>
      </c>
      <c r="AY4373" s="1" t="s">
        <v>76617</v>
      </c>
      <c r="AZ4373" s="1">
        <v>100</v>
      </c>
      <c r="BA4373" s="1" t="s">
        <v>76617</v>
      </c>
      <c r="BB4373" s="1">
        <v>100</v>
      </c>
      <c r="BC4373" s="1" t="s">
        <v>75364</v>
      </c>
      <c r="BD4373" s="1" t="s">
        <v>57182</v>
      </c>
      <c r="BE4373" s="1" t="s">
        <v>45549</v>
      </c>
      <c r="BF4373" s="1" t="s">
        <v>45549</v>
      </c>
      <c r="BG4373" s="1" t="s">
        <v>45549</v>
      </c>
      <c r="BH4373" s="1" t="s">
        <v>45549</v>
      </c>
      <c r="BI4373" s="1" t="s">
        <v>45549</v>
      </c>
      <c r="BJ4373" s="1" t="s">
        <v>45549</v>
      </c>
      <c r="BK4373" s="1" t="s">
        <v>45549</v>
      </c>
      <c r="BL4373" s="1" t="s">
        <v>45549</v>
      </c>
      <c r="BM4373" s="1" t="s">
        <v>45549</v>
      </c>
      <c r="BN4373" s="1" t="s">
        <v>45549</v>
      </c>
      <c r="BO4373" s="1" t="s">
        <v>45549</v>
      </c>
      <c r="BP4373" s="1" t="s">
        <v>45549</v>
      </c>
      <c r="BQ4373" s="1" t="s">
        <v>45549</v>
      </c>
      <c r="BR4373" s="1" t="s">
        <v>45549</v>
      </c>
    </row>
    <row r="4374" spans="1:70" x14ac:dyDescent="0.35">
      <c r="A4374" s="1" t="s">
        <v>64444</v>
      </c>
      <c r="B4374" s="1" t="s">
        <v>64447</v>
      </c>
      <c r="C4374" s="1">
        <v>302</v>
      </c>
      <c r="D4374" s="1" t="s">
        <v>1210</v>
      </c>
      <c r="E4374" s="1" t="s">
        <v>33</v>
      </c>
      <c r="G4374" s="1" t="s">
        <v>47</v>
      </c>
      <c r="J4374" s="1" t="s">
        <v>261</v>
      </c>
      <c r="L4374" s="1" t="s">
        <v>2359</v>
      </c>
      <c r="O4374" s="1">
        <v>300</v>
      </c>
      <c r="Q4374" s="1">
        <v>1973</v>
      </c>
      <c r="R4374" s="1">
        <v>2018</v>
      </c>
      <c r="AY4374" s="1" t="s">
        <v>76617</v>
      </c>
      <c r="AZ4374" s="1">
        <v>100</v>
      </c>
      <c r="BA4374" s="1" t="s">
        <v>76617</v>
      </c>
      <c r="BB4374" s="1">
        <v>100</v>
      </c>
      <c r="BC4374" s="1" t="s">
        <v>75364</v>
      </c>
      <c r="BD4374" s="1" t="s">
        <v>57182</v>
      </c>
      <c r="BE4374" s="1" t="s">
        <v>45549</v>
      </c>
      <c r="BF4374" s="1" t="s">
        <v>45549</v>
      </c>
      <c r="BG4374" s="1" t="s">
        <v>45549</v>
      </c>
      <c r="BH4374" s="1" t="s">
        <v>45549</v>
      </c>
      <c r="BI4374" s="1" t="s">
        <v>45549</v>
      </c>
      <c r="BJ4374" s="1" t="s">
        <v>45549</v>
      </c>
      <c r="BK4374" s="1" t="s">
        <v>45549</v>
      </c>
      <c r="BL4374" s="1" t="s">
        <v>45549</v>
      </c>
      <c r="BM4374" s="1" t="s">
        <v>45549</v>
      </c>
      <c r="BN4374" s="1" t="s">
        <v>45549</v>
      </c>
      <c r="BO4374" s="1" t="s">
        <v>45549</v>
      </c>
      <c r="BP4374" s="1" t="s">
        <v>45549</v>
      </c>
      <c r="BQ4374" s="1" t="s">
        <v>45549</v>
      </c>
      <c r="BR4374" s="1" t="s">
        <v>45549</v>
      </c>
    </row>
    <row r="4375" spans="1:70" x14ac:dyDescent="0.35">
      <c r="A4375" s="1" t="s">
        <v>64444</v>
      </c>
      <c r="B4375" s="1" t="s">
        <v>64448</v>
      </c>
      <c r="C4375" s="1">
        <v>302</v>
      </c>
      <c r="D4375" s="1" t="s">
        <v>1210</v>
      </c>
      <c r="E4375" s="1" t="s">
        <v>85</v>
      </c>
      <c r="G4375" s="1" t="s">
        <v>47</v>
      </c>
      <c r="J4375" s="1" t="s">
        <v>261</v>
      </c>
      <c r="L4375" s="1" t="s">
        <v>2359</v>
      </c>
      <c r="O4375" s="1">
        <v>330</v>
      </c>
      <c r="Q4375" s="1">
        <v>1978</v>
      </c>
      <c r="R4375" s="1">
        <v>2018</v>
      </c>
      <c r="AY4375" s="1" t="s">
        <v>76617</v>
      </c>
      <c r="AZ4375" s="1">
        <v>100</v>
      </c>
      <c r="BA4375" s="1" t="s">
        <v>76617</v>
      </c>
      <c r="BB4375" s="1">
        <v>100</v>
      </c>
      <c r="BC4375" s="1" t="s">
        <v>75364</v>
      </c>
      <c r="BD4375" s="1" t="s">
        <v>57182</v>
      </c>
      <c r="BE4375" s="1" t="s">
        <v>45549</v>
      </c>
      <c r="BF4375" s="1" t="s">
        <v>45549</v>
      </c>
      <c r="BG4375" s="1" t="s">
        <v>45549</v>
      </c>
      <c r="BH4375" s="1" t="s">
        <v>45549</v>
      </c>
      <c r="BI4375" s="1" t="s">
        <v>45549</v>
      </c>
      <c r="BJ4375" s="1" t="s">
        <v>45549</v>
      </c>
      <c r="BK4375" s="1" t="s">
        <v>45549</v>
      </c>
      <c r="BL4375" s="1" t="s">
        <v>45549</v>
      </c>
      <c r="BM4375" s="1" t="s">
        <v>45549</v>
      </c>
      <c r="BN4375" s="1" t="s">
        <v>45549</v>
      </c>
      <c r="BO4375" s="1" t="s">
        <v>45549</v>
      </c>
      <c r="BP4375" s="1" t="s">
        <v>45549</v>
      </c>
      <c r="BQ4375" s="1" t="s">
        <v>45549</v>
      </c>
      <c r="BR4375" s="1" t="s">
        <v>45549</v>
      </c>
    </row>
    <row r="4376" spans="1:70" x14ac:dyDescent="0.35">
      <c r="A4376" s="1" t="s">
        <v>64444</v>
      </c>
      <c r="B4376" s="1" t="s">
        <v>64449</v>
      </c>
      <c r="C4376" s="1">
        <v>302</v>
      </c>
      <c r="D4376" s="1" t="s">
        <v>1210</v>
      </c>
      <c r="E4376" s="1" t="s">
        <v>2285</v>
      </c>
      <c r="G4376" s="1" t="s">
        <v>1212</v>
      </c>
      <c r="J4376" s="1" t="s">
        <v>261</v>
      </c>
      <c r="L4376" s="1" t="s">
        <v>2359</v>
      </c>
      <c r="O4376" s="1">
        <v>14</v>
      </c>
      <c r="Q4376" s="1">
        <v>1968</v>
      </c>
      <c r="R4376" s="1">
        <v>2018</v>
      </c>
      <c r="AY4376" s="1" t="s">
        <v>76617</v>
      </c>
      <c r="AZ4376" s="1">
        <v>100</v>
      </c>
      <c r="BA4376" s="1" t="s">
        <v>76617</v>
      </c>
      <c r="BB4376" s="1">
        <v>100</v>
      </c>
      <c r="BC4376" s="1" t="s">
        <v>75364</v>
      </c>
      <c r="BD4376" s="1" t="s">
        <v>57182</v>
      </c>
      <c r="BE4376" s="1" t="s">
        <v>45549</v>
      </c>
      <c r="BF4376" s="1" t="s">
        <v>45549</v>
      </c>
      <c r="BG4376" s="1" t="s">
        <v>45549</v>
      </c>
      <c r="BH4376" s="1" t="s">
        <v>45549</v>
      </c>
      <c r="BI4376" s="1" t="s">
        <v>45549</v>
      </c>
      <c r="BJ4376" s="1" t="s">
        <v>45549</v>
      </c>
      <c r="BK4376" s="1" t="s">
        <v>45549</v>
      </c>
      <c r="BL4376" s="1" t="s">
        <v>45549</v>
      </c>
      <c r="BM4376" s="1" t="s">
        <v>45549</v>
      </c>
      <c r="BN4376" s="1" t="s">
        <v>45549</v>
      </c>
      <c r="BO4376" s="1" t="s">
        <v>45549</v>
      </c>
      <c r="BP4376" s="1" t="s">
        <v>45549</v>
      </c>
      <c r="BQ4376" s="1" t="s">
        <v>45549</v>
      </c>
      <c r="BR4376" s="1" t="s">
        <v>45549</v>
      </c>
    </row>
    <row r="4377" spans="1:70" x14ac:dyDescent="0.35">
      <c r="A4377" s="1" t="s">
        <v>5962</v>
      </c>
      <c r="B4377" s="1" t="s">
        <v>64450</v>
      </c>
      <c r="C4377" s="1">
        <v>613</v>
      </c>
      <c r="D4377" s="1" t="s">
        <v>1210</v>
      </c>
      <c r="E4377" s="1" t="s">
        <v>26127</v>
      </c>
      <c r="G4377" s="1" t="s">
        <v>2106</v>
      </c>
      <c r="J4377" s="1" t="s">
        <v>281</v>
      </c>
      <c r="L4377" s="1" t="s">
        <v>1309</v>
      </c>
      <c r="O4377" s="1">
        <v>185</v>
      </c>
      <c r="Q4377" s="1">
        <v>1993</v>
      </c>
      <c r="R4377" s="1">
        <v>2018</v>
      </c>
      <c r="AY4377" s="1" t="s">
        <v>46105</v>
      </c>
      <c r="AZ4377" s="1">
        <v>100</v>
      </c>
      <c r="BA4377" s="1" t="s">
        <v>46105</v>
      </c>
      <c r="BB4377" s="1">
        <v>100</v>
      </c>
      <c r="BC4377" s="1" t="s">
        <v>75363</v>
      </c>
      <c r="BD4377" s="1" t="s">
        <v>57182</v>
      </c>
      <c r="BE4377" s="1" t="s">
        <v>45549</v>
      </c>
      <c r="BF4377" s="1" t="s">
        <v>45549</v>
      </c>
      <c r="BG4377" s="1" t="s">
        <v>45549</v>
      </c>
      <c r="BH4377" s="1" t="s">
        <v>45549</v>
      </c>
      <c r="BI4377" s="1" t="s">
        <v>45549</v>
      </c>
      <c r="BJ4377" s="1" t="s">
        <v>45549</v>
      </c>
      <c r="BK4377" s="1" t="s">
        <v>45549</v>
      </c>
      <c r="BL4377" s="1" t="s">
        <v>45549</v>
      </c>
      <c r="BM4377" s="1" t="s">
        <v>45549</v>
      </c>
      <c r="BN4377" s="1" t="s">
        <v>45549</v>
      </c>
      <c r="BO4377" s="1" t="s">
        <v>45549</v>
      </c>
      <c r="BP4377" s="1" t="s">
        <v>45549</v>
      </c>
      <c r="BQ4377" s="1" t="s">
        <v>45549</v>
      </c>
      <c r="BR4377" s="1" t="s">
        <v>45549</v>
      </c>
    </row>
    <row r="4378" spans="1:70" x14ac:dyDescent="0.35">
      <c r="A4378" s="1" t="s">
        <v>5962</v>
      </c>
      <c r="B4378" s="1" t="s">
        <v>64451</v>
      </c>
      <c r="C4378" s="1">
        <v>613</v>
      </c>
      <c r="D4378" s="1" t="s">
        <v>1210</v>
      </c>
      <c r="E4378" s="1" t="s">
        <v>2382</v>
      </c>
      <c r="G4378" s="1" t="s">
        <v>2106</v>
      </c>
      <c r="J4378" s="1" t="s">
        <v>281</v>
      </c>
      <c r="L4378" s="1" t="s">
        <v>1309</v>
      </c>
      <c r="O4378" s="1">
        <v>185</v>
      </c>
      <c r="Q4378" s="1">
        <v>1993</v>
      </c>
      <c r="R4378" s="1">
        <v>2018</v>
      </c>
      <c r="AY4378" s="1" t="s">
        <v>46105</v>
      </c>
      <c r="AZ4378" s="1">
        <v>100</v>
      </c>
      <c r="BA4378" s="1" t="s">
        <v>46105</v>
      </c>
      <c r="BB4378" s="1">
        <v>100</v>
      </c>
      <c r="BC4378" s="1" t="s">
        <v>75363</v>
      </c>
      <c r="BD4378" s="1" t="s">
        <v>57182</v>
      </c>
      <c r="BE4378" s="1" t="s">
        <v>45549</v>
      </c>
      <c r="BF4378" s="1" t="s">
        <v>45549</v>
      </c>
      <c r="BG4378" s="1" t="s">
        <v>45549</v>
      </c>
      <c r="BH4378" s="1" t="s">
        <v>45549</v>
      </c>
      <c r="BI4378" s="1" t="s">
        <v>45549</v>
      </c>
      <c r="BJ4378" s="1" t="s">
        <v>45549</v>
      </c>
      <c r="BK4378" s="1" t="s">
        <v>45549</v>
      </c>
      <c r="BL4378" s="1" t="s">
        <v>45549</v>
      </c>
      <c r="BM4378" s="1" t="s">
        <v>45549</v>
      </c>
      <c r="BN4378" s="1" t="s">
        <v>45549</v>
      </c>
      <c r="BO4378" s="1" t="s">
        <v>45549</v>
      </c>
      <c r="BP4378" s="1" t="s">
        <v>45549</v>
      </c>
      <c r="BQ4378" s="1" t="s">
        <v>45549</v>
      </c>
      <c r="BR4378" s="1" t="s">
        <v>45549</v>
      </c>
    </row>
    <row r="4379" spans="1:70" x14ac:dyDescent="0.35">
      <c r="A4379" s="1" t="s">
        <v>5962</v>
      </c>
      <c r="B4379" s="1" t="s">
        <v>64452</v>
      </c>
      <c r="C4379" s="1">
        <v>613</v>
      </c>
      <c r="D4379" s="1" t="s">
        <v>1210</v>
      </c>
      <c r="E4379" s="1" t="s">
        <v>64453</v>
      </c>
      <c r="G4379" s="1" t="s">
        <v>2106</v>
      </c>
      <c r="J4379" s="1" t="s">
        <v>281</v>
      </c>
      <c r="L4379" s="1" t="s">
        <v>1309</v>
      </c>
      <c r="O4379" s="1">
        <v>185</v>
      </c>
      <c r="Q4379" s="1">
        <v>1993</v>
      </c>
      <c r="R4379" s="1">
        <v>2018</v>
      </c>
      <c r="AY4379" s="1" t="s">
        <v>46105</v>
      </c>
      <c r="AZ4379" s="1">
        <v>100</v>
      </c>
      <c r="BA4379" s="1" t="s">
        <v>46105</v>
      </c>
      <c r="BB4379" s="1">
        <v>100</v>
      </c>
      <c r="BC4379" s="1" t="s">
        <v>75363</v>
      </c>
      <c r="BD4379" s="1" t="s">
        <v>57182</v>
      </c>
      <c r="BE4379" s="1" t="s">
        <v>45549</v>
      </c>
      <c r="BF4379" s="1" t="s">
        <v>45549</v>
      </c>
      <c r="BG4379" s="1" t="s">
        <v>45549</v>
      </c>
      <c r="BH4379" s="1" t="s">
        <v>45549</v>
      </c>
      <c r="BI4379" s="1" t="s">
        <v>45549</v>
      </c>
      <c r="BJ4379" s="1" t="s">
        <v>45549</v>
      </c>
      <c r="BK4379" s="1" t="s">
        <v>45549</v>
      </c>
      <c r="BL4379" s="1" t="s">
        <v>45549</v>
      </c>
      <c r="BM4379" s="1" t="s">
        <v>45549</v>
      </c>
      <c r="BN4379" s="1" t="s">
        <v>45549</v>
      </c>
      <c r="BO4379" s="1" t="s">
        <v>45549</v>
      </c>
      <c r="BP4379" s="1" t="s">
        <v>45549</v>
      </c>
      <c r="BQ4379" s="1" t="s">
        <v>45549</v>
      </c>
      <c r="BR4379" s="1" t="s">
        <v>45549</v>
      </c>
    </row>
    <row r="4380" spans="1:70" x14ac:dyDescent="0.35">
      <c r="A4380" s="1" t="s">
        <v>5962</v>
      </c>
      <c r="B4380" s="1" t="s">
        <v>64454</v>
      </c>
      <c r="C4380" s="1">
        <v>613</v>
      </c>
      <c r="D4380" s="1" t="s">
        <v>1210</v>
      </c>
      <c r="E4380" s="1" t="s">
        <v>64455</v>
      </c>
      <c r="G4380" s="1" t="s">
        <v>2106</v>
      </c>
      <c r="J4380" s="1" t="s">
        <v>281</v>
      </c>
      <c r="L4380" s="1" t="s">
        <v>1309</v>
      </c>
      <c r="O4380" s="1">
        <v>185</v>
      </c>
      <c r="Q4380" s="1">
        <v>1993</v>
      </c>
      <c r="R4380" s="1">
        <v>2018</v>
      </c>
      <c r="AY4380" s="1" t="s">
        <v>46105</v>
      </c>
      <c r="AZ4380" s="1">
        <v>100</v>
      </c>
      <c r="BA4380" s="1" t="s">
        <v>46105</v>
      </c>
      <c r="BB4380" s="1">
        <v>100</v>
      </c>
      <c r="BC4380" s="1" t="s">
        <v>75363</v>
      </c>
      <c r="BD4380" s="1" t="s">
        <v>57182</v>
      </c>
      <c r="BE4380" s="1" t="s">
        <v>45549</v>
      </c>
      <c r="BF4380" s="1" t="s">
        <v>45549</v>
      </c>
      <c r="BG4380" s="1" t="s">
        <v>45549</v>
      </c>
      <c r="BH4380" s="1" t="s">
        <v>45549</v>
      </c>
      <c r="BI4380" s="1" t="s">
        <v>45549</v>
      </c>
      <c r="BJ4380" s="1" t="s">
        <v>45549</v>
      </c>
      <c r="BK4380" s="1" t="s">
        <v>45549</v>
      </c>
      <c r="BL4380" s="1" t="s">
        <v>45549</v>
      </c>
      <c r="BM4380" s="1" t="s">
        <v>45549</v>
      </c>
      <c r="BN4380" s="1" t="s">
        <v>45549</v>
      </c>
      <c r="BO4380" s="1" t="s">
        <v>45549</v>
      </c>
      <c r="BP4380" s="1" t="s">
        <v>45549</v>
      </c>
      <c r="BQ4380" s="1" t="s">
        <v>45549</v>
      </c>
      <c r="BR4380" s="1" t="s">
        <v>45549</v>
      </c>
    </row>
    <row r="4381" spans="1:70" x14ac:dyDescent="0.35">
      <c r="A4381" s="1" t="s">
        <v>5962</v>
      </c>
      <c r="B4381" s="1" t="s">
        <v>64456</v>
      </c>
      <c r="C4381" s="1">
        <v>613</v>
      </c>
      <c r="D4381" s="1" t="s">
        <v>1210</v>
      </c>
      <c r="E4381" s="1" t="s">
        <v>3744</v>
      </c>
      <c r="G4381" s="1" t="s">
        <v>2106</v>
      </c>
      <c r="J4381" s="1" t="s">
        <v>281</v>
      </c>
      <c r="L4381" s="1" t="s">
        <v>1309</v>
      </c>
      <c r="O4381" s="1">
        <v>442</v>
      </c>
      <c r="Q4381" s="1">
        <v>1957</v>
      </c>
      <c r="R4381" s="1">
        <v>2018</v>
      </c>
      <c r="AY4381" s="1" t="s">
        <v>46105</v>
      </c>
      <c r="AZ4381" s="1">
        <v>100</v>
      </c>
      <c r="BA4381" s="1" t="s">
        <v>46105</v>
      </c>
      <c r="BB4381" s="1">
        <v>100</v>
      </c>
      <c r="BC4381" s="1" t="s">
        <v>75363</v>
      </c>
      <c r="BD4381" s="1" t="s">
        <v>57182</v>
      </c>
      <c r="BE4381" s="1" t="s">
        <v>407</v>
      </c>
      <c r="BF4381" s="1" t="s">
        <v>409</v>
      </c>
      <c r="BG4381" s="1" t="s">
        <v>45549</v>
      </c>
      <c r="BH4381" s="1" t="s">
        <v>45549</v>
      </c>
      <c r="BI4381" s="1" t="s">
        <v>45549</v>
      </c>
      <c r="BJ4381" s="1" t="s">
        <v>45549</v>
      </c>
      <c r="BK4381" s="1" t="s">
        <v>45549</v>
      </c>
      <c r="BL4381" s="1" t="s">
        <v>45549</v>
      </c>
      <c r="BM4381" s="1" t="s">
        <v>45549</v>
      </c>
      <c r="BN4381" s="1" t="s">
        <v>45549</v>
      </c>
      <c r="BO4381" s="1" t="s">
        <v>45549</v>
      </c>
      <c r="BP4381" s="1" t="s">
        <v>45549</v>
      </c>
      <c r="BQ4381" s="1" t="s">
        <v>45549</v>
      </c>
      <c r="BR4381" s="1" t="s">
        <v>45549</v>
      </c>
    </row>
    <row r="4382" spans="1:70" x14ac:dyDescent="0.35">
      <c r="A4382" s="1" t="s">
        <v>5962</v>
      </c>
      <c r="B4382" s="1" t="s">
        <v>64457</v>
      </c>
      <c r="C4382" s="1">
        <v>613</v>
      </c>
      <c r="D4382" s="1" t="s">
        <v>1210</v>
      </c>
      <c r="E4382" s="1" t="s">
        <v>13916</v>
      </c>
      <c r="G4382" s="1" t="s">
        <v>2106</v>
      </c>
      <c r="J4382" s="1" t="s">
        <v>281</v>
      </c>
      <c r="L4382" s="1" t="s">
        <v>1309</v>
      </c>
      <c r="O4382" s="1">
        <v>442</v>
      </c>
      <c r="Q4382" s="1">
        <v>1958</v>
      </c>
      <c r="R4382" s="1">
        <v>2018</v>
      </c>
      <c r="AY4382" s="1" t="s">
        <v>46105</v>
      </c>
      <c r="AZ4382" s="1">
        <v>100</v>
      </c>
      <c r="BA4382" s="1" t="s">
        <v>46105</v>
      </c>
      <c r="BB4382" s="1">
        <v>100</v>
      </c>
      <c r="BC4382" s="1" t="s">
        <v>75363</v>
      </c>
      <c r="BD4382" s="1" t="s">
        <v>57182</v>
      </c>
      <c r="BE4382" s="1" t="s">
        <v>3601</v>
      </c>
      <c r="BF4382" s="1" t="s">
        <v>5803</v>
      </c>
      <c r="BG4382" s="1" t="s">
        <v>45549</v>
      </c>
      <c r="BH4382" s="1" t="s">
        <v>45549</v>
      </c>
      <c r="BI4382" s="1" t="s">
        <v>45549</v>
      </c>
      <c r="BJ4382" s="1" t="s">
        <v>45549</v>
      </c>
      <c r="BK4382" s="1" t="s">
        <v>45549</v>
      </c>
      <c r="BL4382" s="1" t="s">
        <v>45549</v>
      </c>
      <c r="BM4382" s="1" t="s">
        <v>45549</v>
      </c>
      <c r="BN4382" s="1" t="s">
        <v>45549</v>
      </c>
      <c r="BO4382" s="1" t="s">
        <v>45549</v>
      </c>
      <c r="BP4382" s="1" t="s">
        <v>45549</v>
      </c>
      <c r="BQ4382" s="1" t="s">
        <v>45549</v>
      </c>
      <c r="BR4382" s="1" t="s">
        <v>45549</v>
      </c>
    </row>
    <row r="4383" spans="1:70" x14ac:dyDescent="0.35">
      <c r="A4383" s="1" t="s">
        <v>2030</v>
      </c>
      <c r="B4383" s="1" t="s">
        <v>64458</v>
      </c>
      <c r="C4383" s="1">
        <v>628</v>
      </c>
      <c r="D4383" s="1" t="s">
        <v>1210</v>
      </c>
      <c r="E4383" s="1" t="s">
        <v>36</v>
      </c>
      <c r="G4383" s="1" t="s">
        <v>19</v>
      </c>
      <c r="J4383" s="1" t="s">
        <v>281</v>
      </c>
      <c r="L4383" s="1" t="s">
        <v>2032</v>
      </c>
      <c r="O4383" s="1">
        <v>324</v>
      </c>
      <c r="Q4383" s="1">
        <v>1966</v>
      </c>
      <c r="R4383" s="1">
        <v>2018</v>
      </c>
      <c r="AY4383" s="1" t="s">
        <v>48525</v>
      </c>
      <c r="AZ4383" s="1">
        <v>100</v>
      </c>
      <c r="BA4383" s="1" t="s">
        <v>48525</v>
      </c>
      <c r="BB4383" s="1">
        <v>100</v>
      </c>
      <c r="BC4383" s="1" t="s">
        <v>75363</v>
      </c>
      <c r="BD4383" s="1" t="s">
        <v>57182</v>
      </c>
      <c r="BE4383" s="1" t="s">
        <v>36</v>
      </c>
      <c r="BF4383" s="1" t="s">
        <v>45549</v>
      </c>
      <c r="BG4383" s="1" t="s">
        <v>45549</v>
      </c>
      <c r="BH4383" s="1" t="s">
        <v>45549</v>
      </c>
      <c r="BI4383" s="1" t="s">
        <v>45549</v>
      </c>
      <c r="BJ4383" s="1" t="s">
        <v>45549</v>
      </c>
      <c r="BK4383" s="1" t="s">
        <v>45549</v>
      </c>
      <c r="BL4383" s="1" t="s">
        <v>45549</v>
      </c>
      <c r="BM4383" s="1" t="s">
        <v>45549</v>
      </c>
      <c r="BN4383" s="1" t="s">
        <v>45549</v>
      </c>
      <c r="BO4383" s="1" t="s">
        <v>45549</v>
      </c>
      <c r="BP4383" s="1" t="s">
        <v>45549</v>
      </c>
      <c r="BQ4383" s="1" t="s">
        <v>45549</v>
      </c>
      <c r="BR4383" s="1" t="s">
        <v>45549</v>
      </c>
    </row>
    <row r="4384" spans="1:70" x14ac:dyDescent="0.35">
      <c r="A4384" s="1" t="s">
        <v>2030</v>
      </c>
      <c r="B4384" s="1" t="s">
        <v>64459</v>
      </c>
      <c r="C4384" s="1">
        <v>628</v>
      </c>
      <c r="D4384" s="1" t="s">
        <v>1210</v>
      </c>
      <c r="E4384" s="1" t="s">
        <v>18</v>
      </c>
      <c r="G4384" s="1" t="s">
        <v>19</v>
      </c>
      <c r="J4384" s="1" t="s">
        <v>281</v>
      </c>
      <c r="L4384" s="1" t="s">
        <v>2032</v>
      </c>
      <c r="O4384" s="1">
        <v>442</v>
      </c>
      <c r="Q4384" s="1">
        <v>1969</v>
      </c>
      <c r="R4384" s="1">
        <v>2018</v>
      </c>
      <c r="AY4384" s="1" t="s">
        <v>48525</v>
      </c>
      <c r="AZ4384" s="1">
        <v>100</v>
      </c>
      <c r="BA4384" s="1" t="s">
        <v>48525</v>
      </c>
      <c r="BB4384" s="1">
        <v>100</v>
      </c>
      <c r="BC4384" s="1" t="s">
        <v>75363</v>
      </c>
      <c r="BD4384" s="1" t="s">
        <v>57182</v>
      </c>
      <c r="BE4384" s="1" t="s">
        <v>18</v>
      </c>
      <c r="BF4384" s="1" t="s">
        <v>45549</v>
      </c>
      <c r="BG4384" s="1" t="s">
        <v>45549</v>
      </c>
      <c r="BH4384" s="1" t="s">
        <v>45549</v>
      </c>
      <c r="BI4384" s="1" t="s">
        <v>45549</v>
      </c>
      <c r="BJ4384" s="1" t="s">
        <v>45549</v>
      </c>
      <c r="BK4384" s="1" t="s">
        <v>45549</v>
      </c>
      <c r="BL4384" s="1" t="s">
        <v>45549</v>
      </c>
      <c r="BM4384" s="1" t="s">
        <v>45549</v>
      </c>
      <c r="BN4384" s="1" t="s">
        <v>45549</v>
      </c>
      <c r="BO4384" s="1" t="s">
        <v>45549</v>
      </c>
      <c r="BP4384" s="1" t="s">
        <v>45549</v>
      </c>
      <c r="BQ4384" s="1" t="s">
        <v>45549</v>
      </c>
      <c r="BR4384" s="1" t="s">
        <v>45549</v>
      </c>
    </row>
    <row r="4385" spans="1:70" x14ac:dyDescent="0.35">
      <c r="A4385" s="1" t="s">
        <v>64460</v>
      </c>
      <c r="B4385" s="1" t="s">
        <v>64461</v>
      </c>
      <c r="C4385" s="1">
        <v>1144</v>
      </c>
      <c r="D4385" s="1" t="s">
        <v>1210</v>
      </c>
      <c r="E4385" s="1" t="s">
        <v>31</v>
      </c>
      <c r="G4385" s="1" t="s">
        <v>1212</v>
      </c>
      <c r="J4385" s="1" t="s">
        <v>1082</v>
      </c>
      <c r="L4385" s="1" t="s">
        <v>16910</v>
      </c>
      <c r="O4385" s="1">
        <v>1</v>
      </c>
      <c r="Q4385" s="1">
        <v>1952</v>
      </c>
      <c r="R4385" s="1">
        <v>2018</v>
      </c>
      <c r="AY4385" s="1" t="s">
        <v>49379</v>
      </c>
      <c r="AZ4385" s="1">
        <v>100</v>
      </c>
      <c r="BA4385" s="1" t="s">
        <v>49379</v>
      </c>
      <c r="BB4385" s="1">
        <v>100</v>
      </c>
      <c r="BC4385" s="1" t="s">
        <v>75363</v>
      </c>
      <c r="BD4385" s="1" t="s">
        <v>57182</v>
      </c>
      <c r="BE4385" s="1" t="s">
        <v>45549</v>
      </c>
      <c r="BF4385" s="1" t="s">
        <v>45549</v>
      </c>
      <c r="BG4385" s="1" t="s">
        <v>45549</v>
      </c>
      <c r="BH4385" s="1" t="s">
        <v>45549</v>
      </c>
      <c r="BI4385" s="1" t="s">
        <v>45549</v>
      </c>
      <c r="BJ4385" s="1" t="s">
        <v>45549</v>
      </c>
      <c r="BK4385" s="1" t="s">
        <v>45549</v>
      </c>
      <c r="BL4385" s="1" t="s">
        <v>45549</v>
      </c>
      <c r="BM4385" s="1" t="s">
        <v>45549</v>
      </c>
      <c r="BN4385" s="1" t="s">
        <v>45549</v>
      </c>
      <c r="BO4385" s="1" t="s">
        <v>45549</v>
      </c>
      <c r="BP4385" s="1" t="s">
        <v>45549</v>
      </c>
      <c r="BQ4385" s="1" t="s">
        <v>45549</v>
      </c>
      <c r="BR4385" s="1" t="s">
        <v>45549</v>
      </c>
    </row>
    <row r="4386" spans="1:70" x14ac:dyDescent="0.35">
      <c r="A4386" s="1" t="s">
        <v>64460</v>
      </c>
      <c r="B4386" s="1" t="s">
        <v>64462</v>
      </c>
      <c r="C4386" s="1">
        <v>1144</v>
      </c>
      <c r="D4386" s="1" t="s">
        <v>1210</v>
      </c>
      <c r="E4386" s="1" t="s">
        <v>33</v>
      </c>
      <c r="G4386" s="1" t="s">
        <v>1212</v>
      </c>
      <c r="J4386" s="1" t="s">
        <v>1082</v>
      </c>
      <c r="L4386" s="1" t="s">
        <v>16910</v>
      </c>
      <c r="O4386" s="1">
        <v>1.8</v>
      </c>
      <c r="Q4386" s="1">
        <v>1961</v>
      </c>
      <c r="R4386" s="1">
        <v>2018</v>
      </c>
      <c r="AY4386" s="1" t="s">
        <v>49379</v>
      </c>
      <c r="AZ4386" s="1">
        <v>100</v>
      </c>
      <c r="BA4386" s="1" t="s">
        <v>49379</v>
      </c>
      <c r="BB4386" s="1">
        <v>100</v>
      </c>
      <c r="BC4386" s="1" t="s">
        <v>75363</v>
      </c>
      <c r="BD4386" s="1" t="s">
        <v>57182</v>
      </c>
      <c r="BE4386" s="1" t="s">
        <v>45549</v>
      </c>
      <c r="BF4386" s="1" t="s">
        <v>45549</v>
      </c>
      <c r="BG4386" s="1" t="s">
        <v>45549</v>
      </c>
      <c r="BH4386" s="1" t="s">
        <v>45549</v>
      </c>
      <c r="BI4386" s="1" t="s">
        <v>45549</v>
      </c>
      <c r="BJ4386" s="1" t="s">
        <v>45549</v>
      </c>
      <c r="BK4386" s="1" t="s">
        <v>45549</v>
      </c>
      <c r="BL4386" s="1" t="s">
        <v>45549</v>
      </c>
      <c r="BM4386" s="1" t="s">
        <v>45549</v>
      </c>
      <c r="BN4386" s="1" t="s">
        <v>45549</v>
      </c>
      <c r="BO4386" s="1" t="s">
        <v>45549</v>
      </c>
      <c r="BP4386" s="1" t="s">
        <v>45549</v>
      </c>
      <c r="BQ4386" s="1" t="s">
        <v>45549</v>
      </c>
      <c r="BR4386" s="1" t="s">
        <v>45549</v>
      </c>
    </row>
    <row r="4387" spans="1:70" x14ac:dyDescent="0.35">
      <c r="A4387" s="1" t="s">
        <v>64460</v>
      </c>
      <c r="B4387" s="1" t="s">
        <v>64463</v>
      </c>
      <c r="C4387" s="1">
        <v>1144</v>
      </c>
      <c r="D4387" s="1" t="s">
        <v>1210</v>
      </c>
      <c r="E4387" s="1" t="s">
        <v>85</v>
      </c>
      <c r="G4387" s="1" t="s">
        <v>1212</v>
      </c>
      <c r="J4387" s="1" t="s">
        <v>1082</v>
      </c>
      <c r="L4387" s="1" t="s">
        <v>16910</v>
      </c>
      <c r="O4387" s="1">
        <v>2.7</v>
      </c>
      <c r="Q4387" s="1">
        <v>1973</v>
      </c>
      <c r="R4387" s="1">
        <v>2018</v>
      </c>
      <c r="AY4387" s="1" t="s">
        <v>49379</v>
      </c>
      <c r="AZ4387" s="1">
        <v>100</v>
      </c>
      <c r="BA4387" s="1" t="s">
        <v>49379</v>
      </c>
      <c r="BB4387" s="1">
        <v>100</v>
      </c>
      <c r="BC4387" s="1" t="s">
        <v>75363</v>
      </c>
      <c r="BD4387" s="1" t="s">
        <v>57182</v>
      </c>
      <c r="BE4387" s="1" t="s">
        <v>45549</v>
      </c>
      <c r="BF4387" s="1" t="s">
        <v>45549</v>
      </c>
      <c r="BG4387" s="1" t="s">
        <v>45549</v>
      </c>
      <c r="BH4387" s="1" t="s">
        <v>45549</v>
      </c>
      <c r="BI4387" s="1" t="s">
        <v>45549</v>
      </c>
      <c r="BJ4387" s="1" t="s">
        <v>45549</v>
      </c>
      <c r="BK4387" s="1" t="s">
        <v>45549</v>
      </c>
      <c r="BL4387" s="1" t="s">
        <v>45549</v>
      </c>
      <c r="BM4387" s="1" t="s">
        <v>45549</v>
      </c>
      <c r="BN4387" s="1" t="s">
        <v>45549</v>
      </c>
      <c r="BO4387" s="1" t="s">
        <v>45549</v>
      </c>
      <c r="BP4387" s="1" t="s">
        <v>45549</v>
      </c>
      <c r="BQ4387" s="1" t="s">
        <v>45549</v>
      </c>
      <c r="BR4387" s="1" t="s">
        <v>45549</v>
      </c>
    </row>
    <row r="4388" spans="1:70" x14ac:dyDescent="0.35">
      <c r="A4388" s="1" t="s">
        <v>4710</v>
      </c>
      <c r="B4388" s="1" t="s">
        <v>64464</v>
      </c>
      <c r="C4388" s="1">
        <v>1595</v>
      </c>
      <c r="D4388" s="1" t="s">
        <v>1210</v>
      </c>
      <c r="E4388" s="1" t="s">
        <v>36</v>
      </c>
      <c r="G4388" s="1" t="s">
        <v>2106</v>
      </c>
      <c r="J4388" s="1" t="s">
        <v>363</v>
      </c>
      <c r="L4388" s="1" t="s">
        <v>1597</v>
      </c>
      <c r="O4388" s="1">
        <v>14.8</v>
      </c>
      <c r="Q4388" s="1">
        <v>1949</v>
      </c>
      <c r="R4388" s="1">
        <v>2018</v>
      </c>
      <c r="AY4388" s="1" t="s">
        <v>76618</v>
      </c>
      <c r="AZ4388" s="1">
        <v>100</v>
      </c>
      <c r="BA4388" s="1" t="s">
        <v>76618</v>
      </c>
      <c r="BB4388" s="1">
        <v>100</v>
      </c>
      <c r="BC4388" s="1" t="s">
        <v>75364</v>
      </c>
      <c r="BD4388" s="1" t="s">
        <v>57182</v>
      </c>
      <c r="BE4388" s="1" t="s">
        <v>36</v>
      </c>
      <c r="BF4388" s="1" t="s">
        <v>18</v>
      </c>
      <c r="BG4388" s="1" t="s">
        <v>31</v>
      </c>
      <c r="BH4388" s="1" t="s">
        <v>33</v>
      </c>
      <c r="BI4388" s="1" t="s">
        <v>45549</v>
      </c>
      <c r="BJ4388" s="1" t="s">
        <v>45549</v>
      </c>
      <c r="BK4388" s="1" t="s">
        <v>45549</v>
      </c>
      <c r="BL4388" s="1" t="s">
        <v>45549</v>
      </c>
      <c r="BM4388" s="1" t="s">
        <v>45549</v>
      </c>
      <c r="BN4388" s="1" t="s">
        <v>45549</v>
      </c>
      <c r="BO4388" s="1" t="s">
        <v>45549</v>
      </c>
      <c r="BP4388" s="1" t="s">
        <v>45549</v>
      </c>
      <c r="BQ4388" s="1" t="s">
        <v>45549</v>
      </c>
      <c r="BR4388" s="1" t="s">
        <v>45549</v>
      </c>
    </row>
    <row r="4389" spans="1:70" x14ac:dyDescent="0.35">
      <c r="A4389" s="1" t="s">
        <v>4710</v>
      </c>
      <c r="B4389" s="1" t="s">
        <v>64465</v>
      </c>
      <c r="C4389" s="1">
        <v>1595</v>
      </c>
      <c r="D4389" s="1" t="s">
        <v>1210</v>
      </c>
      <c r="E4389" s="1" t="s">
        <v>18</v>
      </c>
      <c r="F4389" s="1">
        <v>1097</v>
      </c>
      <c r="G4389" s="1" t="s">
        <v>2106</v>
      </c>
      <c r="J4389" s="1" t="s">
        <v>363</v>
      </c>
      <c r="L4389" s="1" t="s">
        <v>1597</v>
      </c>
      <c r="O4389" s="1">
        <v>19.7</v>
      </c>
      <c r="Q4389" s="1">
        <v>1951</v>
      </c>
      <c r="R4389" s="1">
        <v>2018</v>
      </c>
      <c r="AY4389" s="1" t="s">
        <v>76618</v>
      </c>
      <c r="AZ4389" s="1">
        <v>100</v>
      </c>
      <c r="BA4389" s="1" t="s">
        <v>76618</v>
      </c>
      <c r="BB4389" s="1">
        <v>100</v>
      </c>
      <c r="BC4389" s="1" t="s">
        <v>75364</v>
      </c>
      <c r="BD4389" s="1" t="s">
        <v>57182</v>
      </c>
      <c r="BE4389" s="1" t="s">
        <v>36</v>
      </c>
      <c r="BF4389" s="1" t="s">
        <v>18</v>
      </c>
      <c r="BG4389" s="1" t="s">
        <v>31</v>
      </c>
      <c r="BH4389" s="1" t="s">
        <v>33</v>
      </c>
      <c r="BI4389" s="1" t="s">
        <v>45549</v>
      </c>
      <c r="BJ4389" s="1" t="s">
        <v>45549</v>
      </c>
      <c r="BK4389" s="1" t="s">
        <v>45549</v>
      </c>
      <c r="BL4389" s="1" t="s">
        <v>45549</v>
      </c>
      <c r="BM4389" s="1" t="s">
        <v>45549</v>
      </c>
      <c r="BN4389" s="1" t="s">
        <v>45549</v>
      </c>
      <c r="BO4389" s="1" t="s">
        <v>45549</v>
      </c>
      <c r="BP4389" s="1" t="s">
        <v>45549</v>
      </c>
      <c r="BQ4389" s="1" t="s">
        <v>45549</v>
      </c>
      <c r="BR4389" s="1" t="s">
        <v>45549</v>
      </c>
    </row>
    <row r="4390" spans="1:70" x14ac:dyDescent="0.35">
      <c r="A4390" s="1" t="s">
        <v>3677</v>
      </c>
      <c r="B4390" s="1" t="s">
        <v>64466</v>
      </c>
      <c r="C4390" s="1">
        <v>1893</v>
      </c>
      <c r="D4390" s="1" t="s">
        <v>1210</v>
      </c>
      <c r="E4390" s="1" t="s">
        <v>36</v>
      </c>
      <c r="G4390" s="1" t="s">
        <v>19</v>
      </c>
      <c r="J4390" s="1" t="s">
        <v>1402</v>
      </c>
      <c r="L4390" s="1" t="s">
        <v>3432</v>
      </c>
      <c r="O4390" s="1">
        <v>67.3</v>
      </c>
      <c r="Q4390" s="1">
        <v>1958</v>
      </c>
      <c r="R4390" s="1">
        <v>2018</v>
      </c>
      <c r="AY4390" s="1" t="s">
        <v>75988</v>
      </c>
      <c r="AZ4390" s="1">
        <v>100</v>
      </c>
      <c r="BA4390" s="1" t="s">
        <v>75988</v>
      </c>
      <c r="BB4390" s="1">
        <v>100</v>
      </c>
      <c r="BC4390" s="1" t="s">
        <v>75363</v>
      </c>
      <c r="BD4390" s="1" t="s">
        <v>57182</v>
      </c>
      <c r="BE4390" s="1" t="s">
        <v>36</v>
      </c>
      <c r="BF4390" s="1" t="s">
        <v>45549</v>
      </c>
      <c r="BG4390" s="1" t="s">
        <v>45549</v>
      </c>
      <c r="BH4390" s="1" t="s">
        <v>45549</v>
      </c>
      <c r="BI4390" s="1" t="s">
        <v>45549</v>
      </c>
      <c r="BJ4390" s="1" t="s">
        <v>45549</v>
      </c>
      <c r="BK4390" s="1" t="s">
        <v>45549</v>
      </c>
      <c r="BL4390" s="1" t="s">
        <v>45549</v>
      </c>
      <c r="BM4390" s="1" t="s">
        <v>45549</v>
      </c>
      <c r="BN4390" s="1" t="s">
        <v>45549</v>
      </c>
      <c r="BO4390" s="1" t="s">
        <v>45549</v>
      </c>
      <c r="BP4390" s="1" t="s">
        <v>45549</v>
      </c>
      <c r="BQ4390" s="1" t="s">
        <v>45549</v>
      </c>
      <c r="BR4390" s="1" t="s">
        <v>45549</v>
      </c>
    </row>
    <row r="4391" spans="1:70" x14ac:dyDescent="0.35">
      <c r="A4391" s="1" t="s">
        <v>3677</v>
      </c>
      <c r="B4391" s="1" t="s">
        <v>64467</v>
      </c>
      <c r="C4391" s="1">
        <v>1893</v>
      </c>
      <c r="D4391" s="1" t="s">
        <v>1210</v>
      </c>
      <c r="E4391" s="1" t="s">
        <v>18</v>
      </c>
      <c r="G4391" s="1" t="s">
        <v>19</v>
      </c>
      <c r="J4391" s="1" t="s">
        <v>1402</v>
      </c>
      <c r="L4391" s="1" t="s">
        <v>3432</v>
      </c>
      <c r="O4391" s="1">
        <v>67.400000000000006</v>
      </c>
      <c r="Q4391" s="1">
        <v>1960</v>
      </c>
      <c r="R4391" s="1">
        <v>2018</v>
      </c>
      <c r="AY4391" s="1" t="s">
        <v>75988</v>
      </c>
      <c r="AZ4391" s="1">
        <v>100</v>
      </c>
      <c r="BA4391" s="1" t="s">
        <v>75988</v>
      </c>
      <c r="BB4391" s="1">
        <v>100</v>
      </c>
      <c r="BC4391" s="1" t="s">
        <v>75363</v>
      </c>
      <c r="BD4391" s="1" t="s">
        <v>57182</v>
      </c>
      <c r="BE4391" s="1" t="s">
        <v>18</v>
      </c>
      <c r="BF4391" s="1" t="s">
        <v>45549</v>
      </c>
      <c r="BG4391" s="1" t="s">
        <v>45549</v>
      </c>
      <c r="BH4391" s="1" t="s">
        <v>45549</v>
      </c>
      <c r="BI4391" s="1" t="s">
        <v>45549</v>
      </c>
      <c r="BJ4391" s="1" t="s">
        <v>45549</v>
      </c>
      <c r="BK4391" s="1" t="s">
        <v>45549</v>
      </c>
      <c r="BL4391" s="1" t="s">
        <v>45549</v>
      </c>
      <c r="BM4391" s="1" t="s">
        <v>45549</v>
      </c>
      <c r="BN4391" s="1" t="s">
        <v>45549</v>
      </c>
      <c r="BO4391" s="1" t="s">
        <v>45549</v>
      </c>
      <c r="BP4391" s="1" t="s">
        <v>45549</v>
      </c>
      <c r="BQ4391" s="1" t="s">
        <v>45549</v>
      </c>
      <c r="BR4391" s="1" t="s">
        <v>45549</v>
      </c>
    </row>
    <row r="4392" spans="1:70" x14ac:dyDescent="0.35">
      <c r="A4392" s="1" t="s">
        <v>11299</v>
      </c>
      <c r="B4392" s="1" t="s">
        <v>64468</v>
      </c>
      <c r="C4392" s="1">
        <v>2080</v>
      </c>
      <c r="D4392" s="1" t="s">
        <v>1210</v>
      </c>
      <c r="E4392" s="1" t="s">
        <v>18</v>
      </c>
      <c r="G4392" s="1" t="s">
        <v>19</v>
      </c>
      <c r="J4392" s="1" t="s">
        <v>21</v>
      </c>
      <c r="L4392" s="1" t="s">
        <v>4062</v>
      </c>
      <c r="O4392" s="1">
        <v>164</v>
      </c>
      <c r="Q4392" s="1">
        <v>1960</v>
      </c>
      <c r="R4392" s="1">
        <v>2018</v>
      </c>
      <c r="AY4392" s="1" t="s">
        <v>76619</v>
      </c>
      <c r="AZ4392" s="1">
        <v>100</v>
      </c>
      <c r="BA4392" s="1" t="s">
        <v>76619</v>
      </c>
      <c r="BB4392" s="1">
        <v>100</v>
      </c>
      <c r="BC4392" s="1" t="s">
        <v>75363</v>
      </c>
      <c r="BD4392" s="1" t="s">
        <v>57182</v>
      </c>
      <c r="BE4392" s="1" t="s">
        <v>18</v>
      </c>
      <c r="BF4392" s="1" t="s">
        <v>45549</v>
      </c>
      <c r="BG4392" s="1" t="s">
        <v>45549</v>
      </c>
      <c r="BH4392" s="1" t="s">
        <v>45549</v>
      </c>
      <c r="BI4392" s="1" t="s">
        <v>45549</v>
      </c>
      <c r="BJ4392" s="1" t="s">
        <v>45549</v>
      </c>
      <c r="BK4392" s="1" t="s">
        <v>45549</v>
      </c>
      <c r="BL4392" s="1" t="s">
        <v>45549</v>
      </c>
      <c r="BM4392" s="1" t="s">
        <v>45549</v>
      </c>
      <c r="BN4392" s="1" t="s">
        <v>45549</v>
      </c>
      <c r="BO4392" s="1" t="s">
        <v>45549</v>
      </c>
      <c r="BP4392" s="1" t="s">
        <v>45549</v>
      </c>
      <c r="BQ4392" s="1" t="s">
        <v>45549</v>
      </c>
      <c r="BR4392" s="1" t="s">
        <v>45549</v>
      </c>
    </row>
    <row r="4393" spans="1:70" x14ac:dyDescent="0.35">
      <c r="A4393" s="1" t="s">
        <v>11299</v>
      </c>
      <c r="B4393" s="1" t="s">
        <v>64469</v>
      </c>
      <c r="C4393" s="1">
        <v>2080</v>
      </c>
      <c r="D4393" s="1" t="s">
        <v>1210</v>
      </c>
      <c r="E4393" s="1" t="s">
        <v>31</v>
      </c>
      <c r="G4393" s="1" t="s">
        <v>19</v>
      </c>
      <c r="J4393" s="1" t="s">
        <v>21</v>
      </c>
      <c r="L4393" s="1" t="s">
        <v>4062</v>
      </c>
      <c r="O4393" s="1">
        <v>170</v>
      </c>
      <c r="Q4393" s="1">
        <v>1964</v>
      </c>
      <c r="R4393" s="1">
        <v>2018</v>
      </c>
      <c r="AY4393" s="1" t="s">
        <v>76619</v>
      </c>
      <c r="AZ4393" s="1">
        <v>100</v>
      </c>
      <c r="BA4393" s="1" t="s">
        <v>76619</v>
      </c>
      <c r="BB4393" s="1">
        <v>100</v>
      </c>
      <c r="BC4393" s="1" t="s">
        <v>75363</v>
      </c>
      <c r="BD4393" s="1" t="s">
        <v>57182</v>
      </c>
      <c r="BE4393" s="1" t="s">
        <v>31</v>
      </c>
      <c r="BF4393" s="1" t="s">
        <v>45549</v>
      </c>
      <c r="BG4393" s="1" t="s">
        <v>45549</v>
      </c>
      <c r="BH4393" s="1" t="s">
        <v>45549</v>
      </c>
      <c r="BI4393" s="1" t="s">
        <v>45549</v>
      </c>
      <c r="BJ4393" s="1" t="s">
        <v>45549</v>
      </c>
      <c r="BK4393" s="1" t="s">
        <v>45549</v>
      </c>
      <c r="BL4393" s="1" t="s">
        <v>45549</v>
      </c>
      <c r="BM4393" s="1" t="s">
        <v>45549</v>
      </c>
      <c r="BN4393" s="1" t="s">
        <v>45549</v>
      </c>
      <c r="BO4393" s="1" t="s">
        <v>45549</v>
      </c>
      <c r="BP4393" s="1" t="s">
        <v>45549</v>
      </c>
      <c r="BQ4393" s="1" t="s">
        <v>45549</v>
      </c>
      <c r="BR4393" s="1" t="s">
        <v>45549</v>
      </c>
    </row>
    <row r="4394" spans="1:70" x14ac:dyDescent="0.35">
      <c r="A4394" s="1" t="s">
        <v>30674</v>
      </c>
      <c r="B4394" s="1" t="s">
        <v>64470</v>
      </c>
      <c r="C4394" s="1">
        <v>2094</v>
      </c>
      <c r="D4394" s="1" t="s">
        <v>1210</v>
      </c>
      <c r="E4394" s="1" t="s">
        <v>18</v>
      </c>
      <c r="G4394" s="1" t="s">
        <v>19</v>
      </c>
      <c r="J4394" s="1" t="s">
        <v>21</v>
      </c>
      <c r="L4394" s="1" t="s">
        <v>1778</v>
      </c>
      <c r="O4394" s="1">
        <v>42.1</v>
      </c>
      <c r="Q4394" s="1">
        <v>1962</v>
      </c>
      <c r="R4394" s="1">
        <v>2018</v>
      </c>
      <c r="AY4394" s="1" t="s">
        <v>76508</v>
      </c>
      <c r="AZ4394" s="1">
        <v>100</v>
      </c>
      <c r="BA4394" s="1" t="s">
        <v>76508</v>
      </c>
      <c r="BB4394" s="1">
        <v>100</v>
      </c>
      <c r="BC4394" s="1" t="s">
        <v>75363</v>
      </c>
      <c r="BD4394" s="1" t="s">
        <v>57182</v>
      </c>
      <c r="BE4394" s="1" t="s">
        <v>18</v>
      </c>
      <c r="BF4394" s="1" t="s">
        <v>45549</v>
      </c>
      <c r="BG4394" s="1" t="s">
        <v>45549</v>
      </c>
      <c r="BH4394" s="1" t="s">
        <v>45549</v>
      </c>
      <c r="BI4394" s="1" t="s">
        <v>45549</v>
      </c>
      <c r="BJ4394" s="1" t="s">
        <v>45549</v>
      </c>
      <c r="BK4394" s="1" t="s">
        <v>45549</v>
      </c>
      <c r="BL4394" s="1" t="s">
        <v>45549</v>
      </c>
      <c r="BM4394" s="1" t="s">
        <v>45549</v>
      </c>
      <c r="BN4394" s="1" t="s">
        <v>45549</v>
      </c>
      <c r="BO4394" s="1" t="s">
        <v>45549</v>
      </c>
      <c r="BP4394" s="1" t="s">
        <v>45549</v>
      </c>
      <c r="BQ4394" s="1" t="s">
        <v>45549</v>
      </c>
      <c r="BR4394" s="1" t="s">
        <v>45549</v>
      </c>
    </row>
    <row r="4395" spans="1:70" x14ac:dyDescent="0.35">
      <c r="A4395" s="1" t="s">
        <v>30674</v>
      </c>
      <c r="B4395" s="1" t="s">
        <v>64471</v>
      </c>
      <c r="C4395" s="1">
        <v>2094</v>
      </c>
      <c r="D4395" s="1" t="s">
        <v>1210</v>
      </c>
      <c r="E4395" s="1" t="s">
        <v>31</v>
      </c>
      <c r="G4395" s="1" t="s">
        <v>19</v>
      </c>
      <c r="J4395" s="1" t="s">
        <v>21</v>
      </c>
      <c r="L4395" s="1" t="s">
        <v>1778</v>
      </c>
      <c r="O4395" s="1">
        <v>364.1</v>
      </c>
      <c r="Q4395" s="1">
        <v>1969</v>
      </c>
      <c r="R4395" s="1">
        <v>2018</v>
      </c>
      <c r="AY4395" s="1" t="s">
        <v>76508</v>
      </c>
      <c r="AZ4395" s="1">
        <v>100</v>
      </c>
      <c r="BA4395" s="1" t="s">
        <v>76508</v>
      </c>
      <c r="BB4395" s="1">
        <v>100</v>
      </c>
      <c r="BC4395" s="1" t="s">
        <v>75363</v>
      </c>
      <c r="BD4395" s="1" t="s">
        <v>57182</v>
      </c>
      <c r="BE4395" s="1" t="s">
        <v>31</v>
      </c>
      <c r="BF4395" s="1" t="s">
        <v>45549</v>
      </c>
      <c r="BG4395" s="1" t="s">
        <v>45549</v>
      </c>
      <c r="BH4395" s="1" t="s">
        <v>45549</v>
      </c>
      <c r="BI4395" s="1" t="s">
        <v>45549</v>
      </c>
      <c r="BJ4395" s="1" t="s">
        <v>45549</v>
      </c>
      <c r="BK4395" s="1" t="s">
        <v>45549</v>
      </c>
      <c r="BL4395" s="1" t="s">
        <v>45549</v>
      </c>
      <c r="BM4395" s="1" t="s">
        <v>45549</v>
      </c>
      <c r="BN4395" s="1" t="s">
        <v>45549</v>
      </c>
      <c r="BO4395" s="1" t="s">
        <v>45549</v>
      </c>
      <c r="BP4395" s="1" t="s">
        <v>45549</v>
      </c>
      <c r="BQ4395" s="1" t="s">
        <v>45549</v>
      </c>
      <c r="BR4395" s="1" t="s">
        <v>45549</v>
      </c>
    </row>
    <row r="4396" spans="1:70" x14ac:dyDescent="0.35">
      <c r="A4396" s="1" t="s">
        <v>7364</v>
      </c>
      <c r="B4396" s="1" t="s">
        <v>64472</v>
      </c>
      <c r="C4396" s="1">
        <v>2695</v>
      </c>
      <c r="D4396" s="1" t="s">
        <v>1210</v>
      </c>
      <c r="E4396" s="1" t="s">
        <v>77</v>
      </c>
      <c r="G4396" s="1" t="s">
        <v>1212</v>
      </c>
      <c r="J4396" s="1" t="s">
        <v>143</v>
      </c>
      <c r="L4396" s="1" t="s">
        <v>173</v>
      </c>
      <c r="O4396" s="1">
        <v>2</v>
      </c>
      <c r="Q4396" s="1">
        <v>1942</v>
      </c>
      <c r="R4396" s="1">
        <v>2018</v>
      </c>
      <c r="AY4396" s="1" t="s">
        <v>76620</v>
      </c>
      <c r="AZ4396" s="1">
        <v>100</v>
      </c>
      <c r="BA4396" s="1" t="s">
        <v>76620</v>
      </c>
      <c r="BB4396" s="1">
        <v>100</v>
      </c>
      <c r="BC4396" s="1" t="s">
        <v>75363</v>
      </c>
      <c r="BD4396" s="1" t="s">
        <v>57182</v>
      </c>
      <c r="BE4396" s="1" t="s">
        <v>45549</v>
      </c>
      <c r="BF4396" s="1" t="s">
        <v>45549</v>
      </c>
      <c r="BG4396" s="1" t="s">
        <v>45549</v>
      </c>
      <c r="BH4396" s="1" t="s">
        <v>45549</v>
      </c>
      <c r="BI4396" s="1" t="s">
        <v>45549</v>
      </c>
      <c r="BJ4396" s="1" t="s">
        <v>45549</v>
      </c>
      <c r="BK4396" s="1" t="s">
        <v>45549</v>
      </c>
      <c r="BL4396" s="1" t="s">
        <v>45549</v>
      </c>
      <c r="BM4396" s="1" t="s">
        <v>45549</v>
      </c>
      <c r="BN4396" s="1" t="s">
        <v>45549</v>
      </c>
      <c r="BO4396" s="1" t="s">
        <v>45549</v>
      </c>
      <c r="BP4396" s="1" t="s">
        <v>45549</v>
      </c>
      <c r="BQ4396" s="1" t="s">
        <v>45549</v>
      </c>
      <c r="BR4396" s="1" t="s">
        <v>45549</v>
      </c>
    </row>
    <row r="4397" spans="1:70" x14ac:dyDescent="0.35">
      <c r="A4397" s="1" t="s">
        <v>8332</v>
      </c>
      <c r="B4397" s="1" t="s">
        <v>64473</v>
      </c>
      <c r="C4397" s="1">
        <v>3272</v>
      </c>
      <c r="D4397" s="1" t="s">
        <v>1210</v>
      </c>
      <c r="E4397" s="1" t="s">
        <v>85</v>
      </c>
      <c r="G4397" s="1" t="s">
        <v>1234</v>
      </c>
      <c r="J4397" s="1" t="s">
        <v>572</v>
      </c>
      <c r="L4397" s="1" t="s">
        <v>661</v>
      </c>
      <c r="O4397" s="1">
        <v>2.4</v>
      </c>
      <c r="Q4397" s="1">
        <v>1910</v>
      </c>
      <c r="R4397" s="1">
        <v>2018</v>
      </c>
      <c r="AY4397" s="1" t="s">
        <v>48667</v>
      </c>
      <c r="AZ4397" s="1">
        <v>100</v>
      </c>
      <c r="BA4397" s="1" t="s">
        <v>48667</v>
      </c>
      <c r="BB4397" s="1">
        <v>100</v>
      </c>
      <c r="BC4397" s="1" t="s">
        <v>75363</v>
      </c>
      <c r="BD4397" s="1" t="s">
        <v>57182</v>
      </c>
      <c r="BE4397" s="1" t="s">
        <v>45549</v>
      </c>
      <c r="BF4397" s="1" t="s">
        <v>45549</v>
      </c>
      <c r="BG4397" s="1" t="s">
        <v>45549</v>
      </c>
      <c r="BH4397" s="1" t="s">
        <v>45549</v>
      </c>
      <c r="BI4397" s="1" t="s">
        <v>45549</v>
      </c>
      <c r="BJ4397" s="1" t="s">
        <v>45549</v>
      </c>
      <c r="BK4397" s="1" t="s">
        <v>45549</v>
      </c>
      <c r="BL4397" s="1" t="s">
        <v>45549</v>
      </c>
      <c r="BM4397" s="1" t="s">
        <v>45549</v>
      </c>
      <c r="BN4397" s="1" t="s">
        <v>45549</v>
      </c>
      <c r="BO4397" s="1" t="s">
        <v>45549</v>
      </c>
      <c r="BP4397" s="1" t="s">
        <v>45549</v>
      </c>
      <c r="BQ4397" s="1" t="s">
        <v>45549</v>
      </c>
      <c r="BR4397" s="1" t="s">
        <v>45549</v>
      </c>
    </row>
    <row r="4398" spans="1:70" x14ac:dyDescent="0.35">
      <c r="A4398" s="1" t="s">
        <v>8332</v>
      </c>
      <c r="B4398" s="1" t="s">
        <v>64474</v>
      </c>
      <c r="C4398" s="1">
        <v>3272</v>
      </c>
      <c r="D4398" s="1" t="s">
        <v>1210</v>
      </c>
      <c r="E4398" s="1" t="s">
        <v>73</v>
      </c>
      <c r="G4398" s="1" t="s">
        <v>1234</v>
      </c>
      <c r="J4398" s="1" t="s">
        <v>572</v>
      </c>
      <c r="L4398" s="1" t="s">
        <v>661</v>
      </c>
      <c r="O4398" s="1">
        <v>2.4</v>
      </c>
      <c r="Q4398" s="1">
        <v>1910</v>
      </c>
      <c r="R4398" s="1">
        <v>2018</v>
      </c>
      <c r="AY4398" s="1" t="s">
        <v>48667</v>
      </c>
      <c r="AZ4398" s="1">
        <v>100</v>
      </c>
      <c r="BA4398" s="1" t="s">
        <v>48667</v>
      </c>
      <c r="BB4398" s="1">
        <v>100</v>
      </c>
      <c r="BC4398" s="1" t="s">
        <v>75363</v>
      </c>
      <c r="BD4398" s="1" t="s">
        <v>57182</v>
      </c>
      <c r="BE4398" s="1" t="s">
        <v>45549</v>
      </c>
      <c r="BF4398" s="1" t="s">
        <v>45549</v>
      </c>
      <c r="BG4398" s="1" t="s">
        <v>45549</v>
      </c>
      <c r="BH4398" s="1" t="s">
        <v>45549</v>
      </c>
      <c r="BI4398" s="1" t="s">
        <v>45549</v>
      </c>
      <c r="BJ4398" s="1" t="s">
        <v>45549</v>
      </c>
      <c r="BK4398" s="1" t="s">
        <v>45549</v>
      </c>
      <c r="BL4398" s="1" t="s">
        <v>45549</v>
      </c>
      <c r="BM4398" s="1" t="s">
        <v>45549</v>
      </c>
      <c r="BN4398" s="1" t="s">
        <v>45549</v>
      </c>
      <c r="BO4398" s="1" t="s">
        <v>45549</v>
      </c>
      <c r="BP4398" s="1" t="s">
        <v>45549</v>
      </c>
      <c r="BQ4398" s="1" t="s">
        <v>45549</v>
      </c>
      <c r="BR4398" s="1" t="s">
        <v>45549</v>
      </c>
    </row>
    <row r="4399" spans="1:70" x14ac:dyDescent="0.35">
      <c r="A4399" s="1" t="s">
        <v>635</v>
      </c>
      <c r="B4399" s="1" t="s">
        <v>64475</v>
      </c>
      <c r="C4399" s="1">
        <v>3476</v>
      </c>
      <c r="D4399" s="1" t="s">
        <v>1210</v>
      </c>
      <c r="E4399" s="1" t="s">
        <v>33</v>
      </c>
      <c r="G4399" s="1" t="s">
        <v>47</v>
      </c>
      <c r="J4399" s="1" t="s">
        <v>204</v>
      </c>
      <c r="L4399" s="1" t="s">
        <v>637</v>
      </c>
      <c r="O4399" s="1">
        <v>73</v>
      </c>
      <c r="Q4399" s="1">
        <v>1956</v>
      </c>
      <c r="R4399" s="1">
        <v>2018</v>
      </c>
      <c r="AY4399" s="1" t="s">
        <v>45820</v>
      </c>
      <c r="AZ4399" s="1">
        <v>100</v>
      </c>
      <c r="BA4399" s="1" t="s">
        <v>45820</v>
      </c>
      <c r="BB4399" s="1">
        <v>100</v>
      </c>
      <c r="BC4399" s="1" t="s">
        <v>75363</v>
      </c>
      <c r="BD4399" s="1" t="s">
        <v>57182</v>
      </c>
      <c r="BE4399" s="1" t="s">
        <v>33</v>
      </c>
      <c r="BF4399" s="1" t="s">
        <v>45549</v>
      </c>
      <c r="BG4399" s="1" t="s">
        <v>45549</v>
      </c>
      <c r="BH4399" s="1" t="s">
        <v>45549</v>
      </c>
      <c r="BI4399" s="1" t="s">
        <v>45549</v>
      </c>
      <c r="BJ4399" s="1" t="s">
        <v>45549</v>
      </c>
      <c r="BK4399" s="1" t="s">
        <v>45549</v>
      </c>
      <c r="BL4399" s="1" t="s">
        <v>45549</v>
      </c>
      <c r="BM4399" s="1" t="s">
        <v>45549</v>
      </c>
      <c r="BN4399" s="1" t="s">
        <v>45549</v>
      </c>
      <c r="BO4399" s="1" t="s">
        <v>45549</v>
      </c>
      <c r="BP4399" s="1" t="s">
        <v>45549</v>
      </c>
      <c r="BQ4399" s="1" t="s">
        <v>45549</v>
      </c>
      <c r="BR4399" s="1" t="s">
        <v>45549</v>
      </c>
    </row>
    <row r="4400" spans="1:70" x14ac:dyDescent="0.35">
      <c r="A4400" s="1" t="s">
        <v>318</v>
      </c>
      <c r="B4400" s="1" t="s">
        <v>64476</v>
      </c>
      <c r="C4400" s="1">
        <v>6043</v>
      </c>
      <c r="D4400" s="1" t="s">
        <v>1210</v>
      </c>
      <c r="E4400" s="1" t="s">
        <v>36</v>
      </c>
      <c r="G4400" s="1" t="s">
        <v>47</v>
      </c>
      <c r="J4400" s="1" t="s">
        <v>281</v>
      </c>
      <c r="L4400" s="1" t="s">
        <v>318</v>
      </c>
      <c r="O4400" s="1">
        <v>826</v>
      </c>
      <c r="Q4400" s="1">
        <v>1980</v>
      </c>
      <c r="R4400" s="1">
        <v>2018</v>
      </c>
      <c r="AY4400" s="1" t="s">
        <v>46105</v>
      </c>
      <c r="AZ4400" s="1">
        <v>100</v>
      </c>
      <c r="BA4400" s="1" t="s">
        <v>46105</v>
      </c>
      <c r="BB4400" s="1">
        <v>100</v>
      </c>
      <c r="BC4400" s="1" t="s">
        <v>75363</v>
      </c>
      <c r="BD4400" s="1" t="s">
        <v>57182</v>
      </c>
      <c r="BE4400" s="1" t="s">
        <v>64477</v>
      </c>
      <c r="BF4400" s="1" t="s">
        <v>45549</v>
      </c>
      <c r="BG4400" s="1" t="s">
        <v>45549</v>
      </c>
      <c r="BH4400" s="1" t="s">
        <v>45549</v>
      </c>
      <c r="BI4400" s="1" t="s">
        <v>45549</v>
      </c>
      <c r="BJ4400" s="1" t="s">
        <v>45549</v>
      </c>
      <c r="BK4400" s="1" t="s">
        <v>45549</v>
      </c>
      <c r="BL4400" s="1" t="s">
        <v>45549</v>
      </c>
      <c r="BM4400" s="1" t="s">
        <v>45549</v>
      </c>
      <c r="BN4400" s="1" t="s">
        <v>45549</v>
      </c>
      <c r="BO4400" s="1" t="s">
        <v>45549</v>
      </c>
      <c r="BP4400" s="1" t="s">
        <v>45549</v>
      </c>
      <c r="BQ4400" s="1" t="s">
        <v>45549</v>
      </c>
      <c r="BR4400" s="1" t="s">
        <v>45549</v>
      </c>
    </row>
    <row r="4401" spans="1:70" x14ac:dyDescent="0.35">
      <c r="A4401" s="1" t="s">
        <v>318</v>
      </c>
      <c r="B4401" s="1" t="s">
        <v>64478</v>
      </c>
      <c r="C4401" s="1">
        <v>6043</v>
      </c>
      <c r="D4401" s="1" t="s">
        <v>1210</v>
      </c>
      <c r="E4401" s="1" t="s">
        <v>18</v>
      </c>
      <c r="G4401" s="1" t="s">
        <v>47</v>
      </c>
      <c r="J4401" s="1" t="s">
        <v>281</v>
      </c>
      <c r="L4401" s="1" t="s">
        <v>318</v>
      </c>
      <c r="O4401" s="1">
        <v>826</v>
      </c>
      <c r="Q4401" s="1">
        <v>1981</v>
      </c>
      <c r="R4401" s="1">
        <v>2018</v>
      </c>
      <c r="AY4401" s="1" t="s">
        <v>46105</v>
      </c>
      <c r="AZ4401" s="1">
        <v>100</v>
      </c>
      <c r="BA4401" s="1" t="s">
        <v>46105</v>
      </c>
      <c r="BB4401" s="1">
        <v>100</v>
      </c>
      <c r="BC4401" s="1" t="s">
        <v>75363</v>
      </c>
      <c r="BD4401" s="1" t="s">
        <v>57182</v>
      </c>
      <c r="BE4401" s="1" t="s">
        <v>64479</v>
      </c>
      <c r="BF4401" s="1" t="s">
        <v>45549</v>
      </c>
      <c r="BG4401" s="1" t="s">
        <v>45549</v>
      </c>
      <c r="BH4401" s="1" t="s">
        <v>45549</v>
      </c>
      <c r="BI4401" s="1" t="s">
        <v>45549</v>
      </c>
      <c r="BJ4401" s="1" t="s">
        <v>45549</v>
      </c>
      <c r="BK4401" s="1" t="s">
        <v>45549</v>
      </c>
      <c r="BL4401" s="1" t="s">
        <v>45549</v>
      </c>
      <c r="BM4401" s="1" t="s">
        <v>45549</v>
      </c>
      <c r="BN4401" s="1" t="s">
        <v>45549</v>
      </c>
      <c r="BO4401" s="1" t="s">
        <v>45549</v>
      </c>
      <c r="BP4401" s="1" t="s">
        <v>45549</v>
      </c>
      <c r="BQ4401" s="1" t="s">
        <v>45549</v>
      </c>
      <c r="BR4401" s="1" t="s">
        <v>45549</v>
      </c>
    </row>
    <row r="4402" spans="1:70" x14ac:dyDescent="0.35">
      <c r="A4402" s="1" t="s">
        <v>64480</v>
      </c>
      <c r="B4402" s="1" t="s">
        <v>64481</v>
      </c>
      <c r="C4402" s="1">
        <v>10187</v>
      </c>
      <c r="D4402" s="1" t="s">
        <v>1210</v>
      </c>
      <c r="E4402" s="1" t="s">
        <v>2113</v>
      </c>
      <c r="G4402" s="1" t="s">
        <v>866</v>
      </c>
      <c r="J4402" s="1" t="s">
        <v>204</v>
      </c>
      <c r="L4402" s="1" t="s">
        <v>144</v>
      </c>
      <c r="O4402" s="1">
        <v>8.9</v>
      </c>
      <c r="Q4402" s="1">
        <v>1985</v>
      </c>
      <c r="R4402" s="1">
        <v>2018</v>
      </c>
      <c r="AY4402" s="1" t="s">
        <v>46366</v>
      </c>
      <c r="AZ4402" s="1">
        <v>100</v>
      </c>
      <c r="BA4402" s="1" t="s">
        <v>46366</v>
      </c>
      <c r="BB4402" s="1">
        <v>100</v>
      </c>
      <c r="BC4402" s="1" t="s">
        <v>75364</v>
      </c>
      <c r="BD4402" s="1" t="s">
        <v>57182</v>
      </c>
      <c r="BE4402" s="1" t="s">
        <v>64482</v>
      </c>
      <c r="BF4402" s="1" t="s">
        <v>45549</v>
      </c>
      <c r="BG4402" s="1" t="s">
        <v>45549</v>
      </c>
      <c r="BH4402" s="1" t="s">
        <v>45549</v>
      </c>
      <c r="BI4402" s="1" t="s">
        <v>45549</v>
      </c>
      <c r="BJ4402" s="1" t="s">
        <v>45549</v>
      </c>
      <c r="BK4402" s="1" t="s">
        <v>45549</v>
      </c>
      <c r="BL4402" s="1" t="s">
        <v>45549</v>
      </c>
      <c r="BM4402" s="1" t="s">
        <v>45549</v>
      </c>
      <c r="BN4402" s="1" t="s">
        <v>45549</v>
      </c>
      <c r="BO4402" s="1" t="s">
        <v>45549</v>
      </c>
      <c r="BP4402" s="1" t="s">
        <v>45549</v>
      </c>
      <c r="BQ4402" s="1" t="s">
        <v>45549</v>
      </c>
      <c r="BR4402" s="1" t="s">
        <v>45549</v>
      </c>
    </row>
    <row r="4403" spans="1:70" x14ac:dyDescent="0.35">
      <c r="A4403" s="1" t="s">
        <v>58992</v>
      </c>
      <c r="B4403" s="1" t="s">
        <v>64483</v>
      </c>
      <c r="C4403" s="1">
        <v>10486</v>
      </c>
      <c r="D4403" s="1" t="s">
        <v>1210</v>
      </c>
      <c r="E4403" s="1" t="s">
        <v>2135</v>
      </c>
      <c r="G4403" s="1" t="s">
        <v>241</v>
      </c>
      <c r="J4403" s="1" t="s">
        <v>1402</v>
      </c>
      <c r="L4403" s="1" t="s">
        <v>2121</v>
      </c>
      <c r="O4403" s="1">
        <v>6.2</v>
      </c>
      <c r="Q4403" s="1">
        <v>1957</v>
      </c>
      <c r="AY4403" s="1" t="s">
        <v>76023</v>
      </c>
      <c r="AZ4403" s="1">
        <v>100</v>
      </c>
      <c r="BA4403" s="1" t="s">
        <v>76023</v>
      </c>
      <c r="BB4403" s="1">
        <v>100</v>
      </c>
      <c r="BC4403" s="1" t="s">
        <v>75364</v>
      </c>
      <c r="BD4403" s="1" t="s">
        <v>58765</v>
      </c>
      <c r="BE4403" s="1" t="s">
        <v>36</v>
      </c>
      <c r="BF4403" s="1" t="s">
        <v>18</v>
      </c>
      <c r="BG4403" s="1" t="s">
        <v>31</v>
      </c>
      <c r="BH4403" s="1" t="s">
        <v>45549</v>
      </c>
      <c r="BI4403" s="1" t="s">
        <v>45549</v>
      </c>
      <c r="BJ4403" s="1" t="s">
        <v>45549</v>
      </c>
      <c r="BK4403" s="1" t="s">
        <v>45549</v>
      </c>
      <c r="BL4403" s="1" t="s">
        <v>45549</v>
      </c>
      <c r="BM4403" s="1" t="s">
        <v>45549</v>
      </c>
      <c r="BN4403" s="1" t="s">
        <v>45549</v>
      </c>
      <c r="BO4403" s="1" t="s">
        <v>45549</v>
      </c>
      <c r="BP4403" s="1" t="s">
        <v>45549</v>
      </c>
      <c r="BQ4403" s="1" t="s">
        <v>45549</v>
      </c>
      <c r="BR4403" s="1" t="s">
        <v>45549</v>
      </c>
    </row>
    <row r="4404" spans="1:70" x14ac:dyDescent="0.35">
      <c r="A4404" s="1" t="s">
        <v>64484</v>
      </c>
      <c r="B4404" s="1" t="s">
        <v>64485</v>
      </c>
      <c r="C4404" s="1">
        <v>10739</v>
      </c>
      <c r="D4404" s="1" t="s">
        <v>1210</v>
      </c>
      <c r="E4404" s="1" t="s">
        <v>64486</v>
      </c>
      <c r="G4404" s="1" t="s">
        <v>113</v>
      </c>
      <c r="J4404" s="1" t="s">
        <v>435</v>
      </c>
      <c r="L4404" s="1" t="s">
        <v>7711</v>
      </c>
      <c r="O4404" s="1">
        <v>1.2</v>
      </c>
      <c r="Q4404" s="1">
        <v>1985</v>
      </c>
      <c r="AY4404" s="1" t="s">
        <v>76621</v>
      </c>
      <c r="AZ4404" s="1">
        <v>100</v>
      </c>
      <c r="BA4404" s="1" t="s">
        <v>76621</v>
      </c>
      <c r="BB4404" s="1">
        <v>100</v>
      </c>
      <c r="BC4404" s="1" t="s">
        <v>75364</v>
      </c>
      <c r="BD4404" s="1" t="s">
        <v>58765</v>
      </c>
      <c r="BE4404" s="1" t="s">
        <v>45549</v>
      </c>
      <c r="BF4404" s="1" t="s">
        <v>45549</v>
      </c>
      <c r="BG4404" s="1" t="s">
        <v>45549</v>
      </c>
      <c r="BH4404" s="1" t="s">
        <v>45549</v>
      </c>
      <c r="BI4404" s="1" t="s">
        <v>45549</v>
      </c>
      <c r="BJ4404" s="1" t="s">
        <v>45549</v>
      </c>
      <c r="BK4404" s="1" t="s">
        <v>45549</v>
      </c>
      <c r="BL4404" s="1" t="s">
        <v>45549</v>
      </c>
      <c r="BM4404" s="1" t="s">
        <v>45549</v>
      </c>
      <c r="BN4404" s="1" t="s">
        <v>45549</v>
      </c>
      <c r="BO4404" s="1" t="s">
        <v>45549</v>
      </c>
      <c r="BP4404" s="1" t="s">
        <v>45549</v>
      </c>
      <c r="BQ4404" s="1" t="s">
        <v>45549</v>
      </c>
      <c r="BR4404" s="1" t="s">
        <v>45549</v>
      </c>
    </row>
    <row r="4405" spans="1:70" x14ac:dyDescent="0.35">
      <c r="A4405" s="1" t="s">
        <v>64484</v>
      </c>
      <c r="B4405" s="1" t="s">
        <v>64487</v>
      </c>
      <c r="C4405" s="1">
        <v>10739</v>
      </c>
      <c r="D4405" s="1" t="s">
        <v>1210</v>
      </c>
      <c r="E4405" s="1" t="s">
        <v>64488</v>
      </c>
      <c r="G4405" s="1" t="s">
        <v>113</v>
      </c>
      <c r="J4405" s="1" t="s">
        <v>435</v>
      </c>
      <c r="L4405" s="1" t="s">
        <v>7711</v>
      </c>
      <c r="O4405" s="1">
        <v>0.3</v>
      </c>
      <c r="Q4405" s="1">
        <v>1972</v>
      </c>
      <c r="AY4405" s="1" t="s">
        <v>76621</v>
      </c>
      <c r="AZ4405" s="1">
        <v>100</v>
      </c>
      <c r="BA4405" s="1" t="s">
        <v>76621</v>
      </c>
      <c r="BB4405" s="1">
        <v>100</v>
      </c>
      <c r="BC4405" s="1" t="s">
        <v>75364</v>
      </c>
      <c r="BD4405" s="1" t="s">
        <v>58765</v>
      </c>
      <c r="BE4405" s="1" t="s">
        <v>45549</v>
      </c>
      <c r="BF4405" s="1" t="s">
        <v>45549</v>
      </c>
      <c r="BG4405" s="1" t="s">
        <v>45549</v>
      </c>
      <c r="BH4405" s="1" t="s">
        <v>45549</v>
      </c>
      <c r="BI4405" s="1" t="s">
        <v>45549</v>
      </c>
      <c r="BJ4405" s="1" t="s">
        <v>45549</v>
      </c>
      <c r="BK4405" s="1" t="s">
        <v>45549</v>
      </c>
      <c r="BL4405" s="1" t="s">
        <v>45549</v>
      </c>
      <c r="BM4405" s="1" t="s">
        <v>45549</v>
      </c>
      <c r="BN4405" s="1" t="s">
        <v>45549</v>
      </c>
      <c r="BO4405" s="1" t="s">
        <v>45549</v>
      </c>
      <c r="BP4405" s="1" t="s">
        <v>45549</v>
      </c>
      <c r="BQ4405" s="1" t="s">
        <v>45549</v>
      </c>
      <c r="BR4405" s="1" t="s">
        <v>45549</v>
      </c>
    </row>
    <row r="4406" spans="1:70" x14ac:dyDescent="0.35">
      <c r="A4406" s="1" t="s">
        <v>64489</v>
      </c>
      <c r="B4406" s="1" t="s">
        <v>64490</v>
      </c>
      <c r="C4406" s="1">
        <v>52138</v>
      </c>
      <c r="D4406" s="1" t="s">
        <v>1210</v>
      </c>
      <c r="E4406" s="1" t="s">
        <v>64491</v>
      </c>
      <c r="G4406" s="1" t="s">
        <v>508</v>
      </c>
      <c r="J4406" s="1" t="s">
        <v>98</v>
      </c>
      <c r="L4406" s="1" t="s">
        <v>11010</v>
      </c>
      <c r="O4406" s="1">
        <v>0.9</v>
      </c>
      <c r="Q4406" s="1">
        <v>1988</v>
      </c>
      <c r="R4406" s="1">
        <v>2018</v>
      </c>
      <c r="AY4406" s="1" t="s">
        <v>46329</v>
      </c>
      <c r="AZ4406" s="1">
        <v>100</v>
      </c>
      <c r="BA4406" s="1" t="s">
        <v>46329</v>
      </c>
      <c r="BB4406" s="1">
        <v>100</v>
      </c>
      <c r="BC4406" s="1" t="s">
        <v>75364</v>
      </c>
      <c r="BD4406" s="1" t="s">
        <v>57182</v>
      </c>
      <c r="BE4406" s="1" t="s">
        <v>45549</v>
      </c>
      <c r="BF4406" s="1" t="s">
        <v>45549</v>
      </c>
      <c r="BG4406" s="1" t="s">
        <v>45549</v>
      </c>
      <c r="BH4406" s="1" t="s">
        <v>45549</v>
      </c>
      <c r="BI4406" s="1" t="s">
        <v>45549</v>
      </c>
      <c r="BJ4406" s="1" t="s">
        <v>45549</v>
      </c>
      <c r="BK4406" s="1" t="s">
        <v>45549</v>
      </c>
      <c r="BL4406" s="1" t="s">
        <v>45549</v>
      </c>
      <c r="BM4406" s="1" t="s">
        <v>45549</v>
      </c>
      <c r="BN4406" s="1" t="s">
        <v>45549</v>
      </c>
      <c r="BO4406" s="1" t="s">
        <v>45549</v>
      </c>
      <c r="BP4406" s="1" t="s">
        <v>45549</v>
      </c>
      <c r="BQ4406" s="1" t="s">
        <v>45549</v>
      </c>
      <c r="BR4406" s="1" t="s">
        <v>45549</v>
      </c>
    </row>
    <row r="4407" spans="1:70" x14ac:dyDescent="0.35">
      <c r="A4407" s="1" t="s">
        <v>64489</v>
      </c>
      <c r="B4407" s="1" t="s">
        <v>64492</v>
      </c>
      <c r="C4407" s="1">
        <v>52138</v>
      </c>
      <c r="D4407" s="1" t="s">
        <v>1210</v>
      </c>
      <c r="E4407" s="1" t="s">
        <v>64493</v>
      </c>
      <c r="G4407" s="1" t="s">
        <v>508</v>
      </c>
      <c r="J4407" s="1" t="s">
        <v>98</v>
      </c>
      <c r="L4407" s="1" t="s">
        <v>11010</v>
      </c>
      <c r="O4407" s="1">
        <v>0.9</v>
      </c>
      <c r="Q4407" s="1">
        <v>1988</v>
      </c>
      <c r="R4407" s="1">
        <v>2018</v>
      </c>
      <c r="AY4407" s="1" t="s">
        <v>46329</v>
      </c>
      <c r="AZ4407" s="1">
        <v>100</v>
      </c>
      <c r="BA4407" s="1" t="s">
        <v>46329</v>
      </c>
      <c r="BB4407" s="1">
        <v>100</v>
      </c>
      <c r="BC4407" s="1" t="s">
        <v>75364</v>
      </c>
      <c r="BD4407" s="1" t="s">
        <v>57182</v>
      </c>
      <c r="BE4407" s="1" t="s">
        <v>45549</v>
      </c>
      <c r="BF4407" s="1" t="s">
        <v>45549</v>
      </c>
      <c r="BG4407" s="1" t="s">
        <v>45549</v>
      </c>
      <c r="BH4407" s="1" t="s">
        <v>45549</v>
      </c>
      <c r="BI4407" s="1" t="s">
        <v>45549</v>
      </c>
      <c r="BJ4407" s="1" t="s">
        <v>45549</v>
      </c>
      <c r="BK4407" s="1" t="s">
        <v>45549</v>
      </c>
      <c r="BL4407" s="1" t="s">
        <v>45549</v>
      </c>
      <c r="BM4407" s="1" t="s">
        <v>45549</v>
      </c>
      <c r="BN4407" s="1" t="s">
        <v>45549</v>
      </c>
      <c r="BO4407" s="1" t="s">
        <v>45549</v>
      </c>
      <c r="BP4407" s="1" t="s">
        <v>45549</v>
      </c>
      <c r="BQ4407" s="1" t="s">
        <v>45549</v>
      </c>
      <c r="BR4407" s="1" t="s">
        <v>45549</v>
      </c>
    </row>
    <row r="4408" spans="1:70" x14ac:dyDescent="0.35">
      <c r="A4408" s="1" t="s">
        <v>11546</v>
      </c>
      <c r="B4408" s="1" t="s">
        <v>64494</v>
      </c>
      <c r="C4408" s="1">
        <v>54015</v>
      </c>
      <c r="D4408" s="1" t="s">
        <v>1210</v>
      </c>
      <c r="E4408" s="1" t="s">
        <v>2131</v>
      </c>
      <c r="G4408" s="1" t="s">
        <v>357</v>
      </c>
      <c r="J4408" s="1" t="s">
        <v>261</v>
      </c>
      <c r="L4408" s="1" t="s">
        <v>700</v>
      </c>
      <c r="O4408" s="1">
        <v>4.4000000000000004</v>
      </c>
      <c r="Q4408" s="1">
        <v>1999</v>
      </c>
      <c r="R4408" s="1">
        <v>2018</v>
      </c>
      <c r="AY4408" s="1" t="s">
        <v>76622</v>
      </c>
      <c r="AZ4408" s="1">
        <v>100</v>
      </c>
      <c r="BA4408" s="1" t="s">
        <v>76622</v>
      </c>
      <c r="BB4408" s="1">
        <v>100</v>
      </c>
      <c r="BC4408" s="1" t="s">
        <v>75364</v>
      </c>
      <c r="BD4408" s="1" t="s">
        <v>57182</v>
      </c>
      <c r="BE4408" s="1" t="s">
        <v>45549</v>
      </c>
      <c r="BF4408" s="1" t="s">
        <v>45549</v>
      </c>
      <c r="BG4408" s="1" t="s">
        <v>45549</v>
      </c>
      <c r="BH4408" s="1" t="s">
        <v>45549</v>
      </c>
      <c r="BI4408" s="1" t="s">
        <v>45549</v>
      </c>
      <c r="BJ4408" s="1" t="s">
        <v>45549</v>
      </c>
      <c r="BK4408" s="1" t="s">
        <v>45549</v>
      </c>
      <c r="BL4408" s="1" t="s">
        <v>45549</v>
      </c>
      <c r="BM4408" s="1" t="s">
        <v>45549</v>
      </c>
      <c r="BN4408" s="1" t="s">
        <v>45549</v>
      </c>
      <c r="BO4408" s="1" t="s">
        <v>45549</v>
      </c>
      <c r="BP4408" s="1" t="s">
        <v>45549</v>
      </c>
      <c r="BQ4408" s="1" t="s">
        <v>45549</v>
      </c>
      <c r="BR4408" s="1" t="s">
        <v>45549</v>
      </c>
    </row>
    <row r="4409" spans="1:70" x14ac:dyDescent="0.35">
      <c r="A4409" s="1" t="s">
        <v>64495</v>
      </c>
      <c r="B4409" s="1" t="s">
        <v>64496</v>
      </c>
      <c r="C4409" s="1">
        <v>54424</v>
      </c>
      <c r="D4409" s="1" t="s">
        <v>1210</v>
      </c>
      <c r="E4409" s="1" t="s">
        <v>10681</v>
      </c>
      <c r="G4409" s="1" t="s">
        <v>1212</v>
      </c>
      <c r="J4409" s="1" t="s">
        <v>281</v>
      </c>
      <c r="L4409" s="1" t="s">
        <v>957</v>
      </c>
      <c r="O4409" s="1">
        <v>1.2</v>
      </c>
      <c r="Q4409" s="1">
        <v>1993</v>
      </c>
      <c r="R4409" s="1">
        <v>2018</v>
      </c>
      <c r="AY4409" s="1" t="s">
        <v>76623</v>
      </c>
      <c r="AZ4409" s="1">
        <v>100</v>
      </c>
      <c r="BA4409" s="1" t="s">
        <v>76623</v>
      </c>
      <c r="BB4409" s="1">
        <v>100</v>
      </c>
      <c r="BC4409" s="1" t="s">
        <v>75364</v>
      </c>
      <c r="BD4409" s="1" t="s">
        <v>57182</v>
      </c>
      <c r="BE4409" s="1" t="s">
        <v>45549</v>
      </c>
      <c r="BF4409" s="1" t="s">
        <v>45549</v>
      </c>
      <c r="BG4409" s="1" t="s">
        <v>45549</v>
      </c>
      <c r="BH4409" s="1" t="s">
        <v>45549</v>
      </c>
      <c r="BI4409" s="1" t="s">
        <v>45549</v>
      </c>
      <c r="BJ4409" s="1" t="s">
        <v>45549</v>
      </c>
      <c r="BK4409" s="1" t="s">
        <v>45549</v>
      </c>
      <c r="BL4409" s="1" t="s">
        <v>45549</v>
      </c>
      <c r="BM4409" s="1" t="s">
        <v>45549</v>
      </c>
      <c r="BN4409" s="1" t="s">
        <v>45549</v>
      </c>
      <c r="BO4409" s="1" t="s">
        <v>45549</v>
      </c>
      <c r="BP4409" s="1" t="s">
        <v>45549</v>
      </c>
      <c r="BQ4409" s="1" t="s">
        <v>45549</v>
      </c>
      <c r="BR4409" s="1" t="s">
        <v>45549</v>
      </c>
    </row>
    <row r="4410" spans="1:70" x14ac:dyDescent="0.35">
      <c r="A4410" s="1" t="s">
        <v>64495</v>
      </c>
      <c r="B4410" s="1" t="s">
        <v>64497</v>
      </c>
      <c r="C4410" s="1">
        <v>54424</v>
      </c>
      <c r="D4410" s="1" t="s">
        <v>1210</v>
      </c>
      <c r="E4410" s="1" t="s">
        <v>10683</v>
      </c>
      <c r="G4410" s="1" t="s">
        <v>1212</v>
      </c>
      <c r="J4410" s="1" t="s">
        <v>281</v>
      </c>
      <c r="L4410" s="1" t="s">
        <v>957</v>
      </c>
      <c r="O4410" s="1">
        <v>1.2</v>
      </c>
      <c r="Q4410" s="1">
        <v>1993</v>
      </c>
      <c r="R4410" s="1">
        <v>2018</v>
      </c>
      <c r="AY4410" s="1" t="s">
        <v>76623</v>
      </c>
      <c r="AZ4410" s="1">
        <v>100</v>
      </c>
      <c r="BA4410" s="1" t="s">
        <v>76623</v>
      </c>
      <c r="BB4410" s="1">
        <v>100</v>
      </c>
      <c r="BC4410" s="1" t="s">
        <v>75364</v>
      </c>
      <c r="BD4410" s="1" t="s">
        <v>57182</v>
      </c>
      <c r="BE4410" s="1" t="s">
        <v>45549</v>
      </c>
      <c r="BF4410" s="1" t="s">
        <v>45549</v>
      </c>
      <c r="BG4410" s="1" t="s">
        <v>45549</v>
      </c>
      <c r="BH4410" s="1" t="s">
        <v>45549</v>
      </c>
      <c r="BI4410" s="1" t="s">
        <v>45549</v>
      </c>
      <c r="BJ4410" s="1" t="s">
        <v>45549</v>
      </c>
      <c r="BK4410" s="1" t="s">
        <v>45549</v>
      </c>
      <c r="BL4410" s="1" t="s">
        <v>45549</v>
      </c>
      <c r="BM4410" s="1" t="s">
        <v>45549</v>
      </c>
      <c r="BN4410" s="1" t="s">
        <v>45549</v>
      </c>
      <c r="BO4410" s="1" t="s">
        <v>45549</v>
      </c>
      <c r="BP4410" s="1" t="s">
        <v>45549</v>
      </c>
      <c r="BQ4410" s="1" t="s">
        <v>45549</v>
      </c>
      <c r="BR4410" s="1" t="s">
        <v>45549</v>
      </c>
    </row>
    <row r="4411" spans="1:70" x14ac:dyDescent="0.35">
      <c r="A4411" s="1" t="s">
        <v>64495</v>
      </c>
      <c r="B4411" s="1" t="s">
        <v>64498</v>
      </c>
      <c r="C4411" s="1">
        <v>54424</v>
      </c>
      <c r="D4411" s="1" t="s">
        <v>1210</v>
      </c>
      <c r="E4411" s="1" t="s">
        <v>2285</v>
      </c>
      <c r="G4411" s="1" t="s">
        <v>2106</v>
      </c>
      <c r="J4411" s="1" t="s">
        <v>281</v>
      </c>
      <c r="L4411" s="1" t="s">
        <v>957</v>
      </c>
      <c r="O4411" s="1">
        <v>48.5</v>
      </c>
      <c r="Q4411" s="1">
        <v>1993</v>
      </c>
      <c r="R4411" s="1">
        <v>2018</v>
      </c>
      <c r="AY4411" s="1" t="s">
        <v>76623</v>
      </c>
      <c r="AZ4411" s="1">
        <v>100</v>
      </c>
      <c r="BA4411" s="1" t="s">
        <v>76623</v>
      </c>
      <c r="BB4411" s="1">
        <v>100</v>
      </c>
      <c r="BC4411" s="1" t="s">
        <v>75364</v>
      </c>
      <c r="BD4411" s="1" t="s">
        <v>57182</v>
      </c>
      <c r="BE4411" s="1" t="s">
        <v>45549</v>
      </c>
      <c r="BF4411" s="1" t="s">
        <v>45549</v>
      </c>
      <c r="BG4411" s="1" t="s">
        <v>45549</v>
      </c>
      <c r="BH4411" s="1" t="s">
        <v>45549</v>
      </c>
      <c r="BI4411" s="1" t="s">
        <v>45549</v>
      </c>
      <c r="BJ4411" s="1" t="s">
        <v>45549</v>
      </c>
      <c r="BK4411" s="1" t="s">
        <v>45549</v>
      </c>
      <c r="BL4411" s="1" t="s">
        <v>45549</v>
      </c>
      <c r="BM4411" s="1" t="s">
        <v>45549</v>
      </c>
      <c r="BN4411" s="1" t="s">
        <v>45549</v>
      </c>
      <c r="BO4411" s="1" t="s">
        <v>45549</v>
      </c>
      <c r="BP4411" s="1" t="s">
        <v>45549</v>
      </c>
      <c r="BQ4411" s="1" t="s">
        <v>45549</v>
      </c>
      <c r="BR4411" s="1" t="s">
        <v>45549</v>
      </c>
    </row>
    <row r="4412" spans="1:70" x14ac:dyDescent="0.35">
      <c r="A4412" s="1" t="s">
        <v>64495</v>
      </c>
      <c r="B4412" s="1" t="s">
        <v>64499</v>
      </c>
      <c r="C4412" s="1">
        <v>54424</v>
      </c>
      <c r="D4412" s="1" t="s">
        <v>1210</v>
      </c>
      <c r="E4412" s="1" t="s">
        <v>1216</v>
      </c>
      <c r="G4412" s="1" t="s">
        <v>2106</v>
      </c>
      <c r="J4412" s="1" t="s">
        <v>281</v>
      </c>
      <c r="L4412" s="1" t="s">
        <v>957</v>
      </c>
      <c r="O4412" s="1">
        <v>48.5</v>
      </c>
      <c r="Q4412" s="1">
        <v>1993</v>
      </c>
      <c r="R4412" s="1">
        <v>2018</v>
      </c>
      <c r="AY4412" s="1" t="s">
        <v>76623</v>
      </c>
      <c r="AZ4412" s="1">
        <v>100</v>
      </c>
      <c r="BA4412" s="1" t="s">
        <v>76623</v>
      </c>
      <c r="BB4412" s="1">
        <v>100</v>
      </c>
      <c r="BC4412" s="1" t="s">
        <v>75364</v>
      </c>
      <c r="BD4412" s="1" t="s">
        <v>57182</v>
      </c>
      <c r="BE4412" s="1" t="s">
        <v>45549</v>
      </c>
      <c r="BF4412" s="1" t="s">
        <v>45549</v>
      </c>
      <c r="BG4412" s="1" t="s">
        <v>45549</v>
      </c>
      <c r="BH4412" s="1" t="s">
        <v>45549</v>
      </c>
      <c r="BI4412" s="1" t="s">
        <v>45549</v>
      </c>
      <c r="BJ4412" s="1" t="s">
        <v>45549</v>
      </c>
      <c r="BK4412" s="1" t="s">
        <v>45549</v>
      </c>
      <c r="BL4412" s="1" t="s">
        <v>45549</v>
      </c>
      <c r="BM4412" s="1" t="s">
        <v>45549</v>
      </c>
      <c r="BN4412" s="1" t="s">
        <v>45549</v>
      </c>
      <c r="BO4412" s="1" t="s">
        <v>45549</v>
      </c>
      <c r="BP4412" s="1" t="s">
        <v>45549</v>
      </c>
      <c r="BQ4412" s="1" t="s">
        <v>45549</v>
      </c>
      <c r="BR4412" s="1" t="s">
        <v>45549</v>
      </c>
    </row>
    <row r="4413" spans="1:70" x14ac:dyDescent="0.35">
      <c r="A4413" s="1" t="s">
        <v>64495</v>
      </c>
      <c r="B4413" s="1" t="s">
        <v>64500</v>
      </c>
      <c r="C4413" s="1">
        <v>54424</v>
      </c>
      <c r="D4413" s="1" t="s">
        <v>1210</v>
      </c>
      <c r="E4413" s="1" t="s">
        <v>2842</v>
      </c>
      <c r="G4413" s="1" t="s">
        <v>2106</v>
      </c>
      <c r="J4413" s="1" t="s">
        <v>281</v>
      </c>
      <c r="L4413" s="1" t="s">
        <v>957</v>
      </c>
      <c r="O4413" s="1">
        <v>24</v>
      </c>
      <c r="Q4413" s="1">
        <v>1993</v>
      </c>
      <c r="R4413" s="1">
        <v>2018</v>
      </c>
      <c r="AY4413" s="1" t="s">
        <v>76623</v>
      </c>
      <c r="AZ4413" s="1">
        <v>100</v>
      </c>
      <c r="BA4413" s="1" t="s">
        <v>76623</v>
      </c>
      <c r="BB4413" s="1">
        <v>100</v>
      </c>
      <c r="BC4413" s="1" t="s">
        <v>75364</v>
      </c>
      <c r="BD4413" s="1" t="s">
        <v>57182</v>
      </c>
      <c r="BE4413" s="1" t="s">
        <v>45549</v>
      </c>
      <c r="BF4413" s="1" t="s">
        <v>45549</v>
      </c>
      <c r="BG4413" s="1" t="s">
        <v>45549</v>
      </c>
      <c r="BH4413" s="1" t="s">
        <v>45549</v>
      </c>
      <c r="BI4413" s="1" t="s">
        <v>45549</v>
      </c>
      <c r="BJ4413" s="1" t="s">
        <v>45549</v>
      </c>
      <c r="BK4413" s="1" t="s">
        <v>45549</v>
      </c>
      <c r="BL4413" s="1" t="s">
        <v>45549</v>
      </c>
      <c r="BM4413" s="1" t="s">
        <v>45549</v>
      </c>
      <c r="BN4413" s="1" t="s">
        <v>45549</v>
      </c>
      <c r="BO4413" s="1" t="s">
        <v>45549</v>
      </c>
      <c r="BP4413" s="1" t="s">
        <v>45549</v>
      </c>
      <c r="BQ4413" s="1" t="s">
        <v>45549</v>
      </c>
      <c r="BR4413" s="1" t="s">
        <v>45549</v>
      </c>
    </row>
    <row r="4414" spans="1:70" x14ac:dyDescent="0.35">
      <c r="A4414" s="1" t="s">
        <v>60634</v>
      </c>
      <c r="B4414" s="1" t="s">
        <v>64501</v>
      </c>
      <c r="C4414" s="1">
        <v>55243</v>
      </c>
      <c r="D4414" s="1" t="s">
        <v>1210</v>
      </c>
      <c r="E4414" s="1" t="s">
        <v>461</v>
      </c>
      <c r="G4414" s="1" t="s">
        <v>1212</v>
      </c>
      <c r="J4414" s="1" t="s">
        <v>143</v>
      </c>
      <c r="L4414" s="1" t="s">
        <v>167</v>
      </c>
      <c r="O4414" s="1">
        <v>23.8</v>
      </c>
      <c r="Q4414" s="1">
        <v>1971</v>
      </c>
      <c r="R4414" s="1">
        <v>2018</v>
      </c>
      <c r="AY4414" s="1" t="s">
        <v>76225</v>
      </c>
      <c r="AZ4414" s="1">
        <v>100</v>
      </c>
      <c r="BA4414" s="1" t="s">
        <v>76225</v>
      </c>
      <c r="BB4414" s="1">
        <v>100</v>
      </c>
      <c r="BC4414" s="1" t="s">
        <v>75364</v>
      </c>
      <c r="BD4414" s="1" t="s">
        <v>57182</v>
      </c>
      <c r="BE4414" s="1" t="s">
        <v>45549</v>
      </c>
      <c r="BF4414" s="1" t="s">
        <v>45549</v>
      </c>
      <c r="BG4414" s="1" t="s">
        <v>45549</v>
      </c>
      <c r="BH4414" s="1" t="s">
        <v>45549</v>
      </c>
      <c r="BI4414" s="1" t="s">
        <v>45549</v>
      </c>
      <c r="BJ4414" s="1" t="s">
        <v>45549</v>
      </c>
      <c r="BK4414" s="1" t="s">
        <v>45549</v>
      </c>
      <c r="BL4414" s="1" t="s">
        <v>45549</v>
      </c>
      <c r="BM4414" s="1" t="s">
        <v>45549</v>
      </c>
      <c r="BN4414" s="1" t="s">
        <v>45549</v>
      </c>
      <c r="BO4414" s="1" t="s">
        <v>45549</v>
      </c>
      <c r="BP4414" s="1" t="s">
        <v>45549</v>
      </c>
      <c r="BQ4414" s="1" t="s">
        <v>45549</v>
      </c>
      <c r="BR4414" s="1" t="s">
        <v>45549</v>
      </c>
    </row>
    <row r="4415" spans="1:70" x14ac:dyDescent="0.35">
      <c r="A4415" s="1" t="s">
        <v>60634</v>
      </c>
      <c r="B4415" s="1" t="s">
        <v>64502</v>
      </c>
      <c r="C4415" s="1">
        <v>55243</v>
      </c>
      <c r="D4415" s="1" t="s">
        <v>1210</v>
      </c>
      <c r="E4415" s="1" t="s">
        <v>463</v>
      </c>
      <c r="G4415" s="1" t="s">
        <v>1212</v>
      </c>
      <c r="J4415" s="1" t="s">
        <v>143</v>
      </c>
      <c r="L4415" s="1" t="s">
        <v>167</v>
      </c>
      <c r="O4415" s="1">
        <v>23.8</v>
      </c>
      <c r="Q4415" s="1">
        <v>1971</v>
      </c>
      <c r="R4415" s="1">
        <v>2018</v>
      </c>
      <c r="AY4415" s="1" t="s">
        <v>76225</v>
      </c>
      <c r="AZ4415" s="1">
        <v>100</v>
      </c>
      <c r="BA4415" s="1" t="s">
        <v>76225</v>
      </c>
      <c r="BB4415" s="1">
        <v>100</v>
      </c>
      <c r="BC4415" s="1" t="s">
        <v>75364</v>
      </c>
      <c r="BD4415" s="1" t="s">
        <v>57182</v>
      </c>
      <c r="BE4415" s="1" t="s">
        <v>45549</v>
      </c>
      <c r="BF4415" s="1" t="s">
        <v>45549</v>
      </c>
      <c r="BG4415" s="1" t="s">
        <v>45549</v>
      </c>
      <c r="BH4415" s="1" t="s">
        <v>45549</v>
      </c>
      <c r="BI4415" s="1" t="s">
        <v>45549</v>
      </c>
      <c r="BJ4415" s="1" t="s">
        <v>45549</v>
      </c>
      <c r="BK4415" s="1" t="s">
        <v>45549</v>
      </c>
      <c r="BL4415" s="1" t="s">
        <v>45549</v>
      </c>
      <c r="BM4415" s="1" t="s">
        <v>45549</v>
      </c>
      <c r="BN4415" s="1" t="s">
        <v>45549</v>
      </c>
      <c r="BO4415" s="1" t="s">
        <v>45549</v>
      </c>
      <c r="BP4415" s="1" t="s">
        <v>45549</v>
      </c>
      <c r="BQ4415" s="1" t="s">
        <v>45549</v>
      </c>
      <c r="BR4415" s="1" t="s">
        <v>45549</v>
      </c>
    </row>
    <row r="4416" spans="1:70" x14ac:dyDescent="0.35">
      <c r="A4416" s="1" t="s">
        <v>60634</v>
      </c>
      <c r="B4416" s="1" t="s">
        <v>64503</v>
      </c>
      <c r="C4416" s="1">
        <v>55243</v>
      </c>
      <c r="D4416" s="1" t="s">
        <v>1210</v>
      </c>
      <c r="E4416" s="1" t="s">
        <v>85</v>
      </c>
      <c r="G4416" s="1" t="s">
        <v>1212</v>
      </c>
      <c r="J4416" s="1" t="s">
        <v>143</v>
      </c>
      <c r="L4416" s="1" t="s">
        <v>167</v>
      </c>
      <c r="O4416" s="1">
        <v>16.3</v>
      </c>
      <c r="Q4416" s="1">
        <v>1970</v>
      </c>
      <c r="R4416" s="1">
        <v>2018</v>
      </c>
      <c r="AY4416" s="1" t="s">
        <v>76225</v>
      </c>
      <c r="AZ4416" s="1">
        <v>100</v>
      </c>
      <c r="BA4416" s="1" t="s">
        <v>76225</v>
      </c>
      <c r="BB4416" s="1">
        <v>100</v>
      </c>
      <c r="BC4416" s="1" t="s">
        <v>75364</v>
      </c>
      <c r="BD4416" s="1" t="s">
        <v>57182</v>
      </c>
      <c r="BE4416" s="1" t="s">
        <v>45549</v>
      </c>
      <c r="BF4416" s="1" t="s">
        <v>45549</v>
      </c>
      <c r="BG4416" s="1" t="s">
        <v>45549</v>
      </c>
      <c r="BH4416" s="1" t="s">
        <v>45549</v>
      </c>
      <c r="BI4416" s="1" t="s">
        <v>45549</v>
      </c>
      <c r="BJ4416" s="1" t="s">
        <v>45549</v>
      </c>
      <c r="BK4416" s="1" t="s">
        <v>45549</v>
      </c>
      <c r="BL4416" s="1" t="s">
        <v>45549</v>
      </c>
      <c r="BM4416" s="1" t="s">
        <v>45549</v>
      </c>
      <c r="BN4416" s="1" t="s">
        <v>45549</v>
      </c>
      <c r="BO4416" s="1" t="s">
        <v>45549</v>
      </c>
      <c r="BP4416" s="1" t="s">
        <v>45549</v>
      </c>
      <c r="BQ4416" s="1" t="s">
        <v>45549</v>
      </c>
      <c r="BR4416" s="1" t="s">
        <v>45549</v>
      </c>
    </row>
    <row r="4417" spans="1:70" x14ac:dyDescent="0.35">
      <c r="A4417" s="1" t="s">
        <v>60634</v>
      </c>
      <c r="B4417" s="1" t="s">
        <v>64504</v>
      </c>
      <c r="C4417" s="1">
        <v>55243</v>
      </c>
      <c r="D4417" s="1" t="s">
        <v>1210</v>
      </c>
      <c r="E4417" s="1" t="s">
        <v>77</v>
      </c>
      <c r="G4417" s="1" t="s">
        <v>1212</v>
      </c>
      <c r="J4417" s="1" t="s">
        <v>143</v>
      </c>
      <c r="L4417" s="1" t="s">
        <v>167</v>
      </c>
      <c r="O4417" s="1">
        <v>16.3</v>
      </c>
      <c r="Q4417" s="1">
        <v>1970</v>
      </c>
      <c r="R4417" s="1">
        <v>2018</v>
      </c>
      <c r="AY4417" s="1" t="s">
        <v>76225</v>
      </c>
      <c r="AZ4417" s="1">
        <v>100</v>
      </c>
      <c r="BA4417" s="1" t="s">
        <v>76225</v>
      </c>
      <c r="BB4417" s="1">
        <v>100</v>
      </c>
      <c r="BC4417" s="1" t="s">
        <v>75364</v>
      </c>
      <c r="BD4417" s="1" t="s">
        <v>57182</v>
      </c>
      <c r="BE4417" s="1" t="s">
        <v>45549</v>
      </c>
      <c r="BF4417" s="1" t="s">
        <v>45549</v>
      </c>
      <c r="BG4417" s="1" t="s">
        <v>45549</v>
      </c>
      <c r="BH4417" s="1" t="s">
        <v>45549</v>
      </c>
      <c r="BI4417" s="1" t="s">
        <v>45549</v>
      </c>
      <c r="BJ4417" s="1" t="s">
        <v>45549</v>
      </c>
      <c r="BK4417" s="1" t="s">
        <v>45549</v>
      </c>
      <c r="BL4417" s="1" t="s">
        <v>45549</v>
      </c>
      <c r="BM4417" s="1" t="s">
        <v>45549</v>
      </c>
      <c r="BN4417" s="1" t="s">
        <v>45549</v>
      </c>
      <c r="BO4417" s="1" t="s">
        <v>45549</v>
      </c>
      <c r="BP4417" s="1" t="s">
        <v>45549</v>
      </c>
      <c r="BQ4417" s="1" t="s">
        <v>45549</v>
      </c>
      <c r="BR4417" s="1" t="s">
        <v>45549</v>
      </c>
    </row>
    <row r="4418" spans="1:70" x14ac:dyDescent="0.35">
      <c r="A4418" s="1" t="s">
        <v>64505</v>
      </c>
      <c r="B4418" s="1" t="s">
        <v>64506</v>
      </c>
      <c r="C4418" s="1">
        <v>55988</v>
      </c>
      <c r="D4418" s="1" t="s">
        <v>1210</v>
      </c>
      <c r="E4418" s="1" t="s">
        <v>36</v>
      </c>
      <c r="G4418" s="1" t="s">
        <v>508</v>
      </c>
      <c r="J4418" s="1" t="s">
        <v>98</v>
      </c>
      <c r="L4418" s="1" t="s">
        <v>2096</v>
      </c>
      <c r="O4418" s="1">
        <v>0.4</v>
      </c>
      <c r="Q4418" s="1">
        <v>1984</v>
      </c>
      <c r="R4418" s="1">
        <v>2018</v>
      </c>
      <c r="AY4418" s="1" t="s">
        <v>76624</v>
      </c>
      <c r="AZ4418" s="1">
        <v>100</v>
      </c>
      <c r="BA4418" s="1" t="s">
        <v>76624</v>
      </c>
      <c r="BB4418" s="1">
        <v>100</v>
      </c>
      <c r="BC4418" s="1" t="s">
        <v>75364</v>
      </c>
      <c r="BD4418" s="1" t="s">
        <v>57182</v>
      </c>
      <c r="BE4418" s="1" t="s">
        <v>45549</v>
      </c>
      <c r="BF4418" s="1" t="s">
        <v>45549</v>
      </c>
      <c r="BG4418" s="1" t="s">
        <v>45549</v>
      </c>
      <c r="BH4418" s="1" t="s">
        <v>45549</v>
      </c>
      <c r="BI4418" s="1" t="s">
        <v>45549</v>
      </c>
      <c r="BJ4418" s="1" t="s">
        <v>45549</v>
      </c>
      <c r="BK4418" s="1" t="s">
        <v>45549</v>
      </c>
      <c r="BL4418" s="1" t="s">
        <v>45549</v>
      </c>
      <c r="BM4418" s="1" t="s">
        <v>45549</v>
      </c>
      <c r="BN4418" s="1" t="s">
        <v>45549</v>
      </c>
      <c r="BO4418" s="1" t="s">
        <v>45549</v>
      </c>
      <c r="BP4418" s="1" t="s">
        <v>45549</v>
      </c>
      <c r="BQ4418" s="1" t="s">
        <v>45549</v>
      </c>
      <c r="BR4418" s="1" t="s">
        <v>45549</v>
      </c>
    </row>
    <row r="4419" spans="1:70" x14ac:dyDescent="0.35">
      <c r="A4419" s="1" t="s">
        <v>64505</v>
      </c>
      <c r="B4419" s="1" t="s">
        <v>64507</v>
      </c>
      <c r="C4419" s="1">
        <v>55988</v>
      </c>
      <c r="D4419" s="1" t="s">
        <v>1210</v>
      </c>
      <c r="E4419" s="1" t="s">
        <v>18</v>
      </c>
      <c r="G4419" s="1" t="s">
        <v>508</v>
      </c>
      <c r="J4419" s="1" t="s">
        <v>98</v>
      </c>
      <c r="L4419" s="1" t="s">
        <v>2096</v>
      </c>
      <c r="O4419" s="1">
        <v>0.4</v>
      </c>
      <c r="Q4419" s="1">
        <v>1988</v>
      </c>
      <c r="R4419" s="1">
        <v>2018</v>
      </c>
      <c r="AY4419" s="1" t="s">
        <v>76624</v>
      </c>
      <c r="AZ4419" s="1">
        <v>100</v>
      </c>
      <c r="BA4419" s="1" t="s">
        <v>76624</v>
      </c>
      <c r="BB4419" s="1">
        <v>100</v>
      </c>
      <c r="BC4419" s="1" t="s">
        <v>75364</v>
      </c>
      <c r="BD4419" s="1" t="s">
        <v>57182</v>
      </c>
      <c r="BE4419" s="1" t="s">
        <v>45549</v>
      </c>
      <c r="BF4419" s="1" t="s">
        <v>45549</v>
      </c>
      <c r="BG4419" s="1" t="s">
        <v>45549</v>
      </c>
      <c r="BH4419" s="1" t="s">
        <v>45549</v>
      </c>
      <c r="BI4419" s="1" t="s">
        <v>45549</v>
      </c>
      <c r="BJ4419" s="1" t="s">
        <v>45549</v>
      </c>
      <c r="BK4419" s="1" t="s">
        <v>45549</v>
      </c>
      <c r="BL4419" s="1" t="s">
        <v>45549</v>
      </c>
      <c r="BM4419" s="1" t="s">
        <v>45549</v>
      </c>
      <c r="BN4419" s="1" t="s">
        <v>45549</v>
      </c>
      <c r="BO4419" s="1" t="s">
        <v>45549</v>
      </c>
      <c r="BP4419" s="1" t="s">
        <v>45549</v>
      </c>
      <c r="BQ4419" s="1" t="s">
        <v>45549</v>
      </c>
      <c r="BR4419" s="1" t="s">
        <v>45549</v>
      </c>
    </row>
    <row r="4420" spans="1:70" x14ac:dyDescent="0.35">
      <c r="A4420" s="1" t="s">
        <v>64505</v>
      </c>
      <c r="B4420" s="1" t="s">
        <v>64508</v>
      </c>
      <c r="C4420" s="1">
        <v>55988</v>
      </c>
      <c r="D4420" s="1" t="s">
        <v>1210</v>
      </c>
      <c r="E4420" s="1" t="s">
        <v>31</v>
      </c>
      <c r="G4420" s="1" t="s">
        <v>508</v>
      </c>
      <c r="J4420" s="1" t="s">
        <v>98</v>
      </c>
      <c r="L4420" s="1" t="s">
        <v>2096</v>
      </c>
      <c r="O4420" s="1">
        <v>0.1</v>
      </c>
      <c r="Q4420" s="1">
        <v>2002</v>
      </c>
      <c r="R4420" s="1">
        <v>2018</v>
      </c>
      <c r="AY4420" s="1" t="s">
        <v>76624</v>
      </c>
      <c r="AZ4420" s="1">
        <v>100</v>
      </c>
      <c r="BA4420" s="1" t="s">
        <v>76624</v>
      </c>
      <c r="BB4420" s="1">
        <v>100</v>
      </c>
      <c r="BC4420" s="1" t="s">
        <v>75364</v>
      </c>
      <c r="BD4420" s="1" t="s">
        <v>57182</v>
      </c>
      <c r="BE4420" s="1" t="s">
        <v>45549</v>
      </c>
      <c r="BF4420" s="1" t="s">
        <v>45549</v>
      </c>
      <c r="BG4420" s="1" t="s">
        <v>45549</v>
      </c>
      <c r="BH4420" s="1" t="s">
        <v>45549</v>
      </c>
      <c r="BI4420" s="1" t="s">
        <v>45549</v>
      </c>
      <c r="BJ4420" s="1" t="s">
        <v>45549</v>
      </c>
      <c r="BK4420" s="1" t="s">
        <v>45549</v>
      </c>
      <c r="BL4420" s="1" t="s">
        <v>45549</v>
      </c>
      <c r="BM4420" s="1" t="s">
        <v>45549</v>
      </c>
      <c r="BN4420" s="1" t="s">
        <v>45549</v>
      </c>
      <c r="BO4420" s="1" t="s">
        <v>45549</v>
      </c>
      <c r="BP4420" s="1" t="s">
        <v>45549</v>
      </c>
      <c r="BQ4420" s="1" t="s">
        <v>45549</v>
      </c>
      <c r="BR4420" s="1" t="s">
        <v>45549</v>
      </c>
    </row>
    <row r="4421" spans="1:70" x14ac:dyDescent="0.35">
      <c r="A4421" s="1" t="s">
        <v>64505</v>
      </c>
      <c r="B4421" s="1" t="s">
        <v>64509</v>
      </c>
      <c r="C4421" s="1">
        <v>55988</v>
      </c>
      <c r="D4421" s="1" t="s">
        <v>1210</v>
      </c>
      <c r="E4421" s="1" t="s">
        <v>33</v>
      </c>
      <c r="G4421" s="1" t="s">
        <v>508</v>
      </c>
      <c r="J4421" s="1" t="s">
        <v>98</v>
      </c>
      <c r="L4421" s="1" t="s">
        <v>2096</v>
      </c>
      <c r="O4421" s="1">
        <v>0.4</v>
      </c>
      <c r="Q4421" s="1">
        <v>2011</v>
      </c>
      <c r="R4421" s="1">
        <v>2018</v>
      </c>
      <c r="AY4421" s="1" t="s">
        <v>76624</v>
      </c>
      <c r="AZ4421" s="1">
        <v>100</v>
      </c>
      <c r="BA4421" s="1" t="s">
        <v>76624</v>
      </c>
      <c r="BB4421" s="1">
        <v>100</v>
      </c>
      <c r="BC4421" s="1" t="s">
        <v>75364</v>
      </c>
      <c r="BD4421" s="1" t="s">
        <v>57182</v>
      </c>
      <c r="BE4421" s="1" t="s">
        <v>45549</v>
      </c>
      <c r="BF4421" s="1" t="s">
        <v>45549</v>
      </c>
      <c r="BG4421" s="1" t="s">
        <v>45549</v>
      </c>
      <c r="BH4421" s="1" t="s">
        <v>45549</v>
      </c>
      <c r="BI4421" s="1" t="s">
        <v>45549</v>
      </c>
      <c r="BJ4421" s="1" t="s">
        <v>45549</v>
      </c>
      <c r="BK4421" s="1" t="s">
        <v>45549</v>
      </c>
      <c r="BL4421" s="1" t="s">
        <v>45549</v>
      </c>
      <c r="BM4421" s="1" t="s">
        <v>45549</v>
      </c>
      <c r="BN4421" s="1" t="s">
        <v>45549</v>
      </c>
      <c r="BO4421" s="1" t="s">
        <v>45549</v>
      </c>
      <c r="BP4421" s="1" t="s">
        <v>45549</v>
      </c>
      <c r="BQ4421" s="1" t="s">
        <v>45549</v>
      </c>
      <c r="BR4421" s="1" t="s">
        <v>45549</v>
      </c>
    </row>
    <row r="4422" spans="1:70" x14ac:dyDescent="0.35">
      <c r="A4422" s="1" t="s">
        <v>64505</v>
      </c>
      <c r="B4422" s="1" t="s">
        <v>64510</v>
      </c>
      <c r="C4422" s="1">
        <v>55988</v>
      </c>
      <c r="D4422" s="1" t="s">
        <v>1210</v>
      </c>
      <c r="E4422" s="1" t="s">
        <v>85</v>
      </c>
      <c r="G4422" s="1" t="s">
        <v>508</v>
      </c>
      <c r="J4422" s="1" t="s">
        <v>98</v>
      </c>
      <c r="L4422" s="1" t="s">
        <v>2096</v>
      </c>
      <c r="O4422" s="1">
        <v>0.4</v>
      </c>
      <c r="Q4422" s="1">
        <v>2011</v>
      </c>
      <c r="R4422" s="1">
        <v>2018</v>
      </c>
      <c r="AY4422" s="1" t="s">
        <v>76624</v>
      </c>
      <c r="AZ4422" s="1">
        <v>100</v>
      </c>
      <c r="BA4422" s="1" t="s">
        <v>76624</v>
      </c>
      <c r="BB4422" s="1">
        <v>100</v>
      </c>
      <c r="BC4422" s="1" t="s">
        <v>75364</v>
      </c>
      <c r="BD4422" s="1" t="s">
        <v>57182</v>
      </c>
      <c r="BE4422" s="1" t="s">
        <v>45549</v>
      </c>
      <c r="BF4422" s="1" t="s">
        <v>45549</v>
      </c>
      <c r="BG4422" s="1" t="s">
        <v>45549</v>
      </c>
      <c r="BH4422" s="1" t="s">
        <v>45549</v>
      </c>
      <c r="BI4422" s="1" t="s">
        <v>45549</v>
      </c>
      <c r="BJ4422" s="1" t="s">
        <v>45549</v>
      </c>
      <c r="BK4422" s="1" t="s">
        <v>45549</v>
      </c>
      <c r="BL4422" s="1" t="s">
        <v>45549</v>
      </c>
      <c r="BM4422" s="1" t="s">
        <v>45549</v>
      </c>
      <c r="BN4422" s="1" t="s">
        <v>45549</v>
      </c>
      <c r="BO4422" s="1" t="s">
        <v>45549</v>
      </c>
      <c r="BP4422" s="1" t="s">
        <v>45549</v>
      </c>
      <c r="BQ4422" s="1" t="s">
        <v>45549</v>
      </c>
      <c r="BR4422" s="1" t="s">
        <v>45549</v>
      </c>
    </row>
    <row r="4423" spans="1:70" x14ac:dyDescent="0.35">
      <c r="A4423" s="1" t="s">
        <v>64505</v>
      </c>
      <c r="B4423" s="1" t="s">
        <v>64511</v>
      </c>
      <c r="C4423" s="1">
        <v>55988</v>
      </c>
      <c r="D4423" s="1" t="s">
        <v>1210</v>
      </c>
      <c r="E4423" s="1" t="s">
        <v>73</v>
      </c>
      <c r="G4423" s="1" t="s">
        <v>508</v>
      </c>
      <c r="J4423" s="1" t="s">
        <v>98</v>
      </c>
      <c r="L4423" s="1" t="s">
        <v>2096</v>
      </c>
      <c r="O4423" s="1">
        <v>0.4</v>
      </c>
      <c r="Q4423" s="1">
        <v>2011</v>
      </c>
      <c r="R4423" s="1">
        <v>2018</v>
      </c>
      <c r="AY4423" s="1" t="s">
        <v>76624</v>
      </c>
      <c r="AZ4423" s="1">
        <v>100</v>
      </c>
      <c r="BA4423" s="1" t="s">
        <v>76624</v>
      </c>
      <c r="BB4423" s="1">
        <v>100</v>
      </c>
      <c r="BC4423" s="1" t="s">
        <v>75364</v>
      </c>
      <c r="BD4423" s="1" t="s">
        <v>57182</v>
      </c>
      <c r="BE4423" s="1" t="s">
        <v>45549</v>
      </c>
      <c r="BF4423" s="1" t="s">
        <v>45549</v>
      </c>
      <c r="BG4423" s="1" t="s">
        <v>45549</v>
      </c>
      <c r="BH4423" s="1" t="s">
        <v>45549</v>
      </c>
      <c r="BI4423" s="1" t="s">
        <v>45549</v>
      </c>
      <c r="BJ4423" s="1" t="s">
        <v>45549</v>
      </c>
      <c r="BK4423" s="1" t="s">
        <v>45549</v>
      </c>
      <c r="BL4423" s="1" t="s">
        <v>45549</v>
      </c>
      <c r="BM4423" s="1" t="s">
        <v>45549</v>
      </c>
      <c r="BN4423" s="1" t="s">
        <v>45549</v>
      </c>
      <c r="BO4423" s="1" t="s">
        <v>45549</v>
      </c>
      <c r="BP4423" s="1" t="s">
        <v>45549</v>
      </c>
      <c r="BQ4423" s="1" t="s">
        <v>45549</v>
      </c>
      <c r="BR4423" s="1" t="s">
        <v>45549</v>
      </c>
    </row>
    <row r="4424" spans="1:70" x14ac:dyDescent="0.35">
      <c r="A4424" s="1" t="s">
        <v>64505</v>
      </c>
      <c r="B4424" s="1" t="s">
        <v>64512</v>
      </c>
      <c r="C4424" s="1">
        <v>55988</v>
      </c>
      <c r="D4424" s="1" t="s">
        <v>1210</v>
      </c>
      <c r="E4424" s="1" t="s">
        <v>77</v>
      </c>
      <c r="G4424" s="1" t="s">
        <v>508</v>
      </c>
      <c r="J4424" s="1" t="s">
        <v>98</v>
      </c>
      <c r="L4424" s="1" t="s">
        <v>2096</v>
      </c>
      <c r="O4424" s="1">
        <v>0.4</v>
      </c>
      <c r="Q4424" s="1">
        <v>2011</v>
      </c>
      <c r="R4424" s="1">
        <v>2018</v>
      </c>
      <c r="AY4424" s="1" t="s">
        <v>76624</v>
      </c>
      <c r="AZ4424" s="1">
        <v>100</v>
      </c>
      <c r="BA4424" s="1" t="s">
        <v>76624</v>
      </c>
      <c r="BB4424" s="1">
        <v>100</v>
      </c>
      <c r="BC4424" s="1" t="s">
        <v>75364</v>
      </c>
      <c r="BD4424" s="1" t="s">
        <v>57182</v>
      </c>
      <c r="BE4424" s="1" t="s">
        <v>45549</v>
      </c>
      <c r="BF4424" s="1" t="s">
        <v>45549</v>
      </c>
      <c r="BG4424" s="1" t="s">
        <v>45549</v>
      </c>
      <c r="BH4424" s="1" t="s">
        <v>45549</v>
      </c>
      <c r="BI4424" s="1" t="s">
        <v>45549</v>
      </c>
      <c r="BJ4424" s="1" t="s">
        <v>45549</v>
      </c>
      <c r="BK4424" s="1" t="s">
        <v>45549</v>
      </c>
      <c r="BL4424" s="1" t="s">
        <v>45549</v>
      </c>
      <c r="BM4424" s="1" t="s">
        <v>45549</v>
      </c>
      <c r="BN4424" s="1" t="s">
        <v>45549</v>
      </c>
      <c r="BO4424" s="1" t="s">
        <v>45549</v>
      </c>
      <c r="BP4424" s="1" t="s">
        <v>45549</v>
      </c>
      <c r="BQ4424" s="1" t="s">
        <v>45549</v>
      </c>
      <c r="BR4424" s="1" t="s">
        <v>45549</v>
      </c>
    </row>
    <row r="4425" spans="1:70" x14ac:dyDescent="0.35">
      <c r="A4425" s="1" t="s">
        <v>61022</v>
      </c>
      <c r="B4425" s="1" t="s">
        <v>64513</v>
      </c>
      <c r="C4425" s="1">
        <v>58043</v>
      </c>
      <c r="D4425" s="1" t="s">
        <v>1210</v>
      </c>
      <c r="E4425" s="1" t="s">
        <v>85</v>
      </c>
      <c r="G4425" s="1" t="s">
        <v>241</v>
      </c>
      <c r="J4425" s="1" t="s">
        <v>377</v>
      </c>
      <c r="L4425" s="1" t="s">
        <v>640</v>
      </c>
      <c r="O4425" s="1">
        <v>1</v>
      </c>
      <c r="Q4425" s="1">
        <v>1996</v>
      </c>
      <c r="AY4425" s="1" t="s">
        <v>76263</v>
      </c>
      <c r="AZ4425" s="1">
        <v>100</v>
      </c>
      <c r="BA4425" s="1" t="s">
        <v>76263</v>
      </c>
      <c r="BB4425" s="1">
        <v>100</v>
      </c>
      <c r="BC4425" s="1" t="s">
        <v>75364</v>
      </c>
      <c r="BD4425" s="1" t="s">
        <v>58765</v>
      </c>
      <c r="BE4425" s="1" t="s">
        <v>45549</v>
      </c>
      <c r="BF4425" s="1" t="s">
        <v>45549</v>
      </c>
      <c r="BG4425" s="1" t="s">
        <v>45549</v>
      </c>
      <c r="BH4425" s="1" t="s">
        <v>45549</v>
      </c>
      <c r="BI4425" s="1" t="s">
        <v>45549</v>
      </c>
      <c r="BJ4425" s="1" t="s">
        <v>45549</v>
      </c>
      <c r="BK4425" s="1" t="s">
        <v>45549</v>
      </c>
      <c r="BL4425" s="1" t="s">
        <v>45549</v>
      </c>
      <c r="BM4425" s="1" t="s">
        <v>45549</v>
      </c>
      <c r="BN4425" s="1" t="s">
        <v>45549</v>
      </c>
      <c r="BO4425" s="1" t="s">
        <v>45549</v>
      </c>
      <c r="BP4425" s="1" t="s">
        <v>45549</v>
      </c>
      <c r="BQ4425" s="1" t="s">
        <v>45549</v>
      </c>
      <c r="BR4425" s="1" t="s">
        <v>45549</v>
      </c>
    </row>
    <row r="4426" spans="1:70" x14ac:dyDescent="0.35">
      <c r="A4426" s="1" t="s">
        <v>61139</v>
      </c>
      <c r="B4426" s="1" t="s">
        <v>64514</v>
      </c>
      <c r="C4426" s="1">
        <v>58163</v>
      </c>
      <c r="D4426" s="1" t="s">
        <v>1210</v>
      </c>
      <c r="E4426" s="1" t="s">
        <v>31</v>
      </c>
      <c r="G4426" s="1" t="s">
        <v>1212</v>
      </c>
      <c r="J4426" s="1" t="s">
        <v>143</v>
      </c>
      <c r="L4426" s="1" t="s">
        <v>173</v>
      </c>
      <c r="O4426" s="1">
        <v>0.4</v>
      </c>
      <c r="Q4426" s="1">
        <v>1963</v>
      </c>
      <c r="AY4426" s="1" t="s">
        <v>61139</v>
      </c>
      <c r="AZ4426" s="1">
        <v>100</v>
      </c>
      <c r="BA4426" s="1" t="s">
        <v>61139</v>
      </c>
      <c r="BB4426" s="1">
        <v>100</v>
      </c>
      <c r="BC4426" s="1" t="s">
        <v>75364</v>
      </c>
      <c r="BD4426" s="1" t="s">
        <v>58765</v>
      </c>
      <c r="BE4426" s="1" t="s">
        <v>45549</v>
      </c>
      <c r="BF4426" s="1" t="s">
        <v>45549</v>
      </c>
      <c r="BG4426" s="1" t="s">
        <v>45549</v>
      </c>
      <c r="BH4426" s="1" t="s">
        <v>45549</v>
      </c>
      <c r="BI4426" s="1" t="s">
        <v>45549</v>
      </c>
      <c r="BJ4426" s="1" t="s">
        <v>45549</v>
      </c>
      <c r="BK4426" s="1" t="s">
        <v>45549</v>
      </c>
      <c r="BL4426" s="1" t="s">
        <v>45549</v>
      </c>
      <c r="BM4426" s="1" t="s">
        <v>45549</v>
      </c>
      <c r="BN4426" s="1" t="s">
        <v>45549</v>
      </c>
      <c r="BO4426" s="1" t="s">
        <v>45549</v>
      </c>
      <c r="BP4426" s="1" t="s">
        <v>45549</v>
      </c>
      <c r="BQ4426" s="1" t="s">
        <v>45549</v>
      </c>
      <c r="BR4426" s="1" t="s">
        <v>45549</v>
      </c>
    </row>
    <row r="4427" spans="1:70" x14ac:dyDescent="0.35">
      <c r="A4427" s="1" t="s">
        <v>64515</v>
      </c>
      <c r="B4427" s="1" t="s">
        <v>64516</v>
      </c>
      <c r="C4427" s="1">
        <v>58923</v>
      </c>
      <c r="D4427" s="1" t="s">
        <v>1210</v>
      </c>
      <c r="E4427" s="1" t="s">
        <v>59800</v>
      </c>
      <c r="G4427" s="1" t="s">
        <v>1212</v>
      </c>
      <c r="J4427" s="1" t="s">
        <v>21</v>
      </c>
      <c r="L4427" s="1" t="s">
        <v>26858</v>
      </c>
      <c r="O4427" s="1">
        <v>1</v>
      </c>
      <c r="Q4427" s="1">
        <v>1988</v>
      </c>
      <c r="R4427" s="1">
        <v>2018</v>
      </c>
      <c r="AY4427" s="1" t="s">
        <v>76625</v>
      </c>
      <c r="AZ4427" s="1">
        <v>100</v>
      </c>
      <c r="BA4427" s="1" t="s">
        <v>76625</v>
      </c>
      <c r="BB4427" s="1">
        <v>100</v>
      </c>
      <c r="BC4427" s="1" t="s">
        <v>75364</v>
      </c>
      <c r="BD4427" s="1" t="s">
        <v>57182</v>
      </c>
      <c r="BE4427" s="1" t="s">
        <v>45549</v>
      </c>
      <c r="BF4427" s="1" t="s">
        <v>45549</v>
      </c>
      <c r="BG4427" s="1" t="s">
        <v>45549</v>
      </c>
      <c r="BH4427" s="1" t="s">
        <v>45549</v>
      </c>
      <c r="BI4427" s="1" t="s">
        <v>45549</v>
      </c>
      <c r="BJ4427" s="1" t="s">
        <v>45549</v>
      </c>
      <c r="BK4427" s="1" t="s">
        <v>45549</v>
      </c>
      <c r="BL4427" s="1" t="s">
        <v>45549</v>
      </c>
      <c r="BM4427" s="1" t="s">
        <v>45549</v>
      </c>
      <c r="BN4427" s="1" t="s">
        <v>45549</v>
      </c>
      <c r="BO4427" s="1" t="s">
        <v>45549</v>
      </c>
      <c r="BP4427" s="1" t="s">
        <v>45549</v>
      </c>
      <c r="BQ4427" s="1" t="s">
        <v>45549</v>
      </c>
      <c r="BR4427" s="1" t="s">
        <v>45549</v>
      </c>
    </row>
    <row r="4428" spans="1:70" x14ac:dyDescent="0.35">
      <c r="A4428" s="1" t="s">
        <v>61488</v>
      </c>
      <c r="B4428" s="1" t="s">
        <v>64517</v>
      </c>
      <c r="C4428" s="1">
        <v>59395</v>
      </c>
      <c r="D4428" s="1" t="s">
        <v>1210</v>
      </c>
      <c r="E4428" s="1" t="s">
        <v>64518</v>
      </c>
      <c r="G4428" s="1" t="s">
        <v>241</v>
      </c>
      <c r="J4428" s="1" t="s">
        <v>261</v>
      </c>
      <c r="L4428" s="1" t="s">
        <v>2300</v>
      </c>
      <c r="O4428" s="1">
        <v>0.4</v>
      </c>
      <c r="Q4428" s="1">
        <v>1991</v>
      </c>
      <c r="AY4428" s="1" t="s">
        <v>78222</v>
      </c>
      <c r="AZ4428" s="1">
        <v>100</v>
      </c>
      <c r="BA4428" s="1" t="s">
        <v>78222</v>
      </c>
      <c r="BB4428" s="1">
        <v>100</v>
      </c>
      <c r="BC4428" s="1" t="s">
        <v>75364</v>
      </c>
      <c r="BD4428" s="1" t="s">
        <v>58765</v>
      </c>
      <c r="BE4428" s="1" t="s">
        <v>45549</v>
      </c>
      <c r="BF4428" s="1" t="s">
        <v>45549</v>
      </c>
      <c r="BG4428" s="1" t="s">
        <v>45549</v>
      </c>
      <c r="BH4428" s="1" t="s">
        <v>45549</v>
      </c>
      <c r="BI4428" s="1" t="s">
        <v>45549</v>
      </c>
      <c r="BJ4428" s="1" t="s">
        <v>45549</v>
      </c>
      <c r="BK4428" s="1" t="s">
        <v>45549</v>
      </c>
      <c r="BL4428" s="1" t="s">
        <v>45549</v>
      </c>
      <c r="BM4428" s="1" t="s">
        <v>45549</v>
      </c>
      <c r="BN4428" s="1" t="s">
        <v>45549</v>
      </c>
      <c r="BO4428" s="1" t="s">
        <v>45549</v>
      </c>
      <c r="BP4428" s="1" t="s">
        <v>45549</v>
      </c>
      <c r="BQ4428" s="1" t="s">
        <v>45549</v>
      </c>
      <c r="BR4428" s="1" t="s">
        <v>45549</v>
      </c>
    </row>
    <row r="4429" spans="1:70" x14ac:dyDescent="0.35">
      <c r="A4429" s="1" t="s">
        <v>43459</v>
      </c>
      <c r="B4429" s="1" t="s">
        <v>64519</v>
      </c>
      <c r="C4429" s="1">
        <v>688</v>
      </c>
      <c r="D4429" s="1" t="s">
        <v>1210</v>
      </c>
      <c r="E4429" s="1" t="s">
        <v>36</v>
      </c>
      <c r="G4429" s="1" t="s">
        <v>47</v>
      </c>
      <c r="J4429" s="1" t="s">
        <v>281</v>
      </c>
      <c r="L4429" s="1" t="s">
        <v>26531</v>
      </c>
      <c r="O4429" s="1">
        <v>76</v>
      </c>
      <c r="Q4429" s="1">
        <v>1971</v>
      </c>
      <c r="R4429" s="1">
        <v>2018</v>
      </c>
      <c r="AY4429" s="1" t="s">
        <v>49993</v>
      </c>
      <c r="AZ4429" s="1">
        <v>100</v>
      </c>
      <c r="BA4429" s="1" t="s">
        <v>49993</v>
      </c>
      <c r="BB4429" s="1">
        <v>100</v>
      </c>
      <c r="BC4429" s="1" t="s">
        <v>75363</v>
      </c>
      <c r="BD4429" s="1" t="s">
        <v>57182</v>
      </c>
      <c r="BE4429" s="1" t="s">
        <v>36</v>
      </c>
      <c r="BF4429" s="1" t="s">
        <v>45549</v>
      </c>
      <c r="BG4429" s="1" t="s">
        <v>45549</v>
      </c>
      <c r="BH4429" s="1" t="s">
        <v>45549</v>
      </c>
      <c r="BI4429" s="1" t="s">
        <v>45549</v>
      </c>
      <c r="BJ4429" s="1" t="s">
        <v>45549</v>
      </c>
      <c r="BK4429" s="1" t="s">
        <v>45549</v>
      </c>
      <c r="BL4429" s="1" t="s">
        <v>45549</v>
      </c>
      <c r="BM4429" s="1" t="s">
        <v>45549</v>
      </c>
      <c r="BN4429" s="1" t="s">
        <v>45549</v>
      </c>
      <c r="BO4429" s="1" t="s">
        <v>45549</v>
      </c>
      <c r="BP4429" s="1" t="s">
        <v>45549</v>
      </c>
      <c r="BQ4429" s="1" t="s">
        <v>45549</v>
      </c>
      <c r="BR4429" s="1" t="s">
        <v>45549</v>
      </c>
    </row>
    <row r="4430" spans="1:70" x14ac:dyDescent="0.35">
      <c r="A4430" s="1" t="s">
        <v>43481</v>
      </c>
      <c r="B4430" s="1" t="s">
        <v>64520</v>
      </c>
      <c r="C4430" s="1">
        <v>696</v>
      </c>
      <c r="D4430" s="1" t="s">
        <v>1210</v>
      </c>
      <c r="E4430" s="1" t="s">
        <v>31</v>
      </c>
      <c r="G4430" s="1" t="s">
        <v>1212</v>
      </c>
      <c r="J4430" s="1" t="s">
        <v>281</v>
      </c>
      <c r="L4430" s="1" t="s">
        <v>1454</v>
      </c>
      <c r="O4430" s="1">
        <v>3</v>
      </c>
      <c r="Q4430" s="1">
        <v>1958</v>
      </c>
      <c r="R4430" s="1">
        <v>2018</v>
      </c>
      <c r="AY4430" s="1" t="s">
        <v>76626</v>
      </c>
      <c r="AZ4430" s="1">
        <v>100</v>
      </c>
      <c r="BA4430" s="1" t="s">
        <v>76626</v>
      </c>
      <c r="BB4430" s="1">
        <v>100</v>
      </c>
      <c r="BC4430" s="1" t="s">
        <v>75363</v>
      </c>
      <c r="BD4430" s="1" t="s">
        <v>57182</v>
      </c>
      <c r="BE4430" s="1" t="s">
        <v>45549</v>
      </c>
      <c r="BF4430" s="1" t="s">
        <v>45549</v>
      </c>
      <c r="BG4430" s="1" t="s">
        <v>45549</v>
      </c>
      <c r="BH4430" s="1" t="s">
        <v>45549</v>
      </c>
      <c r="BI4430" s="1" t="s">
        <v>45549</v>
      </c>
      <c r="BJ4430" s="1" t="s">
        <v>45549</v>
      </c>
      <c r="BK4430" s="1" t="s">
        <v>45549</v>
      </c>
      <c r="BL4430" s="1" t="s">
        <v>45549</v>
      </c>
      <c r="BM4430" s="1" t="s">
        <v>45549</v>
      </c>
      <c r="BN4430" s="1" t="s">
        <v>45549</v>
      </c>
      <c r="BO4430" s="1" t="s">
        <v>45549</v>
      </c>
      <c r="BP4430" s="1" t="s">
        <v>45549</v>
      </c>
      <c r="BQ4430" s="1" t="s">
        <v>45549</v>
      </c>
      <c r="BR4430" s="1" t="s">
        <v>45549</v>
      </c>
    </row>
    <row r="4431" spans="1:70" x14ac:dyDescent="0.35">
      <c r="A4431" s="1" t="s">
        <v>43481</v>
      </c>
      <c r="B4431" s="1" t="s">
        <v>64521</v>
      </c>
      <c r="C4431" s="1">
        <v>696</v>
      </c>
      <c r="D4431" s="1" t="s">
        <v>1210</v>
      </c>
      <c r="E4431" s="1" t="s">
        <v>33</v>
      </c>
      <c r="G4431" s="1" t="s">
        <v>1212</v>
      </c>
      <c r="J4431" s="1" t="s">
        <v>281</v>
      </c>
      <c r="L4431" s="1" t="s">
        <v>1454</v>
      </c>
      <c r="O4431" s="1">
        <v>3</v>
      </c>
      <c r="Q4431" s="1">
        <v>1959</v>
      </c>
      <c r="R4431" s="1">
        <v>2018</v>
      </c>
      <c r="AY4431" s="1" t="s">
        <v>76626</v>
      </c>
      <c r="AZ4431" s="1">
        <v>100</v>
      </c>
      <c r="BA4431" s="1" t="s">
        <v>76626</v>
      </c>
      <c r="BB4431" s="1">
        <v>100</v>
      </c>
      <c r="BC4431" s="1" t="s">
        <v>75363</v>
      </c>
      <c r="BD4431" s="1" t="s">
        <v>57182</v>
      </c>
      <c r="BE4431" s="1" t="s">
        <v>45549</v>
      </c>
      <c r="BF4431" s="1" t="s">
        <v>45549</v>
      </c>
      <c r="BG4431" s="1" t="s">
        <v>45549</v>
      </c>
      <c r="BH4431" s="1" t="s">
        <v>45549</v>
      </c>
      <c r="BI4431" s="1" t="s">
        <v>45549</v>
      </c>
      <c r="BJ4431" s="1" t="s">
        <v>45549</v>
      </c>
      <c r="BK4431" s="1" t="s">
        <v>45549</v>
      </c>
      <c r="BL4431" s="1" t="s">
        <v>45549</v>
      </c>
      <c r="BM4431" s="1" t="s">
        <v>45549</v>
      </c>
      <c r="BN4431" s="1" t="s">
        <v>45549</v>
      </c>
      <c r="BO4431" s="1" t="s">
        <v>45549</v>
      </c>
      <c r="BP4431" s="1" t="s">
        <v>45549</v>
      </c>
      <c r="BQ4431" s="1" t="s">
        <v>45549</v>
      </c>
      <c r="BR4431" s="1" t="s">
        <v>45549</v>
      </c>
    </row>
    <row r="4432" spans="1:70" x14ac:dyDescent="0.35">
      <c r="A4432" s="1" t="s">
        <v>43481</v>
      </c>
      <c r="B4432" s="1" t="s">
        <v>64522</v>
      </c>
      <c r="C4432" s="1">
        <v>696</v>
      </c>
      <c r="D4432" s="1" t="s">
        <v>1210</v>
      </c>
      <c r="E4432" s="1" t="s">
        <v>73</v>
      </c>
      <c r="G4432" s="1" t="s">
        <v>1212</v>
      </c>
      <c r="J4432" s="1" t="s">
        <v>281</v>
      </c>
      <c r="L4432" s="1" t="s">
        <v>1454</v>
      </c>
      <c r="O4432" s="1">
        <v>2.5</v>
      </c>
      <c r="Q4432" s="1">
        <v>1973</v>
      </c>
      <c r="R4432" s="1">
        <v>2018</v>
      </c>
      <c r="AY4432" s="1" t="s">
        <v>76626</v>
      </c>
      <c r="AZ4432" s="1">
        <v>100</v>
      </c>
      <c r="BA4432" s="1" t="s">
        <v>76626</v>
      </c>
      <c r="BB4432" s="1">
        <v>100</v>
      </c>
      <c r="BC4432" s="1" t="s">
        <v>75363</v>
      </c>
      <c r="BD4432" s="1" t="s">
        <v>57182</v>
      </c>
      <c r="BE4432" s="1" t="s">
        <v>45549</v>
      </c>
      <c r="BF4432" s="1" t="s">
        <v>45549</v>
      </c>
      <c r="BG4432" s="1" t="s">
        <v>45549</v>
      </c>
      <c r="BH4432" s="1" t="s">
        <v>45549</v>
      </c>
      <c r="BI4432" s="1" t="s">
        <v>45549</v>
      </c>
      <c r="BJ4432" s="1" t="s">
        <v>45549</v>
      </c>
      <c r="BK4432" s="1" t="s">
        <v>45549</v>
      </c>
      <c r="BL4432" s="1" t="s">
        <v>45549</v>
      </c>
      <c r="BM4432" s="1" t="s">
        <v>45549</v>
      </c>
      <c r="BN4432" s="1" t="s">
        <v>45549</v>
      </c>
      <c r="BO4432" s="1" t="s">
        <v>45549</v>
      </c>
      <c r="BP4432" s="1" t="s">
        <v>45549</v>
      </c>
      <c r="BQ4432" s="1" t="s">
        <v>45549</v>
      </c>
      <c r="BR4432" s="1" t="s">
        <v>45549</v>
      </c>
    </row>
    <row r="4433" spans="1:70" x14ac:dyDescent="0.35">
      <c r="A4433" s="1" t="s">
        <v>43481</v>
      </c>
      <c r="B4433" s="1" t="s">
        <v>64523</v>
      </c>
      <c r="C4433" s="1">
        <v>696</v>
      </c>
      <c r="D4433" s="1" t="s">
        <v>1210</v>
      </c>
      <c r="E4433" s="1" t="s">
        <v>77</v>
      </c>
      <c r="G4433" s="1" t="s">
        <v>1212</v>
      </c>
      <c r="J4433" s="1" t="s">
        <v>281</v>
      </c>
      <c r="L4433" s="1" t="s">
        <v>1454</v>
      </c>
      <c r="O4433" s="1">
        <v>2.5</v>
      </c>
      <c r="Q4433" s="1">
        <v>1973</v>
      </c>
      <c r="R4433" s="1">
        <v>2018</v>
      </c>
      <c r="AY4433" s="1" t="s">
        <v>76626</v>
      </c>
      <c r="AZ4433" s="1">
        <v>100</v>
      </c>
      <c r="BA4433" s="1" t="s">
        <v>76626</v>
      </c>
      <c r="BB4433" s="1">
        <v>100</v>
      </c>
      <c r="BC4433" s="1" t="s">
        <v>75363</v>
      </c>
      <c r="BD4433" s="1" t="s">
        <v>57182</v>
      </c>
      <c r="BE4433" s="1" t="s">
        <v>45549</v>
      </c>
      <c r="BF4433" s="1" t="s">
        <v>45549</v>
      </c>
      <c r="BG4433" s="1" t="s">
        <v>45549</v>
      </c>
      <c r="BH4433" s="1" t="s">
        <v>45549</v>
      </c>
      <c r="BI4433" s="1" t="s">
        <v>45549</v>
      </c>
      <c r="BJ4433" s="1" t="s">
        <v>45549</v>
      </c>
      <c r="BK4433" s="1" t="s">
        <v>45549</v>
      </c>
      <c r="BL4433" s="1" t="s">
        <v>45549</v>
      </c>
      <c r="BM4433" s="1" t="s">
        <v>45549</v>
      </c>
      <c r="BN4433" s="1" t="s">
        <v>45549</v>
      </c>
      <c r="BO4433" s="1" t="s">
        <v>45549</v>
      </c>
      <c r="BP4433" s="1" t="s">
        <v>45549</v>
      </c>
      <c r="BQ4433" s="1" t="s">
        <v>45549</v>
      </c>
      <c r="BR4433" s="1" t="s">
        <v>45549</v>
      </c>
    </row>
    <row r="4434" spans="1:70" x14ac:dyDescent="0.35">
      <c r="A4434" s="1" t="s">
        <v>64524</v>
      </c>
      <c r="B4434" s="1" t="s">
        <v>64525</v>
      </c>
      <c r="C4434" s="1">
        <v>1242</v>
      </c>
      <c r="D4434" s="1" t="s">
        <v>1210</v>
      </c>
      <c r="E4434" s="1" t="s">
        <v>31</v>
      </c>
      <c r="G4434" s="1" t="s">
        <v>47</v>
      </c>
      <c r="J4434" s="1" t="s">
        <v>1039</v>
      </c>
      <c r="L4434" s="1" t="s">
        <v>4240</v>
      </c>
      <c r="O4434" s="1">
        <v>104</v>
      </c>
      <c r="Q4434" s="1">
        <v>1956</v>
      </c>
      <c r="R4434" s="1">
        <v>2018</v>
      </c>
      <c r="AY4434" s="1" t="s">
        <v>76627</v>
      </c>
      <c r="AZ4434" s="1">
        <v>100</v>
      </c>
      <c r="BA4434" s="1" t="s">
        <v>76627</v>
      </c>
      <c r="BB4434" s="1">
        <v>100</v>
      </c>
      <c r="BC4434" s="1" t="s">
        <v>75363</v>
      </c>
      <c r="BD4434" s="1" t="s">
        <v>57182</v>
      </c>
      <c r="BE4434" s="1" t="s">
        <v>31</v>
      </c>
      <c r="BF4434" s="1" t="s">
        <v>45549</v>
      </c>
      <c r="BG4434" s="1" t="s">
        <v>45549</v>
      </c>
      <c r="BH4434" s="1" t="s">
        <v>45549</v>
      </c>
      <c r="BI4434" s="1" t="s">
        <v>45549</v>
      </c>
      <c r="BJ4434" s="1" t="s">
        <v>45549</v>
      </c>
      <c r="BK4434" s="1" t="s">
        <v>45549</v>
      </c>
      <c r="BL4434" s="1" t="s">
        <v>45549</v>
      </c>
      <c r="BM4434" s="1" t="s">
        <v>45549</v>
      </c>
      <c r="BN4434" s="1" t="s">
        <v>45549</v>
      </c>
      <c r="BO4434" s="1" t="s">
        <v>45549</v>
      </c>
      <c r="BP4434" s="1" t="s">
        <v>45549</v>
      </c>
      <c r="BQ4434" s="1" t="s">
        <v>45549</v>
      </c>
      <c r="BR4434" s="1" t="s">
        <v>45549</v>
      </c>
    </row>
    <row r="4435" spans="1:70" x14ac:dyDescent="0.35">
      <c r="A4435" s="1" t="s">
        <v>64524</v>
      </c>
      <c r="B4435" s="1" t="s">
        <v>64526</v>
      </c>
      <c r="C4435" s="1">
        <v>1242</v>
      </c>
      <c r="D4435" s="1" t="s">
        <v>1210</v>
      </c>
      <c r="E4435" s="1" t="s">
        <v>33</v>
      </c>
      <c r="G4435" s="1" t="s">
        <v>47</v>
      </c>
      <c r="J4435" s="1" t="s">
        <v>1039</v>
      </c>
      <c r="L4435" s="1" t="s">
        <v>4240</v>
      </c>
      <c r="O4435" s="1">
        <v>86</v>
      </c>
      <c r="Q4435" s="1">
        <v>1959</v>
      </c>
      <c r="R4435" s="1">
        <v>2018</v>
      </c>
      <c r="AY4435" s="1" t="s">
        <v>76627</v>
      </c>
      <c r="AZ4435" s="1">
        <v>100</v>
      </c>
      <c r="BA4435" s="1" t="s">
        <v>76627</v>
      </c>
      <c r="BB4435" s="1">
        <v>100</v>
      </c>
      <c r="BC4435" s="1" t="s">
        <v>75363</v>
      </c>
      <c r="BD4435" s="1" t="s">
        <v>57182</v>
      </c>
      <c r="BE4435" s="1" t="s">
        <v>33</v>
      </c>
      <c r="BF4435" s="1" t="s">
        <v>45549</v>
      </c>
      <c r="BG4435" s="1" t="s">
        <v>45549</v>
      </c>
      <c r="BH4435" s="1" t="s">
        <v>45549</v>
      </c>
      <c r="BI4435" s="1" t="s">
        <v>45549</v>
      </c>
      <c r="BJ4435" s="1" t="s">
        <v>45549</v>
      </c>
      <c r="BK4435" s="1" t="s">
        <v>45549</v>
      </c>
      <c r="BL4435" s="1" t="s">
        <v>45549</v>
      </c>
      <c r="BM4435" s="1" t="s">
        <v>45549</v>
      </c>
      <c r="BN4435" s="1" t="s">
        <v>45549</v>
      </c>
      <c r="BO4435" s="1" t="s">
        <v>45549</v>
      </c>
      <c r="BP4435" s="1" t="s">
        <v>45549</v>
      </c>
      <c r="BQ4435" s="1" t="s">
        <v>45549</v>
      </c>
      <c r="BR4435" s="1" t="s">
        <v>45549</v>
      </c>
    </row>
    <row r="4436" spans="1:70" x14ac:dyDescent="0.35">
      <c r="A4436" s="1" t="s">
        <v>64527</v>
      </c>
      <c r="B4436" s="1" t="s">
        <v>64528</v>
      </c>
      <c r="C4436" s="1">
        <v>1706</v>
      </c>
      <c r="D4436" s="1" t="s">
        <v>1210</v>
      </c>
      <c r="E4436" s="1" t="s">
        <v>36</v>
      </c>
      <c r="G4436" s="1" t="s">
        <v>1212</v>
      </c>
      <c r="J4436" s="1" t="s">
        <v>968</v>
      </c>
      <c r="L4436" s="1" t="s">
        <v>10354</v>
      </c>
      <c r="O4436" s="1">
        <v>12</v>
      </c>
      <c r="Q4436" s="1">
        <v>1966</v>
      </c>
      <c r="R4436" s="1">
        <v>2018</v>
      </c>
      <c r="AY4436" s="1" t="s">
        <v>75927</v>
      </c>
      <c r="AZ4436" s="1">
        <v>100</v>
      </c>
      <c r="BA4436" s="1" t="s">
        <v>75927</v>
      </c>
      <c r="BB4436" s="1">
        <v>100</v>
      </c>
      <c r="BC4436" s="1" t="s">
        <v>75363</v>
      </c>
      <c r="BD4436" s="1" t="s">
        <v>57182</v>
      </c>
      <c r="BE4436" s="1" t="s">
        <v>45549</v>
      </c>
      <c r="BF4436" s="1" t="s">
        <v>45549</v>
      </c>
      <c r="BG4436" s="1" t="s">
        <v>45549</v>
      </c>
      <c r="BH4436" s="1" t="s">
        <v>45549</v>
      </c>
      <c r="BI4436" s="1" t="s">
        <v>45549</v>
      </c>
      <c r="BJ4436" s="1" t="s">
        <v>45549</v>
      </c>
      <c r="BK4436" s="1" t="s">
        <v>45549</v>
      </c>
      <c r="BL4436" s="1" t="s">
        <v>45549</v>
      </c>
      <c r="BM4436" s="1" t="s">
        <v>45549</v>
      </c>
      <c r="BN4436" s="1" t="s">
        <v>45549</v>
      </c>
      <c r="BO4436" s="1" t="s">
        <v>45549</v>
      </c>
      <c r="BP4436" s="1" t="s">
        <v>45549</v>
      </c>
      <c r="BQ4436" s="1" t="s">
        <v>45549</v>
      </c>
      <c r="BR4436" s="1" t="s">
        <v>45549</v>
      </c>
    </row>
    <row r="4437" spans="1:70" x14ac:dyDescent="0.35">
      <c r="A4437" s="1" t="s">
        <v>64527</v>
      </c>
      <c r="B4437" s="1" t="s">
        <v>64529</v>
      </c>
      <c r="C4437" s="1">
        <v>1706</v>
      </c>
      <c r="D4437" s="1" t="s">
        <v>1210</v>
      </c>
      <c r="E4437" s="1" t="s">
        <v>18</v>
      </c>
      <c r="G4437" s="1" t="s">
        <v>1212</v>
      </c>
      <c r="J4437" s="1" t="s">
        <v>968</v>
      </c>
      <c r="L4437" s="1" t="s">
        <v>10354</v>
      </c>
      <c r="O4437" s="1">
        <v>11</v>
      </c>
      <c r="Q4437" s="1">
        <v>1966</v>
      </c>
      <c r="R4437" s="1">
        <v>2018</v>
      </c>
      <c r="AY4437" s="1" t="s">
        <v>75927</v>
      </c>
      <c r="AZ4437" s="1">
        <v>100</v>
      </c>
      <c r="BA4437" s="1" t="s">
        <v>75927</v>
      </c>
      <c r="BB4437" s="1">
        <v>100</v>
      </c>
      <c r="BC4437" s="1" t="s">
        <v>75363</v>
      </c>
      <c r="BD4437" s="1" t="s">
        <v>57182</v>
      </c>
      <c r="BE4437" s="1" t="s">
        <v>45549</v>
      </c>
      <c r="BF4437" s="1" t="s">
        <v>45549</v>
      </c>
      <c r="BG4437" s="1" t="s">
        <v>45549</v>
      </c>
      <c r="BH4437" s="1" t="s">
        <v>45549</v>
      </c>
      <c r="BI4437" s="1" t="s">
        <v>45549</v>
      </c>
      <c r="BJ4437" s="1" t="s">
        <v>45549</v>
      </c>
      <c r="BK4437" s="1" t="s">
        <v>45549</v>
      </c>
      <c r="BL4437" s="1" t="s">
        <v>45549</v>
      </c>
      <c r="BM4437" s="1" t="s">
        <v>45549</v>
      </c>
      <c r="BN4437" s="1" t="s">
        <v>45549</v>
      </c>
      <c r="BO4437" s="1" t="s">
        <v>45549</v>
      </c>
      <c r="BP4437" s="1" t="s">
        <v>45549</v>
      </c>
      <c r="BQ4437" s="1" t="s">
        <v>45549</v>
      </c>
      <c r="BR4437" s="1" t="s">
        <v>45549</v>
      </c>
    </row>
    <row r="4438" spans="1:70" x14ac:dyDescent="0.35">
      <c r="A4438" s="1" t="s">
        <v>64527</v>
      </c>
      <c r="B4438" s="1" t="s">
        <v>64530</v>
      </c>
      <c r="C4438" s="1">
        <v>1706</v>
      </c>
      <c r="D4438" s="1" t="s">
        <v>1210</v>
      </c>
      <c r="E4438" s="1" t="s">
        <v>31</v>
      </c>
      <c r="G4438" s="1" t="s">
        <v>1212</v>
      </c>
      <c r="J4438" s="1" t="s">
        <v>968</v>
      </c>
      <c r="L4438" s="1" t="s">
        <v>10354</v>
      </c>
      <c r="O4438" s="1">
        <v>10</v>
      </c>
      <c r="Q4438" s="1">
        <v>1966</v>
      </c>
      <c r="R4438" s="1">
        <v>2018</v>
      </c>
      <c r="AY4438" s="1" t="s">
        <v>75927</v>
      </c>
      <c r="AZ4438" s="1">
        <v>100</v>
      </c>
      <c r="BA4438" s="1" t="s">
        <v>75927</v>
      </c>
      <c r="BB4438" s="1">
        <v>100</v>
      </c>
      <c r="BC4438" s="1" t="s">
        <v>75363</v>
      </c>
      <c r="BD4438" s="1" t="s">
        <v>57182</v>
      </c>
      <c r="BE4438" s="1" t="s">
        <v>45549</v>
      </c>
      <c r="BF4438" s="1" t="s">
        <v>45549</v>
      </c>
      <c r="BG4438" s="1" t="s">
        <v>45549</v>
      </c>
      <c r="BH4438" s="1" t="s">
        <v>45549</v>
      </c>
      <c r="BI4438" s="1" t="s">
        <v>45549</v>
      </c>
      <c r="BJ4438" s="1" t="s">
        <v>45549</v>
      </c>
      <c r="BK4438" s="1" t="s">
        <v>45549</v>
      </c>
      <c r="BL4438" s="1" t="s">
        <v>45549</v>
      </c>
      <c r="BM4438" s="1" t="s">
        <v>45549</v>
      </c>
      <c r="BN4438" s="1" t="s">
        <v>45549</v>
      </c>
      <c r="BO4438" s="1" t="s">
        <v>45549</v>
      </c>
      <c r="BP4438" s="1" t="s">
        <v>45549</v>
      </c>
      <c r="BQ4438" s="1" t="s">
        <v>45549</v>
      </c>
      <c r="BR4438" s="1" t="s">
        <v>45549</v>
      </c>
    </row>
    <row r="4439" spans="1:70" x14ac:dyDescent="0.35">
      <c r="A4439" s="1" t="s">
        <v>57972</v>
      </c>
      <c r="B4439" s="1" t="s">
        <v>64531</v>
      </c>
      <c r="C4439" s="1">
        <v>1710</v>
      </c>
      <c r="D4439" s="1" t="s">
        <v>1210</v>
      </c>
      <c r="E4439" s="1" t="s">
        <v>939</v>
      </c>
      <c r="G4439" s="1" t="s">
        <v>1212</v>
      </c>
      <c r="J4439" s="1" t="s">
        <v>968</v>
      </c>
      <c r="L4439" s="1" t="s">
        <v>4440</v>
      </c>
      <c r="O4439" s="1">
        <v>12</v>
      </c>
      <c r="Q4439" s="1">
        <v>1968</v>
      </c>
      <c r="R4439" s="1">
        <v>2018</v>
      </c>
      <c r="AY4439" s="1" t="s">
        <v>75927</v>
      </c>
      <c r="AZ4439" s="1">
        <v>100</v>
      </c>
      <c r="BA4439" s="1" t="s">
        <v>75927</v>
      </c>
      <c r="BB4439" s="1">
        <v>100</v>
      </c>
      <c r="BC4439" s="1" t="s">
        <v>75363</v>
      </c>
      <c r="BD4439" s="1" t="s">
        <v>57182</v>
      </c>
      <c r="BE4439" s="1" t="s">
        <v>45549</v>
      </c>
      <c r="BF4439" s="1" t="s">
        <v>45549</v>
      </c>
      <c r="BG4439" s="1" t="s">
        <v>45549</v>
      </c>
      <c r="BH4439" s="1" t="s">
        <v>45549</v>
      </c>
      <c r="BI4439" s="1" t="s">
        <v>45549</v>
      </c>
      <c r="BJ4439" s="1" t="s">
        <v>45549</v>
      </c>
      <c r="BK4439" s="1" t="s">
        <v>45549</v>
      </c>
      <c r="BL4439" s="1" t="s">
        <v>45549</v>
      </c>
      <c r="BM4439" s="1" t="s">
        <v>45549</v>
      </c>
      <c r="BN4439" s="1" t="s">
        <v>45549</v>
      </c>
      <c r="BO4439" s="1" t="s">
        <v>45549</v>
      </c>
      <c r="BP4439" s="1" t="s">
        <v>45549</v>
      </c>
      <c r="BQ4439" s="1" t="s">
        <v>45549</v>
      </c>
      <c r="BR4439" s="1" t="s">
        <v>45549</v>
      </c>
    </row>
    <row r="4440" spans="1:70" x14ac:dyDescent="0.35">
      <c r="A4440" s="1" t="s">
        <v>64532</v>
      </c>
      <c r="B4440" s="1" t="s">
        <v>64533</v>
      </c>
      <c r="C4440" s="1">
        <v>1718</v>
      </c>
      <c r="D4440" s="1" t="s">
        <v>1210</v>
      </c>
      <c r="E4440" s="1" t="s">
        <v>36</v>
      </c>
      <c r="G4440" s="1" t="s">
        <v>1212</v>
      </c>
      <c r="J4440" s="1" t="s">
        <v>968</v>
      </c>
      <c r="L4440" s="1" t="s">
        <v>3942</v>
      </c>
      <c r="O4440" s="1">
        <v>5</v>
      </c>
      <c r="Q4440" s="1">
        <v>1969</v>
      </c>
      <c r="R4440" s="1">
        <v>2018</v>
      </c>
      <c r="AY4440" s="1" t="s">
        <v>75927</v>
      </c>
      <c r="AZ4440" s="1">
        <v>100</v>
      </c>
      <c r="BA4440" s="1" t="s">
        <v>75927</v>
      </c>
      <c r="BB4440" s="1">
        <v>100</v>
      </c>
      <c r="BC4440" s="1" t="s">
        <v>75363</v>
      </c>
      <c r="BD4440" s="1" t="s">
        <v>57182</v>
      </c>
      <c r="BE4440" s="1" t="s">
        <v>45549</v>
      </c>
      <c r="BF4440" s="1" t="s">
        <v>45549</v>
      </c>
      <c r="BG4440" s="1" t="s">
        <v>45549</v>
      </c>
      <c r="BH4440" s="1" t="s">
        <v>45549</v>
      </c>
      <c r="BI4440" s="1" t="s">
        <v>45549</v>
      </c>
      <c r="BJ4440" s="1" t="s">
        <v>45549</v>
      </c>
      <c r="BK4440" s="1" t="s">
        <v>45549</v>
      </c>
      <c r="BL4440" s="1" t="s">
        <v>45549</v>
      </c>
      <c r="BM4440" s="1" t="s">
        <v>45549</v>
      </c>
      <c r="BN4440" s="1" t="s">
        <v>45549</v>
      </c>
      <c r="BO4440" s="1" t="s">
        <v>45549</v>
      </c>
      <c r="BP4440" s="1" t="s">
        <v>45549</v>
      </c>
      <c r="BQ4440" s="1" t="s">
        <v>45549</v>
      </c>
      <c r="BR4440" s="1" t="s">
        <v>45549</v>
      </c>
    </row>
    <row r="4441" spans="1:70" x14ac:dyDescent="0.35">
      <c r="A4441" s="1" t="s">
        <v>64534</v>
      </c>
      <c r="B4441" s="1" t="s">
        <v>64535</v>
      </c>
      <c r="C4441" s="1">
        <v>1719</v>
      </c>
      <c r="D4441" s="1" t="s">
        <v>1210</v>
      </c>
      <c r="E4441" s="1" t="s">
        <v>18</v>
      </c>
      <c r="G4441" s="1" t="s">
        <v>1212</v>
      </c>
      <c r="J4441" s="1" t="s">
        <v>968</v>
      </c>
      <c r="L4441" s="1" t="s">
        <v>1509</v>
      </c>
      <c r="O4441" s="1">
        <v>29</v>
      </c>
      <c r="Q4441" s="1">
        <v>1970</v>
      </c>
      <c r="R4441" s="1">
        <v>2018</v>
      </c>
      <c r="AY4441" s="1" t="s">
        <v>75927</v>
      </c>
      <c r="AZ4441" s="1">
        <v>100</v>
      </c>
      <c r="BA4441" s="1" t="s">
        <v>75927</v>
      </c>
      <c r="BB4441" s="1">
        <v>100</v>
      </c>
      <c r="BC4441" s="1" t="s">
        <v>75363</v>
      </c>
      <c r="BD4441" s="1" t="s">
        <v>57182</v>
      </c>
      <c r="BE4441" s="1" t="s">
        <v>45549</v>
      </c>
      <c r="BF4441" s="1" t="s">
        <v>45549</v>
      </c>
      <c r="BG4441" s="1" t="s">
        <v>45549</v>
      </c>
      <c r="BH4441" s="1" t="s">
        <v>45549</v>
      </c>
      <c r="BI4441" s="1" t="s">
        <v>45549</v>
      </c>
      <c r="BJ4441" s="1" t="s">
        <v>45549</v>
      </c>
      <c r="BK4441" s="1" t="s">
        <v>45549</v>
      </c>
      <c r="BL4441" s="1" t="s">
        <v>45549</v>
      </c>
      <c r="BM4441" s="1" t="s">
        <v>45549</v>
      </c>
      <c r="BN4441" s="1" t="s">
        <v>45549</v>
      </c>
      <c r="BO4441" s="1" t="s">
        <v>45549</v>
      </c>
      <c r="BP4441" s="1" t="s">
        <v>45549</v>
      </c>
      <c r="BQ4441" s="1" t="s">
        <v>45549</v>
      </c>
      <c r="BR4441" s="1" t="s">
        <v>45549</v>
      </c>
    </row>
    <row r="4442" spans="1:70" x14ac:dyDescent="0.35">
      <c r="A4442" s="1" t="s">
        <v>64534</v>
      </c>
      <c r="B4442" s="1" t="s">
        <v>64536</v>
      </c>
      <c r="C4442" s="1">
        <v>1719</v>
      </c>
      <c r="D4442" s="1" t="s">
        <v>1210</v>
      </c>
      <c r="E4442" s="1" t="s">
        <v>31</v>
      </c>
      <c r="G4442" s="1" t="s">
        <v>1212</v>
      </c>
      <c r="J4442" s="1" t="s">
        <v>968</v>
      </c>
      <c r="L4442" s="1" t="s">
        <v>1509</v>
      </c>
      <c r="O4442" s="1">
        <v>22</v>
      </c>
      <c r="Q4442" s="1">
        <v>1970</v>
      </c>
      <c r="R4442" s="1">
        <v>2018</v>
      </c>
      <c r="AY4442" s="1" t="s">
        <v>75927</v>
      </c>
      <c r="AZ4442" s="1">
        <v>100</v>
      </c>
      <c r="BA4442" s="1" t="s">
        <v>75927</v>
      </c>
      <c r="BB4442" s="1">
        <v>100</v>
      </c>
      <c r="BC4442" s="1" t="s">
        <v>75363</v>
      </c>
      <c r="BD4442" s="1" t="s">
        <v>57182</v>
      </c>
      <c r="BE4442" s="1" t="s">
        <v>45549</v>
      </c>
      <c r="BF4442" s="1" t="s">
        <v>45549</v>
      </c>
      <c r="BG4442" s="1" t="s">
        <v>45549</v>
      </c>
      <c r="BH4442" s="1" t="s">
        <v>45549</v>
      </c>
      <c r="BI4442" s="1" t="s">
        <v>45549</v>
      </c>
      <c r="BJ4442" s="1" t="s">
        <v>45549</v>
      </c>
      <c r="BK4442" s="1" t="s">
        <v>45549</v>
      </c>
      <c r="BL4442" s="1" t="s">
        <v>45549</v>
      </c>
      <c r="BM4442" s="1" t="s">
        <v>45549</v>
      </c>
      <c r="BN4442" s="1" t="s">
        <v>45549</v>
      </c>
      <c r="BO4442" s="1" t="s">
        <v>45549</v>
      </c>
      <c r="BP4442" s="1" t="s">
        <v>45549</v>
      </c>
      <c r="BQ4442" s="1" t="s">
        <v>45549</v>
      </c>
      <c r="BR4442" s="1" t="s">
        <v>45549</v>
      </c>
    </row>
    <row r="4443" spans="1:70" x14ac:dyDescent="0.35">
      <c r="A4443" s="1" t="s">
        <v>64534</v>
      </c>
      <c r="B4443" s="1" t="s">
        <v>64537</v>
      </c>
      <c r="C4443" s="1">
        <v>1719</v>
      </c>
      <c r="D4443" s="1" t="s">
        <v>1210</v>
      </c>
      <c r="E4443" s="1" t="s">
        <v>33</v>
      </c>
      <c r="G4443" s="1" t="s">
        <v>1212</v>
      </c>
      <c r="J4443" s="1" t="s">
        <v>968</v>
      </c>
      <c r="L4443" s="1" t="s">
        <v>1509</v>
      </c>
      <c r="O4443" s="1">
        <v>28</v>
      </c>
      <c r="Q4443" s="1">
        <v>1970</v>
      </c>
      <c r="R4443" s="1">
        <v>2018</v>
      </c>
      <c r="AY4443" s="1" t="s">
        <v>75927</v>
      </c>
      <c r="AZ4443" s="1">
        <v>100</v>
      </c>
      <c r="BA4443" s="1" t="s">
        <v>75927</v>
      </c>
      <c r="BB4443" s="1">
        <v>100</v>
      </c>
      <c r="BC4443" s="1" t="s">
        <v>75363</v>
      </c>
      <c r="BD4443" s="1" t="s">
        <v>57182</v>
      </c>
      <c r="BE4443" s="1" t="s">
        <v>45549</v>
      </c>
      <c r="BF4443" s="1" t="s">
        <v>45549</v>
      </c>
      <c r="BG4443" s="1" t="s">
        <v>45549</v>
      </c>
      <c r="BH4443" s="1" t="s">
        <v>45549</v>
      </c>
      <c r="BI4443" s="1" t="s">
        <v>45549</v>
      </c>
      <c r="BJ4443" s="1" t="s">
        <v>45549</v>
      </c>
      <c r="BK4443" s="1" t="s">
        <v>45549</v>
      </c>
      <c r="BL4443" s="1" t="s">
        <v>45549</v>
      </c>
      <c r="BM4443" s="1" t="s">
        <v>45549</v>
      </c>
      <c r="BN4443" s="1" t="s">
        <v>45549</v>
      </c>
      <c r="BO4443" s="1" t="s">
        <v>45549</v>
      </c>
      <c r="BP4443" s="1" t="s">
        <v>45549</v>
      </c>
      <c r="BQ4443" s="1" t="s">
        <v>45549</v>
      </c>
      <c r="BR4443" s="1" t="s">
        <v>45549</v>
      </c>
    </row>
    <row r="4444" spans="1:70" x14ac:dyDescent="0.35">
      <c r="A4444" s="1" t="s">
        <v>6581</v>
      </c>
      <c r="B4444" s="1" t="s">
        <v>64538</v>
      </c>
      <c r="C4444" s="1">
        <v>2313</v>
      </c>
      <c r="D4444" s="1" t="s">
        <v>1210</v>
      </c>
      <c r="E4444" s="1" t="s">
        <v>85</v>
      </c>
      <c r="G4444" s="1" t="s">
        <v>1212</v>
      </c>
      <c r="J4444" s="1" t="s">
        <v>69</v>
      </c>
      <c r="L4444" s="1" t="s">
        <v>6583</v>
      </c>
      <c r="O4444" s="1">
        <v>4.0999999999999996</v>
      </c>
      <c r="Q4444" s="1">
        <v>1971</v>
      </c>
      <c r="R4444" s="1">
        <v>2018</v>
      </c>
      <c r="AY4444" s="1" t="s">
        <v>76628</v>
      </c>
      <c r="AZ4444" s="1">
        <v>100</v>
      </c>
      <c r="BA4444" s="1" t="s">
        <v>76628</v>
      </c>
      <c r="BB4444" s="1">
        <v>100</v>
      </c>
      <c r="BC4444" s="1" t="s">
        <v>75363</v>
      </c>
      <c r="BD4444" s="1" t="s">
        <v>57182</v>
      </c>
      <c r="BE4444" s="1" t="s">
        <v>45549</v>
      </c>
      <c r="BF4444" s="1" t="s">
        <v>45549</v>
      </c>
      <c r="BG4444" s="1" t="s">
        <v>45549</v>
      </c>
      <c r="BH4444" s="1" t="s">
        <v>45549</v>
      </c>
      <c r="BI4444" s="1" t="s">
        <v>45549</v>
      </c>
      <c r="BJ4444" s="1" t="s">
        <v>45549</v>
      </c>
      <c r="BK4444" s="1" t="s">
        <v>45549</v>
      </c>
      <c r="BL4444" s="1" t="s">
        <v>45549</v>
      </c>
      <c r="BM4444" s="1" t="s">
        <v>45549</v>
      </c>
      <c r="BN4444" s="1" t="s">
        <v>45549</v>
      </c>
      <c r="BO4444" s="1" t="s">
        <v>45549</v>
      </c>
      <c r="BP4444" s="1" t="s">
        <v>45549</v>
      </c>
      <c r="BQ4444" s="1" t="s">
        <v>45549</v>
      </c>
      <c r="BR4444" s="1" t="s">
        <v>45549</v>
      </c>
    </row>
    <row r="4445" spans="1:70" x14ac:dyDescent="0.35">
      <c r="A4445" s="1" t="s">
        <v>26598</v>
      </c>
      <c r="B4445" s="1" t="s">
        <v>64539</v>
      </c>
      <c r="C4445" s="1">
        <v>6061</v>
      </c>
      <c r="D4445" s="1" t="s">
        <v>1210</v>
      </c>
      <c r="E4445" s="1" t="s">
        <v>36</v>
      </c>
      <c r="G4445" s="1" t="s">
        <v>19</v>
      </c>
      <c r="J4445" s="1" t="s">
        <v>305</v>
      </c>
      <c r="L4445" s="1" t="s">
        <v>1766</v>
      </c>
      <c r="O4445" s="1">
        <v>180</v>
      </c>
      <c r="Q4445" s="1">
        <v>1978</v>
      </c>
      <c r="R4445" s="1">
        <v>2018</v>
      </c>
      <c r="AY4445" s="1" t="s">
        <v>46671</v>
      </c>
      <c r="AZ4445" s="1">
        <v>100</v>
      </c>
      <c r="BA4445" s="1" t="s">
        <v>46671</v>
      </c>
      <c r="BB4445" s="1">
        <v>100</v>
      </c>
      <c r="BC4445" s="1" t="s">
        <v>75363</v>
      </c>
      <c r="BD4445" s="1" t="s">
        <v>57182</v>
      </c>
      <c r="BE4445" s="1" t="s">
        <v>36</v>
      </c>
      <c r="BF4445" s="1" t="s">
        <v>45549</v>
      </c>
      <c r="BG4445" s="1" t="s">
        <v>45549</v>
      </c>
      <c r="BH4445" s="1" t="s">
        <v>45549</v>
      </c>
      <c r="BI4445" s="1" t="s">
        <v>45549</v>
      </c>
      <c r="BJ4445" s="1" t="s">
        <v>45549</v>
      </c>
      <c r="BK4445" s="1" t="s">
        <v>45549</v>
      </c>
      <c r="BL4445" s="1" t="s">
        <v>45549</v>
      </c>
      <c r="BM4445" s="1" t="s">
        <v>45549</v>
      </c>
      <c r="BN4445" s="1" t="s">
        <v>45549</v>
      </c>
      <c r="BO4445" s="1" t="s">
        <v>45549</v>
      </c>
      <c r="BP4445" s="1" t="s">
        <v>45549</v>
      </c>
      <c r="BQ4445" s="1" t="s">
        <v>45549</v>
      </c>
      <c r="BR4445" s="1" t="s">
        <v>45549</v>
      </c>
    </row>
    <row r="4446" spans="1:70" x14ac:dyDescent="0.35">
      <c r="A4446" s="1" t="s">
        <v>26598</v>
      </c>
      <c r="B4446" s="1" t="s">
        <v>64540</v>
      </c>
      <c r="C4446" s="1">
        <v>6061</v>
      </c>
      <c r="D4446" s="1" t="s">
        <v>1210</v>
      </c>
      <c r="E4446" s="1" t="s">
        <v>18</v>
      </c>
      <c r="G4446" s="1" t="s">
        <v>19</v>
      </c>
      <c r="J4446" s="1" t="s">
        <v>305</v>
      </c>
      <c r="L4446" s="1" t="s">
        <v>1766</v>
      </c>
      <c r="O4446" s="1">
        <v>180</v>
      </c>
      <c r="Q4446" s="1">
        <v>1978</v>
      </c>
      <c r="R4446" s="1">
        <v>2018</v>
      </c>
      <c r="AY4446" s="1" t="s">
        <v>46671</v>
      </c>
      <c r="AZ4446" s="1">
        <v>100</v>
      </c>
      <c r="BA4446" s="1" t="s">
        <v>46671</v>
      </c>
      <c r="BB4446" s="1">
        <v>100</v>
      </c>
      <c r="BC4446" s="1" t="s">
        <v>75363</v>
      </c>
      <c r="BD4446" s="1" t="s">
        <v>57182</v>
      </c>
      <c r="BE4446" s="1" t="s">
        <v>18</v>
      </c>
      <c r="BF4446" s="1" t="s">
        <v>45549</v>
      </c>
      <c r="BG4446" s="1" t="s">
        <v>45549</v>
      </c>
      <c r="BH4446" s="1" t="s">
        <v>45549</v>
      </c>
      <c r="BI4446" s="1" t="s">
        <v>45549</v>
      </c>
      <c r="BJ4446" s="1" t="s">
        <v>45549</v>
      </c>
      <c r="BK4446" s="1" t="s">
        <v>45549</v>
      </c>
      <c r="BL4446" s="1" t="s">
        <v>45549</v>
      </c>
      <c r="BM4446" s="1" t="s">
        <v>45549</v>
      </c>
      <c r="BN4446" s="1" t="s">
        <v>45549</v>
      </c>
      <c r="BO4446" s="1" t="s">
        <v>45549</v>
      </c>
      <c r="BP4446" s="1" t="s">
        <v>45549</v>
      </c>
      <c r="BQ4446" s="1" t="s">
        <v>45549</v>
      </c>
      <c r="BR4446" s="1" t="s">
        <v>45549</v>
      </c>
    </row>
    <row r="4447" spans="1:70" x14ac:dyDescent="0.35">
      <c r="A4447" s="1" t="s">
        <v>64541</v>
      </c>
      <c r="B4447" s="1" t="s">
        <v>64542</v>
      </c>
      <c r="C4447" s="1">
        <v>10478</v>
      </c>
      <c r="D4447" s="1" t="s">
        <v>1210</v>
      </c>
      <c r="E4447" s="1" t="s">
        <v>2113</v>
      </c>
      <c r="G4447" s="1" t="s">
        <v>2106</v>
      </c>
      <c r="J4447" s="1" t="s">
        <v>261</v>
      </c>
      <c r="L4447" s="1" t="s">
        <v>700</v>
      </c>
      <c r="O4447" s="1">
        <v>21.5</v>
      </c>
      <c r="Q4447" s="1">
        <v>1988</v>
      </c>
      <c r="R4447" s="1">
        <v>2018</v>
      </c>
      <c r="AY4447" s="1" t="s">
        <v>46352</v>
      </c>
      <c r="AZ4447" s="1">
        <v>100</v>
      </c>
      <c r="BA4447" s="1" t="s">
        <v>46352</v>
      </c>
      <c r="BB4447" s="1">
        <v>100</v>
      </c>
      <c r="BC4447" s="1" t="s">
        <v>75364</v>
      </c>
      <c r="BD4447" s="1" t="s">
        <v>57182</v>
      </c>
      <c r="BE4447" s="1" t="s">
        <v>45549</v>
      </c>
      <c r="BF4447" s="1" t="s">
        <v>45549</v>
      </c>
      <c r="BG4447" s="1" t="s">
        <v>45549</v>
      </c>
      <c r="BH4447" s="1" t="s">
        <v>45549</v>
      </c>
      <c r="BI4447" s="1" t="s">
        <v>45549</v>
      </c>
      <c r="BJ4447" s="1" t="s">
        <v>45549</v>
      </c>
      <c r="BK4447" s="1" t="s">
        <v>45549</v>
      </c>
      <c r="BL4447" s="1" t="s">
        <v>45549</v>
      </c>
      <c r="BM4447" s="1" t="s">
        <v>45549</v>
      </c>
      <c r="BN4447" s="1" t="s">
        <v>45549</v>
      </c>
      <c r="BO4447" s="1" t="s">
        <v>45549</v>
      </c>
      <c r="BP4447" s="1" t="s">
        <v>45549</v>
      </c>
      <c r="BQ4447" s="1" t="s">
        <v>45549</v>
      </c>
      <c r="BR4447" s="1" t="s">
        <v>45549</v>
      </c>
    </row>
    <row r="4448" spans="1:70" x14ac:dyDescent="0.35">
      <c r="A4448" s="1" t="s">
        <v>64541</v>
      </c>
      <c r="B4448" s="1" t="s">
        <v>64543</v>
      </c>
      <c r="C4448" s="1">
        <v>10478</v>
      </c>
      <c r="D4448" s="1" t="s">
        <v>1210</v>
      </c>
      <c r="E4448" s="1" t="s">
        <v>2095</v>
      </c>
      <c r="G4448" s="1" t="s">
        <v>2106</v>
      </c>
      <c r="J4448" s="1" t="s">
        <v>261</v>
      </c>
      <c r="L4448" s="1" t="s">
        <v>700</v>
      </c>
      <c r="O4448" s="1">
        <v>5.7</v>
      </c>
      <c r="Q4448" s="1">
        <v>1988</v>
      </c>
      <c r="R4448" s="1">
        <v>2018</v>
      </c>
      <c r="AY4448" s="1" t="s">
        <v>46352</v>
      </c>
      <c r="AZ4448" s="1">
        <v>100</v>
      </c>
      <c r="BA4448" s="1" t="s">
        <v>46352</v>
      </c>
      <c r="BB4448" s="1">
        <v>100</v>
      </c>
      <c r="BC4448" s="1" t="s">
        <v>75364</v>
      </c>
      <c r="BD4448" s="1" t="s">
        <v>57182</v>
      </c>
      <c r="BE4448" s="1" t="s">
        <v>45549</v>
      </c>
      <c r="BF4448" s="1" t="s">
        <v>45549</v>
      </c>
      <c r="BG4448" s="1" t="s">
        <v>45549</v>
      </c>
      <c r="BH4448" s="1" t="s">
        <v>45549</v>
      </c>
      <c r="BI4448" s="1" t="s">
        <v>45549</v>
      </c>
      <c r="BJ4448" s="1" t="s">
        <v>45549</v>
      </c>
      <c r="BK4448" s="1" t="s">
        <v>45549</v>
      </c>
      <c r="BL4448" s="1" t="s">
        <v>45549</v>
      </c>
      <c r="BM4448" s="1" t="s">
        <v>45549</v>
      </c>
      <c r="BN4448" s="1" t="s">
        <v>45549</v>
      </c>
      <c r="BO4448" s="1" t="s">
        <v>45549</v>
      </c>
      <c r="BP4448" s="1" t="s">
        <v>45549</v>
      </c>
      <c r="BQ4448" s="1" t="s">
        <v>45549</v>
      </c>
      <c r="BR4448" s="1" t="s">
        <v>45549</v>
      </c>
    </row>
    <row r="4449" spans="1:70" x14ac:dyDescent="0.35">
      <c r="A4449" s="1" t="s">
        <v>64544</v>
      </c>
      <c r="B4449" s="1" t="s">
        <v>64545</v>
      </c>
      <c r="C4449" s="1">
        <v>50039</v>
      </c>
      <c r="D4449" s="1" t="s">
        <v>1210</v>
      </c>
      <c r="E4449" s="1" t="s">
        <v>2113</v>
      </c>
      <c r="G4449" s="1" t="s">
        <v>19</v>
      </c>
      <c r="J4449" s="1" t="s">
        <v>337</v>
      </c>
      <c r="L4449" s="1" t="s">
        <v>860</v>
      </c>
      <c r="O4449" s="1">
        <v>51</v>
      </c>
      <c r="Q4449" s="1">
        <v>1989</v>
      </c>
      <c r="R4449" s="1">
        <v>2018</v>
      </c>
      <c r="AY4449" s="1" t="s">
        <v>76629</v>
      </c>
      <c r="AZ4449" s="1">
        <v>100</v>
      </c>
      <c r="BA4449" s="1" t="s">
        <v>76629</v>
      </c>
      <c r="BB4449" s="1">
        <v>100</v>
      </c>
      <c r="BC4449" s="1" t="s">
        <v>75364</v>
      </c>
      <c r="BD4449" s="1" t="s">
        <v>57182</v>
      </c>
      <c r="BE4449" s="1" t="s">
        <v>45549</v>
      </c>
      <c r="BF4449" s="1" t="s">
        <v>45549</v>
      </c>
      <c r="BG4449" s="1" t="s">
        <v>45549</v>
      </c>
      <c r="BH4449" s="1" t="s">
        <v>45549</v>
      </c>
      <c r="BI4449" s="1" t="s">
        <v>45549</v>
      </c>
      <c r="BJ4449" s="1" t="s">
        <v>45549</v>
      </c>
      <c r="BK4449" s="1" t="s">
        <v>45549</v>
      </c>
      <c r="BL4449" s="1" t="s">
        <v>45549</v>
      </c>
      <c r="BM4449" s="1" t="s">
        <v>45549</v>
      </c>
      <c r="BN4449" s="1" t="s">
        <v>45549</v>
      </c>
      <c r="BO4449" s="1" t="s">
        <v>45549</v>
      </c>
      <c r="BP4449" s="1" t="s">
        <v>45549</v>
      </c>
      <c r="BQ4449" s="1" t="s">
        <v>45549</v>
      </c>
      <c r="BR4449" s="1" t="s">
        <v>45549</v>
      </c>
    </row>
    <row r="4450" spans="1:70" x14ac:dyDescent="0.35">
      <c r="A4450" s="1" t="s">
        <v>10540</v>
      </c>
      <c r="B4450" s="1" t="s">
        <v>64546</v>
      </c>
      <c r="C4450" s="1">
        <v>50243</v>
      </c>
      <c r="D4450" s="1" t="s">
        <v>1210</v>
      </c>
      <c r="E4450" s="1" t="s">
        <v>2131</v>
      </c>
      <c r="G4450" s="1" t="s">
        <v>47</v>
      </c>
      <c r="J4450" s="1" t="s">
        <v>273</v>
      </c>
      <c r="L4450" s="1" t="s">
        <v>4824</v>
      </c>
      <c r="O4450" s="1">
        <v>72</v>
      </c>
      <c r="Q4450" s="1">
        <v>1988</v>
      </c>
      <c r="R4450" s="1">
        <v>2018</v>
      </c>
      <c r="AY4450" s="1" t="s">
        <v>10540</v>
      </c>
      <c r="AZ4450" s="1">
        <v>100</v>
      </c>
      <c r="BA4450" s="1" t="s">
        <v>10540</v>
      </c>
      <c r="BB4450" s="1">
        <v>100</v>
      </c>
      <c r="BC4450" s="1" t="s">
        <v>75364</v>
      </c>
      <c r="BD4450" s="1" t="s">
        <v>57182</v>
      </c>
      <c r="BE4450" s="1" t="s">
        <v>85</v>
      </c>
      <c r="BF4450" s="1" t="s">
        <v>73</v>
      </c>
      <c r="BG4450" s="1" t="s">
        <v>77</v>
      </c>
      <c r="BH4450" s="1" t="s">
        <v>46</v>
      </c>
      <c r="BI4450" s="1" t="s">
        <v>393</v>
      </c>
      <c r="BJ4450" s="1" t="s">
        <v>45549</v>
      </c>
      <c r="BK4450" s="1" t="s">
        <v>45549</v>
      </c>
      <c r="BL4450" s="1" t="s">
        <v>45549</v>
      </c>
      <c r="BM4450" s="1" t="s">
        <v>45549</v>
      </c>
      <c r="BN4450" s="1" t="s">
        <v>45549</v>
      </c>
      <c r="BO4450" s="1" t="s">
        <v>45549</v>
      </c>
      <c r="BP4450" s="1" t="s">
        <v>45549</v>
      </c>
      <c r="BQ4450" s="1" t="s">
        <v>45549</v>
      </c>
      <c r="BR4450" s="1" t="s">
        <v>45549</v>
      </c>
    </row>
    <row r="4451" spans="1:70" x14ac:dyDescent="0.35">
      <c r="A4451" s="1" t="s">
        <v>10540</v>
      </c>
      <c r="B4451" s="1" t="s">
        <v>64547</v>
      </c>
      <c r="C4451" s="1">
        <v>50243</v>
      </c>
      <c r="D4451" s="1" t="s">
        <v>1210</v>
      </c>
      <c r="E4451" s="1" t="s">
        <v>2135</v>
      </c>
      <c r="G4451" s="1" t="s">
        <v>47</v>
      </c>
      <c r="J4451" s="1" t="s">
        <v>273</v>
      </c>
      <c r="L4451" s="1" t="s">
        <v>4824</v>
      </c>
      <c r="O4451" s="1">
        <v>24</v>
      </c>
      <c r="Q4451" s="1">
        <v>2012</v>
      </c>
      <c r="R4451" s="1">
        <v>2018</v>
      </c>
      <c r="AY4451" s="1" t="s">
        <v>10540</v>
      </c>
      <c r="AZ4451" s="1">
        <v>100</v>
      </c>
      <c r="BA4451" s="1" t="s">
        <v>10540</v>
      </c>
      <c r="BB4451" s="1">
        <v>100</v>
      </c>
      <c r="BC4451" s="1" t="s">
        <v>75364</v>
      </c>
      <c r="BD4451" s="1" t="s">
        <v>57182</v>
      </c>
      <c r="BE4451" s="1" t="s">
        <v>85</v>
      </c>
      <c r="BF4451" s="1" t="s">
        <v>73</v>
      </c>
      <c r="BG4451" s="1" t="s">
        <v>77</v>
      </c>
      <c r="BH4451" s="1" t="s">
        <v>46</v>
      </c>
      <c r="BI4451" s="1" t="s">
        <v>393</v>
      </c>
      <c r="BJ4451" s="1" t="s">
        <v>45549</v>
      </c>
      <c r="BK4451" s="1" t="s">
        <v>45549</v>
      </c>
      <c r="BL4451" s="1" t="s">
        <v>45549</v>
      </c>
      <c r="BM4451" s="1" t="s">
        <v>45549</v>
      </c>
      <c r="BN4451" s="1" t="s">
        <v>45549</v>
      </c>
      <c r="BO4451" s="1" t="s">
        <v>45549</v>
      </c>
      <c r="BP4451" s="1" t="s">
        <v>45549</v>
      </c>
      <c r="BQ4451" s="1" t="s">
        <v>45549</v>
      </c>
      <c r="BR4451" s="1" t="s">
        <v>45549</v>
      </c>
    </row>
    <row r="4452" spans="1:70" x14ac:dyDescent="0.35">
      <c r="A4452" s="1" t="s">
        <v>64548</v>
      </c>
      <c r="B4452" s="1" t="s">
        <v>64549</v>
      </c>
      <c r="C4452" s="1">
        <v>52115</v>
      </c>
      <c r="D4452" s="1" t="s">
        <v>1210</v>
      </c>
      <c r="E4452" s="1" t="s">
        <v>2113</v>
      </c>
      <c r="G4452" s="1" t="s">
        <v>1212</v>
      </c>
      <c r="J4452" s="1" t="s">
        <v>261</v>
      </c>
      <c r="L4452" s="1" t="s">
        <v>1412</v>
      </c>
      <c r="O4452" s="1">
        <v>2.8</v>
      </c>
      <c r="Q4452" s="1">
        <v>1984</v>
      </c>
      <c r="AY4452" s="1" t="s">
        <v>76630</v>
      </c>
      <c r="AZ4452" s="1">
        <v>100</v>
      </c>
      <c r="BA4452" s="1" t="s">
        <v>76630</v>
      </c>
      <c r="BB4452" s="1">
        <v>100</v>
      </c>
      <c r="BC4452" s="1" t="s">
        <v>75364</v>
      </c>
      <c r="BD4452" s="1" t="s">
        <v>58765</v>
      </c>
      <c r="BE4452" s="1" t="s">
        <v>45549</v>
      </c>
      <c r="BF4452" s="1" t="s">
        <v>45549</v>
      </c>
      <c r="BG4452" s="1" t="s">
        <v>45549</v>
      </c>
      <c r="BH4452" s="1" t="s">
        <v>45549</v>
      </c>
      <c r="BI4452" s="1" t="s">
        <v>45549</v>
      </c>
      <c r="BJ4452" s="1" t="s">
        <v>45549</v>
      </c>
      <c r="BK4452" s="1" t="s">
        <v>45549</v>
      </c>
      <c r="BL4452" s="1" t="s">
        <v>45549</v>
      </c>
      <c r="BM4452" s="1" t="s">
        <v>45549</v>
      </c>
      <c r="BN4452" s="1" t="s">
        <v>45549</v>
      </c>
      <c r="BO4452" s="1" t="s">
        <v>45549</v>
      </c>
      <c r="BP4452" s="1" t="s">
        <v>45549</v>
      </c>
      <c r="BQ4452" s="1" t="s">
        <v>45549</v>
      </c>
      <c r="BR4452" s="1" t="s">
        <v>45549</v>
      </c>
    </row>
    <row r="4453" spans="1:70" x14ac:dyDescent="0.35">
      <c r="A4453" s="1" t="s">
        <v>64548</v>
      </c>
      <c r="B4453" s="1" t="s">
        <v>64550</v>
      </c>
      <c r="C4453" s="1">
        <v>52115</v>
      </c>
      <c r="D4453" s="1" t="s">
        <v>1210</v>
      </c>
      <c r="E4453" s="1" t="s">
        <v>2095</v>
      </c>
      <c r="G4453" s="1" t="s">
        <v>1212</v>
      </c>
      <c r="J4453" s="1" t="s">
        <v>261</v>
      </c>
      <c r="L4453" s="1" t="s">
        <v>1412</v>
      </c>
      <c r="O4453" s="1">
        <v>6.5</v>
      </c>
      <c r="Q4453" s="1">
        <v>2017</v>
      </c>
      <c r="AY4453" s="1" t="s">
        <v>76630</v>
      </c>
      <c r="AZ4453" s="1">
        <v>100</v>
      </c>
      <c r="BA4453" s="1" t="s">
        <v>76630</v>
      </c>
      <c r="BB4453" s="1">
        <v>100</v>
      </c>
      <c r="BC4453" s="1" t="s">
        <v>75364</v>
      </c>
      <c r="BD4453" s="1" t="s">
        <v>58765</v>
      </c>
      <c r="BE4453" s="1" t="s">
        <v>45549</v>
      </c>
      <c r="BF4453" s="1" t="s">
        <v>45549</v>
      </c>
      <c r="BG4453" s="1" t="s">
        <v>45549</v>
      </c>
      <c r="BH4453" s="1" t="s">
        <v>45549</v>
      </c>
      <c r="BI4453" s="1" t="s">
        <v>45549</v>
      </c>
      <c r="BJ4453" s="1" t="s">
        <v>45549</v>
      </c>
      <c r="BK4453" s="1" t="s">
        <v>45549</v>
      </c>
      <c r="BL4453" s="1" t="s">
        <v>45549</v>
      </c>
      <c r="BM4453" s="1" t="s">
        <v>45549</v>
      </c>
      <c r="BN4453" s="1" t="s">
        <v>45549</v>
      </c>
      <c r="BO4453" s="1" t="s">
        <v>45549</v>
      </c>
      <c r="BP4453" s="1" t="s">
        <v>45549</v>
      </c>
      <c r="BQ4453" s="1" t="s">
        <v>45549</v>
      </c>
      <c r="BR4453" s="1" t="s">
        <v>45549</v>
      </c>
    </row>
    <row r="4454" spans="1:70" x14ac:dyDescent="0.35">
      <c r="A4454" s="1" t="s">
        <v>64551</v>
      </c>
      <c r="B4454" s="1" t="s">
        <v>64552</v>
      </c>
      <c r="C4454" s="1">
        <v>55867</v>
      </c>
      <c r="D4454" s="1" t="s">
        <v>1210</v>
      </c>
      <c r="E4454" s="1" t="s">
        <v>2054</v>
      </c>
      <c r="G4454" s="1" t="s">
        <v>113</v>
      </c>
      <c r="J4454" s="1" t="s">
        <v>1402</v>
      </c>
      <c r="L4454" s="1" t="s">
        <v>5674</v>
      </c>
      <c r="O4454" s="1">
        <v>55</v>
      </c>
      <c r="Q4454" s="1">
        <v>2007</v>
      </c>
      <c r="R4454" s="1">
        <v>2018</v>
      </c>
      <c r="AY4454" s="1" t="s">
        <v>76631</v>
      </c>
      <c r="AZ4454" s="1">
        <v>100</v>
      </c>
      <c r="BA4454" s="1" t="s">
        <v>76631</v>
      </c>
      <c r="BB4454" s="1">
        <v>100</v>
      </c>
      <c r="BC4454" s="1" t="s">
        <v>75364</v>
      </c>
      <c r="BD4454" s="1" t="s">
        <v>57182</v>
      </c>
      <c r="BE4454" s="1" t="s">
        <v>45549</v>
      </c>
      <c r="BF4454" s="1" t="s">
        <v>45549</v>
      </c>
      <c r="BG4454" s="1" t="s">
        <v>45549</v>
      </c>
      <c r="BH4454" s="1" t="s">
        <v>45549</v>
      </c>
      <c r="BI4454" s="1" t="s">
        <v>45549</v>
      </c>
      <c r="BJ4454" s="1" t="s">
        <v>45549</v>
      </c>
      <c r="BK4454" s="1" t="s">
        <v>45549</v>
      </c>
      <c r="BL4454" s="1" t="s">
        <v>45549</v>
      </c>
      <c r="BM4454" s="1" t="s">
        <v>45549</v>
      </c>
      <c r="BN4454" s="1" t="s">
        <v>45549</v>
      </c>
      <c r="BO4454" s="1" t="s">
        <v>45549</v>
      </c>
      <c r="BP4454" s="1" t="s">
        <v>45549</v>
      </c>
      <c r="BQ4454" s="1" t="s">
        <v>45549</v>
      </c>
      <c r="BR4454" s="1" t="s">
        <v>45549</v>
      </c>
    </row>
    <row r="4455" spans="1:70" x14ac:dyDescent="0.35">
      <c r="A4455" s="1" t="s">
        <v>64553</v>
      </c>
      <c r="B4455" s="1" t="s">
        <v>64554</v>
      </c>
      <c r="C4455" s="1">
        <v>58229</v>
      </c>
      <c r="D4455" s="1" t="s">
        <v>1210</v>
      </c>
      <c r="E4455" s="1" t="s">
        <v>2113</v>
      </c>
      <c r="G4455" s="1" t="s">
        <v>1212</v>
      </c>
      <c r="J4455" s="1" t="s">
        <v>1402</v>
      </c>
      <c r="L4455" s="1" t="s">
        <v>5615</v>
      </c>
      <c r="O4455" s="1">
        <v>8.8000000000000007</v>
      </c>
      <c r="Q4455" s="1">
        <v>2000</v>
      </c>
      <c r="R4455" s="1">
        <v>2018</v>
      </c>
      <c r="AY4455" s="1" t="s">
        <v>76632</v>
      </c>
      <c r="AZ4455" s="1">
        <v>100</v>
      </c>
      <c r="BA4455" s="1" t="s">
        <v>76632</v>
      </c>
      <c r="BB4455" s="1">
        <v>100</v>
      </c>
      <c r="BC4455" s="1" t="s">
        <v>75364</v>
      </c>
      <c r="BD4455" s="1" t="s">
        <v>57182</v>
      </c>
      <c r="BE4455" s="1" t="s">
        <v>45549</v>
      </c>
      <c r="BF4455" s="1" t="s">
        <v>45549</v>
      </c>
      <c r="BG4455" s="1" t="s">
        <v>45549</v>
      </c>
      <c r="BH4455" s="1" t="s">
        <v>45549</v>
      </c>
      <c r="BI4455" s="1" t="s">
        <v>45549</v>
      </c>
      <c r="BJ4455" s="1" t="s">
        <v>45549</v>
      </c>
      <c r="BK4455" s="1" t="s">
        <v>45549</v>
      </c>
      <c r="BL4455" s="1" t="s">
        <v>45549</v>
      </c>
      <c r="BM4455" s="1" t="s">
        <v>45549</v>
      </c>
      <c r="BN4455" s="1" t="s">
        <v>45549</v>
      </c>
      <c r="BO4455" s="1" t="s">
        <v>45549</v>
      </c>
      <c r="BP4455" s="1" t="s">
        <v>45549</v>
      </c>
      <c r="BQ4455" s="1" t="s">
        <v>45549</v>
      </c>
      <c r="BR4455" s="1" t="s">
        <v>45549</v>
      </c>
    </row>
    <row r="4456" spans="1:70" x14ac:dyDescent="0.35">
      <c r="A4456" s="1" t="s">
        <v>64555</v>
      </c>
      <c r="B4456" s="1" t="s">
        <v>64556</v>
      </c>
      <c r="C4456" s="1">
        <v>58230</v>
      </c>
      <c r="D4456" s="1" t="s">
        <v>1210</v>
      </c>
      <c r="E4456" s="1" t="s">
        <v>2113</v>
      </c>
      <c r="G4456" s="1" t="s">
        <v>1212</v>
      </c>
      <c r="J4456" s="1" t="s">
        <v>1402</v>
      </c>
      <c r="L4456" s="1" t="s">
        <v>5615</v>
      </c>
      <c r="O4456" s="1">
        <v>8.8000000000000007</v>
      </c>
      <c r="Q4456" s="1">
        <v>2000</v>
      </c>
      <c r="R4456" s="1">
        <v>2018</v>
      </c>
      <c r="AY4456" s="1" t="s">
        <v>76632</v>
      </c>
      <c r="AZ4456" s="1">
        <v>100</v>
      </c>
      <c r="BA4456" s="1" t="s">
        <v>76632</v>
      </c>
      <c r="BB4456" s="1">
        <v>100</v>
      </c>
      <c r="BC4456" s="1" t="s">
        <v>75364</v>
      </c>
      <c r="BD4456" s="1" t="s">
        <v>57182</v>
      </c>
      <c r="BE4456" s="1" t="s">
        <v>45549</v>
      </c>
      <c r="BF4456" s="1" t="s">
        <v>45549</v>
      </c>
      <c r="BG4456" s="1" t="s">
        <v>45549</v>
      </c>
      <c r="BH4456" s="1" t="s">
        <v>45549</v>
      </c>
      <c r="BI4456" s="1" t="s">
        <v>45549</v>
      </c>
      <c r="BJ4456" s="1" t="s">
        <v>45549</v>
      </c>
      <c r="BK4456" s="1" t="s">
        <v>45549</v>
      </c>
      <c r="BL4456" s="1" t="s">
        <v>45549</v>
      </c>
      <c r="BM4456" s="1" t="s">
        <v>45549</v>
      </c>
      <c r="BN4456" s="1" t="s">
        <v>45549</v>
      </c>
      <c r="BO4456" s="1" t="s">
        <v>45549</v>
      </c>
      <c r="BP4456" s="1" t="s">
        <v>45549</v>
      </c>
      <c r="BQ4456" s="1" t="s">
        <v>45549</v>
      </c>
      <c r="BR4456" s="1" t="s">
        <v>45549</v>
      </c>
    </row>
    <row r="4457" spans="1:70" x14ac:dyDescent="0.35">
      <c r="A4457" s="1" t="s">
        <v>64557</v>
      </c>
      <c r="B4457" s="1" t="s">
        <v>64558</v>
      </c>
      <c r="C4457" s="1">
        <v>58421</v>
      </c>
      <c r="D4457" s="1" t="s">
        <v>1210</v>
      </c>
      <c r="E4457" s="1" t="s">
        <v>64559</v>
      </c>
      <c r="G4457" s="1" t="s">
        <v>357</v>
      </c>
      <c r="J4457" s="1" t="s">
        <v>21</v>
      </c>
      <c r="L4457" s="1" t="s">
        <v>57108</v>
      </c>
      <c r="O4457" s="1">
        <v>1</v>
      </c>
      <c r="Q4457" s="1">
        <v>2014</v>
      </c>
      <c r="R4457" s="1">
        <v>2018</v>
      </c>
      <c r="AY4457" s="1" t="s">
        <v>76633</v>
      </c>
      <c r="AZ4457" s="1">
        <v>100</v>
      </c>
      <c r="BA4457" s="1" t="s">
        <v>76633</v>
      </c>
      <c r="BB4457" s="1">
        <v>100</v>
      </c>
      <c r="BC4457" s="1" t="s">
        <v>75364</v>
      </c>
      <c r="BD4457" s="1" t="s">
        <v>57182</v>
      </c>
      <c r="BE4457" s="1" t="s">
        <v>45549</v>
      </c>
      <c r="BF4457" s="1" t="s">
        <v>45549</v>
      </c>
      <c r="BG4457" s="1" t="s">
        <v>45549</v>
      </c>
      <c r="BH4457" s="1" t="s">
        <v>45549</v>
      </c>
      <c r="BI4457" s="1" t="s">
        <v>45549</v>
      </c>
      <c r="BJ4457" s="1" t="s">
        <v>45549</v>
      </c>
      <c r="BK4457" s="1" t="s">
        <v>45549</v>
      </c>
      <c r="BL4457" s="1" t="s">
        <v>45549</v>
      </c>
      <c r="BM4457" s="1" t="s">
        <v>45549</v>
      </c>
      <c r="BN4457" s="1" t="s">
        <v>45549</v>
      </c>
      <c r="BO4457" s="1" t="s">
        <v>45549</v>
      </c>
      <c r="BP4457" s="1" t="s">
        <v>45549</v>
      </c>
      <c r="BQ4457" s="1" t="s">
        <v>45549</v>
      </c>
      <c r="BR4457" s="1" t="s">
        <v>45549</v>
      </c>
    </row>
    <row r="4458" spans="1:70" x14ac:dyDescent="0.35">
      <c r="A4458" s="1" t="s">
        <v>64557</v>
      </c>
      <c r="B4458" s="1" t="s">
        <v>64560</v>
      </c>
      <c r="C4458" s="1">
        <v>58421</v>
      </c>
      <c r="D4458" s="1" t="s">
        <v>1210</v>
      </c>
      <c r="E4458" s="1" t="s">
        <v>64561</v>
      </c>
      <c r="G4458" s="1" t="s">
        <v>357</v>
      </c>
      <c r="J4458" s="1" t="s">
        <v>21</v>
      </c>
      <c r="L4458" s="1" t="s">
        <v>57108</v>
      </c>
      <c r="O4458" s="1">
        <v>1.4</v>
      </c>
      <c r="Q4458" s="1">
        <v>2014</v>
      </c>
      <c r="R4458" s="1">
        <v>2018</v>
      </c>
      <c r="AY4458" s="1" t="s">
        <v>76633</v>
      </c>
      <c r="AZ4458" s="1">
        <v>100</v>
      </c>
      <c r="BA4458" s="1" t="s">
        <v>76633</v>
      </c>
      <c r="BB4458" s="1">
        <v>100</v>
      </c>
      <c r="BC4458" s="1" t="s">
        <v>75364</v>
      </c>
      <c r="BD4458" s="1" t="s">
        <v>57182</v>
      </c>
      <c r="BE4458" s="1" t="s">
        <v>45549</v>
      </c>
      <c r="BF4458" s="1" t="s">
        <v>45549</v>
      </c>
      <c r="BG4458" s="1" t="s">
        <v>45549</v>
      </c>
      <c r="BH4458" s="1" t="s">
        <v>45549</v>
      </c>
      <c r="BI4458" s="1" t="s">
        <v>45549</v>
      </c>
      <c r="BJ4458" s="1" t="s">
        <v>45549</v>
      </c>
      <c r="BK4458" s="1" t="s">
        <v>45549</v>
      </c>
      <c r="BL4458" s="1" t="s">
        <v>45549</v>
      </c>
      <c r="BM4458" s="1" t="s">
        <v>45549</v>
      </c>
      <c r="BN4458" s="1" t="s">
        <v>45549</v>
      </c>
      <c r="BO4458" s="1" t="s">
        <v>45549</v>
      </c>
      <c r="BP4458" s="1" t="s">
        <v>45549</v>
      </c>
      <c r="BQ4458" s="1" t="s">
        <v>45549</v>
      </c>
      <c r="BR4458" s="1" t="s">
        <v>45549</v>
      </c>
    </row>
    <row r="4459" spans="1:70" x14ac:dyDescent="0.35">
      <c r="A4459" s="1" t="s">
        <v>64562</v>
      </c>
      <c r="B4459" s="1" t="s">
        <v>64563</v>
      </c>
      <c r="C4459" s="1">
        <v>61491</v>
      </c>
      <c r="D4459" s="1" t="s">
        <v>1210</v>
      </c>
      <c r="E4459" s="1" t="s">
        <v>24937</v>
      </c>
      <c r="G4459" s="1" t="s">
        <v>2629</v>
      </c>
      <c r="J4459" s="1" t="s">
        <v>317</v>
      </c>
      <c r="L4459" s="1" t="s">
        <v>17183</v>
      </c>
      <c r="O4459" s="1">
        <v>1.5</v>
      </c>
      <c r="Q4459" s="1">
        <v>2012</v>
      </c>
      <c r="R4459" s="1">
        <v>2018</v>
      </c>
      <c r="AY4459" s="1" t="s">
        <v>64562</v>
      </c>
      <c r="AZ4459" s="1">
        <v>100</v>
      </c>
      <c r="BA4459" s="1" t="s">
        <v>64562</v>
      </c>
      <c r="BB4459" s="1">
        <v>100</v>
      </c>
      <c r="BC4459" s="1" t="s">
        <v>75364</v>
      </c>
      <c r="BD4459" s="1" t="s">
        <v>57182</v>
      </c>
      <c r="BE4459" s="1" t="s">
        <v>45549</v>
      </c>
      <c r="BF4459" s="1" t="s">
        <v>45549</v>
      </c>
      <c r="BG4459" s="1" t="s">
        <v>45549</v>
      </c>
      <c r="BH4459" s="1" t="s">
        <v>45549</v>
      </c>
      <c r="BI4459" s="1" t="s">
        <v>45549</v>
      </c>
      <c r="BJ4459" s="1" t="s">
        <v>45549</v>
      </c>
      <c r="BK4459" s="1" t="s">
        <v>45549</v>
      </c>
      <c r="BL4459" s="1" t="s">
        <v>45549</v>
      </c>
      <c r="BM4459" s="1" t="s">
        <v>45549</v>
      </c>
      <c r="BN4459" s="1" t="s">
        <v>45549</v>
      </c>
      <c r="BO4459" s="1" t="s">
        <v>45549</v>
      </c>
      <c r="BP4459" s="1" t="s">
        <v>45549</v>
      </c>
      <c r="BQ4459" s="1" t="s">
        <v>45549</v>
      </c>
      <c r="BR4459" s="1" t="s">
        <v>45549</v>
      </c>
    </row>
    <row r="4460" spans="1:70" x14ac:dyDescent="0.35">
      <c r="A4460" s="1" t="s">
        <v>43470</v>
      </c>
      <c r="B4460" s="1" t="s">
        <v>64564</v>
      </c>
      <c r="C4460" s="1">
        <v>689</v>
      </c>
      <c r="D4460" s="1" t="s">
        <v>1210</v>
      </c>
      <c r="E4460" s="1" t="s">
        <v>1216</v>
      </c>
      <c r="G4460" s="1" t="s">
        <v>1212</v>
      </c>
      <c r="J4460" s="1" t="s">
        <v>281</v>
      </c>
      <c r="L4460" s="1" t="s">
        <v>43472</v>
      </c>
      <c r="O4460" s="1">
        <v>10</v>
      </c>
      <c r="Q4460" s="1">
        <v>1964</v>
      </c>
      <c r="R4460" s="1">
        <v>2018</v>
      </c>
      <c r="AY4460" s="1" t="s">
        <v>49993</v>
      </c>
      <c r="AZ4460" s="1">
        <v>100</v>
      </c>
      <c r="BA4460" s="1" t="s">
        <v>49993</v>
      </c>
      <c r="BB4460" s="1">
        <v>100</v>
      </c>
      <c r="BC4460" s="1" t="s">
        <v>75363</v>
      </c>
      <c r="BD4460" s="1" t="s">
        <v>57182</v>
      </c>
      <c r="BE4460" s="1" t="s">
        <v>45549</v>
      </c>
      <c r="BF4460" s="1" t="s">
        <v>45549</v>
      </c>
      <c r="BG4460" s="1" t="s">
        <v>45549</v>
      </c>
      <c r="BH4460" s="1" t="s">
        <v>45549</v>
      </c>
      <c r="BI4460" s="1" t="s">
        <v>45549</v>
      </c>
      <c r="BJ4460" s="1" t="s">
        <v>45549</v>
      </c>
      <c r="BK4460" s="1" t="s">
        <v>45549</v>
      </c>
      <c r="BL4460" s="1" t="s">
        <v>45549</v>
      </c>
      <c r="BM4460" s="1" t="s">
        <v>45549</v>
      </c>
      <c r="BN4460" s="1" t="s">
        <v>45549</v>
      </c>
      <c r="BO4460" s="1" t="s">
        <v>45549</v>
      </c>
      <c r="BP4460" s="1" t="s">
        <v>45549</v>
      </c>
      <c r="BQ4460" s="1" t="s">
        <v>45549</v>
      </c>
      <c r="BR4460" s="1" t="s">
        <v>45549</v>
      </c>
    </row>
    <row r="4461" spans="1:70" x14ac:dyDescent="0.35">
      <c r="A4461" s="1" t="s">
        <v>4238</v>
      </c>
      <c r="B4461" s="1" t="s">
        <v>64565</v>
      </c>
      <c r="C4461" s="1">
        <v>1240</v>
      </c>
      <c r="D4461" s="1" t="s">
        <v>1210</v>
      </c>
      <c r="E4461" s="1" t="s">
        <v>36</v>
      </c>
      <c r="G4461" s="1" t="s">
        <v>47</v>
      </c>
      <c r="J4461" s="1" t="s">
        <v>1039</v>
      </c>
      <c r="L4461" s="1" t="s">
        <v>4240</v>
      </c>
      <c r="O4461" s="1">
        <v>154</v>
      </c>
      <c r="Q4461" s="1">
        <v>1961</v>
      </c>
      <c r="R4461" s="1">
        <v>2018</v>
      </c>
      <c r="AY4461" s="1" t="s">
        <v>76627</v>
      </c>
      <c r="AZ4461" s="1">
        <v>100</v>
      </c>
      <c r="BA4461" s="1" t="s">
        <v>76627</v>
      </c>
      <c r="BB4461" s="1">
        <v>100</v>
      </c>
      <c r="BC4461" s="1" t="s">
        <v>75363</v>
      </c>
      <c r="BD4461" s="1" t="s">
        <v>57182</v>
      </c>
      <c r="BE4461" s="1" t="s">
        <v>36</v>
      </c>
      <c r="BF4461" s="1" t="s">
        <v>45549</v>
      </c>
      <c r="BG4461" s="1" t="s">
        <v>45549</v>
      </c>
      <c r="BH4461" s="1" t="s">
        <v>45549</v>
      </c>
      <c r="BI4461" s="1" t="s">
        <v>45549</v>
      </c>
      <c r="BJ4461" s="1" t="s">
        <v>45549</v>
      </c>
      <c r="BK4461" s="1" t="s">
        <v>45549</v>
      </c>
      <c r="BL4461" s="1" t="s">
        <v>45549</v>
      </c>
      <c r="BM4461" s="1" t="s">
        <v>45549</v>
      </c>
      <c r="BN4461" s="1" t="s">
        <v>45549</v>
      </c>
      <c r="BO4461" s="1" t="s">
        <v>45549</v>
      </c>
      <c r="BP4461" s="1" t="s">
        <v>45549</v>
      </c>
      <c r="BQ4461" s="1" t="s">
        <v>45549</v>
      </c>
      <c r="BR4461" s="1" t="s">
        <v>45549</v>
      </c>
    </row>
    <row r="4462" spans="1:70" x14ac:dyDescent="0.35">
      <c r="A4462" s="1" t="s">
        <v>4238</v>
      </c>
      <c r="B4462" s="1" t="s">
        <v>64566</v>
      </c>
      <c r="C4462" s="1">
        <v>1240</v>
      </c>
      <c r="D4462" s="1" t="s">
        <v>1210</v>
      </c>
      <c r="E4462" s="1" t="s">
        <v>18</v>
      </c>
      <c r="G4462" s="1" t="s">
        <v>47</v>
      </c>
      <c r="J4462" s="1" t="s">
        <v>1039</v>
      </c>
      <c r="L4462" s="1" t="s">
        <v>4240</v>
      </c>
      <c r="O4462" s="1">
        <v>376</v>
      </c>
      <c r="Q4462" s="1">
        <v>1967</v>
      </c>
      <c r="R4462" s="1">
        <v>2018</v>
      </c>
      <c r="AY4462" s="1" t="s">
        <v>76627</v>
      </c>
      <c r="AZ4462" s="1">
        <v>100</v>
      </c>
      <c r="BA4462" s="1" t="s">
        <v>76627</v>
      </c>
      <c r="BB4462" s="1">
        <v>100</v>
      </c>
      <c r="BC4462" s="1" t="s">
        <v>75363</v>
      </c>
      <c r="BD4462" s="1" t="s">
        <v>57182</v>
      </c>
      <c r="BE4462" s="1" t="s">
        <v>18</v>
      </c>
      <c r="BF4462" s="1" t="s">
        <v>45549</v>
      </c>
      <c r="BG4462" s="1" t="s">
        <v>45549</v>
      </c>
      <c r="BH4462" s="1" t="s">
        <v>45549</v>
      </c>
      <c r="BI4462" s="1" t="s">
        <v>45549</v>
      </c>
      <c r="BJ4462" s="1" t="s">
        <v>45549</v>
      </c>
      <c r="BK4462" s="1" t="s">
        <v>45549</v>
      </c>
      <c r="BL4462" s="1" t="s">
        <v>45549</v>
      </c>
      <c r="BM4462" s="1" t="s">
        <v>45549</v>
      </c>
      <c r="BN4462" s="1" t="s">
        <v>45549</v>
      </c>
      <c r="BO4462" s="1" t="s">
        <v>45549</v>
      </c>
      <c r="BP4462" s="1" t="s">
        <v>45549</v>
      </c>
      <c r="BQ4462" s="1" t="s">
        <v>45549</v>
      </c>
      <c r="BR4462" s="1" t="s">
        <v>45549</v>
      </c>
    </row>
    <row r="4463" spans="1:70" x14ac:dyDescent="0.35">
      <c r="A4463" s="1" t="s">
        <v>64567</v>
      </c>
      <c r="B4463" s="1" t="s">
        <v>64568</v>
      </c>
      <c r="C4463" s="1">
        <v>1252</v>
      </c>
      <c r="D4463" s="1" t="s">
        <v>1210</v>
      </c>
      <c r="E4463" s="1" t="s">
        <v>77</v>
      </c>
      <c r="G4463" s="1" t="s">
        <v>19</v>
      </c>
      <c r="J4463" s="1" t="s">
        <v>1039</v>
      </c>
      <c r="L4463" s="1" t="s">
        <v>3581</v>
      </c>
      <c r="O4463" s="1">
        <v>66</v>
      </c>
      <c r="Q4463" s="1">
        <v>1957</v>
      </c>
      <c r="R4463" s="1">
        <v>2018</v>
      </c>
      <c r="AY4463" s="1" t="s">
        <v>46405</v>
      </c>
      <c r="AZ4463" s="1">
        <v>100</v>
      </c>
      <c r="BA4463" s="1" t="s">
        <v>46405</v>
      </c>
      <c r="BB4463" s="1">
        <v>100</v>
      </c>
      <c r="BC4463" s="1" t="s">
        <v>75363</v>
      </c>
      <c r="BD4463" s="1" t="s">
        <v>57182</v>
      </c>
      <c r="BE4463" s="1" t="s">
        <v>393</v>
      </c>
      <c r="BF4463" s="1" t="s">
        <v>45549</v>
      </c>
      <c r="BG4463" s="1" t="s">
        <v>45549</v>
      </c>
      <c r="BH4463" s="1" t="s">
        <v>45549</v>
      </c>
      <c r="BI4463" s="1" t="s">
        <v>45549</v>
      </c>
      <c r="BJ4463" s="1" t="s">
        <v>45549</v>
      </c>
      <c r="BK4463" s="1" t="s">
        <v>45549</v>
      </c>
      <c r="BL4463" s="1" t="s">
        <v>45549</v>
      </c>
      <c r="BM4463" s="1" t="s">
        <v>45549</v>
      </c>
      <c r="BN4463" s="1" t="s">
        <v>45549</v>
      </c>
      <c r="BO4463" s="1" t="s">
        <v>45549</v>
      </c>
      <c r="BP4463" s="1" t="s">
        <v>45549</v>
      </c>
      <c r="BQ4463" s="1" t="s">
        <v>45549</v>
      </c>
      <c r="BR4463" s="1" t="s">
        <v>45549</v>
      </c>
    </row>
    <row r="4464" spans="1:70" x14ac:dyDescent="0.35">
      <c r="A4464" s="1" t="s">
        <v>64569</v>
      </c>
      <c r="B4464" s="1" t="s">
        <v>64570</v>
      </c>
      <c r="C4464" s="1">
        <v>1401</v>
      </c>
      <c r="D4464" s="1" t="s">
        <v>1210</v>
      </c>
      <c r="E4464" s="1" t="s">
        <v>46</v>
      </c>
      <c r="G4464" s="1" t="s">
        <v>1212</v>
      </c>
      <c r="J4464" s="1" t="s">
        <v>243</v>
      </c>
      <c r="L4464" s="1" t="s">
        <v>14582</v>
      </c>
      <c r="O4464" s="1">
        <v>11</v>
      </c>
      <c r="Q4464" s="1">
        <v>1971</v>
      </c>
      <c r="R4464" s="1">
        <v>2018</v>
      </c>
      <c r="AY4464" s="1" t="s">
        <v>45925</v>
      </c>
      <c r="AZ4464" s="1">
        <v>100</v>
      </c>
      <c r="BA4464" s="1" t="s">
        <v>45925</v>
      </c>
      <c r="BB4464" s="1">
        <v>100</v>
      </c>
      <c r="BC4464" s="1" t="s">
        <v>75363</v>
      </c>
      <c r="BD4464" s="1" t="s">
        <v>57182</v>
      </c>
      <c r="BE4464" s="1" t="s">
        <v>45549</v>
      </c>
      <c r="BF4464" s="1" t="s">
        <v>45549</v>
      </c>
      <c r="BG4464" s="1" t="s">
        <v>45549</v>
      </c>
      <c r="BH4464" s="1" t="s">
        <v>45549</v>
      </c>
      <c r="BI4464" s="1" t="s">
        <v>45549</v>
      </c>
      <c r="BJ4464" s="1" t="s">
        <v>45549</v>
      </c>
      <c r="BK4464" s="1" t="s">
        <v>45549</v>
      </c>
      <c r="BL4464" s="1" t="s">
        <v>45549</v>
      </c>
      <c r="BM4464" s="1" t="s">
        <v>45549</v>
      </c>
      <c r="BN4464" s="1" t="s">
        <v>45549</v>
      </c>
      <c r="BO4464" s="1" t="s">
        <v>45549</v>
      </c>
      <c r="BP4464" s="1" t="s">
        <v>45549</v>
      </c>
      <c r="BQ4464" s="1" t="s">
        <v>45549</v>
      </c>
      <c r="BR4464" s="1" t="s">
        <v>45549</v>
      </c>
    </row>
    <row r="4465" spans="1:70" x14ac:dyDescent="0.35">
      <c r="A4465" s="1" t="s">
        <v>9672</v>
      </c>
      <c r="B4465" s="1" t="s">
        <v>64571</v>
      </c>
      <c r="C4465" s="1">
        <v>4072</v>
      </c>
      <c r="D4465" s="1" t="s">
        <v>1210</v>
      </c>
      <c r="E4465" s="1" t="s">
        <v>77</v>
      </c>
      <c r="G4465" s="1" t="s">
        <v>19</v>
      </c>
      <c r="J4465" s="1" t="s">
        <v>214</v>
      </c>
      <c r="L4465" s="1" t="s">
        <v>3692</v>
      </c>
      <c r="O4465" s="1">
        <v>76.099999999999994</v>
      </c>
      <c r="Q4465" s="1">
        <v>1958</v>
      </c>
      <c r="R4465" s="1">
        <v>2018</v>
      </c>
      <c r="AY4465" s="1" t="s">
        <v>45854</v>
      </c>
      <c r="AZ4465" s="1">
        <v>100</v>
      </c>
      <c r="BA4465" s="1" t="s">
        <v>45854</v>
      </c>
      <c r="BB4465" s="1">
        <v>100</v>
      </c>
      <c r="BC4465" s="1" t="s">
        <v>75363</v>
      </c>
      <c r="BD4465" s="1" t="s">
        <v>57182</v>
      </c>
      <c r="BE4465" s="1" t="s">
        <v>77</v>
      </c>
      <c r="BF4465" s="1" t="s">
        <v>45549</v>
      </c>
      <c r="BG4465" s="1" t="s">
        <v>45549</v>
      </c>
      <c r="BH4465" s="1" t="s">
        <v>45549</v>
      </c>
      <c r="BI4465" s="1" t="s">
        <v>45549</v>
      </c>
      <c r="BJ4465" s="1" t="s">
        <v>45549</v>
      </c>
      <c r="BK4465" s="1" t="s">
        <v>45549</v>
      </c>
      <c r="BL4465" s="1" t="s">
        <v>45549</v>
      </c>
      <c r="BM4465" s="1" t="s">
        <v>45549</v>
      </c>
      <c r="BN4465" s="1" t="s">
        <v>45549</v>
      </c>
      <c r="BO4465" s="1" t="s">
        <v>45549</v>
      </c>
      <c r="BP4465" s="1" t="s">
        <v>45549</v>
      </c>
      <c r="BQ4465" s="1" t="s">
        <v>45549</v>
      </c>
      <c r="BR4465" s="1" t="s">
        <v>45549</v>
      </c>
    </row>
    <row r="4466" spans="1:70" x14ac:dyDescent="0.35">
      <c r="A4466" s="1" t="s">
        <v>9672</v>
      </c>
      <c r="B4466" s="1" t="s">
        <v>64572</v>
      </c>
      <c r="C4466" s="1">
        <v>4072</v>
      </c>
      <c r="D4466" s="1" t="s">
        <v>1210</v>
      </c>
      <c r="E4466" s="1" t="s">
        <v>46</v>
      </c>
      <c r="G4466" s="1" t="s">
        <v>19</v>
      </c>
      <c r="J4466" s="1" t="s">
        <v>214</v>
      </c>
      <c r="L4466" s="1" t="s">
        <v>3692</v>
      </c>
      <c r="O4466" s="1">
        <v>133.80000000000001</v>
      </c>
      <c r="Q4466" s="1">
        <v>1964</v>
      </c>
      <c r="R4466" s="1">
        <v>2018</v>
      </c>
      <c r="AY4466" s="1" t="s">
        <v>45854</v>
      </c>
      <c r="AZ4466" s="1">
        <v>100</v>
      </c>
      <c r="BA4466" s="1" t="s">
        <v>45854</v>
      </c>
      <c r="BB4466" s="1">
        <v>100</v>
      </c>
      <c r="BC4466" s="1" t="s">
        <v>75363</v>
      </c>
      <c r="BD4466" s="1" t="s">
        <v>57182</v>
      </c>
      <c r="BE4466" s="1" t="s">
        <v>46</v>
      </c>
      <c r="BF4466" s="1" t="s">
        <v>45549</v>
      </c>
      <c r="BG4466" s="1" t="s">
        <v>45549</v>
      </c>
      <c r="BH4466" s="1" t="s">
        <v>45549</v>
      </c>
      <c r="BI4466" s="1" t="s">
        <v>45549</v>
      </c>
      <c r="BJ4466" s="1" t="s">
        <v>45549</v>
      </c>
      <c r="BK4466" s="1" t="s">
        <v>45549</v>
      </c>
      <c r="BL4466" s="1" t="s">
        <v>45549</v>
      </c>
      <c r="BM4466" s="1" t="s">
        <v>45549</v>
      </c>
      <c r="BN4466" s="1" t="s">
        <v>45549</v>
      </c>
      <c r="BO4466" s="1" t="s">
        <v>45549</v>
      </c>
      <c r="BP4466" s="1" t="s">
        <v>45549</v>
      </c>
      <c r="BQ4466" s="1" t="s">
        <v>45549</v>
      </c>
      <c r="BR4466" s="1" t="s">
        <v>45549</v>
      </c>
    </row>
    <row r="4467" spans="1:70" x14ac:dyDescent="0.35">
      <c r="A4467" s="1" t="s">
        <v>64573</v>
      </c>
      <c r="B4467" s="1" t="s">
        <v>64574</v>
      </c>
      <c r="C4467" s="1">
        <v>7366</v>
      </c>
      <c r="D4467" s="1" t="s">
        <v>1210</v>
      </c>
      <c r="E4467" s="1" t="s">
        <v>36</v>
      </c>
      <c r="G4467" s="1" t="s">
        <v>1245</v>
      </c>
      <c r="J4467" s="1" t="s">
        <v>214</v>
      </c>
      <c r="L4467" s="1" t="s">
        <v>44553</v>
      </c>
      <c r="O4467" s="1">
        <v>0.7</v>
      </c>
      <c r="Q4467" s="1">
        <v>1999</v>
      </c>
      <c r="R4467" s="1">
        <v>2018</v>
      </c>
      <c r="AY4467" s="1" t="s">
        <v>45854</v>
      </c>
      <c r="AZ4467" s="1">
        <v>100</v>
      </c>
      <c r="BA4467" s="1" t="s">
        <v>45854</v>
      </c>
      <c r="BB4467" s="1">
        <v>100</v>
      </c>
      <c r="BC4467" s="1" t="s">
        <v>75363</v>
      </c>
      <c r="BD4467" s="1" t="s">
        <v>57182</v>
      </c>
      <c r="BE4467" s="1" t="s">
        <v>45549</v>
      </c>
      <c r="BF4467" s="1" t="s">
        <v>45549</v>
      </c>
      <c r="BG4467" s="1" t="s">
        <v>45549</v>
      </c>
      <c r="BH4467" s="1" t="s">
        <v>45549</v>
      </c>
      <c r="BI4467" s="1" t="s">
        <v>45549</v>
      </c>
      <c r="BJ4467" s="1" t="s">
        <v>45549</v>
      </c>
      <c r="BK4467" s="1" t="s">
        <v>45549</v>
      </c>
      <c r="BL4467" s="1" t="s">
        <v>45549</v>
      </c>
      <c r="BM4467" s="1" t="s">
        <v>45549</v>
      </c>
      <c r="BN4467" s="1" t="s">
        <v>45549</v>
      </c>
      <c r="BO4467" s="1" t="s">
        <v>45549</v>
      </c>
      <c r="BP4467" s="1" t="s">
        <v>45549</v>
      </c>
      <c r="BQ4467" s="1" t="s">
        <v>45549</v>
      </c>
      <c r="BR4467" s="1" t="s">
        <v>45549</v>
      </c>
    </row>
    <row r="4468" spans="1:70" x14ac:dyDescent="0.35">
      <c r="A4468" s="1" t="s">
        <v>2551</v>
      </c>
      <c r="B4468" s="1" t="s">
        <v>64575</v>
      </c>
      <c r="C4468" s="1">
        <v>7438</v>
      </c>
      <c r="D4468" s="1" t="s">
        <v>1210</v>
      </c>
      <c r="E4468" s="1" t="s">
        <v>844</v>
      </c>
      <c r="G4468" s="1" t="s">
        <v>1212</v>
      </c>
      <c r="J4468" s="1" t="s">
        <v>705</v>
      </c>
      <c r="L4468" s="1" t="s">
        <v>2554</v>
      </c>
      <c r="O4468" s="1">
        <v>0.8</v>
      </c>
      <c r="Q4468" s="1">
        <v>1979</v>
      </c>
      <c r="R4468" s="1">
        <v>2018</v>
      </c>
      <c r="AY4468" s="1" t="s">
        <v>76612</v>
      </c>
      <c r="AZ4468" s="1">
        <v>100</v>
      </c>
      <c r="BA4468" s="1" t="s">
        <v>76612</v>
      </c>
      <c r="BB4468" s="1">
        <v>100</v>
      </c>
      <c r="BC4468" s="1" t="s">
        <v>75363</v>
      </c>
      <c r="BD4468" s="1" t="s">
        <v>57182</v>
      </c>
      <c r="BE4468" s="1" t="s">
        <v>45549</v>
      </c>
      <c r="BF4468" s="1" t="s">
        <v>45549</v>
      </c>
      <c r="BG4468" s="1" t="s">
        <v>45549</v>
      </c>
      <c r="BH4468" s="1" t="s">
        <v>45549</v>
      </c>
      <c r="BI4468" s="1" t="s">
        <v>45549</v>
      </c>
      <c r="BJ4468" s="1" t="s">
        <v>45549</v>
      </c>
      <c r="BK4468" s="1" t="s">
        <v>45549</v>
      </c>
      <c r="BL4468" s="1" t="s">
        <v>45549</v>
      </c>
      <c r="BM4468" s="1" t="s">
        <v>45549</v>
      </c>
      <c r="BN4468" s="1" t="s">
        <v>45549</v>
      </c>
      <c r="BO4468" s="1" t="s">
        <v>45549</v>
      </c>
      <c r="BP4468" s="1" t="s">
        <v>45549</v>
      </c>
      <c r="BQ4468" s="1" t="s">
        <v>45549</v>
      </c>
      <c r="BR4468" s="1" t="s">
        <v>45549</v>
      </c>
    </row>
    <row r="4469" spans="1:70" x14ac:dyDescent="0.35">
      <c r="A4469" s="1" t="s">
        <v>2551</v>
      </c>
      <c r="B4469" s="1" t="s">
        <v>64576</v>
      </c>
      <c r="C4469" s="1">
        <v>7438</v>
      </c>
      <c r="D4469" s="1" t="s">
        <v>1210</v>
      </c>
      <c r="E4469" s="1" t="s">
        <v>847</v>
      </c>
      <c r="G4469" s="1" t="s">
        <v>1212</v>
      </c>
      <c r="J4469" s="1" t="s">
        <v>705</v>
      </c>
      <c r="L4469" s="1" t="s">
        <v>2554</v>
      </c>
      <c r="O4469" s="1">
        <v>0.8</v>
      </c>
      <c r="Q4469" s="1">
        <v>1979</v>
      </c>
      <c r="R4469" s="1">
        <v>2018</v>
      </c>
      <c r="AY4469" s="1" t="s">
        <v>76612</v>
      </c>
      <c r="AZ4469" s="1">
        <v>100</v>
      </c>
      <c r="BA4469" s="1" t="s">
        <v>76612</v>
      </c>
      <c r="BB4469" s="1">
        <v>100</v>
      </c>
      <c r="BC4469" s="1" t="s">
        <v>75363</v>
      </c>
      <c r="BD4469" s="1" t="s">
        <v>57182</v>
      </c>
      <c r="BE4469" s="1" t="s">
        <v>45549</v>
      </c>
      <c r="BF4469" s="1" t="s">
        <v>45549</v>
      </c>
      <c r="BG4469" s="1" t="s">
        <v>45549</v>
      </c>
      <c r="BH4469" s="1" t="s">
        <v>45549</v>
      </c>
      <c r="BI4469" s="1" t="s">
        <v>45549</v>
      </c>
      <c r="BJ4469" s="1" t="s">
        <v>45549</v>
      </c>
      <c r="BK4469" s="1" t="s">
        <v>45549</v>
      </c>
      <c r="BL4469" s="1" t="s">
        <v>45549</v>
      </c>
      <c r="BM4469" s="1" t="s">
        <v>45549</v>
      </c>
      <c r="BN4469" s="1" t="s">
        <v>45549</v>
      </c>
      <c r="BO4469" s="1" t="s">
        <v>45549</v>
      </c>
      <c r="BP4469" s="1" t="s">
        <v>45549</v>
      </c>
      <c r="BQ4469" s="1" t="s">
        <v>45549</v>
      </c>
      <c r="BR4469" s="1" t="s">
        <v>45549</v>
      </c>
    </row>
    <row r="4470" spans="1:70" x14ac:dyDescent="0.35">
      <c r="A4470" s="1" t="s">
        <v>2551</v>
      </c>
      <c r="B4470" s="1" t="s">
        <v>64577</v>
      </c>
      <c r="C4470" s="1">
        <v>7438</v>
      </c>
      <c r="D4470" s="1" t="s">
        <v>1210</v>
      </c>
      <c r="E4470" s="1" t="s">
        <v>849</v>
      </c>
      <c r="G4470" s="1" t="s">
        <v>1212</v>
      </c>
      <c r="J4470" s="1" t="s">
        <v>705</v>
      </c>
      <c r="L4470" s="1" t="s">
        <v>2554</v>
      </c>
      <c r="O4470" s="1">
        <v>1</v>
      </c>
      <c r="Q4470" s="1">
        <v>1979</v>
      </c>
      <c r="R4470" s="1">
        <v>2018</v>
      </c>
      <c r="AY4470" s="1" t="s">
        <v>76612</v>
      </c>
      <c r="AZ4470" s="1">
        <v>100</v>
      </c>
      <c r="BA4470" s="1" t="s">
        <v>76612</v>
      </c>
      <c r="BB4470" s="1">
        <v>100</v>
      </c>
      <c r="BC4470" s="1" t="s">
        <v>75363</v>
      </c>
      <c r="BD4470" s="1" t="s">
        <v>57182</v>
      </c>
      <c r="BE4470" s="1" t="s">
        <v>45549</v>
      </c>
      <c r="BF4470" s="1" t="s">
        <v>45549</v>
      </c>
      <c r="BG4470" s="1" t="s">
        <v>45549</v>
      </c>
      <c r="BH4470" s="1" t="s">
        <v>45549</v>
      </c>
      <c r="BI4470" s="1" t="s">
        <v>45549</v>
      </c>
      <c r="BJ4470" s="1" t="s">
        <v>45549</v>
      </c>
      <c r="BK4470" s="1" t="s">
        <v>45549</v>
      </c>
      <c r="BL4470" s="1" t="s">
        <v>45549</v>
      </c>
      <c r="BM4470" s="1" t="s">
        <v>45549</v>
      </c>
      <c r="BN4470" s="1" t="s">
        <v>45549</v>
      </c>
      <c r="BO4470" s="1" t="s">
        <v>45549</v>
      </c>
      <c r="BP4470" s="1" t="s">
        <v>45549</v>
      </c>
      <c r="BQ4470" s="1" t="s">
        <v>45549</v>
      </c>
      <c r="BR4470" s="1" t="s">
        <v>45549</v>
      </c>
    </row>
    <row r="4471" spans="1:70" x14ac:dyDescent="0.35">
      <c r="A4471" s="1" t="s">
        <v>64578</v>
      </c>
      <c r="B4471" s="1" t="s">
        <v>64579</v>
      </c>
      <c r="C4471" s="1">
        <v>10810</v>
      </c>
      <c r="D4471" s="1" t="s">
        <v>1210</v>
      </c>
      <c r="E4471" s="1" t="s">
        <v>2113</v>
      </c>
      <c r="G4471" s="1" t="s">
        <v>2106</v>
      </c>
      <c r="J4471" s="1" t="s">
        <v>261</v>
      </c>
      <c r="L4471" s="1" t="s">
        <v>2359</v>
      </c>
      <c r="O4471" s="1">
        <v>21.6</v>
      </c>
      <c r="Q4471" s="1">
        <v>1989</v>
      </c>
      <c r="R4471" s="1">
        <v>2018</v>
      </c>
      <c r="AY4471" s="1" t="s">
        <v>76634</v>
      </c>
      <c r="AZ4471" s="1">
        <v>100</v>
      </c>
      <c r="BA4471" s="1" t="s">
        <v>76634</v>
      </c>
      <c r="BB4471" s="1">
        <v>100</v>
      </c>
      <c r="BC4471" s="1" t="s">
        <v>75364</v>
      </c>
      <c r="BD4471" s="1" t="s">
        <v>57182</v>
      </c>
      <c r="BE4471" s="1" t="s">
        <v>45549</v>
      </c>
      <c r="BF4471" s="1" t="s">
        <v>45549</v>
      </c>
      <c r="BG4471" s="1" t="s">
        <v>45549</v>
      </c>
      <c r="BH4471" s="1" t="s">
        <v>45549</v>
      </c>
      <c r="BI4471" s="1" t="s">
        <v>45549</v>
      </c>
      <c r="BJ4471" s="1" t="s">
        <v>45549</v>
      </c>
      <c r="BK4471" s="1" t="s">
        <v>45549</v>
      </c>
      <c r="BL4471" s="1" t="s">
        <v>45549</v>
      </c>
      <c r="BM4471" s="1" t="s">
        <v>45549</v>
      </c>
      <c r="BN4471" s="1" t="s">
        <v>45549</v>
      </c>
      <c r="BO4471" s="1" t="s">
        <v>45549</v>
      </c>
      <c r="BP4471" s="1" t="s">
        <v>45549</v>
      </c>
      <c r="BQ4471" s="1" t="s">
        <v>45549</v>
      </c>
      <c r="BR4471" s="1" t="s">
        <v>45549</v>
      </c>
    </row>
    <row r="4472" spans="1:70" x14ac:dyDescent="0.35">
      <c r="A4472" s="1" t="s">
        <v>64578</v>
      </c>
      <c r="B4472" s="1" t="s">
        <v>64580</v>
      </c>
      <c r="C4472" s="1">
        <v>10810</v>
      </c>
      <c r="D4472" s="1" t="s">
        <v>1210</v>
      </c>
      <c r="E4472" s="1" t="s">
        <v>2095</v>
      </c>
      <c r="G4472" s="1" t="s">
        <v>2106</v>
      </c>
      <c r="J4472" s="1" t="s">
        <v>261</v>
      </c>
      <c r="L4472" s="1" t="s">
        <v>2359</v>
      </c>
      <c r="O4472" s="1">
        <v>2.2000000000000002</v>
      </c>
      <c r="Q4472" s="1">
        <v>1989</v>
      </c>
      <c r="R4472" s="1">
        <v>2018</v>
      </c>
      <c r="AY4472" s="1" t="s">
        <v>76634</v>
      </c>
      <c r="AZ4472" s="1">
        <v>100</v>
      </c>
      <c r="BA4472" s="1" t="s">
        <v>76634</v>
      </c>
      <c r="BB4472" s="1">
        <v>100</v>
      </c>
      <c r="BC4472" s="1" t="s">
        <v>75364</v>
      </c>
      <c r="BD4472" s="1" t="s">
        <v>57182</v>
      </c>
      <c r="BE4472" s="1" t="s">
        <v>45549</v>
      </c>
      <c r="BF4472" s="1" t="s">
        <v>45549</v>
      </c>
      <c r="BG4472" s="1" t="s">
        <v>45549</v>
      </c>
      <c r="BH4472" s="1" t="s">
        <v>45549</v>
      </c>
      <c r="BI4472" s="1" t="s">
        <v>45549</v>
      </c>
      <c r="BJ4472" s="1" t="s">
        <v>45549</v>
      </c>
      <c r="BK4472" s="1" t="s">
        <v>45549</v>
      </c>
      <c r="BL4472" s="1" t="s">
        <v>45549</v>
      </c>
      <c r="BM4472" s="1" t="s">
        <v>45549</v>
      </c>
      <c r="BN4472" s="1" t="s">
        <v>45549</v>
      </c>
      <c r="BO4472" s="1" t="s">
        <v>45549</v>
      </c>
      <c r="BP4472" s="1" t="s">
        <v>45549</v>
      </c>
      <c r="BQ4472" s="1" t="s">
        <v>45549</v>
      </c>
      <c r="BR4472" s="1" t="s">
        <v>45549</v>
      </c>
    </row>
    <row r="4473" spans="1:70" x14ac:dyDescent="0.35">
      <c r="A4473" s="1" t="s">
        <v>64581</v>
      </c>
      <c r="B4473" s="1" t="s">
        <v>64582</v>
      </c>
      <c r="C4473" s="1">
        <v>10811</v>
      </c>
      <c r="D4473" s="1" t="s">
        <v>1210</v>
      </c>
      <c r="E4473" s="1" t="s">
        <v>2113</v>
      </c>
      <c r="G4473" s="1" t="s">
        <v>2106</v>
      </c>
      <c r="J4473" s="1" t="s">
        <v>261</v>
      </c>
      <c r="L4473" s="1" t="s">
        <v>2359</v>
      </c>
      <c r="O4473" s="1">
        <v>36.700000000000003</v>
      </c>
      <c r="Q4473" s="1">
        <v>1989</v>
      </c>
      <c r="R4473" s="1">
        <v>2018</v>
      </c>
      <c r="AY4473" s="1" t="s">
        <v>76634</v>
      </c>
      <c r="AZ4473" s="1">
        <v>100</v>
      </c>
      <c r="BA4473" s="1" t="s">
        <v>76634</v>
      </c>
      <c r="BB4473" s="1">
        <v>100</v>
      </c>
      <c r="BC4473" s="1" t="s">
        <v>75364</v>
      </c>
      <c r="BD4473" s="1" t="s">
        <v>57182</v>
      </c>
      <c r="BE4473" s="1" t="s">
        <v>45549</v>
      </c>
      <c r="BF4473" s="1" t="s">
        <v>45549</v>
      </c>
      <c r="BG4473" s="1" t="s">
        <v>45549</v>
      </c>
      <c r="BH4473" s="1" t="s">
        <v>45549</v>
      </c>
      <c r="BI4473" s="1" t="s">
        <v>45549</v>
      </c>
      <c r="BJ4473" s="1" t="s">
        <v>45549</v>
      </c>
      <c r="BK4473" s="1" t="s">
        <v>45549</v>
      </c>
      <c r="BL4473" s="1" t="s">
        <v>45549</v>
      </c>
      <c r="BM4473" s="1" t="s">
        <v>45549</v>
      </c>
      <c r="BN4473" s="1" t="s">
        <v>45549</v>
      </c>
      <c r="BO4473" s="1" t="s">
        <v>45549</v>
      </c>
      <c r="BP4473" s="1" t="s">
        <v>45549</v>
      </c>
      <c r="BQ4473" s="1" t="s">
        <v>45549</v>
      </c>
      <c r="BR4473" s="1" t="s">
        <v>45549</v>
      </c>
    </row>
    <row r="4474" spans="1:70" x14ac:dyDescent="0.35">
      <c r="A4474" s="1" t="s">
        <v>64581</v>
      </c>
      <c r="B4474" s="1" t="s">
        <v>64583</v>
      </c>
      <c r="C4474" s="1">
        <v>10811</v>
      </c>
      <c r="D4474" s="1" t="s">
        <v>1210</v>
      </c>
      <c r="E4474" s="1" t="s">
        <v>2095</v>
      </c>
      <c r="G4474" s="1" t="s">
        <v>2106</v>
      </c>
      <c r="J4474" s="1" t="s">
        <v>261</v>
      </c>
      <c r="L4474" s="1" t="s">
        <v>2359</v>
      </c>
      <c r="O4474" s="1">
        <v>9.8000000000000007</v>
      </c>
      <c r="Q4474" s="1">
        <v>1989</v>
      </c>
      <c r="R4474" s="1">
        <v>2018</v>
      </c>
      <c r="AY4474" s="1" t="s">
        <v>76634</v>
      </c>
      <c r="AZ4474" s="1">
        <v>100</v>
      </c>
      <c r="BA4474" s="1" t="s">
        <v>76634</v>
      </c>
      <c r="BB4474" s="1">
        <v>100</v>
      </c>
      <c r="BC4474" s="1" t="s">
        <v>75364</v>
      </c>
      <c r="BD4474" s="1" t="s">
        <v>57182</v>
      </c>
      <c r="BE4474" s="1" t="s">
        <v>45549</v>
      </c>
      <c r="BF4474" s="1" t="s">
        <v>45549</v>
      </c>
      <c r="BG4474" s="1" t="s">
        <v>45549</v>
      </c>
      <c r="BH4474" s="1" t="s">
        <v>45549</v>
      </c>
      <c r="BI4474" s="1" t="s">
        <v>45549</v>
      </c>
      <c r="BJ4474" s="1" t="s">
        <v>45549</v>
      </c>
      <c r="BK4474" s="1" t="s">
        <v>45549</v>
      </c>
      <c r="BL4474" s="1" t="s">
        <v>45549</v>
      </c>
      <c r="BM4474" s="1" t="s">
        <v>45549</v>
      </c>
      <c r="BN4474" s="1" t="s">
        <v>45549</v>
      </c>
      <c r="BO4474" s="1" t="s">
        <v>45549</v>
      </c>
      <c r="BP4474" s="1" t="s">
        <v>45549</v>
      </c>
      <c r="BQ4474" s="1" t="s">
        <v>45549</v>
      </c>
      <c r="BR4474" s="1" t="s">
        <v>45549</v>
      </c>
    </row>
    <row r="4475" spans="1:70" x14ac:dyDescent="0.35">
      <c r="A4475" s="1" t="s">
        <v>64581</v>
      </c>
      <c r="B4475" s="1" t="s">
        <v>64584</v>
      </c>
      <c r="C4475" s="1">
        <v>10811</v>
      </c>
      <c r="D4475" s="1" t="s">
        <v>1210</v>
      </c>
      <c r="E4475" s="1" t="s">
        <v>2131</v>
      </c>
      <c r="G4475" s="1" t="s">
        <v>2106</v>
      </c>
      <c r="J4475" s="1" t="s">
        <v>261</v>
      </c>
      <c r="L4475" s="1" t="s">
        <v>2359</v>
      </c>
      <c r="O4475" s="1">
        <v>4.8</v>
      </c>
      <c r="Q4475" s="1">
        <v>2005</v>
      </c>
      <c r="R4475" s="1">
        <v>2018</v>
      </c>
      <c r="AY4475" s="1" t="s">
        <v>76634</v>
      </c>
      <c r="AZ4475" s="1">
        <v>100</v>
      </c>
      <c r="BA4475" s="1" t="s">
        <v>76634</v>
      </c>
      <c r="BB4475" s="1">
        <v>100</v>
      </c>
      <c r="BC4475" s="1" t="s">
        <v>75364</v>
      </c>
      <c r="BD4475" s="1" t="s">
        <v>57182</v>
      </c>
      <c r="BE4475" s="1" t="s">
        <v>45549</v>
      </c>
      <c r="BF4475" s="1" t="s">
        <v>45549</v>
      </c>
      <c r="BG4475" s="1" t="s">
        <v>45549</v>
      </c>
      <c r="BH4475" s="1" t="s">
        <v>45549</v>
      </c>
      <c r="BI4475" s="1" t="s">
        <v>45549</v>
      </c>
      <c r="BJ4475" s="1" t="s">
        <v>45549</v>
      </c>
      <c r="BK4475" s="1" t="s">
        <v>45549</v>
      </c>
      <c r="BL4475" s="1" t="s">
        <v>45549</v>
      </c>
      <c r="BM4475" s="1" t="s">
        <v>45549</v>
      </c>
      <c r="BN4475" s="1" t="s">
        <v>45549</v>
      </c>
      <c r="BO4475" s="1" t="s">
        <v>45549</v>
      </c>
      <c r="BP4475" s="1" t="s">
        <v>45549</v>
      </c>
      <c r="BQ4475" s="1" t="s">
        <v>45549</v>
      </c>
      <c r="BR4475" s="1" t="s">
        <v>45549</v>
      </c>
    </row>
    <row r="4476" spans="1:70" x14ac:dyDescent="0.35">
      <c r="A4476" s="1" t="s">
        <v>64585</v>
      </c>
      <c r="B4476" s="1" t="s">
        <v>64586</v>
      </c>
      <c r="C4476" s="1">
        <v>10812</v>
      </c>
      <c r="D4476" s="1" t="s">
        <v>1210</v>
      </c>
      <c r="E4476" s="1" t="s">
        <v>2113</v>
      </c>
      <c r="G4476" s="1" t="s">
        <v>2106</v>
      </c>
      <c r="J4476" s="1" t="s">
        <v>261</v>
      </c>
      <c r="L4476" s="1" t="s">
        <v>2359</v>
      </c>
      <c r="O4476" s="1">
        <v>38</v>
      </c>
      <c r="Q4476" s="1">
        <v>1989</v>
      </c>
      <c r="R4476" s="1">
        <v>2018</v>
      </c>
      <c r="AY4476" s="1" t="s">
        <v>76634</v>
      </c>
      <c r="AZ4476" s="1">
        <v>100</v>
      </c>
      <c r="BA4476" s="1" t="s">
        <v>76634</v>
      </c>
      <c r="BB4476" s="1">
        <v>100</v>
      </c>
      <c r="BC4476" s="1" t="s">
        <v>75364</v>
      </c>
      <c r="BD4476" s="1" t="s">
        <v>57182</v>
      </c>
      <c r="BE4476" s="1" t="s">
        <v>45549</v>
      </c>
      <c r="BF4476" s="1" t="s">
        <v>45549</v>
      </c>
      <c r="BG4476" s="1" t="s">
        <v>45549</v>
      </c>
      <c r="BH4476" s="1" t="s">
        <v>45549</v>
      </c>
      <c r="BI4476" s="1" t="s">
        <v>45549</v>
      </c>
      <c r="BJ4476" s="1" t="s">
        <v>45549</v>
      </c>
      <c r="BK4476" s="1" t="s">
        <v>45549</v>
      </c>
      <c r="BL4476" s="1" t="s">
        <v>45549</v>
      </c>
      <c r="BM4476" s="1" t="s">
        <v>45549</v>
      </c>
      <c r="BN4476" s="1" t="s">
        <v>45549</v>
      </c>
      <c r="BO4476" s="1" t="s">
        <v>45549</v>
      </c>
      <c r="BP4476" s="1" t="s">
        <v>45549</v>
      </c>
      <c r="BQ4476" s="1" t="s">
        <v>45549</v>
      </c>
      <c r="BR4476" s="1" t="s">
        <v>45549</v>
      </c>
    </row>
    <row r="4477" spans="1:70" x14ac:dyDescent="0.35">
      <c r="A4477" s="1" t="s">
        <v>64585</v>
      </c>
      <c r="B4477" s="1" t="s">
        <v>64587</v>
      </c>
      <c r="C4477" s="1">
        <v>10812</v>
      </c>
      <c r="D4477" s="1" t="s">
        <v>1210</v>
      </c>
      <c r="E4477" s="1" t="s">
        <v>2095</v>
      </c>
      <c r="G4477" s="1" t="s">
        <v>2106</v>
      </c>
      <c r="J4477" s="1" t="s">
        <v>261</v>
      </c>
      <c r="L4477" s="1" t="s">
        <v>2359</v>
      </c>
      <c r="O4477" s="1">
        <v>3.5</v>
      </c>
      <c r="Q4477" s="1">
        <v>1989</v>
      </c>
      <c r="R4477" s="1">
        <v>2018</v>
      </c>
      <c r="AY4477" s="1" t="s">
        <v>76634</v>
      </c>
      <c r="AZ4477" s="1">
        <v>100</v>
      </c>
      <c r="BA4477" s="1" t="s">
        <v>76634</v>
      </c>
      <c r="BB4477" s="1">
        <v>100</v>
      </c>
      <c r="BC4477" s="1" t="s">
        <v>75364</v>
      </c>
      <c r="BD4477" s="1" t="s">
        <v>57182</v>
      </c>
      <c r="BE4477" s="1" t="s">
        <v>45549</v>
      </c>
      <c r="BF4477" s="1" t="s">
        <v>45549</v>
      </c>
      <c r="BG4477" s="1" t="s">
        <v>45549</v>
      </c>
      <c r="BH4477" s="1" t="s">
        <v>45549</v>
      </c>
      <c r="BI4477" s="1" t="s">
        <v>45549</v>
      </c>
      <c r="BJ4477" s="1" t="s">
        <v>45549</v>
      </c>
      <c r="BK4477" s="1" t="s">
        <v>45549</v>
      </c>
      <c r="BL4477" s="1" t="s">
        <v>45549</v>
      </c>
      <c r="BM4477" s="1" t="s">
        <v>45549</v>
      </c>
      <c r="BN4477" s="1" t="s">
        <v>45549</v>
      </c>
      <c r="BO4477" s="1" t="s">
        <v>45549</v>
      </c>
      <c r="BP4477" s="1" t="s">
        <v>45549</v>
      </c>
      <c r="BQ4477" s="1" t="s">
        <v>45549</v>
      </c>
      <c r="BR4477" s="1" t="s">
        <v>45549</v>
      </c>
    </row>
    <row r="4478" spans="1:70" x14ac:dyDescent="0.35">
      <c r="A4478" s="1" t="s">
        <v>64588</v>
      </c>
      <c r="B4478" s="1" t="s">
        <v>64589</v>
      </c>
      <c r="C4478" s="1">
        <v>50904</v>
      </c>
      <c r="D4478" s="1" t="s">
        <v>1210</v>
      </c>
      <c r="E4478" s="1" t="s">
        <v>64590</v>
      </c>
      <c r="G4478" s="1" t="s">
        <v>1212</v>
      </c>
      <c r="J4478" s="1" t="s">
        <v>710</v>
      </c>
      <c r="L4478" s="1" t="s">
        <v>12945</v>
      </c>
      <c r="O4478" s="1">
        <v>1.1000000000000001</v>
      </c>
      <c r="Q4478" s="1">
        <v>1988</v>
      </c>
      <c r="R4478" s="1">
        <v>2018</v>
      </c>
      <c r="AY4478" s="1" t="s">
        <v>76635</v>
      </c>
      <c r="AZ4478" s="1">
        <v>100</v>
      </c>
      <c r="BA4478" s="1" t="s">
        <v>76635</v>
      </c>
      <c r="BB4478" s="1">
        <v>100</v>
      </c>
      <c r="BC4478" s="1" t="s">
        <v>75364</v>
      </c>
      <c r="BD4478" s="1" t="s">
        <v>57182</v>
      </c>
      <c r="BE4478" s="1" t="s">
        <v>45549</v>
      </c>
      <c r="BF4478" s="1" t="s">
        <v>45549</v>
      </c>
      <c r="BG4478" s="1" t="s">
        <v>45549</v>
      </c>
      <c r="BH4478" s="1" t="s">
        <v>45549</v>
      </c>
      <c r="BI4478" s="1" t="s">
        <v>45549</v>
      </c>
      <c r="BJ4478" s="1" t="s">
        <v>45549</v>
      </c>
      <c r="BK4478" s="1" t="s">
        <v>45549</v>
      </c>
      <c r="BL4478" s="1" t="s">
        <v>45549</v>
      </c>
      <c r="BM4478" s="1" t="s">
        <v>45549</v>
      </c>
      <c r="BN4478" s="1" t="s">
        <v>45549</v>
      </c>
      <c r="BO4478" s="1" t="s">
        <v>45549</v>
      </c>
      <c r="BP4478" s="1" t="s">
        <v>45549</v>
      </c>
      <c r="BQ4478" s="1" t="s">
        <v>45549</v>
      </c>
      <c r="BR4478" s="1" t="s">
        <v>45549</v>
      </c>
    </row>
    <row r="4479" spans="1:70" x14ac:dyDescent="0.35">
      <c r="A4479" s="1" t="s">
        <v>64588</v>
      </c>
      <c r="B4479" s="1" t="s">
        <v>64591</v>
      </c>
      <c r="C4479" s="1">
        <v>50904</v>
      </c>
      <c r="D4479" s="1" t="s">
        <v>1210</v>
      </c>
      <c r="E4479" s="1" t="s">
        <v>64592</v>
      </c>
      <c r="G4479" s="1" t="s">
        <v>1212</v>
      </c>
      <c r="J4479" s="1" t="s">
        <v>710</v>
      </c>
      <c r="L4479" s="1" t="s">
        <v>12945</v>
      </c>
      <c r="O4479" s="1">
        <v>1.1000000000000001</v>
      </c>
      <c r="Q4479" s="1">
        <v>1988</v>
      </c>
      <c r="R4479" s="1">
        <v>2018</v>
      </c>
      <c r="AY4479" s="1" t="s">
        <v>76635</v>
      </c>
      <c r="AZ4479" s="1">
        <v>100</v>
      </c>
      <c r="BA4479" s="1" t="s">
        <v>76635</v>
      </c>
      <c r="BB4479" s="1">
        <v>100</v>
      </c>
      <c r="BC4479" s="1" t="s">
        <v>75364</v>
      </c>
      <c r="BD4479" s="1" t="s">
        <v>57182</v>
      </c>
      <c r="BE4479" s="1" t="s">
        <v>45549</v>
      </c>
      <c r="BF4479" s="1" t="s">
        <v>45549</v>
      </c>
      <c r="BG4479" s="1" t="s">
        <v>45549</v>
      </c>
      <c r="BH4479" s="1" t="s">
        <v>45549</v>
      </c>
      <c r="BI4479" s="1" t="s">
        <v>45549</v>
      </c>
      <c r="BJ4479" s="1" t="s">
        <v>45549</v>
      </c>
      <c r="BK4479" s="1" t="s">
        <v>45549</v>
      </c>
      <c r="BL4479" s="1" t="s">
        <v>45549</v>
      </c>
      <c r="BM4479" s="1" t="s">
        <v>45549</v>
      </c>
      <c r="BN4479" s="1" t="s">
        <v>45549</v>
      </c>
      <c r="BO4479" s="1" t="s">
        <v>45549</v>
      </c>
      <c r="BP4479" s="1" t="s">
        <v>45549</v>
      </c>
      <c r="BQ4479" s="1" t="s">
        <v>45549</v>
      </c>
      <c r="BR4479" s="1" t="s">
        <v>45549</v>
      </c>
    </row>
    <row r="4480" spans="1:70" x14ac:dyDescent="0.35">
      <c r="A4480" s="1" t="s">
        <v>60634</v>
      </c>
      <c r="B4480" s="1" t="s">
        <v>64593</v>
      </c>
      <c r="C4480" s="1">
        <v>55243</v>
      </c>
      <c r="D4480" s="1" t="s">
        <v>1210</v>
      </c>
      <c r="E4480" s="1" t="s">
        <v>166</v>
      </c>
      <c r="G4480" s="1" t="s">
        <v>1212</v>
      </c>
      <c r="J4480" s="1" t="s">
        <v>143</v>
      </c>
      <c r="L4480" s="1" t="s">
        <v>167</v>
      </c>
      <c r="O4480" s="1">
        <v>23.8</v>
      </c>
      <c r="Q4480" s="1">
        <v>1971</v>
      </c>
      <c r="R4480" s="1">
        <v>2018</v>
      </c>
      <c r="AY4480" s="1" t="s">
        <v>76225</v>
      </c>
      <c r="AZ4480" s="1">
        <v>100</v>
      </c>
      <c r="BA4480" s="1" t="s">
        <v>76225</v>
      </c>
      <c r="BB4480" s="1">
        <v>100</v>
      </c>
      <c r="BC4480" s="1" t="s">
        <v>75364</v>
      </c>
      <c r="BD4480" s="1" t="s">
        <v>57182</v>
      </c>
      <c r="BE4480" s="1" t="s">
        <v>45549</v>
      </c>
      <c r="BF4480" s="1" t="s">
        <v>45549</v>
      </c>
      <c r="BG4480" s="1" t="s">
        <v>45549</v>
      </c>
      <c r="BH4480" s="1" t="s">
        <v>45549</v>
      </c>
      <c r="BI4480" s="1" t="s">
        <v>45549</v>
      </c>
      <c r="BJ4480" s="1" t="s">
        <v>45549</v>
      </c>
      <c r="BK4480" s="1" t="s">
        <v>45549</v>
      </c>
      <c r="BL4480" s="1" t="s">
        <v>45549</v>
      </c>
      <c r="BM4480" s="1" t="s">
        <v>45549</v>
      </c>
      <c r="BN4480" s="1" t="s">
        <v>45549</v>
      </c>
      <c r="BO4480" s="1" t="s">
        <v>45549</v>
      </c>
      <c r="BP4480" s="1" t="s">
        <v>45549</v>
      </c>
      <c r="BQ4480" s="1" t="s">
        <v>45549</v>
      </c>
      <c r="BR4480" s="1" t="s">
        <v>45549</v>
      </c>
    </row>
    <row r="4481" spans="1:70" x14ac:dyDescent="0.35">
      <c r="A4481" s="1" t="s">
        <v>60634</v>
      </c>
      <c r="B4481" s="1" t="s">
        <v>64594</v>
      </c>
      <c r="C4481" s="1">
        <v>55243</v>
      </c>
      <c r="D4481" s="1" t="s">
        <v>1210</v>
      </c>
      <c r="E4481" s="1" t="s">
        <v>46</v>
      </c>
      <c r="G4481" s="1" t="s">
        <v>1212</v>
      </c>
      <c r="J4481" s="1" t="s">
        <v>143</v>
      </c>
      <c r="L4481" s="1" t="s">
        <v>167</v>
      </c>
      <c r="O4481" s="1">
        <v>16.3</v>
      </c>
      <c r="Q4481" s="1">
        <v>1970</v>
      </c>
      <c r="R4481" s="1">
        <v>2018</v>
      </c>
      <c r="AY4481" s="1" t="s">
        <v>76225</v>
      </c>
      <c r="AZ4481" s="1">
        <v>100</v>
      </c>
      <c r="BA4481" s="1" t="s">
        <v>76225</v>
      </c>
      <c r="BB4481" s="1">
        <v>100</v>
      </c>
      <c r="BC4481" s="1" t="s">
        <v>75364</v>
      </c>
      <c r="BD4481" s="1" t="s">
        <v>57182</v>
      </c>
      <c r="BE4481" s="1" t="s">
        <v>45549</v>
      </c>
      <c r="BF4481" s="1" t="s">
        <v>45549</v>
      </c>
      <c r="BG4481" s="1" t="s">
        <v>45549</v>
      </c>
      <c r="BH4481" s="1" t="s">
        <v>45549</v>
      </c>
      <c r="BI4481" s="1" t="s">
        <v>45549</v>
      </c>
      <c r="BJ4481" s="1" t="s">
        <v>45549</v>
      </c>
      <c r="BK4481" s="1" t="s">
        <v>45549</v>
      </c>
      <c r="BL4481" s="1" t="s">
        <v>45549</v>
      </c>
      <c r="BM4481" s="1" t="s">
        <v>45549</v>
      </c>
      <c r="BN4481" s="1" t="s">
        <v>45549</v>
      </c>
      <c r="BO4481" s="1" t="s">
        <v>45549</v>
      </c>
      <c r="BP4481" s="1" t="s">
        <v>45549</v>
      </c>
      <c r="BQ4481" s="1" t="s">
        <v>45549</v>
      </c>
      <c r="BR4481" s="1" t="s">
        <v>45549</v>
      </c>
    </row>
    <row r="4482" spans="1:70" x14ac:dyDescent="0.35">
      <c r="A4482" s="1" t="s">
        <v>64595</v>
      </c>
      <c r="B4482" s="1" t="s">
        <v>64596</v>
      </c>
      <c r="C4482" s="1">
        <v>55312</v>
      </c>
      <c r="D4482" s="1" t="s">
        <v>1210</v>
      </c>
      <c r="E4482" s="1" t="s">
        <v>36</v>
      </c>
      <c r="G4482" s="1" t="s">
        <v>1212</v>
      </c>
      <c r="J4482" s="1" t="s">
        <v>120</v>
      </c>
      <c r="L4482" s="1" t="s">
        <v>742</v>
      </c>
      <c r="O4482" s="1">
        <v>0.8</v>
      </c>
      <c r="Q4482" s="1">
        <v>1982</v>
      </c>
      <c r="AY4482" s="1" t="s">
        <v>76636</v>
      </c>
      <c r="AZ4482" s="1">
        <v>100</v>
      </c>
      <c r="BA4482" s="1" t="s">
        <v>76636</v>
      </c>
      <c r="BB4482" s="1">
        <v>100</v>
      </c>
      <c r="BC4482" s="1" t="s">
        <v>75364</v>
      </c>
      <c r="BD4482" s="1" t="s">
        <v>58765</v>
      </c>
      <c r="BE4482" s="1" t="s">
        <v>45549</v>
      </c>
      <c r="BF4482" s="1" t="s">
        <v>45549</v>
      </c>
      <c r="BG4482" s="1" t="s">
        <v>45549</v>
      </c>
      <c r="BH4482" s="1" t="s">
        <v>45549</v>
      </c>
      <c r="BI4482" s="1" t="s">
        <v>45549</v>
      </c>
      <c r="BJ4482" s="1" t="s">
        <v>45549</v>
      </c>
      <c r="BK4482" s="1" t="s">
        <v>45549</v>
      </c>
      <c r="BL4482" s="1" t="s">
        <v>45549</v>
      </c>
      <c r="BM4482" s="1" t="s">
        <v>45549</v>
      </c>
      <c r="BN4482" s="1" t="s">
        <v>45549</v>
      </c>
      <c r="BO4482" s="1" t="s">
        <v>45549</v>
      </c>
      <c r="BP4482" s="1" t="s">
        <v>45549</v>
      </c>
      <c r="BQ4482" s="1" t="s">
        <v>45549</v>
      </c>
      <c r="BR4482" s="1" t="s">
        <v>45549</v>
      </c>
    </row>
    <row r="4483" spans="1:70" x14ac:dyDescent="0.35">
      <c r="A4483" s="1" t="s">
        <v>64595</v>
      </c>
      <c r="B4483" s="1" t="s">
        <v>64597</v>
      </c>
      <c r="C4483" s="1">
        <v>55312</v>
      </c>
      <c r="D4483" s="1" t="s">
        <v>1210</v>
      </c>
      <c r="E4483" s="1" t="s">
        <v>18</v>
      </c>
      <c r="G4483" s="1" t="s">
        <v>1212</v>
      </c>
      <c r="J4483" s="1" t="s">
        <v>120</v>
      </c>
      <c r="L4483" s="1" t="s">
        <v>742</v>
      </c>
      <c r="O4483" s="1">
        <v>0.8</v>
      </c>
      <c r="Q4483" s="1">
        <v>1982</v>
      </c>
      <c r="AY4483" s="1" t="s">
        <v>76636</v>
      </c>
      <c r="AZ4483" s="1">
        <v>100</v>
      </c>
      <c r="BA4483" s="1" t="s">
        <v>76636</v>
      </c>
      <c r="BB4483" s="1">
        <v>100</v>
      </c>
      <c r="BC4483" s="1" t="s">
        <v>75364</v>
      </c>
      <c r="BD4483" s="1" t="s">
        <v>58765</v>
      </c>
      <c r="BE4483" s="1" t="s">
        <v>45549</v>
      </c>
      <c r="BF4483" s="1" t="s">
        <v>45549</v>
      </c>
      <c r="BG4483" s="1" t="s">
        <v>45549</v>
      </c>
      <c r="BH4483" s="1" t="s">
        <v>45549</v>
      </c>
      <c r="BI4483" s="1" t="s">
        <v>45549</v>
      </c>
      <c r="BJ4483" s="1" t="s">
        <v>45549</v>
      </c>
      <c r="BK4483" s="1" t="s">
        <v>45549</v>
      </c>
      <c r="BL4483" s="1" t="s">
        <v>45549</v>
      </c>
      <c r="BM4483" s="1" t="s">
        <v>45549</v>
      </c>
      <c r="BN4483" s="1" t="s">
        <v>45549</v>
      </c>
      <c r="BO4483" s="1" t="s">
        <v>45549</v>
      </c>
      <c r="BP4483" s="1" t="s">
        <v>45549</v>
      </c>
      <c r="BQ4483" s="1" t="s">
        <v>45549</v>
      </c>
      <c r="BR4483" s="1" t="s">
        <v>45549</v>
      </c>
    </row>
    <row r="4484" spans="1:70" x14ac:dyDescent="0.35">
      <c r="A4484" s="1" t="s">
        <v>64595</v>
      </c>
      <c r="B4484" s="1" t="s">
        <v>64598</v>
      </c>
      <c r="C4484" s="1">
        <v>55312</v>
      </c>
      <c r="D4484" s="1" t="s">
        <v>1210</v>
      </c>
      <c r="E4484" s="1" t="s">
        <v>31</v>
      </c>
      <c r="G4484" s="1" t="s">
        <v>1212</v>
      </c>
      <c r="J4484" s="1" t="s">
        <v>120</v>
      </c>
      <c r="L4484" s="1" t="s">
        <v>742</v>
      </c>
      <c r="O4484" s="1">
        <v>0.8</v>
      </c>
      <c r="Q4484" s="1">
        <v>1982</v>
      </c>
      <c r="AY4484" s="1" t="s">
        <v>76636</v>
      </c>
      <c r="AZ4484" s="1">
        <v>100</v>
      </c>
      <c r="BA4484" s="1" t="s">
        <v>76636</v>
      </c>
      <c r="BB4484" s="1">
        <v>100</v>
      </c>
      <c r="BC4484" s="1" t="s">
        <v>75364</v>
      </c>
      <c r="BD4484" s="1" t="s">
        <v>58765</v>
      </c>
      <c r="BE4484" s="1" t="s">
        <v>45549</v>
      </c>
      <c r="BF4484" s="1" t="s">
        <v>45549</v>
      </c>
      <c r="BG4484" s="1" t="s">
        <v>45549</v>
      </c>
      <c r="BH4484" s="1" t="s">
        <v>45549</v>
      </c>
      <c r="BI4484" s="1" t="s">
        <v>45549</v>
      </c>
      <c r="BJ4484" s="1" t="s">
        <v>45549</v>
      </c>
      <c r="BK4484" s="1" t="s">
        <v>45549</v>
      </c>
      <c r="BL4484" s="1" t="s">
        <v>45549</v>
      </c>
      <c r="BM4484" s="1" t="s">
        <v>45549</v>
      </c>
      <c r="BN4484" s="1" t="s">
        <v>45549</v>
      </c>
      <c r="BO4484" s="1" t="s">
        <v>45549</v>
      </c>
      <c r="BP4484" s="1" t="s">
        <v>45549</v>
      </c>
      <c r="BQ4484" s="1" t="s">
        <v>45549</v>
      </c>
      <c r="BR4484" s="1" t="s">
        <v>45549</v>
      </c>
    </row>
    <row r="4485" spans="1:70" x14ac:dyDescent="0.35">
      <c r="A4485" s="1" t="s">
        <v>64599</v>
      </c>
      <c r="B4485" s="1" t="s">
        <v>64600</v>
      </c>
      <c r="C4485" s="1">
        <v>55999</v>
      </c>
      <c r="D4485" s="1" t="s">
        <v>1210</v>
      </c>
      <c r="E4485" s="1" t="s">
        <v>2113</v>
      </c>
      <c r="G4485" s="1" t="s">
        <v>1212</v>
      </c>
      <c r="J4485" s="1" t="s">
        <v>363</v>
      </c>
      <c r="L4485" s="1" t="s">
        <v>177</v>
      </c>
      <c r="O4485" s="1">
        <v>2.8</v>
      </c>
      <c r="Q4485" s="1">
        <v>2004</v>
      </c>
      <c r="R4485" s="1">
        <v>2018</v>
      </c>
      <c r="AY4485" s="1" t="s">
        <v>76637</v>
      </c>
      <c r="AZ4485" s="1">
        <v>100</v>
      </c>
      <c r="BA4485" s="1" t="s">
        <v>76637</v>
      </c>
      <c r="BB4485" s="1">
        <v>100</v>
      </c>
      <c r="BC4485" s="1" t="s">
        <v>75364</v>
      </c>
      <c r="BD4485" s="1" t="s">
        <v>57182</v>
      </c>
      <c r="BE4485" s="1" t="s">
        <v>45549</v>
      </c>
      <c r="BF4485" s="1" t="s">
        <v>45549</v>
      </c>
      <c r="BG4485" s="1" t="s">
        <v>45549</v>
      </c>
      <c r="BH4485" s="1" t="s">
        <v>45549</v>
      </c>
      <c r="BI4485" s="1" t="s">
        <v>45549</v>
      </c>
      <c r="BJ4485" s="1" t="s">
        <v>45549</v>
      </c>
      <c r="BK4485" s="1" t="s">
        <v>45549</v>
      </c>
      <c r="BL4485" s="1" t="s">
        <v>45549</v>
      </c>
      <c r="BM4485" s="1" t="s">
        <v>45549</v>
      </c>
      <c r="BN4485" s="1" t="s">
        <v>45549</v>
      </c>
      <c r="BO4485" s="1" t="s">
        <v>45549</v>
      </c>
      <c r="BP4485" s="1" t="s">
        <v>45549</v>
      </c>
      <c r="BQ4485" s="1" t="s">
        <v>45549</v>
      </c>
      <c r="BR4485" s="1" t="s">
        <v>45549</v>
      </c>
    </row>
    <row r="4486" spans="1:70" x14ac:dyDescent="0.35">
      <c r="A4486" s="1" t="s">
        <v>64599</v>
      </c>
      <c r="B4486" s="1" t="s">
        <v>64601</v>
      </c>
      <c r="C4486" s="1">
        <v>55999</v>
      </c>
      <c r="D4486" s="1" t="s">
        <v>1210</v>
      </c>
      <c r="E4486" s="1" t="s">
        <v>2095</v>
      </c>
      <c r="G4486" s="1" t="s">
        <v>1212</v>
      </c>
      <c r="J4486" s="1" t="s">
        <v>363</v>
      </c>
      <c r="L4486" s="1" t="s">
        <v>177</v>
      </c>
      <c r="O4486" s="1">
        <v>2.8</v>
      </c>
      <c r="Q4486" s="1">
        <v>2004</v>
      </c>
      <c r="R4486" s="1">
        <v>2018</v>
      </c>
      <c r="AY4486" s="1" t="s">
        <v>76637</v>
      </c>
      <c r="AZ4486" s="1">
        <v>100</v>
      </c>
      <c r="BA4486" s="1" t="s">
        <v>76637</v>
      </c>
      <c r="BB4486" s="1">
        <v>100</v>
      </c>
      <c r="BC4486" s="1" t="s">
        <v>75364</v>
      </c>
      <c r="BD4486" s="1" t="s">
        <v>57182</v>
      </c>
      <c r="BE4486" s="1" t="s">
        <v>45549</v>
      </c>
      <c r="BF4486" s="1" t="s">
        <v>45549</v>
      </c>
      <c r="BG4486" s="1" t="s">
        <v>45549</v>
      </c>
      <c r="BH4486" s="1" t="s">
        <v>45549</v>
      </c>
      <c r="BI4486" s="1" t="s">
        <v>45549</v>
      </c>
      <c r="BJ4486" s="1" t="s">
        <v>45549</v>
      </c>
      <c r="BK4486" s="1" t="s">
        <v>45549</v>
      </c>
      <c r="BL4486" s="1" t="s">
        <v>45549</v>
      </c>
      <c r="BM4486" s="1" t="s">
        <v>45549</v>
      </c>
      <c r="BN4486" s="1" t="s">
        <v>45549</v>
      </c>
      <c r="BO4486" s="1" t="s">
        <v>45549</v>
      </c>
      <c r="BP4486" s="1" t="s">
        <v>45549</v>
      </c>
      <c r="BQ4486" s="1" t="s">
        <v>45549</v>
      </c>
      <c r="BR4486" s="1" t="s">
        <v>45549</v>
      </c>
    </row>
    <row r="4487" spans="1:70" x14ac:dyDescent="0.35">
      <c r="A4487" s="1" t="s">
        <v>16362</v>
      </c>
      <c r="B4487" s="1" t="s">
        <v>64602</v>
      </c>
      <c r="C4487" s="1">
        <v>56668</v>
      </c>
      <c r="D4487" s="1" t="s">
        <v>1210</v>
      </c>
      <c r="E4487" s="1" t="s">
        <v>64603</v>
      </c>
      <c r="G4487" s="1" t="s">
        <v>1212</v>
      </c>
      <c r="J4487" s="1" t="s">
        <v>928</v>
      </c>
      <c r="L4487" s="1" t="s">
        <v>614</v>
      </c>
      <c r="O4487" s="1">
        <v>21.3</v>
      </c>
      <c r="Q4487" s="1">
        <v>2004</v>
      </c>
      <c r="R4487" s="1">
        <v>2018</v>
      </c>
      <c r="AY4487" s="1" t="s">
        <v>76638</v>
      </c>
      <c r="AZ4487" s="1">
        <v>100</v>
      </c>
      <c r="BA4487" s="1" t="s">
        <v>76638</v>
      </c>
      <c r="BB4487" s="1">
        <v>100</v>
      </c>
      <c r="BC4487" s="1" t="s">
        <v>75364</v>
      </c>
      <c r="BD4487" s="1" t="s">
        <v>57182</v>
      </c>
      <c r="BE4487" s="1" t="s">
        <v>45549</v>
      </c>
      <c r="BF4487" s="1" t="s">
        <v>45549</v>
      </c>
      <c r="BG4487" s="1" t="s">
        <v>45549</v>
      </c>
      <c r="BH4487" s="1" t="s">
        <v>45549</v>
      </c>
      <c r="BI4487" s="1" t="s">
        <v>45549</v>
      </c>
      <c r="BJ4487" s="1" t="s">
        <v>45549</v>
      </c>
      <c r="BK4487" s="1" t="s">
        <v>45549</v>
      </c>
      <c r="BL4487" s="1" t="s">
        <v>45549</v>
      </c>
      <c r="BM4487" s="1" t="s">
        <v>45549</v>
      </c>
      <c r="BN4487" s="1" t="s">
        <v>45549</v>
      </c>
      <c r="BO4487" s="1" t="s">
        <v>45549</v>
      </c>
      <c r="BP4487" s="1" t="s">
        <v>45549</v>
      </c>
      <c r="BQ4487" s="1" t="s">
        <v>45549</v>
      </c>
      <c r="BR4487" s="1" t="s">
        <v>45549</v>
      </c>
    </row>
    <row r="4488" spans="1:70" x14ac:dyDescent="0.35">
      <c r="A4488" s="1" t="s">
        <v>18417</v>
      </c>
      <c r="B4488" s="1" t="s">
        <v>64604</v>
      </c>
      <c r="C4488" s="1">
        <v>57365</v>
      </c>
      <c r="D4488" s="1" t="s">
        <v>1210</v>
      </c>
      <c r="E4488" s="1" t="s">
        <v>5514</v>
      </c>
      <c r="G4488" s="1" t="s">
        <v>357</v>
      </c>
      <c r="J4488" s="1" t="s">
        <v>317</v>
      </c>
      <c r="L4488" s="1" t="s">
        <v>18419</v>
      </c>
      <c r="O4488" s="1">
        <v>1.1000000000000001</v>
      </c>
      <c r="Q4488" s="1">
        <v>2010</v>
      </c>
      <c r="R4488" s="1">
        <v>2018</v>
      </c>
      <c r="AY4488" s="1" t="s">
        <v>18417</v>
      </c>
      <c r="AZ4488" s="1">
        <v>100</v>
      </c>
      <c r="BA4488" s="1" t="s">
        <v>18417</v>
      </c>
      <c r="BB4488" s="1">
        <v>100</v>
      </c>
      <c r="BC4488" s="1" t="s">
        <v>75364</v>
      </c>
      <c r="BD4488" s="1" t="s">
        <v>57182</v>
      </c>
      <c r="BE4488" s="1" t="s">
        <v>45549</v>
      </c>
      <c r="BF4488" s="1" t="s">
        <v>45549</v>
      </c>
      <c r="BG4488" s="1" t="s">
        <v>45549</v>
      </c>
      <c r="BH4488" s="1" t="s">
        <v>45549</v>
      </c>
      <c r="BI4488" s="1" t="s">
        <v>45549</v>
      </c>
      <c r="BJ4488" s="1" t="s">
        <v>45549</v>
      </c>
      <c r="BK4488" s="1" t="s">
        <v>45549</v>
      </c>
      <c r="BL4488" s="1" t="s">
        <v>45549</v>
      </c>
      <c r="BM4488" s="1" t="s">
        <v>45549</v>
      </c>
      <c r="BN4488" s="1" t="s">
        <v>45549</v>
      </c>
      <c r="BO4488" s="1" t="s">
        <v>45549</v>
      </c>
      <c r="BP4488" s="1" t="s">
        <v>45549</v>
      </c>
      <c r="BQ4488" s="1" t="s">
        <v>45549</v>
      </c>
      <c r="BR4488" s="1" t="s">
        <v>45549</v>
      </c>
    </row>
    <row r="4489" spans="1:70" x14ac:dyDescent="0.35">
      <c r="A4489" s="1" t="s">
        <v>64605</v>
      </c>
      <c r="B4489" s="1" t="s">
        <v>64606</v>
      </c>
      <c r="C4489" s="1">
        <v>2388</v>
      </c>
      <c r="D4489" s="1" t="s">
        <v>1210</v>
      </c>
      <c r="E4489" s="1" t="s">
        <v>36</v>
      </c>
      <c r="G4489" s="1" t="s">
        <v>5147</v>
      </c>
      <c r="J4489" s="1" t="s">
        <v>879</v>
      </c>
      <c r="L4489" s="1" t="s">
        <v>12141</v>
      </c>
      <c r="O4489" s="1">
        <v>607.70000000000005</v>
      </c>
      <c r="Q4489" s="1">
        <v>1969</v>
      </c>
      <c r="R4489" s="1">
        <v>2018</v>
      </c>
      <c r="AY4489" s="1" t="s">
        <v>76577</v>
      </c>
      <c r="AZ4489" s="1">
        <v>100</v>
      </c>
      <c r="BA4489" s="1" t="s">
        <v>76577</v>
      </c>
      <c r="BB4489" s="1">
        <v>100</v>
      </c>
      <c r="BC4489" s="1" t="s">
        <v>75364</v>
      </c>
      <c r="BD4489" s="1" t="s">
        <v>57182</v>
      </c>
      <c r="BE4489" s="1" t="s">
        <v>25202</v>
      </c>
      <c r="BF4489" s="1" t="s">
        <v>45549</v>
      </c>
      <c r="BG4489" s="1" t="s">
        <v>45549</v>
      </c>
      <c r="BH4489" s="1" t="s">
        <v>45549</v>
      </c>
      <c r="BI4489" s="1" t="s">
        <v>45549</v>
      </c>
      <c r="BJ4489" s="1" t="s">
        <v>45549</v>
      </c>
      <c r="BK4489" s="1" t="s">
        <v>45549</v>
      </c>
      <c r="BL4489" s="1" t="s">
        <v>45549</v>
      </c>
      <c r="BM4489" s="1" t="s">
        <v>45549</v>
      </c>
      <c r="BN4489" s="1" t="s">
        <v>45549</v>
      </c>
      <c r="BO4489" s="1" t="s">
        <v>45549</v>
      </c>
      <c r="BP4489" s="1" t="s">
        <v>45549</v>
      </c>
      <c r="BQ4489" s="1" t="s">
        <v>45549</v>
      </c>
      <c r="BR4489" s="1" t="s">
        <v>45549</v>
      </c>
    </row>
    <row r="4490" spans="1:70" x14ac:dyDescent="0.35">
      <c r="A4490" s="1" t="s">
        <v>51882</v>
      </c>
      <c r="B4490" s="1" t="s">
        <v>64607</v>
      </c>
      <c r="C4490" s="1">
        <v>4050</v>
      </c>
      <c r="D4490" s="1" t="s">
        <v>1210</v>
      </c>
      <c r="E4490" s="1" t="s">
        <v>33</v>
      </c>
      <c r="G4490" s="1" t="s">
        <v>19</v>
      </c>
      <c r="J4490" s="1" t="s">
        <v>214</v>
      </c>
      <c r="L4490" s="1" t="s">
        <v>15097</v>
      </c>
      <c r="O4490" s="1">
        <v>294.39999999999998</v>
      </c>
      <c r="Q4490" s="1">
        <v>1969</v>
      </c>
      <c r="R4490" s="1">
        <v>2018</v>
      </c>
      <c r="AY4490" s="1" t="s">
        <v>46958</v>
      </c>
      <c r="AZ4490" s="1">
        <v>68.2</v>
      </c>
      <c r="BA4490" s="1" t="s">
        <v>46958</v>
      </c>
      <c r="BB4490" s="1">
        <v>68.2</v>
      </c>
      <c r="BC4490" s="1" t="s">
        <v>75363</v>
      </c>
      <c r="BD4490" s="1" t="s">
        <v>57182</v>
      </c>
      <c r="BE4490" s="1" t="s">
        <v>33</v>
      </c>
      <c r="BF4490" s="1" t="s">
        <v>45549</v>
      </c>
      <c r="BG4490" s="1" t="s">
        <v>45549</v>
      </c>
      <c r="BH4490" s="1" t="s">
        <v>45549</v>
      </c>
      <c r="BI4490" s="1" t="s">
        <v>45549</v>
      </c>
      <c r="BJ4490" s="1" t="s">
        <v>45549</v>
      </c>
      <c r="BK4490" s="1" t="s">
        <v>45549</v>
      </c>
      <c r="BL4490" s="1" t="s">
        <v>45549</v>
      </c>
      <c r="BM4490" s="1" t="s">
        <v>45549</v>
      </c>
      <c r="BN4490" s="1" t="s">
        <v>45549</v>
      </c>
      <c r="BO4490" s="1" t="s">
        <v>45549</v>
      </c>
      <c r="BP4490" s="1" t="s">
        <v>45549</v>
      </c>
      <c r="BQ4490" s="1" t="s">
        <v>45549</v>
      </c>
      <c r="BR4490" s="1" t="s">
        <v>45549</v>
      </c>
    </row>
    <row r="4491" spans="1:70" x14ac:dyDescent="0.35">
      <c r="A4491" s="1" t="s">
        <v>39681</v>
      </c>
      <c r="B4491" s="1" t="s">
        <v>64608</v>
      </c>
      <c r="C4491" s="1">
        <v>6516</v>
      </c>
      <c r="D4491" s="1" t="s">
        <v>1210</v>
      </c>
      <c r="E4491" s="1" t="s">
        <v>3967</v>
      </c>
      <c r="G4491" s="1" t="s">
        <v>1212</v>
      </c>
      <c r="J4491" s="1" t="s">
        <v>219</v>
      </c>
      <c r="L4491" s="1" t="s">
        <v>18927</v>
      </c>
      <c r="O4491" s="1">
        <v>2</v>
      </c>
      <c r="Q4491" s="1">
        <v>1964</v>
      </c>
      <c r="R4491" s="1">
        <v>2018</v>
      </c>
      <c r="AY4491" s="1" t="s">
        <v>76639</v>
      </c>
      <c r="AZ4491" s="1">
        <v>100</v>
      </c>
      <c r="BA4491" s="1" t="s">
        <v>76639</v>
      </c>
      <c r="BB4491" s="1">
        <v>100</v>
      </c>
      <c r="BC4491" s="1" t="s">
        <v>75363</v>
      </c>
      <c r="BD4491" s="1" t="s">
        <v>57182</v>
      </c>
      <c r="BE4491" s="1" t="s">
        <v>45549</v>
      </c>
      <c r="BF4491" s="1" t="s">
        <v>45549</v>
      </c>
      <c r="BG4491" s="1" t="s">
        <v>45549</v>
      </c>
      <c r="BH4491" s="1" t="s">
        <v>45549</v>
      </c>
      <c r="BI4491" s="1" t="s">
        <v>45549</v>
      </c>
      <c r="BJ4491" s="1" t="s">
        <v>45549</v>
      </c>
      <c r="BK4491" s="1" t="s">
        <v>45549</v>
      </c>
      <c r="BL4491" s="1" t="s">
        <v>45549</v>
      </c>
      <c r="BM4491" s="1" t="s">
        <v>45549</v>
      </c>
      <c r="BN4491" s="1" t="s">
        <v>45549</v>
      </c>
      <c r="BO4491" s="1" t="s">
        <v>45549</v>
      </c>
      <c r="BP4491" s="1" t="s">
        <v>45549</v>
      </c>
      <c r="BQ4491" s="1" t="s">
        <v>45549</v>
      </c>
      <c r="BR4491" s="1" t="s">
        <v>45549</v>
      </c>
    </row>
    <row r="4492" spans="1:70" x14ac:dyDescent="0.35">
      <c r="A4492" s="1" t="s">
        <v>58547</v>
      </c>
      <c r="B4492" s="1" t="s">
        <v>64609</v>
      </c>
      <c r="C4492" s="1">
        <v>7112</v>
      </c>
      <c r="D4492" s="1" t="s">
        <v>1210</v>
      </c>
      <c r="E4492" s="1" t="s">
        <v>4474</v>
      </c>
      <c r="G4492" s="1" t="s">
        <v>1212</v>
      </c>
      <c r="J4492" s="1" t="s">
        <v>57077</v>
      </c>
      <c r="L4492" s="1" t="s">
        <v>57809</v>
      </c>
      <c r="O4492" s="1">
        <v>1.8</v>
      </c>
      <c r="Q4492" s="1">
        <v>2017</v>
      </c>
      <c r="AY4492" s="1" t="s">
        <v>75959</v>
      </c>
      <c r="AZ4492" s="1">
        <v>100</v>
      </c>
      <c r="BA4492" s="1" t="s">
        <v>75959</v>
      </c>
      <c r="BB4492" s="1">
        <v>100</v>
      </c>
      <c r="BC4492" s="1" t="s">
        <v>75363</v>
      </c>
      <c r="BD4492" s="1" t="s">
        <v>57601</v>
      </c>
      <c r="BE4492" s="1" t="s">
        <v>45549</v>
      </c>
      <c r="BF4492" s="1" t="s">
        <v>45549</v>
      </c>
      <c r="BG4492" s="1" t="s">
        <v>45549</v>
      </c>
      <c r="BH4492" s="1" t="s">
        <v>45549</v>
      </c>
      <c r="BI4492" s="1" t="s">
        <v>45549</v>
      </c>
      <c r="BJ4492" s="1" t="s">
        <v>45549</v>
      </c>
      <c r="BK4492" s="1" t="s">
        <v>45549</v>
      </c>
      <c r="BL4492" s="1" t="s">
        <v>45549</v>
      </c>
      <c r="BM4492" s="1" t="s">
        <v>45549</v>
      </c>
      <c r="BN4492" s="1" t="s">
        <v>45549</v>
      </c>
      <c r="BO4492" s="1" t="s">
        <v>45549</v>
      </c>
      <c r="BP4492" s="1" t="s">
        <v>45549</v>
      </c>
      <c r="BQ4492" s="1" t="s">
        <v>45549</v>
      </c>
      <c r="BR4492" s="1" t="s">
        <v>45549</v>
      </c>
    </row>
    <row r="4493" spans="1:70" x14ac:dyDescent="0.35">
      <c r="A4493" s="1" t="s">
        <v>64610</v>
      </c>
      <c r="B4493" s="1" t="s">
        <v>64611</v>
      </c>
      <c r="C4493" s="1">
        <v>50158</v>
      </c>
      <c r="D4493" s="1" t="s">
        <v>1210</v>
      </c>
      <c r="E4493" s="1" t="s">
        <v>36</v>
      </c>
      <c r="G4493" s="1" t="s">
        <v>1234</v>
      </c>
      <c r="J4493" s="1" t="s">
        <v>968</v>
      </c>
      <c r="L4493" s="1" t="s">
        <v>53005</v>
      </c>
      <c r="O4493" s="1">
        <v>2.4</v>
      </c>
      <c r="Q4493" s="1">
        <v>1923</v>
      </c>
      <c r="R4493" s="1">
        <v>2018</v>
      </c>
      <c r="AY4493" s="1" t="s">
        <v>76531</v>
      </c>
      <c r="AZ4493" s="1">
        <v>100</v>
      </c>
      <c r="BA4493" s="1" t="s">
        <v>76531</v>
      </c>
      <c r="BB4493" s="1">
        <v>100</v>
      </c>
      <c r="BC4493" s="1" t="s">
        <v>75364</v>
      </c>
      <c r="BD4493" s="1" t="s">
        <v>57182</v>
      </c>
      <c r="BE4493" s="1" t="s">
        <v>45549</v>
      </c>
      <c r="BF4493" s="1" t="s">
        <v>45549</v>
      </c>
      <c r="BG4493" s="1" t="s">
        <v>45549</v>
      </c>
      <c r="BH4493" s="1" t="s">
        <v>45549</v>
      </c>
      <c r="BI4493" s="1" t="s">
        <v>45549</v>
      </c>
      <c r="BJ4493" s="1" t="s">
        <v>45549</v>
      </c>
      <c r="BK4493" s="1" t="s">
        <v>45549</v>
      </c>
      <c r="BL4493" s="1" t="s">
        <v>45549</v>
      </c>
      <c r="BM4493" s="1" t="s">
        <v>45549</v>
      </c>
      <c r="BN4493" s="1" t="s">
        <v>45549</v>
      </c>
      <c r="BO4493" s="1" t="s">
        <v>45549</v>
      </c>
      <c r="BP4493" s="1" t="s">
        <v>45549</v>
      </c>
      <c r="BQ4493" s="1" t="s">
        <v>45549</v>
      </c>
      <c r="BR4493" s="1" t="s">
        <v>45549</v>
      </c>
    </row>
    <row r="4494" spans="1:70" x14ac:dyDescent="0.35">
      <c r="A4494" s="1" t="s">
        <v>64610</v>
      </c>
      <c r="B4494" s="1" t="s">
        <v>64612</v>
      </c>
      <c r="C4494" s="1">
        <v>50158</v>
      </c>
      <c r="D4494" s="1" t="s">
        <v>1210</v>
      </c>
      <c r="E4494" s="1" t="s">
        <v>18</v>
      </c>
      <c r="G4494" s="1" t="s">
        <v>1234</v>
      </c>
      <c r="J4494" s="1" t="s">
        <v>968</v>
      </c>
      <c r="L4494" s="1" t="s">
        <v>53005</v>
      </c>
      <c r="O4494" s="1">
        <v>2.4</v>
      </c>
      <c r="Q4494" s="1">
        <v>1923</v>
      </c>
      <c r="R4494" s="1">
        <v>2018</v>
      </c>
      <c r="AY4494" s="1" t="s">
        <v>76531</v>
      </c>
      <c r="AZ4494" s="1">
        <v>100</v>
      </c>
      <c r="BA4494" s="1" t="s">
        <v>76531</v>
      </c>
      <c r="BB4494" s="1">
        <v>100</v>
      </c>
      <c r="BC4494" s="1" t="s">
        <v>75364</v>
      </c>
      <c r="BD4494" s="1" t="s">
        <v>57182</v>
      </c>
      <c r="BE4494" s="1" t="s">
        <v>45549</v>
      </c>
      <c r="BF4494" s="1" t="s">
        <v>45549</v>
      </c>
      <c r="BG4494" s="1" t="s">
        <v>45549</v>
      </c>
      <c r="BH4494" s="1" t="s">
        <v>45549</v>
      </c>
      <c r="BI4494" s="1" t="s">
        <v>45549</v>
      </c>
      <c r="BJ4494" s="1" t="s">
        <v>45549</v>
      </c>
      <c r="BK4494" s="1" t="s">
        <v>45549</v>
      </c>
      <c r="BL4494" s="1" t="s">
        <v>45549</v>
      </c>
      <c r="BM4494" s="1" t="s">
        <v>45549</v>
      </c>
      <c r="BN4494" s="1" t="s">
        <v>45549</v>
      </c>
      <c r="BO4494" s="1" t="s">
        <v>45549</v>
      </c>
      <c r="BP4494" s="1" t="s">
        <v>45549</v>
      </c>
      <c r="BQ4494" s="1" t="s">
        <v>45549</v>
      </c>
      <c r="BR4494" s="1" t="s">
        <v>45549</v>
      </c>
    </row>
    <row r="4495" spans="1:70" x14ac:dyDescent="0.35">
      <c r="A4495" s="1" t="s">
        <v>59573</v>
      </c>
      <c r="B4495" s="1" t="s">
        <v>64613</v>
      </c>
      <c r="C4495" s="1">
        <v>50491</v>
      </c>
      <c r="D4495" s="1" t="s">
        <v>1210</v>
      </c>
      <c r="E4495" s="1" t="s">
        <v>2131</v>
      </c>
      <c r="G4495" s="1" t="s">
        <v>47</v>
      </c>
      <c r="J4495" s="1" t="s">
        <v>721</v>
      </c>
      <c r="L4495" s="1" t="s">
        <v>738</v>
      </c>
      <c r="O4495" s="1">
        <v>7.5</v>
      </c>
      <c r="Q4495" s="1">
        <v>1943</v>
      </c>
      <c r="AY4495" s="1" t="s">
        <v>76093</v>
      </c>
      <c r="AZ4495" s="1">
        <v>100</v>
      </c>
      <c r="BA4495" s="1" t="s">
        <v>76093</v>
      </c>
      <c r="BB4495" s="1">
        <v>100</v>
      </c>
      <c r="BC4495" s="1" t="s">
        <v>75364</v>
      </c>
      <c r="BD4495" s="1" t="s">
        <v>58765</v>
      </c>
      <c r="BE4495" s="1" t="s">
        <v>1049</v>
      </c>
      <c r="BF4495" s="1" t="s">
        <v>1052</v>
      </c>
      <c r="BG4495" s="1" t="s">
        <v>59575</v>
      </c>
      <c r="BH4495" s="1" t="s">
        <v>59576</v>
      </c>
      <c r="BI4495" s="1" t="s">
        <v>45549</v>
      </c>
      <c r="BJ4495" s="1" t="s">
        <v>45549</v>
      </c>
      <c r="BK4495" s="1" t="s">
        <v>45549</v>
      </c>
      <c r="BL4495" s="1" t="s">
        <v>45549</v>
      </c>
      <c r="BM4495" s="1" t="s">
        <v>45549</v>
      </c>
      <c r="BN4495" s="1" t="s">
        <v>45549</v>
      </c>
      <c r="BO4495" s="1" t="s">
        <v>45549</v>
      </c>
      <c r="BP4495" s="1" t="s">
        <v>45549</v>
      </c>
      <c r="BQ4495" s="1" t="s">
        <v>45549</v>
      </c>
      <c r="BR4495" s="1" t="s">
        <v>45549</v>
      </c>
    </row>
    <row r="4496" spans="1:70" x14ac:dyDescent="0.35">
      <c r="A4496" s="1" t="s">
        <v>64614</v>
      </c>
      <c r="B4496" s="1" t="s">
        <v>64615</v>
      </c>
      <c r="C4496" s="1">
        <v>54707</v>
      </c>
      <c r="D4496" s="1" t="s">
        <v>1210</v>
      </c>
      <c r="E4496" s="1" t="s">
        <v>36</v>
      </c>
      <c r="G4496" s="1" t="s">
        <v>1212</v>
      </c>
      <c r="J4496" s="1" t="s">
        <v>879</v>
      </c>
      <c r="L4496" s="1" t="s">
        <v>6709</v>
      </c>
      <c r="O4496" s="1">
        <v>4.0999999999999996</v>
      </c>
      <c r="Q4496" s="1">
        <v>1993</v>
      </c>
      <c r="R4496" s="1">
        <v>2018</v>
      </c>
      <c r="AY4496" s="1" t="s">
        <v>76640</v>
      </c>
      <c r="AZ4496" s="1">
        <v>100</v>
      </c>
      <c r="BA4496" s="1" t="s">
        <v>76640</v>
      </c>
      <c r="BB4496" s="1">
        <v>100</v>
      </c>
      <c r="BC4496" s="1" t="s">
        <v>75364</v>
      </c>
      <c r="BD4496" s="1" t="s">
        <v>57182</v>
      </c>
      <c r="BE4496" s="1" t="s">
        <v>45549</v>
      </c>
      <c r="BF4496" s="1" t="s">
        <v>45549</v>
      </c>
      <c r="BG4496" s="1" t="s">
        <v>45549</v>
      </c>
      <c r="BH4496" s="1" t="s">
        <v>45549</v>
      </c>
      <c r="BI4496" s="1" t="s">
        <v>45549</v>
      </c>
      <c r="BJ4496" s="1" t="s">
        <v>45549</v>
      </c>
      <c r="BK4496" s="1" t="s">
        <v>45549</v>
      </c>
      <c r="BL4496" s="1" t="s">
        <v>45549</v>
      </c>
      <c r="BM4496" s="1" t="s">
        <v>45549</v>
      </c>
      <c r="BN4496" s="1" t="s">
        <v>45549</v>
      </c>
      <c r="BO4496" s="1" t="s">
        <v>45549</v>
      </c>
      <c r="BP4496" s="1" t="s">
        <v>45549</v>
      </c>
      <c r="BQ4496" s="1" t="s">
        <v>45549</v>
      </c>
      <c r="BR4496" s="1" t="s">
        <v>45549</v>
      </c>
    </row>
    <row r="4497" spans="1:70" x14ac:dyDescent="0.35">
      <c r="A4497" s="1" t="s">
        <v>64616</v>
      </c>
      <c r="B4497" s="1" t="s">
        <v>64617</v>
      </c>
      <c r="C4497" s="1">
        <v>55833</v>
      </c>
      <c r="D4497" s="1" t="s">
        <v>1210</v>
      </c>
      <c r="E4497" s="1" t="s">
        <v>64618</v>
      </c>
      <c r="G4497" s="1" t="s">
        <v>1212</v>
      </c>
      <c r="J4497" s="1" t="s">
        <v>281</v>
      </c>
      <c r="L4497" s="1" t="s">
        <v>1239</v>
      </c>
      <c r="O4497" s="1">
        <v>117</v>
      </c>
      <c r="Q4497" s="1">
        <v>2002</v>
      </c>
      <c r="R4497" s="1">
        <v>2018</v>
      </c>
      <c r="AY4497" s="1" t="s">
        <v>76641</v>
      </c>
      <c r="AZ4497" s="1">
        <v>100</v>
      </c>
      <c r="BA4497" s="1" t="s">
        <v>76641</v>
      </c>
      <c r="BB4497" s="1">
        <v>100</v>
      </c>
      <c r="BC4497" s="1" t="s">
        <v>75364</v>
      </c>
      <c r="BD4497" s="1" t="s">
        <v>57182</v>
      </c>
      <c r="BE4497" s="1" t="s">
        <v>45549</v>
      </c>
      <c r="BF4497" s="1" t="s">
        <v>45549</v>
      </c>
      <c r="BG4497" s="1" t="s">
        <v>45549</v>
      </c>
      <c r="BH4497" s="1" t="s">
        <v>45549</v>
      </c>
      <c r="BI4497" s="1" t="s">
        <v>45549</v>
      </c>
      <c r="BJ4497" s="1" t="s">
        <v>45549</v>
      </c>
      <c r="BK4497" s="1" t="s">
        <v>45549</v>
      </c>
      <c r="BL4497" s="1" t="s">
        <v>45549</v>
      </c>
      <c r="BM4497" s="1" t="s">
        <v>45549</v>
      </c>
      <c r="BN4497" s="1" t="s">
        <v>45549</v>
      </c>
      <c r="BO4497" s="1" t="s">
        <v>45549</v>
      </c>
      <c r="BP4497" s="1" t="s">
        <v>45549</v>
      </c>
      <c r="BQ4497" s="1" t="s">
        <v>45549</v>
      </c>
      <c r="BR4497" s="1" t="s">
        <v>45549</v>
      </c>
    </row>
    <row r="4498" spans="1:70" x14ac:dyDescent="0.35">
      <c r="A4498" s="1" t="s">
        <v>64619</v>
      </c>
      <c r="B4498" s="1" t="s">
        <v>64620</v>
      </c>
      <c r="C4498" s="1">
        <v>57713</v>
      </c>
      <c r="D4498" s="1" t="s">
        <v>1210</v>
      </c>
      <c r="E4498" s="1" t="s">
        <v>55083</v>
      </c>
      <c r="G4498" s="1" t="s">
        <v>1212</v>
      </c>
      <c r="J4498" s="1" t="s">
        <v>261</v>
      </c>
      <c r="L4498" s="1" t="s">
        <v>2359</v>
      </c>
      <c r="O4498" s="1">
        <v>3.2</v>
      </c>
      <c r="Q4498" s="1">
        <v>2002</v>
      </c>
      <c r="R4498" s="1">
        <v>2018</v>
      </c>
      <c r="AY4498" s="1" t="s">
        <v>76642</v>
      </c>
      <c r="AZ4498" s="1">
        <v>100</v>
      </c>
      <c r="BA4498" s="1" t="s">
        <v>76642</v>
      </c>
      <c r="BB4498" s="1">
        <v>100</v>
      </c>
      <c r="BC4498" s="1" t="s">
        <v>75364</v>
      </c>
      <c r="BD4498" s="1" t="s">
        <v>57182</v>
      </c>
      <c r="BE4498" s="1" t="s">
        <v>45549</v>
      </c>
      <c r="BF4498" s="1" t="s">
        <v>45549</v>
      </c>
      <c r="BG4498" s="1" t="s">
        <v>45549</v>
      </c>
      <c r="BH4498" s="1" t="s">
        <v>45549</v>
      </c>
      <c r="BI4498" s="1" t="s">
        <v>45549</v>
      </c>
      <c r="BJ4498" s="1" t="s">
        <v>45549</v>
      </c>
      <c r="BK4498" s="1" t="s">
        <v>45549</v>
      </c>
      <c r="BL4498" s="1" t="s">
        <v>45549</v>
      </c>
      <c r="BM4498" s="1" t="s">
        <v>45549</v>
      </c>
      <c r="BN4498" s="1" t="s">
        <v>45549</v>
      </c>
      <c r="BO4498" s="1" t="s">
        <v>45549</v>
      </c>
      <c r="BP4498" s="1" t="s">
        <v>45549</v>
      </c>
      <c r="BQ4498" s="1" t="s">
        <v>45549</v>
      </c>
      <c r="BR4498" s="1" t="s">
        <v>45549</v>
      </c>
    </row>
    <row r="4499" spans="1:70" x14ac:dyDescent="0.35">
      <c r="A4499" s="1" t="s">
        <v>64619</v>
      </c>
      <c r="B4499" s="1" t="s">
        <v>64621</v>
      </c>
      <c r="C4499" s="1">
        <v>57713</v>
      </c>
      <c r="D4499" s="1" t="s">
        <v>1210</v>
      </c>
      <c r="E4499" s="1" t="s">
        <v>55085</v>
      </c>
      <c r="G4499" s="1" t="s">
        <v>1212</v>
      </c>
      <c r="J4499" s="1" t="s">
        <v>261</v>
      </c>
      <c r="L4499" s="1" t="s">
        <v>2359</v>
      </c>
      <c r="O4499" s="1">
        <v>3.2</v>
      </c>
      <c r="Q4499" s="1">
        <v>2002</v>
      </c>
      <c r="R4499" s="1">
        <v>2018</v>
      </c>
      <c r="AY4499" s="1" t="s">
        <v>76642</v>
      </c>
      <c r="AZ4499" s="1">
        <v>100</v>
      </c>
      <c r="BA4499" s="1" t="s">
        <v>76642</v>
      </c>
      <c r="BB4499" s="1">
        <v>100</v>
      </c>
      <c r="BC4499" s="1" t="s">
        <v>75364</v>
      </c>
      <c r="BD4499" s="1" t="s">
        <v>57182</v>
      </c>
      <c r="BE4499" s="1" t="s">
        <v>45549</v>
      </c>
      <c r="BF4499" s="1" t="s">
        <v>45549</v>
      </c>
      <c r="BG4499" s="1" t="s">
        <v>45549</v>
      </c>
      <c r="BH4499" s="1" t="s">
        <v>45549</v>
      </c>
      <c r="BI4499" s="1" t="s">
        <v>45549</v>
      </c>
      <c r="BJ4499" s="1" t="s">
        <v>45549</v>
      </c>
      <c r="BK4499" s="1" t="s">
        <v>45549</v>
      </c>
      <c r="BL4499" s="1" t="s">
        <v>45549</v>
      </c>
      <c r="BM4499" s="1" t="s">
        <v>45549</v>
      </c>
      <c r="BN4499" s="1" t="s">
        <v>45549</v>
      </c>
      <c r="BO4499" s="1" t="s">
        <v>45549</v>
      </c>
      <c r="BP4499" s="1" t="s">
        <v>45549</v>
      </c>
      <c r="BQ4499" s="1" t="s">
        <v>45549</v>
      </c>
      <c r="BR4499" s="1" t="s">
        <v>45549</v>
      </c>
    </row>
    <row r="4500" spans="1:70" x14ac:dyDescent="0.35">
      <c r="A4500" s="1" t="s">
        <v>64619</v>
      </c>
      <c r="B4500" s="1" t="s">
        <v>64622</v>
      </c>
      <c r="C4500" s="1">
        <v>57713</v>
      </c>
      <c r="D4500" s="1" t="s">
        <v>1210</v>
      </c>
      <c r="E4500" s="1" t="s">
        <v>55087</v>
      </c>
      <c r="G4500" s="1" t="s">
        <v>1212</v>
      </c>
      <c r="J4500" s="1" t="s">
        <v>261</v>
      </c>
      <c r="L4500" s="1" t="s">
        <v>2359</v>
      </c>
      <c r="O4500" s="1">
        <v>3.2</v>
      </c>
      <c r="Q4500" s="1">
        <v>2002</v>
      </c>
      <c r="R4500" s="1">
        <v>2018</v>
      </c>
      <c r="AY4500" s="1" t="s">
        <v>76642</v>
      </c>
      <c r="AZ4500" s="1">
        <v>100</v>
      </c>
      <c r="BA4500" s="1" t="s">
        <v>76642</v>
      </c>
      <c r="BB4500" s="1">
        <v>100</v>
      </c>
      <c r="BC4500" s="1" t="s">
        <v>75364</v>
      </c>
      <c r="BD4500" s="1" t="s">
        <v>57182</v>
      </c>
      <c r="BE4500" s="1" t="s">
        <v>45549</v>
      </c>
      <c r="BF4500" s="1" t="s">
        <v>45549</v>
      </c>
      <c r="BG4500" s="1" t="s">
        <v>45549</v>
      </c>
      <c r="BH4500" s="1" t="s">
        <v>45549</v>
      </c>
      <c r="BI4500" s="1" t="s">
        <v>45549</v>
      </c>
      <c r="BJ4500" s="1" t="s">
        <v>45549</v>
      </c>
      <c r="BK4500" s="1" t="s">
        <v>45549</v>
      </c>
      <c r="BL4500" s="1" t="s">
        <v>45549</v>
      </c>
      <c r="BM4500" s="1" t="s">
        <v>45549</v>
      </c>
      <c r="BN4500" s="1" t="s">
        <v>45549</v>
      </c>
      <c r="BO4500" s="1" t="s">
        <v>45549</v>
      </c>
      <c r="BP4500" s="1" t="s">
        <v>45549</v>
      </c>
      <c r="BQ4500" s="1" t="s">
        <v>45549</v>
      </c>
      <c r="BR4500" s="1" t="s">
        <v>45549</v>
      </c>
    </row>
    <row r="4501" spans="1:70" x14ac:dyDescent="0.35">
      <c r="A4501" s="1" t="s">
        <v>64623</v>
      </c>
      <c r="B4501" s="1" t="s">
        <v>64624</v>
      </c>
      <c r="C4501" s="1">
        <v>60675</v>
      </c>
      <c r="D4501" s="1" t="s">
        <v>1210</v>
      </c>
      <c r="E4501" s="1" t="s">
        <v>64625</v>
      </c>
      <c r="G4501" s="1" t="s">
        <v>2632</v>
      </c>
      <c r="J4501" s="1" t="s">
        <v>1117</v>
      </c>
      <c r="L4501" s="1" t="s">
        <v>17220</v>
      </c>
      <c r="O4501" s="1">
        <v>1.2</v>
      </c>
      <c r="Q4501" s="1">
        <v>2014</v>
      </c>
      <c r="R4501" s="1">
        <v>2018</v>
      </c>
      <c r="AY4501" s="1" t="s">
        <v>46010</v>
      </c>
      <c r="AZ4501" s="1">
        <v>100</v>
      </c>
      <c r="BA4501" s="1" t="s">
        <v>46010</v>
      </c>
      <c r="BB4501" s="1">
        <v>100</v>
      </c>
      <c r="BC4501" s="1" t="s">
        <v>75363</v>
      </c>
      <c r="BD4501" s="1" t="s">
        <v>57182</v>
      </c>
      <c r="BE4501" s="1" t="s">
        <v>45549</v>
      </c>
      <c r="BF4501" s="1" t="s">
        <v>45549</v>
      </c>
      <c r="BG4501" s="1" t="s">
        <v>45549</v>
      </c>
      <c r="BH4501" s="1" t="s">
        <v>45549</v>
      </c>
      <c r="BI4501" s="1" t="s">
        <v>45549</v>
      </c>
      <c r="BJ4501" s="1" t="s">
        <v>45549</v>
      </c>
      <c r="BK4501" s="1" t="s">
        <v>45549</v>
      </c>
      <c r="BL4501" s="1" t="s">
        <v>45549</v>
      </c>
      <c r="BM4501" s="1" t="s">
        <v>45549</v>
      </c>
      <c r="BN4501" s="1" t="s">
        <v>45549</v>
      </c>
      <c r="BO4501" s="1" t="s">
        <v>45549</v>
      </c>
      <c r="BP4501" s="1" t="s">
        <v>45549</v>
      </c>
      <c r="BQ4501" s="1" t="s">
        <v>45549</v>
      </c>
      <c r="BR4501" s="1" t="s">
        <v>45549</v>
      </c>
    </row>
    <row r="4502" spans="1:70" x14ac:dyDescent="0.35">
      <c r="A4502" s="1" t="s">
        <v>64626</v>
      </c>
      <c r="B4502" s="1" t="s">
        <v>64627</v>
      </c>
      <c r="C4502" s="1">
        <v>7575</v>
      </c>
      <c r="D4502" s="1" t="s">
        <v>1210</v>
      </c>
      <c r="E4502" s="1" t="s">
        <v>18</v>
      </c>
      <c r="G4502" s="1" t="s">
        <v>1212</v>
      </c>
      <c r="J4502" s="1" t="s">
        <v>435</v>
      </c>
      <c r="L4502" s="1" t="s">
        <v>3222</v>
      </c>
      <c r="O4502" s="1">
        <v>7.2</v>
      </c>
      <c r="Q4502" s="1">
        <v>1995</v>
      </c>
      <c r="R4502" s="1">
        <v>2018</v>
      </c>
      <c r="AY4502" s="1" t="s">
        <v>75430</v>
      </c>
      <c r="AZ4502" s="1">
        <v>100</v>
      </c>
      <c r="BA4502" s="1" t="s">
        <v>75430</v>
      </c>
      <c r="BB4502" s="1">
        <v>100</v>
      </c>
      <c r="BC4502" s="1" t="s">
        <v>75363</v>
      </c>
      <c r="BD4502" s="1" t="s">
        <v>57182</v>
      </c>
      <c r="BE4502" s="1" t="s">
        <v>45549</v>
      </c>
      <c r="BF4502" s="1" t="s">
        <v>45549</v>
      </c>
      <c r="BG4502" s="1" t="s">
        <v>45549</v>
      </c>
      <c r="BH4502" s="1" t="s">
        <v>45549</v>
      </c>
      <c r="BI4502" s="1" t="s">
        <v>45549</v>
      </c>
      <c r="BJ4502" s="1" t="s">
        <v>45549</v>
      </c>
      <c r="BK4502" s="1" t="s">
        <v>45549</v>
      </c>
      <c r="BL4502" s="1" t="s">
        <v>45549</v>
      </c>
      <c r="BM4502" s="1" t="s">
        <v>45549</v>
      </c>
      <c r="BN4502" s="1" t="s">
        <v>45549</v>
      </c>
      <c r="BO4502" s="1" t="s">
        <v>45549</v>
      </c>
      <c r="BP4502" s="1" t="s">
        <v>45549</v>
      </c>
      <c r="BQ4502" s="1" t="s">
        <v>45549</v>
      </c>
      <c r="BR4502" s="1" t="s">
        <v>45549</v>
      </c>
    </row>
    <row r="4503" spans="1:70" x14ac:dyDescent="0.35">
      <c r="A4503" s="1" t="s">
        <v>64628</v>
      </c>
      <c r="B4503" s="1" t="s">
        <v>64629</v>
      </c>
      <c r="C4503" s="1">
        <v>10502</v>
      </c>
      <c r="D4503" s="1" t="s">
        <v>1210</v>
      </c>
      <c r="E4503" s="1" t="s">
        <v>2113</v>
      </c>
      <c r="G4503" s="1" t="s">
        <v>113</v>
      </c>
      <c r="J4503" s="1" t="s">
        <v>261</v>
      </c>
      <c r="L4503" s="1" t="s">
        <v>1412</v>
      </c>
      <c r="O4503" s="1">
        <v>18.5</v>
      </c>
      <c r="Q4503" s="1">
        <v>1990</v>
      </c>
      <c r="R4503" s="1">
        <v>2018</v>
      </c>
      <c r="AY4503" s="1" t="s">
        <v>64628</v>
      </c>
      <c r="AZ4503" s="1">
        <v>100</v>
      </c>
      <c r="BA4503" s="1" t="s">
        <v>64628</v>
      </c>
      <c r="BB4503" s="1">
        <v>100</v>
      </c>
      <c r="BC4503" s="1" t="s">
        <v>75364</v>
      </c>
      <c r="BD4503" s="1" t="s">
        <v>57182</v>
      </c>
      <c r="BE4503" s="1" t="s">
        <v>45549</v>
      </c>
      <c r="BF4503" s="1" t="s">
        <v>45549</v>
      </c>
      <c r="BG4503" s="1" t="s">
        <v>45549</v>
      </c>
      <c r="BH4503" s="1" t="s">
        <v>45549</v>
      </c>
      <c r="BI4503" s="1" t="s">
        <v>45549</v>
      </c>
      <c r="BJ4503" s="1" t="s">
        <v>45549</v>
      </c>
      <c r="BK4503" s="1" t="s">
        <v>45549</v>
      </c>
      <c r="BL4503" s="1" t="s">
        <v>45549</v>
      </c>
      <c r="BM4503" s="1" t="s">
        <v>45549</v>
      </c>
      <c r="BN4503" s="1" t="s">
        <v>45549</v>
      </c>
      <c r="BO4503" s="1" t="s">
        <v>45549</v>
      </c>
      <c r="BP4503" s="1" t="s">
        <v>45549</v>
      </c>
      <c r="BQ4503" s="1" t="s">
        <v>45549</v>
      </c>
      <c r="BR4503" s="1" t="s">
        <v>45549</v>
      </c>
    </row>
    <row r="4504" spans="1:70" x14ac:dyDescent="0.35">
      <c r="A4504" s="1" t="s">
        <v>64630</v>
      </c>
      <c r="B4504" s="1" t="s">
        <v>64631</v>
      </c>
      <c r="C4504" s="1">
        <v>56243</v>
      </c>
      <c r="D4504" s="1" t="s">
        <v>1210</v>
      </c>
      <c r="E4504" s="1" t="s">
        <v>36</v>
      </c>
      <c r="G4504" s="1" t="s">
        <v>271</v>
      </c>
      <c r="J4504" s="1" t="s">
        <v>1402</v>
      </c>
      <c r="L4504" s="1" t="s">
        <v>5656</v>
      </c>
      <c r="O4504" s="1">
        <v>0.8</v>
      </c>
      <c r="Q4504" s="1">
        <v>2003</v>
      </c>
      <c r="R4504" s="1">
        <v>2018</v>
      </c>
      <c r="AY4504" s="1" t="s">
        <v>76643</v>
      </c>
      <c r="AZ4504" s="1">
        <v>100</v>
      </c>
      <c r="BA4504" s="1" t="s">
        <v>76643</v>
      </c>
      <c r="BB4504" s="1">
        <v>100</v>
      </c>
      <c r="BC4504" s="1" t="s">
        <v>75364</v>
      </c>
      <c r="BD4504" s="1" t="s">
        <v>57182</v>
      </c>
      <c r="BE4504" s="1" t="s">
        <v>45549</v>
      </c>
      <c r="BF4504" s="1" t="s">
        <v>45549</v>
      </c>
      <c r="BG4504" s="1" t="s">
        <v>45549</v>
      </c>
      <c r="BH4504" s="1" t="s">
        <v>45549</v>
      </c>
      <c r="BI4504" s="1" t="s">
        <v>45549</v>
      </c>
      <c r="BJ4504" s="1" t="s">
        <v>45549</v>
      </c>
      <c r="BK4504" s="1" t="s">
        <v>45549</v>
      </c>
      <c r="BL4504" s="1" t="s">
        <v>45549</v>
      </c>
      <c r="BM4504" s="1" t="s">
        <v>45549</v>
      </c>
      <c r="BN4504" s="1" t="s">
        <v>45549</v>
      </c>
      <c r="BO4504" s="1" t="s">
        <v>45549</v>
      </c>
      <c r="BP4504" s="1" t="s">
        <v>45549</v>
      </c>
      <c r="BQ4504" s="1" t="s">
        <v>45549</v>
      </c>
      <c r="BR4504" s="1" t="s">
        <v>45549</v>
      </c>
    </row>
    <row r="4505" spans="1:70" x14ac:dyDescent="0.35">
      <c r="A4505" s="1" t="s">
        <v>64632</v>
      </c>
      <c r="B4505" s="1" t="s">
        <v>64633</v>
      </c>
      <c r="C4505" s="1">
        <v>56417</v>
      </c>
      <c r="D4505" s="1" t="s">
        <v>1210</v>
      </c>
      <c r="E4505" s="1" t="s">
        <v>1033</v>
      </c>
      <c r="G4505" s="1" t="s">
        <v>357</v>
      </c>
      <c r="J4505" s="1" t="s">
        <v>710</v>
      </c>
      <c r="L4505" s="1" t="s">
        <v>1171</v>
      </c>
      <c r="O4505" s="1">
        <v>1.8</v>
      </c>
      <c r="Q4505" s="1">
        <v>2004</v>
      </c>
      <c r="R4505" s="1">
        <v>2018</v>
      </c>
      <c r="AY4505" s="1" t="s">
        <v>76644</v>
      </c>
      <c r="AZ4505" s="1">
        <v>100</v>
      </c>
      <c r="BA4505" s="1" t="s">
        <v>76644</v>
      </c>
      <c r="BB4505" s="1">
        <v>100</v>
      </c>
      <c r="BC4505" s="1" t="s">
        <v>75364</v>
      </c>
      <c r="BD4505" s="1" t="s">
        <v>57182</v>
      </c>
      <c r="BE4505" s="1" t="s">
        <v>45549</v>
      </c>
      <c r="BF4505" s="1" t="s">
        <v>45549</v>
      </c>
      <c r="BG4505" s="1" t="s">
        <v>45549</v>
      </c>
      <c r="BH4505" s="1" t="s">
        <v>45549</v>
      </c>
      <c r="BI4505" s="1" t="s">
        <v>45549</v>
      </c>
      <c r="BJ4505" s="1" t="s">
        <v>45549</v>
      </c>
      <c r="BK4505" s="1" t="s">
        <v>45549</v>
      </c>
      <c r="BL4505" s="1" t="s">
        <v>45549</v>
      </c>
      <c r="BM4505" s="1" t="s">
        <v>45549</v>
      </c>
      <c r="BN4505" s="1" t="s">
        <v>45549</v>
      </c>
      <c r="BO4505" s="1" t="s">
        <v>45549</v>
      </c>
      <c r="BP4505" s="1" t="s">
        <v>45549</v>
      </c>
      <c r="BQ4505" s="1" t="s">
        <v>45549</v>
      </c>
      <c r="BR4505" s="1" t="s">
        <v>45549</v>
      </c>
    </row>
    <row r="4506" spans="1:70" x14ac:dyDescent="0.35">
      <c r="A4506" s="1" t="s">
        <v>64632</v>
      </c>
      <c r="B4506" s="1" t="s">
        <v>64634</v>
      </c>
      <c r="C4506" s="1">
        <v>56417</v>
      </c>
      <c r="D4506" s="1" t="s">
        <v>1210</v>
      </c>
      <c r="E4506" s="1" t="s">
        <v>27710</v>
      </c>
      <c r="G4506" s="1" t="s">
        <v>357</v>
      </c>
      <c r="J4506" s="1" t="s">
        <v>710</v>
      </c>
      <c r="L4506" s="1" t="s">
        <v>1171</v>
      </c>
      <c r="O4506" s="1">
        <v>1.8</v>
      </c>
      <c r="Q4506" s="1">
        <v>2004</v>
      </c>
      <c r="R4506" s="1">
        <v>2018</v>
      </c>
      <c r="AY4506" s="1" t="s">
        <v>76644</v>
      </c>
      <c r="AZ4506" s="1">
        <v>100</v>
      </c>
      <c r="BA4506" s="1" t="s">
        <v>76644</v>
      </c>
      <c r="BB4506" s="1">
        <v>100</v>
      </c>
      <c r="BC4506" s="1" t="s">
        <v>75364</v>
      </c>
      <c r="BD4506" s="1" t="s">
        <v>57182</v>
      </c>
      <c r="BE4506" s="1" t="s">
        <v>45549</v>
      </c>
      <c r="BF4506" s="1" t="s">
        <v>45549</v>
      </c>
      <c r="BG4506" s="1" t="s">
        <v>45549</v>
      </c>
      <c r="BH4506" s="1" t="s">
        <v>45549</v>
      </c>
      <c r="BI4506" s="1" t="s">
        <v>45549</v>
      </c>
      <c r="BJ4506" s="1" t="s">
        <v>45549</v>
      </c>
      <c r="BK4506" s="1" t="s">
        <v>45549</v>
      </c>
      <c r="BL4506" s="1" t="s">
        <v>45549</v>
      </c>
      <c r="BM4506" s="1" t="s">
        <v>45549</v>
      </c>
      <c r="BN4506" s="1" t="s">
        <v>45549</v>
      </c>
      <c r="BO4506" s="1" t="s">
        <v>45549</v>
      </c>
      <c r="BP4506" s="1" t="s">
        <v>45549</v>
      </c>
      <c r="BQ4506" s="1" t="s">
        <v>45549</v>
      </c>
      <c r="BR4506" s="1" t="s">
        <v>45549</v>
      </c>
    </row>
    <row r="4507" spans="1:70" x14ac:dyDescent="0.35">
      <c r="A4507" s="1" t="s">
        <v>17766</v>
      </c>
      <c r="B4507" s="1" t="s">
        <v>64635</v>
      </c>
      <c r="C4507" s="1">
        <v>57163</v>
      </c>
      <c r="D4507" s="1" t="s">
        <v>1210</v>
      </c>
      <c r="E4507" s="1" t="s">
        <v>2095</v>
      </c>
      <c r="G4507" s="1" t="s">
        <v>357</v>
      </c>
      <c r="J4507" s="1" t="s">
        <v>261</v>
      </c>
      <c r="L4507" s="1" t="s">
        <v>700</v>
      </c>
      <c r="O4507" s="1">
        <v>3.3</v>
      </c>
      <c r="Q4507" s="1">
        <v>2010</v>
      </c>
      <c r="R4507" s="1">
        <v>2018</v>
      </c>
      <c r="AY4507" s="1" t="s">
        <v>76645</v>
      </c>
      <c r="AZ4507" s="1">
        <v>100</v>
      </c>
      <c r="BA4507" s="1" t="s">
        <v>76645</v>
      </c>
      <c r="BB4507" s="1">
        <v>100</v>
      </c>
      <c r="BC4507" s="1" t="s">
        <v>75364</v>
      </c>
      <c r="BD4507" s="1" t="s">
        <v>57182</v>
      </c>
      <c r="BE4507" s="1" t="s">
        <v>45549</v>
      </c>
      <c r="BF4507" s="1" t="s">
        <v>45549</v>
      </c>
      <c r="BG4507" s="1" t="s">
        <v>45549</v>
      </c>
      <c r="BH4507" s="1" t="s">
        <v>45549</v>
      </c>
      <c r="BI4507" s="1" t="s">
        <v>45549</v>
      </c>
      <c r="BJ4507" s="1" t="s">
        <v>45549</v>
      </c>
      <c r="BK4507" s="1" t="s">
        <v>45549</v>
      </c>
      <c r="BL4507" s="1" t="s">
        <v>45549</v>
      </c>
      <c r="BM4507" s="1" t="s">
        <v>45549</v>
      </c>
      <c r="BN4507" s="1" t="s">
        <v>45549</v>
      </c>
      <c r="BO4507" s="1" t="s">
        <v>45549</v>
      </c>
      <c r="BP4507" s="1" t="s">
        <v>45549</v>
      </c>
      <c r="BQ4507" s="1" t="s">
        <v>45549</v>
      </c>
      <c r="BR4507" s="1" t="s">
        <v>45549</v>
      </c>
    </row>
    <row r="4508" spans="1:70" x14ac:dyDescent="0.35">
      <c r="A4508" s="1" t="s">
        <v>61284</v>
      </c>
      <c r="B4508" s="1" t="s">
        <v>64636</v>
      </c>
      <c r="C4508" s="1">
        <v>58422</v>
      </c>
      <c r="D4508" s="1" t="s">
        <v>1210</v>
      </c>
      <c r="E4508" s="1" t="s">
        <v>5304</v>
      </c>
      <c r="G4508" s="1" t="s">
        <v>11367</v>
      </c>
      <c r="J4508" s="1" t="s">
        <v>261</v>
      </c>
      <c r="L4508" s="1" t="s">
        <v>700</v>
      </c>
      <c r="O4508" s="1">
        <v>0.3</v>
      </c>
      <c r="Q4508" s="1">
        <v>2007</v>
      </c>
      <c r="AY4508" s="1" t="s">
        <v>76303</v>
      </c>
      <c r="AZ4508" s="1">
        <v>100</v>
      </c>
      <c r="BA4508" s="1" t="s">
        <v>76303</v>
      </c>
      <c r="BB4508" s="1">
        <v>100</v>
      </c>
      <c r="BC4508" s="1" t="s">
        <v>75364</v>
      </c>
      <c r="BD4508" s="1" t="s">
        <v>58765</v>
      </c>
      <c r="BE4508" s="1" t="s">
        <v>45549</v>
      </c>
      <c r="BF4508" s="1" t="s">
        <v>45549</v>
      </c>
      <c r="BG4508" s="1" t="s">
        <v>45549</v>
      </c>
      <c r="BH4508" s="1" t="s">
        <v>45549</v>
      </c>
      <c r="BI4508" s="1" t="s">
        <v>45549</v>
      </c>
      <c r="BJ4508" s="1" t="s">
        <v>45549</v>
      </c>
      <c r="BK4508" s="1" t="s">
        <v>45549</v>
      </c>
      <c r="BL4508" s="1" t="s">
        <v>45549</v>
      </c>
      <c r="BM4508" s="1" t="s">
        <v>45549</v>
      </c>
      <c r="BN4508" s="1" t="s">
        <v>45549</v>
      </c>
      <c r="BO4508" s="1" t="s">
        <v>45549</v>
      </c>
      <c r="BP4508" s="1" t="s">
        <v>45549</v>
      </c>
      <c r="BQ4508" s="1" t="s">
        <v>45549</v>
      </c>
      <c r="BR4508" s="1" t="s">
        <v>45549</v>
      </c>
    </row>
    <row r="4509" spans="1:70" x14ac:dyDescent="0.35">
      <c r="A4509" s="1" t="s">
        <v>61284</v>
      </c>
      <c r="B4509" s="1" t="s">
        <v>64637</v>
      </c>
      <c r="C4509" s="1">
        <v>58422</v>
      </c>
      <c r="D4509" s="1" t="s">
        <v>1210</v>
      </c>
      <c r="E4509" s="1" t="s">
        <v>5306</v>
      </c>
      <c r="G4509" s="1" t="s">
        <v>11367</v>
      </c>
      <c r="J4509" s="1" t="s">
        <v>261</v>
      </c>
      <c r="L4509" s="1" t="s">
        <v>700</v>
      </c>
      <c r="O4509" s="1">
        <v>0.3</v>
      </c>
      <c r="Q4509" s="1">
        <v>2007</v>
      </c>
      <c r="AY4509" s="1" t="s">
        <v>76303</v>
      </c>
      <c r="AZ4509" s="1">
        <v>100</v>
      </c>
      <c r="BA4509" s="1" t="s">
        <v>76303</v>
      </c>
      <c r="BB4509" s="1">
        <v>100</v>
      </c>
      <c r="BC4509" s="1" t="s">
        <v>75364</v>
      </c>
      <c r="BD4509" s="1" t="s">
        <v>58765</v>
      </c>
      <c r="BE4509" s="1" t="s">
        <v>45549</v>
      </c>
      <c r="BF4509" s="1" t="s">
        <v>45549</v>
      </c>
      <c r="BG4509" s="1" t="s">
        <v>45549</v>
      </c>
      <c r="BH4509" s="1" t="s">
        <v>45549</v>
      </c>
      <c r="BI4509" s="1" t="s">
        <v>45549</v>
      </c>
      <c r="BJ4509" s="1" t="s">
        <v>45549</v>
      </c>
      <c r="BK4509" s="1" t="s">
        <v>45549</v>
      </c>
      <c r="BL4509" s="1" t="s">
        <v>45549</v>
      </c>
      <c r="BM4509" s="1" t="s">
        <v>45549</v>
      </c>
      <c r="BN4509" s="1" t="s">
        <v>45549</v>
      </c>
      <c r="BO4509" s="1" t="s">
        <v>45549</v>
      </c>
      <c r="BP4509" s="1" t="s">
        <v>45549</v>
      </c>
      <c r="BQ4509" s="1" t="s">
        <v>45549</v>
      </c>
      <c r="BR4509" s="1" t="s">
        <v>45549</v>
      </c>
    </row>
    <row r="4510" spans="1:70" x14ac:dyDescent="0.35">
      <c r="A4510" s="1" t="s">
        <v>61284</v>
      </c>
      <c r="B4510" s="1" t="s">
        <v>64638</v>
      </c>
      <c r="C4510" s="1">
        <v>58422</v>
      </c>
      <c r="D4510" s="1" t="s">
        <v>1210</v>
      </c>
      <c r="E4510" s="1" t="s">
        <v>5308</v>
      </c>
      <c r="G4510" s="1" t="s">
        <v>11367</v>
      </c>
      <c r="J4510" s="1" t="s">
        <v>261</v>
      </c>
      <c r="L4510" s="1" t="s">
        <v>700</v>
      </c>
      <c r="O4510" s="1">
        <v>0.3</v>
      </c>
      <c r="Q4510" s="1">
        <v>2007</v>
      </c>
      <c r="AY4510" s="1" t="s">
        <v>76303</v>
      </c>
      <c r="AZ4510" s="1">
        <v>100</v>
      </c>
      <c r="BA4510" s="1" t="s">
        <v>76303</v>
      </c>
      <c r="BB4510" s="1">
        <v>100</v>
      </c>
      <c r="BC4510" s="1" t="s">
        <v>75364</v>
      </c>
      <c r="BD4510" s="1" t="s">
        <v>58765</v>
      </c>
      <c r="BE4510" s="1" t="s">
        <v>45549</v>
      </c>
      <c r="BF4510" s="1" t="s">
        <v>45549</v>
      </c>
      <c r="BG4510" s="1" t="s">
        <v>45549</v>
      </c>
      <c r="BH4510" s="1" t="s">
        <v>45549</v>
      </c>
      <c r="BI4510" s="1" t="s">
        <v>45549</v>
      </c>
      <c r="BJ4510" s="1" t="s">
        <v>45549</v>
      </c>
      <c r="BK4510" s="1" t="s">
        <v>45549</v>
      </c>
      <c r="BL4510" s="1" t="s">
        <v>45549</v>
      </c>
      <c r="BM4510" s="1" t="s">
        <v>45549</v>
      </c>
      <c r="BN4510" s="1" t="s">
        <v>45549</v>
      </c>
      <c r="BO4510" s="1" t="s">
        <v>45549</v>
      </c>
      <c r="BP4510" s="1" t="s">
        <v>45549</v>
      </c>
      <c r="BQ4510" s="1" t="s">
        <v>45549</v>
      </c>
      <c r="BR4510" s="1" t="s">
        <v>45549</v>
      </c>
    </row>
    <row r="4511" spans="1:70" x14ac:dyDescent="0.35">
      <c r="A4511" s="1" t="s">
        <v>61284</v>
      </c>
      <c r="B4511" s="1" t="s">
        <v>64639</v>
      </c>
      <c r="C4511" s="1">
        <v>58422</v>
      </c>
      <c r="D4511" s="1" t="s">
        <v>1210</v>
      </c>
      <c r="E4511" s="1" t="s">
        <v>5312</v>
      </c>
      <c r="G4511" s="1" t="s">
        <v>11367</v>
      </c>
      <c r="J4511" s="1" t="s">
        <v>261</v>
      </c>
      <c r="L4511" s="1" t="s">
        <v>700</v>
      </c>
      <c r="O4511" s="1">
        <v>0.3</v>
      </c>
      <c r="Q4511" s="1">
        <v>2007</v>
      </c>
      <c r="AY4511" s="1" t="s">
        <v>76303</v>
      </c>
      <c r="AZ4511" s="1">
        <v>100</v>
      </c>
      <c r="BA4511" s="1" t="s">
        <v>76303</v>
      </c>
      <c r="BB4511" s="1">
        <v>100</v>
      </c>
      <c r="BC4511" s="1" t="s">
        <v>75364</v>
      </c>
      <c r="BD4511" s="1" t="s">
        <v>58765</v>
      </c>
      <c r="BE4511" s="1" t="s">
        <v>45549</v>
      </c>
      <c r="BF4511" s="1" t="s">
        <v>45549</v>
      </c>
      <c r="BG4511" s="1" t="s">
        <v>45549</v>
      </c>
      <c r="BH4511" s="1" t="s">
        <v>45549</v>
      </c>
      <c r="BI4511" s="1" t="s">
        <v>45549</v>
      </c>
      <c r="BJ4511" s="1" t="s">
        <v>45549</v>
      </c>
      <c r="BK4511" s="1" t="s">
        <v>45549</v>
      </c>
      <c r="BL4511" s="1" t="s">
        <v>45549</v>
      </c>
      <c r="BM4511" s="1" t="s">
        <v>45549</v>
      </c>
      <c r="BN4511" s="1" t="s">
        <v>45549</v>
      </c>
      <c r="BO4511" s="1" t="s">
        <v>45549</v>
      </c>
      <c r="BP4511" s="1" t="s">
        <v>45549</v>
      </c>
      <c r="BQ4511" s="1" t="s">
        <v>45549</v>
      </c>
      <c r="BR4511" s="1" t="s">
        <v>45549</v>
      </c>
    </row>
    <row r="4512" spans="1:70" x14ac:dyDescent="0.35">
      <c r="A4512" s="1" t="s">
        <v>61284</v>
      </c>
      <c r="B4512" s="1" t="s">
        <v>64640</v>
      </c>
      <c r="C4512" s="1">
        <v>58422</v>
      </c>
      <c r="D4512" s="1" t="s">
        <v>1210</v>
      </c>
      <c r="E4512" s="1" t="s">
        <v>20969</v>
      </c>
      <c r="G4512" s="1" t="s">
        <v>1212</v>
      </c>
      <c r="J4512" s="1" t="s">
        <v>261</v>
      </c>
      <c r="L4512" s="1" t="s">
        <v>700</v>
      </c>
      <c r="O4512" s="1">
        <v>0.2</v>
      </c>
      <c r="Q4512" s="1">
        <v>2001</v>
      </c>
      <c r="AY4512" s="1" t="s">
        <v>76303</v>
      </c>
      <c r="AZ4512" s="1">
        <v>100</v>
      </c>
      <c r="BA4512" s="1" t="s">
        <v>76303</v>
      </c>
      <c r="BB4512" s="1">
        <v>100</v>
      </c>
      <c r="BC4512" s="1" t="s">
        <v>75364</v>
      </c>
      <c r="BD4512" s="1" t="s">
        <v>58765</v>
      </c>
      <c r="BE4512" s="1" t="s">
        <v>45549</v>
      </c>
      <c r="BF4512" s="1" t="s">
        <v>45549</v>
      </c>
      <c r="BG4512" s="1" t="s">
        <v>45549</v>
      </c>
      <c r="BH4512" s="1" t="s">
        <v>45549</v>
      </c>
      <c r="BI4512" s="1" t="s">
        <v>45549</v>
      </c>
      <c r="BJ4512" s="1" t="s">
        <v>45549</v>
      </c>
      <c r="BK4512" s="1" t="s">
        <v>45549</v>
      </c>
      <c r="BL4512" s="1" t="s">
        <v>45549</v>
      </c>
      <c r="BM4512" s="1" t="s">
        <v>45549</v>
      </c>
      <c r="BN4512" s="1" t="s">
        <v>45549</v>
      </c>
      <c r="BO4512" s="1" t="s">
        <v>45549</v>
      </c>
      <c r="BP4512" s="1" t="s">
        <v>45549</v>
      </c>
      <c r="BQ4512" s="1" t="s">
        <v>45549</v>
      </c>
      <c r="BR4512" s="1" t="s">
        <v>45549</v>
      </c>
    </row>
    <row r="4513" spans="1:70" x14ac:dyDescent="0.35">
      <c r="A4513" s="1" t="s">
        <v>64641</v>
      </c>
      <c r="B4513" s="1" t="s">
        <v>64642</v>
      </c>
      <c r="C4513" s="1">
        <v>60811</v>
      </c>
      <c r="D4513" s="1" t="s">
        <v>1210</v>
      </c>
      <c r="E4513" s="1" t="s">
        <v>38194</v>
      </c>
      <c r="G4513" s="1" t="s">
        <v>2632</v>
      </c>
      <c r="J4513" s="1" t="s">
        <v>337</v>
      </c>
      <c r="L4513" s="1" t="s">
        <v>614</v>
      </c>
      <c r="O4513" s="1">
        <v>2</v>
      </c>
      <c r="Q4513" s="1">
        <v>2013</v>
      </c>
      <c r="R4513" s="1">
        <v>2018</v>
      </c>
      <c r="AY4513" s="1" t="s">
        <v>76646</v>
      </c>
      <c r="AZ4513" s="1">
        <v>100</v>
      </c>
      <c r="BA4513" s="1" t="s">
        <v>76646</v>
      </c>
      <c r="BB4513" s="1">
        <v>100</v>
      </c>
      <c r="BC4513" s="1" t="s">
        <v>75364</v>
      </c>
      <c r="BD4513" s="1" t="s">
        <v>57182</v>
      </c>
      <c r="BE4513" s="1" t="s">
        <v>45549</v>
      </c>
      <c r="BF4513" s="1" t="s">
        <v>45549</v>
      </c>
      <c r="BG4513" s="1" t="s">
        <v>45549</v>
      </c>
      <c r="BH4513" s="1" t="s">
        <v>45549</v>
      </c>
      <c r="BI4513" s="1" t="s">
        <v>45549</v>
      </c>
      <c r="BJ4513" s="1" t="s">
        <v>45549</v>
      </c>
      <c r="BK4513" s="1" t="s">
        <v>45549</v>
      </c>
      <c r="BL4513" s="1" t="s">
        <v>45549</v>
      </c>
      <c r="BM4513" s="1" t="s">
        <v>45549</v>
      </c>
      <c r="BN4513" s="1" t="s">
        <v>45549</v>
      </c>
      <c r="BO4513" s="1" t="s">
        <v>45549</v>
      </c>
      <c r="BP4513" s="1" t="s">
        <v>45549</v>
      </c>
      <c r="BQ4513" s="1" t="s">
        <v>45549</v>
      </c>
      <c r="BR4513" s="1" t="s">
        <v>45549</v>
      </c>
    </row>
    <row r="4514" spans="1:70" x14ac:dyDescent="0.35">
      <c r="A4514" s="1" t="s">
        <v>64643</v>
      </c>
      <c r="B4514" s="1" t="s">
        <v>64644</v>
      </c>
      <c r="C4514" s="1">
        <v>61266</v>
      </c>
      <c r="D4514" s="1" t="s">
        <v>1210</v>
      </c>
      <c r="E4514" s="1" t="s">
        <v>64645</v>
      </c>
      <c r="G4514" s="1" t="s">
        <v>1212</v>
      </c>
      <c r="J4514" s="1" t="s">
        <v>377</v>
      </c>
      <c r="L4514" s="1" t="s">
        <v>1516</v>
      </c>
      <c r="O4514" s="1">
        <v>1.5</v>
      </c>
      <c r="Q4514" s="1">
        <v>1997</v>
      </c>
      <c r="R4514" s="1">
        <v>2018</v>
      </c>
      <c r="AY4514" s="1" t="s">
        <v>76647</v>
      </c>
      <c r="AZ4514" s="1">
        <v>100</v>
      </c>
      <c r="BA4514" s="1" t="s">
        <v>76647</v>
      </c>
      <c r="BB4514" s="1">
        <v>100</v>
      </c>
      <c r="BC4514" s="1" t="s">
        <v>75363</v>
      </c>
      <c r="BD4514" s="1" t="s">
        <v>57182</v>
      </c>
      <c r="BE4514" s="1" t="s">
        <v>45549</v>
      </c>
      <c r="BF4514" s="1" t="s">
        <v>45549</v>
      </c>
      <c r="BG4514" s="1" t="s">
        <v>45549</v>
      </c>
      <c r="BH4514" s="1" t="s">
        <v>45549</v>
      </c>
      <c r="BI4514" s="1" t="s">
        <v>45549</v>
      </c>
      <c r="BJ4514" s="1" t="s">
        <v>45549</v>
      </c>
      <c r="BK4514" s="1" t="s">
        <v>45549</v>
      </c>
      <c r="BL4514" s="1" t="s">
        <v>45549</v>
      </c>
      <c r="BM4514" s="1" t="s">
        <v>45549</v>
      </c>
      <c r="BN4514" s="1" t="s">
        <v>45549</v>
      </c>
      <c r="BO4514" s="1" t="s">
        <v>45549</v>
      </c>
      <c r="BP4514" s="1" t="s">
        <v>45549</v>
      </c>
      <c r="BQ4514" s="1" t="s">
        <v>45549</v>
      </c>
      <c r="BR4514" s="1" t="s">
        <v>45549</v>
      </c>
    </row>
    <row r="4515" spans="1:70" x14ac:dyDescent="0.35">
      <c r="A4515" s="1" t="s">
        <v>64646</v>
      </c>
      <c r="B4515" s="1" t="s">
        <v>64647</v>
      </c>
      <c r="C4515" s="1">
        <v>61632</v>
      </c>
      <c r="D4515" s="1" t="s">
        <v>1210</v>
      </c>
      <c r="E4515" s="1" t="s">
        <v>64648</v>
      </c>
      <c r="G4515" s="1" t="s">
        <v>1212</v>
      </c>
      <c r="J4515" s="1" t="s">
        <v>1082</v>
      </c>
      <c r="L4515" s="1" t="s">
        <v>14552</v>
      </c>
      <c r="O4515" s="1">
        <v>4.3</v>
      </c>
      <c r="Q4515" s="1">
        <v>2017</v>
      </c>
      <c r="R4515" s="1">
        <v>2018</v>
      </c>
      <c r="AY4515" s="1" t="s">
        <v>64646</v>
      </c>
      <c r="AZ4515" s="1">
        <v>100</v>
      </c>
      <c r="BA4515" s="1" t="s">
        <v>64646</v>
      </c>
      <c r="BB4515" s="1">
        <v>100</v>
      </c>
      <c r="BC4515" s="1" t="s">
        <v>75363</v>
      </c>
      <c r="BD4515" s="1" t="s">
        <v>57182</v>
      </c>
      <c r="BE4515" s="1" t="s">
        <v>45549</v>
      </c>
      <c r="BF4515" s="1" t="s">
        <v>45549</v>
      </c>
      <c r="BG4515" s="1" t="s">
        <v>45549</v>
      </c>
      <c r="BH4515" s="1" t="s">
        <v>45549</v>
      </c>
      <c r="BI4515" s="1" t="s">
        <v>45549</v>
      </c>
      <c r="BJ4515" s="1" t="s">
        <v>45549</v>
      </c>
      <c r="BK4515" s="1" t="s">
        <v>45549</v>
      </c>
      <c r="BL4515" s="1" t="s">
        <v>45549</v>
      </c>
      <c r="BM4515" s="1" t="s">
        <v>45549</v>
      </c>
      <c r="BN4515" s="1" t="s">
        <v>45549</v>
      </c>
      <c r="BO4515" s="1" t="s">
        <v>45549</v>
      </c>
      <c r="BP4515" s="1" t="s">
        <v>45549</v>
      </c>
      <c r="BQ4515" s="1" t="s">
        <v>45549</v>
      </c>
      <c r="BR4515" s="1" t="s">
        <v>45549</v>
      </c>
    </row>
    <row r="4516" spans="1:70" x14ac:dyDescent="0.35">
      <c r="A4516" s="1" t="s">
        <v>57824</v>
      </c>
      <c r="B4516" s="1" t="s">
        <v>64649</v>
      </c>
      <c r="C4516" s="1">
        <v>474</v>
      </c>
      <c r="D4516" s="1" t="s">
        <v>1210</v>
      </c>
      <c r="E4516" s="1" t="s">
        <v>36</v>
      </c>
      <c r="G4516" s="1" t="s">
        <v>1234</v>
      </c>
      <c r="J4516" s="1" t="s">
        <v>219</v>
      </c>
      <c r="L4516" s="1" t="s">
        <v>31343</v>
      </c>
      <c r="O4516" s="1">
        <v>0.8</v>
      </c>
      <c r="Q4516" s="1">
        <v>1929</v>
      </c>
      <c r="R4516" s="1">
        <v>2018</v>
      </c>
      <c r="AY4516" s="1" t="s">
        <v>45721</v>
      </c>
      <c r="AZ4516" s="1">
        <v>100</v>
      </c>
      <c r="BA4516" s="1" t="s">
        <v>45721</v>
      </c>
      <c r="BB4516" s="1">
        <v>100</v>
      </c>
      <c r="BC4516" s="1" t="s">
        <v>75363</v>
      </c>
      <c r="BD4516" s="1" t="s">
        <v>57182</v>
      </c>
      <c r="BE4516" s="1" t="s">
        <v>45549</v>
      </c>
      <c r="BF4516" s="1" t="s">
        <v>45549</v>
      </c>
      <c r="BG4516" s="1" t="s">
        <v>45549</v>
      </c>
      <c r="BH4516" s="1" t="s">
        <v>45549</v>
      </c>
      <c r="BI4516" s="1" t="s">
        <v>45549</v>
      </c>
      <c r="BJ4516" s="1" t="s">
        <v>45549</v>
      </c>
      <c r="BK4516" s="1" t="s">
        <v>45549</v>
      </c>
      <c r="BL4516" s="1" t="s">
        <v>45549</v>
      </c>
      <c r="BM4516" s="1" t="s">
        <v>45549</v>
      </c>
      <c r="BN4516" s="1" t="s">
        <v>45549</v>
      </c>
      <c r="BO4516" s="1" t="s">
        <v>45549</v>
      </c>
      <c r="BP4516" s="1" t="s">
        <v>45549</v>
      </c>
      <c r="BQ4516" s="1" t="s">
        <v>45549</v>
      </c>
      <c r="BR4516" s="1" t="s">
        <v>45549</v>
      </c>
    </row>
    <row r="4517" spans="1:70" x14ac:dyDescent="0.35">
      <c r="A4517" s="1" t="s">
        <v>64650</v>
      </c>
      <c r="B4517" s="1" t="s">
        <v>64651</v>
      </c>
      <c r="C4517" s="1">
        <v>1201</v>
      </c>
      <c r="D4517" s="1" t="s">
        <v>1210</v>
      </c>
      <c r="E4517" s="1" t="s">
        <v>33</v>
      </c>
      <c r="G4517" s="1" t="s">
        <v>1212</v>
      </c>
      <c r="J4517" s="1" t="s">
        <v>1082</v>
      </c>
      <c r="L4517" s="1" t="s">
        <v>3883</v>
      </c>
      <c r="O4517" s="1">
        <v>1.1000000000000001</v>
      </c>
      <c r="Q4517" s="1">
        <v>1964</v>
      </c>
      <c r="R4517" s="1">
        <v>2018</v>
      </c>
      <c r="AY4517" s="1" t="s">
        <v>76648</v>
      </c>
      <c r="AZ4517" s="1">
        <v>100</v>
      </c>
      <c r="BA4517" s="1" t="s">
        <v>76648</v>
      </c>
      <c r="BB4517" s="1">
        <v>100</v>
      </c>
      <c r="BC4517" s="1" t="s">
        <v>75363</v>
      </c>
      <c r="BD4517" s="1" t="s">
        <v>57182</v>
      </c>
      <c r="BE4517" s="1" t="s">
        <v>45549</v>
      </c>
      <c r="BF4517" s="1" t="s">
        <v>45549</v>
      </c>
      <c r="BG4517" s="1" t="s">
        <v>45549</v>
      </c>
      <c r="BH4517" s="1" t="s">
        <v>45549</v>
      </c>
      <c r="BI4517" s="1" t="s">
        <v>45549</v>
      </c>
      <c r="BJ4517" s="1" t="s">
        <v>45549</v>
      </c>
      <c r="BK4517" s="1" t="s">
        <v>45549</v>
      </c>
      <c r="BL4517" s="1" t="s">
        <v>45549</v>
      </c>
      <c r="BM4517" s="1" t="s">
        <v>45549</v>
      </c>
      <c r="BN4517" s="1" t="s">
        <v>45549</v>
      </c>
      <c r="BO4517" s="1" t="s">
        <v>45549</v>
      </c>
      <c r="BP4517" s="1" t="s">
        <v>45549</v>
      </c>
      <c r="BQ4517" s="1" t="s">
        <v>45549</v>
      </c>
      <c r="BR4517" s="1" t="s">
        <v>45549</v>
      </c>
    </row>
    <row r="4518" spans="1:70" x14ac:dyDescent="0.35">
      <c r="A4518" s="1" t="s">
        <v>58564</v>
      </c>
      <c r="B4518" s="1" t="s">
        <v>64652</v>
      </c>
      <c r="C4518" s="1">
        <v>7174</v>
      </c>
      <c r="D4518" s="1" t="s">
        <v>1210</v>
      </c>
      <c r="E4518" s="1" t="s">
        <v>36</v>
      </c>
      <c r="G4518" s="1" t="s">
        <v>1212</v>
      </c>
      <c r="J4518" s="1" t="s">
        <v>57077</v>
      </c>
      <c r="L4518" s="1" t="s">
        <v>58500</v>
      </c>
      <c r="O4518" s="1">
        <v>0.3</v>
      </c>
      <c r="Q4518" s="1">
        <v>1987</v>
      </c>
      <c r="AY4518" s="1" t="s">
        <v>75971</v>
      </c>
      <c r="AZ4518" s="1">
        <v>100</v>
      </c>
      <c r="BA4518" s="1" t="s">
        <v>75971</v>
      </c>
      <c r="BB4518" s="1">
        <v>100</v>
      </c>
      <c r="BC4518" s="1" t="s">
        <v>75363</v>
      </c>
      <c r="BD4518" s="1" t="s">
        <v>57601</v>
      </c>
      <c r="BE4518" s="1" t="s">
        <v>45549</v>
      </c>
      <c r="BF4518" s="1" t="s">
        <v>45549</v>
      </c>
      <c r="BG4518" s="1" t="s">
        <v>45549</v>
      </c>
      <c r="BH4518" s="1" t="s">
        <v>45549</v>
      </c>
      <c r="BI4518" s="1" t="s">
        <v>45549</v>
      </c>
      <c r="BJ4518" s="1" t="s">
        <v>45549</v>
      </c>
      <c r="BK4518" s="1" t="s">
        <v>45549</v>
      </c>
      <c r="BL4518" s="1" t="s">
        <v>45549</v>
      </c>
      <c r="BM4518" s="1" t="s">
        <v>45549</v>
      </c>
      <c r="BN4518" s="1" t="s">
        <v>45549</v>
      </c>
      <c r="BO4518" s="1" t="s">
        <v>45549</v>
      </c>
      <c r="BP4518" s="1" t="s">
        <v>45549</v>
      </c>
      <c r="BQ4518" s="1" t="s">
        <v>45549</v>
      </c>
      <c r="BR4518" s="1" t="s">
        <v>45549</v>
      </c>
    </row>
    <row r="4519" spans="1:70" x14ac:dyDescent="0.35">
      <c r="A4519" s="1" t="s">
        <v>3023</v>
      </c>
      <c r="B4519" s="1" t="s">
        <v>64653</v>
      </c>
      <c r="C4519" s="1">
        <v>10748</v>
      </c>
      <c r="D4519" s="1" t="s">
        <v>1210</v>
      </c>
      <c r="E4519" s="1" t="s">
        <v>64654</v>
      </c>
      <c r="G4519" s="1" t="s">
        <v>357</v>
      </c>
      <c r="J4519" s="1" t="s">
        <v>261</v>
      </c>
      <c r="L4519" s="1" t="s">
        <v>2823</v>
      </c>
      <c r="O4519" s="1">
        <v>1</v>
      </c>
      <c r="Q4519" s="1">
        <v>2002</v>
      </c>
      <c r="R4519" s="1">
        <v>2018</v>
      </c>
      <c r="AY4519" s="1" t="s">
        <v>46326</v>
      </c>
      <c r="AZ4519" s="1">
        <v>100</v>
      </c>
      <c r="BA4519" s="1" t="s">
        <v>46326</v>
      </c>
      <c r="BB4519" s="1">
        <v>100</v>
      </c>
      <c r="BC4519" s="1" t="s">
        <v>75364</v>
      </c>
      <c r="BD4519" s="1" t="s">
        <v>57182</v>
      </c>
      <c r="BE4519" s="1" t="s">
        <v>45549</v>
      </c>
      <c r="BF4519" s="1" t="s">
        <v>45549</v>
      </c>
      <c r="BG4519" s="1" t="s">
        <v>45549</v>
      </c>
      <c r="BH4519" s="1" t="s">
        <v>45549</v>
      </c>
      <c r="BI4519" s="1" t="s">
        <v>45549</v>
      </c>
      <c r="BJ4519" s="1" t="s">
        <v>45549</v>
      </c>
      <c r="BK4519" s="1" t="s">
        <v>45549</v>
      </c>
      <c r="BL4519" s="1" t="s">
        <v>45549</v>
      </c>
      <c r="BM4519" s="1" t="s">
        <v>45549</v>
      </c>
      <c r="BN4519" s="1" t="s">
        <v>45549</v>
      </c>
      <c r="BO4519" s="1" t="s">
        <v>45549</v>
      </c>
      <c r="BP4519" s="1" t="s">
        <v>45549</v>
      </c>
      <c r="BQ4519" s="1" t="s">
        <v>45549</v>
      </c>
      <c r="BR4519" s="1" t="s">
        <v>45549</v>
      </c>
    </row>
    <row r="4520" spans="1:70" x14ac:dyDescent="0.35">
      <c r="A4520" s="1" t="s">
        <v>63376</v>
      </c>
      <c r="B4520" s="1" t="s">
        <v>64655</v>
      </c>
      <c r="C4520" s="1">
        <v>50990</v>
      </c>
      <c r="D4520" s="1" t="s">
        <v>1210</v>
      </c>
      <c r="E4520" s="1" t="s">
        <v>64656</v>
      </c>
      <c r="G4520" s="1" t="s">
        <v>1212</v>
      </c>
      <c r="J4520" s="1" t="s">
        <v>214</v>
      </c>
      <c r="L4520" s="1" t="s">
        <v>769</v>
      </c>
      <c r="O4520" s="1">
        <v>0.4</v>
      </c>
      <c r="Q4520" s="1">
        <v>1978</v>
      </c>
      <c r="AY4520" s="1" t="s">
        <v>76480</v>
      </c>
      <c r="AZ4520" s="1">
        <v>100</v>
      </c>
      <c r="BA4520" s="1" t="s">
        <v>76480</v>
      </c>
      <c r="BB4520" s="1">
        <v>100</v>
      </c>
      <c r="BC4520" s="1" t="s">
        <v>75364</v>
      </c>
      <c r="BD4520" s="1" t="s">
        <v>58765</v>
      </c>
      <c r="BE4520" s="1" t="s">
        <v>45549</v>
      </c>
      <c r="BF4520" s="1" t="s">
        <v>45549</v>
      </c>
      <c r="BG4520" s="1" t="s">
        <v>45549</v>
      </c>
      <c r="BH4520" s="1" t="s">
        <v>45549</v>
      </c>
      <c r="BI4520" s="1" t="s">
        <v>45549</v>
      </c>
      <c r="BJ4520" s="1" t="s">
        <v>45549</v>
      </c>
      <c r="BK4520" s="1" t="s">
        <v>45549</v>
      </c>
      <c r="BL4520" s="1" t="s">
        <v>45549</v>
      </c>
      <c r="BM4520" s="1" t="s">
        <v>45549</v>
      </c>
      <c r="BN4520" s="1" t="s">
        <v>45549</v>
      </c>
      <c r="BO4520" s="1" t="s">
        <v>45549</v>
      </c>
      <c r="BP4520" s="1" t="s">
        <v>45549</v>
      </c>
      <c r="BQ4520" s="1" t="s">
        <v>45549</v>
      </c>
      <c r="BR4520" s="1" t="s">
        <v>45549</v>
      </c>
    </row>
    <row r="4521" spans="1:70" x14ac:dyDescent="0.35">
      <c r="A4521" s="1" t="s">
        <v>63376</v>
      </c>
      <c r="B4521" s="1" t="s">
        <v>64657</v>
      </c>
      <c r="C4521" s="1">
        <v>50990</v>
      </c>
      <c r="D4521" s="1" t="s">
        <v>1210</v>
      </c>
      <c r="E4521" s="1" t="s">
        <v>64658</v>
      </c>
      <c r="G4521" s="1" t="s">
        <v>1212</v>
      </c>
      <c r="J4521" s="1" t="s">
        <v>214</v>
      </c>
      <c r="L4521" s="1" t="s">
        <v>769</v>
      </c>
      <c r="O4521" s="1">
        <v>0.4</v>
      </c>
      <c r="Q4521" s="1">
        <v>1978</v>
      </c>
      <c r="AY4521" s="1" t="s">
        <v>76480</v>
      </c>
      <c r="AZ4521" s="1">
        <v>100</v>
      </c>
      <c r="BA4521" s="1" t="s">
        <v>76480</v>
      </c>
      <c r="BB4521" s="1">
        <v>100</v>
      </c>
      <c r="BC4521" s="1" t="s">
        <v>75364</v>
      </c>
      <c r="BD4521" s="1" t="s">
        <v>58765</v>
      </c>
      <c r="BE4521" s="1" t="s">
        <v>45549</v>
      </c>
      <c r="BF4521" s="1" t="s">
        <v>45549</v>
      </c>
      <c r="BG4521" s="1" t="s">
        <v>45549</v>
      </c>
      <c r="BH4521" s="1" t="s">
        <v>45549</v>
      </c>
      <c r="BI4521" s="1" t="s">
        <v>45549</v>
      </c>
      <c r="BJ4521" s="1" t="s">
        <v>45549</v>
      </c>
      <c r="BK4521" s="1" t="s">
        <v>45549</v>
      </c>
      <c r="BL4521" s="1" t="s">
        <v>45549</v>
      </c>
      <c r="BM4521" s="1" t="s">
        <v>45549</v>
      </c>
      <c r="BN4521" s="1" t="s">
        <v>45549</v>
      </c>
      <c r="BO4521" s="1" t="s">
        <v>45549</v>
      </c>
      <c r="BP4521" s="1" t="s">
        <v>45549</v>
      </c>
      <c r="BQ4521" s="1" t="s">
        <v>45549</v>
      </c>
      <c r="BR4521" s="1" t="s">
        <v>45549</v>
      </c>
    </row>
    <row r="4522" spans="1:70" x14ac:dyDescent="0.35">
      <c r="A4522" s="1" t="s">
        <v>60323</v>
      </c>
      <c r="B4522" s="1" t="s">
        <v>64659</v>
      </c>
      <c r="C4522" s="1">
        <v>54656</v>
      </c>
      <c r="D4522" s="1" t="s">
        <v>1210</v>
      </c>
      <c r="E4522" s="1" t="s">
        <v>63257</v>
      </c>
      <c r="G4522" s="1" t="s">
        <v>241</v>
      </c>
      <c r="J4522" s="1" t="s">
        <v>317</v>
      </c>
      <c r="L4522" s="1" t="s">
        <v>6470</v>
      </c>
      <c r="O4522" s="1">
        <v>8.3000000000000007</v>
      </c>
      <c r="Q4522" s="1">
        <v>1955</v>
      </c>
      <c r="AY4522" s="1" t="s">
        <v>76182</v>
      </c>
      <c r="AZ4522" s="1">
        <v>100</v>
      </c>
      <c r="BA4522" s="1" t="s">
        <v>76182</v>
      </c>
      <c r="BB4522" s="1">
        <v>100</v>
      </c>
      <c r="BC4522" s="1" t="s">
        <v>75364</v>
      </c>
      <c r="BD4522" s="1" t="s">
        <v>58765</v>
      </c>
      <c r="BE4522" s="1" t="s">
        <v>985</v>
      </c>
      <c r="BF4522" s="1" t="s">
        <v>1363</v>
      </c>
      <c r="BG4522" s="1" t="s">
        <v>988</v>
      </c>
      <c r="BH4522" s="1" t="s">
        <v>990</v>
      </c>
      <c r="BI4522" s="1" t="s">
        <v>59237</v>
      </c>
      <c r="BJ4522" s="1" t="s">
        <v>4788</v>
      </c>
      <c r="BK4522" s="1" t="s">
        <v>4790</v>
      </c>
      <c r="BL4522" s="1" t="s">
        <v>59051</v>
      </c>
      <c r="BM4522" s="1" t="s">
        <v>45549</v>
      </c>
      <c r="BN4522" s="1" t="s">
        <v>45549</v>
      </c>
      <c r="BO4522" s="1" t="s">
        <v>45549</v>
      </c>
      <c r="BP4522" s="1" t="s">
        <v>45549</v>
      </c>
      <c r="BQ4522" s="1" t="s">
        <v>45549</v>
      </c>
      <c r="BR4522" s="1" t="s">
        <v>45549</v>
      </c>
    </row>
    <row r="4523" spans="1:70" x14ac:dyDescent="0.35">
      <c r="A4523" s="1" t="s">
        <v>64660</v>
      </c>
      <c r="B4523" s="1" t="s">
        <v>64661</v>
      </c>
      <c r="C4523" s="1">
        <v>55007</v>
      </c>
      <c r="D4523" s="1" t="s">
        <v>1210</v>
      </c>
      <c r="E4523" s="1" t="s">
        <v>22936</v>
      </c>
      <c r="G4523" s="1" t="s">
        <v>1234</v>
      </c>
      <c r="J4523" s="1" t="s">
        <v>902</v>
      </c>
      <c r="L4523" s="1" t="s">
        <v>2303</v>
      </c>
      <c r="O4523" s="1">
        <v>0.1</v>
      </c>
      <c r="Q4523" s="1">
        <v>1985</v>
      </c>
      <c r="R4523" s="1">
        <v>2018</v>
      </c>
      <c r="AY4523" s="1" t="s">
        <v>76649</v>
      </c>
      <c r="AZ4523" s="1">
        <v>100</v>
      </c>
      <c r="BA4523" s="1" t="s">
        <v>76649</v>
      </c>
      <c r="BB4523" s="1">
        <v>100</v>
      </c>
      <c r="BC4523" s="1" t="s">
        <v>75364</v>
      </c>
      <c r="BD4523" s="1" t="s">
        <v>57182</v>
      </c>
      <c r="BE4523" s="1" t="s">
        <v>45549</v>
      </c>
      <c r="BF4523" s="1" t="s">
        <v>45549</v>
      </c>
      <c r="BG4523" s="1" t="s">
        <v>45549</v>
      </c>
      <c r="BH4523" s="1" t="s">
        <v>45549</v>
      </c>
      <c r="BI4523" s="1" t="s">
        <v>45549</v>
      </c>
      <c r="BJ4523" s="1" t="s">
        <v>45549</v>
      </c>
      <c r="BK4523" s="1" t="s">
        <v>45549</v>
      </c>
      <c r="BL4523" s="1" t="s">
        <v>45549</v>
      </c>
      <c r="BM4523" s="1" t="s">
        <v>45549</v>
      </c>
      <c r="BN4523" s="1" t="s">
        <v>45549</v>
      </c>
      <c r="BO4523" s="1" t="s">
        <v>45549</v>
      </c>
      <c r="BP4523" s="1" t="s">
        <v>45549</v>
      </c>
      <c r="BQ4523" s="1" t="s">
        <v>45549</v>
      </c>
      <c r="BR4523" s="1" t="s">
        <v>45549</v>
      </c>
    </row>
    <row r="4524" spans="1:70" x14ac:dyDescent="0.35">
      <c r="A4524" s="1" t="s">
        <v>64660</v>
      </c>
      <c r="B4524" s="1" t="s">
        <v>64662</v>
      </c>
      <c r="C4524" s="1">
        <v>55007</v>
      </c>
      <c r="D4524" s="1" t="s">
        <v>1210</v>
      </c>
      <c r="E4524" s="1" t="s">
        <v>22942</v>
      </c>
      <c r="G4524" s="1" t="s">
        <v>1234</v>
      </c>
      <c r="J4524" s="1" t="s">
        <v>902</v>
      </c>
      <c r="L4524" s="1" t="s">
        <v>2303</v>
      </c>
      <c r="O4524" s="1">
        <v>0.1</v>
      </c>
      <c r="Q4524" s="1">
        <v>1985</v>
      </c>
      <c r="R4524" s="1">
        <v>2018</v>
      </c>
      <c r="AY4524" s="1" t="s">
        <v>76649</v>
      </c>
      <c r="AZ4524" s="1">
        <v>100</v>
      </c>
      <c r="BA4524" s="1" t="s">
        <v>76649</v>
      </c>
      <c r="BB4524" s="1">
        <v>100</v>
      </c>
      <c r="BC4524" s="1" t="s">
        <v>75364</v>
      </c>
      <c r="BD4524" s="1" t="s">
        <v>57182</v>
      </c>
      <c r="BE4524" s="1" t="s">
        <v>45549</v>
      </c>
      <c r="BF4524" s="1" t="s">
        <v>45549</v>
      </c>
      <c r="BG4524" s="1" t="s">
        <v>45549</v>
      </c>
      <c r="BH4524" s="1" t="s">
        <v>45549</v>
      </c>
      <c r="BI4524" s="1" t="s">
        <v>45549</v>
      </c>
      <c r="BJ4524" s="1" t="s">
        <v>45549</v>
      </c>
      <c r="BK4524" s="1" t="s">
        <v>45549</v>
      </c>
      <c r="BL4524" s="1" t="s">
        <v>45549</v>
      </c>
      <c r="BM4524" s="1" t="s">
        <v>45549</v>
      </c>
      <c r="BN4524" s="1" t="s">
        <v>45549</v>
      </c>
      <c r="BO4524" s="1" t="s">
        <v>45549</v>
      </c>
      <c r="BP4524" s="1" t="s">
        <v>45549</v>
      </c>
      <c r="BQ4524" s="1" t="s">
        <v>45549</v>
      </c>
      <c r="BR4524" s="1" t="s">
        <v>45549</v>
      </c>
    </row>
    <row r="4525" spans="1:70" x14ac:dyDescent="0.35">
      <c r="A4525" s="1" t="s">
        <v>64660</v>
      </c>
      <c r="B4525" s="1" t="s">
        <v>64663</v>
      </c>
      <c r="C4525" s="1">
        <v>55007</v>
      </c>
      <c r="D4525" s="1" t="s">
        <v>1210</v>
      </c>
      <c r="E4525" s="1" t="s">
        <v>29570</v>
      </c>
      <c r="G4525" s="1" t="s">
        <v>1234</v>
      </c>
      <c r="J4525" s="1" t="s">
        <v>902</v>
      </c>
      <c r="L4525" s="1" t="s">
        <v>2303</v>
      </c>
      <c r="O4525" s="1">
        <v>0.1</v>
      </c>
      <c r="Q4525" s="1">
        <v>1985</v>
      </c>
      <c r="R4525" s="1">
        <v>2018</v>
      </c>
      <c r="AY4525" s="1" t="s">
        <v>76649</v>
      </c>
      <c r="AZ4525" s="1">
        <v>100</v>
      </c>
      <c r="BA4525" s="1" t="s">
        <v>76649</v>
      </c>
      <c r="BB4525" s="1">
        <v>100</v>
      </c>
      <c r="BC4525" s="1" t="s">
        <v>75364</v>
      </c>
      <c r="BD4525" s="1" t="s">
        <v>57182</v>
      </c>
      <c r="BE4525" s="1" t="s">
        <v>45549</v>
      </c>
      <c r="BF4525" s="1" t="s">
        <v>45549</v>
      </c>
      <c r="BG4525" s="1" t="s">
        <v>45549</v>
      </c>
      <c r="BH4525" s="1" t="s">
        <v>45549</v>
      </c>
      <c r="BI4525" s="1" t="s">
        <v>45549</v>
      </c>
      <c r="BJ4525" s="1" t="s">
        <v>45549</v>
      </c>
      <c r="BK4525" s="1" t="s">
        <v>45549</v>
      </c>
      <c r="BL4525" s="1" t="s">
        <v>45549</v>
      </c>
      <c r="BM4525" s="1" t="s">
        <v>45549</v>
      </c>
      <c r="BN4525" s="1" t="s">
        <v>45549</v>
      </c>
      <c r="BO4525" s="1" t="s">
        <v>45549</v>
      </c>
      <c r="BP4525" s="1" t="s">
        <v>45549</v>
      </c>
      <c r="BQ4525" s="1" t="s">
        <v>45549</v>
      </c>
      <c r="BR4525" s="1" t="s">
        <v>45549</v>
      </c>
    </row>
    <row r="4526" spans="1:70" x14ac:dyDescent="0.35">
      <c r="A4526" s="1" t="s">
        <v>64660</v>
      </c>
      <c r="B4526" s="1" t="s">
        <v>64664</v>
      </c>
      <c r="C4526" s="1">
        <v>55007</v>
      </c>
      <c r="D4526" s="1" t="s">
        <v>1210</v>
      </c>
      <c r="E4526" s="1" t="s">
        <v>64665</v>
      </c>
      <c r="G4526" s="1" t="s">
        <v>1234</v>
      </c>
      <c r="J4526" s="1" t="s">
        <v>902</v>
      </c>
      <c r="L4526" s="1" t="s">
        <v>2303</v>
      </c>
      <c r="O4526" s="1">
        <v>0.1</v>
      </c>
      <c r="Q4526" s="1">
        <v>1985</v>
      </c>
      <c r="R4526" s="1">
        <v>2018</v>
      </c>
      <c r="AY4526" s="1" t="s">
        <v>76649</v>
      </c>
      <c r="AZ4526" s="1">
        <v>100</v>
      </c>
      <c r="BA4526" s="1" t="s">
        <v>76649</v>
      </c>
      <c r="BB4526" s="1">
        <v>100</v>
      </c>
      <c r="BC4526" s="1" t="s">
        <v>75364</v>
      </c>
      <c r="BD4526" s="1" t="s">
        <v>57182</v>
      </c>
      <c r="BE4526" s="1" t="s">
        <v>45549</v>
      </c>
      <c r="BF4526" s="1" t="s">
        <v>45549</v>
      </c>
      <c r="BG4526" s="1" t="s">
        <v>45549</v>
      </c>
      <c r="BH4526" s="1" t="s">
        <v>45549</v>
      </c>
      <c r="BI4526" s="1" t="s">
        <v>45549</v>
      </c>
      <c r="BJ4526" s="1" t="s">
        <v>45549</v>
      </c>
      <c r="BK4526" s="1" t="s">
        <v>45549</v>
      </c>
      <c r="BL4526" s="1" t="s">
        <v>45549</v>
      </c>
      <c r="BM4526" s="1" t="s">
        <v>45549</v>
      </c>
      <c r="BN4526" s="1" t="s">
        <v>45549</v>
      </c>
      <c r="BO4526" s="1" t="s">
        <v>45549</v>
      </c>
      <c r="BP4526" s="1" t="s">
        <v>45549</v>
      </c>
      <c r="BQ4526" s="1" t="s">
        <v>45549</v>
      </c>
      <c r="BR4526" s="1" t="s">
        <v>45549</v>
      </c>
    </row>
    <row r="4527" spans="1:70" x14ac:dyDescent="0.35">
      <c r="A4527" s="1" t="s">
        <v>64660</v>
      </c>
      <c r="B4527" s="1" t="s">
        <v>64666</v>
      </c>
      <c r="C4527" s="1">
        <v>55007</v>
      </c>
      <c r="D4527" s="1" t="s">
        <v>1210</v>
      </c>
      <c r="E4527" s="1" t="s">
        <v>64667</v>
      </c>
      <c r="G4527" s="1" t="s">
        <v>1234</v>
      </c>
      <c r="J4527" s="1" t="s">
        <v>902</v>
      </c>
      <c r="L4527" s="1" t="s">
        <v>2303</v>
      </c>
      <c r="O4527" s="1">
        <v>0.1</v>
      </c>
      <c r="Q4527" s="1">
        <v>1985</v>
      </c>
      <c r="R4527" s="1">
        <v>2018</v>
      </c>
      <c r="AY4527" s="1" t="s">
        <v>76649</v>
      </c>
      <c r="AZ4527" s="1">
        <v>100</v>
      </c>
      <c r="BA4527" s="1" t="s">
        <v>76649</v>
      </c>
      <c r="BB4527" s="1">
        <v>100</v>
      </c>
      <c r="BC4527" s="1" t="s">
        <v>75364</v>
      </c>
      <c r="BD4527" s="1" t="s">
        <v>57182</v>
      </c>
      <c r="BE4527" s="1" t="s">
        <v>45549</v>
      </c>
      <c r="BF4527" s="1" t="s">
        <v>45549</v>
      </c>
      <c r="BG4527" s="1" t="s">
        <v>45549</v>
      </c>
      <c r="BH4527" s="1" t="s">
        <v>45549</v>
      </c>
      <c r="BI4527" s="1" t="s">
        <v>45549</v>
      </c>
      <c r="BJ4527" s="1" t="s">
        <v>45549</v>
      </c>
      <c r="BK4527" s="1" t="s">
        <v>45549</v>
      </c>
      <c r="BL4527" s="1" t="s">
        <v>45549</v>
      </c>
      <c r="BM4527" s="1" t="s">
        <v>45549</v>
      </c>
      <c r="BN4527" s="1" t="s">
        <v>45549</v>
      </c>
      <c r="BO4527" s="1" t="s">
        <v>45549</v>
      </c>
      <c r="BP4527" s="1" t="s">
        <v>45549</v>
      </c>
      <c r="BQ4527" s="1" t="s">
        <v>45549</v>
      </c>
      <c r="BR4527" s="1" t="s">
        <v>45549</v>
      </c>
    </row>
    <row r="4528" spans="1:70" x14ac:dyDescent="0.35">
      <c r="A4528" s="1" t="s">
        <v>64660</v>
      </c>
      <c r="B4528" s="1" t="s">
        <v>64668</v>
      </c>
      <c r="C4528" s="1">
        <v>55007</v>
      </c>
      <c r="D4528" s="1" t="s">
        <v>1210</v>
      </c>
      <c r="E4528" s="1" t="s">
        <v>64669</v>
      </c>
      <c r="G4528" s="1" t="s">
        <v>1234</v>
      </c>
      <c r="J4528" s="1" t="s">
        <v>902</v>
      </c>
      <c r="L4528" s="1" t="s">
        <v>2303</v>
      </c>
      <c r="O4528" s="1">
        <v>0.1</v>
      </c>
      <c r="Q4528" s="1">
        <v>1997</v>
      </c>
      <c r="R4528" s="1">
        <v>2018</v>
      </c>
      <c r="AY4528" s="1" t="s">
        <v>76649</v>
      </c>
      <c r="AZ4528" s="1">
        <v>100</v>
      </c>
      <c r="BA4528" s="1" t="s">
        <v>76649</v>
      </c>
      <c r="BB4528" s="1">
        <v>100</v>
      </c>
      <c r="BC4528" s="1" t="s">
        <v>75364</v>
      </c>
      <c r="BD4528" s="1" t="s">
        <v>57182</v>
      </c>
      <c r="BE4528" s="1" t="s">
        <v>45549</v>
      </c>
      <c r="BF4528" s="1" t="s">
        <v>45549</v>
      </c>
      <c r="BG4528" s="1" t="s">
        <v>45549</v>
      </c>
      <c r="BH4528" s="1" t="s">
        <v>45549</v>
      </c>
      <c r="BI4528" s="1" t="s">
        <v>45549</v>
      </c>
      <c r="BJ4528" s="1" t="s">
        <v>45549</v>
      </c>
      <c r="BK4528" s="1" t="s">
        <v>45549</v>
      </c>
      <c r="BL4528" s="1" t="s">
        <v>45549</v>
      </c>
      <c r="BM4528" s="1" t="s">
        <v>45549</v>
      </c>
      <c r="BN4528" s="1" t="s">
        <v>45549</v>
      </c>
      <c r="BO4528" s="1" t="s">
        <v>45549</v>
      </c>
      <c r="BP4528" s="1" t="s">
        <v>45549</v>
      </c>
      <c r="BQ4528" s="1" t="s">
        <v>45549</v>
      </c>
      <c r="BR4528" s="1" t="s">
        <v>45549</v>
      </c>
    </row>
    <row r="4529" spans="1:70" x14ac:dyDescent="0.35">
      <c r="A4529" s="1" t="s">
        <v>64660</v>
      </c>
      <c r="B4529" s="1" t="s">
        <v>64670</v>
      </c>
      <c r="C4529" s="1">
        <v>55007</v>
      </c>
      <c r="D4529" s="1" t="s">
        <v>1210</v>
      </c>
      <c r="E4529" s="1" t="s">
        <v>64671</v>
      </c>
      <c r="G4529" s="1" t="s">
        <v>1234</v>
      </c>
      <c r="J4529" s="1" t="s">
        <v>902</v>
      </c>
      <c r="L4529" s="1" t="s">
        <v>2303</v>
      </c>
      <c r="O4529" s="1">
        <v>0.2</v>
      </c>
      <c r="Q4529" s="1">
        <v>1983</v>
      </c>
      <c r="R4529" s="1">
        <v>2018</v>
      </c>
      <c r="AY4529" s="1" t="s">
        <v>76649</v>
      </c>
      <c r="AZ4529" s="1">
        <v>100</v>
      </c>
      <c r="BA4529" s="1" t="s">
        <v>76649</v>
      </c>
      <c r="BB4529" s="1">
        <v>100</v>
      </c>
      <c r="BC4529" s="1" t="s">
        <v>75364</v>
      </c>
      <c r="BD4529" s="1" t="s">
        <v>57182</v>
      </c>
      <c r="BE4529" s="1" t="s">
        <v>45549</v>
      </c>
      <c r="BF4529" s="1" t="s">
        <v>45549</v>
      </c>
      <c r="BG4529" s="1" t="s">
        <v>45549</v>
      </c>
      <c r="BH4529" s="1" t="s">
        <v>45549</v>
      </c>
      <c r="BI4529" s="1" t="s">
        <v>45549</v>
      </c>
      <c r="BJ4529" s="1" t="s">
        <v>45549</v>
      </c>
      <c r="BK4529" s="1" t="s">
        <v>45549</v>
      </c>
      <c r="BL4529" s="1" t="s">
        <v>45549</v>
      </c>
      <c r="BM4529" s="1" t="s">
        <v>45549</v>
      </c>
      <c r="BN4529" s="1" t="s">
        <v>45549</v>
      </c>
      <c r="BO4529" s="1" t="s">
        <v>45549</v>
      </c>
      <c r="BP4529" s="1" t="s">
        <v>45549</v>
      </c>
      <c r="BQ4529" s="1" t="s">
        <v>45549</v>
      </c>
      <c r="BR4529" s="1" t="s">
        <v>45549</v>
      </c>
    </row>
    <row r="4530" spans="1:70" x14ac:dyDescent="0.35">
      <c r="A4530" s="1" t="s">
        <v>64660</v>
      </c>
      <c r="B4530" s="1" t="s">
        <v>64672</v>
      </c>
      <c r="C4530" s="1">
        <v>55007</v>
      </c>
      <c r="D4530" s="1" t="s">
        <v>1210</v>
      </c>
      <c r="E4530" s="1" t="s">
        <v>64673</v>
      </c>
      <c r="G4530" s="1" t="s">
        <v>1234</v>
      </c>
      <c r="J4530" s="1" t="s">
        <v>902</v>
      </c>
      <c r="L4530" s="1" t="s">
        <v>2303</v>
      </c>
      <c r="O4530" s="1">
        <v>0.2</v>
      </c>
      <c r="Q4530" s="1">
        <v>1983</v>
      </c>
      <c r="R4530" s="1">
        <v>2018</v>
      </c>
      <c r="AY4530" s="1" t="s">
        <v>76649</v>
      </c>
      <c r="AZ4530" s="1">
        <v>100</v>
      </c>
      <c r="BA4530" s="1" t="s">
        <v>76649</v>
      </c>
      <c r="BB4530" s="1">
        <v>100</v>
      </c>
      <c r="BC4530" s="1" t="s">
        <v>75364</v>
      </c>
      <c r="BD4530" s="1" t="s">
        <v>57182</v>
      </c>
      <c r="BE4530" s="1" t="s">
        <v>45549</v>
      </c>
      <c r="BF4530" s="1" t="s">
        <v>45549</v>
      </c>
      <c r="BG4530" s="1" t="s">
        <v>45549</v>
      </c>
      <c r="BH4530" s="1" t="s">
        <v>45549</v>
      </c>
      <c r="BI4530" s="1" t="s">
        <v>45549</v>
      </c>
      <c r="BJ4530" s="1" t="s">
        <v>45549</v>
      </c>
      <c r="BK4530" s="1" t="s">
        <v>45549</v>
      </c>
      <c r="BL4530" s="1" t="s">
        <v>45549</v>
      </c>
      <c r="BM4530" s="1" t="s">
        <v>45549</v>
      </c>
      <c r="BN4530" s="1" t="s">
        <v>45549</v>
      </c>
      <c r="BO4530" s="1" t="s">
        <v>45549</v>
      </c>
      <c r="BP4530" s="1" t="s">
        <v>45549</v>
      </c>
      <c r="BQ4530" s="1" t="s">
        <v>45549</v>
      </c>
      <c r="BR4530" s="1" t="s">
        <v>45549</v>
      </c>
    </row>
    <row r="4531" spans="1:70" x14ac:dyDescent="0.35">
      <c r="A4531" s="1" t="s">
        <v>64660</v>
      </c>
      <c r="B4531" s="1" t="s">
        <v>64674</v>
      </c>
      <c r="C4531" s="1">
        <v>55007</v>
      </c>
      <c r="D4531" s="1" t="s">
        <v>1210</v>
      </c>
      <c r="E4531" s="1" t="s">
        <v>64675</v>
      </c>
      <c r="G4531" s="1" t="s">
        <v>1234</v>
      </c>
      <c r="J4531" s="1" t="s">
        <v>902</v>
      </c>
      <c r="L4531" s="1" t="s">
        <v>2303</v>
      </c>
      <c r="O4531" s="1">
        <v>0.2</v>
      </c>
      <c r="Q4531" s="1">
        <v>1983</v>
      </c>
      <c r="R4531" s="1">
        <v>2018</v>
      </c>
      <c r="AY4531" s="1" t="s">
        <v>76649</v>
      </c>
      <c r="AZ4531" s="1">
        <v>100</v>
      </c>
      <c r="BA4531" s="1" t="s">
        <v>76649</v>
      </c>
      <c r="BB4531" s="1">
        <v>100</v>
      </c>
      <c r="BC4531" s="1" t="s">
        <v>75364</v>
      </c>
      <c r="BD4531" s="1" t="s">
        <v>57182</v>
      </c>
      <c r="BE4531" s="1" t="s">
        <v>45549</v>
      </c>
      <c r="BF4531" s="1" t="s">
        <v>45549</v>
      </c>
      <c r="BG4531" s="1" t="s">
        <v>45549</v>
      </c>
      <c r="BH4531" s="1" t="s">
        <v>45549</v>
      </c>
      <c r="BI4531" s="1" t="s">
        <v>45549</v>
      </c>
      <c r="BJ4531" s="1" t="s">
        <v>45549</v>
      </c>
      <c r="BK4531" s="1" t="s">
        <v>45549</v>
      </c>
      <c r="BL4531" s="1" t="s">
        <v>45549</v>
      </c>
      <c r="BM4531" s="1" t="s">
        <v>45549</v>
      </c>
      <c r="BN4531" s="1" t="s">
        <v>45549</v>
      </c>
      <c r="BO4531" s="1" t="s">
        <v>45549</v>
      </c>
      <c r="BP4531" s="1" t="s">
        <v>45549</v>
      </c>
      <c r="BQ4531" s="1" t="s">
        <v>45549</v>
      </c>
      <c r="BR4531" s="1" t="s">
        <v>45549</v>
      </c>
    </row>
    <row r="4532" spans="1:70" x14ac:dyDescent="0.35">
      <c r="A4532" s="1" t="s">
        <v>64660</v>
      </c>
      <c r="B4532" s="1" t="s">
        <v>64676</v>
      </c>
      <c r="C4532" s="1">
        <v>55007</v>
      </c>
      <c r="D4532" s="1" t="s">
        <v>1210</v>
      </c>
      <c r="E4532" s="1" t="s">
        <v>64677</v>
      </c>
      <c r="G4532" s="1" t="s">
        <v>1234</v>
      </c>
      <c r="J4532" s="1" t="s">
        <v>902</v>
      </c>
      <c r="L4532" s="1" t="s">
        <v>2303</v>
      </c>
      <c r="O4532" s="1">
        <v>0.2</v>
      </c>
      <c r="Q4532" s="1">
        <v>1983</v>
      </c>
      <c r="R4532" s="1">
        <v>2018</v>
      </c>
      <c r="AY4532" s="1" t="s">
        <v>76649</v>
      </c>
      <c r="AZ4532" s="1">
        <v>100</v>
      </c>
      <c r="BA4532" s="1" t="s">
        <v>76649</v>
      </c>
      <c r="BB4532" s="1">
        <v>100</v>
      </c>
      <c r="BC4532" s="1" t="s">
        <v>75364</v>
      </c>
      <c r="BD4532" s="1" t="s">
        <v>57182</v>
      </c>
      <c r="BE4532" s="1" t="s">
        <v>45549</v>
      </c>
      <c r="BF4532" s="1" t="s">
        <v>45549</v>
      </c>
      <c r="BG4532" s="1" t="s">
        <v>45549</v>
      </c>
      <c r="BH4532" s="1" t="s">
        <v>45549</v>
      </c>
      <c r="BI4532" s="1" t="s">
        <v>45549</v>
      </c>
      <c r="BJ4532" s="1" t="s">
        <v>45549</v>
      </c>
      <c r="BK4532" s="1" t="s">
        <v>45549</v>
      </c>
      <c r="BL4532" s="1" t="s">
        <v>45549</v>
      </c>
      <c r="BM4532" s="1" t="s">
        <v>45549</v>
      </c>
      <c r="BN4532" s="1" t="s">
        <v>45549</v>
      </c>
      <c r="BO4532" s="1" t="s">
        <v>45549</v>
      </c>
      <c r="BP4532" s="1" t="s">
        <v>45549</v>
      </c>
      <c r="BQ4532" s="1" t="s">
        <v>45549</v>
      </c>
      <c r="BR4532" s="1" t="s">
        <v>45549</v>
      </c>
    </row>
    <row r="4533" spans="1:70" x14ac:dyDescent="0.35">
      <c r="A4533" s="1" t="s">
        <v>64678</v>
      </c>
      <c r="B4533" s="1" t="s">
        <v>64679</v>
      </c>
      <c r="C4533" s="1">
        <v>55163</v>
      </c>
      <c r="D4533" s="1" t="s">
        <v>1210</v>
      </c>
      <c r="E4533" s="1" t="s">
        <v>10209</v>
      </c>
      <c r="G4533" s="1" t="s">
        <v>357</v>
      </c>
      <c r="J4533" s="1" t="s">
        <v>910</v>
      </c>
      <c r="L4533" s="1" t="s">
        <v>911</v>
      </c>
      <c r="O4533" s="1">
        <v>0.9</v>
      </c>
      <c r="Q4533" s="1">
        <v>1998</v>
      </c>
      <c r="R4533" s="1">
        <v>2018</v>
      </c>
      <c r="AY4533" s="1" t="s">
        <v>76650</v>
      </c>
      <c r="AZ4533" s="1">
        <v>100</v>
      </c>
      <c r="BA4533" s="1" t="s">
        <v>76650</v>
      </c>
      <c r="BB4533" s="1">
        <v>100</v>
      </c>
      <c r="BC4533" s="1" t="s">
        <v>75364</v>
      </c>
      <c r="BD4533" s="1" t="s">
        <v>57182</v>
      </c>
      <c r="BE4533" s="1" t="s">
        <v>45549</v>
      </c>
      <c r="BF4533" s="1" t="s">
        <v>45549</v>
      </c>
      <c r="BG4533" s="1" t="s">
        <v>45549</v>
      </c>
      <c r="BH4533" s="1" t="s">
        <v>45549</v>
      </c>
      <c r="BI4533" s="1" t="s">
        <v>45549</v>
      </c>
      <c r="BJ4533" s="1" t="s">
        <v>45549</v>
      </c>
      <c r="BK4533" s="1" t="s">
        <v>45549</v>
      </c>
      <c r="BL4533" s="1" t="s">
        <v>45549</v>
      </c>
      <c r="BM4533" s="1" t="s">
        <v>45549</v>
      </c>
      <c r="BN4533" s="1" t="s">
        <v>45549</v>
      </c>
      <c r="BO4533" s="1" t="s">
        <v>45549</v>
      </c>
      <c r="BP4533" s="1" t="s">
        <v>45549</v>
      </c>
      <c r="BQ4533" s="1" t="s">
        <v>45549</v>
      </c>
      <c r="BR4533" s="1" t="s">
        <v>45549</v>
      </c>
    </row>
    <row r="4534" spans="1:70" x14ac:dyDescent="0.35">
      <c r="A4534" s="1" t="s">
        <v>64678</v>
      </c>
      <c r="B4534" s="1" t="s">
        <v>64680</v>
      </c>
      <c r="C4534" s="1">
        <v>55163</v>
      </c>
      <c r="D4534" s="1" t="s">
        <v>1210</v>
      </c>
      <c r="E4534" s="1" t="s">
        <v>10212</v>
      </c>
      <c r="G4534" s="1" t="s">
        <v>357</v>
      </c>
      <c r="J4534" s="1" t="s">
        <v>910</v>
      </c>
      <c r="L4534" s="1" t="s">
        <v>911</v>
      </c>
      <c r="O4534" s="1">
        <v>0.9</v>
      </c>
      <c r="Q4534" s="1">
        <v>1998</v>
      </c>
      <c r="R4534" s="1">
        <v>2018</v>
      </c>
      <c r="AY4534" s="1" t="s">
        <v>76650</v>
      </c>
      <c r="AZ4534" s="1">
        <v>100</v>
      </c>
      <c r="BA4534" s="1" t="s">
        <v>76650</v>
      </c>
      <c r="BB4534" s="1">
        <v>100</v>
      </c>
      <c r="BC4534" s="1" t="s">
        <v>75364</v>
      </c>
      <c r="BD4534" s="1" t="s">
        <v>57182</v>
      </c>
      <c r="BE4534" s="1" t="s">
        <v>45549</v>
      </c>
      <c r="BF4534" s="1" t="s">
        <v>45549</v>
      </c>
      <c r="BG4534" s="1" t="s">
        <v>45549</v>
      </c>
      <c r="BH4534" s="1" t="s">
        <v>45549</v>
      </c>
      <c r="BI4534" s="1" t="s">
        <v>45549</v>
      </c>
      <c r="BJ4534" s="1" t="s">
        <v>45549</v>
      </c>
      <c r="BK4534" s="1" t="s">
        <v>45549</v>
      </c>
      <c r="BL4534" s="1" t="s">
        <v>45549</v>
      </c>
      <c r="BM4534" s="1" t="s">
        <v>45549</v>
      </c>
      <c r="BN4534" s="1" t="s">
        <v>45549</v>
      </c>
      <c r="BO4534" s="1" t="s">
        <v>45549</v>
      </c>
      <c r="BP4534" s="1" t="s">
        <v>45549</v>
      </c>
      <c r="BQ4534" s="1" t="s">
        <v>45549</v>
      </c>
      <c r="BR4534" s="1" t="s">
        <v>45549</v>
      </c>
    </row>
    <row r="4535" spans="1:70" x14ac:dyDescent="0.35">
      <c r="A4535" s="1" t="s">
        <v>64678</v>
      </c>
      <c r="B4535" s="1" t="s">
        <v>64681</v>
      </c>
      <c r="C4535" s="1">
        <v>55163</v>
      </c>
      <c r="D4535" s="1" t="s">
        <v>1210</v>
      </c>
      <c r="E4535" s="1" t="s">
        <v>10214</v>
      </c>
      <c r="G4535" s="1" t="s">
        <v>357</v>
      </c>
      <c r="J4535" s="1" t="s">
        <v>910</v>
      </c>
      <c r="L4535" s="1" t="s">
        <v>911</v>
      </c>
      <c r="O4535" s="1">
        <v>0.9</v>
      </c>
      <c r="Q4535" s="1">
        <v>1998</v>
      </c>
      <c r="R4535" s="1">
        <v>2018</v>
      </c>
      <c r="AY4535" s="1" t="s">
        <v>76650</v>
      </c>
      <c r="AZ4535" s="1">
        <v>100</v>
      </c>
      <c r="BA4535" s="1" t="s">
        <v>76650</v>
      </c>
      <c r="BB4535" s="1">
        <v>100</v>
      </c>
      <c r="BC4535" s="1" t="s">
        <v>75364</v>
      </c>
      <c r="BD4535" s="1" t="s">
        <v>57182</v>
      </c>
      <c r="BE4535" s="1" t="s">
        <v>45549</v>
      </c>
      <c r="BF4535" s="1" t="s">
        <v>45549</v>
      </c>
      <c r="BG4535" s="1" t="s">
        <v>45549</v>
      </c>
      <c r="BH4535" s="1" t="s">
        <v>45549</v>
      </c>
      <c r="BI4535" s="1" t="s">
        <v>45549</v>
      </c>
      <c r="BJ4535" s="1" t="s">
        <v>45549</v>
      </c>
      <c r="BK4535" s="1" t="s">
        <v>45549</v>
      </c>
      <c r="BL4535" s="1" t="s">
        <v>45549</v>
      </c>
      <c r="BM4535" s="1" t="s">
        <v>45549</v>
      </c>
      <c r="BN4535" s="1" t="s">
        <v>45549</v>
      </c>
      <c r="BO4535" s="1" t="s">
        <v>45549</v>
      </c>
      <c r="BP4535" s="1" t="s">
        <v>45549</v>
      </c>
      <c r="BQ4535" s="1" t="s">
        <v>45549</v>
      </c>
      <c r="BR4535" s="1" t="s">
        <v>45549</v>
      </c>
    </row>
    <row r="4536" spans="1:70" x14ac:dyDescent="0.35">
      <c r="A4536" s="1" t="s">
        <v>64233</v>
      </c>
      <c r="B4536" s="1" t="s">
        <v>64682</v>
      </c>
      <c r="C4536" s="1">
        <v>55554</v>
      </c>
      <c r="D4536" s="1" t="s">
        <v>1210</v>
      </c>
      <c r="E4536" s="1" t="s">
        <v>10212</v>
      </c>
      <c r="G4536" s="1" t="s">
        <v>357</v>
      </c>
      <c r="J4536" s="1" t="s">
        <v>204</v>
      </c>
      <c r="L4536" s="1" t="s">
        <v>11408</v>
      </c>
      <c r="O4536" s="1">
        <v>1.7</v>
      </c>
      <c r="Q4536" s="1">
        <v>2003</v>
      </c>
      <c r="R4536" s="1">
        <v>2018</v>
      </c>
      <c r="AY4536" s="1" t="s">
        <v>47368</v>
      </c>
      <c r="AZ4536" s="1">
        <v>100</v>
      </c>
      <c r="BA4536" s="1" t="s">
        <v>47368</v>
      </c>
      <c r="BB4536" s="1">
        <v>100</v>
      </c>
      <c r="BC4536" s="1" t="s">
        <v>75364</v>
      </c>
      <c r="BD4536" s="1" t="s">
        <v>57182</v>
      </c>
      <c r="BE4536" s="1" t="s">
        <v>45549</v>
      </c>
      <c r="BF4536" s="1" t="s">
        <v>45549</v>
      </c>
      <c r="BG4536" s="1" t="s">
        <v>45549</v>
      </c>
      <c r="BH4536" s="1" t="s">
        <v>45549</v>
      </c>
      <c r="BI4536" s="1" t="s">
        <v>45549</v>
      </c>
      <c r="BJ4536" s="1" t="s">
        <v>45549</v>
      </c>
      <c r="BK4536" s="1" t="s">
        <v>45549</v>
      </c>
      <c r="BL4536" s="1" t="s">
        <v>45549</v>
      </c>
      <c r="BM4536" s="1" t="s">
        <v>45549</v>
      </c>
      <c r="BN4536" s="1" t="s">
        <v>45549</v>
      </c>
      <c r="BO4536" s="1" t="s">
        <v>45549</v>
      </c>
      <c r="BP4536" s="1" t="s">
        <v>45549</v>
      </c>
      <c r="BQ4536" s="1" t="s">
        <v>45549</v>
      </c>
      <c r="BR4536" s="1" t="s">
        <v>45549</v>
      </c>
    </row>
    <row r="4537" spans="1:70" x14ac:dyDescent="0.35">
      <c r="A4537" s="1" t="s">
        <v>64683</v>
      </c>
      <c r="B4537" s="1" t="s">
        <v>64684</v>
      </c>
      <c r="C4537" s="1">
        <v>56539</v>
      </c>
      <c r="D4537" s="1" t="s">
        <v>1210</v>
      </c>
      <c r="E4537" s="1" t="s">
        <v>64685</v>
      </c>
      <c r="G4537" s="1" t="s">
        <v>357</v>
      </c>
      <c r="J4537" s="1" t="s">
        <v>377</v>
      </c>
      <c r="L4537" s="1" t="s">
        <v>1617</v>
      </c>
      <c r="O4537" s="1">
        <v>1</v>
      </c>
      <c r="Q4537" s="1">
        <v>2007</v>
      </c>
      <c r="R4537" s="1">
        <v>2018</v>
      </c>
      <c r="AY4537" s="1" t="s">
        <v>46137</v>
      </c>
      <c r="AZ4537" s="1">
        <v>100</v>
      </c>
      <c r="BA4537" s="1" t="s">
        <v>46137</v>
      </c>
      <c r="BB4537" s="1">
        <v>100</v>
      </c>
      <c r="BC4537" s="1" t="s">
        <v>75363</v>
      </c>
      <c r="BD4537" s="1" t="s">
        <v>57182</v>
      </c>
      <c r="BE4537" s="1" t="s">
        <v>45549</v>
      </c>
      <c r="BF4537" s="1" t="s">
        <v>45549</v>
      </c>
      <c r="BG4537" s="1" t="s">
        <v>45549</v>
      </c>
      <c r="BH4537" s="1" t="s">
        <v>45549</v>
      </c>
      <c r="BI4537" s="1" t="s">
        <v>45549</v>
      </c>
      <c r="BJ4537" s="1" t="s">
        <v>45549</v>
      </c>
      <c r="BK4537" s="1" t="s">
        <v>45549</v>
      </c>
      <c r="BL4537" s="1" t="s">
        <v>45549</v>
      </c>
      <c r="BM4537" s="1" t="s">
        <v>45549</v>
      </c>
      <c r="BN4537" s="1" t="s">
        <v>45549</v>
      </c>
      <c r="BO4537" s="1" t="s">
        <v>45549</v>
      </c>
      <c r="BP4537" s="1" t="s">
        <v>45549</v>
      </c>
      <c r="BQ4537" s="1" t="s">
        <v>45549</v>
      </c>
      <c r="BR4537" s="1" t="s">
        <v>45549</v>
      </c>
    </row>
    <row r="4538" spans="1:70" x14ac:dyDescent="0.35">
      <c r="A4538" s="1" t="s">
        <v>64683</v>
      </c>
      <c r="B4538" s="1" t="s">
        <v>64686</v>
      </c>
      <c r="C4538" s="1">
        <v>56539</v>
      </c>
      <c r="D4538" s="1" t="s">
        <v>1210</v>
      </c>
      <c r="E4538" s="1" t="s">
        <v>64687</v>
      </c>
      <c r="G4538" s="1" t="s">
        <v>357</v>
      </c>
      <c r="J4538" s="1" t="s">
        <v>377</v>
      </c>
      <c r="L4538" s="1" t="s">
        <v>1617</v>
      </c>
      <c r="O4538" s="1">
        <v>1</v>
      </c>
      <c r="Q4538" s="1">
        <v>2007</v>
      </c>
      <c r="R4538" s="1">
        <v>2018</v>
      </c>
      <c r="AY4538" s="1" t="s">
        <v>46137</v>
      </c>
      <c r="AZ4538" s="1">
        <v>100</v>
      </c>
      <c r="BA4538" s="1" t="s">
        <v>46137</v>
      </c>
      <c r="BB4538" s="1">
        <v>100</v>
      </c>
      <c r="BC4538" s="1" t="s">
        <v>75363</v>
      </c>
      <c r="BD4538" s="1" t="s">
        <v>57182</v>
      </c>
      <c r="BE4538" s="1" t="s">
        <v>45549</v>
      </c>
      <c r="BF4538" s="1" t="s">
        <v>45549</v>
      </c>
      <c r="BG4538" s="1" t="s">
        <v>45549</v>
      </c>
      <c r="BH4538" s="1" t="s">
        <v>45549</v>
      </c>
      <c r="BI4538" s="1" t="s">
        <v>45549</v>
      </c>
      <c r="BJ4538" s="1" t="s">
        <v>45549</v>
      </c>
      <c r="BK4538" s="1" t="s">
        <v>45549</v>
      </c>
      <c r="BL4538" s="1" t="s">
        <v>45549</v>
      </c>
      <c r="BM4538" s="1" t="s">
        <v>45549</v>
      </c>
      <c r="BN4538" s="1" t="s">
        <v>45549</v>
      </c>
      <c r="BO4538" s="1" t="s">
        <v>45549</v>
      </c>
      <c r="BP4538" s="1" t="s">
        <v>45549</v>
      </c>
      <c r="BQ4538" s="1" t="s">
        <v>45549</v>
      </c>
      <c r="BR4538" s="1" t="s">
        <v>45549</v>
      </c>
    </row>
    <row r="4539" spans="1:70" x14ac:dyDescent="0.35">
      <c r="A4539" s="1" t="s">
        <v>64683</v>
      </c>
      <c r="B4539" s="1" t="s">
        <v>64688</v>
      </c>
      <c r="C4539" s="1">
        <v>56539</v>
      </c>
      <c r="D4539" s="1" t="s">
        <v>1210</v>
      </c>
      <c r="E4539" s="1" t="s">
        <v>64689</v>
      </c>
      <c r="G4539" s="1" t="s">
        <v>357</v>
      </c>
      <c r="J4539" s="1" t="s">
        <v>377</v>
      </c>
      <c r="L4539" s="1" t="s">
        <v>1617</v>
      </c>
      <c r="O4539" s="1">
        <v>1.4</v>
      </c>
      <c r="Q4539" s="1">
        <v>2009</v>
      </c>
      <c r="R4539" s="1">
        <v>2018</v>
      </c>
      <c r="AY4539" s="1" t="s">
        <v>46137</v>
      </c>
      <c r="AZ4539" s="1">
        <v>100</v>
      </c>
      <c r="BA4539" s="1" t="s">
        <v>46137</v>
      </c>
      <c r="BB4539" s="1">
        <v>100</v>
      </c>
      <c r="BC4539" s="1" t="s">
        <v>75363</v>
      </c>
      <c r="BD4539" s="1" t="s">
        <v>57182</v>
      </c>
      <c r="BE4539" s="1" t="s">
        <v>45549</v>
      </c>
      <c r="BF4539" s="1" t="s">
        <v>45549</v>
      </c>
      <c r="BG4539" s="1" t="s">
        <v>45549</v>
      </c>
      <c r="BH4539" s="1" t="s">
        <v>45549</v>
      </c>
      <c r="BI4539" s="1" t="s">
        <v>45549</v>
      </c>
      <c r="BJ4539" s="1" t="s">
        <v>45549</v>
      </c>
      <c r="BK4539" s="1" t="s">
        <v>45549</v>
      </c>
      <c r="BL4539" s="1" t="s">
        <v>45549</v>
      </c>
      <c r="BM4539" s="1" t="s">
        <v>45549</v>
      </c>
      <c r="BN4539" s="1" t="s">
        <v>45549</v>
      </c>
      <c r="BO4539" s="1" t="s">
        <v>45549</v>
      </c>
      <c r="BP4539" s="1" t="s">
        <v>45549</v>
      </c>
      <c r="BQ4539" s="1" t="s">
        <v>45549</v>
      </c>
      <c r="BR4539" s="1" t="s">
        <v>45549</v>
      </c>
    </row>
    <row r="4540" spans="1:70" x14ac:dyDescent="0.35">
      <c r="A4540" s="1" t="s">
        <v>64690</v>
      </c>
      <c r="B4540" s="1" t="s">
        <v>64691</v>
      </c>
      <c r="C4540" s="1">
        <v>57786</v>
      </c>
      <c r="D4540" s="1" t="s">
        <v>1210</v>
      </c>
      <c r="E4540" s="1" t="s">
        <v>908</v>
      </c>
      <c r="G4540" s="1" t="s">
        <v>357</v>
      </c>
      <c r="J4540" s="1" t="s">
        <v>928</v>
      </c>
      <c r="L4540" s="1" t="s">
        <v>19370</v>
      </c>
      <c r="O4540" s="1">
        <v>1</v>
      </c>
      <c r="Q4540" s="1">
        <v>2010</v>
      </c>
      <c r="R4540" s="1">
        <v>2018</v>
      </c>
      <c r="AY4540" s="1" t="s">
        <v>64690</v>
      </c>
      <c r="AZ4540" s="1">
        <v>100</v>
      </c>
      <c r="BA4540" s="1" t="s">
        <v>64690</v>
      </c>
      <c r="BB4540" s="1">
        <v>100</v>
      </c>
      <c r="BC4540" s="1" t="s">
        <v>75364</v>
      </c>
      <c r="BD4540" s="1" t="s">
        <v>57182</v>
      </c>
      <c r="BE4540" s="1" t="s">
        <v>45549</v>
      </c>
      <c r="BF4540" s="1" t="s">
        <v>45549</v>
      </c>
      <c r="BG4540" s="1" t="s">
        <v>45549</v>
      </c>
      <c r="BH4540" s="1" t="s">
        <v>45549</v>
      </c>
      <c r="BI4540" s="1" t="s">
        <v>45549</v>
      </c>
      <c r="BJ4540" s="1" t="s">
        <v>45549</v>
      </c>
      <c r="BK4540" s="1" t="s">
        <v>45549</v>
      </c>
      <c r="BL4540" s="1" t="s">
        <v>45549</v>
      </c>
      <c r="BM4540" s="1" t="s">
        <v>45549</v>
      </c>
      <c r="BN4540" s="1" t="s">
        <v>45549</v>
      </c>
      <c r="BO4540" s="1" t="s">
        <v>45549</v>
      </c>
      <c r="BP4540" s="1" t="s">
        <v>45549</v>
      </c>
      <c r="BQ4540" s="1" t="s">
        <v>45549</v>
      </c>
      <c r="BR4540" s="1" t="s">
        <v>45549</v>
      </c>
    </row>
    <row r="4541" spans="1:70" x14ac:dyDescent="0.35">
      <c r="A4541" s="1" t="s">
        <v>64690</v>
      </c>
      <c r="B4541" s="1" t="s">
        <v>64692</v>
      </c>
      <c r="C4541" s="1">
        <v>57786</v>
      </c>
      <c r="D4541" s="1" t="s">
        <v>1210</v>
      </c>
      <c r="E4541" s="1" t="s">
        <v>914</v>
      </c>
      <c r="G4541" s="1" t="s">
        <v>357</v>
      </c>
      <c r="J4541" s="1" t="s">
        <v>928</v>
      </c>
      <c r="L4541" s="1" t="s">
        <v>19370</v>
      </c>
      <c r="O4541" s="1">
        <v>1</v>
      </c>
      <c r="Q4541" s="1">
        <v>2010</v>
      </c>
      <c r="R4541" s="1">
        <v>2018</v>
      </c>
      <c r="AY4541" s="1" t="s">
        <v>64690</v>
      </c>
      <c r="AZ4541" s="1">
        <v>100</v>
      </c>
      <c r="BA4541" s="1" t="s">
        <v>64690</v>
      </c>
      <c r="BB4541" s="1">
        <v>100</v>
      </c>
      <c r="BC4541" s="1" t="s">
        <v>75364</v>
      </c>
      <c r="BD4541" s="1" t="s">
        <v>57182</v>
      </c>
      <c r="BE4541" s="1" t="s">
        <v>45549</v>
      </c>
      <c r="BF4541" s="1" t="s">
        <v>45549</v>
      </c>
      <c r="BG4541" s="1" t="s">
        <v>45549</v>
      </c>
      <c r="BH4541" s="1" t="s">
        <v>45549</v>
      </c>
      <c r="BI4541" s="1" t="s">
        <v>45549</v>
      </c>
      <c r="BJ4541" s="1" t="s">
        <v>45549</v>
      </c>
      <c r="BK4541" s="1" t="s">
        <v>45549</v>
      </c>
      <c r="BL4541" s="1" t="s">
        <v>45549</v>
      </c>
      <c r="BM4541" s="1" t="s">
        <v>45549</v>
      </c>
      <c r="BN4541" s="1" t="s">
        <v>45549</v>
      </c>
      <c r="BO4541" s="1" t="s">
        <v>45549</v>
      </c>
      <c r="BP4541" s="1" t="s">
        <v>45549</v>
      </c>
      <c r="BQ4541" s="1" t="s">
        <v>45549</v>
      </c>
      <c r="BR4541" s="1" t="s">
        <v>45549</v>
      </c>
    </row>
    <row r="4542" spans="1:70" x14ac:dyDescent="0.35">
      <c r="A4542" s="1" t="s">
        <v>61280</v>
      </c>
      <c r="B4542" s="1" t="s">
        <v>64693</v>
      </c>
      <c r="C4542" s="1">
        <v>58400</v>
      </c>
      <c r="D4542" s="1" t="s">
        <v>1210</v>
      </c>
      <c r="E4542" s="1" t="s">
        <v>13328</v>
      </c>
      <c r="G4542" s="1" t="s">
        <v>1212</v>
      </c>
      <c r="J4542" s="1" t="s">
        <v>572</v>
      </c>
      <c r="L4542" s="1" t="s">
        <v>8299</v>
      </c>
      <c r="O4542" s="1">
        <v>2.5</v>
      </c>
      <c r="Q4542" s="1">
        <v>2000</v>
      </c>
      <c r="AY4542" s="1" t="s">
        <v>76302</v>
      </c>
      <c r="AZ4542" s="1">
        <v>100</v>
      </c>
      <c r="BA4542" s="1" t="s">
        <v>76302</v>
      </c>
      <c r="BB4542" s="1">
        <v>100</v>
      </c>
      <c r="BC4542" s="1" t="s">
        <v>75364</v>
      </c>
      <c r="BD4542" s="1" t="s">
        <v>58765</v>
      </c>
      <c r="BE4542" s="1" t="s">
        <v>45549</v>
      </c>
      <c r="BF4542" s="1" t="s">
        <v>45549</v>
      </c>
      <c r="BG4542" s="1" t="s">
        <v>45549</v>
      </c>
      <c r="BH4542" s="1" t="s">
        <v>45549</v>
      </c>
      <c r="BI4542" s="1" t="s">
        <v>45549</v>
      </c>
      <c r="BJ4542" s="1" t="s">
        <v>45549</v>
      </c>
      <c r="BK4542" s="1" t="s">
        <v>45549</v>
      </c>
      <c r="BL4542" s="1" t="s">
        <v>45549</v>
      </c>
      <c r="BM4542" s="1" t="s">
        <v>45549</v>
      </c>
      <c r="BN4542" s="1" t="s">
        <v>45549</v>
      </c>
      <c r="BO4542" s="1" t="s">
        <v>45549</v>
      </c>
      <c r="BP4542" s="1" t="s">
        <v>45549</v>
      </c>
      <c r="BQ4542" s="1" t="s">
        <v>45549</v>
      </c>
      <c r="BR4542" s="1" t="s">
        <v>45549</v>
      </c>
    </row>
    <row r="4543" spans="1:70" x14ac:dyDescent="0.35">
      <c r="A4543" s="1" t="s">
        <v>64694</v>
      </c>
      <c r="B4543" s="1" t="s">
        <v>64695</v>
      </c>
      <c r="C4543" s="1">
        <v>59447</v>
      </c>
      <c r="D4543" s="1" t="s">
        <v>1210</v>
      </c>
      <c r="E4543" s="1" t="s">
        <v>22970</v>
      </c>
      <c r="G4543" s="1" t="s">
        <v>241</v>
      </c>
      <c r="J4543" s="1" t="s">
        <v>261</v>
      </c>
      <c r="L4543" s="1" t="s">
        <v>2300</v>
      </c>
      <c r="O4543" s="1">
        <v>1</v>
      </c>
      <c r="Q4543" s="1">
        <v>2014</v>
      </c>
      <c r="R4543" s="1">
        <v>2018</v>
      </c>
      <c r="AY4543" s="1" t="s">
        <v>49581</v>
      </c>
      <c r="AZ4543" s="1">
        <v>100</v>
      </c>
      <c r="BA4543" s="1" t="s">
        <v>49581</v>
      </c>
      <c r="BB4543" s="1">
        <v>100</v>
      </c>
      <c r="BC4543" s="1" t="s">
        <v>75364</v>
      </c>
      <c r="BD4543" s="1" t="s">
        <v>57182</v>
      </c>
      <c r="BE4543" s="1" t="s">
        <v>45549</v>
      </c>
      <c r="BF4543" s="1" t="s">
        <v>45549</v>
      </c>
      <c r="BG4543" s="1" t="s">
        <v>45549</v>
      </c>
      <c r="BH4543" s="1" t="s">
        <v>45549</v>
      </c>
      <c r="BI4543" s="1" t="s">
        <v>45549</v>
      </c>
      <c r="BJ4543" s="1" t="s">
        <v>45549</v>
      </c>
      <c r="BK4543" s="1" t="s">
        <v>45549</v>
      </c>
      <c r="BL4543" s="1" t="s">
        <v>45549</v>
      </c>
      <c r="BM4543" s="1" t="s">
        <v>45549</v>
      </c>
      <c r="BN4543" s="1" t="s">
        <v>45549</v>
      </c>
      <c r="BO4543" s="1" t="s">
        <v>45549</v>
      </c>
      <c r="BP4543" s="1" t="s">
        <v>45549</v>
      </c>
      <c r="BQ4543" s="1" t="s">
        <v>45549</v>
      </c>
      <c r="BR4543" s="1" t="s">
        <v>45549</v>
      </c>
    </row>
    <row r="4544" spans="1:70" x14ac:dyDescent="0.35">
      <c r="A4544" s="1" t="s">
        <v>63693</v>
      </c>
      <c r="B4544" s="1" t="s">
        <v>64696</v>
      </c>
      <c r="C4544" s="1">
        <v>995</v>
      </c>
      <c r="D4544" s="1" t="s">
        <v>1210</v>
      </c>
      <c r="E4544" s="1" t="s">
        <v>77</v>
      </c>
      <c r="G4544" s="1" t="s">
        <v>19</v>
      </c>
      <c r="J4544" s="1" t="s">
        <v>377</v>
      </c>
      <c r="L4544" s="1" t="s">
        <v>1568</v>
      </c>
      <c r="O4544" s="1">
        <v>160</v>
      </c>
      <c r="Q4544" s="1">
        <v>1962</v>
      </c>
      <c r="R4544" s="1">
        <v>2018</v>
      </c>
      <c r="AY4544" s="1" t="s">
        <v>75921</v>
      </c>
      <c r="AZ4544" s="1">
        <v>100</v>
      </c>
      <c r="BA4544" s="1" t="s">
        <v>75921</v>
      </c>
      <c r="BB4544" s="1">
        <v>100</v>
      </c>
      <c r="BC4544" s="1" t="s">
        <v>75363</v>
      </c>
      <c r="BD4544" s="1" t="s">
        <v>57182</v>
      </c>
      <c r="BE4544" s="1" t="s">
        <v>77</v>
      </c>
      <c r="BF4544" s="1" t="s">
        <v>45549</v>
      </c>
      <c r="BG4544" s="1" t="s">
        <v>45549</v>
      </c>
      <c r="BH4544" s="1" t="s">
        <v>45549</v>
      </c>
      <c r="BI4544" s="1" t="s">
        <v>45549</v>
      </c>
      <c r="BJ4544" s="1" t="s">
        <v>45549</v>
      </c>
      <c r="BK4544" s="1" t="s">
        <v>45549</v>
      </c>
      <c r="BL4544" s="1" t="s">
        <v>45549</v>
      </c>
      <c r="BM4544" s="1" t="s">
        <v>45549</v>
      </c>
      <c r="BN4544" s="1" t="s">
        <v>45549</v>
      </c>
      <c r="BO4544" s="1" t="s">
        <v>45549</v>
      </c>
      <c r="BP4544" s="1" t="s">
        <v>45549</v>
      </c>
      <c r="BQ4544" s="1" t="s">
        <v>45549</v>
      </c>
      <c r="BR4544" s="1" t="s">
        <v>45549</v>
      </c>
    </row>
    <row r="4545" spans="1:70" x14ac:dyDescent="0.35">
      <c r="A4545" s="1" t="s">
        <v>63693</v>
      </c>
      <c r="B4545" s="1" t="s">
        <v>64697</v>
      </c>
      <c r="C4545" s="1">
        <v>995</v>
      </c>
      <c r="D4545" s="1" t="s">
        <v>1210</v>
      </c>
      <c r="E4545" s="1" t="s">
        <v>46</v>
      </c>
      <c r="G4545" s="1" t="s">
        <v>19</v>
      </c>
      <c r="J4545" s="1" t="s">
        <v>377</v>
      </c>
      <c r="L4545" s="1" t="s">
        <v>1568</v>
      </c>
      <c r="O4545" s="1">
        <v>320</v>
      </c>
      <c r="Q4545" s="1">
        <v>1968</v>
      </c>
      <c r="R4545" s="1">
        <v>2018</v>
      </c>
      <c r="AY4545" s="1" t="s">
        <v>75921</v>
      </c>
      <c r="AZ4545" s="1">
        <v>100</v>
      </c>
      <c r="BA4545" s="1" t="s">
        <v>75921</v>
      </c>
      <c r="BB4545" s="1">
        <v>100</v>
      </c>
      <c r="BC4545" s="1" t="s">
        <v>75363</v>
      </c>
      <c r="BD4545" s="1" t="s">
        <v>57182</v>
      </c>
      <c r="BE4545" s="1" t="s">
        <v>46</v>
      </c>
      <c r="BF4545" s="1" t="s">
        <v>45549</v>
      </c>
      <c r="BG4545" s="1" t="s">
        <v>45549</v>
      </c>
      <c r="BH4545" s="1" t="s">
        <v>45549</v>
      </c>
      <c r="BI4545" s="1" t="s">
        <v>45549</v>
      </c>
      <c r="BJ4545" s="1" t="s">
        <v>45549</v>
      </c>
      <c r="BK4545" s="1" t="s">
        <v>45549</v>
      </c>
      <c r="BL4545" s="1" t="s">
        <v>45549</v>
      </c>
      <c r="BM4545" s="1" t="s">
        <v>45549</v>
      </c>
      <c r="BN4545" s="1" t="s">
        <v>45549</v>
      </c>
      <c r="BO4545" s="1" t="s">
        <v>45549</v>
      </c>
      <c r="BP4545" s="1" t="s">
        <v>45549</v>
      </c>
      <c r="BQ4545" s="1" t="s">
        <v>45549</v>
      </c>
      <c r="BR4545" s="1" t="s">
        <v>45549</v>
      </c>
    </row>
    <row r="4546" spans="1:70" x14ac:dyDescent="0.35">
      <c r="A4546" s="1" t="s">
        <v>64698</v>
      </c>
      <c r="B4546" s="1" t="s">
        <v>64699</v>
      </c>
      <c r="C4546" s="1">
        <v>1002</v>
      </c>
      <c r="D4546" s="1" t="s">
        <v>1210</v>
      </c>
      <c r="E4546" s="1" t="s">
        <v>36</v>
      </c>
      <c r="G4546" s="1" t="s">
        <v>1212</v>
      </c>
      <c r="J4546" s="1" t="s">
        <v>377</v>
      </c>
      <c r="L4546" s="1" t="s">
        <v>1958</v>
      </c>
      <c r="O4546" s="1">
        <v>37</v>
      </c>
      <c r="Q4546" s="1">
        <v>1972</v>
      </c>
      <c r="R4546" s="1">
        <v>2018</v>
      </c>
      <c r="AY4546" s="1" t="s">
        <v>48832</v>
      </c>
      <c r="AZ4546" s="1">
        <v>100</v>
      </c>
      <c r="BA4546" s="1" t="s">
        <v>48832</v>
      </c>
      <c r="BB4546" s="1">
        <v>100</v>
      </c>
      <c r="BC4546" s="1" t="s">
        <v>75363</v>
      </c>
      <c r="BD4546" s="1" t="s">
        <v>57182</v>
      </c>
      <c r="BE4546" s="1" t="s">
        <v>45549</v>
      </c>
      <c r="BF4546" s="1" t="s">
        <v>45549</v>
      </c>
      <c r="BG4546" s="1" t="s">
        <v>45549</v>
      </c>
      <c r="BH4546" s="1" t="s">
        <v>45549</v>
      </c>
      <c r="BI4546" s="1" t="s">
        <v>45549</v>
      </c>
      <c r="BJ4546" s="1" t="s">
        <v>45549</v>
      </c>
      <c r="BK4546" s="1" t="s">
        <v>45549</v>
      </c>
      <c r="BL4546" s="1" t="s">
        <v>45549</v>
      </c>
      <c r="BM4546" s="1" t="s">
        <v>45549</v>
      </c>
      <c r="BN4546" s="1" t="s">
        <v>45549</v>
      </c>
      <c r="BO4546" s="1" t="s">
        <v>45549</v>
      </c>
      <c r="BP4546" s="1" t="s">
        <v>45549</v>
      </c>
      <c r="BQ4546" s="1" t="s">
        <v>45549</v>
      </c>
      <c r="BR4546" s="1" t="s">
        <v>45549</v>
      </c>
    </row>
    <row r="4547" spans="1:70" x14ac:dyDescent="0.35">
      <c r="A4547" s="1" t="s">
        <v>64698</v>
      </c>
      <c r="B4547" s="1" t="s">
        <v>64700</v>
      </c>
      <c r="C4547" s="1">
        <v>1002</v>
      </c>
      <c r="D4547" s="1" t="s">
        <v>1210</v>
      </c>
      <c r="E4547" s="1" t="s">
        <v>18</v>
      </c>
      <c r="G4547" s="1" t="s">
        <v>1212</v>
      </c>
      <c r="J4547" s="1" t="s">
        <v>377</v>
      </c>
      <c r="L4547" s="1" t="s">
        <v>1958</v>
      </c>
      <c r="O4547" s="1">
        <v>37</v>
      </c>
      <c r="Q4547" s="1">
        <v>1972</v>
      </c>
      <c r="R4547" s="1">
        <v>2018</v>
      </c>
      <c r="AY4547" s="1" t="s">
        <v>48832</v>
      </c>
      <c r="AZ4547" s="1">
        <v>100</v>
      </c>
      <c r="BA4547" s="1" t="s">
        <v>48832</v>
      </c>
      <c r="BB4547" s="1">
        <v>100</v>
      </c>
      <c r="BC4547" s="1" t="s">
        <v>75363</v>
      </c>
      <c r="BD4547" s="1" t="s">
        <v>57182</v>
      </c>
      <c r="BE4547" s="1" t="s">
        <v>45549</v>
      </c>
      <c r="BF4547" s="1" t="s">
        <v>45549</v>
      </c>
      <c r="BG4547" s="1" t="s">
        <v>45549</v>
      </c>
      <c r="BH4547" s="1" t="s">
        <v>45549</v>
      </c>
      <c r="BI4547" s="1" t="s">
        <v>45549</v>
      </c>
      <c r="BJ4547" s="1" t="s">
        <v>45549</v>
      </c>
      <c r="BK4547" s="1" t="s">
        <v>45549</v>
      </c>
      <c r="BL4547" s="1" t="s">
        <v>45549</v>
      </c>
      <c r="BM4547" s="1" t="s">
        <v>45549</v>
      </c>
      <c r="BN4547" s="1" t="s">
        <v>45549</v>
      </c>
      <c r="BO4547" s="1" t="s">
        <v>45549</v>
      </c>
      <c r="BP4547" s="1" t="s">
        <v>45549</v>
      </c>
      <c r="BQ4547" s="1" t="s">
        <v>45549</v>
      </c>
      <c r="BR4547" s="1" t="s">
        <v>45549</v>
      </c>
    </row>
    <row r="4548" spans="1:70" x14ac:dyDescent="0.35">
      <c r="A4548" s="1" t="s">
        <v>64701</v>
      </c>
      <c r="B4548" s="1" t="s">
        <v>64702</v>
      </c>
      <c r="C4548" s="1">
        <v>1006</v>
      </c>
      <c r="D4548" s="1" t="s">
        <v>1210</v>
      </c>
      <c r="E4548" s="1" t="s">
        <v>36</v>
      </c>
      <c r="G4548" s="1" t="s">
        <v>1212</v>
      </c>
      <c r="J4548" s="1" t="s">
        <v>377</v>
      </c>
      <c r="L4548" s="1" t="s">
        <v>57144</v>
      </c>
      <c r="O4548" s="1">
        <v>14</v>
      </c>
      <c r="Q4548" s="1">
        <v>1968</v>
      </c>
      <c r="R4548" s="1">
        <v>2018</v>
      </c>
      <c r="AY4548" s="1" t="s">
        <v>48832</v>
      </c>
      <c r="AZ4548" s="1">
        <v>100</v>
      </c>
      <c r="BA4548" s="1" t="s">
        <v>48832</v>
      </c>
      <c r="BB4548" s="1">
        <v>100</v>
      </c>
      <c r="BC4548" s="1" t="s">
        <v>75363</v>
      </c>
      <c r="BD4548" s="1" t="s">
        <v>57182</v>
      </c>
      <c r="BE4548" s="1" t="s">
        <v>45549</v>
      </c>
      <c r="BF4548" s="1" t="s">
        <v>45549</v>
      </c>
      <c r="BG4548" s="1" t="s">
        <v>45549</v>
      </c>
      <c r="BH4548" s="1" t="s">
        <v>45549</v>
      </c>
      <c r="BI4548" s="1" t="s">
        <v>45549</v>
      </c>
      <c r="BJ4548" s="1" t="s">
        <v>45549</v>
      </c>
      <c r="BK4548" s="1" t="s">
        <v>45549</v>
      </c>
      <c r="BL4548" s="1" t="s">
        <v>45549</v>
      </c>
      <c r="BM4548" s="1" t="s">
        <v>45549</v>
      </c>
      <c r="BN4548" s="1" t="s">
        <v>45549</v>
      </c>
      <c r="BO4548" s="1" t="s">
        <v>45549</v>
      </c>
      <c r="BP4548" s="1" t="s">
        <v>45549</v>
      </c>
      <c r="BQ4548" s="1" t="s">
        <v>45549</v>
      </c>
      <c r="BR4548" s="1" t="s">
        <v>45549</v>
      </c>
    </row>
    <row r="4549" spans="1:70" x14ac:dyDescent="0.35">
      <c r="A4549" s="1" t="s">
        <v>64701</v>
      </c>
      <c r="B4549" s="1" t="s">
        <v>64703</v>
      </c>
      <c r="C4549" s="1">
        <v>1006</v>
      </c>
      <c r="D4549" s="1" t="s">
        <v>1210</v>
      </c>
      <c r="E4549" s="1" t="s">
        <v>18</v>
      </c>
      <c r="G4549" s="1" t="s">
        <v>1212</v>
      </c>
      <c r="J4549" s="1" t="s">
        <v>377</v>
      </c>
      <c r="L4549" s="1" t="s">
        <v>57144</v>
      </c>
      <c r="O4549" s="1">
        <v>12</v>
      </c>
      <c r="Q4549" s="1">
        <v>1968</v>
      </c>
      <c r="R4549" s="1">
        <v>2018</v>
      </c>
      <c r="AY4549" s="1" t="s">
        <v>48832</v>
      </c>
      <c r="AZ4549" s="1">
        <v>100</v>
      </c>
      <c r="BA4549" s="1" t="s">
        <v>48832</v>
      </c>
      <c r="BB4549" s="1">
        <v>100</v>
      </c>
      <c r="BC4549" s="1" t="s">
        <v>75363</v>
      </c>
      <c r="BD4549" s="1" t="s">
        <v>57182</v>
      </c>
      <c r="BE4549" s="1" t="s">
        <v>45549</v>
      </c>
      <c r="BF4549" s="1" t="s">
        <v>45549</v>
      </c>
      <c r="BG4549" s="1" t="s">
        <v>45549</v>
      </c>
      <c r="BH4549" s="1" t="s">
        <v>45549</v>
      </c>
      <c r="BI4549" s="1" t="s">
        <v>45549</v>
      </c>
      <c r="BJ4549" s="1" t="s">
        <v>45549</v>
      </c>
      <c r="BK4549" s="1" t="s">
        <v>45549</v>
      </c>
      <c r="BL4549" s="1" t="s">
        <v>45549</v>
      </c>
      <c r="BM4549" s="1" t="s">
        <v>45549</v>
      </c>
      <c r="BN4549" s="1" t="s">
        <v>45549</v>
      </c>
      <c r="BO4549" s="1" t="s">
        <v>45549</v>
      </c>
      <c r="BP4549" s="1" t="s">
        <v>45549</v>
      </c>
      <c r="BQ4549" s="1" t="s">
        <v>45549</v>
      </c>
      <c r="BR4549" s="1" t="s">
        <v>45549</v>
      </c>
    </row>
    <row r="4550" spans="1:70" x14ac:dyDescent="0.35">
      <c r="A4550" s="1" t="s">
        <v>64701</v>
      </c>
      <c r="B4550" s="1" t="s">
        <v>64704</v>
      </c>
      <c r="C4550" s="1">
        <v>1006</v>
      </c>
      <c r="D4550" s="1" t="s">
        <v>1210</v>
      </c>
      <c r="E4550" s="1" t="s">
        <v>31</v>
      </c>
      <c r="G4550" s="1" t="s">
        <v>1212</v>
      </c>
      <c r="J4550" s="1" t="s">
        <v>377</v>
      </c>
      <c r="L4550" s="1" t="s">
        <v>57144</v>
      </c>
      <c r="O4550" s="1">
        <v>12</v>
      </c>
      <c r="Q4550" s="1">
        <v>1968</v>
      </c>
      <c r="R4550" s="1">
        <v>2018</v>
      </c>
      <c r="AY4550" s="1" t="s">
        <v>48832</v>
      </c>
      <c r="AZ4550" s="1">
        <v>100</v>
      </c>
      <c r="BA4550" s="1" t="s">
        <v>48832</v>
      </c>
      <c r="BB4550" s="1">
        <v>100</v>
      </c>
      <c r="BC4550" s="1" t="s">
        <v>75363</v>
      </c>
      <c r="BD4550" s="1" t="s">
        <v>57182</v>
      </c>
      <c r="BE4550" s="1" t="s">
        <v>45549</v>
      </c>
      <c r="BF4550" s="1" t="s">
        <v>45549</v>
      </c>
      <c r="BG4550" s="1" t="s">
        <v>45549</v>
      </c>
      <c r="BH4550" s="1" t="s">
        <v>45549</v>
      </c>
      <c r="BI4550" s="1" t="s">
        <v>45549</v>
      </c>
      <c r="BJ4550" s="1" t="s">
        <v>45549</v>
      </c>
      <c r="BK4550" s="1" t="s">
        <v>45549</v>
      </c>
      <c r="BL4550" s="1" t="s">
        <v>45549</v>
      </c>
      <c r="BM4550" s="1" t="s">
        <v>45549</v>
      </c>
      <c r="BN4550" s="1" t="s">
        <v>45549</v>
      </c>
      <c r="BO4550" s="1" t="s">
        <v>45549</v>
      </c>
      <c r="BP4550" s="1" t="s">
        <v>45549</v>
      </c>
      <c r="BQ4550" s="1" t="s">
        <v>45549</v>
      </c>
      <c r="BR4550" s="1" t="s">
        <v>45549</v>
      </c>
    </row>
    <row r="4551" spans="1:70" x14ac:dyDescent="0.35">
      <c r="A4551" s="1" t="s">
        <v>64701</v>
      </c>
      <c r="B4551" s="1" t="s">
        <v>64705</v>
      </c>
      <c r="C4551" s="1">
        <v>1006</v>
      </c>
      <c r="D4551" s="1" t="s">
        <v>1210</v>
      </c>
      <c r="E4551" s="1" t="s">
        <v>85</v>
      </c>
      <c r="G4551" s="1" t="s">
        <v>1212</v>
      </c>
      <c r="J4551" s="1" t="s">
        <v>377</v>
      </c>
      <c r="L4551" s="1" t="s">
        <v>57144</v>
      </c>
      <c r="O4551" s="1">
        <v>14</v>
      </c>
      <c r="Q4551" s="1">
        <v>1969</v>
      </c>
      <c r="R4551" s="1">
        <v>2018</v>
      </c>
      <c r="AY4551" s="1" t="s">
        <v>48832</v>
      </c>
      <c r="AZ4551" s="1">
        <v>100</v>
      </c>
      <c r="BA4551" s="1" t="s">
        <v>48832</v>
      </c>
      <c r="BB4551" s="1">
        <v>100</v>
      </c>
      <c r="BC4551" s="1" t="s">
        <v>75363</v>
      </c>
      <c r="BD4551" s="1" t="s">
        <v>57182</v>
      </c>
      <c r="BE4551" s="1" t="s">
        <v>45549</v>
      </c>
      <c r="BF4551" s="1" t="s">
        <v>45549</v>
      </c>
      <c r="BG4551" s="1" t="s">
        <v>45549</v>
      </c>
      <c r="BH4551" s="1" t="s">
        <v>45549</v>
      </c>
      <c r="BI4551" s="1" t="s">
        <v>45549</v>
      </c>
      <c r="BJ4551" s="1" t="s">
        <v>45549</v>
      </c>
      <c r="BK4551" s="1" t="s">
        <v>45549</v>
      </c>
      <c r="BL4551" s="1" t="s">
        <v>45549</v>
      </c>
      <c r="BM4551" s="1" t="s">
        <v>45549</v>
      </c>
      <c r="BN4551" s="1" t="s">
        <v>45549</v>
      </c>
      <c r="BO4551" s="1" t="s">
        <v>45549</v>
      </c>
      <c r="BP4551" s="1" t="s">
        <v>45549</v>
      </c>
      <c r="BQ4551" s="1" t="s">
        <v>45549</v>
      </c>
      <c r="BR4551" s="1" t="s">
        <v>45549</v>
      </c>
    </row>
    <row r="4552" spans="1:70" x14ac:dyDescent="0.35">
      <c r="A4552" s="1" t="s">
        <v>64701</v>
      </c>
      <c r="B4552" s="1" t="s">
        <v>64706</v>
      </c>
      <c r="C4552" s="1">
        <v>1006</v>
      </c>
      <c r="D4552" s="1" t="s">
        <v>1210</v>
      </c>
      <c r="E4552" s="1" t="s">
        <v>73</v>
      </c>
      <c r="G4552" s="1" t="s">
        <v>1212</v>
      </c>
      <c r="J4552" s="1" t="s">
        <v>377</v>
      </c>
      <c r="L4552" s="1" t="s">
        <v>57144</v>
      </c>
      <c r="O4552" s="1">
        <v>12</v>
      </c>
      <c r="Q4552" s="1">
        <v>1969</v>
      </c>
      <c r="R4552" s="1">
        <v>2018</v>
      </c>
      <c r="AY4552" s="1" t="s">
        <v>48832</v>
      </c>
      <c r="AZ4552" s="1">
        <v>100</v>
      </c>
      <c r="BA4552" s="1" t="s">
        <v>48832</v>
      </c>
      <c r="BB4552" s="1">
        <v>100</v>
      </c>
      <c r="BC4552" s="1" t="s">
        <v>75363</v>
      </c>
      <c r="BD4552" s="1" t="s">
        <v>57182</v>
      </c>
      <c r="BE4552" s="1" t="s">
        <v>45549</v>
      </c>
      <c r="BF4552" s="1" t="s">
        <v>45549</v>
      </c>
      <c r="BG4552" s="1" t="s">
        <v>45549</v>
      </c>
      <c r="BH4552" s="1" t="s">
        <v>45549</v>
      </c>
      <c r="BI4552" s="1" t="s">
        <v>45549</v>
      </c>
      <c r="BJ4552" s="1" t="s">
        <v>45549</v>
      </c>
      <c r="BK4552" s="1" t="s">
        <v>45549</v>
      </c>
      <c r="BL4552" s="1" t="s">
        <v>45549</v>
      </c>
      <c r="BM4552" s="1" t="s">
        <v>45549</v>
      </c>
      <c r="BN4552" s="1" t="s">
        <v>45549</v>
      </c>
      <c r="BO4552" s="1" t="s">
        <v>45549</v>
      </c>
      <c r="BP4552" s="1" t="s">
        <v>45549</v>
      </c>
      <c r="BQ4552" s="1" t="s">
        <v>45549</v>
      </c>
      <c r="BR4552" s="1" t="s">
        <v>45549</v>
      </c>
    </row>
    <row r="4553" spans="1:70" x14ac:dyDescent="0.35">
      <c r="A4553" s="1" t="s">
        <v>64707</v>
      </c>
      <c r="B4553" s="1" t="s">
        <v>64708</v>
      </c>
      <c r="C4553" s="1">
        <v>1048</v>
      </c>
      <c r="D4553" s="1" t="s">
        <v>1210</v>
      </c>
      <c r="E4553" s="1" t="s">
        <v>18</v>
      </c>
      <c r="G4553" s="1" t="s">
        <v>47</v>
      </c>
      <c r="J4553" s="1" t="s">
        <v>1082</v>
      </c>
      <c r="L4553" s="1" t="s">
        <v>2201</v>
      </c>
      <c r="O4553" s="1">
        <v>112.3</v>
      </c>
      <c r="Q4553" s="1">
        <v>1967</v>
      </c>
      <c r="R4553" s="1">
        <v>2018</v>
      </c>
      <c r="AY4553" s="1" t="s">
        <v>47874</v>
      </c>
      <c r="AZ4553" s="1">
        <v>100</v>
      </c>
      <c r="BA4553" s="1" t="s">
        <v>47874</v>
      </c>
      <c r="BB4553" s="1">
        <v>100</v>
      </c>
      <c r="BC4553" s="1" t="s">
        <v>75363</v>
      </c>
      <c r="BD4553" s="1" t="s">
        <v>57182</v>
      </c>
      <c r="BE4553" s="1" t="s">
        <v>18</v>
      </c>
      <c r="BF4553" s="1" t="s">
        <v>45549</v>
      </c>
      <c r="BG4553" s="1" t="s">
        <v>45549</v>
      </c>
      <c r="BH4553" s="1" t="s">
        <v>45549</v>
      </c>
      <c r="BI4553" s="1" t="s">
        <v>45549</v>
      </c>
      <c r="BJ4553" s="1" t="s">
        <v>45549</v>
      </c>
      <c r="BK4553" s="1" t="s">
        <v>45549</v>
      </c>
      <c r="BL4553" s="1" t="s">
        <v>45549</v>
      </c>
      <c r="BM4553" s="1" t="s">
        <v>45549</v>
      </c>
      <c r="BN4553" s="1" t="s">
        <v>45549</v>
      </c>
      <c r="BO4553" s="1" t="s">
        <v>45549</v>
      </c>
      <c r="BP4553" s="1" t="s">
        <v>45549</v>
      </c>
      <c r="BQ4553" s="1" t="s">
        <v>45549</v>
      </c>
      <c r="BR4553" s="1" t="s">
        <v>45549</v>
      </c>
    </row>
    <row r="4554" spans="1:70" x14ac:dyDescent="0.35">
      <c r="A4554" s="1" t="s">
        <v>64709</v>
      </c>
      <c r="B4554" s="1" t="s">
        <v>64710</v>
      </c>
      <c r="C4554" s="1">
        <v>1552</v>
      </c>
      <c r="D4554" s="1" t="s">
        <v>1210</v>
      </c>
      <c r="E4554" s="1" t="s">
        <v>36</v>
      </c>
      <c r="G4554" s="1" t="s">
        <v>19</v>
      </c>
      <c r="J4554" s="1" t="s">
        <v>928</v>
      </c>
      <c r="L4554" s="1" t="s">
        <v>16196</v>
      </c>
      <c r="O4554" s="1">
        <v>190</v>
      </c>
      <c r="Q4554" s="1">
        <v>1961</v>
      </c>
      <c r="R4554" s="1">
        <v>2018</v>
      </c>
      <c r="AY4554" s="1" t="s">
        <v>64709</v>
      </c>
      <c r="AZ4554" s="1">
        <v>100</v>
      </c>
      <c r="BA4554" s="1" t="s">
        <v>64709</v>
      </c>
      <c r="BB4554" s="1">
        <v>100</v>
      </c>
      <c r="BC4554" s="1" t="s">
        <v>75364</v>
      </c>
      <c r="BD4554" s="1" t="s">
        <v>57182</v>
      </c>
      <c r="BE4554" s="1" t="s">
        <v>45549</v>
      </c>
      <c r="BF4554" s="1" t="s">
        <v>45549</v>
      </c>
      <c r="BG4554" s="1" t="s">
        <v>45549</v>
      </c>
      <c r="BH4554" s="1" t="s">
        <v>45549</v>
      </c>
      <c r="BI4554" s="1" t="s">
        <v>45549</v>
      </c>
      <c r="BJ4554" s="1" t="s">
        <v>45549</v>
      </c>
      <c r="BK4554" s="1" t="s">
        <v>45549</v>
      </c>
      <c r="BL4554" s="1" t="s">
        <v>45549</v>
      </c>
      <c r="BM4554" s="1" t="s">
        <v>45549</v>
      </c>
      <c r="BN4554" s="1" t="s">
        <v>45549</v>
      </c>
      <c r="BO4554" s="1" t="s">
        <v>45549</v>
      </c>
      <c r="BP4554" s="1" t="s">
        <v>45549</v>
      </c>
      <c r="BQ4554" s="1" t="s">
        <v>45549</v>
      </c>
      <c r="BR4554" s="1" t="s">
        <v>45549</v>
      </c>
    </row>
    <row r="4555" spans="1:70" x14ac:dyDescent="0.35">
      <c r="A4555" s="1" t="s">
        <v>64709</v>
      </c>
      <c r="B4555" s="1" t="s">
        <v>64711</v>
      </c>
      <c r="C4555" s="1">
        <v>1552</v>
      </c>
      <c r="D4555" s="1" t="s">
        <v>1210</v>
      </c>
      <c r="E4555" s="1" t="s">
        <v>18</v>
      </c>
      <c r="G4555" s="1" t="s">
        <v>19</v>
      </c>
      <c r="J4555" s="1" t="s">
        <v>928</v>
      </c>
      <c r="L4555" s="1" t="s">
        <v>16196</v>
      </c>
      <c r="O4555" s="1">
        <v>195</v>
      </c>
      <c r="Q4555" s="1">
        <v>1963</v>
      </c>
      <c r="R4555" s="1">
        <v>2018</v>
      </c>
      <c r="AY4555" s="1" t="s">
        <v>64709</v>
      </c>
      <c r="AZ4555" s="1">
        <v>100</v>
      </c>
      <c r="BA4555" s="1" t="s">
        <v>64709</v>
      </c>
      <c r="BB4555" s="1">
        <v>100</v>
      </c>
      <c r="BC4555" s="1" t="s">
        <v>75364</v>
      </c>
      <c r="BD4555" s="1" t="s">
        <v>57182</v>
      </c>
      <c r="BE4555" s="1" t="s">
        <v>45549</v>
      </c>
      <c r="BF4555" s="1" t="s">
        <v>45549</v>
      </c>
      <c r="BG4555" s="1" t="s">
        <v>45549</v>
      </c>
      <c r="BH4555" s="1" t="s">
        <v>45549</v>
      </c>
      <c r="BI4555" s="1" t="s">
        <v>45549</v>
      </c>
      <c r="BJ4555" s="1" t="s">
        <v>45549</v>
      </c>
      <c r="BK4555" s="1" t="s">
        <v>45549</v>
      </c>
      <c r="BL4555" s="1" t="s">
        <v>45549</v>
      </c>
      <c r="BM4555" s="1" t="s">
        <v>45549</v>
      </c>
      <c r="BN4555" s="1" t="s">
        <v>45549</v>
      </c>
      <c r="BO4555" s="1" t="s">
        <v>45549</v>
      </c>
      <c r="BP4555" s="1" t="s">
        <v>45549</v>
      </c>
      <c r="BQ4555" s="1" t="s">
        <v>45549</v>
      </c>
      <c r="BR4555" s="1" t="s">
        <v>45549</v>
      </c>
    </row>
    <row r="4556" spans="1:70" x14ac:dyDescent="0.35">
      <c r="A4556" s="1" t="s">
        <v>64709</v>
      </c>
      <c r="B4556" s="1" t="s">
        <v>64712</v>
      </c>
      <c r="C4556" s="1">
        <v>1552</v>
      </c>
      <c r="D4556" s="1" t="s">
        <v>1210</v>
      </c>
      <c r="E4556" s="1" t="s">
        <v>2285</v>
      </c>
      <c r="G4556" s="1" t="s">
        <v>1212</v>
      </c>
      <c r="J4556" s="1" t="s">
        <v>928</v>
      </c>
      <c r="L4556" s="1" t="s">
        <v>16196</v>
      </c>
      <c r="O4556" s="1">
        <v>14</v>
      </c>
      <c r="Q4556" s="1">
        <v>1967</v>
      </c>
      <c r="R4556" s="1">
        <v>2018</v>
      </c>
      <c r="AY4556" s="1" t="s">
        <v>64709</v>
      </c>
      <c r="AZ4556" s="1">
        <v>100</v>
      </c>
      <c r="BA4556" s="1" t="s">
        <v>64709</v>
      </c>
      <c r="BB4556" s="1">
        <v>100</v>
      </c>
      <c r="BC4556" s="1" t="s">
        <v>75364</v>
      </c>
      <c r="BD4556" s="1" t="s">
        <v>57182</v>
      </c>
      <c r="BE4556" s="1" t="s">
        <v>45549</v>
      </c>
      <c r="BF4556" s="1" t="s">
        <v>45549</v>
      </c>
      <c r="BG4556" s="1" t="s">
        <v>45549</v>
      </c>
      <c r="BH4556" s="1" t="s">
        <v>45549</v>
      </c>
      <c r="BI4556" s="1" t="s">
        <v>45549</v>
      </c>
      <c r="BJ4556" s="1" t="s">
        <v>45549</v>
      </c>
      <c r="BK4556" s="1" t="s">
        <v>45549</v>
      </c>
      <c r="BL4556" s="1" t="s">
        <v>45549</v>
      </c>
      <c r="BM4556" s="1" t="s">
        <v>45549</v>
      </c>
      <c r="BN4556" s="1" t="s">
        <v>45549</v>
      </c>
      <c r="BO4556" s="1" t="s">
        <v>45549</v>
      </c>
      <c r="BP4556" s="1" t="s">
        <v>45549</v>
      </c>
      <c r="BQ4556" s="1" t="s">
        <v>45549</v>
      </c>
      <c r="BR4556" s="1" t="s">
        <v>45549</v>
      </c>
    </row>
    <row r="4557" spans="1:70" x14ac:dyDescent="0.35">
      <c r="A4557" s="1" t="s">
        <v>5440</v>
      </c>
      <c r="B4557" s="1" t="s">
        <v>64713</v>
      </c>
      <c r="C4557" s="1">
        <v>1829</v>
      </c>
      <c r="D4557" s="1" t="s">
        <v>1210</v>
      </c>
      <c r="E4557" s="1" t="s">
        <v>18</v>
      </c>
      <c r="G4557" s="1" t="s">
        <v>1212</v>
      </c>
      <c r="J4557" s="1" t="s">
        <v>968</v>
      </c>
      <c r="L4557" s="1" t="s">
        <v>5440</v>
      </c>
      <c r="O4557" s="1">
        <v>1.9</v>
      </c>
      <c r="Q4557" s="1">
        <v>1947</v>
      </c>
      <c r="R4557" s="1">
        <v>2018</v>
      </c>
      <c r="AY4557" s="1" t="s">
        <v>76651</v>
      </c>
      <c r="AZ4557" s="1">
        <v>100</v>
      </c>
      <c r="BA4557" s="1" t="s">
        <v>76651</v>
      </c>
      <c r="BB4557" s="1">
        <v>100</v>
      </c>
      <c r="BC4557" s="1" t="s">
        <v>75363</v>
      </c>
      <c r="BD4557" s="1" t="s">
        <v>57182</v>
      </c>
      <c r="BE4557" s="1" t="s">
        <v>45549</v>
      </c>
      <c r="BF4557" s="1" t="s">
        <v>45549</v>
      </c>
      <c r="BG4557" s="1" t="s">
        <v>45549</v>
      </c>
      <c r="BH4557" s="1" t="s">
        <v>45549</v>
      </c>
      <c r="BI4557" s="1" t="s">
        <v>45549</v>
      </c>
      <c r="BJ4557" s="1" t="s">
        <v>45549</v>
      </c>
      <c r="BK4557" s="1" t="s">
        <v>45549</v>
      </c>
      <c r="BL4557" s="1" t="s">
        <v>45549</v>
      </c>
      <c r="BM4557" s="1" t="s">
        <v>45549</v>
      </c>
      <c r="BN4557" s="1" t="s">
        <v>45549</v>
      </c>
      <c r="BO4557" s="1" t="s">
        <v>45549</v>
      </c>
      <c r="BP4557" s="1" t="s">
        <v>45549</v>
      </c>
      <c r="BQ4557" s="1" t="s">
        <v>45549</v>
      </c>
      <c r="BR4557" s="1" t="s">
        <v>45549</v>
      </c>
    </row>
    <row r="4558" spans="1:70" x14ac:dyDescent="0.35">
      <c r="A4558" s="1" t="s">
        <v>5440</v>
      </c>
      <c r="B4558" s="1" t="s">
        <v>64714</v>
      </c>
      <c r="C4558" s="1">
        <v>1829</v>
      </c>
      <c r="D4558" s="1" t="s">
        <v>1210</v>
      </c>
      <c r="E4558" s="1" t="s">
        <v>31</v>
      </c>
      <c r="G4558" s="1" t="s">
        <v>1212</v>
      </c>
      <c r="J4558" s="1" t="s">
        <v>968</v>
      </c>
      <c r="L4558" s="1" t="s">
        <v>5440</v>
      </c>
      <c r="O4558" s="1">
        <v>2.4</v>
      </c>
      <c r="Q4558" s="1">
        <v>1954</v>
      </c>
      <c r="R4558" s="1">
        <v>2018</v>
      </c>
      <c r="AY4558" s="1" t="s">
        <v>76651</v>
      </c>
      <c r="AZ4558" s="1">
        <v>100</v>
      </c>
      <c r="BA4558" s="1" t="s">
        <v>76651</v>
      </c>
      <c r="BB4558" s="1">
        <v>100</v>
      </c>
      <c r="BC4558" s="1" t="s">
        <v>75363</v>
      </c>
      <c r="BD4558" s="1" t="s">
        <v>57182</v>
      </c>
      <c r="BE4558" s="1" t="s">
        <v>45549</v>
      </c>
      <c r="BF4558" s="1" t="s">
        <v>45549</v>
      </c>
      <c r="BG4558" s="1" t="s">
        <v>45549</v>
      </c>
      <c r="BH4558" s="1" t="s">
        <v>45549</v>
      </c>
      <c r="BI4558" s="1" t="s">
        <v>45549</v>
      </c>
      <c r="BJ4558" s="1" t="s">
        <v>45549</v>
      </c>
      <c r="BK4558" s="1" t="s">
        <v>45549</v>
      </c>
      <c r="BL4558" s="1" t="s">
        <v>45549</v>
      </c>
      <c r="BM4558" s="1" t="s">
        <v>45549</v>
      </c>
      <c r="BN4558" s="1" t="s">
        <v>45549</v>
      </c>
      <c r="BO4558" s="1" t="s">
        <v>45549</v>
      </c>
      <c r="BP4558" s="1" t="s">
        <v>45549</v>
      </c>
      <c r="BQ4558" s="1" t="s">
        <v>45549</v>
      </c>
      <c r="BR4558" s="1" t="s">
        <v>45549</v>
      </c>
    </row>
    <row r="4559" spans="1:70" x14ac:dyDescent="0.35">
      <c r="A4559" s="1" t="s">
        <v>5440</v>
      </c>
      <c r="B4559" s="1" t="s">
        <v>64715</v>
      </c>
      <c r="C4559" s="1">
        <v>1829</v>
      </c>
      <c r="D4559" s="1" t="s">
        <v>1210</v>
      </c>
      <c r="E4559" s="1" t="s">
        <v>33</v>
      </c>
      <c r="G4559" s="1" t="s">
        <v>1212</v>
      </c>
      <c r="J4559" s="1" t="s">
        <v>968</v>
      </c>
      <c r="L4559" s="1" t="s">
        <v>5440</v>
      </c>
      <c r="O4559" s="1">
        <v>3.7</v>
      </c>
      <c r="Q4559" s="1">
        <v>1960</v>
      </c>
      <c r="R4559" s="1">
        <v>2018</v>
      </c>
      <c r="AY4559" s="1" t="s">
        <v>76651</v>
      </c>
      <c r="AZ4559" s="1">
        <v>100</v>
      </c>
      <c r="BA4559" s="1" t="s">
        <v>76651</v>
      </c>
      <c r="BB4559" s="1">
        <v>100</v>
      </c>
      <c r="BC4559" s="1" t="s">
        <v>75363</v>
      </c>
      <c r="BD4559" s="1" t="s">
        <v>57182</v>
      </c>
      <c r="BE4559" s="1" t="s">
        <v>45549</v>
      </c>
      <c r="BF4559" s="1" t="s">
        <v>45549</v>
      </c>
      <c r="BG4559" s="1" t="s">
        <v>45549</v>
      </c>
      <c r="BH4559" s="1" t="s">
        <v>45549</v>
      </c>
      <c r="BI4559" s="1" t="s">
        <v>45549</v>
      </c>
      <c r="BJ4559" s="1" t="s">
        <v>45549</v>
      </c>
      <c r="BK4559" s="1" t="s">
        <v>45549</v>
      </c>
      <c r="BL4559" s="1" t="s">
        <v>45549</v>
      </c>
      <c r="BM4559" s="1" t="s">
        <v>45549</v>
      </c>
      <c r="BN4559" s="1" t="s">
        <v>45549</v>
      </c>
      <c r="BO4559" s="1" t="s">
        <v>45549</v>
      </c>
      <c r="BP4559" s="1" t="s">
        <v>45549</v>
      </c>
      <c r="BQ4559" s="1" t="s">
        <v>45549</v>
      </c>
      <c r="BR4559" s="1" t="s">
        <v>45549</v>
      </c>
    </row>
    <row r="4560" spans="1:70" x14ac:dyDescent="0.35">
      <c r="A4560" s="1" t="s">
        <v>3706</v>
      </c>
      <c r="B4560" s="1" t="s">
        <v>64716</v>
      </c>
      <c r="C4560" s="1">
        <v>2050</v>
      </c>
      <c r="D4560" s="1" t="s">
        <v>1210</v>
      </c>
      <c r="E4560" s="1" t="s">
        <v>18</v>
      </c>
      <c r="G4560" s="1" t="s">
        <v>47</v>
      </c>
      <c r="J4560" s="1" t="s">
        <v>305</v>
      </c>
      <c r="L4560" s="1" t="s">
        <v>2756</v>
      </c>
      <c r="O4560" s="1">
        <v>530.70000000000005</v>
      </c>
      <c r="Q4560" s="1">
        <v>1971</v>
      </c>
      <c r="R4560" s="1">
        <v>2018</v>
      </c>
      <c r="AY4560" s="1" t="s">
        <v>45923</v>
      </c>
      <c r="AZ4560" s="1">
        <v>100</v>
      </c>
      <c r="BA4560" s="1" t="s">
        <v>45923</v>
      </c>
      <c r="BB4560" s="1">
        <v>100</v>
      </c>
      <c r="BC4560" s="1" t="s">
        <v>75363</v>
      </c>
      <c r="BD4560" s="1" t="s">
        <v>57182</v>
      </c>
      <c r="BE4560" s="1" t="s">
        <v>18</v>
      </c>
      <c r="BF4560" s="1" t="s">
        <v>45549</v>
      </c>
      <c r="BG4560" s="1" t="s">
        <v>45549</v>
      </c>
      <c r="BH4560" s="1" t="s">
        <v>45549</v>
      </c>
      <c r="BI4560" s="1" t="s">
        <v>45549</v>
      </c>
      <c r="BJ4560" s="1" t="s">
        <v>45549</v>
      </c>
      <c r="BK4560" s="1" t="s">
        <v>45549</v>
      </c>
      <c r="BL4560" s="1" t="s">
        <v>45549</v>
      </c>
      <c r="BM4560" s="1" t="s">
        <v>45549</v>
      </c>
      <c r="BN4560" s="1" t="s">
        <v>45549</v>
      </c>
      <c r="BO4560" s="1" t="s">
        <v>45549</v>
      </c>
      <c r="BP4560" s="1" t="s">
        <v>45549</v>
      </c>
      <c r="BQ4560" s="1" t="s">
        <v>45549</v>
      </c>
      <c r="BR4560" s="1" t="s">
        <v>45549</v>
      </c>
    </row>
    <row r="4561" spans="1:70" x14ac:dyDescent="0.35">
      <c r="A4561" s="1" t="s">
        <v>64204</v>
      </c>
      <c r="B4561" s="1" t="s">
        <v>64717</v>
      </c>
      <c r="C4561" s="1">
        <v>2053</v>
      </c>
      <c r="D4561" s="1" t="s">
        <v>1210</v>
      </c>
      <c r="E4561" s="1" t="s">
        <v>31</v>
      </c>
      <c r="G4561" s="1" t="s">
        <v>47</v>
      </c>
      <c r="J4561" s="1" t="s">
        <v>305</v>
      </c>
      <c r="L4561" s="1" t="s">
        <v>11705</v>
      </c>
      <c r="O4561" s="1">
        <v>29.3</v>
      </c>
      <c r="Q4561" s="1">
        <v>1951</v>
      </c>
      <c r="R4561" s="1">
        <v>2018</v>
      </c>
      <c r="AY4561" s="1" t="s">
        <v>45923</v>
      </c>
      <c r="AZ4561" s="1">
        <v>100</v>
      </c>
      <c r="BA4561" s="1" t="s">
        <v>45923</v>
      </c>
      <c r="BB4561" s="1">
        <v>100</v>
      </c>
      <c r="BC4561" s="1" t="s">
        <v>75363</v>
      </c>
      <c r="BD4561" s="1" t="s">
        <v>57182</v>
      </c>
      <c r="BE4561" s="1" t="s">
        <v>31</v>
      </c>
      <c r="BF4561" s="1" t="s">
        <v>45549</v>
      </c>
      <c r="BG4561" s="1" t="s">
        <v>45549</v>
      </c>
      <c r="BH4561" s="1" t="s">
        <v>45549</v>
      </c>
      <c r="BI4561" s="1" t="s">
        <v>45549</v>
      </c>
      <c r="BJ4561" s="1" t="s">
        <v>45549</v>
      </c>
      <c r="BK4561" s="1" t="s">
        <v>45549</v>
      </c>
      <c r="BL4561" s="1" t="s">
        <v>45549</v>
      </c>
      <c r="BM4561" s="1" t="s">
        <v>45549</v>
      </c>
      <c r="BN4561" s="1" t="s">
        <v>45549</v>
      </c>
      <c r="BO4561" s="1" t="s">
        <v>45549</v>
      </c>
      <c r="BP4561" s="1" t="s">
        <v>45549</v>
      </c>
      <c r="BQ4561" s="1" t="s">
        <v>45549</v>
      </c>
      <c r="BR4561" s="1" t="s">
        <v>45549</v>
      </c>
    </row>
    <row r="4562" spans="1:70" x14ac:dyDescent="0.35">
      <c r="A4562" s="1" t="s">
        <v>665</v>
      </c>
      <c r="B4562" s="1" t="s">
        <v>64718</v>
      </c>
      <c r="C4562" s="1">
        <v>2062</v>
      </c>
      <c r="D4562" s="1" t="s">
        <v>1210</v>
      </c>
      <c r="E4562" s="1" t="s">
        <v>36</v>
      </c>
      <c r="G4562" s="1" t="s">
        <v>47</v>
      </c>
      <c r="J4562" s="1" t="s">
        <v>305</v>
      </c>
      <c r="L4562" s="1" t="s">
        <v>57123</v>
      </c>
      <c r="O4562" s="1">
        <v>11</v>
      </c>
      <c r="Q4562" s="1">
        <v>1960</v>
      </c>
      <c r="R4562" s="1">
        <v>2018</v>
      </c>
      <c r="AY4562" s="1" t="s">
        <v>76652</v>
      </c>
      <c r="AZ4562" s="1">
        <v>100</v>
      </c>
      <c r="BA4562" s="1" t="s">
        <v>76652</v>
      </c>
      <c r="BB4562" s="1">
        <v>100</v>
      </c>
      <c r="BC4562" s="1" t="s">
        <v>75363</v>
      </c>
      <c r="BD4562" s="1" t="s">
        <v>57182</v>
      </c>
      <c r="BE4562" s="1" t="s">
        <v>45549</v>
      </c>
      <c r="BF4562" s="1" t="s">
        <v>45549</v>
      </c>
      <c r="BG4562" s="1" t="s">
        <v>45549</v>
      </c>
      <c r="BH4562" s="1" t="s">
        <v>45549</v>
      </c>
      <c r="BI4562" s="1" t="s">
        <v>45549</v>
      </c>
      <c r="BJ4562" s="1" t="s">
        <v>45549</v>
      </c>
      <c r="BK4562" s="1" t="s">
        <v>45549</v>
      </c>
      <c r="BL4562" s="1" t="s">
        <v>45549</v>
      </c>
      <c r="BM4562" s="1" t="s">
        <v>45549</v>
      </c>
      <c r="BN4562" s="1" t="s">
        <v>45549</v>
      </c>
      <c r="BO4562" s="1" t="s">
        <v>45549</v>
      </c>
      <c r="BP4562" s="1" t="s">
        <v>45549</v>
      </c>
      <c r="BQ4562" s="1" t="s">
        <v>45549</v>
      </c>
      <c r="BR4562" s="1" t="s">
        <v>45549</v>
      </c>
    </row>
    <row r="4563" spans="1:70" x14ac:dyDescent="0.35">
      <c r="A4563" s="1" t="s">
        <v>665</v>
      </c>
      <c r="B4563" s="1" t="s">
        <v>64719</v>
      </c>
      <c r="C4563" s="1">
        <v>2062</v>
      </c>
      <c r="D4563" s="1" t="s">
        <v>1210</v>
      </c>
      <c r="E4563" s="1" t="s">
        <v>31</v>
      </c>
      <c r="G4563" s="1" t="s">
        <v>47</v>
      </c>
      <c r="J4563" s="1" t="s">
        <v>305</v>
      </c>
      <c r="L4563" s="1" t="s">
        <v>57123</v>
      </c>
      <c r="O4563" s="1">
        <v>17.899999999999999</v>
      </c>
      <c r="Q4563" s="1">
        <v>1967</v>
      </c>
      <c r="R4563" s="1">
        <v>2018</v>
      </c>
      <c r="AY4563" s="1" t="s">
        <v>76652</v>
      </c>
      <c r="AZ4563" s="1">
        <v>100</v>
      </c>
      <c r="BA4563" s="1" t="s">
        <v>76652</v>
      </c>
      <c r="BB4563" s="1">
        <v>100</v>
      </c>
      <c r="BC4563" s="1" t="s">
        <v>75363</v>
      </c>
      <c r="BD4563" s="1" t="s">
        <v>57182</v>
      </c>
      <c r="BE4563" s="1" t="s">
        <v>45549</v>
      </c>
      <c r="BF4563" s="1" t="s">
        <v>45549</v>
      </c>
      <c r="BG4563" s="1" t="s">
        <v>45549</v>
      </c>
      <c r="BH4563" s="1" t="s">
        <v>45549</v>
      </c>
      <c r="BI4563" s="1" t="s">
        <v>45549</v>
      </c>
      <c r="BJ4563" s="1" t="s">
        <v>45549</v>
      </c>
      <c r="BK4563" s="1" t="s">
        <v>45549</v>
      </c>
      <c r="BL4563" s="1" t="s">
        <v>45549</v>
      </c>
      <c r="BM4563" s="1" t="s">
        <v>45549</v>
      </c>
      <c r="BN4563" s="1" t="s">
        <v>45549</v>
      </c>
      <c r="BO4563" s="1" t="s">
        <v>45549</v>
      </c>
      <c r="BP4563" s="1" t="s">
        <v>45549</v>
      </c>
      <c r="BQ4563" s="1" t="s">
        <v>45549</v>
      </c>
      <c r="BR4563" s="1" t="s">
        <v>45549</v>
      </c>
    </row>
    <row r="4564" spans="1:70" x14ac:dyDescent="0.35">
      <c r="A4564" s="1" t="s">
        <v>665</v>
      </c>
      <c r="B4564" s="1" t="s">
        <v>64720</v>
      </c>
      <c r="C4564" s="1">
        <v>2062</v>
      </c>
      <c r="D4564" s="1" t="s">
        <v>1210</v>
      </c>
      <c r="E4564" s="1" t="s">
        <v>64721</v>
      </c>
      <c r="G4564" s="1" t="s">
        <v>1212</v>
      </c>
      <c r="J4564" s="1" t="s">
        <v>305</v>
      </c>
      <c r="L4564" s="1" t="s">
        <v>57123</v>
      </c>
      <c r="O4564" s="1">
        <v>1.3</v>
      </c>
      <c r="Q4564" s="1">
        <v>2001</v>
      </c>
      <c r="R4564" s="1">
        <v>2018</v>
      </c>
      <c r="AY4564" s="1" t="s">
        <v>76652</v>
      </c>
      <c r="AZ4564" s="1">
        <v>100</v>
      </c>
      <c r="BA4564" s="1" t="s">
        <v>76652</v>
      </c>
      <c r="BB4564" s="1">
        <v>100</v>
      </c>
      <c r="BC4564" s="1" t="s">
        <v>75363</v>
      </c>
      <c r="BD4564" s="1" t="s">
        <v>57182</v>
      </c>
      <c r="BE4564" s="1" t="s">
        <v>45549</v>
      </c>
      <c r="BF4564" s="1" t="s">
        <v>45549</v>
      </c>
      <c r="BG4564" s="1" t="s">
        <v>45549</v>
      </c>
      <c r="BH4564" s="1" t="s">
        <v>45549</v>
      </c>
      <c r="BI4564" s="1" t="s">
        <v>45549</v>
      </c>
      <c r="BJ4564" s="1" t="s">
        <v>45549</v>
      </c>
      <c r="BK4564" s="1" t="s">
        <v>45549</v>
      </c>
      <c r="BL4564" s="1" t="s">
        <v>45549</v>
      </c>
      <c r="BM4564" s="1" t="s">
        <v>45549</v>
      </c>
      <c r="BN4564" s="1" t="s">
        <v>45549</v>
      </c>
      <c r="BO4564" s="1" t="s">
        <v>45549</v>
      </c>
      <c r="BP4564" s="1" t="s">
        <v>45549</v>
      </c>
      <c r="BQ4564" s="1" t="s">
        <v>45549</v>
      </c>
      <c r="BR4564" s="1" t="s">
        <v>45549</v>
      </c>
    </row>
    <row r="4565" spans="1:70" x14ac:dyDescent="0.35">
      <c r="A4565" s="1" t="s">
        <v>665</v>
      </c>
      <c r="B4565" s="1" t="s">
        <v>64722</v>
      </c>
      <c r="C4565" s="1">
        <v>2062</v>
      </c>
      <c r="D4565" s="1" t="s">
        <v>1210</v>
      </c>
      <c r="E4565" s="1" t="s">
        <v>64723</v>
      </c>
      <c r="G4565" s="1" t="s">
        <v>1212</v>
      </c>
      <c r="J4565" s="1" t="s">
        <v>305</v>
      </c>
      <c r="L4565" s="1" t="s">
        <v>57123</v>
      </c>
      <c r="O4565" s="1">
        <v>1.3</v>
      </c>
      <c r="Q4565" s="1">
        <v>2001</v>
      </c>
      <c r="R4565" s="1">
        <v>2018</v>
      </c>
      <c r="AY4565" s="1" t="s">
        <v>76652</v>
      </c>
      <c r="AZ4565" s="1">
        <v>100</v>
      </c>
      <c r="BA4565" s="1" t="s">
        <v>76652</v>
      </c>
      <c r="BB4565" s="1">
        <v>100</v>
      </c>
      <c r="BC4565" s="1" t="s">
        <v>75363</v>
      </c>
      <c r="BD4565" s="1" t="s">
        <v>57182</v>
      </c>
      <c r="BE4565" s="1" t="s">
        <v>45549</v>
      </c>
      <c r="BF4565" s="1" t="s">
        <v>45549</v>
      </c>
      <c r="BG4565" s="1" t="s">
        <v>45549</v>
      </c>
      <c r="BH4565" s="1" t="s">
        <v>45549</v>
      </c>
      <c r="BI4565" s="1" t="s">
        <v>45549</v>
      </c>
      <c r="BJ4565" s="1" t="s">
        <v>45549</v>
      </c>
      <c r="BK4565" s="1" t="s">
        <v>45549</v>
      </c>
      <c r="BL4565" s="1" t="s">
        <v>45549</v>
      </c>
      <c r="BM4565" s="1" t="s">
        <v>45549</v>
      </c>
      <c r="BN4565" s="1" t="s">
        <v>45549</v>
      </c>
      <c r="BO4565" s="1" t="s">
        <v>45549</v>
      </c>
      <c r="BP4565" s="1" t="s">
        <v>45549</v>
      </c>
      <c r="BQ4565" s="1" t="s">
        <v>45549</v>
      </c>
      <c r="BR4565" s="1" t="s">
        <v>45549</v>
      </c>
    </row>
    <row r="4566" spans="1:70" x14ac:dyDescent="0.35">
      <c r="A4566" s="1" t="s">
        <v>665</v>
      </c>
      <c r="B4566" s="1" t="s">
        <v>64724</v>
      </c>
      <c r="C4566" s="1">
        <v>2062</v>
      </c>
      <c r="D4566" s="1" t="s">
        <v>1210</v>
      </c>
      <c r="E4566" s="1" t="s">
        <v>6320</v>
      </c>
      <c r="G4566" s="1" t="s">
        <v>1212</v>
      </c>
      <c r="J4566" s="1" t="s">
        <v>305</v>
      </c>
      <c r="L4566" s="1" t="s">
        <v>57123</v>
      </c>
      <c r="O4566" s="1">
        <v>13</v>
      </c>
      <c r="Q4566" s="1">
        <v>1963</v>
      </c>
      <c r="R4566" s="1">
        <v>2018</v>
      </c>
      <c r="AY4566" s="1" t="s">
        <v>76652</v>
      </c>
      <c r="AZ4566" s="1">
        <v>100</v>
      </c>
      <c r="BA4566" s="1" t="s">
        <v>76652</v>
      </c>
      <c r="BB4566" s="1">
        <v>100</v>
      </c>
      <c r="BC4566" s="1" t="s">
        <v>75363</v>
      </c>
      <c r="BD4566" s="1" t="s">
        <v>57182</v>
      </c>
      <c r="BE4566" s="1" t="s">
        <v>45549</v>
      </c>
      <c r="BF4566" s="1" t="s">
        <v>45549</v>
      </c>
      <c r="BG4566" s="1" t="s">
        <v>45549</v>
      </c>
      <c r="BH4566" s="1" t="s">
        <v>45549</v>
      </c>
      <c r="BI4566" s="1" t="s">
        <v>45549</v>
      </c>
      <c r="BJ4566" s="1" t="s">
        <v>45549</v>
      </c>
      <c r="BK4566" s="1" t="s">
        <v>45549</v>
      </c>
      <c r="BL4566" s="1" t="s">
        <v>45549</v>
      </c>
      <c r="BM4566" s="1" t="s">
        <v>45549</v>
      </c>
      <c r="BN4566" s="1" t="s">
        <v>45549</v>
      </c>
      <c r="BO4566" s="1" t="s">
        <v>45549</v>
      </c>
      <c r="BP4566" s="1" t="s">
        <v>45549</v>
      </c>
      <c r="BQ4566" s="1" t="s">
        <v>45549</v>
      </c>
      <c r="BR4566" s="1" t="s">
        <v>45549</v>
      </c>
    </row>
    <row r="4567" spans="1:70" x14ac:dyDescent="0.35">
      <c r="A4567" s="1" t="s">
        <v>665</v>
      </c>
      <c r="B4567" s="1" t="s">
        <v>64725</v>
      </c>
      <c r="C4567" s="1">
        <v>2062</v>
      </c>
      <c r="D4567" s="1" t="s">
        <v>1210</v>
      </c>
      <c r="E4567" s="1" t="s">
        <v>7295</v>
      </c>
      <c r="G4567" s="1" t="s">
        <v>1212</v>
      </c>
      <c r="J4567" s="1" t="s">
        <v>305</v>
      </c>
      <c r="L4567" s="1" t="s">
        <v>57123</v>
      </c>
      <c r="O4567" s="1">
        <v>1.8</v>
      </c>
      <c r="Q4567" s="1">
        <v>2001</v>
      </c>
      <c r="R4567" s="1">
        <v>2018</v>
      </c>
      <c r="AY4567" s="1" t="s">
        <v>76652</v>
      </c>
      <c r="AZ4567" s="1">
        <v>100</v>
      </c>
      <c r="BA4567" s="1" t="s">
        <v>76652</v>
      </c>
      <c r="BB4567" s="1">
        <v>100</v>
      </c>
      <c r="BC4567" s="1" t="s">
        <v>75363</v>
      </c>
      <c r="BD4567" s="1" t="s">
        <v>57182</v>
      </c>
      <c r="BE4567" s="1" t="s">
        <v>45549</v>
      </c>
      <c r="BF4567" s="1" t="s">
        <v>45549</v>
      </c>
      <c r="BG4567" s="1" t="s">
        <v>45549</v>
      </c>
      <c r="BH4567" s="1" t="s">
        <v>45549</v>
      </c>
      <c r="BI4567" s="1" t="s">
        <v>45549</v>
      </c>
      <c r="BJ4567" s="1" t="s">
        <v>45549</v>
      </c>
      <c r="BK4567" s="1" t="s">
        <v>45549</v>
      </c>
      <c r="BL4567" s="1" t="s">
        <v>45549</v>
      </c>
      <c r="BM4567" s="1" t="s">
        <v>45549</v>
      </c>
      <c r="BN4567" s="1" t="s">
        <v>45549</v>
      </c>
      <c r="BO4567" s="1" t="s">
        <v>45549</v>
      </c>
      <c r="BP4567" s="1" t="s">
        <v>45549</v>
      </c>
      <c r="BQ4567" s="1" t="s">
        <v>45549</v>
      </c>
      <c r="BR4567" s="1" t="s">
        <v>45549</v>
      </c>
    </row>
    <row r="4568" spans="1:70" x14ac:dyDescent="0.35">
      <c r="A4568" s="1" t="s">
        <v>665</v>
      </c>
      <c r="B4568" s="1" t="s">
        <v>64726</v>
      </c>
      <c r="C4568" s="1">
        <v>2062</v>
      </c>
      <c r="D4568" s="1" t="s">
        <v>1210</v>
      </c>
      <c r="E4568" s="1" t="s">
        <v>58962</v>
      </c>
      <c r="G4568" s="1" t="s">
        <v>1212</v>
      </c>
      <c r="J4568" s="1" t="s">
        <v>305</v>
      </c>
      <c r="L4568" s="1" t="s">
        <v>57123</v>
      </c>
      <c r="O4568" s="1">
        <v>1.8</v>
      </c>
      <c r="Q4568" s="1">
        <v>2001</v>
      </c>
      <c r="R4568" s="1">
        <v>2018</v>
      </c>
      <c r="AY4568" s="1" t="s">
        <v>76652</v>
      </c>
      <c r="AZ4568" s="1">
        <v>100</v>
      </c>
      <c r="BA4568" s="1" t="s">
        <v>76652</v>
      </c>
      <c r="BB4568" s="1">
        <v>100</v>
      </c>
      <c r="BC4568" s="1" t="s">
        <v>75363</v>
      </c>
      <c r="BD4568" s="1" t="s">
        <v>57182</v>
      </c>
      <c r="BE4568" s="1" t="s">
        <v>45549</v>
      </c>
      <c r="BF4568" s="1" t="s">
        <v>45549</v>
      </c>
      <c r="BG4568" s="1" t="s">
        <v>45549</v>
      </c>
      <c r="BH4568" s="1" t="s">
        <v>45549</v>
      </c>
      <c r="BI4568" s="1" t="s">
        <v>45549</v>
      </c>
      <c r="BJ4568" s="1" t="s">
        <v>45549</v>
      </c>
      <c r="BK4568" s="1" t="s">
        <v>45549</v>
      </c>
      <c r="BL4568" s="1" t="s">
        <v>45549</v>
      </c>
      <c r="BM4568" s="1" t="s">
        <v>45549</v>
      </c>
      <c r="BN4568" s="1" t="s">
        <v>45549</v>
      </c>
      <c r="BO4568" s="1" t="s">
        <v>45549</v>
      </c>
      <c r="BP4568" s="1" t="s">
        <v>45549</v>
      </c>
      <c r="BQ4568" s="1" t="s">
        <v>45549</v>
      </c>
      <c r="BR4568" s="1" t="s">
        <v>45549</v>
      </c>
    </row>
    <row r="4569" spans="1:70" x14ac:dyDescent="0.35">
      <c r="A4569" s="1" t="s">
        <v>665</v>
      </c>
      <c r="B4569" s="1" t="s">
        <v>64727</v>
      </c>
      <c r="C4569" s="1">
        <v>2062</v>
      </c>
      <c r="D4569" s="1" t="s">
        <v>1210</v>
      </c>
      <c r="E4569" s="1" t="s">
        <v>8499</v>
      </c>
      <c r="G4569" s="1" t="s">
        <v>1212</v>
      </c>
      <c r="J4569" s="1" t="s">
        <v>305</v>
      </c>
      <c r="L4569" s="1" t="s">
        <v>57123</v>
      </c>
      <c r="O4569" s="1">
        <v>1.8</v>
      </c>
      <c r="Q4569" s="1">
        <v>2001</v>
      </c>
      <c r="R4569" s="1">
        <v>2018</v>
      </c>
      <c r="AY4569" s="1" t="s">
        <v>76652</v>
      </c>
      <c r="AZ4569" s="1">
        <v>100</v>
      </c>
      <c r="BA4569" s="1" t="s">
        <v>76652</v>
      </c>
      <c r="BB4569" s="1">
        <v>100</v>
      </c>
      <c r="BC4569" s="1" t="s">
        <v>75363</v>
      </c>
      <c r="BD4569" s="1" t="s">
        <v>57182</v>
      </c>
      <c r="BE4569" s="1" t="s">
        <v>45549</v>
      </c>
      <c r="BF4569" s="1" t="s">
        <v>45549</v>
      </c>
      <c r="BG4569" s="1" t="s">
        <v>45549</v>
      </c>
      <c r="BH4569" s="1" t="s">
        <v>45549</v>
      </c>
      <c r="BI4569" s="1" t="s">
        <v>45549</v>
      </c>
      <c r="BJ4569" s="1" t="s">
        <v>45549</v>
      </c>
      <c r="BK4569" s="1" t="s">
        <v>45549</v>
      </c>
      <c r="BL4569" s="1" t="s">
        <v>45549</v>
      </c>
      <c r="BM4569" s="1" t="s">
        <v>45549</v>
      </c>
      <c r="BN4569" s="1" t="s">
        <v>45549</v>
      </c>
      <c r="BO4569" s="1" t="s">
        <v>45549</v>
      </c>
      <c r="BP4569" s="1" t="s">
        <v>45549</v>
      </c>
      <c r="BQ4569" s="1" t="s">
        <v>45549</v>
      </c>
      <c r="BR4569" s="1" t="s">
        <v>45549</v>
      </c>
    </row>
    <row r="4570" spans="1:70" x14ac:dyDescent="0.35">
      <c r="A4570" s="1" t="s">
        <v>665</v>
      </c>
      <c r="B4570" s="1" t="s">
        <v>64728</v>
      </c>
      <c r="C4570" s="1">
        <v>2062</v>
      </c>
      <c r="D4570" s="1" t="s">
        <v>1210</v>
      </c>
      <c r="E4570" s="1" t="s">
        <v>64729</v>
      </c>
      <c r="G4570" s="1" t="s">
        <v>1212</v>
      </c>
      <c r="J4570" s="1" t="s">
        <v>305</v>
      </c>
      <c r="L4570" s="1" t="s">
        <v>57123</v>
      </c>
      <c r="O4570" s="1">
        <v>1.8</v>
      </c>
      <c r="Q4570" s="1">
        <v>2001</v>
      </c>
      <c r="R4570" s="1">
        <v>2018</v>
      </c>
      <c r="AY4570" s="1" t="s">
        <v>76652</v>
      </c>
      <c r="AZ4570" s="1">
        <v>100</v>
      </c>
      <c r="BA4570" s="1" t="s">
        <v>76652</v>
      </c>
      <c r="BB4570" s="1">
        <v>100</v>
      </c>
      <c r="BC4570" s="1" t="s">
        <v>75363</v>
      </c>
      <c r="BD4570" s="1" t="s">
        <v>57182</v>
      </c>
      <c r="BE4570" s="1" t="s">
        <v>45549</v>
      </c>
      <c r="BF4570" s="1" t="s">
        <v>45549</v>
      </c>
      <c r="BG4570" s="1" t="s">
        <v>45549</v>
      </c>
      <c r="BH4570" s="1" t="s">
        <v>45549</v>
      </c>
      <c r="BI4570" s="1" t="s">
        <v>45549</v>
      </c>
      <c r="BJ4570" s="1" t="s">
        <v>45549</v>
      </c>
      <c r="BK4570" s="1" t="s">
        <v>45549</v>
      </c>
      <c r="BL4570" s="1" t="s">
        <v>45549</v>
      </c>
      <c r="BM4570" s="1" t="s">
        <v>45549</v>
      </c>
      <c r="BN4570" s="1" t="s">
        <v>45549</v>
      </c>
      <c r="BO4570" s="1" t="s">
        <v>45549</v>
      </c>
      <c r="BP4570" s="1" t="s">
        <v>45549</v>
      </c>
      <c r="BQ4570" s="1" t="s">
        <v>45549</v>
      </c>
      <c r="BR4570" s="1" t="s">
        <v>45549</v>
      </c>
    </row>
    <row r="4571" spans="1:70" x14ac:dyDescent="0.35">
      <c r="A4571" s="1" t="s">
        <v>665</v>
      </c>
      <c r="B4571" s="1" t="s">
        <v>64730</v>
      </c>
      <c r="C4571" s="1">
        <v>2062</v>
      </c>
      <c r="D4571" s="1" t="s">
        <v>1210</v>
      </c>
      <c r="E4571" s="1" t="s">
        <v>64731</v>
      </c>
      <c r="G4571" s="1" t="s">
        <v>1212</v>
      </c>
      <c r="J4571" s="1" t="s">
        <v>305</v>
      </c>
      <c r="L4571" s="1" t="s">
        <v>57123</v>
      </c>
      <c r="O4571" s="1">
        <v>1.8</v>
      </c>
      <c r="Q4571" s="1">
        <v>2001</v>
      </c>
      <c r="R4571" s="1">
        <v>2018</v>
      </c>
      <c r="AY4571" s="1" t="s">
        <v>76652</v>
      </c>
      <c r="AZ4571" s="1">
        <v>100</v>
      </c>
      <c r="BA4571" s="1" t="s">
        <v>76652</v>
      </c>
      <c r="BB4571" s="1">
        <v>100</v>
      </c>
      <c r="BC4571" s="1" t="s">
        <v>75363</v>
      </c>
      <c r="BD4571" s="1" t="s">
        <v>57182</v>
      </c>
      <c r="BE4571" s="1" t="s">
        <v>45549</v>
      </c>
      <c r="BF4571" s="1" t="s">
        <v>45549</v>
      </c>
      <c r="BG4571" s="1" t="s">
        <v>45549</v>
      </c>
      <c r="BH4571" s="1" t="s">
        <v>45549</v>
      </c>
      <c r="BI4571" s="1" t="s">
        <v>45549</v>
      </c>
      <c r="BJ4571" s="1" t="s">
        <v>45549</v>
      </c>
      <c r="BK4571" s="1" t="s">
        <v>45549</v>
      </c>
      <c r="BL4571" s="1" t="s">
        <v>45549</v>
      </c>
      <c r="BM4571" s="1" t="s">
        <v>45549</v>
      </c>
      <c r="BN4571" s="1" t="s">
        <v>45549</v>
      </c>
      <c r="BO4571" s="1" t="s">
        <v>45549</v>
      </c>
      <c r="BP4571" s="1" t="s">
        <v>45549</v>
      </c>
      <c r="BQ4571" s="1" t="s">
        <v>45549</v>
      </c>
      <c r="BR4571" s="1" t="s">
        <v>45549</v>
      </c>
    </row>
    <row r="4572" spans="1:70" x14ac:dyDescent="0.35">
      <c r="A4572" s="1" t="s">
        <v>665</v>
      </c>
      <c r="B4572" s="1" t="s">
        <v>64732</v>
      </c>
      <c r="C4572" s="1">
        <v>2062</v>
      </c>
      <c r="D4572" s="1" t="s">
        <v>1210</v>
      </c>
      <c r="E4572" s="1" t="s">
        <v>9075</v>
      </c>
      <c r="G4572" s="1" t="s">
        <v>1212</v>
      </c>
      <c r="J4572" s="1" t="s">
        <v>305</v>
      </c>
      <c r="L4572" s="1" t="s">
        <v>57123</v>
      </c>
      <c r="O4572" s="1">
        <v>1.3</v>
      </c>
      <c r="Q4572" s="1">
        <v>2001</v>
      </c>
      <c r="R4572" s="1">
        <v>2018</v>
      </c>
      <c r="AY4572" s="1" t="s">
        <v>76652</v>
      </c>
      <c r="AZ4572" s="1">
        <v>100</v>
      </c>
      <c r="BA4572" s="1" t="s">
        <v>76652</v>
      </c>
      <c r="BB4572" s="1">
        <v>100</v>
      </c>
      <c r="BC4572" s="1" t="s">
        <v>75363</v>
      </c>
      <c r="BD4572" s="1" t="s">
        <v>57182</v>
      </c>
      <c r="BE4572" s="1" t="s">
        <v>45549</v>
      </c>
      <c r="BF4572" s="1" t="s">
        <v>45549</v>
      </c>
      <c r="BG4572" s="1" t="s">
        <v>45549</v>
      </c>
      <c r="BH4572" s="1" t="s">
        <v>45549</v>
      </c>
      <c r="BI4572" s="1" t="s">
        <v>45549</v>
      </c>
      <c r="BJ4572" s="1" t="s">
        <v>45549</v>
      </c>
      <c r="BK4572" s="1" t="s">
        <v>45549</v>
      </c>
      <c r="BL4572" s="1" t="s">
        <v>45549</v>
      </c>
      <c r="BM4572" s="1" t="s">
        <v>45549</v>
      </c>
      <c r="BN4572" s="1" t="s">
        <v>45549</v>
      </c>
      <c r="BO4572" s="1" t="s">
        <v>45549</v>
      </c>
      <c r="BP4572" s="1" t="s">
        <v>45549</v>
      </c>
      <c r="BQ4572" s="1" t="s">
        <v>45549</v>
      </c>
      <c r="BR4572" s="1" t="s">
        <v>45549</v>
      </c>
    </row>
    <row r="4573" spans="1:70" x14ac:dyDescent="0.35">
      <c r="A4573" s="1" t="s">
        <v>64733</v>
      </c>
      <c r="B4573" s="1" t="s">
        <v>64734</v>
      </c>
      <c r="C4573" s="1">
        <v>2850</v>
      </c>
      <c r="D4573" s="1" t="s">
        <v>1210</v>
      </c>
      <c r="E4573" s="1" t="s">
        <v>18</v>
      </c>
      <c r="G4573" s="1" t="s">
        <v>19</v>
      </c>
      <c r="J4573" s="1" t="s">
        <v>435</v>
      </c>
      <c r="L4573" s="1" t="s">
        <v>83</v>
      </c>
      <c r="O4573" s="1">
        <v>577</v>
      </c>
      <c r="Q4573" s="1">
        <v>1970</v>
      </c>
      <c r="R4573" s="1">
        <v>2018</v>
      </c>
      <c r="AY4573" s="1" t="s">
        <v>76653</v>
      </c>
      <c r="AZ4573" s="1">
        <v>100</v>
      </c>
      <c r="BA4573" s="1" t="s">
        <v>76653</v>
      </c>
      <c r="BB4573" s="1">
        <v>100</v>
      </c>
      <c r="BC4573" s="1" t="s">
        <v>75363</v>
      </c>
      <c r="BD4573" s="1" t="s">
        <v>57182</v>
      </c>
      <c r="BE4573" s="1" t="s">
        <v>45549</v>
      </c>
      <c r="BF4573" s="1" t="s">
        <v>45549</v>
      </c>
      <c r="BG4573" s="1" t="s">
        <v>45549</v>
      </c>
      <c r="BH4573" s="1" t="s">
        <v>45549</v>
      </c>
      <c r="BI4573" s="1" t="s">
        <v>45549</v>
      </c>
      <c r="BJ4573" s="1" t="s">
        <v>45549</v>
      </c>
      <c r="BK4573" s="1" t="s">
        <v>45549</v>
      </c>
      <c r="BL4573" s="1" t="s">
        <v>45549</v>
      </c>
      <c r="BM4573" s="1" t="s">
        <v>45549</v>
      </c>
      <c r="BN4573" s="1" t="s">
        <v>45549</v>
      </c>
      <c r="BO4573" s="1" t="s">
        <v>45549</v>
      </c>
      <c r="BP4573" s="1" t="s">
        <v>45549</v>
      </c>
      <c r="BQ4573" s="1" t="s">
        <v>45549</v>
      </c>
      <c r="BR4573" s="1" t="s">
        <v>45549</v>
      </c>
    </row>
    <row r="4574" spans="1:70" x14ac:dyDescent="0.35">
      <c r="A4574" s="1" t="s">
        <v>64733</v>
      </c>
      <c r="B4574" s="1" t="s">
        <v>64735</v>
      </c>
      <c r="C4574" s="1">
        <v>2850</v>
      </c>
      <c r="D4574" s="1" t="s">
        <v>1210</v>
      </c>
      <c r="E4574" s="1" t="s">
        <v>31</v>
      </c>
      <c r="G4574" s="1" t="s">
        <v>19</v>
      </c>
      <c r="J4574" s="1" t="s">
        <v>435</v>
      </c>
      <c r="L4574" s="1" t="s">
        <v>83</v>
      </c>
      <c r="O4574" s="1">
        <v>577</v>
      </c>
      <c r="Q4574" s="1">
        <v>1972</v>
      </c>
      <c r="R4574" s="1">
        <v>2018</v>
      </c>
      <c r="AY4574" s="1" t="s">
        <v>76653</v>
      </c>
      <c r="AZ4574" s="1">
        <v>100</v>
      </c>
      <c r="BA4574" s="1" t="s">
        <v>76653</v>
      </c>
      <c r="BB4574" s="1">
        <v>100</v>
      </c>
      <c r="BC4574" s="1" t="s">
        <v>75363</v>
      </c>
      <c r="BD4574" s="1" t="s">
        <v>57182</v>
      </c>
      <c r="BE4574" s="1" t="s">
        <v>45549</v>
      </c>
      <c r="BF4574" s="1" t="s">
        <v>45549</v>
      </c>
      <c r="BG4574" s="1" t="s">
        <v>45549</v>
      </c>
      <c r="BH4574" s="1" t="s">
        <v>45549</v>
      </c>
      <c r="BI4574" s="1" t="s">
        <v>45549</v>
      </c>
      <c r="BJ4574" s="1" t="s">
        <v>45549</v>
      </c>
      <c r="BK4574" s="1" t="s">
        <v>45549</v>
      </c>
      <c r="BL4574" s="1" t="s">
        <v>45549</v>
      </c>
      <c r="BM4574" s="1" t="s">
        <v>45549</v>
      </c>
      <c r="BN4574" s="1" t="s">
        <v>45549</v>
      </c>
      <c r="BO4574" s="1" t="s">
        <v>45549</v>
      </c>
      <c r="BP4574" s="1" t="s">
        <v>45549</v>
      </c>
      <c r="BQ4574" s="1" t="s">
        <v>45549</v>
      </c>
      <c r="BR4574" s="1" t="s">
        <v>45549</v>
      </c>
    </row>
    <row r="4575" spans="1:70" x14ac:dyDescent="0.35">
      <c r="A4575" s="1" t="s">
        <v>64733</v>
      </c>
      <c r="B4575" s="1" t="s">
        <v>64736</v>
      </c>
      <c r="C4575" s="1">
        <v>2850</v>
      </c>
      <c r="D4575" s="1" t="s">
        <v>1210</v>
      </c>
      <c r="E4575" s="1" t="s">
        <v>33</v>
      </c>
      <c r="G4575" s="1" t="s">
        <v>19</v>
      </c>
      <c r="J4575" s="1" t="s">
        <v>435</v>
      </c>
      <c r="L4575" s="1" t="s">
        <v>83</v>
      </c>
      <c r="O4575" s="1">
        <v>577</v>
      </c>
      <c r="Q4575" s="1">
        <v>1974</v>
      </c>
      <c r="R4575" s="1">
        <v>2018</v>
      </c>
      <c r="AY4575" s="1" t="s">
        <v>76653</v>
      </c>
      <c r="AZ4575" s="1">
        <v>100</v>
      </c>
      <c r="BA4575" s="1" t="s">
        <v>76653</v>
      </c>
      <c r="BB4575" s="1">
        <v>100</v>
      </c>
      <c r="BC4575" s="1" t="s">
        <v>75363</v>
      </c>
      <c r="BD4575" s="1" t="s">
        <v>57182</v>
      </c>
      <c r="BE4575" s="1" t="s">
        <v>45549</v>
      </c>
      <c r="BF4575" s="1" t="s">
        <v>45549</v>
      </c>
      <c r="BG4575" s="1" t="s">
        <v>45549</v>
      </c>
      <c r="BH4575" s="1" t="s">
        <v>45549</v>
      </c>
      <c r="BI4575" s="1" t="s">
        <v>45549</v>
      </c>
      <c r="BJ4575" s="1" t="s">
        <v>45549</v>
      </c>
      <c r="BK4575" s="1" t="s">
        <v>45549</v>
      </c>
      <c r="BL4575" s="1" t="s">
        <v>45549</v>
      </c>
      <c r="BM4575" s="1" t="s">
        <v>45549</v>
      </c>
      <c r="BN4575" s="1" t="s">
        <v>45549</v>
      </c>
      <c r="BO4575" s="1" t="s">
        <v>45549</v>
      </c>
      <c r="BP4575" s="1" t="s">
        <v>45549</v>
      </c>
      <c r="BQ4575" s="1" t="s">
        <v>45549</v>
      </c>
      <c r="BR4575" s="1" t="s">
        <v>45549</v>
      </c>
    </row>
    <row r="4576" spans="1:70" x14ac:dyDescent="0.35">
      <c r="A4576" s="1" t="s">
        <v>64733</v>
      </c>
      <c r="B4576" s="1" t="s">
        <v>64737</v>
      </c>
      <c r="C4576" s="1">
        <v>2850</v>
      </c>
      <c r="D4576" s="1" t="s">
        <v>1210</v>
      </c>
      <c r="E4576" s="1" t="s">
        <v>2775</v>
      </c>
      <c r="G4576" s="1" t="s">
        <v>1212</v>
      </c>
      <c r="J4576" s="1" t="s">
        <v>435</v>
      </c>
      <c r="L4576" s="1" t="s">
        <v>83</v>
      </c>
      <c r="O4576" s="1">
        <v>2.2000000000000002</v>
      </c>
      <c r="Q4576" s="1">
        <v>1969</v>
      </c>
      <c r="R4576" s="1">
        <v>2018</v>
      </c>
      <c r="AY4576" s="1" t="s">
        <v>76653</v>
      </c>
      <c r="AZ4576" s="1">
        <v>100</v>
      </c>
      <c r="BA4576" s="1" t="s">
        <v>76653</v>
      </c>
      <c r="BB4576" s="1">
        <v>100</v>
      </c>
      <c r="BC4576" s="1" t="s">
        <v>75363</v>
      </c>
      <c r="BD4576" s="1" t="s">
        <v>57182</v>
      </c>
      <c r="BE4576" s="1" t="s">
        <v>45549</v>
      </c>
      <c r="BF4576" s="1" t="s">
        <v>45549</v>
      </c>
      <c r="BG4576" s="1" t="s">
        <v>45549</v>
      </c>
      <c r="BH4576" s="1" t="s">
        <v>45549</v>
      </c>
      <c r="BI4576" s="1" t="s">
        <v>45549</v>
      </c>
      <c r="BJ4576" s="1" t="s">
        <v>45549</v>
      </c>
      <c r="BK4576" s="1" t="s">
        <v>45549</v>
      </c>
      <c r="BL4576" s="1" t="s">
        <v>45549</v>
      </c>
      <c r="BM4576" s="1" t="s">
        <v>45549</v>
      </c>
      <c r="BN4576" s="1" t="s">
        <v>45549</v>
      </c>
      <c r="BO4576" s="1" t="s">
        <v>45549</v>
      </c>
      <c r="BP4576" s="1" t="s">
        <v>45549</v>
      </c>
      <c r="BQ4576" s="1" t="s">
        <v>45549</v>
      </c>
      <c r="BR4576" s="1" t="s">
        <v>45549</v>
      </c>
    </row>
    <row r="4577" spans="1:70" x14ac:dyDescent="0.35">
      <c r="A4577" s="1" t="s">
        <v>64733</v>
      </c>
      <c r="B4577" s="1" t="s">
        <v>64738</v>
      </c>
      <c r="C4577" s="1">
        <v>2850</v>
      </c>
      <c r="D4577" s="1" t="s">
        <v>1210</v>
      </c>
      <c r="E4577" s="1" t="s">
        <v>6070</v>
      </c>
      <c r="G4577" s="1" t="s">
        <v>1212</v>
      </c>
      <c r="J4577" s="1" t="s">
        <v>435</v>
      </c>
      <c r="L4577" s="1" t="s">
        <v>83</v>
      </c>
      <c r="O4577" s="1">
        <v>2.2000000000000002</v>
      </c>
      <c r="Q4577" s="1">
        <v>1969</v>
      </c>
      <c r="R4577" s="1">
        <v>2018</v>
      </c>
      <c r="AY4577" s="1" t="s">
        <v>76653</v>
      </c>
      <c r="AZ4577" s="1">
        <v>100</v>
      </c>
      <c r="BA4577" s="1" t="s">
        <v>76653</v>
      </c>
      <c r="BB4577" s="1">
        <v>100</v>
      </c>
      <c r="BC4577" s="1" t="s">
        <v>75363</v>
      </c>
      <c r="BD4577" s="1" t="s">
        <v>57182</v>
      </c>
      <c r="BE4577" s="1" t="s">
        <v>45549</v>
      </c>
      <c r="BF4577" s="1" t="s">
        <v>45549</v>
      </c>
      <c r="BG4577" s="1" t="s">
        <v>45549</v>
      </c>
      <c r="BH4577" s="1" t="s">
        <v>45549</v>
      </c>
      <c r="BI4577" s="1" t="s">
        <v>45549</v>
      </c>
      <c r="BJ4577" s="1" t="s">
        <v>45549</v>
      </c>
      <c r="BK4577" s="1" t="s">
        <v>45549</v>
      </c>
      <c r="BL4577" s="1" t="s">
        <v>45549</v>
      </c>
      <c r="BM4577" s="1" t="s">
        <v>45549</v>
      </c>
      <c r="BN4577" s="1" t="s">
        <v>45549</v>
      </c>
      <c r="BO4577" s="1" t="s">
        <v>45549</v>
      </c>
      <c r="BP4577" s="1" t="s">
        <v>45549</v>
      </c>
      <c r="BQ4577" s="1" t="s">
        <v>45549</v>
      </c>
      <c r="BR4577" s="1" t="s">
        <v>45549</v>
      </c>
    </row>
    <row r="4578" spans="1:70" x14ac:dyDescent="0.35">
      <c r="A4578" s="1" t="s">
        <v>64733</v>
      </c>
      <c r="B4578" s="1" t="s">
        <v>64739</v>
      </c>
      <c r="C4578" s="1">
        <v>2850</v>
      </c>
      <c r="D4578" s="1" t="s">
        <v>1210</v>
      </c>
      <c r="E4578" s="1" t="s">
        <v>6072</v>
      </c>
      <c r="G4578" s="1" t="s">
        <v>1212</v>
      </c>
      <c r="J4578" s="1" t="s">
        <v>435</v>
      </c>
      <c r="L4578" s="1" t="s">
        <v>83</v>
      </c>
      <c r="O4578" s="1">
        <v>2.2000000000000002</v>
      </c>
      <c r="Q4578" s="1">
        <v>1969</v>
      </c>
      <c r="R4578" s="1">
        <v>2018</v>
      </c>
      <c r="AY4578" s="1" t="s">
        <v>76653</v>
      </c>
      <c r="AZ4578" s="1">
        <v>100</v>
      </c>
      <c r="BA4578" s="1" t="s">
        <v>76653</v>
      </c>
      <c r="BB4578" s="1">
        <v>100</v>
      </c>
      <c r="BC4578" s="1" t="s">
        <v>75363</v>
      </c>
      <c r="BD4578" s="1" t="s">
        <v>57182</v>
      </c>
      <c r="BE4578" s="1" t="s">
        <v>45549</v>
      </c>
      <c r="BF4578" s="1" t="s">
        <v>45549</v>
      </c>
      <c r="BG4578" s="1" t="s">
        <v>45549</v>
      </c>
      <c r="BH4578" s="1" t="s">
        <v>45549</v>
      </c>
      <c r="BI4578" s="1" t="s">
        <v>45549</v>
      </c>
      <c r="BJ4578" s="1" t="s">
        <v>45549</v>
      </c>
      <c r="BK4578" s="1" t="s">
        <v>45549</v>
      </c>
      <c r="BL4578" s="1" t="s">
        <v>45549</v>
      </c>
      <c r="BM4578" s="1" t="s">
        <v>45549</v>
      </c>
      <c r="BN4578" s="1" t="s">
        <v>45549</v>
      </c>
      <c r="BO4578" s="1" t="s">
        <v>45549</v>
      </c>
      <c r="BP4578" s="1" t="s">
        <v>45549</v>
      </c>
      <c r="BQ4578" s="1" t="s">
        <v>45549</v>
      </c>
      <c r="BR4578" s="1" t="s">
        <v>45549</v>
      </c>
    </row>
    <row r="4579" spans="1:70" x14ac:dyDescent="0.35">
      <c r="A4579" s="1" t="s">
        <v>64733</v>
      </c>
      <c r="B4579" s="1" t="s">
        <v>64740</v>
      </c>
      <c r="C4579" s="1">
        <v>2850</v>
      </c>
      <c r="D4579" s="1" t="s">
        <v>1210</v>
      </c>
      <c r="E4579" s="1" t="s">
        <v>5572</v>
      </c>
      <c r="G4579" s="1" t="s">
        <v>1212</v>
      </c>
      <c r="J4579" s="1" t="s">
        <v>435</v>
      </c>
      <c r="L4579" s="1" t="s">
        <v>83</v>
      </c>
      <c r="O4579" s="1">
        <v>2.2000000000000002</v>
      </c>
      <c r="Q4579" s="1">
        <v>1969</v>
      </c>
      <c r="R4579" s="1">
        <v>2018</v>
      </c>
      <c r="AY4579" s="1" t="s">
        <v>76653</v>
      </c>
      <c r="AZ4579" s="1">
        <v>100</v>
      </c>
      <c r="BA4579" s="1" t="s">
        <v>76653</v>
      </c>
      <c r="BB4579" s="1">
        <v>100</v>
      </c>
      <c r="BC4579" s="1" t="s">
        <v>75363</v>
      </c>
      <c r="BD4579" s="1" t="s">
        <v>57182</v>
      </c>
      <c r="BE4579" s="1" t="s">
        <v>45549</v>
      </c>
      <c r="BF4579" s="1" t="s">
        <v>45549</v>
      </c>
      <c r="BG4579" s="1" t="s">
        <v>45549</v>
      </c>
      <c r="BH4579" s="1" t="s">
        <v>45549</v>
      </c>
      <c r="BI4579" s="1" t="s">
        <v>45549</v>
      </c>
      <c r="BJ4579" s="1" t="s">
        <v>45549</v>
      </c>
      <c r="BK4579" s="1" t="s">
        <v>45549</v>
      </c>
      <c r="BL4579" s="1" t="s">
        <v>45549</v>
      </c>
      <c r="BM4579" s="1" t="s">
        <v>45549</v>
      </c>
      <c r="BN4579" s="1" t="s">
        <v>45549</v>
      </c>
      <c r="BO4579" s="1" t="s">
        <v>45549</v>
      </c>
      <c r="BP4579" s="1" t="s">
        <v>45549</v>
      </c>
      <c r="BQ4579" s="1" t="s">
        <v>45549</v>
      </c>
      <c r="BR4579" s="1" t="s">
        <v>45549</v>
      </c>
    </row>
    <row r="4580" spans="1:70" x14ac:dyDescent="0.35">
      <c r="A4580" s="1" t="s">
        <v>58211</v>
      </c>
      <c r="B4580" s="1" t="s">
        <v>64741</v>
      </c>
      <c r="C4580" s="1">
        <v>4014</v>
      </c>
      <c r="D4580" s="1" t="s">
        <v>1210</v>
      </c>
      <c r="E4580" s="1" t="s">
        <v>85</v>
      </c>
      <c r="G4580" s="1" t="s">
        <v>1212</v>
      </c>
      <c r="J4580" s="1" t="s">
        <v>214</v>
      </c>
      <c r="L4580" s="1" t="s">
        <v>5229</v>
      </c>
      <c r="O4580" s="1">
        <v>52</v>
      </c>
      <c r="Q4580" s="1">
        <v>1973</v>
      </c>
      <c r="R4580" s="1">
        <v>2018</v>
      </c>
      <c r="AY4580" s="1" t="s">
        <v>48457</v>
      </c>
      <c r="AZ4580" s="1">
        <v>100</v>
      </c>
      <c r="BA4580" s="1" t="s">
        <v>48457</v>
      </c>
      <c r="BB4580" s="1">
        <v>100</v>
      </c>
      <c r="BC4580" s="1" t="s">
        <v>75363</v>
      </c>
      <c r="BD4580" s="1" t="s">
        <v>57182</v>
      </c>
      <c r="BE4580" s="1" t="s">
        <v>45549</v>
      </c>
      <c r="BF4580" s="1" t="s">
        <v>45549</v>
      </c>
      <c r="BG4580" s="1" t="s">
        <v>45549</v>
      </c>
      <c r="BH4580" s="1" t="s">
        <v>45549</v>
      </c>
      <c r="BI4580" s="1" t="s">
        <v>45549</v>
      </c>
      <c r="BJ4580" s="1" t="s">
        <v>45549</v>
      </c>
      <c r="BK4580" s="1" t="s">
        <v>45549</v>
      </c>
      <c r="BL4580" s="1" t="s">
        <v>45549</v>
      </c>
      <c r="BM4580" s="1" t="s">
        <v>45549</v>
      </c>
      <c r="BN4580" s="1" t="s">
        <v>45549</v>
      </c>
      <c r="BO4580" s="1" t="s">
        <v>45549</v>
      </c>
      <c r="BP4580" s="1" t="s">
        <v>45549</v>
      </c>
      <c r="BQ4580" s="1" t="s">
        <v>45549</v>
      </c>
      <c r="BR4580" s="1" t="s">
        <v>45549</v>
      </c>
    </row>
    <row r="4581" spans="1:70" x14ac:dyDescent="0.35">
      <c r="A4581" s="1" t="s">
        <v>64742</v>
      </c>
      <c r="B4581" s="1" t="s">
        <v>64743</v>
      </c>
      <c r="C4581" s="1">
        <v>6031</v>
      </c>
      <c r="D4581" s="1" t="s">
        <v>1210</v>
      </c>
      <c r="E4581" s="1" t="s">
        <v>18</v>
      </c>
      <c r="G4581" s="1" t="s">
        <v>19</v>
      </c>
      <c r="J4581" s="1" t="s">
        <v>435</v>
      </c>
      <c r="L4581" s="1" t="s">
        <v>83</v>
      </c>
      <c r="O4581" s="1">
        <v>600</v>
      </c>
      <c r="Q4581" s="1">
        <v>1982</v>
      </c>
      <c r="R4581" s="1">
        <v>2018</v>
      </c>
      <c r="AY4581" s="1" t="s">
        <v>76653</v>
      </c>
      <c r="AZ4581" s="1">
        <v>100</v>
      </c>
      <c r="BA4581" s="1" t="s">
        <v>76653</v>
      </c>
      <c r="BB4581" s="1">
        <v>100</v>
      </c>
      <c r="BC4581" s="1" t="s">
        <v>75363</v>
      </c>
      <c r="BD4581" s="1" t="s">
        <v>57182</v>
      </c>
      <c r="BE4581" s="1" t="s">
        <v>45549</v>
      </c>
      <c r="BF4581" s="1" t="s">
        <v>45549</v>
      </c>
      <c r="BG4581" s="1" t="s">
        <v>45549</v>
      </c>
      <c r="BH4581" s="1" t="s">
        <v>45549</v>
      </c>
      <c r="BI4581" s="1" t="s">
        <v>45549</v>
      </c>
      <c r="BJ4581" s="1" t="s">
        <v>45549</v>
      </c>
      <c r="BK4581" s="1" t="s">
        <v>45549</v>
      </c>
      <c r="BL4581" s="1" t="s">
        <v>45549</v>
      </c>
      <c r="BM4581" s="1" t="s">
        <v>45549</v>
      </c>
      <c r="BN4581" s="1" t="s">
        <v>45549</v>
      </c>
      <c r="BO4581" s="1" t="s">
        <v>45549</v>
      </c>
      <c r="BP4581" s="1" t="s">
        <v>45549</v>
      </c>
      <c r="BQ4581" s="1" t="s">
        <v>45549</v>
      </c>
      <c r="BR4581" s="1" t="s">
        <v>45549</v>
      </c>
    </row>
    <row r="4582" spans="1:70" x14ac:dyDescent="0.35">
      <c r="A4582" s="1" t="s">
        <v>64742</v>
      </c>
      <c r="B4582" s="1" t="s">
        <v>64744</v>
      </c>
      <c r="C4582" s="1">
        <v>6031</v>
      </c>
      <c r="D4582" s="1" t="s">
        <v>1210</v>
      </c>
      <c r="E4582" s="1" t="s">
        <v>2285</v>
      </c>
      <c r="G4582" s="1" t="s">
        <v>1212</v>
      </c>
      <c r="J4582" s="1" t="s">
        <v>435</v>
      </c>
      <c r="L4582" s="1" t="s">
        <v>83</v>
      </c>
      <c r="O4582" s="1">
        <v>18</v>
      </c>
      <c r="Q4582" s="1">
        <v>1982</v>
      </c>
      <c r="R4582" s="1">
        <v>2018</v>
      </c>
      <c r="AY4582" s="1" t="s">
        <v>76653</v>
      </c>
      <c r="AZ4582" s="1">
        <v>100</v>
      </c>
      <c r="BA4582" s="1" t="s">
        <v>76653</v>
      </c>
      <c r="BB4582" s="1">
        <v>100</v>
      </c>
      <c r="BC4582" s="1" t="s">
        <v>75363</v>
      </c>
      <c r="BD4582" s="1" t="s">
        <v>57182</v>
      </c>
      <c r="BE4582" s="1" t="s">
        <v>45549</v>
      </c>
      <c r="BF4582" s="1" t="s">
        <v>45549</v>
      </c>
      <c r="BG4582" s="1" t="s">
        <v>45549</v>
      </c>
      <c r="BH4582" s="1" t="s">
        <v>45549</v>
      </c>
      <c r="BI4582" s="1" t="s">
        <v>45549</v>
      </c>
      <c r="BJ4582" s="1" t="s">
        <v>45549</v>
      </c>
      <c r="BK4582" s="1" t="s">
        <v>45549</v>
      </c>
      <c r="BL4582" s="1" t="s">
        <v>45549</v>
      </c>
      <c r="BM4582" s="1" t="s">
        <v>45549</v>
      </c>
      <c r="BN4582" s="1" t="s">
        <v>45549</v>
      </c>
      <c r="BO4582" s="1" t="s">
        <v>45549</v>
      </c>
      <c r="BP4582" s="1" t="s">
        <v>45549</v>
      </c>
      <c r="BQ4582" s="1" t="s">
        <v>45549</v>
      </c>
      <c r="BR4582" s="1" t="s">
        <v>45549</v>
      </c>
    </row>
    <row r="4583" spans="1:70" x14ac:dyDescent="0.35">
      <c r="A4583" s="1" t="s">
        <v>64626</v>
      </c>
      <c r="B4583" s="1" t="s">
        <v>64745</v>
      </c>
      <c r="C4583" s="1">
        <v>7575</v>
      </c>
      <c r="D4583" s="1" t="s">
        <v>1210</v>
      </c>
      <c r="E4583" s="1" t="s">
        <v>36</v>
      </c>
      <c r="G4583" s="1" t="s">
        <v>1212</v>
      </c>
      <c r="J4583" s="1" t="s">
        <v>435</v>
      </c>
      <c r="L4583" s="1" t="s">
        <v>3222</v>
      </c>
      <c r="O4583" s="1">
        <v>1.6</v>
      </c>
      <c r="Q4583" s="1">
        <v>1993</v>
      </c>
      <c r="R4583" s="1">
        <v>2018</v>
      </c>
      <c r="AY4583" s="1" t="s">
        <v>75430</v>
      </c>
      <c r="AZ4583" s="1">
        <v>100</v>
      </c>
      <c r="BA4583" s="1" t="s">
        <v>75430</v>
      </c>
      <c r="BB4583" s="1">
        <v>100</v>
      </c>
      <c r="BC4583" s="1" t="s">
        <v>75363</v>
      </c>
      <c r="BD4583" s="1" t="s">
        <v>57182</v>
      </c>
      <c r="BE4583" s="1" t="s">
        <v>45549</v>
      </c>
      <c r="BF4583" s="1" t="s">
        <v>45549</v>
      </c>
      <c r="BG4583" s="1" t="s">
        <v>45549</v>
      </c>
      <c r="BH4583" s="1" t="s">
        <v>45549</v>
      </c>
      <c r="BI4583" s="1" t="s">
        <v>45549</v>
      </c>
      <c r="BJ4583" s="1" t="s">
        <v>45549</v>
      </c>
      <c r="BK4583" s="1" t="s">
        <v>45549</v>
      </c>
      <c r="BL4583" s="1" t="s">
        <v>45549</v>
      </c>
      <c r="BM4583" s="1" t="s">
        <v>45549</v>
      </c>
      <c r="BN4583" s="1" t="s">
        <v>45549</v>
      </c>
      <c r="BO4583" s="1" t="s">
        <v>45549</v>
      </c>
      <c r="BP4583" s="1" t="s">
        <v>45549</v>
      </c>
      <c r="BQ4583" s="1" t="s">
        <v>45549</v>
      </c>
      <c r="BR4583" s="1" t="s">
        <v>45549</v>
      </c>
    </row>
    <row r="4584" spans="1:70" x14ac:dyDescent="0.35">
      <c r="A4584" s="1" t="s">
        <v>64746</v>
      </c>
      <c r="B4584" s="1" t="s">
        <v>64747</v>
      </c>
      <c r="C4584" s="1">
        <v>7576</v>
      </c>
      <c r="D4584" s="1" t="s">
        <v>1210</v>
      </c>
      <c r="E4584" s="1" t="s">
        <v>1198</v>
      </c>
      <c r="G4584" s="1" t="s">
        <v>1212</v>
      </c>
      <c r="J4584" s="1" t="s">
        <v>435</v>
      </c>
      <c r="L4584" s="1" t="s">
        <v>2906</v>
      </c>
      <c r="O4584" s="1">
        <v>9</v>
      </c>
      <c r="Q4584" s="1">
        <v>1989</v>
      </c>
      <c r="R4584" s="1">
        <v>2018</v>
      </c>
      <c r="AY4584" s="1" t="s">
        <v>75430</v>
      </c>
      <c r="AZ4584" s="1">
        <v>100</v>
      </c>
      <c r="BA4584" s="1" t="s">
        <v>75430</v>
      </c>
      <c r="BB4584" s="1">
        <v>100</v>
      </c>
      <c r="BC4584" s="1" t="s">
        <v>75363</v>
      </c>
      <c r="BD4584" s="1" t="s">
        <v>57182</v>
      </c>
      <c r="BE4584" s="1" t="s">
        <v>45549</v>
      </c>
      <c r="BF4584" s="1" t="s">
        <v>45549</v>
      </c>
      <c r="BG4584" s="1" t="s">
        <v>45549</v>
      </c>
      <c r="BH4584" s="1" t="s">
        <v>45549</v>
      </c>
      <c r="BI4584" s="1" t="s">
        <v>45549</v>
      </c>
      <c r="BJ4584" s="1" t="s">
        <v>45549</v>
      </c>
      <c r="BK4584" s="1" t="s">
        <v>45549</v>
      </c>
      <c r="BL4584" s="1" t="s">
        <v>45549</v>
      </c>
      <c r="BM4584" s="1" t="s">
        <v>45549</v>
      </c>
      <c r="BN4584" s="1" t="s">
        <v>45549</v>
      </c>
      <c r="BO4584" s="1" t="s">
        <v>45549</v>
      </c>
      <c r="BP4584" s="1" t="s">
        <v>45549</v>
      </c>
      <c r="BQ4584" s="1" t="s">
        <v>45549</v>
      </c>
      <c r="BR4584" s="1" t="s">
        <v>45549</v>
      </c>
    </row>
    <row r="4585" spans="1:70" x14ac:dyDescent="0.35">
      <c r="A4585" s="1" t="s">
        <v>64748</v>
      </c>
      <c r="B4585" s="1" t="s">
        <v>64749</v>
      </c>
      <c r="C4585" s="1">
        <v>7577</v>
      </c>
      <c r="D4585" s="1" t="s">
        <v>1210</v>
      </c>
      <c r="E4585" s="1" t="s">
        <v>461</v>
      </c>
      <c r="G4585" s="1" t="s">
        <v>1212</v>
      </c>
      <c r="J4585" s="1" t="s">
        <v>435</v>
      </c>
      <c r="L4585" s="1" t="s">
        <v>1778</v>
      </c>
      <c r="O4585" s="1">
        <v>3.6</v>
      </c>
      <c r="Q4585" s="1">
        <v>1990</v>
      </c>
      <c r="R4585" s="1">
        <v>2018</v>
      </c>
      <c r="AY4585" s="1" t="s">
        <v>75430</v>
      </c>
      <c r="AZ4585" s="1">
        <v>100</v>
      </c>
      <c r="BA4585" s="1" t="s">
        <v>75430</v>
      </c>
      <c r="BB4585" s="1">
        <v>100</v>
      </c>
      <c r="BC4585" s="1" t="s">
        <v>75363</v>
      </c>
      <c r="BD4585" s="1" t="s">
        <v>57182</v>
      </c>
      <c r="BE4585" s="1" t="s">
        <v>45549</v>
      </c>
      <c r="BF4585" s="1" t="s">
        <v>45549</v>
      </c>
      <c r="BG4585" s="1" t="s">
        <v>45549</v>
      </c>
      <c r="BH4585" s="1" t="s">
        <v>45549</v>
      </c>
      <c r="BI4585" s="1" t="s">
        <v>45549</v>
      </c>
      <c r="BJ4585" s="1" t="s">
        <v>45549</v>
      </c>
      <c r="BK4585" s="1" t="s">
        <v>45549</v>
      </c>
      <c r="BL4585" s="1" t="s">
        <v>45549</v>
      </c>
      <c r="BM4585" s="1" t="s">
        <v>45549</v>
      </c>
      <c r="BN4585" s="1" t="s">
        <v>45549</v>
      </c>
      <c r="BO4585" s="1" t="s">
        <v>45549</v>
      </c>
      <c r="BP4585" s="1" t="s">
        <v>45549</v>
      </c>
      <c r="BQ4585" s="1" t="s">
        <v>45549</v>
      </c>
      <c r="BR4585" s="1" t="s">
        <v>45549</v>
      </c>
    </row>
    <row r="4586" spans="1:70" x14ac:dyDescent="0.35">
      <c r="A4586" s="1" t="s">
        <v>64750</v>
      </c>
      <c r="B4586" s="1" t="s">
        <v>64751</v>
      </c>
      <c r="C4586" s="1">
        <v>7578</v>
      </c>
      <c r="D4586" s="1" t="s">
        <v>1210</v>
      </c>
      <c r="E4586" s="1" t="s">
        <v>36</v>
      </c>
      <c r="G4586" s="1" t="s">
        <v>1212</v>
      </c>
      <c r="J4586" s="1" t="s">
        <v>435</v>
      </c>
      <c r="L4586" s="1" t="s">
        <v>4062</v>
      </c>
      <c r="O4586" s="1">
        <v>1.8</v>
      </c>
      <c r="Q4586" s="1">
        <v>1990</v>
      </c>
      <c r="R4586" s="1">
        <v>2018</v>
      </c>
      <c r="AY4586" s="1" t="s">
        <v>75430</v>
      </c>
      <c r="AZ4586" s="1">
        <v>100</v>
      </c>
      <c r="BA4586" s="1" t="s">
        <v>75430</v>
      </c>
      <c r="BB4586" s="1">
        <v>100</v>
      </c>
      <c r="BC4586" s="1" t="s">
        <v>75363</v>
      </c>
      <c r="BD4586" s="1" t="s">
        <v>57182</v>
      </c>
      <c r="BE4586" s="1" t="s">
        <v>45549</v>
      </c>
      <c r="BF4586" s="1" t="s">
        <v>45549</v>
      </c>
      <c r="BG4586" s="1" t="s">
        <v>45549</v>
      </c>
      <c r="BH4586" s="1" t="s">
        <v>45549</v>
      </c>
      <c r="BI4586" s="1" t="s">
        <v>45549</v>
      </c>
      <c r="BJ4586" s="1" t="s">
        <v>45549</v>
      </c>
      <c r="BK4586" s="1" t="s">
        <v>45549</v>
      </c>
      <c r="BL4586" s="1" t="s">
        <v>45549</v>
      </c>
      <c r="BM4586" s="1" t="s">
        <v>45549</v>
      </c>
      <c r="BN4586" s="1" t="s">
        <v>45549</v>
      </c>
      <c r="BO4586" s="1" t="s">
        <v>45549</v>
      </c>
      <c r="BP4586" s="1" t="s">
        <v>45549</v>
      </c>
      <c r="BQ4586" s="1" t="s">
        <v>45549</v>
      </c>
      <c r="BR4586" s="1" t="s">
        <v>45549</v>
      </c>
    </row>
    <row r="4587" spans="1:70" x14ac:dyDescent="0.35">
      <c r="A4587" s="1" t="s">
        <v>64750</v>
      </c>
      <c r="B4587" s="1" t="s">
        <v>64752</v>
      </c>
      <c r="C4587" s="1">
        <v>7578</v>
      </c>
      <c r="D4587" s="1" t="s">
        <v>1210</v>
      </c>
      <c r="E4587" s="1" t="s">
        <v>18</v>
      </c>
      <c r="G4587" s="1" t="s">
        <v>1212</v>
      </c>
      <c r="J4587" s="1" t="s">
        <v>435</v>
      </c>
      <c r="L4587" s="1" t="s">
        <v>4062</v>
      </c>
      <c r="O4587" s="1">
        <v>1.8</v>
      </c>
      <c r="Q4587" s="1">
        <v>1990</v>
      </c>
      <c r="R4587" s="1">
        <v>2018</v>
      </c>
      <c r="AY4587" s="1" t="s">
        <v>75430</v>
      </c>
      <c r="AZ4587" s="1">
        <v>100</v>
      </c>
      <c r="BA4587" s="1" t="s">
        <v>75430</v>
      </c>
      <c r="BB4587" s="1">
        <v>100</v>
      </c>
      <c r="BC4587" s="1" t="s">
        <v>75363</v>
      </c>
      <c r="BD4587" s="1" t="s">
        <v>57182</v>
      </c>
      <c r="BE4587" s="1" t="s">
        <v>45549</v>
      </c>
      <c r="BF4587" s="1" t="s">
        <v>45549</v>
      </c>
      <c r="BG4587" s="1" t="s">
        <v>45549</v>
      </c>
      <c r="BH4587" s="1" t="s">
        <v>45549</v>
      </c>
      <c r="BI4587" s="1" t="s">
        <v>45549</v>
      </c>
      <c r="BJ4587" s="1" t="s">
        <v>45549</v>
      </c>
      <c r="BK4587" s="1" t="s">
        <v>45549</v>
      </c>
      <c r="BL4587" s="1" t="s">
        <v>45549</v>
      </c>
      <c r="BM4587" s="1" t="s">
        <v>45549</v>
      </c>
      <c r="BN4587" s="1" t="s">
        <v>45549</v>
      </c>
      <c r="BO4587" s="1" t="s">
        <v>45549</v>
      </c>
      <c r="BP4587" s="1" t="s">
        <v>45549</v>
      </c>
      <c r="BQ4587" s="1" t="s">
        <v>45549</v>
      </c>
      <c r="BR4587" s="1" t="s">
        <v>45549</v>
      </c>
    </row>
    <row r="4588" spans="1:70" x14ac:dyDescent="0.35">
      <c r="A4588" s="1" t="s">
        <v>64750</v>
      </c>
      <c r="B4588" s="1" t="s">
        <v>64753</v>
      </c>
      <c r="C4588" s="1">
        <v>7578</v>
      </c>
      <c r="D4588" s="1" t="s">
        <v>1210</v>
      </c>
      <c r="E4588" s="1" t="s">
        <v>31</v>
      </c>
      <c r="G4588" s="1" t="s">
        <v>1212</v>
      </c>
      <c r="J4588" s="1" t="s">
        <v>435</v>
      </c>
      <c r="L4588" s="1" t="s">
        <v>4062</v>
      </c>
      <c r="O4588" s="1">
        <v>1.8</v>
      </c>
      <c r="Q4588" s="1">
        <v>1990</v>
      </c>
      <c r="R4588" s="1">
        <v>2018</v>
      </c>
      <c r="AY4588" s="1" t="s">
        <v>75430</v>
      </c>
      <c r="AZ4588" s="1">
        <v>100</v>
      </c>
      <c r="BA4588" s="1" t="s">
        <v>75430</v>
      </c>
      <c r="BB4588" s="1">
        <v>100</v>
      </c>
      <c r="BC4588" s="1" t="s">
        <v>75363</v>
      </c>
      <c r="BD4588" s="1" t="s">
        <v>57182</v>
      </c>
      <c r="BE4588" s="1" t="s">
        <v>45549</v>
      </c>
      <c r="BF4588" s="1" t="s">
        <v>45549</v>
      </c>
      <c r="BG4588" s="1" t="s">
        <v>45549</v>
      </c>
      <c r="BH4588" s="1" t="s">
        <v>45549</v>
      </c>
      <c r="BI4588" s="1" t="s">
        <v>45549</v>
      </c>
      <c r="BJ4588" s="1" t="s">
        <v>45549</v>
      </c>
      <c r="BK4588" s="1" t="s">
        <v>45549</v>
      </c>
      <c r="BL4588" s="1" t="s">
        <v>45549</v>
      </c>
      <c r="BM4588" s="1" t="s">
        <v>45549</v>
      </c>
      <c r="BN4588" s="1" t="s">
        <v>45549</v>
      </c>
      <c r="BO4588" s="1" t="s">
        <v>45549</v>
      </c>
      <c r="BP4588" s="1" t="s">
        <v>45549</v>
      </c>
      <c r="BQ4588" s="1" t="s">
        <v>45549</v>
      </c>
      <c r="BR4588" s="1" t="s">
        <v>45549</v>
      </c>
    </row>
    <row r="4589" spans="1:70" x14ac:dyDescent="0.35">
      <c r="A4589" s="1" t="s">
        <v>64754</v>
      </c>
      <c r="B4589" s="1" t="s">
        <v>64755</v>
      </c>
      <c r="C4589" s="1">
        <v>7579</v>
      </c>
      <c r="D4589" s="1" t="s">
        <v>1210</v>
      </c>
      <c r="E4589" s="1" t="s">
        <v>463</v>
      </c>
      <c r="G4589" s="1" t="s">
        <v>1212</v>
      </c>
      <c r="J4589" s="1" t="s">
        <v>435</v>
      </c>
      <c r="L4589" s="1" t="s">
        <v>1396</v>
      </c>
      <c r="O4589" s="1">
        <v>5.4</v>
      </c>
      <c r="Q4589" s="1">
        <v>1990</v>
      </c>
      <c r="R4589" s="1">
        <v>2018</v>
      </c>
      <c r="AY4589" s="1" t="s">
        <v>75430</v>
      </c>
      <c r="AZ4589" s="1">
        <v>100</v>
      </c>
      <c r="BA4589" s="1" t="s">
        <v>75430</v>
      </c>
      <c r="BB4589" s="1">
        <v>100</v>
      </c>
      <c r="BC4589" s="1" t="s">
        <v>75363</v>
      </c>
      <c r="BD4589" s="1" t="s">
        <v>57182</v>
      </c>
      <c r="BE4589" s="1" t="s">
        <v>45549</v>
      </c>
      <c r="BF4589" s="1" t="s">
        <v>45549</v>
      </c>
      <c r="BG4589" s="1" t="s">
        <v>45549</v>
      </c>
      <c r="BH4589" s="1" t="s">
        <v>45549</v>
      </c>
      <c r="BI4589" s="1" t="s">
        <v>45549</v>
      </c>
      <c r="BJ4589" s="1" t="s">
        <v>45549</v>
      </c>
      <c r="BK4589" s="1" t="s">
        <v>45549</v>
      </c>
      <c r="BL4589" s="1" t="s">
        <v>45549</v>
      </c>
      <c r="BM4589" s="1" t="s">
        <v>45549</v>
      </c>
      <c r="BN4589" s="1" t="s">
        <v>45549</v>
      </c>
      <c r="BO4589" s="1" t="s">
        <v>45549</v>
      </c>
      <c r="BP4589" s="1" t="s">
        <v>45549</v>
      </c>
      <c r="BQ4589" s="1" t="s">
        <v>45549</v>
      </c>
      <c r="BR4589" s="1" t="s">
        <v>45549</v>
      </c>
    </row>
    <row r="4590" spans="1:70" x14ac:dyDescent="0.35">
      <c r="A4590" s="1" t="s">
        <v>64756</v>
      </c>
      <c r="B4590" s="1" t="s">
        <v>64757</v>
      </c>
      <c r="C4590" s="1">
        <v>7580</v>
      </c>
      <c r="D4590" s="1" t="s">
        <v>1210</v>
      </c>
      <c r="E4590" s="1" t="s">
        <v>463</v>
      </c>
      <c r="G4590" s="1" t="s">
        <v>1212</v>
      </c>
      <c r="J4590" s="1" t="s">
        <v>435</v>
      </c>
      <c r="L4590" s="1" t="s">
        <v>33085</v>
      </c>
      <c r="O4590" s="1">
        <v>5.4</v>
      </c>
      <c r="Q4590" s="1">
        <v>1990</v>
      </c>
      <c r="R4590" s="1">
        <v>2018</v>
      </c>
      <c r="AY4590" s="1" t="s">
        <v>75430</v>
      </c>
      <c r="AZ4590" s="1">
        <v>100</v>
      </c>
      <c r="BA4590" s="1" t="s">
        <v>75430</v>
      </c>
      <c r="BB4590" s="1">
        <v>100</v>
      </c>
      <c r="BC4590" s="1" t="s">
        <v>75363</v>
      </c>
      <c r="BD4590" s="1" t="s">
        <v>57182</v>
      </c>
      <c r="BE4590" s="1" t="s">
        <v>45549</v>
      </c>
      <c r="BF4590" s="1" t="s">
        <v>45549</v>
      </c>
      <c r="BG4590" s="1" t="s">
        <v>45549</v>
      </c>
      <c r="BH4590" s="1" t="s">
        <v>45549</v>
      </c>
      <c r="BI4590" s="1" t="s">
        <v>45549</v>
      </c>
      <c r="BJ4590" s="1" t="s">
        <v>45549</v>
      </c>
      <c r="BK4590" s="1" t="s">
        <v>45549</v>
      </c>
      <c r="BL4590" s="1" t="s">
        <v>45549</v>
      </c>
      <c r="BM4590" s="1" t="s">
        <v>45549</v>
      </c>
      <c r="BN4590" s="1" t="s">
        <v>45549</v>
      </c>
      <c r="BO4590" s="1" t="s">
        <v>45549</v>
      </c>
      <c r="BP4590" s="1" t="s">
        <v>45549</v>
      </c>
      <c r="BQ4590" s="1" t="s">
        <v>45549</v>
      </c>
      <c r="BR4590" s="1" t="s">
        <v>45549</v>
      </c>
    </row>
    <row r="4591" spans="1:70" x14ac:dyDescent="0.35">
      <c r="A4591" s="1" t="s">
        <v>64758</v>
      </c>
      <c r="B4591" s="1" t="s">
        <v>64759</v>
      </c>
      <c r="C4591" s="1">
        <v>7595</v>
      </c>
      <c r="D4591" s="1" t="s">
        <v>1210</v>
      </c>
      <c r="E4591" s="1" t="s">
        <v>36</v>
      </c>
      <c r="G4591" s="1" t="s">
        <v>1212</v>
      </c>
      <c r="J4591" s="1" t="s">
        <v>1082</v>
      </c>
      <c r="L4591" s="1" t="s">
        <v>1664</v>
      </c>
      <c r="O4591" s="1">
        <v>13</v>
      </c>
      <c r="Q4591" s="1">
        <v>1996</v>
      </c>
      <c r="R4591" s="1">
        <v>2018</v>
      </c>
      <c r="AY4591" s="1" t="s">
        <v>47874</v>
      </c>
      <c r="AZ4591" s="1">
        <v>100</v>
      </c>
      <c r="BA4591" s="1" t="s">
        <v>47874</v>
      </c>
      <c r="BB4591" s="1">
        <v>100</v>
      </c>
      <c r="BC4591" s="1" t="s">
        <v>75363</v>
      </c>
      <c r="BD4591" s="1" t="s">
        <v>57182</v>
      </c>
      <c r="BE4591" s="1" t="s">
        <v>45549</v>
      </c>
      <c r="BF4591" s="1" t="s">
        <v>45549</v>
      </c>
      <c r="BG4591" s="1" t="s">
        <v>45549</v>
      </c>
      <c r="BH4591" s="1" t="s">
        <v>45549</v>
      </c>
      <c r="BI4591" s="1" t="s">
        <v>45549</v>
      </c>
      <c r="BJ4591" s="1" t="s">
        <v>45549</v>
      </c>
      <c r="BK4591" s="1" t="s">
        <v>45549</v>
      </c>
      <c r="BL4591" s="1" t="s">
        <v>45549</v>
      </c>
      <c r="BM4591" s="1" t="s">
        <v>45549</v>
      </c>
      <c r="BN4591" s="1" t="s">
        <v>45549</v>
      </c>
      <c r="BO4591" s="1" t="s">
        <v>45549</v>
      </c>
      <c r="BP4591" s="1" t="s">
        <v>45549</v>
      </c>
      <c r="BQ4591" s="1" t="s">
        <v>45549</v>
      </c>
      <c r="BR4591" s="1" t="s">
        <v>45549</v>
      </c>
    </row>
    <row r="4592" spans="1:70" x14ac:dyDescent="0.35">
      <c r="A4592" s="1" t="s">
        <v>64760</v>
      </c>
      <c r="B4592" s="1" t="s">
        <v>64761</v>
      </c>
      <c r="C4592" s="1">
        <v>7832</v>
      </c>
      <c r="D4592" s="1" t="s">
        <v>1210</v>
      </c>
      <c r="E4592" s="1" t="s">
        <v>77</v>
      </c>
      <c r="G4592" s="1" t="s">
        <v>357</v>
      </c>
      <c r="J4592" s="1" t="s">
        <v>1117</v>
      </c>
      <c r="L4592" s="1" t="s">
        <v>14028</v>
      </c>
      <c r="O4592" s="1">
        <v>10</v>
      </c>
      <c r="Q4592" s="1">
        <v>2011</v>
      </c>
      <c r="R4592" s="1">
        <v>2018</v>
      </c>
      <c r="AY4592" s="1" t="s">
        <v>76654</v>
      </c>
      <c r="AZ4592" s="1">
        <v>100</v>
      </c>
      <c r="BA4592" s="1" t="s">
        <v>76654</v>
      </c>
      <c r="BB4592" s="1">
        <v>100</v>
      </c>
      <c r="BC4592" s="1" t="s">
        <v>75363</v>
      </c>
      <c r="BD4592" s="1" t="s">
        <v>57182</v>
      </c>
      <c r="BE4592" s="1" t="s">
        <v>45549</v>
      </c>
      <c r="BF4592" s="1" t="s">
        <v>45549</v>
      </c>
      <c r="BG4592" s="1" t="s">
        <v>45549</v>
      </c>
      <c r="BH4592" s="1" t="s">
        <v>45549</v>
      </c>
      <c r="BI4592" s="1" t="s">
        <v>45549</v>
      </c>
      <c r="BJ4592" s="1" t="s">
        <v>45549</v>
      </c>
      <c r="BK4592" s="1" t="s">
        <v>45549</v>
      </c>
      <c r="BL4592" s="1" t="s">
        <v>45549</v>
      </c>
      <c r="BM4592" s="1" t="s">
        <v>45549</v>
      </c>
      <c r="BN4592" s="1" t="s">
        <v>45549</v>
      </c>
      <c r="BO4592" s="1" t="s">
        <v>45549</v>
      </c>
      <c r="BP4592" s="1" t="s">
        <v>45549</v>
      </c>
      <c r="BQ4592" s="1" t="s">
        <v>45549</v>
      </c>
      <c r="BR4592" s="1" t="s">
        <v>45549</v>
      </c>
    </row>
    <row r="4593" spans="1:70" x14ac:dyDescent="0.35">
      <c r="A4593" s="1" t="s">
        <v>64760</v>
      </c>
      <c r="B4593" s="1" t="s">
        <v>64762</v>
      </c>
      <c r="C4593" s="1">
        <v>7832</v>
      </c>
      <c r="D4593" s="1" t="s">
        <v>1210</v>
      </c>
      <c r="E4593" s="1" t="s">
        <v>46</v>
      </c>
      <c r="G4593" s="1" t="s">
        <v>357</v>
      </c>
      <c r="J4593" s="1" t="s">
        <v>1117</v>
      </c>
      <c r="L4593" s="1" t="s">
        <v>14028</v>
      </c>
      <c r="O4593" s="1">
        <v>10</v>
      </c>
      <c r="Q4593" s="1">
        <v>2011</v>
      </c>
      <c r="R4593" s="1">
        <v>2018</v>
      </c>
      <c r="AY4593" s="1" t="s">
        <v>76654</v>
      </c>
      <c r="AZ4593" s="1">
        <v>100</v>
      </c>
      <c r="BA4593" s="1" t="s">
        <v>76654</v>
      </c>
      <c r="BB4593" s="1">
        <v>100</v>
      </c>
      <c r="BC4593" s="1" t="s">
        <v>75363</v>
      </c>
      <c r="BD4593" s="1" t="s">
        <v>57182</v>
      </c>
      <c r="BE4593" s="1" t="s">
        <v>45549</v>
      </c>
      <c r="BF4593" s="1" t="s">
        <v>45549</v>
      </c>
      <c r="BG4593" s="1" t="s">
        <v>45549</v>
      </c>
      <c r="BH4593" s="1" t="s">
        <v>45549</v>
      </c>
      <c r="BI4593" s="1" t="s">
        <v>45549</v>
      </c>
      <c r="BJ4593" s="1" t="s">
        <v>45549</v>
      </c>
      <c r="BK4593" s="1" t="s">
        <v>45549</v>
      </c>
      <c r="BL4593" s="1" t="s">
        <v>45549</v>
      </c>
      <c r="BM4593" s="1" t="s">
        <v>45549</v>
      </c>
      <c r="BN4593" s="1" t="s">
        <v>45549</v>
      </c>
      <c r="BO4593" s="1" t="s">
        <v>45549</v>
      </c>
      <c r="BP4593" s="1" t="s">
        <v>45549</v>
      </c>
      <c r="BQ4593" s="1" t="s">
        <v>45549</v>
      </c>
      <c r="BR4593" s="1" t="s">
        <v>45549</v>
      </c>
    </row>
    <row r="4594" spans="1:70" x14ac:dyDescent="0.35">
      <c r="A4594" s="1" t="s">
        <v>64760</v>
      </c>
      <c r="B4594" s="1" t="s">
        <v>64763</v>
      </c>
      <c r="C4594" s="1">
        <v>7832</v>
      </c>
      <c r="D4594" s="1" t="s">
        <v>1210</v>
      </c>
      <c r="E4594" s="1" t="s">
        <v>393</v>
      </c>
      <c r="G4594" s="1" t="s">
        <v>357</v>
      </c>
      <c r="J4594" s="1" t="s">
        <v>1117</v>
      </c>
      <c r="L4594" s="1" t="s">
        <v>14028</v>
      </c>
      <c r="O4594" s="1">
        <v>6</v>
      </c>
      <c r="Q4594" s="1">
        <v>2011</v>
      </c>
      <c r="R4594" s="1">
        <v>2018</v>
      </c>
      <c r="AY4594" s="1" t="s">
        <v>76654</v>
      </c>
      <c r="AZ4594" s="1">
        <v>100</v>
      </c>
      <c r="BA4594" s="1" t="s">
        <v>76654</v>
      </c>
      <c r="BB4594" s="1">
        <v>100</v>
      </c>
      <c r="BC4594" s="1" t="s">
        <v>75363</v>
      </c>
      <c r="BD4594" s="1" t="s">
        <v>57182</v>
      </c>
      <c r="BE4594" s="1" t="s">
        <v>393</v>
      </c>
      <c r="BF4594" s="1" t="s">
        <v>45549</v>
      </c>
      <c r="BG4594" s="1" t="s">
        <v>45549</v>
      </c>
      <c r="BH4594" s="1" t="s">
        <v>45549</v>
      </c>
      <c r="BI4594" s="1" t="s">
        <v>45549</v>
      </c>
      <c r="BJ4594" s="1" t="s">
        <v>45549</v>
      </c>
      <c r="BK4594" s="1" t="s">
        <v>45549</v>
      </c>
      <c r="BL4594" s="1" t="s">
        <v>45549</v>
      </c>
      <c r="BM4594" s="1" t="s">
        <v>45549</v>
      </c>
      <c r="BN4594" s="1" t="s">
        <v>45549</v>
      </c>
      <c r="BO4594" s="1" t="s">
        <v>45549</v>
      </c>
      <c r="BP4594" s="1" t="s">
        <v>45549</v>
      </c>
      <c r="BQ4594" s="1" t="s">
        <v>45549</v>
      </c>
      <c r="BR4594" s="1" t="s">
        <v>45549</v>
      </c>
    </row>
    <row r="4595" spans="1:70" x14ac:dyDescent="0.35">
      <c r="A4595" s="1" t="s">
        <v>64764</v>
      </c>
      <c r="B4595" s="1" t="s">
        <v>64765</v>
      </c>
      <c r="C4595" s="1">
        <v>10090</v>
      </c>
      <c r="D4595" s="1" t="s">
        <v>1210</v>
      </c>
      <c r="E4595" s="1" t="s">
        <v>2113</v>
      </c>
      <c r="G4595" s="1" t="s">
        <v>271</v>
      </c>
      <c r="J4595" s="1" t="s">
        <v>261</v>
      </c>
      <c r="L4595" s="1" t="s">
        <v>700</v>
      </c>
      <c r="O4595" s="1">
        <v>10</v>
      </c>
      <c r="Q4595" s="1">
        <v>1986</v>
      </c>
      <c r="R4595" s="1">
        <v>2018</v>
      </c>
      <c r="AY4595" s="1" t="s">
        <v>46352</v>
      </c>
      <c r="AZ4595" s="1">
        <v>50</v>
      </c>
      <c r="BA4595" s="1" t="s">
        <v>46352</v>
      </c>
      <c r="BB4595" s="1">
        <v>50</v>
      </c>
      <c r="BC4595" s="1" t="s">
        <v>75364</v>
      </c>
      <c r="BD4595" s="1" t="s">
        <v>57182</v>
      </c>
      <c r="BE4595" s="1" t="s">
        <v>64766</v>
      </c>
      <c r="BF4595" s="1" t="s">
        <v>45549</v>
      </c>
      <c r="BG4595" s="1" t="s">
        <v>45549</v>
      </c>
      <c r="BH4595" s="1" t="s">
        <v>45549</v>
      </c>
      <c r="BI4595" s="1" t="s">
        <v>45549</v>
      </c>
      <c r="BJ4595" s="1" t="s">
        <v>45549</v>
      </c>
      <c r="BK4595" s="1" t="s">
        <v>45549</v>
      </c>
      <c r="BL4595" s="1" t="s">
        <v>45549</v>
      </c>
      <c r="BM4595" s="1" t="s">
        <v>45549</v>
      </c>
      <c r="BN4595" s="1" t="s">
        <v>45549</v>
      </c>
      <c r="BO4595" s="1" t="s">
        <v>45549</v>
      </c>
      <c r="BP4595" s="1" t="s">
        <v>45549</v>
      </c>
      <c r="BQ4595" s="1" t="s">
        <v>45549</v>
      </c>
      <c r="BR4595" s="1" t="s">
        <v>45549</v>
      </c>
    </row>
    <row r="4596" spans="1:70" x14ac:dyDescent="0.35">
      <c r="A4596" s="1" t="s">
        <v>64767</v>
      </c>
      <c r="B4596" s="1" t="s">
        <v>64768</v>
      </c>
      <c r="C4596" s="1">
        <v>10333</v>
      </c>
      <c r="D4596" s="1" t="s">
        <v>1210</v>
      </c>
      <c r="E4596" s="1" t="s">
        <v>2113</v>
      </c>
      <c r="G4596" s="1" t="s">
        <v>113</v>
      </c>
      <c r="J4596" s="1" t="s">
        <v>281</v>
      </c>
      <c r="L4596" s="1" t="s">
        <v>30032</v>
      </c>
      <c r="O4596" s="1">
        <v>66</v>
      </c>
      <c r="Q4596" s="1">
        <v>1988</v>
      </c>
      <c r="R4596" s="1">
        <v>2018</v>
      </c>
      <c r="AY4596" s="1" t="s">
        <v>64767</v>
      </c>
      <c r="AZ4596" s="1">
        <v>100</v>
      </c>
      <c r="BA4596" s="1" t="s">
        <v>64767</v>
      </c>
      <c r="BB4596" s="1">
        <v>100</v>
      </c>
      <c r="BC4596" s="1" t="s">
        <v>75364</v>
      </c>
      <c r="BD4596" s="1" t="s">
        <v>57182</v>
      </c>
      <c r="BE4596" s="1" t="s">
        <v>45549</v>
      </c>
      <c r="BF4596" s="1" t="s">
        <v>45549</v>
      </c>
      <c r="BG4596" s="1" t="s">
        <v>45549</v>
      </c>
      <c r="BH4596" s="1" t="s">
        <v>45549</v>
      </c>
      <c r="BI4596" s="1" t="s">
        <v>45549</v>
      </c>
      <c r="BJ4596" s="1" t="s">
        <v>45549</v>
      </c>
      <c r="BK4596" s="1" t="s">
        <v>45549</v>
      </c>
      <c r="BL4596" s="1" t="s">
        <v>45549</v>
      </c>
      <c r="BM4596" s="1" t="s">
        <v>45549</v>
      </c>
      <c r="BN4596" s="1" t="s">
        <v>45549</v>
      </c>
      <c r="BO4596" s="1" t="s">
        <v>45549</v>
      </c>
      <c r="BP4596" s="1" t="s">
        <v>45549</v>
      </c>
      <c r="BQ4596" s="1" t="s">
        <v>45549</v>
      </c>
      <c r="BR4596" s="1" t="s">
        <v>45549</v>
      </c>
    </row>
    <row r="4597" spans="1:70" x14ac:dyDescent="0.35">
      <c r="A4597" s="1" t="s">
        <v>64769</v>
      </c>
      <c r="B4597" s="1" t="s">
        <v>64770</v>
      </c>
      <c r="C4597" s="1">
        <v>50497</v>
      </c>
      <c r="D4597" s="1" t="s">
        <v>1210</v>
      </c>
      <c r="E4597" s="1" t="s">
        <v>5987</v>
      </c>
      <c r="G4597" s="1" t="s">
        <v>2106</v>
      </c>
      <c r="J4597" s="1" t="s">
        <v>879</v>
      </c>
      <c r="L4597" s="1" t="s">
        <v>6747</v>
      </c>
      <c r="O4597" s="1">
        <v>163</v>
      </c>
      <c r="Q4597" s="1">
        <v>1988</v>
      </c>
      <c r="R4597" s="1">
        <v>2018</v>
      </c>
      <c r="AY4597" s="1" t="s">
        <v>76655</v>
      </c>
      <c r="AZ4597" s="1">
        <v>100</v>
      </c>
      <c r="BA4597" s="1" t="s">
        <v>76655</v>
      </c>
      <c r="BB4597" s="1">
        <v>100</v>
      </c>
      <c r="BC4597" s="1" t="s">
        <v>75364</v>
      </c>
      <c r="BD4597" s="1" t="s">
        <v>57182</v>
      </c>
      <c r="BE4597" s="1" t="s">
        <v>45549</v>
      </c>
      <c r="BF4597" s="1" t="s">
        <v>45549</v>
      </c>
      <c r="BG4597" s="1" t="s">
        <v>45549</v>
      </c>
      <c r="BH4597" s="1" t="s">
        <v>45549</v>
      </c>
      <c r="BI4597" s="1" t="s">
        <v>45549</v>
      </c>
      <c r="BJ4597" s="1" t="s">
        <v>45549</v>
      </c>
      <c r="BK4597" s="1" t="s">
        <v>45549</v>
      </c>
      <c r="BL4597" s="1" t="s">
        <v>45549</v>
      </c>
      <c r="BM4597" s="1" t="s">
        <v>45549</v>
      </c>
      <c r="BN4597" s="1" t="s">
        <v>45549</v>
      </c>
      <c r="BO4597" s="1" t="s">
        <v>45549</v>
      </c>
      <c r="BP4597" s="1" t="s">
        <v>45549</v>
      </c>
      <c r="BQ4597" s="1" t="s">
        <v>45549</v>
      </c>
      <c r="BR4597" s="1" t="s">
        <v>45549</v>
      </c>
    </row>
    <row r="4598" spans="1:70" x14ac:dyDescent="0.35">
      <c r="A4598" s="1" t="s">
        <v>64769</v>
      </c>
      <c r="B4598" s="1" t="s">
        <v>64771</v>
      </c>
      <c r="C4598" s="1">
        <v>50497</v>
      </c>
      <c r="D4598" s="1" t="s">
        <v>1210</v>
      </c>
      <c r="E4598" s="1" t="s">
        <v>2254</v>
      </c>
      <c r="G4598" s="1" t="s">
        <v>2106</v>
      </c>
      <c r="J4598" s="1" t="s">
        <v>879</v>
      </c>
      <c r="L4598" s="1" t="s">
        <v>6747</v>
      </c>
      <c r="O4598" s="1">
        <v>43.4</v>
      </c>
      <c r="Q4598" s="1">
        <v>1988</v>
      </c>
      <c r="R4598" s="1">
        <v>2018</v>
      </c>
      <c r="AY4598" s="1" t="s">
        <v>76655</v>
      </c>
      <c r="AZ4598" s="1">
        <v>100</v>
      </c>
      <c r="BA4598" s="1" t="s">
        <v>76655</v>
      </c>
      <c r="BB4598" s="1">
        <v>100</v>
      </c>
      <c r="BC4598" s="1" t="s">
        <v>75364</v>
      </c>
      <c r="BD4598" s="1" t="s">
        <v>57182</v>
      </c>
      <c r="BE4598" s="1" t="s">
        <v>45549</v>
      </c>
      <c r="BF4598" s="1" t="s">
        <v>45549</v>
      </c>
      <c r="BG4598" s="1" t="s">
        <v>45549</v>
      </c>
      <c r="BH4598" s="1" t="s">
        <v>45549</v>
      </c>
      <c r="BI4598" s="1" t="s">
        <v>45549</v>
      </c>
      <c r="BJ4598" s="1" t="s">
        <v>45549</v>
      </c>
      <c r="BK4598" s="1" t="s">
        <v>45549</v>
      </c>
      <c r="BL4598" s="1" t="s">
        <v>45549</v>
      </c>
      <c r="BM4598" s="1" t="s">
        <v>45549</v>
      </c>
      <c r="BN4598" s="1" t="s">
        <v>45549</v>
      </c>
      <c r="BO4598" s="1" t="s">
        <v>45549</v>
      </c>
      <c r="BP4598" s="1" t="s">
        <v>45549</v>
      </c>
      <c r="BQ4598" s="1" t="s">
        <v>45549</v>
      </c>
      <c r="BR4598" s="1" t="s">
        <v>45549</v>
      </c>
    </row>
    <row r="4599" spans="1:70" x14ac:dyDescent="0.35">
      <c r="A4599" s="1" t="s">
        <v>64769</v>
      </c>
      <c r="B4599" s="1" t="s">
        <v>64772</v>
      </c>
      <c r="C4599" s="1">
        <v>50497</v>
      </c>
      <c r="D4599" s="1" t="s">
        <v>1210</v>
      </c>
      <c r="E4599" s="1" t="s">
        <v>10129</v>
      </c>
      <c r="G4599" s="1" t="s">
        <v>2106</v>
      </c>
      <c r="J4599" s="1" t="s">
        <v>879</v>
      </c>
      <c r="L4599" s="1" t="s">
        <v>6747</v>
      </c>
      <c r="O4599" s="1">
        <v>43.4</v>
      </c>
      <c r="Q4599" s="1">
        <v>1988</v>
      </c>
      <c r="R4599" s="1">
        <v>2018</v>
      </c>
      <c r="AY4599" s="1" t="s">
        <v>76655</v>
      </c>
      <c r="AZ4599" s="1">
        <v>100</v>
      </c>
      <c r="BA4599" s="1" t="s">
        <v>76655</v>
      </c>
      <c r="BB4599" s="1">
        <v>100</v>
      </c>
      <c r="BC4599" s="1" t="s">
        <v>75364</v>
      </c>
      <c r="BD4599" s="1" t="s">
        <v>57182</v>
      </c>
      <c r="BE4599" s="1" t="s">
        <v>45549</v>
      </c>
      <c r="BF4599" s="1" t="s">
        <v>45549</v>
      </c>
      <c r="BG4599" s="1" t="s">
        <v>45549</v>
      </c>
      <c r="BH4599" s="1" t="s">
        <v>45549</v>
      </c>
      <c r="BI4599" s="1" t="s">
        <v>45549</v>
      </c>
      <c r="BJ4599" s="1" t="s">
        <v>45549</v>
      </c>
      <c r="BK4599" s="1" t="s">
        <v>45549</v>
      </c>
      <c r="BL4599" s="1" t="s">
        <v>45549</v>
      </c>
      <c r="BM4599" s="1" t="s">
        <v>45549</v>
      </c>
      <c r="BN4599" s="1" t="s">
        <v>45549</v>
      </c>
      <c r="BO4599" s="1" t="s">
        <v>45549</v>
      </c>
      <c r="BP4599" s="1" t="s">
        <v>45549</v>
      </c>
      <c r="BQ4599" s="1" t="s">
        <v>45549</v>
      </c>
      <c r="BR4599" s="1" t="s">
        <v>45549</v>
      </c>
    </row>
    <row r="4600" spans="1:70" x14ac:dyDescent="0.35">
      <c r="A4600" s="1" t="s">
        <v>64769</v>
      </c>
      <c r="B4600" s="1" t="s">
        <v>64773</v>
      </c>
      <c r="C4600" s="1">
        <v>50497</v>
      </c>
      <c r="D4600" s="1" t="s">
        <v>1210</v>
      </c>
      <c r="E4600" s="1" t="s">
        <v>4626</v>
      </c>
      <c r="G4600" s="1" t="s">
        <v>2106</v>
      </c>
      <c r="J4600" s="1" t="s">
        <v>879</v>
      </c>
      <c r="L4600" s="1" t="s">
        <v>6747</v>
      </c>
      <c r="O4600" s="1">
        <v>61.4</v>
      </c>
      <c r="Q4600" s="1">
        <v>1988</v>
      </c>
      <c r="R4600" s="1">
        <v>2018</v>
      </c>
      <c r="AY4600" s="1" t="s">
        <v>76655</v>
      </c>
      <c r="AZ4600" s="1">
        <v>100</v>
      </c>
      <c r="BA4600" s="1" t="s">
        <v>76655</v>
      </c>
      <c r="BB4600" s="1">
        <v>100</v>
      </c>
      <c r="BC4600" s="1" t="s">
        <v>75364</v>
      </c>
      <c r="BD4600" s="1" t="s">
        <v>57182</v>
      </c>
      <c r="BE4600" s="1" t="s">
        <v>1567</v>
      </c>
      <c r="BF4600" s="1" t="s">
        <v>45549</v>
      </c>
      <c r="BG4600" s="1" t="s">
        <v>45549</v>
      </c>
      <c r="BH4600" s="1" t="s">
        <v>45549</v>
      </c>
      <c r="BI4600" s="1" t="s">
        <v>45549</v>
      </c>
      <c r="BJ4600" s="1" t="s">
        <v>45549</v>
      </c>
      <c r="BK4600" s="1" t="s">
        <v>45549</v>
      </c>
      <c r="BL4600" s="1" t="s">
        <v>45549</v>
      </c>
      <c r="BM4600" s="1" t="s">
        <v>45549</v>
      </c>
      <c r="BN4600" s="1" t="s">
        <v>45549</v>
      </c>
      <c r="BO4600" s="1" t="s">
        <v>45549</v>
      </c>
      <c r="BP4600" s="1" t="s">
        <v>45549</v>
      </c>
      <c r="BQ4600" s="1" t="s">
        <v>45549</v>
      </c>
      <c r="BR4600" s="1" t="s">
        <v>45549</v>
      </c>
    </row>
    <row r="4601" spans="1:70" x14ac:dyDescent="0.35">
      <c r="A4601" s="1" t="s">
        <v>1479</v>
      </c>
      <c r="B4601" s="1" t="s">
        <v>64774</v>
      </c>
      <c r="C4601" s="1">
        <v>54562</v>
      </c>
      <c r="D4601" s="1" t="s">
        <v>1210</v>
      </c>
      <c r="E4601" s="1" t="s">
        <v>33</v>
      </c>
      <c r="G4601" s="1" t="s">
        <v>241</v>
      </c>
      <c r="J4601" s="1" t="s">
        <v>1117</v>
      </c>
      <c r="L4601" s="1" t="s">
        <v>1482</v>
      </c>
      <c r="O4601" s="1">
        <v>10</v>
      </c>
      <c r="Q4601" s="1">
        <v>1949</v>
      </c>
      <c r="R4601" s="1">
        <v>2018</v>
      </c>
      <c r="AY4601" s="1" t="s">
        <v>76656</v>
      </c>
      <c r="AZ4601" s="1">
        <v>100</v>
      </c>
      <c r="BA4601" s="1" t="s">
        <v>76656</v>
      </c>
      <c r="BB4601" s="1">
        <v>100</v>
      </c>
      <c r="BC4601" s="1" t="s">
        <v>75364</v>
      </c>
      <c r="BD4601" s="1" t="s">
        <v>57182</v>
      </c>
      <c r="BE4601" s="1" t="s">
        <v>64775</v>
      </c>
      <c r="BF4601" s="1" t="s">
        <v>64776</v>
      </c>
      <c r="BG4601" s="1" t="s">
        <v>64777</v>
      </c>
      <c r="BH4601" s="1" t="s">
        <v>64778</v>
      </c>
      <c r="BI4601" s="1" t="s">
        <v>64779</v>
      </c>
      <c r="BJ4601" s="1" t="s">
        <v>45549</v>
      </c>
      <c r="BK4601" s="1" t="s">
        <v>45549</v>
      </c>
      <c r="BL4601" s="1" t="s">
        <v>45549</v>
      </c>
      <c r="BM4601" s="1" t="s">
        <v>45549</v>
      </c>
      <c r="BN4601" s="1" t="s">
        <v>45549</v>
      </c>
      <c r="BO4601" s="1" t="s">
        <v>45549</v>
      </c>
      <c r="BP4601" s="1" t="s">
        <v>45549</v>
      </c>
      <c r="BQ4601" s="1" t="s">
        <v>45549</v>
      </c>
      <c r="BR4601" s="1" t="s">
        <v>45549</v>
      </c>
    </row>
    <row r="4602" spans="1:70" x14ac:dyDescent="0.35">
      <c r="A4602" s="1" t="s">
        <v>64780</v>
      </c>
      <c r="B4602" s="1" t="s">
        <v>64781</v>
      </c>
      <c r="C4602" s="1">
        <v>55598</v>
      </c>
      <c r="D4602" s="1" t="s">
        <v>1210</v>
      </c>
      <c r="E4602" s="1" t="s">
        <v>36</v>
      </c>
      <c r="G4602" s="1" t="s">
        <v>357</v>
      </c>
      <c r="J4602" s="1" t="s">
        <v>1402</v>
      </c>
      <c r="L4602" s="1" t="s">
        <v>5615</v>
      </c>
      <c r="O4602" s="1">
        <v>3.8</v>
      </c>
      <c r="Q4602" s="1">
        <v>1996</v>
      </c>
      <c r="R4602" s="1">
        <v>2018</v>
      </c>
      <c r="AY4602" s="1" t="s">
        <v>76657</v>
      </c>
      <c r="AZ4602" s="1">
        <v>100</v>
      </c>
      <c r="BA4602" s="1" t="s">
        <v>76657</v>
      </c>
      <c r="BB4602" s="1">
        <v>100</v>
      </c>
      <c r="BC4602" s="1" t="s">
        <v>75364</v>
      </c>
      <c r="BD4602" s="1" t="s">
        <v>57182</v>
      </c>
      <c r="BE4602" s="1" t="s">
        <v>45549</v>
      </c>
      <c r="BF4602" s="1" t="s">
        <v>45549</v>
      </c>
      <c r="BG4602" s="1" t="s">
        <v>45549</v>
      </c>
      <c r="BH4602" s="1" t="s">
        <v>45549</v>
      </c>
      <c r="BI4602" s="1" t="s">
        <v>45549</v>
      </c>
      <c r="BJ4602" s="1" t="s">
        <v>45549</v>
      </c>
      <c r="BK4602" s="1" t="s">
        <v>45549</v>
      </c>
      <c r="BL4602" s="1" t="s">
        <v>45549</v>
      </c>
      <c r="BM4602" s="1" t="s">
        <v>45549</v>
      </c>
      <c r="BN4602" s="1" t="s">
        <v>45549</v>
      </c>
      <c r="BO4602" s="1" t="s">
        <v>45549</v>
      </c>
      <c r="BP4602" s="1" t="s">
        <v>45549</v>
      </c>
      <c r="BQ4602" s="1" t="s">
        <v>45549</v>
      </c>
      <c r="BR4602" s="1" t="s">
        <v>45549</v>
      </c>
    </row>
    <row r="4603" spans="1:70" x14ac:dyDescent="0.35">
      <c r="A4603" s="1" t="s">
        <v>64780</v>
      </c>
      <c r="B4603" s="1" t="s">
        <v>64782</v>
      </c>
      <c r="C4603" s="1">
        <v>55598</v>
      </c>
      <c r="D4603" s="1" t="s">
        <v>1210</v>
      </c>
      <c r="E4603" s="1" t="s">
        <v>18</v>
      </c>
      <c r="G4603" s="1" t="s">
        <v>357</v>
      </c>
      <c r="J4603" s="1" t="s">
        <v>1402</v>
      </c>
      <c r="L4603" s="1" t="s">
        <v>5615</v>
      </c>
      <c r="O4603" s="1">
        <v>3.8</v>
      </c>
      <c r="Q4603" s="1">
        <v>1996</v>
      </c>
      <c r="R4603" s="1">
        <v>2018</v>
      </c>
      <c r="AY4603" s="1" t="s">
        <v>76657</v>
      </c>
      <c r="AZ4603" s="1">
        <v>100</v>
      </c>
      <c r="BA4603" s="1" t="s">
        <v>76657</v>
      </c>
      <c r="BB4603" s="1">
        <v>100</v>
      </c>
      <c r="BC4603" s="1" t="s">
        <v>75364</v>
      </c>
      <c r="BD4603" s="1" t="s">
        <v>57182</v>
      </c>
      <c r="BE4603" s="1" t="s">
        <v>45549</v>
      </c>
      <c r="BF4603" s="1" t="s">
        <v>45549</v>
      </c>
      <c r="BG4603" s="1" t="s">
        <v>45549</v>
      </c>
      <c r="BH4603" s="1" t="s">
        <v>45549</v>
      </c>
      <c r="BI4603" s="1" t="s">
        <v>45549</v>
      </c>
      <c r="BJ4603" s="1" t="s">
        <v>45549</v>
      </c>
      <c r="BK4603" s="1" t="s">
        <v>45549</v>
      </c>
      <c r="BL4603" s="1" t="s">
        <v>45549</v>
      </c>
      <c r="BM4603" s="1" t="s">
        <v>45549</v>
      </c>
      <c r="BN4603" s="1" t="s">
        <v>45549</v>
      </c>
      <c r="BO4603" s="1" t="s">
        <v>45549</v>
      </c>
      <c r="BP4603" s="1" t="s">
        <v>45549</v>
      </c>
      <c r="BQ4603" s="1" t="s">
        <v>45549</v>
      </c>
      <c r="BR4603" s="1" t="s">
        <v>45549</v>
      </c>
    </row>
    <row r="4604" spans="1:70" x14ac:dyDescent="0.35">
      <c r="A4604" s="1" t="s">
        <v>64783</v>
      </c>
      <c r="B4604" s="1" t="s">
        <v>64784</v>
      </c>
      <c r="C4604" s="1">
        <v>58055</v>
      </c>
      <c r="D4604" s="1" t="s">
        <v>1210</v>
      </c>
      <c r="E4604" s="1" t="s">
        <v>18</v>
      </c>
      <c r="G4604" s="1" t="s">
        <v>241</v>
      </c>
      <c r="J4604" s="1" t="s">
        <v>377</v>
      </c>
      <c r="L4604" s="1" t="s">
        <v>2886</v>
      </c>
      <c r="O4604" s="1">
        <v>0.6</v>
      </c>
      <c r="Q4604" s="1">
        <v>2012</v>
      </c>
      <c r="R4604" s="1">
        <v>2018</v>
      </c>
      <c r="AY4604" s="1" t="s">
        <v>76323</v>
      </c>
      <c r="AZ4604" s="1">
        <v>100</v>
      </c>
      <c r="BA4604" s="1" t="s">
        <v>76323</v>
      </c>
      <c r="BB4604" s="1">
        <v>100</v>
      </c>
      <c r="BC4604" s="1" t="s">
        <v>75364</v>
      </c>
      <c r="BD4604" s="1" t="s">
        <v>57182</v>
      </c>
      <c r="BE4604" s="1" t="s">
        <v>45549</v>
      </c>
      <c r="BF4604" s="1" t="s">
        <v>45549</v>
      </c>
      <c r="BG4604" s="1" t="s">
        <v>45549</v>
      </c>
      <c r="BH4604" s="1" t="s">
        <v>45549</v>
      </c>
      <c r="BI4604" s="1" t="s">
        <v>45549</v>
      </c>
      <c r="BJ4604" s="1" t="s">
        <v>45549</v>
      </c>
      <c r="BK4604" s="1" t="s">
        <v>45549</v>
      </c>
      <c r="BL4604" s="1" t="s">
        <v>45549</v>
      </c>
      <c r="BM4604" s="1" t="s">
        <v>45549</v>
      </c>
      <c r="BN4604" s="1" t="s">
        <v>45549</v>
      </c>
      <c r="BO4604" s="1" t="s">
        <v>45549</v>
      </c>
      <c r="BP4604" s="1" t="s">
        <v>45549</v>
      </c>
      <c r="BQ4604" s="1" t="s">
        <v>45549</v>
      </c>
      <c r="BR4604" s="1" t="s">
        <v>45549</v>
      </c>
    </row>
    <row r="4605" spans="1:70" x14ac:dyDescent="0.35">
      <c r="A4605" s="1" t="s">
        <v>64785</v>
      </c>
      <c r="B4605" s="1" t="s">
        <v>64786</v>
      </c>
      <c r="C4605" s="1">
        <v>58823</v>
      </c>
      <c r="D4605" s="1" t="s">
        <v>1210</v>
      </c>
      <c r="E4605" s="1" t="s">
        <v>2256</v>
      </c>
      <c r="G4605" s="1" t="s">
        <v>241</v>
      </c>
      <c r="J4605" s="1" t="s">
        <v>204</v>
      </c>
      <c r="L4605" s="1" t="s">
        <v>436</v>
      </c>
      <c r="O4605" s="1">
        <v>5</v>
      </c>
      <c r="Q4605" s="1">
        <v>2005</v>
      </c>
      <c r="R4605" s="1">
        <v>2018</v>
      </c>
      <c r="AY4605" s="1" t="s">
        <v>76658</v>
      </c>
      <c r="AZ4605" s="1">
        <v>100</v>
      </c>
      <c r="BA4605" s="1" t="s">
        <v>76658</v>
      </c>
      <c r="BB4605" s="1">
        <v>100</v>
      </c>
      <c r="BC4605" s="1" t="s">
        <v>75364</v>
      </c>
      <c r="BD4605" s="1" t="s">
        <v>57182</v>
      </c>
      <c r="BE4605" s="1" t="s">
        <v>45549</v>
      </c>
      <c r="BF4605" s="1" t="s">
        <v>45549</v>
      </c>
      <c r="BG4605" s="1" t="s">
        <v>45549</v>
      </c>
      <c r="BH4605" s="1" t="s">
        <v>45549</v>
      </c>
      <c r="BI4605" s="1" t="s">
        <v>45549</v>
      </c>
      <c r="BJ4605" s="1" t="s">
        <v>45549</v>
      </c>
      <c r="BK4605" s="1" t="s">
        <v>45549</v>
      </c>
      <c r="BL4605" s="1" t="s">
        <v>45549</v>
      </c>
      <c r="BM4605" s="1" t="s">
        <v>45549</v>
      </c>
      <c r="BN4605" s="1" t="s">
        <v>45549</v>
      </c>
      <c r="BO4605" s="1" t="s">
        <v>45549</v>
      </c>
      <c r="BP4605" s="1" t="s">
        <v>45549</v>
      </c>
      <c r="BQ4605" s="1" t="s">
        <v>45549</v>
      </c>
      <c r="BR4605" s="1" t="s">
        <v>45549</v>
      </c>
    </row>
    <row r="4606" spans="1:70" x14ac:dyDescent="0.35">
      <c r="A4606" s="1" t="s">
        <v>64787</v>
      </c>
      <c r="B4606" s="1" t="s">
        <v>64788</v>
      </c>
      <c r="C4606" s="1">
        <v>331</v>
      </c>
      <c r="D4606" s="1" t="s">
        <v>1210</v>
      </c>
      <c r="E4606" s="1" t="s">
        <v>31</v>
      </c>
      <c r="G4606" s="1" t="s">
        <v>47</v>
      </c>
      <c r="J4606" s="1" t="s">
        <v>261</v>
      </c>
      <c r="L4606" s="1" t="s">
        <v>1704</v>
      </c>
      <c r="O4606" s="1">
        <v>320</v>
      </c>
      <c r="Q4606" s="1">
        <v>1963</v>
      </c>
      <c r="R4606" s="1">
        <v>2018</v>
      </c>
      <c r="AY4606" s="1" t="s">
        <v>76659</v>
      </c>
      <c r="AZ4606" s="1">
        <v>100</v>
      </c>
      <c r="BA4606" s="1" t="s">
        <v>76659</v>
      </c>
      <c r="BB4606" s="1">
        <v>100</v>
      </c>
      <c r="BC4606" s="1" t="s">
        <v>75364</v>
      </c>
      <c r="BD4606" s="1" t="s">
        <v>57182</v>
      </c>
      <c r="BE4606" s="1" t="s">
        <v>45549</v>
      </c>
      <c r="BF4606" s="1" t="s">
        <v>45549</v>
      </c>
      <c r="BG4606" s="1" t="s">
        <v>45549</v>
      </c>
      <c r="BH4606" s="1" t="s">
        <v>45549</v>
      </c>
      <c r="BI4606" s="1" t="s">
        <v>45549</v>
      </c>
      <c r="BJ4606" s="1" t="s">
        <v>45549</v>
      </c>
      <c r="BK4606" s="1" t="s">
        <v>45549</v>
      </c>
      <c r="BL4606" s="1" t="s">
        <v>45549</v>
      </c>
      <c r="BM4606" s="1" t="s">
        <v>45549</v>
      </c>
      <c r="BN4606" s="1" t="s">
        <v>45549</v>
      </c>
      <c r="BO4606" s="1" t="s">
        <v>45549</v>
      </c>
      <c r="BP4606" s="1" t="s">
        <v>45549</v>
      </c>
      <c r="BQ4606" s="1" t="s">
        <v>45549</v>
      </c>
      <c r="BR4606" s="1" t="s">
        <v>45549</v>
      </c>
    </row>
    <row r="4607" spans="1:70" x14ac:dyDescent="0.35">
      <c r="A4607" s="1" t="s">
        <v>64787</v>
      </c>
      <c r="B4607" s="1" t="s">
        <v>64789</v>
      </c>
      <c r="C4607" s="1">
        <v>331</v>
      </c>
      <c r="D4607" s="1" t="s">
        <v>1210</v>
      </c>
      <c r="E4607" s="1" t="s">
        <v>33</v>
      </c>
      <c r="G4607" s="1" t="s">
        <v>47</v>
      </c>
      <c r="J4607" s="1" t="s">
        <v>261</v>
      </c>
      <c r="L4607" s="1" t="s">
        <v>1704</v>
      </c>
      <c r="O4607" s="1">
        <v>320</v>
      </c>
      <c r="Q4607" s="1">
        <v>1963</v>
      </c>
      <c r="R4607" s="1">
        <v>2018</v>
      </c>
      <c r="AY4607" s="1" t="s">
        <v>76659</v>
      </c>
      <c r="AZ4607" s="1">
        <v>100</v>
      </c>
      <c r="BA4607" s="1" t="s">
        <v>76659</v>
      </c>
      <c r="BB4607" s="1">
        <v>100</v>
      </c>
      <c r="BC4607" s="1" t="s">
        <v>75364</v>
      </c>
      <c r="BD4607" s="1" t="s">
        <v>57182</v>
      </c>
      <c r="BE4607" s="1" t="s">
        <v>45549</v>
      </c>
      <c r="BF4607" s="1" t="s">
        <v>45549</v>
      </c>
      <c r="BG4607" s="1" t="s">
        <v>45549</v>
      </c>
      <c r="BH4607" s="1" t="s">
        <v>45549</v>
      </c>
      <c r="BI4607" s="1" t="s">
        <v>45549</v>
      </c>
      <c r="BJ4607" s="1" t="s">
        <v>45549</v>
      </c>
      <c r="BK4607" s="1" t="s">
        <v>45549</v>
      </c>
      <c r="BL4607" s="1" t="s">
        <v>45549</v>
      </c>
      <c r="BM4607" s="1" t="s">
        <v>45549</v>
      </c>
      <c r="BN4607" s="1" t="s">
        <v>45549</v>
      </c>
      <c r="BO4607" s="1" t="s">
        <v>45549</v>
      </c>
      <c r="BP4607" s="1" t="s">
        <v>45549</v>
      </c>
      <c r="BQ4607" s="1" t="s">
        <v>45549</v>
      </c>
      <c r="BR4607" s="1" t="s">
        <v>45549</v>
      </c>
    </row>
    <row r="4608" spans="1:70" x14ac:dyDescent="0.35">
      <c r="A4608" s="1" t="s">
        <v>3904</v>
      </c>
      <c r="B4608" s="1" t="s">
        <v>64790</v>
      </c>
      <c r="C4608" s="1">
        <v>1126</v>
      </c>
      <c r="D4608" s="1" t="s">
        <v>1210</v>
      </c>
      <c r="E4608" s="1" t="s">
        <v>36</v>
      </c>
      <c r="G4608" s="1" t="s">
        <v>1212</v>
      </c>
      <c r="J4608" s="1" t="s">
        <v>1082</v>
      </c>
      <c r="L4608" s="1" t="s">
        <v>1778</v>
      </c>
      <c r="O4608" s="1">
        <v>0.5</v>
      </c>
      <c r="Q4608" s="1">
        <v>1947</v>
      </c>
      <c r="R4608" s="1">
        <v>2018</v>
      </c>
      <c r="AY4608" s="1" t="s">
        <v>46460</v>
      </c>
      <c r="AZ4608" s="1">
        <v>100</v>
      </c>
      <c r="BA4608" s="1" t="s">
        <v>46460</v>
      </c>
      <c r="BB4608" s="1">
        <v>100</v>
      </c>
      <c r="BC4608" s="1" t="s">
        <v>75363</v>
      </c>
      <c r="BD4608" s="1" t="s">
        <v>57182</v>
      </c>
      <c r="BE4608" s="1" t="s">
        <v>45549</v>
      </c>
      <c r="BF4608" s="1" t="s">
        <v>45549</v>
      </c>
      <c r="BG4608" s="1" t="s">
        <v>45549</v>
      </c>
      <c r="BH4608" s="1" t="s">
        <v>45549</v>
      </c>
      <c r="BI4608" s="1" t="s">
        <v>45549</v>
      </c>
      <c r="BJ4608" s="1" t="s">
        <v>45549</v>
      </c>
      <c r="BK4608" s="1" t="s">
        <v>45549</v>
      </c>
      <c r="BL4608" s="1" t="s">
        <v>45549</v>
      </c>
      <c r="BM4608" s="1" t="s">
        <v>45549</v>
      </c>
      <c r="BN4608" s="1" t="s">
        <v>45549</v>
      </c>
      <c r="BO4608" s="1" t="s">
        <v>45549</v>
      </c>
      <c r="BP4608" s="1" t="s">
        <v>45549</v>
      </c>
      <c r="BQ4608" s="1" t="s">
        <v>45549</v>
      </c>
      <c r="BR4608" s="1" t="s">
        <v>45549</v>
      </c>
    </row>
    <row r="4609" spans="1:70" x14ac:dyDescent="0.35">
      <c r="A4609" s="1" t="s">
        <v>6786</v>
      </c>
      <c r="B4609" s="1" t="s">
        <v>64791</v>
      </c>
      <c r="C4609" s="1">
        <v>2411</v>
      </c>
      <c r="D4609" s="1" t="s">
        <v>1210</v>
      </c>
      <c r="E4609" s="1" t="s">
        <v>36</v>
      </c>
      <c r="G4609" s="1" t="s">
        <v>47</v>
      </c>
      <c r="J4609" s="1" t="s">
        <v>879</v>
      </c>
      <c r="L4609" s="1" t="s">
        <v>1597</v>
      </c>
      <c r="O4609" s="1">
        <v>102.8</v>
      </c>
      <c r="Q4609" s="1">
        <v>1948</v>
      </c>
      <c r="R4609" s="1">
        <v>2018</v>
      </c>
      <c r="AY4609" s="1" t="s">
        <v>76660</v>
      </c>
      <c r="AZ4609" s="1">
        <v>100</v>
      </c>
      <c r="BA4609" s="1" t="s">
        <v>76660</v>
      </c>
      <c r="BB4609" s="1">
        <v>100</v>
      </c>
      <c r="BC4609" s="1" t="s">
        <v>75364</v>
      </c>
      <c r="BD4609" s="1" t="s">
        <v>57182</v>
      </c>
      <c r="BE4609" s="1" t="s">
        <v>36</v>
      </c>
      <c r="BF4609" s="1" t="s">
        <v>45549</v>
      </c>
      <c r="BG4609" s="1" t="s">
        <v>45549</v>
      </c>
      <c r="BH4609" s="1" t="s">
        <v>45549</v>
      </c>
      <c r="BI4609" s="1" t="s">
        <v>45549</v>
      </c>
      <c r="BJ4609" s="1" t="s">
        <v>45549</v>
      </c>
      <c r="BK4609" s="1" t="s">
        <v>45549</v>
      </c>
      <c r="BL4609" s="1" t="s">
        <v>45549</v>
      </c>
      <c r="BM4609" s="1" t="s">
        <v>45549</v>
      </c>
      <c r="BN4609" s="1" t="s">
        <v>45549</v>
      </c>
      <c r="BO4609" s="1" t="s">
        <v>45549</v>
      </c>
      <c r="BP4609" s="1" t="s">
        <v>45549</v>
      </c>
      <c r="BQ4609" s="1" t="s">
        <v>45549</v>
      </c>
      <c r="BR4609" s="1" t="s">
        <v>45549</v>
      </c>
    </row>
    <row r="4610" spans="1:70" x14ac:dyDescent="0.35">
      <c r="A4610" s="1" t="s">
        <v>6786</v>
      </c>
      <c r="B4610" s="1" t="s">
        <v>64792</v>
      </c>
      <c r="C4610" s="1">
        <v>2411</v>
      </c>
      <c r="D4610" s="1" t="s">
        <v>1210</v>
      </c>
      <c r="E4610" s="1" t="s">
        <v>18</v>
      </c>
      <c r="G4610" s="1" t="s">
        <v>47</v>
      </c>
      <c r="J4610" s="1" t="s">
        <v>879</v>
      </c>
      <c r="L4610" s="1" t="s">
        <v>1597</v>
      </c>
      <c r="O4610" s="1">
        <v>118</v>
      </c>
      <c r="Q4610" s="1">
        <v>1948</v>
      </c>
      <c r="R4610" s="1">
        <v>2018</v>
      </c>
      <c r="AY4610" s="1" t="s">
        <v>76660</v>
      </c>
      <c r="AZ4610" s="1">
        <v>100</v>
      </c>
      <c r="BA4610" s="1" t="s">
        <v>76660</v>
      </c>
      <c r="BB4610" s="1">
        <v>100</v>
      </c>
      <c r="BC4610" s="1" t="s">
        <v>75364</v>
      </c>
      <c r="BD4610" s="1" t="s">
        <v>57182</v>
      </c>
      <c r="BE4610" s="1" t="s">
        <v>18</v>
      </c>
      <c r="BF4610" s="1" t="s">
        <v>45549</v>
      </c>
      <c r="BG4610" s="1" t="s">
        <v>45549</v>
      </c>
      <c r="BH4610" s="1" t="s">
        <v>45549</v>
      </c>
      <c r="BI4610" s="1" t="s">
        <v>45549</v>
      </c>
      <c r="BJ4610" s="1" t="s">
        <v>45549</v>
      </c>
      <c r="BK4610" s="1" t="s">
        <v>45549</v>
      </c>
      <c r="BL4610" s="1" t="s">
        <v>45549</v>
      </c>
      <c r="BM4610" s="1" t="s">
        <v>45549</v>
      </c>
      <c r="BN4610" s="1" t="s">
        <v>45549</v>
      </c>
      <c r="BO4610" s="1" t="s">
        <v>45549</v>
      </c>
      <c r="BP4610" s="1" t="s">
        <v>45549</v>
      </c>
      <c r="BQ4610" s="1" t="s">
        <v>45549</v>
      </c>
      <c r="BR4610" s="1" t="s">
        <v>45549</v>
      </c>
    </row>
    <row r="4611" spans="1:70" x14ac:dyDescent="0.35">
      <c r="A4611" s="1" t="s">
        <v>6786</v>
      </c>
      <c r="B4611" s="1" t="s">
        <v>64793</v>
      </c>
      <c r="C4611" s="1">
        <v>2411</v>
      </c>
      <c r="D4611" s="1" t="s">
        <v>1210</v>
      </c>
      <c r="E4611" s="1" t="s">
        <v>31</v>
      </c>
      <c r="G4611" s="1" t="s">
        <v>47</v>
      </c>
      <c r="J4611" s="1" t="s">
        <v>879</v>
      </c>
      <c r="L4611" s="1" t="s">
        <v>1597</v>
      </c>
      <c r="O4611" s="1">
        <v>106.2</v>
      </c>
      <c r="Q4611" s="1">
        <v>1949</v>
      </c>
      <c r="R4611" s="1">
        <v>2018</v>
      </c>
      <c r="AY4611" s="1" t="s">
        <v>76660</v>
      </c>
      <c r="AZ4611" s="1">
        <v>100</v>
      </c>
      <c r="BA4611" s="1" t="s">
        <v>76660</v>
      </c>
      <c r="BB4611" s="1">
        <v>100</v>
      </c>
      <c r="BC4611" s="1" t="s">
        <v>75364</v>
      </c>
      <c r="BD4611" s="1" t="s">
        <v>57182</v>
      </c>
      <c r="BE4611" s="1" t="s">
        <v>31</v>
      </c>
      <c r="BF4611" s="1" t="s">
        <v>45549</v>
      </c>
      <c r="BG4611" s="1" t="s">
        <v>45549</v>
      </c>
      <c r="BH4611" s="1" t="s">
        <v>45549</v>
      </c>
      <c r="BI4611" s="1" t="s">
        <v>45549</v>
      </c>
      <c r="BJ4611" s="1" t="s">
        <v>45549</v>
      </c>
      <c r="BK4611" s="1" t="s">
        <v>45549</v>
      </c>
      <c r="BL4611" s="1" t="s">
        <v>45549</v>
      </c>
      <c r="BM4611" s="1" t="s">
        <v>45549</v>
      </c>
      <c r="BN4611" s="1" t="s">
        <v>45549</v>
      </c>
      <c r="BO4611" s="1" t="s">
        <v>45549</v>
      </c>
      <c r="BP4611" s="1" t="s">
        <v>45549</v>
      </c>
      <c r="BQ4611" s="1" t="s">
        <v>45549</v>
      </c>
      <c r="BR4611" s="1" t="s">
        <v>45549</v>
      </c>
    </row>
    <row r="4612" spans="1:70" x14ac:dyDescent="0.35">
      <c r="A4612" s="1" t="s">
        <v>6786</v>
      </c>
      <c r="B4612" s="1" t="s">
        <v>64794</v>
      </c>
      <c r="C4612" s="1">
        <v>2411</v>
      </c>
      <c r="D4612" s="1" t="s">
        <v>1210</v>
      </c>
      <c r="E4612" s="1" t="s">
        <v>33</v>
      </c>
      <c r="G4612" s="1" t="s">
        <v>47</v>
      </c>
      <c r="J4612" s="1" t="s">
        <v>879</v>
      </c>
      <c r="L4612" s="1" t="s">
        <v>1597</v>
      </c>
      <c r="O4612" s="1">
        <v>123.6</v>
      </c>
      <c r="Q4612" s="1">
        <v>1951</v>
      </c>
      <c r="R4612" s="1">
        <v>2018</v>
      </c>
      <c r="AY4612" s="1" t="s">
        <v>76660</v>
      </c>
      <c r="AZ4612" s="1">
        <v>100</v>
      </c>
      <c r="BA4612" s="1" t="s">
        <v>76660</v>
      </c>
      <c r="BB4612" s="1">
        <v>100</v>
      </c>
      <c r="BC4612" s="1" t="s">
        <v>75364</v>
      </c>
      <c r="BD4612" s="1" t="s">
        <v>57182</v>
      </c>
      <c r="BE4612" s="1" t="s">
        <v>33</v>
      </c>
      <c r="BF4612" s="1" t="s">
        <v>45549</v>
      </c>
      <c r="BG4612" s="1" t="s">
        <v>45549</v>
      </c>
      <c r="BH4612" s="1" t="s">
        <v>45549</v>
      </c>
      <c r="BI4612" s="1" t="s">
        <v>45549</v>
      </c>
      <c r="BJ4612" s="1" t="s">
        <v>45549</v>
      </c>
      <c r="BK4612" s="1" t="s">
        <v>45549</v>
      </c>
      <c r="BL4612" s="1" t="s">
        <v>45549</v>
      </c>
      <c r="BM4612" s="1" t="s">
        <v>45549</v>
      </c>
      <c r="BN4612" s="1" t="s">
        <v>45549</v>
      </c>
      <c r="BO4612" s="1" t="s">
        <v>45549</v>
      </c>
      <c r="BP4612" s="1" t="s">
        <v>45549</v>
      </c>
      <c r="BQ4612" s="1" t="s">
        <v>45549</v>
      </c>
      <c r="BR4612" s="1" t="s">
        <v>45549</v>
      </c>
    </row>
    <row r="4613" spans="1:70" x14ac:dyDescent="0.35">
      <c r="A4613" s="1" t="s">
        <v>8250</v>
      </c>
      <c r="B4613" s="1" t="s">
        <v>64795</v>
      </c>
      <c r="C4613" s="1">
        <v>3250</v>
      </c>
      <c r="D4613" s="1" t="s">
        <v>1210</v>
      </c>
      <c r="E4613" s="1" t="s">
        <v>85</v>
      </c>
      <c r="G4613" s="1" t="s">
        <v>1212</v>
      </c>
      <c r="J4613" s="1" t="s">
        <v>572</v>
      </c>
      <c r="L4613" s="1" t="s">
        <v>8252</v>
      </c>
      <c r="O4613" s="1">
        <v>51</v>
      </c>
      <c r="Q4613" s="1">
        <v>1975</v>
      </c>
      <c r="R4613" s="1">
        <v>2018</v>
      </c>
      <c r="AY4613" s="1" t="s">
        <v>48171</v>
      </c>
      <c r="AZ4613" s="1">
        <v>100</v>
      </c>
      <c r="BA4613" s="1" t="s">
        <v>48171</v>
      </c>
      <c r="BB4613" s="1">
        <v>100</v>
      </c>
      <c r="BC4613" s="1" t="s">
        <v>75363</v>
      </c>
      <c r="BD4613" s="1" t="s">
        <v>57182</v>
      </c>
      <c r="BE4613" s="1" t="s">
        <v>45549</v>
      </c>
      <c r="BF4613" s="1" t="s">
        <v>45549</v>
      </c>
      <c r="BG4613" s="1" t="s">
        <v>45549</v>
      </c>
      <c r="BH4613" s="1" t="s">
        <v>45549</v>
      </c>
      <c r="BI4613" s="1" t="s">
        <v>45549</v>
      </c>
      <c r="BJ4613" s="1" t="s">
        <v>45549</v>
      </c>
      <c r="BK4613" s="1" t="s">
        <v>45549</v>
      </c>
      <c r="BL4613" s="1" t="s">
        <v>45549</v>
      </c>
      <c r="BM4613" s="1" t="s">
        <v>45549</v>
      </c>
      <c r="BN4613" s="1" t="s">
        <v>45549</v>
      </c>
      <c r="BO4613" s="1" t="s">
        <v>45549</v>
      </c>
      <c r="BP4613" s="1" t="s">
        <v>45549</v>
      </c>
      <c r="BQ4613" s="1" t="s">
        <v>45549</v>
      </c>
      <c r="BR4613" s="1" t="s">
        <v>45549</v>
      </c>
    </row>
    <row r="4614" spans="1:70" x14ac:dyDescent="0.35">
      <c r="A4614" s="1" t="s">
        <v>8284</v>
      </c>
      <c r="B4614" s="1" t="s">
        <v>64796</v>
      </c>
      <c r="C4614" s="1">
        <v>3259</v>
      </c>
      <c r="D4614" s="1" t="s">
        <v>1210</v>
      </c>
      <c r="E4614" s="1" t="s">
        <v>31</v>
      </c>
      <c r="G4614" s="1" t="s">
        <v>1234</v>
      </c>
      <c r="J4614" s="1" t="s">
        <v>572</v>
      </c>
      <c r="L4614" s="1" t="s">
        <v>8111</v>
      </c>
      <c r="O4614" s="1">
        <v>3</v>
      </c>
      <c r="Q4614" s="1">
        <v>1907</v>
      </c>
      <c r="R4614" s="1">
        <v>2018</v>
      </c>
      <c r="AY4614" s="1" t="s">
        <v>48667</v>
      </c>
      <c r="AZ4614" s="1">
        <v>100</v>
      </c>
      <c r="BA4614" s="1" t="s">
        <v>48667</v>
      </c>
      <c r="BB4614" s="1">
        <v>100</v>
      </c>
      <c r="BC4614" s="1" t="s">
        <v>75363</v>
      </c>
      <c r="BD4614" s="1" t="s">
        <v>57182</v>
      </c>
      <c r="BE4614" s="1" t="s">
        <v>45549</v>
      </c>
      <c r="BF4614" s="1" t="s">
        <v>45549</v>
      </c>
      <c r="BG4614" s="1" t="s">
        <v>45549</v>
      </c>
      <c r="BH4614" s="1" t="s">
        <v>45549</v>
      </c>
      <c r="BI4614" s="1" t="s">
        <v>45549</v>
      </c>
      <c r="BJ4614" s="1" t="s">
        <v>45549</v>
      </c>
      <c r="BK4614" s="1" t="s">
        <v>45549</v>
      </c>
      <c r="BL4614" s="1" t="s">
        <v>45549</v>
      </c>
      <c r="BM4614" s="1" t="s">
        <v>45549</v>
      </c>
      <c r="BN4614" s="1" t="s">
        <v>45549</v>
      </c>
      <c r="BO4614" s="1" t="s">
        <v>45549</v>
      </c>
      <c r="BP4614" s="1" t="s">
        <v>45549</v>
      </c>
      <c r="BQ4614" s="1" t="s">
        <v>45549</v>
      </c>
      <c r="BR4614" s="1" t="s">
        <v>45549</v>
      </c>
    </row>
    <row r="4615" spans="1:70" x14ac:dyDescent="0.35">
      <c r="A4615" s="1" t="s">
        <v>8284</v>
      </c>
      <c r="B4615" s="1" t="s">
        <v>64797</v>
      </c>
      <c r="C4615" s="1">
        <v>3259</v>
      </c>
      <c r="D4615" s="1" t="s">
        <v>1210</v>
      </c>
      <c r="E4615" s="1" t="s">
        <v>33</v>
      </c>
      <c r="G4615" s="1" t="s">
        <v>1234</v>
      </c>
      <c r="J4615" s="1" t="s">
        <v>572</v>
      </c>
      <c r="L4615" s="1" t="s">
        <v>8111</v>
      </c>
      <c r="O4615" s="1">
        <v>3</v>
      </c>
      <c r="Q4615" s="1">
        <v>1907</v>
      </c>
      <c r="R4615" s="1">
        <v>2018</v>
      </c>
      <c r="AY4615" s="1" t="s">
        <v>48667</v>
      </c>
      <c r="AZ4615" s="1">
        <v>100</v>
      </c>
      <c r="BA4615" s="1" t="s">
        <v>48667</v>
      </c>
      <c r="BB4615" s="1">
        <v>100</v>
      </c>
      <c r="BC4615" s="1" t="s">
        <v>75363</v>
      </c>
      <c r="BD4615" s="1" t="s">
        <v>57182</v>
      </c>
      <c r="BE4615" s="1" t="s">
        <v>45549</v>
      </c>
      <c r="BF4615" s="1" t="s">
        <v>45549</v>
      </c>
      <c r="BG4615" s="1" t="s">
        <v>45549</v>
      </c>
      <c r="BH4615" s="1" t="s">
        <v>45549</v>
      </c>
      <c r="BI4615" s="1" t="s">
        <v>45549</v>
      </c>
      <c r="BJ4615" s="1" t="s">
        <v>45549</v>
      </c>
      <c r="BK4615" s="1" t="s">
        <v>45549</v>
      </c>
      <c r="BL4615" s="1" t="s">
        <v>45549</v>
      </c>
      <c r="BM4615" s="1" t="s">
        <v>45549</v>
      </c>
      <c r="BN4615" s="1" t="s">
        <v>45549</v>
      </c>
      <c r="BO4615" s="1" t="s">
        <v>45549</v>
      </c>
      <c r="BP4615" s="1" t="s">
        <v>45549</v>
      </c>
      <c r="BQ4615" s="1" t="s">
        <v>45549</v>
      </c>
      <c r="BR4615" s="1" t="s">
        <v>45549</v>
      </c>
    </row>
    <row r="4616" spans="1:70" x14ac:dyDescent="0.35">
      <c r="A4616" s="1" t="s">
        <v>8284</v>
      </c>
      <c r="B4616" s="1" t="s">
        <v>64798</v>
      </c>
      <c r="C4616" s="1">
        <v>3259</v>
      </c>
      <c r="D4616" s="1" t="s">
        <v>1210</v>
      </c>
      <c r="E4616" s="1" t="s">
        <v>77</v>
      </c>
      <c r="G4616" s="1" t="s">
        <v>1234</v>
      </c>
      <c r="J4616" s="1" t="s">
        <v>572</v>
      </c>
      <c r="L4616" s="1" t="s">
        <v>8111</v>
      </c>
      <c r="O4616" s="1">
        <v>3</v>
      </c>
      <c r="Q4616" s="1">
        <v>1907</v>
      </c>
      <c r="R4616" s="1">
        <v>2018</v>
      </c>
      <c r="AY4616" s="1" t="s">
        <v>48667</v>
      </c>
      <c r="AZ4616" s="1">
        <v>100</v>
      </c>
      <c r="BA4616" s="1" t="s">
        <v>48667</v>
      </c>
      <c r="BB4616" s="1">
        <v>100</v>
      </c>
      <c r="BC4616" s="1" t="s">
        <v>75363</v>
      </c>
      <c r="BD4616" s="1" t="s">
        <v>57182</v>
      </c>
      <c r="BE4616" s="1" t="s">
        <v>45549</v>
      </c>
      <c r="BF4616" s="1" t="s">
        <v>45549</v>
      </c>
      <c r="BG4616" s="1" t="s">
        <v>45549</v>
      </c>
      <c r="BH4616" s="1" t="s">
        <v>45549</v>
      </c>
      <c r="BI4616" s="1" t="s">
        <v>45549</v>
      </c>
      <c r="BJ4616" s="1" t="s">
        <v>45549</v>
      </c>
      <c r="BK4616" s="1" t="s">
        <v>45549</v>
      </c>
      <c r="BL4616" s="1" t="s">
        <v>45549</v>
      </c>
      <c r="BM4616" s="1" t="s">
        <v>45549</v>
      </c>
      <c r="BN4616" s="1" t="s">
        <v>45549</v>
      </c>
      <c r="BO4616" s="1" t="s">
        <v>45549</v>
      </c>
      <c r="BP4616" s="1" t="s">
        <v>45549</v>
      </c>
      <c r="BQ4616" s="1" t="s">
        <v>45549</v>
      </c>
      <c r="BR4616" s="1" t="s">
        <v>45549</v>
      </c>
    </row>
    <row r="4617" spans="1:70" x14ac:dyDescent="0.35">
      <c r="A4617" s="1" t="s">
        <v>8284</v>
      </c>
      <c r="B4617" s="1" t="s">
        <v>64799</v>
      </c>
      <c r="C4617" s="1">
        <v>3259</v>
      </c>
      <c r="D4617" s="1" t="s">
        <v>1210</v>
      </c>
      <c r="E4617" s="1" t="s">
        <v>46</v>
      </c>
      <c r="G4617" s="1" t="s">
        <v>1234</v>
      </c>
      <c r="J4617" s="1" t="s">
        <v>572</v>
      </c>
      <c r="L4617" s="1" t="s">
        <v>8111</v>
      </c>
      <c r="O4617" s="1">
        <v>3</v>
      </c>
      <c r="Q4617" s="1">
        <v>1907</v>
      </c>
      <c r="R4617" s="1">
        <v>2018</v>
      </c>
      <c r="AY4617" s="1" t="s">
        <v>48667</v>
      </c>
      <c r="AZ4617" s="1">
        <v>100</v>
      </c>
      <c r="BA4617" s="1" t="s">
        <v>48667</v>
      </c>
      <c r="BB4617" s="1">
        <v>100</v>
      </c>
      <c r="BC4617" s="1" t="s">
        <v>75363</v>
      </c>
      <c r="BD4617" s="1" t="s">
        <v>57182</v>
      </c>
      <c r="BE4617" s="1" t="s">
        <v>45549</v>
      </c>
      <c r="BF4617" s="1" t="s">
        <v>45549</v>
      </c>
      <c r="BG4617" s="1" t="s">
        <v>45549</v>
      </c>
      <c r="BH4617" s="1" t="s">
        <v>45549</v>
      </c>
      <c r="BI4617" s="1" t="s">
        <v>45549</v>
      </c>
      <c r="BJ4617" s="1" t="s">
        <v>45549</v>
      </c>
      <c r="BK4617" s="1" t="s">
        <v>45549</v>
      </c>
      <c r="BL4617" s="1" t="s">
        <v>45549</v>
      </c>
      <c r="BM4617" s="1" t="s">
        <v>45549</v>
      </c>
      <c r="BN4617" s="1" t="s">
        <v>45549</v>
      </c>
      <c r="BO4617" s="1" t="s">
        <v>45549</v>
      </c>
      <c r="BP4617" s="1" t="s">
        <v>45549</v>
      </c>
      <c r="BQ4617" s="1" t="s">
        <v>45549</v>
      </c>
      <c r="BR4617" s="1" t="s">
        <v>45549</v>
      </c>
    </row>
    <row r="4618" spans="1:70" x14ac:dyDescent="0.35">
      <c r="A4618" s="1" t="s">
        <v>64800</v>
      </c>
      <c r="B4618" s="1" t="s">
        <v>64801</v>
      </c>
      <c r="C4618" s="1">
        <v>3266</v>
      </c>
      <c r="D4618" s="1" t="s">
        <v>1210</v>
      </c>
      <c r="E4618" s="1" t="s">
        <v>36</v>
      </c>
      <c r="G4618" s="1" t="s">
        <v>1234</v>
      </c>
      <c r="J4618" s="1" t="s">
        <v>572</v>
      </c>
      <c r="L4618" s="1" t="s">
        <v>1287</v>
      </c>
      <c r="O4618" s="1">
        <v>2.9</v>
      </c>
      <c r="Q4618" s="1">
        <v>1909</v>
      </c>
      <c r="R4618" s="1">
        <v>2018</v>
      </c>
      <c r="AY4618" s="1" t="s">
        <v>48667</v>
      </c>
      <c r="AZ4618" s="1">
        <v>100</v>
      </c>
      <c r="BA4618" s="1" t="s">
        <v>48667</v>
      </c>
      <c r="BB4618" s="1">
        <v>100</v>
      </c>
      <c r="BC4618" s="1" t="s">
        <v>75363</v>
      </c>
      <c r="BD4618" s="1" t="s">
        <v>57182</v>
      </c>
      <c r="BE4618" s="1" t="s">
        <v>45549</v>
      </c>
      <c r="BF4618" s="1" t="s">
        <v>45549</v>
      </c>
      <c r="BG4618" s="1" t="s">
        <v>45549</v>
      </c>
      <c r="BH4618" s="1" t="s">
        <v>45549</v>
      </c>
      <c r="BI4618" s="1" t="s">
        <v>45549</v>
      </c>
      <c r="BJ4618" s="1" t="s">
        <v>45549</v>
      </c>
      <c r="BK4618" s="1" t="s">
        <v>45549</v>
      </c>
      <c r="BL4618" s="1" t="s">
        <v>45549</v>
      </c>
      <c r="BM4618" s="1" t="s">
        <v>45549</v>
      </c>
      <c r="BN4618" s="1" t="s">
        <v>45549</v>
      </c>
      <c r="BO4618" s="1" t="s">
        <v>45549</v>
      </c>
      <c r="BP4618" s="1" t="s">
        <v>45549</v>
      </c>
      <c r="BQ4618" s="1" t="s">
        <v>45549</v>
      </c>
      <c r="BR4618" s="1" t="s">
        <v>45549</v>
      </c>
    </row>
    <row r="4619" spans="1:70" x14ac:dyDescent="0.35">
      <c r="A4619" s="1" t="s">
        <v>64800</v>
      </c>
      <c r="B4619" s="1" t="s">
        <v>64802</v>
      </c>
      <c r="C4619" s="1">
        <v>3266</v>
      </c>
      <c r="D4619" s="1" t="s">
        <v>1210</v>
      </c>
      <c r="E4619" s="1" t="s">
        <v>18</v>
      </c>
      <c r="G4619" s="1" t="s">
        <v>1234</v>
      </c>
      <c r="J4619" s="1" t="s">
        <v>572</v>
      </c>
      <c r="L4619" s="1" t="s">
        <v>1287</v>
      </c>
      <c r="O4619" s="1">
        <v>2.9</v>
      </c>
      <c r="Q4619" s="1">
        <v>1909</v>
      </c>
      <c r="R4619" s="1">
        <v>2018</v>
      </c>
      <c r="AY4619" s="1" t="s">
        <v>48667</v>
      </c>
      <c r="AZ4619" s="1">
        <v>100</v>
      </c>
      <c r="BA4619" s="1" t="s">
        <v>48667</v>
      </c>
      <c r="BB4619" s="1">
        <v>100</v>
      </c>
      <c r="BC4619" s="1" t="s">
        <v>75363</v>
      </c>
      <c r="BD4619" s="1" t="s">
        <v>57182</v>
      </c>
      <c r="BE4619" s="1" t="s">
        <v>45549</v>
      </c>
      <c r="BF4619" s="1" t="s">
        <v>45549</v>
      </c>
      <c r="BG4619" s="1" t="s">
        <v>45549</v>
      </c>
      <c r="BH4619" s="1" t="s">
        <v>45549</v>
      </c>
      <c r="BI4619" s="1" t="s">
        <v>45549</v>
      </c>
      <c r="BJ4619" s="1" t="s">
        <v>45549</v>
      </c>
      <c r="BK4619" s="1" t="s">
        <v>45549</v>
      </c>
      <c r="BL4619" s="1" t="s">
        <v>45549</v>
      </c>
      <c r="BM4619" s="1" t="s">
        <v>45549</v>
      </c>
      <c r="BN4619" s="1" t="s">
        <v>45549</v>
      </c>
      <c r="BO4619" s="1" t="s">
        <v>45549</v>
      </c>
      <c r="BP4619" s="1" t="s">
        <v>45549</v>
      </c>
      <c r="BQ4619" s="1" t="s">
        <v>45549</v>
      </c>
      <c r="BR4619" s="1" t="s">
        <v>45549</v>
      </c>
    </row>
    <row r="4620" spans="1:70" x14ac:dyDescent="0.35">
      <c r="A4620" s="1" t="s">
        <v>64800</v>
      </c>
      <c r="B4620" s="1" t="s">
        <v>64803</v>
      </c>
      <c r="C4620" s="1">
        <v>3266</v>
      </c>
      <c r="D4620" s="1" t="s">
        <v>1210</v>
      </c>
      <c r="E4620" s="1" t="s">
        <v>31</v>
      </c>
      <c r="G4620" s="1" t="s">
        <v>1234</v>
      </c>
      <c r="J4620" s="1" t="s">
        <v>572</v>
      </c>
      <c r="L4620" s="1" t="s">
        <v>1287</v>
      </c>
      <c r="O4620" s="1">
        <v>2.9</v>
      </c>
      <c r="Q4620" s="1">
        <v>1909</v>
      </c>
      <c r="R4620" s="1">
        <v>2018</v>
      </c>
      <c r="AY4620" s="1" t="s">
        <v>48667</v>
      </c>
      <c r="AZ4620" s="1">
        <v>100</v>
      </c>
      <c r="BA4620" s="1" t="s">
        <v>48667</v>
      </c>
      <c r="BB4620" s="1">
        <v>100</v>
      </c>
      <c r="BC4620" s="1" t="s">
        <v>75363</v>
      </c>
      <c r="BD4620" s="1" t="s">
        <v>57182</v>
      </c>
      <c r="BE4620" s="1" t="s">
        <v>45549</v>
      </c>
      <c r="BF4620" s="1" t="s">
        <v>45549</v>
      </c>
      <c r="BG4620" s="1" t="s">
        <v>45549</v>
      </c>
      <c r="BH4620" s="1" t="s">
        <v>45549</v>
      </c>
      <c r="BI4620" s="1" t="s">
        <v>45549</v>
      </c>
      <c r="BJ4620" s="1" t="s">
        <v>45549</v>
      </c>
      <c r="BK4620" s="1" t="s">
        <v>45549</v>
      </c>
      <c r="BL4620" s="1" t="s">
        <v>45549</v>
      </c>
      <c r="BM4620" s="1" t="s">
        <v>45549</v>
      </c>
      <c r="BN4620" s="1" t="s">
        <v>45549</v>
      </c>
      <c r="BO4620" s="1" t="s">
        <v>45549</v>
      </c>
      <c r="BP4620" s="1" t="s">
        <v>45549</v>
      </c>
      <c r="BQ4620" s="1" t="s">
        <v>45549</v>
      </c>
      <c r="BR4620" s="1" t="s">
        <v>45549</v>
      </c>
    </row>
    <row r="4621" spans="1:70" x14ac:dyDescent="0.35">
      <c r="A4621" s="1" t="s">
        <v>64800</v>
      </c>
      <c r="B4621" s="1" t="s">
        <v>64804</v>
      </c>
      <c r="C4621" s="1">
        <v>3266</v>
      </c>
      <c r="D4621" s="1" t="s">
        <v>1210</v>
      </c>
      <c r="E4621" s="1" t="s">
        <v>33</v>
      </c>
      <c r="G4621" s="1" t="s">
        <v>1234</v>
      </c>
      <c r="J4621" s="1" t="s">
        <v>572</v>
      </c>
      <c r="L4621" s="1" t="s">
        <v>1287</v>
      </c>
      <c r="O4621" s="1">
        <v>2.9</v>
      </c>
      <c r="Q4621" s="1">
        <v>1909</v>
      </c>
      <c r="R4621" s="1">
        <v>2018</v>
      </c>
      <c r="AY4621" s="1" t="s">
        <v>48667</v>
      </c>
      <c r="AZ4621" s="1">
        <v>100</v>
      </c>
      <c r="BA4621" s="1" t="s">
        <v>48667</v>
      </c>
      <c r="BB4621" s="1">
        <v>100</v>
      </c>
      <c r="BC4621" s="1" t="s">
        <v>75363</v>
      </c>
      <c r="BD4621" s="1" t="s">
        <v>57182</v>
      </c>
      <c r="BE4621" s="1" t="s">
        <v>45549</v>
      </c>
      <c r="BF4621" s="1" t="s">
        <v>45549</v>
      </c>
      <c r="BG4621" s="1" t="s">
        <v>45549</v>
      </c>
      <c r="BH4621" s="1" t="s">
        <v>45549</v>
      </c>
      <c r="BI4621" s="1" t="s">
        <v>45549</v>
      </c>
      <c r="BJ4621" s="1" t="s">
        <v>45549</v>
      </c>
      <c r="BK4621" s="1" t="s">
        <v>45549</v>
      </c>
      <c r="BL4621" s="1" t="s">
        <v>45549</v>
      </c>
      <c r="BM4621" s="1" t="s">
        <v>45549</v>
      </c>
      <c r="BN4621" s="1" t="s">
        <v>45549</v>
      </c>
      <c r="BO4621" s="1" t="s">
        <v>45549</v>
      </c>
      <c r="BP4621" s="1" t="s">
        <v>45549</v>
      </c>
      <c r="BQ4621" s="1" t="s">
        <v>45549</v>
      </c>
      <c r="BR4621" s="1" t="s">
        <v>45549</v>
      </c>
    </row>
    <row r="4622" spans="1:70" x14ac:dyDescent="0.35">
      <c r="A4622" s="1" t="s">
        <v>64800</v>
      </c>
      <c r="B4622" s="1" t="s">
        <v>64805</v>
      </c>
      <c r="C4622" s="1">
        <v>3266</v>
      </c>
      <c r="D4622" s="1" t="s">
        <v>1210</v>
      </c>
      <c r="E4622" s="1" t="s">
        <v>85</v>
      </c>
      <c r="G4622" s="1" t="s">
        <v>1234</v>
      </c>
      <c r="J4622" s="1" t="s">
        <v>572</v>
      </c>
      <c r="L4622" s="1" t="s">
        <v>1287</v>
      </c>
      <c r="O4622" s="1">
        <v>4.8</v>
      </c>
      <c r="Q4622" s="1">
        <v>1909</v>
      </c>
      <c r="R4622" s="1">
        <v>2018</v>
      </c>
      <c r="AY4622" s="1" t="s">
        <v>48667</v>
      </c>
      <c r="AZ4622" s="1">
        <v>100</v>
      </c>
      <c r="BA4622" s="1" t="s">
        <v>48667</v>
      </c>
      <c r="BB4622" s="1">
        <v>100</v>
      </c>
      <c r="BC4622" s="1" t="s">
        <v>75363</v>
      </c>
      <c r="BD4622" s="1" t="s">
        <v>57182</v>
      </c>
      <c r="BE4622" s="1" t="s">
        <v>45549</v>
      </c>
      <c r="BF4622" s="1" t="s">
        <v>45549</v>
      </c>
      <c r="BG4622" s="1" t="s">
        <v>45549</v>
      </c>
      <c r="BH4622" s="1" t="s">
        <v>45549</v>
      </c>
      <c r="BI4622" s="1" t="s">
        <v>45549</v>
      </c>
      <c r="BJ4622" s="1" t="s">
        <v>45549</v>
      </c>
      <c r="BK4622" s="1" t="s">
        <v>45549</v>
      </c>
      <c r="BL4622" s="1" t="s">
        <v>45549</v>
      </c>
      <c r="BM4622" s="1" t="s">
        <v>45549</v>
      </c>
      <c r="BN4622" s="1" t="s">
        <v>45549</v>
      </c>
      <c r="BO4622" s="1" t="s">
        <v>45549</v>
      </c>
      <c r="BP4622" s="1" t="s">
        <v>45549</v>
      </c>
      <c r="BQ4622" s="1" t="s">
        <v>45549</v>
      </c>
      <c r="BR4622" s="1" t="s">
        <v>45549</v>
      </c>
    </row>
    <row r="4623" spans="1:70" x14ac:dyDescent="0.35">
      <c r="A4623" s="1" t="s">
        <v>64800</v>
      </c>
      <c r="B4623" s="1" t="s">
        <v>64806</v>
      </c>
      <c r="C4623" s="1">
        <v>3266</v>
      </c>
      <c r="D4623" s="1" t="s">
        <v>1210</v>
      </c>
      <c r="E4623" s="1" t="s">
        <v>73</v>
      </c>
      <c r="G4623" s="1" t="s">
        <v>1234</v>
      </c>
      <c r="J4623" s="1" t="s">
        <v>572</v>
      </c>
      <c r="L4623" s="1" t="s">
        <v>1287</v>
      </c>
      <c r="O4623" s="1">
        <v>4.8</v>
      </c>
      <c r="Q4623" s="1">
        <v>1909</v>
      </c>
      <c r="R4623" s="1">
        <v>2018</v>
      </c>
      <c r="AY4623" s="1" t="s">
        <v>48667</v>
      </c>
      <c r="AZ4623" s="1">
        <v>100</v>
      </c>
      <c r="BA4623" s="1" t="s">
        <v>48667</v>
      </c>
      <c r="BB4623" s="1">
        <v>100</v>
      </c>
      <c r="BC4623" s="1" t="s">
        <v>75363</v>
      </c>
      <c r="BD4623" s="1" t="s">
        <v>57182</v>
      </c>
      <c r="BE4623" s="1" t="s">
        <v>45549</v>
      </c>
      <c r="BF4623" s="1" t="s">
        <v>45549</v>
      </c>
      <c r="BG4623" s="1" t="s">
        <v>45549</v>
      </c>
      <c r="BH4623" s="1" t="s">
        <v>45549</v>
      </c>
      <c r="BI4623" s="1" t="s">
        <v>45549</v>
      </c>
      <c r="BJ4623" s="1" t="s">
        <v>45549</v>
      </c>
      <c r="BK4623" s="1" t="s">
        <v>45549</v>
      </c>
      <c r="BL4623" s="1" t="s">
        <v>45549</v>
      </c>
      <c r="BM4623" s="1" t="s">
        <v>45549</v>
      </c>
      <c r="BN4623" s="1" t="s">
        <v>45549</v>
      </c>
      <c r="BO4623" s="1" t="s">
        <v>45549</v>
      </c>
      <c r="BP4623" s="1" t="s">
        <v>45549</v>
      </c>
      <c r="BQ4623" s="1" t="s">
        <v>45549</v>
      </c>
      <c r="BR4623" s="1" t="s">
        <v>45549</v>
      </c>
    </row>
    <row r="4624" spans="1:70" x14ac:dyDescent="0.35">
      <c r="A4624" s="1" t="s">
        <v>64800</v>
      </c>
      <c r="B4624" s="1" t="s">
        <v>64807</v>
      </c>
      <c r="C4624" s="1">
        <v>3266</v>
      </c>
      <c r="D4624" s="1" t="s">
        <v>1210</v>
      </c>
      <c r="E4624" s="1" t="s">
        <v>77</v>
      </c>
      <c r="G4624" s="1" t="s">
        <v>1234</v>
      </c>
      <c r="J4624" s="1" t="s">
        <v>572</v>
      </c>
      <c r="L4624" s="1" t="s">
        <v>1287</v>
      </c>
      <c r="O4624" s="1">
        <v>2.9</v>
      </c>
      <c r="Q4624" s="1">
        <v>1909</v>
      </c>
      <c r="R4624" s="1">
        <v>2018</v>
      </c>
      <c r="AY4624" s="1" t="s">
        <v>48667</v>
      </c>
      <c r="AZ4624" s="1">
        <v>100</v>
      </c>
      <c r="BA4624" s="1" t="s">
        <v>48667</v>
      </c>
      <c r="BB4624" s="1">
        <v>100</v>
      </c>
      <c r="BC4624" s="1" t="s">
        <v>75363</v>
      </c>
      <c r="BD4624" s="1" t="s">
        <v>57182</v>
      </c>
      <c r="BE4624" s="1" t="s">
        <v>45549</v>
      </c>
      <c r="BF4624" s="1" t="s">
        <v>45549</v>
      </c>
      <c r="BG4624" s="1" t="s">
        <v>45549</v>
      </c>
      <c r="BH4624" s="1" t="s">
        <v>45549</v>
      </c>
      <c r="BI4624" s="1" t="s">
        <v>45549</v>
      </c>
      <c r="BJ4624" s="1" t="s">
        <v>45549</v>
      </c>
      <c r="BK4624" s="1" t="s">
        <v>45549</v>
      </c>
      <c r="BL4624" s="1" t="s">
        <v>45549</v>
      </c>
      <c r="BM4624" s="1" t="s">
        <v>45549</v>
      </c>
      <c r="BN4624" s="1" t="s">
        <v>45549</v>
      </c>
      <c r="BO4624" s="1" t="s">
        <v>45549</v>
      </c>
      <c r="BP4624" s="1" t="s">
        <v>45549</v>
      </c>
      <c r="BQ4624" s="1" t="s">
        <v>45549</v>
      </c>
      <c r="BR4624" s="1" t="s">
        <v>45549</v>
      </c>
    </row>
    <row r="4625" spans="1:70" x14ac:dyDescent="0.35">
      <c r="A4625" s="1" t="s">
        <v>64800</v>
      </c>
      <c r="B4625" s="1" t="s">
        <v>64808</v>
      </c>
      <c r="C4625" s="1">
        <v>3266</v>
      </c>
      <c r="D4625" s="1" t="s">
        <v>1210</v>
      </c>
      <c r="E4625" s="1" t="s">
        <v>46</v>
      </c>
      <c r="G4625" s="1" t="s">
        <v>1234</v>
      </c>
      <c r="J4625" s="1" t="s">
        <v>572</v>
      </c>
      <c r="L4625" s="1" t="s">
        <v>1287</v>
      </c>
      <c r="O4625" s="1">
        <v>2.9</v>
      </c>
      <c r="Q4625" s="1">
        <v>1909</v>
      </c>
      <c r="R4625" s="1">
        <v>2018</v>
      </c>
      <c r="AY4625" s="1" t="s">
        <v>48667</v>
      </c>
      <c r="AZ4625" s="1">
        <v>100</v>
      </c>
      <c r="BA4625" s="1" t="s">
        <v>48667</v>
      </c>
      <c r="BB4625" s="1">
        <v>100</v>
      </c>
      <c r="BC4625" s="1" t="s">
        <v>75363</v>
      </c>
      <c r="BD4625" s="1" t="s">
        <v>57182</v>
      </c>
      <c r="BE4625" s="1" t="s">
        <v>45549</v>
      </c>
      <c r="BF4625" s="1" t="s">
        <v>45549</v>
      </c>
      <c r="BG4625" s="1" t="s">
        <v>45549</v>
      </c>
      <c r="BH4625" s="1" t="s">
        <v>45549</v>
      </c>
      <c r="BI4625" s="1" t="s">
        <v>45549</v>
      </c>
      <c r="BJ4625" s="1" t="s">
        <v>45549</v>
      </c>
      <c r="BK4625" s="1" t="s">
        <v>45549</v>
      </c>
      <c r="BL4625" s="1" t="s">
        <v>45549</v>
      </c>
      <c r="BM4625" s="1" t="s">
        <v>45549</v>
      </c>
      <c r="BN4625" s="1" t="s">
        <v>45549</v>
      </c>
      <c r="BO4625" s="1" t="s">
        <v>45549</v>
      </c>
      <c r="BP4625" s="1" t="s">
        <v>45549</v>
      </c>
      <c r="BQ4625" s="1" t="s">
        <v>45549</v>
      </c>
      <c r="BR4625" s="1" t="s">
        <v>45549</v>
      </c>
    </row>
    <row r="4626" spans="1:70" x14ac:dyDescent="0.35">
      <c r="A4626" s="1" t="s">
        <v>64809</v>
      </c>
      <c r="B4626" s="1" t="s">
        <v>64810</v>
      </c>
      <c r="C4626" s="1">
        <v>55774</v>
      </c>
      <c r="D4626" s="1" t="s">
        <v>1210</v>
      </c>
      <c r="E4626" s="1" t="s">
        <v>64811</v>
      </c>
      <c r="G4626" s="1" t="s">
        <v>357</v>
      </c>
      <c r="J4626" s="1" t="s">
        <v>710</v>
      </c>
      <c r="L4626" s="1" t="s">
        <v>3968</v>
      </c>
      <c r="O4626" s="1">
        <v>1</v>
      </c>
      <c r="Q4626" s="1">
        <v>2012</v>
      </c>
      <c r="R4626" s="1">
        <v>2018</v>
      </c>
      <c r="AY4626" s="1" t="s">
        <v>76661</v>
      </c>
      <c r="AZ4626" s="1">
        <v>100</v>
      </c>
      <c r="BA4626" s="1" t="s">
        <v>76661</v>
      </c>
      <c r="BB4626" s="1">
        <v>100</v>
      </c>
      <c r="BC4626" s="1" t="s">
        <v>75364</v>
      </c>
      <c r="BD4626" s="1" t="s">
        <v>57182</v>
      </c>
      <c r="BE4626" s="1" t="s">
        <v>45549</v>
      </c>
      <c r="BF4626" s="1" t="s">
        <v>45549</v>
      </c>
      <c r="BG4626" s="1" t="s">
        <v>45549</v>
      </c>
      <c r="BH4626" s="1" t="s">
        <v>45549</v>
      </c>
      <c r="BI4626" s="1" t="s">
        <v>45549</v>
      </c>
      <c r="BJ4626" s="1" t="s">
        <v>45549</v>
      </c>
      <c r="BK4626" s="1" t="s">
        <v>45549</v>
      </c>
      <c r="BL4626" s="1" t="s">
        <v>45549</v>
      </c>
      <c r="BM4626" s="1" t="s">
        <v>45549</v>
      </c>
      <c r="BN4626" s="1" t="s">
        <v>45549</v>
      </c>
      <c r="BO4626" s="1" t="s">
        <v>45549</v>
      </c>
      <c r="BP4626" s="1" t="s">
        <v>45549</v>
      </c>
      <c r="BQ4626" s="1" t="s">
        <v>45549</v>
      </c>
      <c r="BR4626" s="1" t="s">
        <v>45549</v>
      </c>
    </row>
    <row r="4627" spans="1:70" x14ac:dyDescent="0.35">
      <c r="A4627" s="1" t="s">
        <v>64809</v>
      </c>
      <c r="B4627" s="1" t="s">
        <v>64812</v>
      </c>
      <c r="C4627" s="1">
        <v>55774</v>
      </c>
      <c r="D4627" s="1" t="s">
        <v>1210</v>
      </c>
      <c r="E4627" s="1" t="s">
        <v>64813</v>
      </c>
      <c r="G4627" s="1" t="s">
        <v>357</v>
      </c>
      <c r="J4627" s="1" t="s">
        <v>710</v>
      </c>
      <c r="L4627" s="1" t="s">
        <v>3968</v>
      </c>
      <c r="O4627" s="1">
        <v>1</v>
      </c>
      <c r="Q4627" s="1">
        <v>2012</v>
      </c>
      <c r="R4627" s="1">
        <v>2018</v>
      </c>
      <c r="AY4627" s="1" t="s">
        <v>76661</v>
      </c>
      <c r="AZ4627" s="1">
        <v>100</v>
      </c>
      <c r="BA4627" s="1" t="s">
        <v>76661</v>
      </c>
      <c r="BB4627" s="1">
        <v>100</v>
      </c>
      <c r="BC4627" s="1" t="s">
        <v>75364</v>
      </c>
      <c r="BD4627" s="1" t="s">
        <v>57182</v>
      </c>
      <c r="BE4627" s="1" t="s">
        <v>45549</v>
      </c>
      <c r="BF4627" s="1" t="s">
        <v>45549</v>
      </c>
      <c r="BG4627" s="1" t="s">
        <v>45549</v>
      </c>
      <c r="BH4627" s="1" t="s">
        <v>45549</v>
      </c>
      <c r="BI4627" s="1" t="s">
        <v>45549</v>
      </c>
      <c r="BJ4627" s="1" t="s">
        <v>45549</v>
      </c>
      <c r="BK4627" s="1" t="s">
        <v>45549</v>
      </c>
      <c r="BL4627" s="1" t="s">
        <v>45549</v>
      </c>
      <c r="BM4627" s="1" t="s">
        <v>45549</v>
      </c>
      <c r="BN4627" s="1" t="s">
        <v>45549</v>
      </c>
      <c r="BO4627" s="1" t="s">
        <v>45549</v>
      </c>
      <c r="BP4627" s="1" t="s">
        <v>45549</v>
      </c>
      <c r="BQ4627" s="1" t="s">
        <v>45549</v>
      </c>
      <c r="BR4627" s="1" t="s">
        <v>45549</v>
      </c>
    </row>
    <row r="4628" spans="1:70" x14ac:dyDescent="0.35">
      <c r="A4628" s="1" t="s">
        <v>64814</v>
      </c>
      <c r="B4628" s="1" t="s">
        <v>64815</v>
      </c>
      <c r="C4628" s="1">
        <v>58023</v>
      </c>
      <c r="D4628" s="1" t="s">
        <v>1210</v>
      </c>
      <c r="E4628" s="1" t="s">
        <v>64816</v>
      </c>
      <c r="G4628" s="1" t="s">
        <v>113</v>
      </c>
      <c r="J4628" s="1" t="s">
        <v>337</v>
      </c>
      <c r="L4628" s="1" t="s">
        <v>8036</v>
      </c>
      <c r="O4628" s="1">
        <v>25</v>
      </c>
      <c r="Q4628" s="1">
        <v>2009</v>
      </c>
      <c r="R4628" s="1">
        <v>2018</v>
      </c>
      <c r="AY4628" s="1" t="s">
        <v>76662</v>
      </c>
      <c r="AZ4628" s="1">
        <v>100</v>
      </c>
      <c r="BA4628" s="1" t="s">
        <v>76662</v>
      </c>
      <c r="BB4628" s="1">
        <v>100</v>
      </c>
      <c r="BC4628" s="1" t="s">
        <v>75364</v>
      </c>
      <c r="BD4628" s="1" t="s">
        <v>57182</v>
      </c>
      <c r="BE4628" s="1" t="s">
        <v>45549</v>
      </c>
      <c r="BF4628" s="1" t="s">
        <v>45549</v>
      </c>
      <c r="BG4628" s="1" t="s">
        <v>45549</v>
      </c>
      <c r="BH4628" s="1" t="s">
        <v>45549</v>
      </c>
      <c r="BI4628" s="1" t="s">
        <v>45549</v>
      </c>
      <c r="BJ4628" s="1" t="s">
        <v>45549</v>
      </c>
      <c r="BK4628" s="1" t="s">
        <v>45549</v>
      </c>
      <c r="BL4628" s="1" t="s">
        <v>45549</v>
      </c>
      <c r="BM4628" s="1" t="s">
        <v>45549</v>
      </c>
      <c r="BN4628" s="1" t="s">
        <v>45549</v>
      </c>
      <c r="BO4628" s="1" t="s">
        <v>45549</v>
      </c>
      <c r="BP4628" s="1" t="s">
        <v>45549</v>
      </c>
      <c r="BQ4628" s="1" t="s">
        <v>45549</v>
      </c>
      <c r="BR4628" s="1" t="s">
        <v>45549</v>
      </c>
    </row>
    <row r="4629" spans="1:70" x14ac:dyDescent="0.35">
      <c r="A4629" s="1" t="s">
        <v>64783</v>
      </c>
      <c r="B4629" s="1" t="s">
        <v>64817</v>
      </c>
      <c r="C4629" s="1">
        <v>58055</v>
      </c>
      <c r="D4629" s="1" t="s">
        <v>1210</v>
      </c>
      <c r="E4629" s="1" t="s">
        <v>36</v>
      </c>
      <c r="G4629" s="1" t="s">
        <v>241</v>
      </c>
      <c r="J4629" s="1" t="s">
        <v>377</v>
      </c>
      <c r="L4629" s="1" t="s">
        <v>2886</v>
      </c>
      <c r="O4629" s="1">
        <v>0.6</v>
      </c>
      <c r="Q4629" s="1">
        <v>2012</v>
      </c>
      <c r="R4629" s="1">
        <v>2018</v>
      </c>
      <c r="AY4629" s="1" t="s">
        <v>76323</v>
      </c>
      <c r="AZ4629" s="1">
        <v>100</v>
      </c>
      <c r="BA4629" s="1" t="s">
        <v>76323</v>
      </c>
      <c r="BB4629" s="1">
        <v>100</v>
      </c>
      <c r="BC4629" s="1" t="s">
        <v>75364</v>
      </c>
      <c r="BD4629" s="1" t="s">
        <v>57182</v>
      </c>
      <c r="BE4629" s="1" t="s">
        <v>45549</v>
      </c>
      <c r="BF4629" s="1" t="s">
        <v>45549</v>
      </c>
      <c r="BG4629" s="1" t="s">
        <v>45549</v>
      </c>
      <c r="BH4629" s="1" t="s">
        <v>45549</v>
      </c>
      <c r="BI4629" s="1" t="s">
        <v>45549</v>
      </c>
      <c r="BJ4629" s="1" t="s">
        <v>45549</v>
      </c>
      <c r="BK4629" s="1" t="s">
        <v>45549</v>
      </c>
      <c r="BL4629" s="1" t="s">
        <v>45549</v>
      </c>
      <c r="BM4629" s="1" t="s">
        <v>45549</v>
      </c>
      <c r="BN4629" s="1" t="s">
        <v>45549</v>
      </c>
      <c r="BO4629" s="1" t="s">
        <v>45549</v>
      </c>
      <c r="BP4629" s="1" t="s">
        <v>45549</v>
      </c>
      <c r="BQ4629" s="1" t="s">
        <v>45549</v>
      </c>
      <c r="BR4629" s="1" t="s">
        <v>45549</v>
      </c>
    </row>
    <row r="4630" spans="1:70" x14ac:dyDescent="0.35">
      <c r="A4630" s="1" t="s">
        <v>61372</v>
      </c>
      <c r="B4630" s="1" t="s">
        <v>64818</v>
      </c>
      <c r="C4630" s="1">
        <v>58640</v>
      </c>
      <c r="D4630" s="1" t="s">
        <v>1210</v>
      </c>
      <c r="E4630" s="1" t="s">
        <v>50219</v>
      </c>
      <c r="G4630" s="1" t="s">
        <v>2632</v>
      </c>
      <c r="J4630" s="1" t="s">
        <v>57080</v>
      </c>
      <c r="L4630" s="1" t="s">
        <v>58444</v>
      </c>
      <c r="O4630" s="1">
        <v>1.5</v>
      </c>
      <c r="Q4630" s="1">
        <v>2014</v>
      </c>
      <c r="AY4630" s="1" t="s">
        <v>75963</v>
      </c>
      <c r="AZ4630" s="1">
        <v>100</v>
      </c>
      <c r="BA4630" s="1" t="s">
        <v>75963</v>
      </c>
      <c r="BB4630" s="1">
        <v>100</v>
      </c>
      <c r="BC4630" s="1" t="s">
        <v>75363</v>
      </c>
      <c r="BD4630" s="1" t="s">
        <v>57601</v>
      </c>
      <c r="BE4630" s="1" t="s">
        <v>45549</v>
      </c>
      <c r="BF4630" s="1" t="s">
        <v>45549</v>
      </c>
      <c r="BG4630" s="1" t="s">
        <v>45549</v>
      </c>
      <c r="BH4630" s="1" t="s">
        <v>45549</v>
      </c>
      <c r="BI4630" s="1" t="s">
        <v>45549</v>
      </c>
      <c r="BJ4630" s="1" t="s">
        <v>45549</v>
      </c>
      <c r="BK4630" s="1" t="s">
        <v>45549</v>
      </c>
      <c r="BL4630" s="1" t="s">
        <v>45549</v>
      </c>
      <c r="BM4630" s="1" t="s">
        <v>45549</v>
      </c>
      <c r="BN4630" s="1" t="s">
        <v>45549</v>
      </c>
      <c r="BO4630" s="1" t="s">
        <v>45549</v>
      </c>
      <c r="BP4630" s="1" t="s">
        <v>45549</v>
      </c>
      <c r="BQ4630" s="1" t="s">
        <v>45549</v>
      </c>
      <c r="BR4630" s="1" t="s">
        <v>45549</v>
      </c>
    </row>
    <row r="4631" spans="1:70" x14ac:dyDescent="0.35">
      <c r="A4631" s="1" t="s">
        <v>3812</v>
      </c>
      <c r="B4631" s="1" t="s">
        <v>64819</v>
      </c>
      <c r="C4631" s="1">
        <v>1272</v>
      </c>
      <c r="D4631" s="1" t="s">
        <v>1210</v>
      </c>
      <c r="E4631" s="1" t="s">
        <v>31</v>
      </c>
      <c r="G4631" s="1" t="s">
        <v>1212</v>
      </c>
      <c r="J4631" s="1" t="s">
        <v>1039</v>
      </c>
      <c r="L4631" s="1" t="s">
        <v>3814</v>
      </c>
      <c r="O4631" s="1">
        <v>1.8</v>
      </c>
      <c r="Q4631" s="1">
        <v>1963</v>
      </c>
      <c r="R4631" s="1">
        <v>2018</v>
      </c>
      <c r="AY4631" s="1" t="s">
        <v>76663</v>
      </c>
      <c r="AZ4631" s="1">
        <v>100</v>
      </c>
      <c r="BA4631" s="1" t="s">
        <v>76663</v>
      </c>
      <c r="BB4631" s="1">
        <v>100</v>
      </c>
      <c r="BC4631" s="1" t="s">
        <v>75363</v>
      </c>
      <c r="BD4631" s="1" t="s">
        <v>57182</v>
      </c>
      <c r="BE4631" s="1" t="s">
        <v>45549</v>
      </c>
      <c r="BF4631" s="1" t="s">
        <v>45549</v>
      </c>
      <c r="BG4631" s="1" t="s">
        <v>45549</v>
      </c>
      <c r="BH4631" s="1" t="s">
        <v>45549</v>
      </c>
      <c r="BI4631" s="1" t="s">
        <v>45549</v>
      </c>
      <c r="BJ4631" s="1" t="s">
        <v>45549</v>
      </c>
      <c r="BK4631" s="1" t="s">
        <v>45549</v>
      </c>
      <c r="BL4631" s="1" t="s">
        <v>45549</v>
      </c>
      <c r="BM4631" s="1" t="s">
        <v>45549</v>
      </c>
      <c r="BN4631" s="1" t="s">
        <v>45549</v>
      </c>
      <c r="BO4631" s="1" t="s">
        <v>45549</v>
      </c>
      <c r="BP4631" s="1" t="s">
        <v>45549</v>
      </c>
      <c r="BQ4631" s="1" t="s">
        <v>45549</v>
      </c>
      <c r="BR4631" s="1" t="s">
        <v>45549</v>
      </c>
    </row>
    <row r="4632" spans="1:70" x14ac:dyDescent="0.35">
      <c r="A4632" s="1" t="s">
        <v>6158</v>
      </c>
      <c r="B4632" s="1" t="s">
        <v>64820</v>
      </c>
      <c r="C4632" s="1">
        <v>2141</v>
      </c>
      <c r="D4632" s="1" t="s">
        <v>1210</v>
      </c>
      <c r="E4632" s="1" t="s">
        <v>31</v>
      </c>
      <c r="G4632" s="1" t="s">
        <v>1212</v>
      </c>
      <c r="J4632" s="1" t="s">
        <v>21</v>
      </c>
      <c r="L4632" s="1" t="s">
        <v>6158</v>
      </c>
      <c r="O4632" s="1">
        <v>4.5999999999999996</v>
      </c>
      <c r="Q4632" s="1">
        <v>1971</v>
      </c>
      <c r="R4632" s="1">
        <v>2018</v>
      </c>
      <c r="AY4632" s="1" t="s">
        <v>76664</v>
      </c>
      <c r="AZ4632" s="1">
        <v>100</v>
      </c>
      <c r="BA4632" s="1" t="s">
        <v>76664</v>
      </c>
      <c r="BB4632" s="1">
        <v>100</v>
      </c>
      <c r="BC4632" s="1" t="s">
        <v>75363</v>
      </c>
      <c r="BD4632" s="1" t="s">
        <v>57182</v>
      </c>
      <c r="BE4632" s="1" t="s">
        <v>45549</v>
      </c>
      <c r="BF4632" s="1" t="s">
        <v>45549</v>
      </c>
      <c r="BG4632" s="1" t="s">
        <v>45549</v>
      </c>
      <c r="BH4632" s="1" t="s">
        <v>45549</v>
      </c>
      <c r="BI4632" s="1" t="s">
        <v>45549</v>
      </c>
      <c r="BJ4632" s="1" t="s">
        <v>45549</v>
      </c>
      <c r="BK4632" s="1" t="s">
        <v>45549</v>
      </c>
      <c r="BL4632" s="1" t="s">
        <v>45549</v>
      </c>
      <c r="BM4632" s="1" t="s">
        <v>45549</v>
      </c>
      <c r="BN4632" s="1" t="s">
        <v>45549</v>
      </c>
      <c r="BO4632" s="1" t="s">
        <v>45549</v>
      </c>
      <c r="BP4632" s="1" t="s">
        <v>45549</v>
      </c>
      <c r="BQ4632" s="1" t="s">
        <v>45549</v>
      </c>
      <c r="BR4632" s="1" t="s">
        <v>45549</v>
      </c>
    </row>
    <row r="4633" spans="1:70" x14ac:dyDescent="0.35">
      <c r="A4633" s="1" t="s">
        <v>64821</v>
      </c>
      <c r="B4633" s="1" t="s">
        <v>64822</v>
      </c>
      <c r="C4633" s="1">
        <v>6170</v>
      </c>
      <c r="D4633" s="1" t="s">
        <v>1210</v>
      </c>
      <c r="E4633" s="1" t="s">
        <v>36</v>
      </c>
      <c r="G4633" s="1" t="s">
        <v>19</v>
      </c>
      <c r="J4633" s="1" t="s">
        <v>214</v>
      </c>
      <c r="L4633" s="1" t="s">
        <v>12158</v>
      </c>
      <c r="O4633" s="1">
        <v>594</v>
      </c>
      <c r="Q4633" s="1">
        <v>1980</v>
      </c>
      <c r="R4633" s="1">
        <v>2018</v>
      </c>
      <c r="AY4633" s="1" t="s">
        <v>45851</v>
      </c>
      <c r="AZ4633" s="1">
        <v>100</v>
      </c>
      <c r="BA4633" s="1" t="s">
        <v>45851</v>
      </c>
      <c r="BB4633" s="1">
        <v>100</v>
      </c>
      <c r="BC4633" s="1" t="s">
        <v>75363</v>
      </c>
      <c r="BD4633" s="1" t="s">
        <v>57182</v>
      </c>
      <c r="BE4633" s="1" t="s">
        <v>36</v>
      </c>
      <c r="BF4633" s="1" t="s">
        <v>45549</v>
      </c>
      <c r="BG4633" s="1" t="s">
        <v>45549</v>
      </c>
      <c r="BH4633" s="1" t="s">
        <v>45549</v>
      </c>
      <c r="BI4633" s="1" t="s">
        <v>45549</v>
      </c>
      <c r="BJ4633" s="1" t="s">
        <v>45549</v>
      </c>
      <c r="BK4633" s="1" t="s">
        <v>45549</v>
      </c>
      <c r="BL4633" s="1" t="s">
        <v>45549</v>
      </c>
      <c r="BM4633" s="1" t="s">
        <v>45549</v>
      </c>
      <c r="BN4633" s="1" t="s">
        <v>45549</v>
      </c>
      <c r="BO4633" s="1" t="s">
        <v>45549</v>
      </c>
      <c r="BP4633" s="1" t="s">
        <v>45549</v>
      </c>
      <c r="BQ4633" s="1" t="s">
        <v>45549</v>
      </c>
      <c r="BR4633" s="1" t="s">
        <v>45549</v>
      </c>
    </row>
    <row r="4634" spans="1:70" x14ac:dyDescent="0.35">
      <c r="A4634" s="1" t="s">
        <v>64821</v>
      </c>
      <c r="B4634" s="1" t="s">
        <v>64823</v>
      </c>
      <c r="C4634" s="1">
        <v>6170</v>
      </c>
      <c r="D4634" s="1" t="s">
        <v>1210</v>
      </c>
      <c r="E4634" s="1" t="s">
        <v>18</v>
      </c>
      <c r="G4634" s="1" t="s">
        <v>19</v>
      </c>
      <c r="J4634" s="1" t="s">
        <v>214</v>
      </c>
      <c r="L4634" s="1" t="s">
        <v>12158</v>
      </c>
      <c r="O4634" s="1">
        <v>594</v>
      </c>
      <c r="Q4634" s="1">
        <v>1985</v>
      </c>
      <c r="R4634" s="1">
        <v>2018</v>
      </c>
      <c r="AY4634" s="1" t="s">
        <v>45851</v>
      </c>
      <c r="AZ4634" s="1">
        <v>100</v>
      </c>
      <c r="BA4634" s="1" t="s">
        <v>45851</v>
      </c>
      <c r="BB4634" s="1">
        <v>100</v>
      </c>
      <c r="BC4634" s="1" t="s">
        <v>75363</v>
      </c>
      <c r="BD4634" s="1" t="s">
        <v>57182</v>
      </c>
      <c r="BE4634" s="1" t="s">
        <v>18</v>
      </c>
      <c r="BF4634" s="1" t="s">
        <v>45549</v>
      </c>
      <c r="BG4634" s="1" t="s">
        <v>45549</v>
      </c>
      <c r="BH4634" s="1" t="s">
        <v>45549</v>
      </c>
      <c r="BI4634" s="1" t="s">
        <v>45549</v>
      </c>
      <c r="BJ4634" s="1" t="s">
        <v>45549</v>
      </c>
      <c r="BK4634" s="1" t="s">
        <v>45549</v>
      </c>
      <c r="BL4634" s="1" t="s">
        <v>45549</v>
      </c>
      <c r="BM4634" s="1" t="s">
        <v>45549</v>
      </c>
      <c r="BN4634" s="1" t="s">
        <v>45549</v>
      </c>
      <c r="BO4634" s="1" t="s">
        <v>45549</v>
      </c>
      <c r="BP4634" s="1" t="s">
        <v>45549</v>
      </c>
      <c r="BQ4634" s="1" t="s">
        <v>45549</v>
      </c>
      <c r="BR4634" s="1" t="s">
        <v>45549</v>
      </c>
    </row>
    <row r="4635" spans="1:70" x14ac:dyDescent="0.35">
      <c r="A4635" s="1" t="s">
        <v>64821</v>
      </c>
      <c r="B4635" s="1" t="s">
        <v>64824</v>
      </c>
      <c r="C4635" s="1">
        <v>6170</v>
      </c>
      <c r="D4635" s="1" t="s">
        <v>1210</v>
      </c>
      <c r="E4635" s="1" t="s">
        <v>31</v>
      </c>
      <c r="G4635" s="1" t="s">
        <v>1212</v>
      </c>
      <c r="J4635" s="1" t="s">
        <v>214</v>
      </c>
      <c r="L4635" s="1" t="s">
        <v>12158</v>
      </c>
      <c r="O4635" s="1">
        <v>2</v>
      </c>
      <c r="Q4635" s="1">
        <v>1985</v>
      </c>
      <c r="R4635" s="1">
        <v>2018</v>
      </c>
      <c r="AY4635" s="1" t="s">
        <v>45851</v>
      </c>
      <c r="AZ4635" s="1">
        <v>100</v>
      </c>
      <c r="BA4635" s="1" t="s">
        <v>45851</v>
      </c>
      <c r="BB4635" s="1">
        <v>100</v>
      </c>
      <c r="BC4635" s="1" t="s">
        <v>75363</v>
      </c>
      <c r="BD4635" s="1" t="s">
        <v>57182</v>
      </c>
      <c r="BE4635" s="1" t="s">
        <v>45549</v>
      </c>
      <c r="BF4635" s="1" t="s">
        <v>45549</v>
      </c>
      <c r="BG4635" s="1" t="s">
        <v>45549</v>
      </c>
      <c r="BH4635" s="1" t="s">
        <v>45549</v>
      </c>
      <c r="BI4635" s="1" t="s">
        <v>45549</v>
      </c>
      <c r="BJ4635" s="1" t="s">
        <v>45549</v>
      </c>
      <c r="BK4635" s="1" t="s">
        <v>45549</v>
      </c>
      <c r="BL4635" s="1" t="s">
        <v>45549</v>
      </c>
      <c r="BM4635" s="1" t="s">
        <v>45549</v>
      </c>
      <c r="BN4635" s="1" t="s">
        <v>45549</v>
      </c>
      <c r="BO4635" s="1" t="s">
        <v>45549</v>
      </c>
      <c r="BP4635" s="1" t="s">
        <v>45549</v>
      </c>
      <c r="BQ4635" s="1" t="s">
        <v>45549</v>
      </c>
      <c r="BR4635" s="1" t="s">
        <v>45549</v>
      </c>
    </row>
    <row r="4636" spans="1:70" x14ac:dyDescent="0.35">
      <c r="A4636" s="1" t="s">
        <v>58400</v>
      </c>
      <c r="B4636" s="1" t="s">
        <v>64825</v>
      </c>
      <c r="C4636" s="1">
        <v>6319</v>
      </c>
      <c r="D4636" s="1" t="s">
        <v>1210</v>
      </c>
      <c r="E4636" s="1" t="s">
        <v>403</v>
      </c>
      <c r="G4636" s="1" t="s">
        <v>1212</v>
      </c>
      <c r="J4636" s="1" t="s">
        <v>57077</v>
      </c>
      <c r="L4636" s="1" t="s">
        <v>58390</v>
      </c>
      <c r="O4636" s="1">
        <v>0.3</v>
      </c>
      <c r="Q4636" s="1">
        <v>1988</v>
      </c>
      <c r="AY4636" s="1" t="s">
        <v>75961</v>
      </c>
      <c r="AZ4636" s="1">
        <v>100</v>
      </c>
      <c r="BA4636" s="1" t="s">
        <v>75961</v>
      </c>
      <c r="BB4636" s="1">
        <v>100</v>
      </c>
      <c r="BC4636" s="1" t="s">
        <v>75363</v>
      </c>
      <c r="BD4636" s="1" t="s">
        <v>57601</v>
      </c>
      <c r="BE4636" s="1" t="s">
        <v>45549</v>
      </c>
      <c r="BF4636" s="1" t="s">
        <v>45549</v>
      </c>
      <c r="BG4636" s="1" t="s">
        <v>45549</v>
      </c>
      <c r="BH4636" s="1" t="s">
        <v>45549</v>
      </c>
      <c r="BI4636" s="1" t="s">
        <v>45549</v>
      </c>
      <c r="BJ4636" s="1" t="s">
        <v>45549</v>
      </c>
      <c r="BK4636" s="1" t="s">
        <v>45549</v>
      </c>
      <c r="BL4636" s="1" t="s">
        <v>45549</v>
      </c>
      <c r="BM4636" s="1" t="s">
        <v>45549</v>
      </c>
      <c r="BN4636" s="1" t="s">
        <v>45549</v>
      </c>
      <c r="BO4636" s="1" t="s">
        <v>45549</v>
      </c>
      <c r="BP4636" s="1" t="s">
        <v>45549</v>
      </c>
      <c r="BQ4636" s="1" t="s">
        <v>45549</v>
      </c>
      <c r="BR4636" s="1" t="s">
        <v>45549</v>
      </c>
    </row>
    <row r="4637" spans="1:70" x14ac:dyDescent="0.35">
      <c r="A4637" s="1" t="s">
        <v>10942</v>
      </c>
      <c r="B4637" s="1" t="s">
        <v>64826</v>
      </c>
      <c r="C4637" s="1">
        <v>50571</v>
      </c>
      <c r="D4637" s="1" t="s">
        <v>1210</v>
      </c>
      <c r="E4637" s="1" t="s">
        <v>2131</v>
      </c>
      <c r="G4637" s="1" t="s">
        <v>357</v>
      </c>
      <c r="J4637" s="1" t="s">
        <v>261</v>
      </c>
      <c r="L4637" s="1" t="s">
        <v>10944</v>
      </c>
      <c r="O4637" s="1">
        <v>1.3</v>
      </c>
      <c r="Q4637" s="1">
        <v>2002</v>
      </c>
      <c r="R4637" s="1">
        <v>2018</v>
      </c>
      <c r="AY4637" s="1" t="s">
        <v>47082</v>
      </c>
      <c r="AZ4637" s="1">
        <v>100</v>
      </c>
      <c r="BA4637" s="1" t="s">
        <v>47082</v>
      </c>
      <c r="BB4637" s="1">
        <v>100</v>
      </c>
      <c r="BC4637" s="1" t="s">
        <v>75364</v>
      </c>
      <c r="BD4637" s="1" t="s">
        <v>57182</v>
      </c>
      <c r="BE4637" s="1" t="s">
        <v>45549</v>
      </c>
      <c r="BF4637" s="1" t="s">
        <v>45549</v>
      </c>
      <c r="BG4637" s="1" t="s">
        <v>45549</v>
      </c>
      <c r="BH4637" s="1" t="s">
        <v>45549</v>
      </c>
      <c r="BI4637" s="1" t="s">
        <v>45549</v>
      </c>
      <c r="BJ4637" s="1" t="s">
        <v>45549</v>
      </c>
      <c r="BK4637" s="1" t="s">
        <v>45549</v>
      </c>
      <c r="BL4637" s="1" t="s">
        <v>45549</v>
      </c>
      <c r="BM4637" s="1" t="s">
        <v>45549</v>
      </c>
      <c r="BN4637" s="1" t="s">
        <v>45549</v>
      </c>
      <c r="BO4637" s="1" t="s">
        <v>45549</v>
      </c>
      <c r="BP4637" s="1" t="s">
        <v>45549</v>
      </c>
      <c r="BQ4637" s="1" t="s">
        <v>45549</v>
      </c>
      <c r="BR4637" s="1" t="s">
        <v>45549</v>
      </c>
    </row>
    <row r="4638" spans="1:70" x14ac:dyDescent="0.35">
      <c r="A4638" s="1" t="s">
        <v>10942</v>
      </c>
      <c r="B4638" s="1" t="s">
        <v>64827</v>
      </c>
      <c r="C4638" s="1">
        <v>50571</v>
      </c>
      <c r="D4638" s="1" t="s">
        <v>1210</v>
      </c>
      <c r="E4638" s="1" t="s">
        <v>2133</v>
      </c>
      <c r="G4638" s="1" t="s">
        <v>357</v>
      </c>
      <c r="J4638" s="1" t="s">
        <v>261</v>
      </c>
      <c r="L4638" s="1" t="s">
        <v>10944</v>
      </c>
      <c r="O4638" s="1">
        <v>1.3</v>
      </c>
      <c r="Q4638" s="1">
        <v>2002</v>
      </c>
      <c r="R4638" s="1">
        <v>2018</v>
      </c>
      <c r="AY4638" s="1" t="s">
        <v>47082</v>
      </c>
      <c r="AZ4638" s="1">
        <v>100</v>
      </c>
      <c r="BA4638" s="1" t="s">
        <v>47082</v>
      </c>
      <c r="BB4638" s="1">
        <v>100</v>
      </c>
      <c r="BC4638" s="1" t="s">
        <v>75364</v>
      </c>
      <c r="BD4638" s="1" t="s">
        <v>57182</v>
      </c>
      <c r="BE4638" s="1" t="s">
        <v>45549</v>
      </c>
      <c r="BF4638" s="1" t="s">
        <v>45549</v>
      </c>
      <c r="BG4638" s="1" t="s">
        <v>45549</v>
      </c>
      <c r="BH4638" s="1" t="s">
        <v>45549</v>
      </c>
      <c r="BI4638" s="1" t="s">
        <v>45549</v>
      </c>
      <c r="BJ4638" s="1" t="s">
        <v>45549</v>
      </c>
      <c r="BK4638" s="1" t="s">
        <v>45549</v>
      </c>
      <c r="BL4638" s="1" t="s">
        <v>45549</v>
      </c>
      <c r="BM4638" s="1" t="s">
        <v>45549</v>
      </c>
      <c r="BN4638" s="1" t="s">
        <v>45549</v>
      </c>
      <c r="BO4638" s="1" t="s">
        <v>45549</v>
      </c>
      <c r="BP4638" s="1" t="s">
        <v>45549</v>
      </c>
      <c r="BQ4638" s="1" t="s">
        <v>45549</v>
      </c>
      <c r="BR4638" s="1" t="s">
        <v>45549</v>
      </c>
    </row>
    <row r="4639" spans="1:70" x14ac:dyDescent="0.35">
      <c r="A4639" s="1" t="s">
        <v>64828</v>
      </c>
      <c r="B4639" s="1" t="s">
        <v>64829</v>
      </c>
      <c r="C4639" s="1">
        <v>54932</v>
      </c>
      <c r="D4639" s="1" t="s">
        <v>1210</v>
      </c>
      <c r="E4639" s="1" t="s">
        <v>2113</v>
      </c>
      <c r="G4639" s="1" t="s">
        <v>1212</v>
      </c>
      <c r="J4639" s="1" t="s">
        <v>710</v>
      </c>
      <c r="L4639" s="1" t="s">
        <v>1171</v>
      </c>
      <c r="O4639" s="1">
        <v>0.7</v>
      </c>
      <c r="Q4639" s="1">
        <v>1994</v>
      </c>
      <c r="AY4639" s="1" t="s">
        <v>76665</v>
      </c>
      <c r="AZ4639" s="1">
        <v>100</v>
      </c>
      <c r="BA4639" s="1" t="s">
        <v>76665</v>
      </c>
      <c r="BB4639" s="1">
        <v>100</v>
      </c>
      <c r="BC4639" s="1" t="s">
        <v>75364</v>
      </c>
      <c r="BD4639" s="1" t="s">
        <v>58765</v>
      </c>
      <c r="BE4639" s="1" t="s">
        <v>45549</v>
      </c>
      <c r="BF4639" s="1" t="s">
        <v>45549</v>
      </c>
      <c r="BG4639" s="1" t="s">
        <v>45549</v>
      </c>
      <c r="BH4639" s="1" t="s">
        <v>45549</v>
      </c>
      <c r="BI4639" s="1" t="s">
        <v>45549</v>
      </c>
      <c r="BJ4639" s="1" t="s">
        <v>45549</v>
      </c>
      <c r="BK4639" s="1" t="s">
        <v>45549</v>
      </c>
      <c r="BL4639" s="1" t="s">
        <v>45549</v>
      </c>
      <c r="BM4639" s="1" t="s">
        <v>45549</v>
      </c>
      <c r="BN4639" s="1" t="s">
        <v>45549</v>
      </c>
      <c r="BO4639" s="1" t="s">
        <v>45549</v>
      </c>
      <c r="BP4639" s="1" t="s">
        <v>45549</v>
      </c>
      <c r="BQ4639" s="1" t="s">
        <v>45549</v>
      </c>
      <c r="BR4639" s="1" t="s">
        <v>45549</v>
      </c>
    </row>
    <row r="4640" spans="1:70" x14ac:dyDescent="0.35">
      <c r="A4640" s="1" t="s">
        <v>64828</v>
      </c>
      <c r="B4640" s="1" t="s">
        <v>64830</v>
      </c>
      <c r="C4640" s="1">
        <v>54932</v>
      </c>
      <c r="D4640" s="1" t="s">
        <v>1210</v>
      </c>
      <c r="E4640" s="1" t="s">
        <v>2095</v>
      </c>
      <c r="G4640" s="1" t="s">
        <v>1212</v>
      </c>
      <c r="J4640" s="1" t="s">
        <v>710</v>
      </c>
      <c r="L4640" s="1" t="s">
        <v>1171</v>
      </c>
      <c r="O4640" s="1">
        <v>0.7</v>
      </c>
      <c r="Q4640" s="1">
        <v>1994</v>
      </c>
      <c r="AY4640" s="1" t="s">
        <v>76665</v>
      </c>
      <c r="AZ4640" s="1">
        <v>100</v>
      </c>
      <c r="BA4640" s="1" t="s">
        <v>76665</v>
      </c>
      <c r="BB4640" s="1">
        <v>100</v>
      </c>
      <c r="BC4640" s="1" t="s">
        <v>75364</v>
      </c>
      <c r="BD4640" s="1" t="s">
        <v>58765</v>
      </c>
      <c r="BE4640" s="1" t="s">
        <v>45549</v>
      </c>
      <c r="BF4640" s="1" t="s">
        <v>45549</v>
      </c>
      <c r="BG4640" s="1" t="s">
        <v>45549</v>
      </c>
      <c r="BH4640" s="1" t="s">
        <v>45549</v>
      </c>
      <c r="BI4640" s="1" t="s">
        <v>45549</v>
      </c>
      <c r="BJ4640" s="1" t="s">
        <v>45549</v>
      </c>
      <c r="BK4640" s="1" t="s">
        <v>45549</v>
      </c>
      <c r="BL4640" s="1" t="s">
        <v>45549</v>
      </c>
      <c r="BM4640" s="1" t="s">
        <v>45549</v>
      </c>
      <c r="BN4640" s="1" t="s">
        <v>45549</v>
      </c>
      <c r="BO4640" s="1" t="s">
        <v>45549</v>
      </c>
      <c r="BP4640" s="1" t="s">
        <v>45549</v>
      </c>
      <c r="BQ4640" s="1" t="s">
        <v>45549</v>
      </c>
      <c r="BR4640" s="1" t="s">
        <v>45549</v>
      </c>
    </row>
    <row r="4641" spans="1:70" x14ac:dyDescent="0.35">
      <c r="A4641" s="1" t="s">
        <v>60864</v>
      </c>
      <c r="B4641" s="1" t="s">
        <v>64831</v>
      </c>
      <c r="C4641" s="1">
        <v>57058</v>
      </c>
      <c r="D4641" s="1" t="s">
        <v>1210</v>
      </c>
      <c r="E4641" s="1" t="s">
        <v>908</v>
      </c>
      <c r="G4641" s="1" t="s">
        <v>1212</v>
      </c>
      <c r="J4641" s="1" t="s">
        <v>57077</v>
      </c>
      <c r="L4641" s="1" t="s">
        <v>58395</v>
      </c>
      <c r="O4641" s="1">
        <v>0.4</v>
      </c>
      <c r="Q4641" s="1">
        <v>1998</v>
      </c>
      <c r="AY4641" s="1" t="s">
        <v>75961</v>
      </c>
      <c r="AZ4641" s="1">
        <v>100</v>
      </c>
      <c r="BA4641" s="1" t="s">
        <v>75961</v>
      </c>
      <c r="BB4641" s="1">
        <v>100</v>
      </c>
      <c r="BC4641" s="1" t="s">
        <v>75363</v>
      </c>
      <c r="BD4641" s="1" t="s">
        <v>57601</v>
      </c>
      <c r="BE4641" s="1" t="s">
        <v>45549</v>
      </c>
      <c r="BF4641" s="1" t="s">
        <v>45549</v>
      </c>
      <c r="BG4641" s="1" t="s">
        <v>45549</v>
      </c>
      <c r="BH4641" s="1" t="s">
        <v>45549</v>
      </c>
      <c r="BI4641" s="1" t="s">
        <v>45549</v>
      </c>
      <c r="BJ4641" s="1" t="s">
        <v>45549</v>
      </c>
      <c r="BK4641" s="1" t="s">
        <v>45549</v>
      </c>
      <c r="BL4641" s="1" t="s">
        <v>45549</v>
      </c>
      <c r="BM4641" s="1" t="s">
        <v>45549</v>
      </c>
      <c r="BN4641" s="1" t="s">
        <v>45549</v>
      </c>
      <c r="BO4641" s="1" t="s">
        <v>45549</v>
      </c>
      <c r="BP4641" s="1" t="s">
        <v>45549</v>
      </c>
      <c r="BQ4641" s="1" t="s">
        <v>45549</v>
      </c>
      <c r="BR4641" s="1" t="s">
        <v>45549</v>
      </c>
    </row>
    <row r="4642" spans="1:70" x14ac:dyDescent="0.35">
      <c r="A4642" s="1" t="s">
        <v>58922</v>
      </c>
      <c r="B4642" s="1" t="s">
        <v>64832</v>
      </c>
      <c r="C4642" s="1">
        <v>57759</v>
      </c>
      <c r="D4642" s="1" t="s">
        <v>1210</v>
      </c>
      <c r="E4642" s="1" t="s">
        <v>4626</v>
      </c>
      <c r="G4642" s="1" t="s">
        <v>47</v>
      </c>
      <c r="J4642" s="1" t="s">
        <v>1117</v>
      </c>
      <c r="L4642" s="1" t="s">
        <v>1617</v>
      </c>
      <c r="O4642" s="1">
        <v>16.3</v>
      </c>
      <c r="Q4642" s="1">
        <v>1995</v>
      </c>
      <c r="R4642" s="1">
        <v>2018</v>
      </c>
      <c r="AY4642" s="1" t="s">
        <v>76666</v>
      </c>
      <c r="AZ4642" s="1">
        <v>100</v>
      </c>
      <c r="BA4642" s="1" t="s">
        <v>76666</v>
      </c>
      <c r="BB4642" s="1">
        <v>100</v>
      </c>
      <c r="BC4642" s="1" t="s">
        <v>75364</v>
      </c>
      <c r="BD4642" s="1" t="s">
        <v>57182</v>
      </c>
      <c r="BE4642" s="1" t="s">
        <v>45549</v>
      </c>
      <c r="BF4642" s="1" t="s">
        <v>45549</v>
      </c>
      <c r="BG4642" s="1" t="s">
        <v>45549</v>
      </c>
      <c r="BH4642" s="1" t="s">
        <v>45549</v>
      </c>
      <c r="BI4642" s="1" t="s">
        <v>45549</v>
      </c>
      <c r="BJ4642" s="1" t="s">
        <v>45549</v>
      </c>
      <c r="BK4642" s="1" t="s">
        <v>45549</v>
      </c>
      <c r="BL4642" s="1" t="s">
        <v>45549</v>
      </c>
      <c r="BM4642" s="1" t="s">
        <v>45549</v>
      </c>
      <c r="BN4642" s="1" t="s">
        <v>45549</v>
      </c>
      <c r="BO4642" s="1" t="s">
        <v>45549</v>
      </c>
      <c r="BP4642" s="1" t="s">
        <v>45549</v>
      </c>
      <c r="BQ4642" s="1" t="s">
        <v>45549</v>
      </c>
      <c r="BR4642" s="1" t="s">
        <v>45549</v>
      </c>
    </row>
    <row r="4643" spans="1:70" x14ac:dyDescent="0.35">
      <c r="A4643" s="1" t="s">
        <v>61540</v>
      </c>
      <c r="B4643" s="1" t="s">
        <v>64833</v>
      </c>
      <c r="C4643" s="1">
        <v>59922</v>
      </c>
      <c r="D4643" s="1" t="s">
        <v>1210</v>
      </c>
      <c r="E4643" s="1" t="s">
        <v>64834</v>
      </c>
      <c r="G4643" s="1" t="s">
        <v>2629</v>
      </c>
      <c r="J4643" s="1" t="s">
        <v>567</v>
      </c>
      <c r="L4643" s="1" t="s">
        <v>1370</v>
      </c>
      <c r="O4643" s="1">
        <v>0.3</v>
      </c>
      <c r="Q4643" s="1">
        <v>2011</v>
      </c>
      <c r="AY4643" s="1" t="s">
        <v>76334</v>
      </c>
      <c r="AZ4643" s="1">
        <v>100</v>
      </c>
      <c r="BA4643" s="1" t="s">
        <v>76334</v>
      </c>
      <c r="BB4643" s="1">
        <v>100</v>
      </c>
      <c r="BC4643" s="1" t="s">
        <v>75364</v>
      </c>
      <c r="BD4643" s="1" t="s">
        <v>58765</v>
      </c>
      <c r="BE4643" s="1" t="s">
        <v>45549</v>
      </c>
      <c r="BF4643" s="1" t="s">
        <v>45549</v>
      </c>
      <c r="BG4643" s="1" t="s">
        <v>45549</v>
      </c>
      <c r="BH4643" s="1" t="s">
        <v>45549</v>
      </c>
      <c r="BI4643" s="1" t="s">
        <v>45549</v>
      </c>
      <c r="BJ4643" s="1" t="s">
        <v>45549</v>
      </c>
      <c r="BK4643" s="1" t="s">
        <v>45549</v>
      </c>
      <c r="BL4643" s="1" t="s">
        <v>45549</v>
      </c>
      <c r="BM4643" s="1" t="s">
        <v>45549</v>
      </c>
      <c r="BN4643" s="1" t="s">
        <v>45549</v>
      </c>
      <c r="BO4643" s="1" t="s">
        <v>45549</v>
      </c>
      <c r="BP4643" s="1" t="s">
        <v>45549</v>
      </c>
      <c r="BQ4643" s="1" t="s">
        <v>45549</v>
      </c>
      <c r="BR4643" s="1" t="s">
        <v>45549</v>
      </c>
    </row>
    <row r="4644" spans="1:70" x14ac:dyDescent="0.35">
      <c r="A4644" s="1" t="s">
        <v>61540</v>
      </c>
      <c r="B4644" s="1" t="s">
        <v>64835</v>
      </c>
      <c r="C4644" s="1">
        <v>59922</v>
      </c>
      <c r="D4644" s="1" t="s">
        <v>1210</v>
      </c>
      <c r="E4644" s="1" t="s">
        <v>64836</v>
      </c>
      <c r="G4644" s="1" t="s">
        <v>2629</v>
      </c>
      <c r="J4644" s="1" t="s">
        <v>567</v>
      </c>
      <c r="L4644" s="1" t="s">
        <v>1370</v>
      </c>
      <c r="O4644" s="1">
        <v>0.5</v>
      </c>
      <c r="Q4644" s="1">
        <v>2011</v>
      </c>
      <c r="AY4644" s="1" t="s">
        <v>76334</v>
      </c>
      <c r="AZ4644" s="1">
        <v>100</v>
      </c>
      <c r="BA4644" s="1" t="s">
        <v>76334</v>
      </c>
      <c r="BB4644" s="1">
        <v>100</v>
      </c>
      <c r="BC4644" s="1" t="s">
        <v>75364</v>
      </c>
      <c r="BD4644" s="1" t="s">
        <v>58765</v>
      </c>
      <c r="BE4644" s="1" t="s">
        <v>45549</v>
      </c>
      <c r="BF4644" s="1" t="s">
        <v>45549</v>
      </c>
      <c r="BG4644" s="1" t="s">
        <v>45549</v>
      </c>
      <c r="BH4644" s="1" t="s">
        <v>45549</v>
      </c>
      <c r="BI4644" s="1" t="s">
        <v>45549</v>
      </c>
      <c r="BJ4644" s="1" t="s">
        <v>45549</v>
      </c>
      <c r="BK4644" s="1" t="s">
        <v>45549</v>
      </c>
      <c r="BL4644" s="1" t="s">
        <v>45549</v>
      </c>
      <c r="BM4644" s="1" t="s">
        <v>45549</v>
      </c>
      <c r="BN4644" s="1" t="s">
        <v>45549</v>
      </c>
      <c r="BO4644" s="1" t="s">
        <v>45549</v>
      </c>
      <c r="BP4644" s="1" t="s">
        <v>45549</v>
      </c>
      <c r="BQ4644" s="1" t="s">
        <v>45549</v>
      </c>
      <c r="BR4644" s="1" t="s">
        <v>45549</v>
      </c>
    </row>
    <row r="4645" spans="1:70" x14ac:dyDescent="0.35">
      <c r="A4645" s="1" t="s">
        <v>64837</v>
      </c>
      <c r="B4645" s="1" t="s">
        <v>64838</v>
      </c>
      <c r="C4645" s="1">
        <v>1394</v>
      </c>
      <c r="D4645" s="1" t="s">
        <v>1210</v>
      </c>
      <c r="E4645" s="1" t="s">
        <v>18</v>
      </c>
      <c r="G4645" s="1" t="s">
        <v>47</v>
      </c>
      <c r="J4645" s="1" t="s">
        <v>243</v>
      </c>
      <c r="L4645" s="1" t="s">
        <v>10637</v>
      </c>
      <c r="O4645" s="1">
        <v>180</v>
      </c>
      <c r="Q4645" s="1">
        <v>1964</v>
      </c>
      <c r="R4645" s="1">
        <v>2018</v>
      </c>
      <c r="AY4645" s="1" t="s">
        <v>45925</v>
      </c>
      <c r="AZ4645" s="1">
        <v>100</v>
      </c>
      <c r="BA4645" s="1" t="s">
        <v>45925</v>
      </c>
      <c r="BB4645" s="1">
        <v>100</v>
      </c>
      <c r="BC4645" s="1" t="s">
        <v>75363</v>
      </c>
      <c r="BD4645" s="1" t="s">
        <v>57182</v>
      </c>
      <c r="BE4645" s="1" t="s">
        <v>18</v>
      </c>
      <c r="BF4645" s="1" t="s">
        <v>45549</v>
      </c>
      <c r="BG4645" s="1" t="s">
        <v>45549</v>
      </c>
      <c r="BH4645" s="1" t="s">
        <v>45549</v>
      </c>
      <c r="BI4645" s="1" t="s">
        <v>45549</v>
      </c>
      <c r="BJ4645" s="1" t="s">
        <v>45549</v>
      </c>
      <c r="BK4645" s="1" t="s">
        <v>45549</v>
      </c>
      <c r="BL4645" s="1" t="s">
        <v>45549</v>
      </c>
      <c r="BM4645" s="1" t="s">
        <v>45549</v>
      </c>
      <c r="BN4645" s="1" t="s">
        <v>45549</v>
      </c>
      <c r="BO4645" s="1" t="s">
        <v>45549</v>
      </c>
      <c r="BP4645" s="1" t="s">
        <v>45549</v>
      </c>
      <c r="BQ4645" s="1" t="s">
        <v>45549</v>
      </c>
      <c r="BR4645" s="1" t="s">
        <v>45549</v>
      </c>
    </row>
    <row r="4646" spans="1:70" x14ac:dyDescent="0.35">
      <c r="A4646" s="1" t="s">
        <v>64837</v>
      </c>
      <c r="B4646" s="1" t="s">
        <v>64839</v>
      </c>
      <c r="C4646" s="1">
        <v>1394</v>
      </c>
      <c r="D4646" s="1" t="s">
        <v>1210</v>
      </c>
      <c r="E4646" s="1" t="s">
        <v>33</v>
      </c>
      <c r="G4646" s="1" t="s">
        <v>47</v>
      </c>
      <c r="J4646" s="1" t="s">
        <v>243</v>
      </c>
      <c r="L4646" s="1" t="s">
        <v>10637</v>
      </c>
      <c r="O4646" s="1">
        <v>482</v>
      </c>
      <c r="Q4646" s="1">
        <v>1973</v>
      </c>
      <c r="R4646" s="1">
        <v>2018</v>
      </c>
      <c r="AY4646" s="1" t="s">
        <v>45925</v>
      </c>
      <c r="AZ4646" s="1">
        <v>100</v>
      </c>
      <c r="BA4646" s="1" t="s">
        <v>45925</v>
      </c>
      <c r="BB4646" s="1">
        <v>100</v>
      </c>
      <c r="BC4646" s="1" t="s">
        <v>75363</v>
      </c>
      <c r="BD4646" s="1" t="s">
        <v>57182</v>
      </c>
      <c r="BE4646" s="1" t="s">
        <v>33</v>
      </c>
      <c r="BF4646" s="1" t="s">
        <v>45549</v>
      </c>
      <c r="BG4646" s="1" t="s">
        <v>45549</v>
      </c>
      <c r="BH4646" s="1" t="s">
        <v>45549</v>
      </c>
      <c r="BI4646" s="1" t="s">
        <v>45549</v>
      </c>
      <c r="BJ4646" s="1" t="s">
        <v>45549</v>
      </c>
      <c r="BK4646" s="1" t="s">
        <v>45549</v>
      </c>
      <c r="BL4646" s="1" t="s">
        <v>45549</v>
      </c>
      <c r="BM4646" s="1" t="s">
        <v>45549</v>
      </c>
      <c r="BN4646" s="1" t="s">
        <v>45549</v>
      </c>
      <c r="BO4646" s="1" t="s">
        <v>45549</v>
      </c>
      <c r="BP4646" s="1" t="s">
        <v>45549</v>
      </c>
      <c r="BQ4646" s="1" t="s">
        <v>45549</v>
      </c>
      <c r="BR4646" s="1" t="s">
        <v>45549</v>
      </c>
    </row>
    <row r="4647" spans="1:70" x14ac:dyDescent="0.35">
      <c r="A4647" s="1" t="s">
        <v>3704</v>
      </c>
      <c r="B4647" s="1" t="s">
        <v>64840</v>
      </c>
      <c r="C4647" s="1">
        <v>2049</v>
      </c>
      <c r="D4647" s="1" t="s">
        <v>1210</v>
      </c>
      <c r="E4647" s="1" t="s">
        <v>31</v>
      </c>
      <c r="G4647" s="1" t="s">
        <v>47</v>
      </c>
      <c r="J4647" s="1" t="s">
        <v>305</v>
      </c>
      <c r="L4647" s="1" t="s">
        <v>733</v>
      </c>
      <c r="O4647" s="1">
        <v>107</v>
      </c>
      <c r="Q4647" s="1">
        <v>1962</v>
      </c>
      <c r="R4647" s="1">
        <v>2018</v>
      </c>
      <c r="AY4647" s="1" t="s">
        <v>46438</v>
      </c>
      <c r="AZ4647" s="1">
        <v>100</v>
      </c>
      <c r="BA4647" s="1" t="s">
        <v>46438</v>
      </c>
      <c r="BB4647" s="1">
        <v>100</v>
      </c>
      <c r="BC4647" s="1" t="s">
        <v>75363</v>
      </c>
      <c r="BD4647" s="1" t="s">
        <v>57182</v>
      </c>
      <c r="BE4647" s="1" t="s">
        <v>31</v>
      </c>
      <c r="BF4647" s="1" t="s">
        <v>45549</v>
      </c>
      <c r="BG4647" s="1" t="s">
        <v>45549</v>
      </c>
      <c r="BH4647" s="1" t="s">
        <v>45549</v>
      </c>
      <c r="BI4647" s="1" t="s">
        <v>45549</v>
      </c>
      <c r="BJ4647" s="1" t="s">
        <v>45549</v>
      </c>
      <c r="BK4647" s="1" t="s">
        <v>45549</v>
      </c>
      <c r="BL4647" s="1" t="s">
        <v>45549</v>
      </c>
      <c r="BM4647" s="1" t="s">
        <v>45549</v>
      </c>
      <c r="BN4647" s="1" t="s">
        <v>45549</v>
      </c>
      <c r="BO4647" s="1" t="s">
        <v>45549</v>
      </c>
      <c r="BP4647" s="1" t="s">
        <v>45549</v>
      </c>
      <c r="BQ4647" s="1" t="s">
        <v>45549</v>
      </c>
      <c r="BR4647" s="1" t="s">
        <v>45549</v>
      </c>
    </row>
    <row r="4648" spans="1:70" x14ac:dyDescent="0.35">
      <c r="A4648" s="1" t="s">
        <v>5974</v>
      </c>
      <c r="B4648" s="1" t="s">
        <v>64841</v>
      </c>
      <c r="C4648" s="1">
        <v>2068</v>
      </c>
      <c r="D4648" s="1" t="s">
        <v>1210</v>
      </c>
      <c r="E4648" s="1" t="s">
        <v>36</v>
      </c>
      <c r="G4648" s="1" t="s">
        <v>1212</v>
      </c>
      <c r="J4648" s="1" t="s">
        <v>305</v>
      </c>
      <c r="L4648" s="1" t="s">
        <v>5977</v>
      </c>
      <c r="O4648" s="1">
        <v>14</v>
      </c>
      <c r="Q4648" s="1">
        <v>1969</v>
      </c>
      <c r="R4648" s="1">
        <v>2018</v>
      </c>
      <c r="AY4648" s="1" t="s">
        <v>46671</v>
      </c>
      <c r="AZ4648" s="1">
        <v>100</v>
      </c>
      <c r="BA4648" s="1" t="s">
        <v>46671</v>
      </c>
      <c r="BB4648" s="1">
        <v>100</v>
      </c>
      <c r="BC4648" s="1" t="s">
        <v>75363</v>
      </c>
      <c r="BD4648" s="1" t="s">
        <v>57182</v>
      </c>
      <c r="BE4648" s="1" t="s">
        <v>45549</v>
      </c>
      <c r="BF4648" s="1" t="s">
        <v>45549</v>
      </c>
      <c r="BG4648" s="1" t="s">
        <v>45549</v>
      </c>
      <c r="BH4648" s="1" t="s">
        <v>45549</v>
      </c>
      <c r="BI4648" s="1" t="s">
        <v>45549</v>
      </c>
      <c r="BJ4648" s="1" t="s">
        <v>45549</v>
      </c>
      <c r="BK4648" s="1" t="s">
        <v>45549</v>
      </c>
      <c r="BL4648" s="1" t="s">
        <v>45549</v>
      </c>
      <c r="BM4648" s="1" t="s">
        <v>45549</v>
      </c>
      <c r="BN4648" s="1" t="s">
        <v>45549</v>
      </c>
      <c r="BO4648" s="1" t="s">
        <v>45549</v>
      </c>
      <c r="BP4648" s="1" t="s">
        <v>45549</v>
      </c>
      <c r="BQ4648" s="1" t="s">
        <v>45549</v>
      </c>
      <c r="BR4648" s="1" t="s">
        <v>45549</v>
      </c>
    </row>
    <row r="4649" spans="1:70" x14ac:dyDescent="0.35">
      <c r="A4649" s="1" t="s">
        <v>6401</v>
      </c>
      <c r="B4649" s="1" t="s">
        <v>64842</v>
      </c>
      <c r="C4649" s="1">
        <v>2234</v>
      </c>
      <c r="D4649" s="1" t="s">
        <v>1210</v>
      </c>
      <c r="E4649" s="1" t="s">
        <v>2017</v>
      </c>
      <c r="G4649" s="1" t="s">
        <v>1212</v>
      </c>
      <c r="J4649" s="1" t="s">
        <v>69</v>
      </c>
      <c r="L4649" s="1" t="s">
        <v>6403</v>
      </c>
      <c r="O4649" s="1">
        <v>0.3</v>
      </c>
      <c r="Q4649" s="1">
        <v>2001</v>
      </c>
      <c r="R4649" s="1">
        <v>2018</v>
      </c>
      <c r="AY4649" s="1" t="s">
        <v>76667</v>
      </c>
      <c r="AZ4649" s="1">
        <v>100</v>
      </c>
      <c r="BA4649" s="1" t="s">
        <v>76667</v>
      </c>
      <c r="BB4649" s="1">
        <v>100</v>
      </c>
      <c r="BC4649" s="1" t="s">
        <v>75363</v>
      </c>
      <c r="BD4649" s="1" t="s">
        <v>57182</v>
      </c>
      <c r="BE4649" s="1" t="s">
        <v>45549</v>
      </c>
      <c r="BF4649" s="1" t="s">
        <v>45549</v>
      </c>
      <c r="BG4649" s="1" t="s">
        <v>45549</v>
      </c>
      <c r="BH4649" s="1" t="s">
        <v>45549</v>
      </c>
      <c r="BI4649" s="1" t="s">
        <v>45549</v>
      </c>
      <c r="BJ4649" s="1" t="s">
        <v>45549</v>
      </c>
      <c r="BK4649" s="1" t="s">
        <v>45549</v>
      </c>
      <c r="BL4649" s="1" t="s">
        <v>45549</v>
      </c>
      <c r="BM4649" s="1" t="s">
        <v>45549</v>
      </c>
      <c r="BN4649" s="1" t="s">
        <v>45549</v>
      </c>
      <c r="BO4649" s="1" t="s">
        <v>45549</v>
      </c>
      <c r="BP4649" s="1" t="s">
        <v>45549</v>
      </c>
      <c r="BQ4649" s="1" t="s">
        <v>45549</v>
      </c>
      <c r="BR4649" s="1" t="s">
        <v>45549</v>
      </c>
    </row>
    <row r="4650" spans="1:70" x14ac:dyDescent="0.35">
      <c r="A4650" s="1" t="s">
        <v>6401</v>
      </c>
      <c r="B4650" s="1" t="s">
        <v>64843</v>
      </c>
      <c r="C4650" s="1">
        <v>2234</v>
      </c>
      <c r="D4650" s="1" t="s">
        <v>1210</v>
      </c>
      <c r="E4650" s="1" t="s">
        <v>18</v>
      </c>
      <c r="G4650" s="1" t="s">
        <v>1212</v>
      </c>
      <c r="J4650" s="1" t="s">
        <v>69</v>
      </c>
      <c r="L4650" s="1" t="s">
        <v>6403</v>
      </c>
      <c r="O4650" s="1">
        <v>0.2</v>
      </c>
      <c r="Q4650" s="1">
        <v>1950</v>
      </c>
      <c r="R4650" s="1">
        <v>2018</v>
      </c>
      <c r="AY4650" s="1" t="s">
        <v>76667</v>
      </c>
      <c r="AZ4650" s="1">
        <v>100</v>
      </c>
      <c r="BA4650" s="1" t="s">
        <v>76667</v>
      </c>
      <c r="BB4650" s="1">
        <v>100</v>
      </c>
      <c r="BC4650" s="1" t="s">
        <v>75363</v>
      </c>
      <c r="BD4650" s="1" t="s">
        <v>57182</v>
      </c>
      <c r="BE4650" s="1" t="s">
        <v>45549</v>
      </c>
      <c r="BF4650" s="1" t="s">
        <v>45549</v>
      </c>
      <c r="BG4650" s="1" t="s">
        <v>45549</v>
      </c>
      <c r="BH4650" s="1" t="s">
        <v>45549</v>
      </c>
      <c r="BI4650" s="1" t="s">
        <v>45549</v>
      </c>
      <c r="BJ4650" s="1" t="s">
        <v>45549</v>
      </c>
      <c r="BK4650" s="1" t="s">
        <v>45549</v>
      </c>
      <c r="BL4650" s="1" t="s">
        <v>45549</v>
      </c>
      <c r="BM4650" s="1" t="s">
        <v>45549</v>
      </c>
      <c r="BN4650" s="1" t="s">
        <v>45549</v>
      </c>
      <c r="BO4650" s="1" t="s">
        <v>45549</v>
      </c>
      <c r="BP4650" s="1" t="s">
        <v>45549</v>
      </c>
      <c r="BQ4650" s="1" t="s">
        <v>45549</v>
      </c>
      <c r="BR4650" s="1" t="s">
        <v>45549</v>
      </c>
    </row>
    <row r="4651" spans="1:70" x14ac:dyDescent="0.35">
      <c r="A4651" s="1" t="s">
        <v>4375</v>
      </c>
      <c r="B4651" s="1" t="s">
        <v>64844</v>
      </c>
      <c r="C4651" s="1">
        <v>3393</v>
      </c>
      <c r="D4651" s="1" t="s">
        <v>1210</v>
      </c>
      <c r="E4651" s="1" t="s">
        <v>36</v>
      </c>
      <c r="G4651" s="1" t="s">
        <v>19</v>
      </c>
      <c r="J4651" s="1" t="s">
        <v>593</v>
      </c>
      <c r="L4651" s="1" t="s">
        <v>198</v>
      </c>
      <c r="O4651" s="1">
        <v>247</v>
      </c>
      <c r="Q4651" s="1">
        <v>1959</v>
      </c>
      <c r="R4651" s="1">
        <v>2018</v>
      </c>
      <c r="AY4651" s="1" t="s">
        <v>45810</v>
      </c>
      <c r="AZ4651" s="1">
        <v>100</v>
      </c>
      <c r="BA4651" s="1" t="s">
        <v>45810</v>
      </c>
      <c r="BB4651" s="1">
        <v>100</v>
      </c>
      <c r="BC4651" s="1" t="s">
        <v>75363</v>
      </c>
      <c r="BD4651" s="1" t="s">
        <v>57182</v>
      </c>
      <c r="BE4651" s="1" t="s">
        <v>36</v>
      </c>
      <c r="BF4651" s="1" t="s">
        <v>45549</v>
      </c>
      <c r="BG4651" s="1" t="s">
        <v>45549</v>
      </c>
      <c r="BH4651" s="1" t="s">
        <v>45549</v>
      </c>
      <c r="BI4651" s="1" t="s">
        <v>45549</v>
      </c>
      <c r="BJ4651" s="1" t="s">
        <v>45549</v>
      </c>
      <c r="BK4651" s="1" t="s">
        <v>45549</v>
      </c>
      <c r="BL4651" s="1" t="s">
        <v>45549</v>
      </c>
      <c r="BM4651" s="1" t="s">
        <v>45549</v>
      </c>
      <c r="BN4651" s="1" t="s">
        <v>45549</v>
      </c>
      <c r="BO4651" s="1" t="s">
        <v>45549</v>
      </c>
      <c r="BP4651" s="1" t="s">
        <v>45549</v>
      </c>
      <c r="BQ4651" s="1" t="s">
        <v>45549</v>
      </c>
      <c r="BR4651" s="1" t="s">
        <v>45549</v>
      </c>
    </row>
    <row r="4652" spans="1:70" x14ac:dyDescent="0.35">
      <c r="A4652" s="1" t="s">
        <v>4375</v>
      </c>
      <c r="B4652" s="1" t="s">
        <v>64845</v>
      </c>
      <c r="C4652" s="1">
        <v>3393</v>
      </c>
      <c r="D4652" s="1" t="s">
        <v>1210</v>
      </c>
      <c r="E4652" s="1" t="s">
        <v>18</v>
      </c>
      <c r="G4652" s="1" t="s">
        <v>19</v>
      </c>
      <c r="J4652" s="1" t="s">
        <v>593</v>
      </c>
      <c r="L4652" s="1" t="s">
        <v>198</v>
      </c>
      <c r="O4652" s="1">
        <v>247</v>
      </c>
      <c r="Q4652" s="1">
        <v>1959</v>
      </c>
      <c r="R4652" s="1">
        <v>2018</v>
      </c>
      <c r="AY4652" s="1" t="s">
        <v>45810</v>
      </c>
      <c r="AZ4652" s="1">
        <v>100</v>
      </c>
      <c r="BA4652" s="1" t="s">
        <v>45810</v>
      </c>
      <c r="BB4652" s="1">
        <v>100</v>
      </c>
      <c r="BC4652" s="1" t="s">
        <v>75363</v>
      </c>
      <c r="BD4652" s="1" t="s">
        <v>57182</v>
      </c>
      <c r="BE4652" s="1" t="s">
        <v>18</v>
      </c>
      <c r="BF4652" s="1" t="s">
        <v>45549</v>
      </c>
      <c r="BG4652" s="1" t="s">
        <v>45549</v>
      </c>
      <c r="BH4652" s="1" t="s">
        <v>45549</v>
      </c>
      <c r="BI4652" s="1" t="s">
        <v>45549</v>
      </c>
      <c r="BJ4652" s="1" t="s">
        <v>45549</v>
      </c>
      <c r="BK4652" s="1" t="s">
        <v>45549</v>
      </c>
      <c r="BL4652" s="1" t="s">
        <v>45549</v>
      </c>
      <c r="BM4652" s="1" t="s">
        <v>45549</v>
      </c>
      <c r="BN4652" s="1" t="s">
        <v>45549</v>
      </c>
      <c r="BO4652" s="1" t="s">
        <v>45549</v>
      </c>
      <c r="BP4652" s="1" t="s">
        <v>45549</v>
      </c>
      <c r="BQ4652" s="1" t="s">
        <v>45549</v>
      </c>
      <c r="BR4652" s="1" t="s">
        <v>45549</v>
      </c>
    </row>
    <row r="4653" spans="1:70" x14ac:dyDescent="0.35">
      <c r="A4653" s="1" t="s">
        <v>4375</v>
      </c>
      <c r="B4653" s="1" t="s">
        <v>64846</v>
      </c>
      <c r="C4653" s="1">
        <v>3393</v>
      </c>
      <c r="D4653" s="1" t="s">
        <v>1210</v>
      </c>
      <c r="E4653" s="1" t="s">
        <v>31</v>
      </c>
      <c r="G4653" s="1" t="s">
        <v>19</v>
      </c>
      <c r="J4653" s="1" t="s">
        <v>593</v>
      </c>
      <c r="L4653" s="1" t="s">
        <v>198</v>
      </c>
      <c r="O4653" s="1">
        <v>247</v>
      </c>
      <c r="Q4653" s="1">
        <v>1959</v>
      </c>
      <c r="R4653" s="1">
        <v>2018</v>
      </c>
      <c r="AY4653" s="1" t="s">
        <v>45810</v>
      </c>
      <c r="AZ4653" s="1">
        <v>100</v>
      </c>
      <c r="BA4653" s="1" t="s">
        <v>45810</v>
      </c>
      <c r="BB4653" s="1">
        <v>100</v>
      </c>
      <c r="BC4653" s="1" t="s">
        <v>75363</v>
      </c>
      <c r="BD4653" s="1" t="s">
        <v>57182</v>
      </c>
      <c r="BE4653" s="1" t="s">
        <v>31</v>
      </c>
      <c r="BF4653" s="1" t="s">
        <v>45549</v>
      </c>
      <c r="BG4653" s="1" t="s">
        <v>45549</v>
      </c>
      <c r="BH4653" s="1" t="s">
        <v>45549</v>
      </c>
      <c r="BI4653" s="1" t="s">
        <v>45549</v>
      </c>
      <c r="BJ4653" s="1" t="s">
        <v>45549</v>
      </c>
      <c r="BK4653" s="1" t="s">
        <v>45549</v>
      </c>
      <c r="BL4653" s="1" t="s">
        <v>45549</v>
      </c>
      <c r="BM4653" s="1" t="s">
        <v>45549</v>
      </c>
      <c r="BN4653" s="1" t="s">
        <v>45549</v>
      </c>
      <c r="BO4653" s="1" t="s">
        <v>45549</v>
      </c>
      <c r="BP4653" s="1" t="s">
        <v>45549</v>
      </c>
      <c r="BQ4653" s="1" t="s">
        <v>45549</v>
      </c>
      <c r="BR4653" s="1" t="s">
        <v>45549</v>
      </c>
    </row>
    <row r="4654" spans="1:70" x14ac:dyDescent="0.35">
      <c r="A4654" s="1" t="s">
        <v>44165</v>
      </c>
      <c r="B4654" s="1" t="s">
        <v>64847</v>
      </c>
      <c r="C4654" s="1">
        <v>7806</v>
      </c>
      <c r="D4654" s="1" t="s">
        <v>1210</v>
      </c>
      <c r="E4654" s="1" t="s">
        <v>36</v>
      </c>
      <c r="G4654" s="1" t="s">
        <v>1212</v>
      </c>
      <c r="J4654" s="1" t="s">
        <v>968</v>
      </c>
      <c r="L4654" s="1" t="s">
        <v>5172</v>
      </c>
      <c r="O4654" s="1">
        <v>1</v>
      </c>
      <c r="Q4654" s="1">
        <v>1969</v>
      </c>
      <c r="R4654" s="1">
        <v>2018</v>
      </c>
      <c r="AY4654" s="1" t="s">
        <v>76668</v>
      </c>
      <c r="AZ4654" s="1">
        <v>100</v>
      </c>
      <c r="BA4654" s="1" t="s">
        <v>76668</v>
      </c>
      <c r="BB4654" s="1">
        <v>100</v>
      </c>
      <c r="BC4654" s="1" t="s">
        <v>75363</v>
      </c>
      <c r="BD4654" s="1" t="s">
        <v>57182</v>
      </c>
      <c r="BE4654" s="1" t="s">
        <v>45549</v>
      </c>
      <c r="BF4654" s="1" t="s">
        <v>45549</v>
      </c>
      <c r="BG4654" s="1" t="s">
        <v>45549</v>
      </c>
      <c r="BH4654" s="1" t="s">
        <v>45549</v>
      </c>
      <c r="BI4654" s="1" t="s">
        <v>45549</v>
      </c>
      <c r="BJ4654" s="1" t="s">
        <v>45549</v>
      </c>
      <c r="BK4654" s="1" t="s">
        <v>45549</v>
      </c>
      <c r="BL4654" s="1" t="s">
        <v>45549</v>
      </c>
      <c r="BM4654" s="1" t="s">
        <v>45549</v>
      </c>
      <c r="BN4654" s="1" t="s">
        <v>45549</v>
      </c>
      <c r="BO4654" s="1" t="s">
        <v>45549</v>
      </c>
      <c r="BP4654" s="1" t="s">
        <v>45549</v>
      </c>
      <c r="BQ4654" s="1" t="s">
        <v>45549</v>
      </c>
      <c r="BR4654" s="1" t="s">
        <v>45549</v>
      </c>
    </row>
    <row r="4655" spans="1:70" x14ac:dyDescent="0.35">
      <c r="A4655" s="1" t="s">
        <v>44165</v>
      </c>
      <c r="B4655" s="1" t="s">
        <v>64848</v>
      </c>
      <c r="C4655" s="1">
        <v>7806</v>
      </c>
      <c r="D4655" s="1" t="s">
        <v>1210</v>
      </c>
      <c r="E4655" s="1" t="s">
        <v>18</v>
      </c>
      <c r="G4655" s="1" t="s">
        <v>1212</v>
      </c>
      <c r="J4655" s="1" t="s">
        <v>968</v>
      </c>
      <c r="L4655" s="1" t="s">
        <v>5172</v>
      </c>
      <c r="O4655" s="1">
        <v>1</v>
      </c>
      <c r="Q4655" s="1">
        <v>1969</v>
      </c>
      <c r="R4655" s="1">
        <v>2018</v>
      </c>
      <c r="AY4655" s="1" t="s">
        <v>76668</v>
      </c>
      <c r="AZ4655" s="1">
        <v>100</v>
      </c>
      <c r="BA4655" s="1" t="s">
        <v>76668</v>
      </c>
      <c r="BB4655" s="1">
        <v>100</v>
      </c>
      <c r="BC4655" s="1" t="s">
        <v>75363</v>
      </c>
      <c r="BD4655" s="1" t="s">
        <v>57182</v>
      </c>
      <c r="BE4655" s="1" t="s">
        <v>45549</v>
      </c>
      <c r="BF4655" s="1" t="s">
        <v>45549</v>
      </c>
      <c r="BG4655" s="1" t="s">
        <v>45549</v>
      </c>
      <c r="BH4655" s="1" t="s">
        <v>45549</v>
      </c>
      <c r="BI4655" s="1" t="s">
        <v>45549</v>
      </c>
      <c r="BJ4655" s="1" t="s">
        <v>45549</v>
      </c>
      <c r="BK4655" s="1" t="s">
        <v>45549</v>
      </c>
      <c r="BL4655" s="1" t="s">
        <v>45549</v>
      </c>
      <c r="BM4655" s="1" t="s">
        <v>45549</v>
      </c>
      <c r="BN4655" s="1" t="s">
        <v>45549</v>
      </c>
      <c r="BO4655" s="1" t="s">
        <v>45549</v>
      </c>
      <c r="BP4655" s="1" t="s">
        <v>45549</v>
      </c>
      <c r="BQ4655" s="1" t="s">
        <v>45549</v>
      </c>
      <c r="BR4655" s="1" t="s">
        <v>45549</v>
      </c>
    </row>
    <row r="4656" spans="1:70" x14ac:dyDescent="0.35">
      <c r="A4656" s="1" t="s">
        <v>44165</v>
      </c>
      <c r="B4656" s="1" t="s">
        <v>64849</v>
      </c>
      <c r="C4656" s="1">
        <v>7806</v>
      </c>
      <c r="D4656" s="1" t="s">
        <v>1210</v>
      </c>
      <c r="E4656" s="1" t="s">
        <v>31</v>
      </c>
      <c r="G4656" s="1" t="s">
        <v>1212</v>
      </c>
      <c r="J4656" s="1" t="s">
        <v>968</v>
      </c>
      <c r="L4656" s="1" t="s">
        <v>5172</v>
      </c>
      <c r="O4656" s="1">
        <v>1</v>
      </c>
      <c r="Q4656" s="1">
        <v>1988</v>
      </c>
      <c r="R4656" s="1">
        <v>2018</v>
      </c>
      <c r="AY4656" s="1" t="s">
        <v>76668</v>
      </c>
      <c r="AZ4656" s="1">
        <v>100</v>
      </c>
      <c r="BA4656" s="1" t="s">
        <v>76668</v>
      </c>
      <c r="BB4656" s="1">
        <v>100</v>
      </c>
      <c r="BC4656" s="1" t="s">
        <v>75363</v>
      </c>
      <c r="BD4656" s="1" t="s">
        <v>57182</v>
      </c>
      <c r="BE4656" s="1" t="s">
        <v>45549</v>
      </c>
      <c r="BF4656" s="1" t="s">
        <v>45549</v>
      </c>
      <c r="BG4656" s="1" t="s">
        <v>45549</v>
      </c>
      <c r="BH4656" s="1" t="s">
        <v>45549</v>
      </c>
      <c r="BI4656" s="1" t="s">
        <v>45549</v>
      </c>
      <c r="BJ4656" s="1" t="s">
        <v>45549</v>
      </c>
      <c r="BK4656" s="1" t="s">
        <v>45549</v>
      </c>
      <c r="BL4656" s="1" t="s">
        <v>45549</v>
      </c>
      <c r="BM4656" s="1" t="s">
        <v>45549</v>
      </c>
      <c r="BN4656" s="1" t="s">
        <v>45549</v>
      </c>
      <c r="BO4656" s="1" t="s">
        <v>45549</v>
      </c>
      <c r="BP4656" s="1" t="s">
        <v>45549</v>
      </c>
      <c r="BQ4656" s="1" t="s">
        <v>45549</v>
      </c>
      <c r="BR4656" s="1" t="s">
        <v>45549</v>
      </c>
    </row>
    <row r="4657" spans="1:70" x14ac:dyDescent="0.35">
      <c r="A4657" s="1" t="s">
        <v>44165</v>
      </c>
      <c r="B4657" s="1" t="s">
        <v>64850</v>
      </c>
      <c r="C4657" s="1">
        <v>7806</v>
      </c>
      <c r="D4657" s="1" t="s">
        <v>1210</v>
      </c>
      <c r="E4657" s="1" t="s">
        <v>33</v>
      </c>
      <c r="G4657" s="1" t="s">
        <v>1212</v>
      </c>
      <c r="J4657" s="1" t="s">
        <v>968</v>
      </c>
      <c r="L4657" s="1" t="s">
        <v>5172</v>
      </c>
      <c r="O4657" s="1">
        <v>1</v>
      </c>
      <c r="Q4657" s="1">
        <v>1988</v>
      </c>
      <c r="R4657" s="1">
        <v>2018</v>
      </c>
      <c r="AY4657" s="1" t="s">
        <v>76668</v>
      </c>
      <c r="AZ4657" s="1">
        <v>100</v>
      </c>
      <c r="BA4657" s="1" t="s">
        <v>76668</v>
      </c>
      <c r="BB4657" s="1">
        <v>100</v>
      </c>
      <c r="BC4657" s="1" t="s">
        <v>75363</v>
      </c>
      <c r="BD4657" s="1" t="s">
        <v>57182</v>
      </c>
      <c r="BE4657" s="1" t="s">
        <v>45549</v>
      </c>
      <c r="BF4657" s="1" t="s">
        <v>45549</v>
      </c>
      <c r="BG4657" s="1" t="s">
        <v>45549</v>
      </c>
      <c r="BH4657" s="1" t="s">
        <v>45549</v>
      </c>
      <c r="BI4657" s="1" t="s">
        <v>45549</v>
      </c>
      <c r="BJ4657" s="1" t="s">
        <v>45549</v>
      </c>
      <c r="BK4657" s="1" t="s">
        <v>45549</v>
      </c>
      <c r="BL4657" s="1" t="s">
        <v>45549</v>
      </c>
      <c r="BM4657" s="1" t="s">
        <v>45549</v>
      </c>
      <c r="BN4657" s="1" t="s">
        <v>45549</v>
      </c>
      <c r="BO4657" s="1" t="s">
        <v>45549</v>
      </c>
      <c r="BP4657" s="1" t="s">
        <v>45549</v>
      </c>
      <c r="BQ4657" s="1" t="s">
        <v>45549</v>
      </c>
      <c r="BR4657" s="1" t="s">
        <v>45549</v>
      </c>
    </row>
    <row r="4658" spans="1:70" x14ac:dyDescent="0.35">
      <c r="A4658" s="1" t="s">
        <v>44165</v>
      </c>
      <c r="B4658" s="1" t="s">
        <v>64851</v>
      </c>
      <c r="C4658" s="1">
        <v>7806</v>
      </c>
      <c r="D4658" s="1" t="s">
        <v>1210</v>
      </c>
      <c r="E4658" s="1" t="s">
        <v>85</v>
      </c>
      <c r="G4658" s="1" t="s">
        <v>1212</v>
      </c>
      <c r="J4658" s="1" t="s">
        <v>968</v>
      </c>
      <c r="L4658" s="1" t="s">
        <v>5172</v>
      </c>
      <c r="O4658" s="1">
        <v>1.2</v>
      </c>
      <c r="Q4658" s="1">
        <v>1996</v>
      </c>
      <c r="R4658" s="1">
        <v>2018</v>
      </c>
      <c r="AY4658" s="1" t="s">
        <v>76668</v>
      </c>
      <c r="AZ4658" s="1">
        <v>100</v>
      </c>
      <c r="BA4658" s="1" t="s">
        <v>76668</v>
      </c>
      <c r="BB4658" s="1">
        <v>100</v>
      </c>
      <c r="BC4658" s="1" t="s">
        <v>75363</v>
      </c>
      <c r="BD4658" s="1" t="s">
        <v>57182</v>
      </c>
      <c r="BE4658" s="1" t="s">
        <v>45549</v>
      </c>
      <c r="BF4658" s="1" t="s">
        <v>45549</v>
      </c>
      <c r="BG4658" s="1" t="s">
        <v>45549</v>
      </c>
      <c r="BH4658" s="1" t="s">
        <v>45549</v>
      </c>
      <c r="BI4658" s="1" t="s">
        <v>45549</v>
      </c>
      <c r="BJ4658" s="1" t="s">
        <v>45549</v>
      </c>
      <c r="BK4658" s="1" t="s">
        <v>45549</v>
      </c>
      <c r="BL4658" s="1" t="s">
        <v>45549</v>
      </c>
      <c r="BM4658" s="1" t="s">
        <v>45549</v>
      </c>
      <c r="BN4658" s="1" t="s">
        <v>45549</v>
      </c>
      <c r="BO4658" s="1" t="s">
        <v>45549</v>
      </c>
      <c r="BP4658" s="1" t="s">
        <v>45549</v>
      </c>
      <c r="BQ4658" s="1" t="s">
        <v>45549</v>
      </c>
      <c r="BR4658" s="1" t="s">
        <v>45549</v>
      </c>
    </row>
    <row r="4659" spans="1:70" x14ac:dyDescent="0.35">
      <c r="A4659" s="1" t="s">
        <v>44165</v>
      </c>
      <c r="B4659" s="1" t="s">
        <v>64852</v>
      </c>
      <c r="C4659" s="1">
        <v>7806</v>
      </c>
      <c r="D4659" s="1" t="s">
        <v>1210</v>
      </c>
      <c r="E4659" s="1" t="s">
        <v>73</v>
      </c>
      <c r="G4659" s="1" t="s">
        <v>1212</v>
      </c>
      <c r="J4659" s="1" t="s">
        <v>968</v>
      </c>
      <c r="L4659" s="1" t="s">
        <v>5172</v>
      </c>
      <c r="O4659" s="1">
        <v>1.2</v>
      </c>
      <c r="Q4659" s="1">
        <v>1996</v>
      </c>
      <c r="R4659" s="1">
        <v>2018</v>
      </c>
      <c r="AY4659" s="1" t="s">
        <v>76668</v>
      </c>
      <c r="AZ4659" s="1">
        <v>100</v>
      </c>
      <c r="BA4659" s="1" t="s">
        <v>76668</v>
      </c>
      <c r="BB4659" s="1">
        <v>100</v>
      </c>
      <c r="BC4659" s="1" t="s">
        <v>75363</v>
      </c>
      <c r="BD4659" s="1" t="s">
        <v>57182</v>
      </c>
      <c r="BE4659" s="1" t="s">
        <v>45549</v>
      </c>
      <c r="BF4659" s="1" t="s">
        <v>45549</v>
      </c>
      <c r="BG4659" s="1" t="s">
        <v>45549</v>
      </c>
      <c r="BH4659" s="1" t="s">
        <v>45549</v>
      </c>
      <c r="BI4659" s="1" t="s">
        <v>45549</v>
      </c>
      <c r="BJ4659" s="1" t="s">
        <v>45549</v>
      </c>
      <c r="BK4659" s="1" t="s">
        <v>45549</v>
      </c>
      <c r="BL4659" s="1" t="s">
        <v>45549</v>
      </c>
      <c r="BM4659" s="1" t="s">
        <v>45549</v>
      </c>
      <c r="BN4659" s="1" t="s">
        <v>45549</v>
      </c>
      <c r="BO4659" s="1" t="s">
        <v>45549</v>
      </c>
      <c r="BP4659" s="1" t="s">
        <v>45549</v>
      </c>
      <c r="BQ4659" s="1" t="s">
        <v>45549</v>
      </c>
      <c r="BR4659" s="1" t="s">
        <v>45549</v>
      </c>
    </row>
    <row r="4660" spans="1:70" x14ac:dyDescent="0.35">
      <c r="A4660" s="1" t="s">
        <v>289</v>
      </c>
      <c r="B4660" s="1" t="s">
        <v>64853</v>
      </c>
      <c r="C4660" s="1">
        <v>50112</v>
      </c>
      <c r="D4660" s="1" t="s">
        <v>1210</v>
      </c>
      <c r="E4660" s="1" t="s">
        <v>2113</v>
      </c>
      <c r="G4660" s="1" t="s">
        <v>113</v>
      </c>
      <c r="J4660" s="1" t="s">
        <v>261</v>
      </c>
      <c r="L4660" s="1" t="s">
        <v>291</v>
      </c>
      <c r="O4660" s="1">
        <v>23.3</v>
      </c>
      <c r="Q4660" s="1">
        <v>1986</v>
      </c>
      <c r="R4660" s="1">
        <v>2018</v>
      </c>
      <c r="AY4660" s="1" t="s">
        <v>45736</v>
      </c>
      <c r="AZ4660" s="1">
        <v>100</v>
      </c>
      <c r="BA4660" s="1" t="s">
        <v>45736</v>
      </c>
      <c r="BB4660" s="1">
        <v>100</v>
      </c>
      <c r="BC4660" s="1" t="s">
        <v>75364</v>
      </c>
      <c r="BD4660" s="1" t="s">
        <v>57182</v>
      </c>
      <c r="BE4660" s="1" t="s">
        <v>45549</v>
      </c>
      <c r="BF4660" s="1" t="s">
        <v>45549</v>
      </c>
      <c r="BG4660" s="1" t="s">
        <v>45549</v>
      </c>
      <c r="BH4660" s="1" t="s">
        <v>45549</v>
      </c>
      <c r="BI4660" s="1" t="s">
        <v>45549</v>
      </c>
      <c r="BJ4660" s="1" t="s">
        <v>45549</v>
      </c>
      <c r="BK4660" s="1" t="s">
        <v>45549</v>
      </c>
      <c r="BL4660" s="1" t="s">
        <v>45549</v>
      </c>
      <c r="BM4660" s="1" t="s">
        <v>45549</v>
      </c>
      <c r="BN4660" s="1" t="s">
        <v>45549</v>
      </c>
      <c r="BO4660" s="1" t="s">
        <v>45549</v>
      </c>
      <c r="BP4660" s="1" t="s">
        <v>45549</v>
      </c>
      <c r="BQ4660" s="1" t="s">
        <v>45549</v>
      </c>
      <c r="BR4660" s="1" t="s">
        <v>45549</v>
      </c>
    </row>
    <row r="4661" spans="1:70" x14ac:dyDescent="0.35">
      <c r="A4661" s="1" t="s">
        <v>289</v>
      </c>
      <c r="B4661" s="1" t="s">
        <v>64854</v>
      </c>
      <c r="C4661" s="1">
        <v>50112</v>
      </c>
      <c r="D4661" s="1" t="s">
        <v>1210</v>
      </c>
      <c r="E4661" s="1" t="s">
        <v>2095</v>
      </c>
      <c r="G4661" s="1" t="s">
        <v>113</v>
      </c>
      <c r="J4661" s="1" t="s">
        <v>261</v>
      </c>
      <c r="L4661" s="1" t="s">
        <v>291</v>
      </c>
      <c r="O4661" s="1">
        <v>3.2</v>
      </c>
      <c r="Q4661" s="1">
        <v>1999</v>
      </c>
      <c r="R4661" s="1">
        <v>2018</v>
      </c>
      <c r="AY4661" s="1" t="s">
        <v>45736</v>
      </c>
      <c r="AZ4661" s="1">
        <v>100</v>
      </c>
      <c r="BA4661" s="1" t="s">
        <v>45736</v>
      </c>
      <c r="BB4661" s="1">
        <v>100</v>
      </c>
      <c r="BC4661" s="1" t="s">
        <v>75364</v>
      </c>
      <c r="BD4661" s="1" t="s">
        <v>57182</v>
      </c>
      <c r="BE4661" s="1" t="s">
        <v>45549</v>
      </c>
      <c r="BF4661" s="1" t="s">
        <v>45549</v>
      </c>
      <c r="BG4661" s="1" t="s">
        <v>45549</v>
      </c>
      <c r="BH4661" s="1" t="s">
        <v>45549</v>
      </c>
      <c r="BI4661" s="1" t="s">
        <v>45549</v>
      </c>
      <c r="BJ4661" s="1" t="s">
        <v>45549</v>
      </c>
      <c r="BK4661" s="1" t="s">
        <v>45549</v>
      </c>
      <c r="BL4661" s="1" t="s">
        <v>45549</v>
      </c>
      <c r="BM4661" s="1" t="s">
        <v>45549</v>
      </c>
      <c r="BN4661" s="1" t="s">
        <v>45549</v>
      </c>
      <c r="BO4661" s="1" t="s">
        <v>45549</v>
      </c>
      <c r="BP4661" s="1" t="s">
        <v>45549</v>
      </c>
      <c r="BQ4661" s="1" t="s">
        <v>45549</v>
      </c>
      <c r="BR4661" s="1" t="s">
        <v>45549</v>
      </c>
    </row>
    <row r="4662" spans="1:70" x14ac:dyDescent="0.35">
      <c r="A4662" s="1" t="s">
        <v>11949</v>
      </c>
      <c r="B4662" s="1" t="s">
        <v>64855</v>
      </c>
      <c r="C4662" s="1">
        <v>54517</v>
      </c>
      <c r="D4662" s="1" t="s">
        <v>1210</v>
      </c>
      <c r="E4662" s="1" t="s">
        <v>2095</v>
      </c>
      <c r="G4662" s="1" t="s">
        <v>113</v>
      </c>
      <c r="J4662" s="1" t="s">
        <v>261</v>
      </c>
      <c r="L4662" s="1" t="s">
        <v>855</v>
      </c>
      <c r="O4662" s="1">
        <v>6</v>
      </c>
      <c r="Q4662" s="1">
        <v>2001</v>
      </c>
      <c r="R4662" s="1">
        <v>2018</v>
      </c>
      <c r="AY4662" s="1" t="s">
        <v>45736</v>
      </c>
      <c r="AZ4662" s="1">
        <v>100</v>
      </c>
      <c r="BA4662" s="1" t="s">
        <v>45736</v>
      </c>
      <c r="BB4662" s="1">
        <v>100</v>
      </c>
      <c r="BC4662" s="1" t="s">
        <v>75364</v>
      </c>
      <c r="BD4662" s="1" t="s">
        <v>57182</v>
      </c>
      <c r="BE4662" s="1" t="s">
        <v>45549</v>
      </c>
      <c r="BF4662" s="1" t="s">
        <v>45549</v>
      </c>
      <c r="BG4662" s="1" t="s">
        <v>45549</v>
      </c>
      <c r="BH4662" s="1" t="s">
        <v>45549</v>
      </c>
      <c r="BI4662" s="1" t="s">
        <v>45549</v>
      </c>
      <c r="BJ4662" s="1" t="s">
        <v>45549</v>
      </c>
      <c r="BK4662" s="1" t="s">
        <v>45549</v>
      </c>
      <c r="BL4662" s="1" t="s">
        <v>45549</v>
      </c>
      <c r="BM4662" s="1" t="s">
        <v>45549</v>
      </c>
      <c r="BN4662" s="1" t="s">
        <v>45549</v>
      </c>
      <c r="BO4662" s="1" t="s">
        <v>45549</v>
      </c>
      <c r="BP4662" s="1" t="s">
        <v>45549</v>
      </c>
      <c r="BQ4662" s="1" t="s">
        <v>45549</v>
      </c>
      <c r="BR4662" s="1" t="s">
        <v>45549</v>
      </c>
    </row>
    <row r="4663" spans="1:70" x14ac:dyDescent="0.35">
      <c r="A4663" s="1" t="s">
        <v>63168</v>
      </c>
      <c r="B4663" s="1" t="s">
        <v>64856</v>
      </c>
      <c r="C4663" s="1">
        <v>55245</v>
      </c>
      <c r="D4663" s="1" t="s">
        <v>1210</v>
      </c>
      <c r="E4663" s="1" t="s">
        <v>1241</v>
      </c>
      <c r="G4663" s="1" t="s">
        <v>47</v>
      </c>
      <c r="J4663" s="1" t="s">
        <v>710</v>
      </c>
      <c r="L4663" s="1" t="s">
        <v>93</v>
      </c>
      <c r="O4663" s="1">
        <v>4.9000000000000004</v>
      </c>
      <c r="Q4663" s="1">
        <v>1953</v>
      </c>
      <c r="AY4663" s="1" t="s">
        <v>76460</v>
      </c>
      <c r="AZ4663" s="1">
        <v>100</v>
      </c>
      <c r="BA4663" s="1" t="s">
        <v>76460</v>
      </c>
      <c r="BB4663" s="1">
        <v>100</v>
      </c>
      <c r="BC4663" s="1" t="s">
        <v>75364</v>
      </c>
      <c r="BD4663" s="1" t="s">
        <v>58765</v>
      </c>
      <c r="BE4663" s="1" t="s">
        <v>36</v>
      </c>
      <c r="BF4663" s="1" t="s">
        <v>31</v>
      </c>
      <c r="BG4663" s="1" t="s">
        <v>33</v>
      </c>
      <c r="BH4663" s="1" t="s">
        <v>45549</v>
      </c>
      <c r="BI4663" s="1" t="s">
        <v>45549</v>
      </c>
      <c r="BJ4663" s="1" t="s">
        <v>45549</v>
      </c>
      <c r="BK4663" s="1" t="s">
        <v>45549</v>
      </c>
      <c r="BL4663" s="1" t="s">
        <v>45549</v>
      </c>
      <c r="BM4663" s="1" t="s">
        <v>45549</v>
      </c>
      <c r="BN4663" s="1" t="s">
        <v>45549</v>
      </c>
      <c r="BO4663" s="1" t="s">
        <v>45549</v>
      </c>
      <c r="BP4663" s="1" t="s">
        <v>45549</v>
      </c>
      <c r="BQ4663" s="1" t="s">
        <v>45549</v>
      </c>
      <c r="BR4663" s="1" t="s">
        <v>45549</v>
      </c>
    </row>
    <row r="4664" spans="1:70" x14ac:dyDescent="0.35">
      <c r="A4664" s="1" t="s">
        <v>14764</v>
      </c>
      <c r="B4664" s="1" t="s">
        <v>64857</v>
      </c>
      <c r="C4664" s="1">
        <v>55991</v>
      </c>
      <c r="D4664" s="1" t="s">
        <v>1210</v>
      </c>
      <c r="E4664" s="1" t="s">
        <v>20411</v>
      </c>
      <c r="G4664" s="1" t="s">
        <v>508</v>
      </c>
      <c r="J4664" s="1" t="s">
        <v>98</v>
      </c>
      <c r="L4664" s="1" t="s">
        <v>10567</v>
      </c>
      <c r="O4664" s="1">
        <v>7.5</v>
      </c>
      <c r="Q4664" s="1">
        <v>1992</v>
      </c>
      <c r="R4664" s="1">
        <v>2018</v>
      </c>
      <c r="AY4664" s="1" t="s">
        <v>76669</v>
      </c>
      <c r="AZ4664" s="1">
        <v>100</v>
      </c>
      <c r="BA4664" s="1" t="s">
        <v>76669</v>
      </c>
      <c r="BB4664" s="1">
        <v>100</v>
      </c>
      <c r="BC4664" s="1" t="s">
        <v>75364</v>
      </c>
      <c r="BD4664" s="1" t="s">
        <v>57182</v>
      </c>
      <c r="BE4664" s="1" t="s">
        <v>45549</v>
      </c>
      <c r="BF4664" s="1" t="s">
        <v>45549</v>
      </c>
      <c r="BG4664" s="1" t="s">
        <v>45549</v>
      </c>
      <c r="BH4664" s="1" t="s">
        <v>45549</v>
      </c>
      <c r="BI4664" s="1" t="s">
        <v>45549</v>
      </c>
      <c r="BJ4664" s="1" t="s">
        <v>45549</v>
      </c>
      <c r="BK4664" s="1" t="s">
        <v>45549</v>
      </c>
      <c r="BL4664" s="1" t="s">
        <v>45549</v>
      </c>
      <c r="BM4664" s="1" t="s">
        <v>45549</v>
      </c>
      <c r="BN4664" s="1" t="s">
        <v>45549</v>
      </c>
      <c r="BO4664" s="1" t="s">
        <v>45549</v>
      </c>
      <c r="BP4664" s="1" t="s">
        <v>45549</v>
      </c>
      <c r="BQ4664" s="1" t="s">
        <v>45549</v>
      </c>
      <c r="BR4664" s="1" t="s">
        <v>45549</v>
      </c>
    </row>
    <row r="4665" spans="1:70" x14ac:dyDescent="0.35">
      <c r="A4665" s="1" t="s">
        <v>14764</v>
      </c>
      <c r="B4665" s="1" t="s">
        <v>64858</v>
      </c>
      <c r="C4665" s="1">
        <v>55991</v>
      </c>
      <c r="D4665" s="1" t="s">
        <v>1210</v>
      </c>
      <c r="E4665" s="1" t="s">
        <v>1251</v>
      </c>
      <c r="G4665" s="1" t="s">
        <v>508</v>
      </c>
      <c r="J4665" s="1" t="s">
        <v>98</v>
      </c>
      <c r="L4665" s="1" t="s">
        <v>10567</v>
      </c>
      <c r="O4665" s="1">
        <v>7.5</v>
      </c>
      <c r="Q4665" s="1">
        <v>1992</v>
      </c>
      <c r="R4665" s="1">
        <v>2018</v>
      </c>
      <c r="AY4665" s="1" t="s">
        <v>76669</v>
      </c>
      <c r="AZ4665" s="1">
        <v>100</v>
      </c>
      <c r="BA4665" s="1" t="s">
        <v>76669</v>
      </c>
      <c r="BB4665" s="1">
        <v>100</v>
      </c>
      <c r="BC4665" s="1" t="s">
        <v>75364</v>
      </c>
      <c r="BD4665" s="1" t="s">
        <v>57182</v>
      </c>
      <c r="BE4665" s="1" t="s">
        <v>45549</v>
      </c>
      <c r="BF4665" s="1" t="s">
        <v>45549</v>
      </c>
      <c r="BG4665" s="1" t="s">
        <v>45549</v>
      </c>
      <c r="BH4665" s="1" t="s">
        <v>45549</v>
      </c>
      <c r="BI4665" s="1" t="s">
        <v>45549</v>
      </c>
      <c r="BJ4665" s="1" t="s">
        <v>45549</v>
      </c>
      <c r="BK4665" s="1" t="s">
        <v>45549</v>
      </c>
      <c r="BL4665" s="1" t="s">
        <v>45549</v>
      </c>
      <c r="BM4665" s="1" t="s">
        <v>45549</v>
      </c>
      <c r="BN4665" s="1" t="s">
        <v>45549</v>
      </c>
      <c r="BO4665" s="1" t="s">
        <v>45549</v>
      </c>
      <c r="BP4665" s="1" t="s">
        <v>45549</v>
      </c>
      <c r="BQ4665" s="1" t="s">
        <v>45549</v>
      </c>
      <c r="BR4665" s="1" t="s">
        <v>45549</v>
      </c>
    </row>
    <row r="4666" spans="1:70" x14ac:dyDescent="0.35">
      <c r="A4666" s="1" t="s">
        <v>14764</v>
      </c>
      <c r="B4666" s="1" t="s">
        <v>64859</v>
      </c>
      <c r="C4666" s="1">
        <v>55991</v>
      </c>
      <c r="D4666" s="1" t="s">
        <v>1210</v>
      </c>
      <c r="E4666" s="1" t="s">
        <v>1254</v>
      </c>
      <c r="G4666" s="1" t="s">
        <v>508</v>
      </c>
      <c r="J4666" s="1" t="s">
        <v>98</v>
      </c>
      <c r="L4666" s="1" t="s">
        <v>10567</v>
      </c>
      <c r="O4666" s="1">
        <v>6.3</v>
      </c>
      <c r="Q4666" s="1">
        <v>1992</v>
      </c>
      <c r="R4666" s="1">
        <v>2018</v>
      </c>
      <c r="AY4666" s="1" t="s">
        <v>76669</v>
      </c>
      <c r="AZ4666" s="1">
        <v>100</v>
      </c>
      <c r="BA4666" s="1" t="s">
        <v>76669</v>
      </c>
      <c r="BB4666" s="1">
        <v>100</v>
      </c>
      <c r="BC4666" s="1" t="s">
        <v>75364</v>
      </c>
      <c r="BD4666" s="1" t="s">
        <v>57182</v>
      </c>
      <c r="BE4666" s="1" t="s">
        <v>45549</v>
      </c>
      <c r="BF4666" s="1" t="s">
        <v>45549</v>
      </c>
      <c r="BG4666" s="1" t="s">
        <v>45549</v>
      </c>
      <c r="BH4666" s="1" t="s">
        <v>45549</v>
      </c>
      <c r="BI4666" s="1" t="s">
        <v>45549</v>
      </c>
      <c r="BJ4666" s="1" t="s">
        <v>45549</v>
      </c>
      <c r="BK4666" s="1" t="s">
        <v>45549</v>
      </c>
      <c r="BL4666" s="1" t="s">
        <v>45549</v>
      </c>
      <c r="BM4666" s="1" t="s">
        <v>45549</v>
      </c>
      <c r="BN4666" s="1" t="s">
        <v>45549</v>
      </c>
      <c r="BO4666" s="1" t="s">
        <v>45549</v>
      </c>
      <c r="BP4666" s="1" t="s">
        <v>45549</v>
      </c>
      <c r="BQ4666" s="1" t="s">
        <v>45549</v>
      </c>
      <c r="BR4666" s="1" t="s">
        <v>45549</v>
      </c>
    </row>
    <row r="4667" spans="1:70" x14ac:dyDescent="0.35">
      <c r="A4667" s="1" t="s">
        <v>64860</v>
      </c>
      <c r="B4667" s="1" t="s">
        <v>64861</v>
      </c>
      <c r="C4667" s="1">
        <v>58948</v>
      </c>
      <c r="D4667" s="1" t="s">
        <v>1210</v>
      </c>
      <c r="E4667" s="1" t="s">
        <v>64862</v>
      </c>
      <c r="G4667" s="1" t="s">
        <v>1212</v>
      </c>
      <c r="J4667" s="1" t="s">
        <v>910</v>
      </c>
      <c r="L4667" s="1" t="s">
        <v>1943</v>
      </c>
      <c r="O4667" s="1">
        <v>0.8</v>
      </c>
      <c r="Q4667" s="1">
        <v>1987</v>
      </c>
      <c r="R4667" s="1">
        <v>2018</v>
      </c>
      <c r="AY4667" s="1" t="s">
        <v>76670</v>
      </c>
      <c r="AZ4667" s="1">
        <v>100</v>
      </c>
      <c r="BA4667" s="1" t="s">
        <v>76670</v>
      </c>
      <c r="BB4667" s="1">
        <v>100</v>
      </c>
      <c r="BC4667" s="1" t="s">
        <v>75364</v>
      </c>
      <c r="BD4667" s="1" t="s">
        <v>57182</v>
      </c>
      <c r="BE4667" s="1" t="s">
        <v>45549</v>
      </c>
      <c r="BF4667" s="1" t="s">
        <v>45549</v>
      </c>
      <c r="BG4667" s="1" t="s">
        <v>45549</v>
      </c>
      <c r="BH4667" s="1" t="s">
        <v>45549</v>
      </c>
      <c r="BI4667" s="1" t="s">
        <v>45549</v>
      </c>
      <c r="BJ4667" s="1" t="s">
        <v>45549</v>
      </c>
      <c r="BK4667" s="1" t="s">
        <v>45549</v>
      </c>
      <c r="BL4667" s="1" t="s">
        <v>45549</v>
      </c>
      <c r="BM4667" s="1" t="s">
        <v>45549</v>
      </c>
      <c r="BN4667" s="1" t="s">
        <v>45549</v>
      </c>
      <c r="BO4667" s="1" t="s">
        <v>45549</v>
      </c>
      <c r="BP4667" s="1" t="s">
        <v>45549</v>
      </c>
      <c r="BQ4667" s="1" t="s">
        <v>45549</v>
      </c>
      <c r="BR4667" s="1" t="s">
        <v>45549</v>
      </c>
    </row>
    <row r="4668" spans="1:70" x14ac:dyDescent="0.35">
      <c r="A4668" s="1" t="s">
        <v>64860</v>
      </c>
      <c r="B4668" s="1" t="s">
        <v>64863</v>
      </c>
      <c r="C4668" s="1">
        <v>58948</v>
      </c>
      <c r="D4668" s="1" t="s">
        <v>1210</v>
      </c>
      <c r="E4668" s="1" t="s">
        <v>5503</v>
      </c>
      <c r="G4668" s="1" t="s">
        <v>1212</v>
      </c>
      <c r="J4668" s="1" t="s">
        <v>910</v>
      </c>
      <c r="L4668" s="1" t="s">
        <v>1943</v>
      </c>
      <c r="O4668" s="1">
        <v>1.8</v>
      </c>
      <c r="Q4668" s="1">
        <v>2002</v>
      </c>
      <c r="R4668" s="1">
        <v>2018</v>
      </c>
      <c r="AY4668" s="1" t="s">
        <v>76670</v>
      </c>
      <c r="AZ4668" s="1">
        <v>100</v>
      </c>
      <c r="BA4668" s="1" t="s">
        <v>76670</v>
      </c>
      <c r="BB4668" s="1">
        <v>100</v>
      </c>
      <c r="BC4668" s="1" t="s">
        <v>75364</v>
      </c>
      <c r="BD4668" s="1" t="s">
        <v>57182</v>
      </c>
      <c r="BE4668" s="1" t="s">
        <v>45549</v>
      </c>
      <c r="BF4668" s="1" t="s">
        <v>45549</v>
      </c>
      <c r="BG4668" s="1" t="s">
        <v>45549</v>
      </c>
      <c r="BH4668" s="1" t="s">
        <v>45549</v>
      </c>
      <c r="BI4668" s="1" t="s">
        <v>45549</v>
      </c>
      <c r="BJ4668" s="1" t="s">
        <v>45549</v>
      </c>
      <c r="BK4668" s="1" t="s">
        <v>45549</v>
      </c>
      <c r="BL4668" s="1" t="s">
        <v>45549</v>
      </c>
      <c r="BM4668" s="1" t="s">
        <v>45549</v>
      </c>
      <c r="BN4668" s="1" t="s">
        <v>45549</v>
      </c>
      <c r="BO4668" s="1" t="s">
        <v>45549</v>
      </c>
      <c r="BP4668" s="1" t="s">
        <v>45549</v>
      </c>
      <c r="BQ4668" s="1" t="s">
        <v>45549</v>
      </c>
      <c r="BR4668" s="1" t="s">
        <v>45549</v>
      </c>
    </row>
    <row r="4669" spans="1:70" x14ac:dyDescent="0.35">
      <c r="A4669" s="1" t="s">
        <v>64860</v>
      </c>
      <c r="B4669" s="1" t="s">
        <v>64864</v>
      </c>
      <c r="C4669" s="1">
        <v>58948</v>
      </c>
      <c r="D4669" s="1" t="s">
        <v>1210</v>
      </c>
      <c r="E4669" s="1" t="s">
        <v>43172</v>
      </c>
      <c r="G4669" s="1" t="s">
        <v>1212</v>
      </c>
      <c r="J4669" s="1" t="s">
        <v>910</v>
      </c>
      <c r="L4669" s="1" t="s">
        <v>1943</v>
      </c>
      <c r="O4669" s="1">
        <v>4.5999999999999996</v>
      </c>
      <c r="Q4669" s="1">
        <v>1998</v>
      </c>
      <c r="R4669" s="1">
        <v>2018</v>
      </c>
      <c r="AY4669" s="1" t="s">
        <v>76670</v>
      </c>
      <c r="AZ4669" s="1">
        <v>100</v>
      </c>
      <c r="BA4669" s="1" t="s">
        <v>76670</v>
      </c>
      <c r="BB4669" s="1">
        <v>100</v>
      </c>
      <c r="BC4669" s="1" t="s">
        <v>75364</v>
      </c>
      <c r="BD4669" s="1" t="s">
        <v>57182</v>
      </c>
      <c r="BE4669" s="1" t="s">
        <v>45549</v>
      </c>
      <c r="BF4669" s="1" t="s">
        <v>45549</v>
      </c>
      <c r="BG4669" s="1" t="s">
        <v>45549</v>
      </c>
      <c r="BH4669" s="1" t="s">
        <v>45549</v>
      </c>
      <c r="BI4669" s="1" t="s">
        <v>45549</v>
      </c>
      <c r="BJ4669" s="1" t="s">
        <v>45549</v>
      </c>
      <c r="BK4669" s="1" t="s">
        <v>45549</v>
      </c>
      <c r="BL4669" s="1" t="s">
        <v>45549</v>
      </c>
      <c r="BM4669" s="1" t="s">
        <v>45549</v>
      </c>
      <c r="BN4669" s="1" t="s">
        <v>45549</v>
      </c>
      <c r="BO4669" s="1" t="s">
        <v>45549</v>
      </c>
      <c r="BP4669" s="1" t="s">
        <v>45549</v>
      </c>
      <c r="BQ4669" s="1" t="s">
        <v>45549</v>
      </c>
      <c r="BR4669" s="1" t="s">
        <v>45549</v>
      </c>
    </row>
    <row r="4670" spans="1:70" x14ac:dyDescent="0.35">
      <c r="A4670" s="1" t="s">
        <v>64865</v>
      </c>
      <c r="B4670" s="1" t="s">
        <v>64866</v>
      </c>
      <c r="C4670" s="1">
        <v>345</v>
      </c>
      <c r="D4670" s="1" t="s">
        <v>1210</v>
      </c>
      <c r="E4670" s="1" t="s">
        <v>10236</v>
      </c>
      <c r="G4670" s="1" t="s">
        <v>1212</v>
      </c>
      <c r="J4670" s="1" t="s">
        <v>261</v>
      </c>
      <c r="L4670" s="1" t="s">
        <v>3059</v>
      </c>
      <c r="O4670" s="1">
        <v>130</v>
      </c>
      <c r="Q4670" s="1">
        <v>1970</v>
      </c>
      <c r="R4670" s="1">
        <v>2018</v>
      </c>
      <c r="AY4670" s="1" t="s">
        <v>76659</v>
      </c>
      <c r="AZ4670" s="1">
        <v>100</v>
      </c>
      <c r="BA4670" s="1" t="s">
        <v>76659</v>
      </c>
      <c r="BB4670" s="1">
        <v>100</v>
      </c>
      <c r="BC4670" s="1" t="s">
        <v>75364</v>
      </c>
      <c r="BD4670" s="1" t="s">
        <v>57182</v>
      </c>
      <c r="BE4670" s="1" t="s">
        <v>45549</v>
      </c>
      <c r="BF4670" s="1" t="s">
        <v>45549</v>
      </c>
      <c r="BG4670" s="1" t="s">
        <v>45549</v>
      </c>
      <c r="BH4670" s="1" t="s">
        <v>45549</v>
      </c>
      <c r="BI4670" s="1" t="s">
        <v>45549</v>
      </c>
      <c r="BJ4670" s="1" t="s">
        <v>45549</v>
      </c>
      <c r="BK4670" s="1" t="s">
        <v>45549</v>
      </c>
      <c r="BL4670" s="1" t="s">
        <v>45549</v>
      </c>
      <c r="BM4670" s="1" t="s">
        <v>45549</v>
      </c>
      <c r="BN4670" s="1" t="s">
        <v>45549</v>
      </c>
      <c r="BO4670" s="1" t="s">
        <v>45549</v>
      </c>
      <c r="BP4670" s="1" t="s">
        <v>45549</v>
      </c>
      <c r="BQ4670" s="1" t="s">
        <v>45549</v>
      </c>
      <c r="BR4670" s="1" t="s">
        <v>45549</v>
      </c>
    </row>
    <row r="4671" spans="1:70" x14ac:dyDescent="0.35">
      <c r="A4671" s="1" t="s">
        <v>64865</v>
      </c>
      <c r="B4671" s="1" t="s">
        <v>64867</v>
      </c>
      <c r="C4671" s="1">
        <v>345</v>
      </c>
      <c r="D4671" s="1" t="s">
        <v>1210</v>
      </c>
      <c r="E4671" s="1" t="s">
        <v>36</v>
      </c>
      <c r="G4671" s="1" t="s">
        <v>47</v>
      </c>
      <c r="J4671" s="1" t="s">
        <v>261</v>
      </c>
      <c r="L4671" s="1" t="s">
        <v>3059</v>
      </c>
      <c r="O4671" s="1">
        <v>215</v>
      </c>
      <c r="Q4671" s="1">
        <v>1959</v>
      </c>
      <c r="R4671" s="1">
        <v>2018</v>
      </c>
      <c r="AY4671" s="1" t="s">
        <v>76659</v>
      </c>
      <c r="AZ4671" s="1">
        <v>100</v>
      </c>
      <c r="BA4671" s="1" t="s">
        <v>76659</v>
      </c>
      <c r="BB4671" s="1">
        <v>100</v>
      </c>
      <c r="BC4671" s="1" t="s">
        <v>75364</v>
      </c>
      <c r="BD4671" s="1" t="s">
        <v>57182</v>
      </c>
      <c r="BE4671" s="1" t="s">
        <v>45549</v>
      </c>
      <c r="BF4671" s="1" t="s">
        <v>45549</v>
      </c>
      <c r="BG4671" s="1" t="s">
        <v>45549</v>
      </c>
      <c r="BH4671" s="1" t="s">
        <v>45549</v>
      </c>
      <c r="BI4671" s="1" t="s">
        <v>45549</v>
      </c>
      <c r="BJ4671" s="1" t="s">
        <v>45549</v>
      </c>
      <c r="BK4671" s="1" t="s">
        <v>45549</v>
      </c>
      <c r="BL4671" s="1" t="s">
        <v>45549</v>
      </c>
      <c r="BM4671" s="1" t="s">
        <v>45549</v>
      </c>
      <c r="BN4671" s="1" t="s">
        <v>45549</v>
      </c>
      <c r="BO4671" s="1" t="s">
        <v>45549</v>
      </c>
      <c r="BP4671" s="1" t="s">
        <v>45549</v>
      </c>
      <c r="BQ4671" s="1" t="s">
        <v>45549</v>
      </c>
      <c r="BR4671" s="1" t="s">
        <v>45549</v>
      </c>
    </row>
    <row r="4672" spans="1:70" x14ac:dyDescent="0.35">
      <c r="A4672" s="1" t="s">
        <v>64865</v>
      </c>
      <c r="B4672" s="1" t="s">
        <v>64868</v>
      </c>
      <c r="C4672" s="1">
        <v>345</v>
      </c>
      <c r="D4672" s="1" t="s">
        <v>1210</v>
      </c>
      <c r="E4672" s="1" t="s">
        <v>18</v>
      </c>
      <c r="G4672" s="1" t="s">
        <v>47</v>
      </c>
      <c r="J4672" s="1" t="s">
        <v>261</v>
      </c>
      <c r="L4672" s="1" t="s">
        <v>3059</v>
      </c>
      <c r="O4672" s="1">
        <v>215</v>
      </c>
      <c r="Q4672" s="1">
        <v>1959</v>
      </c>
      <c r="R4672" s="1">
        <v>2018</v>
      </c>
      <c r="AY4672" s="1" t="s">
        <v>76659</v>
      </c>
      <c r="AZ4672" s="1">
        <v>100</v>
      </c>
      <c r="BA4672" s="1" t="s">
        <v>76659</v>
      </c>
      <c r="BB4672" s="1">
        <v>100</v>
      </c>
      <c r="BC4672" s="1" t="s">
        <v>75364</v>
      </c>
      <c r="BD4672" s="1" t="s">
        <v>57182</v>
      </c>
      <c r="BE4672" s="1" t="s">
        <v>45549</v>
      </c>
      <c r="BF4672" s="1" t="s">
        <v>45549</v>
      </c>
      <c r="BG4672" s="1" t="s">
        <v>45549</v>
      </c>
      <c r="BH4672" s="1" t="s">
        <v>45549</v>
      </c>
      <c r="BI4672" s="1" t="s">
        <v>45549</v>
      </c>
      <c r="BJ4672" s="1" t="s">
        <v>45549</v>
      </c>
      <c r="BK4672" s="1" t="s">
        <v>45549</v>
      </c>
      <c r="BL4672" s="1" t="s">
        <v>45549</v>
      </c>
      <c r="BM4672" s="1" t="s">
        <v>45549</v>
      </c>
      <c r="BN4672" s="1" t="s">
        <v>45549</v>
      </c>
      <c r="BO4672" s="1" t="s">
        <v>45549</v>
      </c>
      <c r="BP4672" s="1" t="s">
        <v>45549</v>
      </c>
      <c r="BQ4672" s="1" t="s">
        <v>45549</v>
      </c>
      <c r="BR4672" s="1" t="s">
        <v>45549</v>
      </c>
    </row>
    <row r="4673" spans="1:70" x14ac:dyDescent="0.35">
      <c r="A4673" s="1" t="s">
        <v>63892</v>
      </c>
      <c r="B4673" s="1" t="s">
        <v>64869</v>
      </c>
      <c r="C4673" s="1">
        <v>1011</v>
      </c>
      <c r="D4673" s="1" t="s">
        <v>1210</v>
      </c>
      <c r="E4673" s="1" t="s">
        <v>36</v>
      </c>
      <c r="G4673" s="1" t="s">
        <v>1212</v>
      </c>
      <c r="J4673" s="1" t="s">
        <v>377</v>
      </c>
      <c r="L4673" s="1" t="s">
        <v>28623</v>
      </c>
      <c r="O4673" s="1">
        <v>50</v>
      </c>
      <c r="Q4673" s="1">
        <v>1971</v>
      </c>
      <c r="R4673" s="1">
        <v>2018</v>
      </c>
      <c r="AY4673" s="1" t="s">
        <v>49107</v>
      </c>
      <c r="AZ4673" s="1">
        <v>100</v>
      </c>
      <c r="BA4673" s="1" t="s">
        <v>49107</v>
      </c>
      <c r="BB4673" s="1">
        <v>100</v>
      </c>
      <c r="BC4673" s="1" t="s">
        <v>75363</v>
      </c>
      <c r="BD4673" s="1" t="s">
        <v>57182</v>
      </c>
      <c r="BE4673" s="1" t="s">
        <v>45549</v>
      </c>
      <c r="BF4673" s="1" t="s">
        <v>45549</v>
      </c>
      <c r="BG4673" s="1" t="s">
        <v>45549</v>
      </c>
      <c r="BH4673" s="1" t="s">
        <v>45549</v>
      </c>
      <c r="BI4673" s="1" t="s">
        <v>45549</v>
      </c>
      <c r="BJ4673" s="1" t="s">
        <v>45549</v>
      </c>
      <c r="BK4673" s="1" t="s">
        <v>45549</v>
      </c>
      <c r="BL4673" s="1" t="s">
        <v>45549</v>
      </c>
      <c r="BM4673" s="1" t="s">
        <v>45549</v>
      </c>
      <c r="BN4673" s="1" t="s">
        <v>45549</v>
      </c>
      <c r="BO4673" s="1" t="s">
        <v>45549</v>
      </c>
      <c r="BP4673" s="1" t="s">
        <v>45549</v>
      </c>
      <c r="BQ4673" s="1" t="s">
        <v>45549</v>
      </c>
      <c r="BR4673" s="1" t="s">
        <v>45549</v>
      </c>
    </row>
    <row r="4674" spans="1:70" x14ac:dyDescent="0.35">
      <c r="A4674" s="1" t="s">
        <v>552</v>
      </c>
      <c r="B4674" s="1" t="s">
        <v>64870</v>
      </c>
      <c r="C4674" s="1">
        <v>3140</v>
      </c>
      <c r="D4674" s="1" t="s">
        <v>1210</v>
      </c>
      <c r="E4674" s="1" t="s">
        <v>64871</v>
      </c>
      <c r="G4674" s="1" t="s">
        <v>1212</v>
      </c>
      <c r="J4674" s="1" t="s">
        <v>337</v>
      </c>
      <c r="L4674" s="1" t="s">
        <v>338</v>
      </c>
      <c r="O4674" s="1">
        <v>2.7</v>
      </c>
      <c r="Q4674" s="1">
        <v>1967</v>
      </c>
      <c r="R4674" s="1">
        <v>2018</v>
      </c>
      <c r="AY4674" s="1" t="s">
        <v>45801</v>
      </c>
      <c r="AZ4674" s="1">
        <v>100</v>
      </c>
      <c r="BA4674" s="1" t="s">
        <v>45801</v>
      </c>
      <c r="BB4674" s="1">
        <v>100</v>
      </c>
      <c r="BC4674" s="1" t="s">
        <v>75364</v>
      </c>
      <c r="BD4674" s="1" t="s">
        <v>57182</v>
      </c>
      <c r="BE4674" s="1" t="s">
        <v>45549</v>
      </c>
      <c r="BF4674" s="1" t="s">
        <v>45549</v>
      </c>
      <c r="BG4674" s="1" t="s">
        <v>45549</v>
      </c>
      <c r="BH4674" s="1" t="s">
        <v>45549</v>
      </c>
      <c r="BI4674" s="1" t="s">
        <v>45549</v>
      </c>
      <c r="BJ4674" s="1" t="s">
        <v>45549</v>
      </c>
      <c r="BK4674" s="1" t="s">
        <v>45549</v>
      </c>
      <c r="BL4674" s="1" t="s">
        <v>45549</v>
      </c>
      <c r="BM4674" s="1" t="s">
        <v>45549</v>
      </c>
      <c r="BN4674" s="1" t="s">
        <v>45549</v>
      </c>
      <c r="BO4674" s="1" t="s">
        <v>45549</v>
      </c>
      <c r="BP4674" s="1" t="s">
        <v>45549</v>
      </c>
      <c r="BQ4674" s="1" t="s">
        <v>45549</v>
      </c>
      <c r="BR4674" s="1" t="s">
        <v>45549</v>
      </c>
    </row>
    <row r="4675" spans="1:70" x14ac:dyDescent="0.35">
      <c r="A4675" s="1" t="s">
        <v>552</v>
      </c>
      <c r="B4675" s="1" t="s">
        <v>64872</v>
      </c>
      <c r="C4675" s="1">
        <v>3140</v>
      </c>
      <c r="D4675" s="1" t="s">
        <v>1210</v>
      </c>
      <c r="E4675" s="1" t="s">
        <v>64873</v>
      </c>
      <c r="G4675" s="1" t="s">
        <v>1212</v>
      </c>
      <c r="J4675" s="1" t="s">
        <v>337</v>
      </c>
      <c r="L4675" s="1" t="s">
        <v>338</v>
      </c>
      <c r="O4675" s="1">
        <v>2.7</v>
      </c>
      <c r="Q4675" s="1">
        <v>1967</v>
      </c>
      <c r="R4675" s="1">
        <v>2018</v>
      </c>
      <c r="AY4675" s="1" t="s">
        <v>45801</v>
      </c>
      <c r="AZ4675" s="1">
        <v>100</v>
      </c>
      <c r="BA4675" s="1" t="s">
        <v>45801</v>
      </c>
      <c r="BB4675" s="1">
        <v>100</v>
      </c>
      <c r="BC4675" s="1" t="s">
        <v>75364</v>
      </c>
      <c r="BD4675" s="1" t="s">
        <v>57182</v>
      </c>
      <c r="BE4675" s="1" t="s">
        <v>45549</v>
      </c>
      <c r="BF4675" s="1" t="s">
        <v>45549</v>
      </c>
      <c r="BG4675" s="1" t="s">
        <v>45549</v>
      </c>
      <c r="BH4675" s="1" t="s">
        <v>45549</v>
      </c>
      <c r="BI4675" s="1" t="s">
        <v>45549</v>
      </c>
      <c r="BJ4675" s="1" t="s">
        <v>45549</v>
      </c>
      <c r="BK4675" s="1" t="s">
        <v>45549</v>
      </c>
      <c r="BL4675" s="1" t="s">
        <v>45549</v>
      </c>
      <c r="BM4675" s="1" t="s">
        <v>45549</v>
      </c>
      <c r="BN4675" s="1" t="s">
        <v>45549</v>
      </c>
      <c r="BO4675" s="1" t="s">
        <v>45549</v>
      </c>
      <c r="BP4675" s="1" t="s">
        <v>45549</v>
      </c>
      <c r="BQ4675" s="1" t="s">
        <v>45549</v>
      </c>
      <c r="BR4675" s="1" t="s">
        <v>45549</v>
      </c>
    </row>
    <row r="4676" spans="1:70" x14ac:dyDescent="0.35">
      <c r="A4676" s="1" t="s">
        <v>552</v>
      </c>
      <c r="B4676" s="1" t="s">
        <v>64874</v>
      </c>
      <c r="C4676" s="1">
        <v>3140</v>
      </c>
      <c r="D4676" s="1" t="s">
        <v>1210</v>
      </c>
      <c r="E4676" s="1" t="s">
        <v>64875</v>
      </c>
      <c r="G4676" s="1" t="s">
        <v>1212</v>
      </c>
      <c r="J4676" s="1" t="s">
        <v>337</v>
      </c>
      <c r="L4676" s="1" t="s">
        <v>338</v>
      </c>
      <c r="O4676" s="1">
        <v>2</v>
      </c>
      <c r="Q4676" s="1">
        <v>1967</v>
      </c>
      <c r="R4676" s="1">
        <v>2018</v>
      </c>
      <c r="AY4676" s="1" t="s">
        <v>45801</v>
      </c>
      <c r="AZ4676" s="1">
        <v>100</v>
      </c>
      <c r="BA4676" s="1" t="s">
        <v>45801</v>
      </c>
      <c r="BB4676" s="1">
        <v>100</v>
      </c>
      <c r="BC4676" s="1" t="s">
        <v>75364</v>
      </c>
      <c r="BD4676" s="1" t="s">
        <v>57182</v>
      </c>
      <c r="BE4676" s="1" t="s">
        <v>45549</v>
      </c>
      <c r="BF4676" s="1" t="s">
        <v>45549</v>
      </c>
      <c r="BG4676" s="1" t="s">
        <v>45549</v>
      </c>
      <c r="BH4676" s="1" t="s">
        <v>45549</v>
      </c>
      <c r="BI4676" s="1" t="s">
        <v>45549</v>
      </c>
      <c r="BJ4676" s="1" t="s">
        <v>45549</v>
      </c>
      <c r="BK4676" s="1" t="s">
        <v>45549</v>
      </c>
      <c r="BL4676" s="1" t="s">
        <v>45549</v>
      </c>
      <c r="BM4676" s="1" t="s">
        <v>45549</v>
      </c>
      <c r="BN4676" s="1" t="s">
        <v>45549</v>
      </c>
      <c r="BO4676" s="1" t="s">
        <v>45549</v>
      </c>
      <c r="BP4676" s="1" t="s">
        <v>45549</v>
      </c>
      <c r="BQ4676" s="1" t="s">
        <v>45549</v>
      </c>
      <c r="BR4676" s="1" t="s">
        <v>45549</v>
      </c>
    </row>
    <row r="4677" spans="1:70" x14ac:dyDescent="0.35">
      <c r="A4677" s="1" t="s">
        <v>64876</v>
      </c>
      <c r="B4677" s="1" t="s">
        <v>64877</v>
      </c>
      <c r="C4677" s="1">
        <v>3497</v>
      </c>
      <c r="D4677" s="1" t="s">
        <v>1210</v>
      </c>
      <c r="E4677" s="1" t="s">
        <v>36</v>
      </c>
      <c r="G4677" s="1" t="s">
        <v>19</v>
      </c>
      <c r="J4677" s="1" t="s">
        <v>204</v>
      </c>
      <c r="L4677" s="1" t="s">
        <v>13289</v>
      </c>
      <c r="O4677" s="1">
        <v>606</v>
      </c>
      <c r="Q4677" s="1">
        <v>1971</v>
      </c>
      <c r="R4677" s="1">
        <v>2018</v>
      </c>
      <c r="AY4677" s="1" t="s">
        <v>48133</v>
      </c>
      <c r="AZ4677" s="1">
        <v>100</v>
      </c>
      <c r="BA4677" s="1" t="s">
        <v>48133</v>
      </c>
      <c r="BB4677" s="1">
        <v>100</v>
      </c>
      <c r="BC4677" s="1" t="s">
        <v>75364</v>
      </c>
      <c r="BD4677" s="1" t="s">
        <v>57182</v>
      </c>
      <c r="BE4677" s="1" t="s">
        <v>36</v>
      </c>
      <c r="BF4677" s="1" t="s">
        <v>45549</v>
      </c>
      <c r="BG4677" s="1" t="s">
        <v>45549</v>
      </c>
      <c r="BH4677" s="1" t="s">
        <v>45549</v>
      </c>
      <c r="BI4677" s="1" t="s">
        <v>45549</v>
      </c>
      <c r="BJ4677" s="1" t="s">
        <v>45549</v>
      </c>
      <c r="BK4677" s="1" t="s">
        <v>45549</v>
      </c>
      <c r="BL4677" s="1" t="s">
        <v>45549</v>
      </c>
      <c r="BM4677" s="1" t="s">
        <v>45549</v>
      </c>
      <c r="BN4677" s="1" t="s">
        <v>45549</v>
      </c>
      <c r="BO4677" s="1" t="s">
        <v>45549</v>
      </c>
      <c r="BP4677" s="1" t="s">
        <v>45549</v>
      </c>
      <c r="BQ4677" s="1" t="s">
        <v>45549</v>
      </c>
      <c r="BR4677" s="1" t="s">
        <v>45549</v>
      </c>
    </row>
    <row r="4678" spans="1:70" x14ac:dyDescent="0.35">
      <c r="A4678" s="1" t="s">
        <v>64876</v>
      </c>
      <c r="B4678" s="1" t="s">
        <v>64878</v>
      </c>
      <c r="C4678" s="1">
        <v>3497</v>
      </c>
      <c r="D4678" s="1" t="s">
        <v>1210</v>
      </c>
      <c r="E4678" s="1" t="s">
        <v>18</v>
      </c>
      <c r="G4678" s="1" t="s">
        <v>19</v>
      </c>
      <c r="J4678" s="1" t="s">
        <v>204</v>
      </c>
      <c r="L4678" s="1" t="s">
        <v>13289</v>
      </c>
      <c r="O4678" s="1">
        <v>602</v>
      </c>
      <c r="Q4678" s="1">
        <v>1972</v>
      </c>
      <c r="R4678" s="1">
        <v>2018</v>
      </c>
      <c r="AY4678" s="1" t="s">
        <v>48133</v>
      </c>
      <c r="AZ4678" s="1">
        <v>100</v>
      </c>
      <c r="BA4678" s="1" t="s">
        <v>48133</v>
      </c>
      <c r="BB4678" s="1">
        <v>100</v>
      </c>
      <c r="BC4678" s="1" t="s">
        <v>75364</v>
      </c>
      <c r="BD4678" s="1" t="s">
        <v>57182</v>
      </c>
      <c r="BE4678" s="1" t="s">
        <v>18</v>
      </c>
      <c r="BF4678" s="1" t="s">
        <v>45549</v>
      </c>
      <c r="BG4678" s="1" t="s">
        <v>45549</v>
      </c>
      <c r="BH4678" s="1" t="s">
        <v>45549</v>
      </c>
      <c r="BI4678" s="1" t="s">
        <v>45549</v>
      </c>
      <c r="BJ4678" s="1" t="s">
        <v>45549</v>
      </c>
      <c r="BK4678" s="1" t="s">
        <v>45549</v>
      </c>
      <c r="BL4678" s="1" t="s">
        <v>45549</v>
      </c>
      <c r="BM4678" s="1" t="s">
        <v>45549</v>
      </c>
      <c r="BN4678" s="1" t="s">
        <v>45549</v>
      </c>
      <c r="BO4678" s="1" t="s">
        <v>45549</v>
      </c>
      <c r="BP4678" s="1" t="s">
        <v>45549</v>
      </c>
      <c r="BQ4678" s="1" t="s">
        <v>45549</v>
      </c>
      <c r="BR4678" s="1" t="s">
        <v>45549</v>
      </c>
    </row>
    <row r="4679" spans="1:70" x14ac:dyDescent="0.35">
      <c r="A4679" s="1" t="s">
        <v>31175</v>
      </c>
      <c r="B4679" s="1" t="s">
        <v>64879</v>
      </c>
      <c r="C4679" s="1">
        <v>6220</v>
      </c>
      <c r="D4679" s="1" t="s">
        <v>1210</v>
      </c>
      <c r="E4679" s="1" t="s">
        <v>4655</v>
      </c>
      <c r="G4679" s="1" t="s">
        <v>1212</v>
      </c>
      <c r="J4679" s="1" t="s">
        <v>1082</v>
      </c>
      <c r="L4679" s="1" t="s">
        <v>6100</v>
      </c>
      <c r="O4679" s="1">
        <v>2.1</v>
      </c>
      <c r="Q4679" s="1">
        <v>1970</v>
      </c>
      <c r="R4679" s="1">
        <v>2018</v>
      </c>
      <c r="AY4679" s="1" t="s">
        <v>76671</v>
      </c>
      <c r="AZ4679" s="1">
        <v>100</v>
      </c>
      <c r="BA4679" s="1" t="s">
        <v>76671</v>
      </c>
      <c r="BB4679" s="1">
        <v>100</v>
      </c>
      <c r="BC4679" s="1" t="s">
        <v>75363</v>
      </c>
      <c r="BD4679" s="1" t="s">
        <v>57182</v>
      </c>
      <c r="BE4679" s="1" t="s">
        <v>45549</v>
      </c>
      <c r="BF4679" s="1" t="s">
        <v>45549</v>
      </c>
      <c r="BG4679" s="1" t="s">
        <v>45549</v>
      </c>
      <c r="BH4679" s="1" t="s">
        <v>45549</v>
      </c>
      <c r="BI4679" s="1" t="s">
        <v>45549</v>
      </c>
      <c r="BJ4679" s="1" t="s">
        <v>45549</v>
      </c>
      <c r="BK4679" s="1" t="s">
        <v>45549</v>
      </c>
      <c r="BL4679" s="1" t="s">
        <v>45549</v>
      </c>
      <c r="BM4679" s="1" t="s">
        <v>45549</v>
      </c>
      <c r="BN4679" s="1" t="s">
        <v>45549</v>
      </c>
      <c r="BO4679" s="1" t="s">
        <v>45549</v>
      </c>
      <c r="BP4679" s="1" t="s">
        <v>45549</v>
      </c>
      <c r="BQ4679" s="1" t="s">
        <v>45549</v>
      </c>
      <c r="BR4679" s="1" t="s">
        <v>45549</v>
      </c>
    </row>
    <row r="4680" spans="1:70" x14ac:dyDescent="0.35">
      <c r="A4680" s="1" t="s">
        <v>2677</v>
      </c>
      <c r="B4680" s="1" t="s">
        <v>64880</v>
      </c>
      <c r="C4680" s="1">
        <v>50876</v>
      </c>
      <c r="D4680" s="1" t="s">
        <v>1210</v>
      </c>
      <c r="E4680" s="1" t="s">
        <v>2113</v>
      </c>
      <c r="G4680" s="1" t="s">
        <v>2106</v>
      </c>
      <c r="J4680" s="1" t="s">
        <v>261</v>
      </c>
      <c r="L4680" s="1" t="s">
        <v>700</v>
      </c>
      <c r="O4680" s="1">
        <v>23.6</v>
      </c>
      <c r="Q4680" s="1">
        <v>1988</v>
      </c>
      <c r="R4680" s="1">
        <v>2018</v>
      </c>
      <c r="AY4680" s="1" t="s">
        <v>76672</v>
      </c>
      <c r="AZ4680" s="1">
        <v>100</v>
      </c>
      <c r="BA4680" s="1" t="s">
        <v>76672</v>
      </c>
      <c r="BB4680" s="1">
        <v>100</v>
      </c>
      <c r="BC4680" s="1" t="s">
        <v>75364</v>
      </c>
      <c r="BD4680" s="1" t="s">
        <v>57182</v>
      </c>
      <c r="BE4680" s="1" t="s">
        <v>45549</v>
      </c>
      <c r="BF4680" s="1" t="s">
        <v>45549</v>
      </c>
      <c r="BG4680" s="1" t="s">
        <v>45549</v>
      </c>
      <c r="BH4680" s="1" t="s">
        <v>45549</v>
      </c>
      <c r="BI4680" s="1" t="s">
        <v>45549</v>
      </c>
      <c r="BJ4680" s="1" t="s">
        <v>45549</v>
      </c>
      <c r="BK4680" s="1" t="s">
        <v>45549</v>
      </c>
      <c r="BL4680" s="1" t="s">
        <v>45549</v>
      </c>
      <c r="BM4680" s="1" t="s">
        <v>45549</v>
      </c>
      <c r="BN4680" s="1" t="s">
        <v>45549</v>
      </c>
      <c r="BO4680" s="1" t="s">
        <v>45549</v>
      </c>
      <c r="BP4680" s="1" t="s">
        <v>45549</v>
      </c>
      <c r="BQ4680" s="1" t="s">
        <v>45549</v>
      </c>
      <c r="BR4680" s="1" t="s">
        <v>45549</v>
      </c>
    </row>
    <row r="4681" spans="1:70" x14ac:dyDescent="0.35">
      <c r="A4681" s="1" t="s">
        <v>2677</v>
      </c>
      <c r="B4681" s="1" t="s">
        <v>64881</v>
      </c>
      <c r="C4681" s="1">
        <v>50876</v>
      </c>
      <c r="D4681" s="1" t="s">
        <v>1210</v>
      </c>
      <c r="E4681" s="1" t="s">
        <v>2095</v>
      </c>
      <c r="G4681" s="1" t="s">
        <v>2106</v>
      </c>
      <c r="J4681" s="1" t="s">
        <v>261</v>
      </c>
      <c r="L4681" s="1" t="s">
        <v>700</v>
      </c>
      <c r="O4681" s="1">
        <v>3.7</v>
      </c>
      <c r="Q4681" s="1">
        <v>1988</v>
      </c>
      <c r="R4681" s="1">
        <v>2018</v>
      </c>
      <c r="AY4681" s="1" t="s">
        <v>76672</v>
      </c>
      <c r="AZ4681" s="1">
        <v>100</v>
      </c>
      <c r="BA4681" s="1" t="s">
        <v>76672</v>
      </c>
      <c r="BB4681" s="1">
        <v>100</v>
      </c>
      <c r="BC4681" s="1" t="s">
        <v>75364</v>
      </c>
      <c r="BD4681" s="1" t="s">
        <v>57182</v>
      </c>
      <c r="BE4681" s="1" t="s">
        <v>45549</v>
      </c>
      <c r="BF4681" s="1" t="s">
        <v>45549</v>
      </c>
      <c r="BG4681" s="1" t="s">
        <v>45549</v>
      </c>
      <c r="BH4681" s="1" t="s">
        <v>45549</v>
      </c>
      <c r="BI4681" s="1" t="s">
        <v>45549</v>
      </c>
      <c r="BJ4681" s="1" t="s">
        <v>45549</v>
      </c>
      <c r="BK4681" s="1" t="s">
        <v>45549</v>
      </c>
      <c r="BL4681" s="1" t="s">
        <v>45549</v>
      </c>
      <c r="BM4681" s="1" t="s">
        <v>45549</v>
      </c>
      <c r="BN4681" s="1" t="s">
        <v>45549</v>
      </c>
      <c r="BO4681" s="1" t="s">
        <v>45549</v>
      </c>
      <c r="BP4681" s="1" t="s">
        <v>45549</v>
      </c>
      <c r="BQ4681" s="1" t="s">
        <v>45549</v>
      </c>
      <c r="BR4681" s="1" t="s">
        <v>45549</v>
      </c>
    </row>
    <row r="4682" spans="1:70" x14ac:dyDescent="0.35">
      <c r="A4682" s="1" t="s">
        <v>64882</v>
      </c>
      <c r="B4682" s="1" t="s">
        <v>64883</v>
      </c>
      <c r="C4682" s="1">
        <v>55526</v>
      </c>
      <c r="D4682" s="1" t="s">
        <v>1210</v>
      </c>
      <c r="E4682" s="1" t="s">
        <v>2113</v>
      </c>
      <c r="G4682" s="1" t="s">
        <v>357</v>
      </c>
      <c r="J4682" s="1" t="s">
        <v>204</v>
      </c>
      <c r="L4682" s="1" t="s">
        <v>353</v>
      </c>
      <c r="O4682" s="1">
        <v>1.7</v>
      </c>
      <c r="Q4682" s="1">
        <v>2003</v>
      </c>
      <c r="R4682" s="1">
        <v>2018</v>
      </c>
      <c r="AY4682" s="1" t="s">
        <v>47368</v>
      </c>
      <c r="AZ4682" s="1">
        <v>100</v>
      </c>
      <c r="BA4682" s="1" t="s">
        <v>47368</v>
      </c>
      <c r="BB4682" s="1">
        <v>100</v>
      </c>
      <c r="BC4682" s="1" t="s">
        <v>75364</v>
      </c>
      <c r="BD4682" s="1" t="s">
        <v>57182</v>
      </c>
      <c r="BE4682" s="1" t="s">
        <v>45549</v>
      </c>
      <c r="BF4682" s="1" t="s">
        <v>45549</v>
      </c>
      <c r="BG4682" s="1" t="s">
        <v>45549</v>
      </c>
      <c r="BH4682" s="1" t="s">
        <v>45549</v>
      </c>
      <c r="BI4682" s="1" t="s">
        <v>45549</v>
      </c>
      <c r="BJ4682" s="1" t="s">
        <v>45549</v>
      </c>
      <c r="BK4682" s="1" t="s">
        <v>45549</v>
      </c>
      <c r="BL4682" s="1" t="s">
        <v>45549</v>
      </c>
      <c r="BM4682" s="1" t="s">
        <v>45549</v>
      </c>
      <c r="BN4682" s="1" t="s">
        <v>45549</v>
      </c>
      <c r="BO4682" s="1" t="s">
        <v>45549</v>
      </c>
      <c r="BP4682" s="1" t="s">
        <v>45549</v>
      </c>
      <c r="BQ4682" s="1" t="s">
        <v>45549</v>
      </c>
      <c r="BR4682" s="1" t="s">
        <v>45549</v>
      </c>
    </row>
    <row r="4683" spans="1:70" x14ac:dyDescent="0.35">
      <c r="A4683" s="1" t="s">
        <v>64882</v>
      </c>
      <c r="B4683" s="1" t="s">
        <v>64884</v>
      </c>
      <c r="C4683" s="1">
        <v>55526</v>
      </c>
      <c r="D4683" s="1" t="s">
        <v>1210</v>
      </c>
      <c r="E4683" s="1" t="s">
        <v>2095</v>
      </c>
      <c r="G4683" s="1" t="s">
        <v>357</v>
      </c>
      <c r="J4683" s="1" t="s">
        <v>204</v>
      </c>
      <c r="L4683" s="1" t="s">
        <v>353</v>
      </c>
      <c r="O4683" s="1">
        <v>1.7</v>
      </c>
      <c r="Q4683" s="1">
        <v>2003</v>
      </c>
      <c r="R4683" s="1">
        <v>2018</v>
      </c>
      <c r="AY4683" s="1" t="s">
        <v>47368</v>
      </c>
      <c r="AZ4683" s="1">
        <v>100</v>
      </c>
      <c r="BA4683" s="1" t="s">
        <v>47368</v>
      </c>
      <c r="BB4683" s="1">
        <v>100</v>
      </c>
      <c r="BC4683" s="1" t="s">
        <v>75364</v>
      </c>
      <c r="BD4683" s="1" t="s">
        <v>57182</v>
      </c>
      <c r="BE4683" s="1" t="s">
        <v>45549</v>
      </c>
      <c r="BF4683" s="1" t="s">
        <v>45549</v>
      </c>
      <c r="BG4683" s="1" t="s">
        <v>45549</v>
      </c>
      <c r="BH4683" s="1" t="s">
        <v>45549</v>
      </c>
      <c r="BI4683" s="1" t="s">
        <v>45549</v>
      </c>
      <c r="BJ4683" s="1" t="s">
        <v>45549</v>
      </c>
      <c r="BK4683" s="1" t="s">
        <v>45549</v>
      </c>
      <c r="BL4683" s="1" t="s">
        <v>45549</v>
      </c>
      <c r="BM4683" s="1" t="s">
        <v>45549</v>
      </c>
      <c r="BN4683" s="1" t="s">
        <v>45549</v>
      </c>
      <c r="BO4683" s="1" t="s">
        <v>45549</v>
      </c>
      <c r="BP4683" s="1" t="s">
        <v>45549</v>
      </c>
      <c r="BQ4683" s="1" t="s">
        <v>45549</v>
      </c>
      <c r="BR4683" s="1" t="s">
        <v>45549</v>
      </c>
    </row>
    <row r="4684" spans="1:70" x14ac:dyDescent="0.35">
      <c r="A4684" s="1" t="s">
        <v>64882</v>
      </c>
      <c r="B4684" s="1" t="s">
        <v>64885</v>
      </c>
      <c r="C4684" s="1">
        <v>55526</v>
      </c>
      <c r="D4684" s="1" t="s">
        <v>1210</v>
      </c>
      <c r="E4684" s="1" t="s">
        <v>2131</v>
      </c>
      <c r="G4684" s="1" t="s">
        <v>357</v>
      </c>
      <c r="J4684" s="1" t="s">
        <v>204</v>
      </c>
      <c r="L4684" s="1" t="s">
        <v>353</v>
      </c>
      <c r="O4684" s="1">
        <v>1.7</v>
      </c>
      <c r="Q4684" s="1">
        <v>2003</v>
      </c>
      <c r="R4684" s="1">
        <v>2018</v>
      </c>
      <c r="AY4684" s="1" t="s">
        <v>47368</v>
      </c>
      <c r="AZ4684" s="1">
        <v>100</v>
      </c>
      <c r="BA4684" s="1" t="s">
        <v>47368</v>
      </c>
      <c r="BB4684" s="1">
        <v>100</v>
      </c>
      <c r="BC4684" s="1" t="s">
        <v>75364</v>
      </c>
      <c r="BD4684" s="1" t="s">
        <v>57182</v>
      </c>
      <c r="BE4684" s="1" t="s">
        <v>45549</v>
      </c>
      <c r="BF4684" s="1" t="s">
        <v>45549</v>
      </c>
      <c r="BG4684" s="1" t="s">
        <v>45549</v>
      </c>
      <c r="BH4684" s="1" t="s">
        <v>45549</v>
      </c>
      <c r="BI4684" s="1" t="s">
        <v>45549</v>
      </c>
      <c r="BJ4684" s="1" t="s">
        <v>45549</v>
      </c>
      <c r="BK4684" s="1" t="s">
        <v>45549</v>
      </c>
      <c r="BL4684" s="1" t="s">
        <v>45549</v>
      </c>
      <c r="BM4684" s="1" t="s">
        <v>45549</v>
      </c>
      <c r="BN4684" s="1" t="s">
        <v>45549</v>
      </c>
      <c r="BO4684" s="1" t="s">
        <v>45549</v>
      </c>
      <c r="BP4684" s="1" t="s">
        <v>45549</v>
      </c>
      <c r="BQ4684" s="1" t="s">
        <v>45549</v>
      </c>
      <c r="BR4684" s="1" t="s">
        <v>45549</v>
      </c>
    </row>
    <row r="4685" spans="1:70" x14ac:dyDescent="0.35">
      <c r="A4685" s="1" t="s">
        <v>64882</v>
      </c>
      <c r="B4685" s="1" t="s">
        <v>64886</v>
      </c>
      <c r="C4685" s="1">
        <v>55526</v>
      </c>
      <c r="D4685" s="1" t="s">
        <v>1210</v>
      </c>
      <c r="E4685" s="1" t="s">
        <v>2133</v>
      </c>
      <c r="G4685" s="1" t="s">
        <v>357</v>
      </c>
      <c r="J4685" s="1" t="s">
        <v>204</v>
      </c>
      <c r="L4685" s="1" t="s">
        <v>353</v>
      </c>
      <c r="O4685" s="1">
        <v>1.7</v>
      </c>
      <c r="Q4685" s="1">
        <v>2003</v>
      </c>
      <c r="R4685" s="1">
        <v>2018</v>
      </c>
      <c r="AY4685" s="1" t="s">
        <v>47368</v>
      </c>
      <c r="AZ4685" s="1">
        <v>100</v>
      </c>
      <c r="BA4685" s="1" t="s">
        <v>47368</v>
      </c>
      <c r="BB4685" s="1">
        <v>100</v>
      </c>
      <c r="BC4685" s="1" t="s">
        <v>75364</v>
      </c>
      <c r="BD4685" s="1" t="s">
        <v>57182</v>
      </c>
      <c r="BE4685" s="1" t="s">
        <v>45549</v>
      </c>
      <c r="BF4685" s="1" t="s">
        <v>45549</v>
      </c>
      <c r="BG4685" s="1" t="s">
        <v>45549</v>
      </c>
      <c r="BH4685" s="1" t="s">
        <v>45549</v>
      </c>
      <c r="BI4685" s="1" t="s">
        <v>45549</v>
      </c>
      <c r="BJ4685" s="1" t="s">
        <v>45549</v>
      </c>
      <c r="BK4685" s="1" t="s">
        <v>45549</v>
      </c>
      <c r="BL4685" s="1" t="s">
        <v>45549</v>
      </c>
      <c r="BM4685" s="1" t="s">
        <v>45549</v>
      </c>
      <c r="BN4685" s="1" t="s">
        <v>45549</v>
      </c>
      <c r="BO4685" s="1" t="s">
        <v>45549</v>
      </c>
      <c r="BP4685" s="1" t="s">
        <v>45549</v>
      </c>
      <c r="BQ4685" s="1" t="s">
        <v>45549</v>
      </c>
      <c r="BR4685" s="1" t="s">
        <v>45549</v>
      </c>
    </row>
    <row r="4686" spans="1:70" x14ac:dyDescent="0.35">
      <c r="A4686" s="1" t="s">
        <v>64882</v>
      </c>
      <c r="B4686" s="1" t="s">
        <v>64887</v>
      </c>
      <c r="C4686" s="1">
        <v>55526</v>
      </c>
      <c r="D4686" s="1" t="s">
        <v>1210</v>
      </c>
      <c r="E4686" s="1" t="s">
        <v>2137</v>
      </c>
      <c r="G4686" s="1" t="s">
        <v>357</v>
      </c>
      <c r="J4686" s="1" t="s">
        <v>204</v>
      </c>
      <c r="L4686" s="1" t="s">
        <v>353</v>
      </c>
      <c r="O4686" s="1">
        <v>1.7</v>
      </c>
      <c r="Q4686" s="1">
        <v>2004</v>
      </c>
      <c r="R4686" s="1">
        <v>2018</v>
      </c>
      <c r="AY4686" s="1" t="s">
        <v>47368</v>
      </c>
      <c r="AZ4686" s="1">
        <v>100</v>
      </c>
      <c r="BA4686" s="1" t="s">
        <v>47368</v>
      </c>
      <c r="BB4686" s="1">
        <v>100</v>
      </c>
      <c r="BC4686" s="1" t="s">
        <v>75364</v>
      </c>
      <c r="BD4686" s="1" t="s">
        <v>57182</v>
      </c>
      <c r="BE4686" s="1" t="s">
        <v>45549</v>
      </c>
      <c r="BF4686" s="1" t="s">
        <v>45549</v>
      </c>
      <c r="BG4686" s="1" t="s">
        <v>45549</v>
      </c>
      <c r="BH4686" s="1" t="s">
        <v>45549</v>
      </c>
      <c r="BI4686" s="1" t="s">
        <v>45549</v>
      </c>
      <c r="BJ4686" s="1" t="s">
        <v>45549</v>
      </c>
      <c r="BK4686" s="1" t="s">
        <v>45549</v>
      </c>
      <c r="BL4686" s="1" t="s">
        <v>45549</v>
      </c>
      <c r="BM4686" s="1" t="s">
        <v>45549</v>
      </c>
      <c r="BN4686" s="1" t="s">
        <v>45549</v>
      </c>
      <c r="BO4686" s="1" t="s">
        <v>45549</v>
      </c>
      <c r="BP4686" s="1" t="s">
        <v>45549</v>
      </c>
      <c r="BQ4686" s="1" t="s">
        <v>45549</v>
      </c>
      <c r="BR4686" s="1" t="s">
        <v>45549</v>
      </c>
    </row>
    <row r="4687" spans="1:70" x14ac:dyDescent="0.35">
      <c r="A4687" s="1" t="s">
        <v>64888</v>
      </c>
      <c r="B4687" s="1" t="s">
        <v>64889</v>
      </c>
      <c r="C4687" s="1">
        <v>55592</v>
      </c>
      <c r="D4687" s="1" t="s">
        <v>1210</v>
      </c>
      <c r="E4687" s="1" t="s">
        <v>36</v>
      </c>
      <c r="G4687" s="1" t="s">
        <v>357</v>
      </c>
      <c r="J4687" s="1" t="s">
        <v>710</v>
      </c>
      <c r="L4687" s="1" t="s">
        <v>10627</v>
      </c>
      <c r="O4687" s="1">
        <v>3.8</v>
      </c>
      <c r="Q4687" s="1">
        <v>1997</v>
      </c>
      <c r="R4687" s="1">
        <v>2018</v>
      </c>
      <c r="AY4687" s="1" t="s">
        <v>76673</v>
      </c>
      <c r="AZ4687" s="1">
        <v>100</v>
      </c>
      <c r="BA4687" s="1" t="s">
        <v>76673</v>
      </c>
      <c r="BB4687" s="1">
        <v>100</v>
      </c>
      <c r="BC4687" s="1" t="s">
        <v>75364</v>
      </c>
      <c r="BD4687" s="1" t="s">
        <v>57182</v>
      </c>
      <c r="BE4687" s="1" t="s">
        <v>45549</v>
      </c>
      <c r="BF4687" s="1" t="s">
        <v>45549</v>
      </c>
      <c r="BG4687" s="1" t="s">
        <v>45549</v>
      </c>
      <c r="BH4687" s="1" t="s">
        <v>45549</v>
      </c>
      <c r="BI4687" s="1" t="s">
        <v>45549</v>
      </c>
      <c r="BJ4687" s="1" t="s">
        <v>45549</v>
      </c>
      <c r="BK4687" s="1" t="s">
        <v>45549</v>
      </c>
      <c r="BL4687" s="1" t="s">
        <v>45549</v>
      </c>
      <c r="BM4687" s="1" t="s">
        <v>45549</v>
      </c>
      <c r="BN4687" s="1" t="s">
        <v>45549</v>
      </c>
      <c r="BO4687" s="1" t="s">
        <v>45549</v>
      </c>
      <c r="BP4687" s="1" t="s">
        <v>45549</v>
      </c>
      <c r="BQ4687" s="1" t="s">
        <v>45549</v>
      </c>
      <c r="BR4687" s="1" t="s">
        <v>45549</v>
      </c>
    </row>
    <row r="4688" spans="1:70" x14ac:dyDescent="0.35">
      <c r="A4688" s="1" t="s">
        <v>64888</v>
      </c>
      <c r="B4688" s="1" t="s">
        <v>64890</v>
      </c>
      <c r="C4688" s="1">
        <v>55592</v>
      </c>
      <c r="D4688" s="1" t="s">
        <v>1210</v>
      </c>
      <c r="E4688" s="1" t="s">
        <v>18</v>
      </c>
      <c r="G4688" s="1" t="s">
        <v>357</v>
      </c>
      <c r="J4688" s="1" t="s">
        <v>710</v>
      </c>
      <c r="L4688" s="1" t="s">
        <v>10627</v>
      </c>
      <c r="O4688" s="1">
        <v>3.8</v>
      </c>
      <c r="Q4688" s="1">
        <v>1997</v>
      </c>
      <c r="R4688" s="1">
        <v>2018</v>
      </c>
      <c r="AY4688" s="1" t="s">
        <v>76673</v>
      </c>
      <c r="AZ4688" s="1">
        <v>100</v>
      </c>
      <c r="BA4688" s="1" t="s">
        <v>76673</v>
      </c>
      <c r="BB4688" s="1">
        <v>100</v>
      </c>
      <c r="BC4688" s="1" t="s">
        <v>75364</v>
      </c>
      <c r="BD4688" s="1" t="s">
        <v>57182</v>
      </c>
      <c r="BE4688" s="1" t="s">
        <v>45549</v>
      </c>
      <c r="BF4688" s="1" t="s">
        <v>45549</v>
      </c>
      <c r="BG4688" s="1" t="s">
        <v>45549</v>
      </c>
      <c r="BH4688" s="1" t="s">
        <v>45549</v>
      </c>
      <c r="BI4688" s="1" t="s">
        <v>45549</v>
      </c>
      <c r="BJ4688" s="1" t="s">
        <v>45549</v>
      </c>
      <c r="BK4688" s="1" t="s">
        <v>45549</v>
      </c>
      <c r="BL4688" s="1" t="s">
        <v>45549</v>
      </c>
      <c r="BM4688" s="1" t="s">
        <v>45549</v>
      </c>
      <c r="BN4688" s="1" t="s">
        <v>45549</v>
      </c>
      <c r="BO4688" s="1" t="s">
        <v>45549</v>
      </c>
      <c r="BP4688" s="1" t="s">
        <v>45549</v>
      </c>
      <c r="BQ4688" s="1" t="s">
        <v>45549</v>
      </c>
      <c r="BR4688" s="1" t="s">
        <v>45549</v>
      </c>
    </row>
    <row r="4689" spans="1:70" x14ac:dyDescent="0.35">
      <c r="A4689" s="1" t="s">
        <v>64888</v>
      </c>
      <c r="B4689" s="1" t="s">
        <v>64891</v>
      </c>
      <c r="C4689" s="1">
        <v>55592</v>
      </c>
      <c r="D4689" s="1" t="s">
        <v>1210</v>
      </c>
      <c r="E4689" s="1" t="s">
        <v>33</v>
      </c>
      <c r="G4689" s="1" t="s">
        <v>357</v>
      </c>
      <c r="J4689" s="1" t="s">
        <v>710</v>
      </c>
      <c r="L4689" s="1" t="s">
        <v>10627</v>
      </c>
      <c r="O4689" s="1">
        <v>7.6</v>
      </c>
      <c r="Q4689" s="1">
        <v>1997</v>
      </c>
      <c r="R4689" s="1">
        <v>2018</v>
      </c>
      <c r="AY4689" s="1" t="s">
        <v>76673</v>
      </c>
      <c r="AZ4689" s="1">
        <v>100</v>
      </c>
      <c r="BA4689" s="1" t="s">
        <v>76673</v>
      </c>
      <c r="BB4689" s="1">
        <v>100</v>
      </c>
      <c r="BC4689" s="1" t="s">
        <v>75364</v>
      </c>
      <c r="BD4689" s="1" t="s">
        <v>57182</v>
      </c>
      <c r="BE4689" s="1" t="s">
        <v>45549</v>
      </c>
      <c r="BF4689" s="1" t="s">
        <v>45549</v>
      </c>
      <c r="BG4689" s="1" t="s">
        <v>45549</v>
      </c>
      <c r="BH4689" s="1" t="s">
        <v>45549</v>
      </c>
      <c r="BI4689" s="1" t="s">
        <v>45549</v>
      </c>
      <c r="BJ4689" s="1" t="s">
        <v>45549</v>
      </c>
      <c r="BK4689" s="1" t="s">
        <v>45549</v>
      </c>
      <c r="BL4689" s="1" t="s">
        <v>45549</v>
      </c>
      <c r="BM4689" s="1" t="s">
        <v>45549</v>
      </c>
      <c r="BN4689" s="1" t="s">
        <v>45549</v>
      </c>
      <c r="BO4689" s="1" t="s">
        <v>45549</v>
      </c>
      <c r="BP4689" s="1" t="s">
        <v>45549</v>
      </c>
      <c r="BQ4689" s="1" t="s">
        <v>45549</v>
      </c>
      <c r="BR4689" s="1" t="s">
        <v>45549</v>
      </c>
    </row>
    <row r="4690" spans="1:70" x14ac:dyDescent="0.35">
      <c r="A4690" s="1" t="s">
        <v>64892</v>
      </c>
      <c r="B4690" s="1" t="s">
        <v>64893</v>
      </c>
      <c r="C4690" s="1">
        <v>56256</v>
      </c>
      <c r="D4690" s="1" t="s">
        <v>1210</v>
      </c>
      <c r="E4690" s="1" t="s">
        <v>64894</v>
      </c>
      <c r="G4690" s="1" t="s">
        <v>1212</v>
      </c>
      <c r="J4690" s="1" t="s">
        <v>910</v>
      </c>
      <c r="L4690" s="1" t="s">
        <v>1943</v>
      </c>
      <c r="O4690" s="1">
        <v>2</v>
      </c>
      <c r="Q4690" s="1">
        <v>2006</v>
      </c>
      <c r="R4690" s="1">
        <v>2018</v>
      </c>
      <c r="AY4690" s="1" t="s">
        <v>77968</v>
      </c>
      <c r="AZ4690" s="1">
        <v>100</v>
      </c>
      <c r="BA4690" s="1" t="s">
        <v>77968</v>
      </c>
      <c r="BB4690" s="1">
        <v>100</v>
      </c>
      <c r="BC4690" s="1" t="s">
        <v>75363</v>
      </c>
      <c r="BD4690" s="1" t="s">
        <v>57182</v>
      </c>
      <c r="BE4690" s="1" t="s">
        <v>45549</v>
      </c>
      <c r="BF4690" s="1" t="s">
        <v>45549</v>
      </c>
      <c r="BG4690" s="1" t="s">
        <v>45549</v>
      </c>
      <c r="BH4690" s="1" t="s">
        <v>45549</v>
      </c>
      <c r="BI4690" s="1" t="s">
        <v>45549</v>
      </c>
      <c r="BJ4690" s="1" t="s">
        <v>45549</v>
      </c>
      <c r="BK4690" s="1" t="s">
        <v>45549</v>
      </c>
      <c r="BL4690" s="1" t="s">
        <v>45549</v>
      </c>
      <c r="BM4690" s="1" t="s">
        <v>45549</v>
      </c>
      <c r="BN4690" s="1" t="s">
        <v>45549</v>
      </c>
      <c r="BO4690" s="1" t="s">
        <v>45549</v>
      </c>
      <c r="BP4690" s="1" t="s">
        <v>45549</v>
      </c>
      <c r="BQ4690" s="1" t="s">
        <v>45549</v>
      </c>
      <c r="BR4690" s="1" t="s">
        <v>45549</v>
      </c>
    </row>
    <row r="4691" spans="1:70" x14ac:dyDescent="0.35">
      <c r="A4691" s="1" t="s">
        <v>64892</v>
      </c>
      <c r="B4691" s="1" t="s">
        <v>64895</v>
      </c>
      <c r="C4691" s="1">
        <v>56256</v>
      </c>
      <c r="D4691" s="1" t="s">
        <v>1210</v>
      </c>
      <c r="E4691" s="1" t="s">
        <v>64896</v>
      </c>
      <c r="G4691" s="1" t="s">
        <v>1212</v>
      </c>
      <c r="J4691" s="1" t="s">
        <v>910</v>
      </c>
      <c r="L4691" s="1" t="s">
        <v>1943</v>
      </c>
      <c r="O4691" s="1">
        <v>2</v>
      </c>
      <c r="Q4691" s="1">
        <v>2006</v>
      </c>
      <c r="R4691" s="1">
        <v>2018</v>
      </c>
      <c r="AY4691" s="1" t="s">
        <v>77968</v>
      </c>
      <c r="AZ4691" s="1">
        <v>100</v>
      </c>
      <c r="BA4691" s="1" t="s">
        <v>77968</v>
      </c>
      <c r="BB4691" s="1">
        <v>100</v>
      </c>
      <c r="BC4691" s="1" t="s">
        <v>75363</v>
      </c>
      <c r="BD4691" s="1" t="s">
        <v>57182</v>
      </c>
      <c r="BE4691" s="1" t="s">
        <v>45549</v>
      </c>
      <c r="BF4691" s="1" t="s">
        <v>45549</v>
      </c>
      <c r="BG4691" s="1" t="s">
        <v>45549</v>
      </c>
      <c r="BH4691" s="1" t="s">
        <v>45549</v>
      </c>
      <c r="BI4691" s="1" t="s">
        <v>45549</v>
      </c>
      <c r="BJ4691" s="1" t="s">
        <v>45549</v>
      </c>
      <c r="BK4691" s="1" t="s">
        <v>45549</v>
      </c>
      <c r="BL4691" s="1" t="s">
        <v>45549</v>
      </c>
      <c r="BM4691" s="1" t="s">
        <v>45549</v>
      </c>
      <c r="BN4691" s="1" t="s">
        <v>45549</v>
      </c>
      <c r="BO4691" s="1" t="s">
        <v>45549</v>
      </c>
      <c r="BP4691" s="1" t="s">
        <v>45549</v>
      </c>
      <c r="BQ4691" s="1" t="s">
        <v>45549</v>
      </c>
      <c r="BR4691" s="1" t="s">
        <v>45549</v>
      </c>
    </row>
    <row r="4692" spans="1:70" x14ac:dyDescent="0.35">
      <c r="A4692" s="1" t="s">
        <v>64892</v>
      </c>
      <c r="B4692" s="1" t="s">
        <v>64897</v>
      </c>
      <c r="C4692" s="1">
        <v>56256</v>
      </c>
      <c r="D4692" s="1" t="s">
        <v>1210</v>
      </c>
      <c r="E4692" s="1" t="s">
        <v>64898</v>
      </c>
      <c r="G4692" s="1" t="s">
        <v>1212</v>
      </c>
      <c r="J4692" s="1" t="s">
        <v>910</v>
      </c>
      <c r="L4692" s="1" t="s">
        <v>1943</v>
      </c>
      <c r="O4692" s="1">
        <v>2</v>
      </c>
      <c r="Q4692" s="1">
        <v>2007</v>
      </c>
      <c r="R4692" s="1">
        <v>2018</v>
      </c>
      <c r="AY4692" s="1" t="s">
        <v>77968</v>
      </c>
      <c r="AZ4692" s="1">
        <v>100</v>
      </c>
      <c r="BA4692" s="1" t="s">
        <v>77968</v>
      </c>
      <c r="BB4692" s="1">
        <v>100</v>
      </c>
      <c r="BC4692" s="1" t="s">
        <v>75363</v>
      </c>
      <c r="BD4692" s="1" t="s">
        <v>57182</v>
      </c>
      <c r="BE4692" s="1" t="s">
        <v>45549</v>
      </c>
      <c r="BF4692" s="1" t="s">
        <v>45549</v>
      </c>
      <c r="BG4692" s="1" t="s">
        <v>45549</v>
      </c>
      <c r="BH4692" s="1" t="s">
        <v>45549</v>
      </c>
      <c r="BI4692" s="1" t="s">
        <v>45549</v>
      </c>
      <c r="BJ4692" s="1" t="s">
        <v>45549</v>
      </c>
      <c r="BK4692" s="1" t="s">
        <v>45549</v>
      </c>
      <c r="BL4692" s="1" t="s">
        <v>45549</v>
      </c>
      <c r="BM4692" s="1" t="s">
        <v>45549</v>
      </c>
      <c r="BN4692" s="1" t="s">
        <v>45549</v>
      </c>
      <c r="BO4692" s="1" t="s">
        <v>45549</v>
      </c>
      <c r="BP4692" s="1" t="s">
        <v>45549</v>
      </c>
      <c r="BQ4692" s="1" t="s">
        <v>45549</v>
      </c>
      <c r="BR4692" s="1" t="s">
        <v>45549</v>
      </c>
    </row>
    <row r="4693" spans="1:70" x14ac:dyDescent="0.35">
      <c r="A4693" s="1" t="s">
        <v>64899</v>
      </c>
      <c r="B4693" s="1" t="s">
        <v>64900</v>
      </c>
      <c r="C4693" s="1">
        <v>57926</v>
      </c>
      <c r="D4693" s="1" t="s">
        <v>1210</v>
      </c>
      <c r="E4693" s="1" t="s">
        <v>61116</v>
      </c>
      <c r="G4693" s="1" t="s">
        <v>47</v>
      </c>
      <c r="J4693" s="1" t="s">
        <v>435</v>
      </c>
      <c r="L4693" s="1" t="s">
        <v>1213</v>
      </c>
      <c r="O4693" s="1">
        <v>1.2</v>
      </c>
      <c r="Q4693" s="1">
        <v>2003</v>
      </c>
      <c r="R4693" s="1">
        <v>2018</v>
      </c>
      <c r="AY4693" s="1" t="s">
        <v>76675</v>
      </c>
      <c r="AZ4693" s="1">
        <v>100</v>
      </c>
      <c r="BA4693" s="1" t="s">
        <v>76675</v>
      </c>
      <c r="BB4693" s="1">
        <v>100</v>
      </c>
      <c r="BC4693" s="1" t="s">
        <v>75364</v>
      </c>
      <c r="BD4693" s="1" t="s">
        <v>57182</v>
      </c>
      <c r="BE4693" s="1" t="s">
        <v>45549</v>
      </c>
      <c r="BF4693" s="1" t="s">
        <v>45549</v>
      </c>
      <c r="BG4693" s="1" t="s">
        <v>45549</v>
      </c>
      <c r="BH4693" s="1" t="s">
        <v>45549</v>
      </c>
      <c r="BI4693" s="1" t="s">
        <v>45549</v>
      </c>
      <c r="BJ4693" s="1" t="s">
        <v>45549</v>
      </c>
      <c r="BK4693" s="1" t="s">
        <v>45549</v>
      </c>
      <c r="BL4693" s="1" t="s">
        <v>45549</v>
      </c>
      <c r="BM4693" s="1" t="s">
        <v>45549</v>
      </c>
      <c r="BN4693" s="1" t="s">
        <v>45549</v>
      </c>
      <c r="BO4693" s="1" t="s">
        <v>45549</v>
      </c>
      <c r="BP4693" s="1" t="s">
        <v>45549</v>
      </c>
      <c r="BQ4693" s="1" t="s">
        <v>45549</v>
      </c>
      <c r="BR4693" s="1" t="s">
        <v>45549</v>
      </c>
    </row>
    <row r="4694" spans="1:70" x14ac:dyDescent="0.35">
      <c r="A4694" s="1" t="s">
        <v>64899</v>
      </c>
      <c r="B4694" s="1" t="s">
        <v>64901</v>
      </c>
      <c r="C4694" s="1">
        <v>57926</v>
      </c>
      <c r="D4694" s="1" t="s">
        <v>1210</v>
      </c>
      <c r="E4694" s="1" t="s">
        <v>61118</v>
      </c>
      <c r="G4694" s="1" t="s">
        <v>47</v>
      </c>
      <c r="J4694" s="1" t="s">
        <v>435</v>
      </c>
      <c r="L4694" s="1" t="s">
        <v>1213</v>
      </c>
      <c r="O4694" s="1">
        <v>0.8</v>
      </c>
      <c r="Q4694" s="1">
        <v>2003</v>
      </c>
      <c r="R4694" s="1">
        <v>2018</v>
      </c>
      <c r="AY4694" s="1" t="s">
        <v>76675</v>
      </c>
      <c r="AZ4694" s="1">
        <v>100</v>
      </c>
      <c r="BA4694" s="1" t="s">
        <v>76675</v>
      </c>
      <c r="BB4694" s="1">
        <v>100</v>
      </c>
      <c r="BC4694" s="1" t="s">
        <v>75364</v>
      </c>
      <c r="BD4694" s="1" t="s">
        <v>57182</v>
      </c>
      <c r="BE4694" s="1" t="s">
        <v>45549</v>
      </c>
      <c r="BF4694" s="1" t="s">
        <v>45549</v>
      </c>
      <c r="BG4694" s="1" t="s">
        <v>45549</v>
      </c>
      <c r="BH4694" s="1" t="s">
        <v>45549</v>
      </c>
      <c r="BI4694" s="1" t="s">
        <v>45549</v>
      </c>
      <c r="BJ4694" s="1" t="s">
        <v>45549</v>
      </c>
      <c r="BK4694" s="1" t="s">
        <v>45549</v>
      </c>
      <c r="BL4694" s="1" t="s">
        <v>45549</v>
      </c>
      <c r="BM4694" s="1" t="s">
        <v>45549</v>
      </c>
      <c r="BN4694" s="1" t="s">
        <v>45549</v>
      </c>
      <c r="BO4694" s="1" t="s">
        <v>45549</v>
      </c>
      <c r="BP4694" s="1" t="s">
        <v>45549</v>
      </c>
      <c r="BQ4694" s="1" t="s">
        <v>45549</v>
      </c>
      <c r="BR4694" s="1" t="s">
        <v>45549</v>
      </c>
    </row>
    <row r="4695" spans="1:70" x14ac:dyDescent="0.35">
      <c r="A4695" s="1" t="s">
        <v>64902</v>
      </c>
      <c r="B4695" s="1" t="s">
        <v>64903</v>
      </c>
      <c r="C4695" s="1">
        <v>207</v>
      </c>
      <c r="D4695" s="1" t="s">
        <v>1210</v>
      </c>
      <c r="E4695" s="1" t="s">
        <v>36</v>
      </c>
      <c r="G4695" s="1" t="s">
        <v>19</v>
      </c>
      <c r="J4695" s="1" t="s">
        <v>281</v>
      </c>
      <c r="L4695" s="1" t="s">
        <v>1252</v>
      </c>
      <c r="O4695" s="1">
        <v>626</v>
      </c>
      <c r="Q4695" s="1">
        <v>1987</v>
      </c>
      <c r="R4695" s="1">
        <v>2018</v>
      </c>
      <c r="AY4695" s="1" t="s">
        <v>46155</v>
      </c>
      <c r="AZ4695" s="1">
        <v>100</v>
      </c>
      <c r="BA4695" s="1" t="s">
        <v>46155</v>
      </c>
      <c r="BB4695" s="1">
        <v>100</v>
      </c>
      <c r="BC4695" s="1" t="s">
        <v>75363</v>
      </c>
      <c r="BD4695" s="1" t="s">
        <v>57182</v>
      </c>
      <c r="BE4695" s="1" t="s">
        <v>36</v>
      </c>
      <c r="BF4695" s="1" t="s">
        <v>45549</v>
      </c>
      <c r="BG4695" s="1" t="s">
        <v>45549</v>
      </c>
      <c r="BH4695" s="1" t="s">
        <v>45549</v>
      </c>
      <c r="BI4695" s="1" t="s">
        <v>45549</v>
      </c>
      <c r="BJ4695" s="1" t="s">
        <v>45549</v>
      </c>
      <c r="BK4695" s="1" t="s">
        <v>45549</v>
      </c>
      <c r="BL4695" s="1" t="s">
        <v>45549</v>
      </c>
      <c r="BM4695" s="1" t="s">
        <v>45549</v>
      </c>
      <c r="BN4695" s="1" t="s">
        <v>45549</v>
      </c>
      <c r="BO4695" s="1" t="s">
        <v>45549</v>
      </c>
      <c r="BP4695" s="1" t="s">
        <v>45549</v>
      </c>
      <c r="BQ4695" s="1" t="s">
        <v>45549</v>
      </c>
      <c r="BR4695" s="1" t="s">
        <v>45549</v>
      </c>
    </row>
    <row r="4696" spans="1:70" x14ac:dyDescent="0.35">
      <c r="A4696" s="1" t="s">
        <v>64902</v>
      </c>
      <c r="B4696" s="1" t="s">
        <v>64904</v>
      </c>
      <c r="C4696" s="1">
        <v>207</v>
      </c>
      <c r="D4696" s="1" t="s">
        <v>1210</v>
      </c>
      <c r="E4696" s="1" t="s">
        <v>18</v>
      </c>
      <c r="G4696" s="1" t="s">
        <v>19</v>
      </c>
      <c r="J4696" s="1" t="s">
        <v>281</v>
      </c>
      <c r="L4696" s="1" t="s">
        <v>1252</v>
      </c>
      <c r="O4696" s="1">
        <v>626</v>
      </c>
      <c r="Q4696" s="1">
        <v>1988</v>
      </c>
      <c r="R4696" s="1">
        <v>2018</v>
      </c>
      <c r="AY4696" s="1" t="s">
        <v>46155</v>
      </c>
      <c r="AZ4696" s="1">
        <v>80</v>
      </c>
      <c r="BA4696" s="1" t="s">
        <v>46155</v>
      </c>
      <c r="BB4696" s="1">
        <v>80</v>
      </c>
      <c r="BC4696" s="1" t="s">
        <v>75363</v>
      </c>
      <c r="BD4696" s="1" t="s">
        <v>57182</v>
      </c>
      <c r="BE4696" s="1" t="s">
        <v>18</v>
      </c>
      <c r="BF4696" s="1" t="s">
        <v>45549</v>
      </c>
      <c r="BG4696" s="1" t="s">
        <v>45549</v>
      </c>
      <c r="BH4696" s="1" t="s">
        <v>45549</v>
      </c>
      <c r="BI4696" s="1" t="s">
        <v>45549</v>
      </c>
      <c r="BJ4696" s="1" t="s">
        <v>45549</v>
      </c>
      <c r="BK4696" s="1" t="s">
        <v>45549</v>
      </c>
      <c r="BL4696" s="1" t="s">
        <v>45549</v>
      </c>
      <c r="BM4696" s="1" t="s">
        <v>45549</v>
      </c>
      <c r="BN4696" s="1" t="s">
        <v>45549</v>
      </c>
      <c r="BO4696" s="1" t="s">
        <v>45549</v>
      </c>
      <c r="BP4696" s="1" t="s">
        <v>45549</v>
      </c>
      <c r="BQ4696" s="1" t="s">
        <v>45549</v>
      </c>
      <c r="BR4696" s="1" t="s">
        <v>45549</v>
      </c>
    </row>
    <row r="4697" spans="1:70" x14ac:dyDescent="0.35">
      <c r="A4697" s="1" t="s">
        <v>57766</v>
      </c>
      <c r="B4697" s="1" t="s">
        <v>64905</v>
      </c>
      <c r="C4697" s="1">
        <v>253</v>
      </c>
      <c r="D4697" s="1" t="s">
        <v>1210</v>
      </c>
      <c r="E4697" s="1" t="s">
        <v>18</v>
      </c>
      <c r="G4697" s="1" t="s">
        <v>1234</v>
      </c>
      <c r="J4697" s="1" t="s">
        <v>261</v>
      </c>
      <c r="L4697" s="1" t="s">
        <v>287</v>
      </c>
      <c r="O4697" s="1">
        <v>1.6</v>
      </c>
      <c r="Q4697" s="1">
        <v>1904</v>
      </c>
      <c r="R4697" s="1">
        <v>2018</v>
      </c>
      <c r="AY4697" s="1" t="s">
        <v>48645</v>
      </c>
      <c r="AZ4697" s="1">
        <v>100</v>
      </c>
      <c r="BA4697" s="1" t="s">
        <v>48645</v>
      </c>
      <c r="BB4697" s="1">
        <v>100</v>
      </c>
      <c r="BC4697" s="1" t="s">
        <v>75363</v>
      </c>
      <c r="BD4697" s="1" t="s">
        <v>57182</v>
      </c>
      <c r="BE4697" s="1" t="s">
        <v>45549</v>
      </c>
      <c r="BF4697" s="1" t="s">
        <v>45549</v>
      </c>
      <c r="BG4697" s="1" t="s">
        <v>45549</v>
      </c>
      <c r="BH4697" s="1" t="s">
        <v>45549</v>
      </c>
      <c r="BI4697" s="1" t="s">
        <v>45549</v>
      </c>
      <c r="BJ4697" s="1" t="s">
        <v>45549</v>
      </c>
      <c r="BK4697" s="1" t="s">
        <v>45549</v>
      </c>
      <c r="BL4697" s="1" t="s">
        <v>45549</v>
      </c>
      <c r="BM4697" s="1" t="s">
        <v>45549</v>
      </c>
      <c r="BN4697" s="1" t="s">
        <v>45549</v>
      </c>
      <c r="BO4697" s="1" t="s">
        <v>45549</v>
      </c>
      <c r="BP4697" s="1" t="s">
        <v>45549</v>
      </c>
      <c r="BQ4697" s="1" t="s">
        <v>45549</v>
      </c>
      <c r="BR4697" s="1" t="s">
        <v>45549</v>
      </c>
    </row>
    <row r="4698" spans="1:70" x14ac:dyDescent="0.35">
      <c r="A4698" s="1" t="s">
        <v>64906</v>
      </c>
      <c r="B4698" s="1" t="s">
        <v>64907</v>
      </c>
      <c r="C4698" s="1">
        <v>2083</v>
      </c>
      <c r="D4698" s="1" t="s">
        <v>1210</v>
      </c>
      <c r="E4698" s="1" t="s">
        <v>36</v>
      </c>
      <c r="G4698" s="1" t="s">
        <v>1212</v>
      </c>
      <c r="J4698" s="1" t="s">
        <v>21</v>
      </c>
      <c r="L4698" s="1" t="s">
        <v>16910</v>
      </c>
      <c r="O4698" s="1">
        <v>13</v>
      </c>
      <c r="Q4698" s="1">
        <v>1967</v>
      </c>
      <c r="R4698" s="1">
        <v>2018</v>
      </c>
      <c r="AY4698" s="1" t="s">
        <v>48644</v>
      </c>
      <c r="AZ4698" s="1">
        <v>100</v>
      </c>
      <c r="BA4698" s="1" t="s">
        <v>48644</v>
      </c>
      <c r="BB4698" s="1">
        <v>100</v>
      </c>
      <c r="BC4698" s="1" t="s">
        <v>75363</v>
      </c>
      <c r="BD4698" s="1" t="s">
        <v>57182</v>
      </c>
      <c r="BE4698" s="1" t="s">
        <v>45549</v>
      </c>
      <c r="BF4698" s="1" t="s">
        <v>45549</v>
      </c>
      <c r="BG4698" s="1" t="s">
        <v>45549</v>
      </c>
      <c r="BH4698" s="1" t="s">
        <v>45549</v>
      </c>
      <c r="BI4698" s="1" t="s">
        <v>45549</v>
      </c>
      <c r="BJ4698" s="1" t="s">
        <v>45549</v>
      </c>
      <c r="BK4698" s="1" t="s">
        <v>45549</v>
      </c>
      <c r="BL4698" s="1" t="s">
        <v>45549</v>
      </c>
      <c r="BM4698" s="1" t="s">
        <v>45549</v>
      </c>
      <c r="BN4698" s="1" t="s">
        <v>45549</v>
      </c>
      <c r="BO4698" s="1" t="s">
        <v>45549</v>
      </c>
      <c r="BP4698" s="1" t="s">
        <v>45549</v>
      </c>
      <c r="BQ4698" s="1" t="s">
        <v>45549</v>
      </c>
      <c r="BR4698" s="1" t="s">
        <v>45549</v>
      </c>
    </row>
    <row r="4699" spans="1:70" x14ac:dyDescent="0.35">
      <c r="A4699" s="1" t="s">
        <v>64908</v>
      </c>
      <c r="B4699" s="1" t="s">
        <v>64909</v>
      </c>
      <c r="C4699" s="1">
        <v>6147</v>
      </c>
      <c r="D4699" s="1" t="s">
        <v>1210</v>
      </c>
      <c r="E4699" s="1" t="s">
        <v>36</v>
      </c>
      <c r="G4699" s="1" t="s">
        <v>19</v>
      </c>
      <c r="J4699" s="1" t="s">
        <v>204</v>
      </c>
      <c r="L4699" s="1" t="s">
        <v>8034</v>
      </c>
      <c r="O4699" s="1">
        <v>535</v>
      </c>
      <c r="Q4699" s="1">
        <v>1974</v>
      </c>
      <c r="R4699" s="1">
        <v>2018</v>
      </c>
      <c r="AY4699" s="1" t="s">
        <v>48133</v>
      </c>
      <c r="AZ4699" s="1">
        <v>100</v>
      </c>
      <c r="BA4699" s="1" t="s">
        <v>48133</v>
      </c>
      <c r="BB4699" s="1">
        <v>100</v>
      </c>
      <c r="BC4699" s="1" t="s">
        <v>75364</v>
      </c>
      <c r="BD4699" s="1" t="s">
        <v>57182</v>
      </c>
      <c r="BE4699" s="1" t="s">
        <v>36</v>
      </c>
      <c r="BF4699" s="1" t="s">
        <v>45549</v>
      </c>
      <c r="BG4699" s="1" t="s">
        <v>45549</v>
      </c>
      <c r="BH4699" s="1" t="s">
        <v>45549</v>
      </c>
      <c r="BI4699" s="1" t="s">
        <v>45549</v>
      </c>
      <c r="BJ4699" s="1" t="s">
        <v>45549</v>
      </c>
      <c r="BK4699" s="1" t="s">
        <v>45549</v>
      </c>
      <c r="BL4699" s="1" t="s">
        <v>45549</v>
      </c>
      <c r="BM4699" s="1" t="s">
        <v>45549</v>
      </c>
      <c r="BN4699" s="1" t="s">
        <v>45549</v>
      </c>
      <c r="BO4699" s="1" t="s">
        <v>45549</v>
      </c>
      <c r="BP4699" s="1" t="s">
        <v>45549</v>
      </c>
      <c r="BQ4699" s="1" t="s">
        <v>45549</v>
      </c>
      <c r="BR4699" s="1" t="s">
        <v>45549</v>
      </c>
    </row>
    <row r="4700" spans="1:70" x14ac:dyDescent="0.35">
      <c r="A4700" s="1" t="s">
        <v>64908</v>
      </c>
      <c r="B4700" s="1" t="s">
        <v>64910</v>
      </c>
      <c r="C4700" s="1">
        <v>6147</v>
      </c>
      <c r="D4700" s="1" t="s">
        <v>1210</v>
      </c>
      <c r="E4700" s="1" t="s">
        <v>18</v>
      </c>
      <c r="G4700" s="1" t="s">
        <v>19</v>
      </c>
      <c r="J4700" s="1" t="s">
        <v>204</v>
      </c>
      <c r="L4700" s="1" t="s">
        <v>8034</v>
      </c>
      <c r="O4700" s="1">
        <v>535</v>
      </c>
      <c r="Q4700" s="1">
        <v>1975</v>
      </c>
      <c r="R4700" s="1">
        <v>2018</v>
      </c>
      <c r="AY4700" s="1" t="s">
        <v>48133</v>
      </c>
      <c r="AZ4700" s="1">
        <v>100</v>
      </c>
      <c r="BA4700" s="1" t="s">
        <v>48133</v>
      </c>
      <c r="BB4700" s="1">
        <v>100</v>
      </c>
      <c r="BC4700" s="1" t="s">
        <v>75364</v>
      </c>
      <c r="BD4700" s="1" t="s">
        <v>57182</v>
      </c>
      <c r="BE4700" s="1" t="s">
        <v>18</v>
      </c>
      <c r="BF4700" s="1" t="s">
        <v>45549</v>
      </c>
      <c r="BG4700" s="1" t="s">
        <v>45549</v>
      </c>
      <c r="BH4700" s="1" t="s">
        <v>45549</v>
      </c>
      <c r="BI4700" s="1" t="s">
        <v>45549</v>
      </c>
      <c r="BJ4700" s="1" t="s">
        <v>45549</v>
      </c>
      <c r="BK4700" s="1" t="s">
        <v>45549</v>
      </c>
      <c r="BL4700" s="1" t="s">
        <v>45549</v>
      </c>
      <c r="BM4700" s="1" t="s">
        <v>45549</v>
      </c>
      <c r="BN4700" s="1" t="s">
        <v>45549</v>
      </c>
      <c r="BO4700" s="1" t="s">
        <v>45549</v>
      </c>
      <c r="BP4700" s="1" t="s">
        <v>45549</v>
      </c>
      <c r="BQ4700" s="1" t="s">
        <v>45549</v>
      </c>
      <c r="BR4700" s="1" t="s">
        <v>45549</v>
      </c>
    </row>
    <row r="4701" spans="1:70" x14ac:dyDescent="0.35">
      <c r="A4701" s="1" t="s">
        <v>64908</v>
      </c>
      <c r="B4701" s="1" t="s">
        <v>64911</v>
      </c>
      <c r="C4701" s="1">
        <v>6147</v>
      </c>
      <c r="D4701" s="1" t="s">
        <v>1210</v>
      </c>
      <c r="E4701" s="1" t="s">
        <v>31</v>
      </c>
      <c r="G4701" s="1" t="s">
        <v>19</v>
      </c>
      <c r="J4701" s="1" t="s">
        <v>204</v>
      </c>
      <c r="L4701" s="1" t="s">
        <v>8034</v>
      </c>
      <c r="O4701" s="1">
        <v>795</v>
      </c>
      <c r="Q4701" s="1">
        <v>1995</v>
      </c>
      <c r="R4701" s="1">
        <v>2018</v>
      </c>
      <c r="AY4701" s="1" t="s">
        <v>48133</v>
      </c>
      <c r="AZ4701" s="1">
        <v>100</v>
      </c>
      <c r="BA4701" s="1" t="s">
        <v>48133</v>
      </c>
      <c r="BB4701" s="1">
        <v>100</v>
      </c>
      <c r="BC4701" s="1" t="s">
        <v>75364</v>
      </c>
      <c r="BD4701" s="1" t="s">
        <v>57182</v>
      </c>
      <c r="BE4701" s="1" t="s">
        <v>31</v>
      </c>
      <c r="BF4701" s="1" t="s">
        <v>45549</v>
      </c>
      <c r="BG4701" s="1" t="s">
        <v>45549</v>
      </c>
      <c r="BH4701" s="1" t="s">
        <v>45549</v>
      </c>
      <c r="BI4701" s="1" t="s">
        <v>45549</v>
      </c>
      <c r="BJ4701" s="1" t="s">
        <v>45549</v>
      </c>
      <c r="BK4701" s="1" t="s">
        <v>45549</v>
      </c>
      <c r="BL4701" s="1" t="s">
        <v>45549</v>
      </c>
      <c r="BM4701" s="1" t="s">
        <v>45549</v>
      </c>
      <c r="BN4701" s="1" t="s">
        <v>45549</v>
      </c>
      <c r="BO4701" s="1" t="s">
        <v>45549</v>
      </c>
      <c r="BP4701" s="1" t="s">
        <v>45549</v>
      </c>
      <c r="BQ4701" s="1" t="s">
        <v>45549</v>
      </c>
      <c r="BR4701" s="1" t="s">
        <v>45549</v>
      </c>
    </row>
    <row r="4702" spans="1:70" x14ac:dyDescent="0.35">
      <c r="A4702" s="1" t="s">
        <v>58382</v>
      </c>
      <c r="B4702" s="1" t="s">
        <v>64912</v>
      </c>
      <c r="C4702" s="1">
        <v>6306</v>
      </c>
      <c r="D4702" s="1" t="s">
        <v>1210</v>
      </c>
      <c r="E4702" s="1" t="s">
        <v>77</v>
      </c>
      <c r="G4702" s="1" t="s">
        <v>1212</v>
      </c>
      <c r="J4702" s="1" t="s">
        <v>57077</v>
      </c>
      <c r="L4702" s="1" t="s">
        <v>57794</v>
      </c>
      <c r="O4702" s="1">
        <v>2.8</v>
      </c>
      <c r="Q4702" s="1">
        <v>1976</v>
      </c>
      <c r="AY4702" s="1" t="s">
        <v>75909</v>
      </c>
      <c r="AZ4702" s="1">
        <v>100</v>
      </c>
      <c r="BA4702" s="1" t="s">
        <v>75909</v>
      </c>
      <c r="BB4702" s="1">
        <v>100</v>
      </c>
      <c r="BC4702" s="1" t="s">
        <v>75363</v>
      </c>
      <c r="BD4702" s="1" t="s">
        <v>57601</v>
      </c>
      <c r="BE4702" s="1" t="s">
        <v>45549</v>
      </c>
      <c r="BF4702" s="1" t="s">
        <v>45549</v>
      </c>
      <c r="BG4702" s="1" t="s">
        <v>45549</v>
      </c>
      <c r="BH4702" s="1" t="s">
        <v>45549</v>
      </c>
      <c r="BI4702" s="1" t="s">
        <v>45549</v>
      </c>
      <c r="BJ4702" s="1" t="s">
        <v>45549</v>
      </c>
      <c r="BK4702" s="1" t="s">
        <v>45549</v>
      </c>
      <c r="BL4702" s="1" t="s">
        <v>45549</v>
      </c>
      <c r="BM4702" s="1" t="s">
        <v>45549</v>
      </c>
      <c r="BN4702" s="1" t="s">
        <v>45549</v>
      </c>
      <c r="BO4702" s="1" t="s">
        <v>45549</v>
      </c>
      <c r="BP4702" s="1" t="s">
        <v>45549</v>
      </c>
      <c r="BQ4702" s="1" t="s">
        <v>45549</v>
      </c>
      <c r="BR4702" s="1" t="s">
        <v>45549</v>
      </c>
    </row>
    <row r="4703" spans="1:70" x14ac:dyDescent="0.35">
      <c r="A4703" s="1" t="s">
        <v>64913</v>
      </c>
      <c r="B4703" s="1" t="s">
        <v>64914</v>
      </c>
      <c r="C4703" s="1">
        <v>6648</v>
      </c>
      <c r="D4703" s="1" t="s">
        <v>1210</v>
      </c>
      <c r="E4703" s="1" t="s">
        <v>33</v>
      </c>
      <c r="G4703" s="1" t="s">
        <v>19</v>
      </c>
      <c r="J4703" s="1" t="s">
        <v>204</v>
      </c>
      <c r="L4703" s="1" t="s">
        <v>43035</v>
      </c>
      <c r="O4703" s="1">
        <v>600</v>
      </c>
      <c r="Q4703" s="1">
        <v>1981</v>
      </c>
      <c r="R4703" s="1">
        <v>2018</v>
      </c>
      <c r="AY4703" s="1" t="s">
        <v>48133</v>
      </c>
      <c r="AZ4703" s="1">
        <v>100</v>
      </c>
      <c r="BA4703" s="1" t="s">
        <v>48133</v>
      </c>
      <c r="BB4703" s="1">
        <v>100</v>
      </c>
      <c r="BC4703" s="1" t="s">
        <v>75364</v>
      </c>
      <c r="BD4703" s="1" t="s">
        <v>57182</v>
      </c>
      <c r="BE4703" s="1" t="s">
        <v>33</v>
      </c>
      <c r="BF4703" s="1" t="s">
        <v>45549</v>
      </c>
      <c r="BG4703" s="1" t="s">
        <v>45549</v>
      </c>
      <c r="BH4703" s="1" t="s">
        <v>45549</v>
      </c>
      <c r="BI4703" s="1" t="s">
        <v>45549</v>
      </c>
      <c r="BJ4703" s="1" t="s">
        <v>45549</v>
      </c>
      <c r="BK4703" s="1" t="s">
        <v>45549</v>
      </c>
      <c r="BL4703" s="1" t="s">
        <v>45549</v>
      </c>
      <c r="BM4703" s="1" t="s">
        <v>45549</v>
      </c>
      <c r="BN4703" s="1" t="s">
        <v>45549</v>
      </c>
      <c r="BO4703" s="1" t="s">
        <v>45549</v>
      </c>
      <c r="BP4703" s="1" t="s">
        <v>45549</v>
      </c>
      <c r="BQ4703" s="1" t="s">
        <v>45549</v>
      </c>
      <c r="BR4703" s="1" t="s">
        <v>45549</v>
      </c>
    </row>
    <row r="4704" spans="1:70" x14ac:dyDescent="0.35">
      <c r="A4704" s="1" t="s">
        <v>64915</v>
      </c>
      <c r="B4704" s="1" t="s">
        <v>64916</v>
      </c>
      <c r="C4704" s="1">
        <v>10380</v>
      </c>
      <c r="D4704" s="1" t="s">
        <v>1210</v>
      </c>
      <c r="E4704" s="1" t="s">
        <v>2113</v>
      </c>
      <c r="G4704" s="1" t="s">
        <v>19</v>
      </c>
      <c r="J4704" s="1" t="s">
        <v>317</v>
      </c>
      <c r="L4704" s="1" t="s">
        <v>22121</v>
      </c>
      <c r="O4704" s="1">
        <v>32</v>
      </c>
      <c r="Q4704" s="1">
        <v>1985</v>
      </c>
      <c r="R4704" s="1">
        <v>2018</v>
      </c>
      <c r="AY4704" s="1" t="s">
        <v>76677</v>
      </c>
      <c r="AZ4704" s="1">
        <v>100</v>
      </c>
      <c r="BA4704" s="1" t="s">
        <v>76677</v>
      </c>
      <c r="BB4704" s="1">
        <v>100</v>
      </c>
      <c r="BC4704" s="1" t="s">
        <v>75364</v>
      </c>
      <c r="BD4704" s="1" t="s">
        <v>57182</v>
      </c>
      <c r="BE4704" s="1" t="s">
        <v>45549</v>
      </c>
      <c r="BF4704" s="1" t="s">
        <v>45549</v>
      </c>
      <c r="BG4704" s="1" t="s">
        <v>45549</v>
      </c>
      <c r="BH4704" s="1" t="s">
        <v>45549</v>
      </c>
      <c r="BI4704" s="1" t="s">
        <v>45549</v>
      </c>
      <c r="BJ4704" s="1" t="s">
        <v>45549</v>
      </c>
      <c r="BK4704" s="1" t="s">
        <v>45549</v>
      </c>
      <c r="BL4704" s="1" t="s">
        <v>45549</v>
      </c>
      <c r="BM4704" s="1" t="s">
        <v>45549</v>
      </c>
      <c r="BN4704" s="1" t="s">
        <v>45549</v>
      </c>
      <c r="BO4704" s="1" t="s">
        <v>45549</v>
      </c>
      <c r="BP4704" s="1" t="s">
        <v>45549</v>
      </c>
      <c r="BQ4704" s="1" t="s">
        <v>45549</v>
      </c>
      <c r="BR4704" s="1" t="s">
        <v>45549</v>
      </c>
    </row>
    <row r="4705" spans="1:70" x14ac:dyDescent="0.35">
      <c r="A4705" s="1" t="s">
        <v>64917</v>
      </c>
      <c r="B4705" s="1" t="s">
        <v>64918</v>
      </c>
      <c r="C4705" s="1">
        <v>50077</v>
      </c>
      <c r="D4705" s="1" t="s">
        <v>1210</v>
      </c>
      <c r="E4705" s="1" t="s">
        <v>4408</v>
      </c>
      <c r="G4705" s="1" t="s">
        <v>357</v>
      </c>
      <c r="J4705" s="1" t="s">
        <v>968</v>
      </c>
      <c r="L4705" s="1" t="s">
        <v>457</v>
      </c>
      <c r="O4705" s="1">
        <v>0.5</v>
      </c>
      <c r="Q4705" s="1">
        <v>1986</v>
      </c>
      <c r="R4705" s="1">
        <v>2018</v>
      </c>
      <c r="AY4705" s="1" t="s">
        <v>76678</v>
      </c>
      <c r="AZ4705" s="1">
        <v>100</v>
      </c>
      <c r="BA4705" s="1" t="s">
        <v>76678</v>
      </c>
      <c r="BB4705" s="1">
        <v>100</v>
      </c>
      <c r="BC4705" s="1" t="s">
        <v>75364</v>
      </c>
      <c r="BD4705" s="1" t="s">
        <v>57182</v>
      </c>
      <c r="BE4705" s="1" t="s">
        <v>45549</v>
      </c>
      <c r="BF4705" s="1" t="s">
        <v>45549</v>
      </c>
      <c r="BG4705" s="1" t="s">
        <v>45549</v>
      </c>
      <c r="BH4705" s="1" t="s">
        <v>45549</v>
      </c>
      <c r="BI4705" s="1" t="s">
        <v>45549</v>
      </c>
      <c r="BJ4705" s="1" t="s">
        <v>45549</v>
      </c>
      <c r="BK4705" s="1" t="s">
        <v>45549</v>
      </c>
      <c r="BL4705" s="1" t="s">
        <v>45549</v>
      </c>
      <c r="BM4705" s="1" t="s">
        <v>45549</v>
      </c>
      <c r="BN4705" s="1" t="s">
        <v>45549</v>
      </c>
      <c r="BO4705" s="1" t="s">
        <v>45549</v>
      </c>
      <c r="BP4705" s="1" t="s">
        <v>45549</v>
      </c>
      <c r="BQ4705" s="1" t="s">
        <v>45549</v>
      </c>
      <c r="BR4705" s="1" t="s">
        <v>45549</v>
      </c>
    </row>
    <row r="4706" spans="1:70" x14ac:dyDescent="0.35">
      <c r="A4706" s="1" t="s">
        <v>64917</v>
      </c>
      <c r="B4706" s="1" t="s">
        <v>64919</v>
      </c>
      <c r="C4706" s="1">
        <v>50077</v>
      </c>
      <c r="D4706" s="1" t="s">
        <v>1210</v>
      </c>
      <c r="E4706" s="1" t="s">
        <v>4410</v>
      </c>
      <c r="G4706" s="1" t="s">
        <v>357</v>
      </c>
      <c r="J4706" s="1" t="s">
        <v>968</v>
      </c>
      <c r="L4706" s="1" t="s">
        <v>457</v>
      </c>
      <c r="O4706" s="1">
        <v>0.3</v>
      </c>
      <c r="Q4706" s="1">
        <v>1986</v>
      </c>
      <c r="R4706" s="1">
        <v>2018</v>
      </c>
      <c r="AY4706" s="1" t="s">
        <v>76678</v>
      </c>
      <c r="AZ4706" s="1">
        <v>100</v>
      </c>
      <c r="BA4706" s="1" t="s">
        <v>76678</v>
      </c>
      <c r="BB4706" s="1">
        <v>100</v>
      </c>
      <c r="BC4706" s="1" t="s">
        <v>75364</v>
      </c>
      <c r="BD4706" s="1" t="s">
        <v>57182</v>
      </c>
      <c r="BE4706" s="1" t="s">
        <v>45549</v>
      </c>
      <c r="BF4706" s="1" t="s">
        <v>45549</v>
      </c>
      <c r="BG4706" s="1" t="s">
        <v>45549</v>
      </c>
      <c r="BH4706" s="1" t="s">
        <v>45549</v>
      </c>
      <c r="BI4706" s="1" t="s">
        <v>45549</v>
      </c>
      <c r="BJ4706" s="1" t="s">
        <v>45549</v>
      </c>
      <c r="BK4706" s="1" t="s">
        <v>45549</v>
      </c>
      <c r="BL4706" s="1" t="s">
        <v>45549</v>
      </c>
      <c r="BM4706" s="1" t="s">
        <v>45549</v>
      </c>
      <c r="BN4706" s="1" t="s">
        <v>45549</v>
      </c>
      <c r="BO4706" s="1" t="s">
        <v>45549</v>
      </c>
      <c r="BP4706" s="1" t="s">
        <v>45549</v>
      </c>
      <c r="BQ4706" s="1" t="s">
        <v>45549</v>
      </c>
      <c r="BR4706" s="1" t="s">
        <v>45549</v>
      </c>
    </row>
    <row r="4707" spans="1:70" x14ac:dyDescent="0.35">
      <c r="A4707" s="1" t="s">
        <v>64917</v>
      </c>
      <c r="B4707" s="1" t="s">
        <v>64920</v>
      </c>
      <c r="C4707" s="1">
        <v>50077</v>
      </c>
      <c r="D4707" s="1" t="s">
        <v>1210</v>
      </c>
      <c r="E4707" s="1" t="s">
        <v>4412</v>
      </c>
      <c r="G4707" s="1" t="s">
        <v>357</v>
      </c>
      <c r="J4707" s="1" t="s">
        <v>968</v>
      </c>
      <c r="L4707" s="1" t="s">
        <v>457</v>
      </c>
      <c r="O4707" s="1">
        <v>0.3</v>
      </c>
      <c r="Q4707" s="1">
        <v>1986</v>
      </c>
      <c r="R4707" s="1">
        <v>2018</v>
      </c>
      <c r="AY4707" s="1" t="s">
        <v>76678</v>
      </c>
      <c r="AZ4707" s="1">
        <v>100</v>
      </c>
      <c r="BA4707" s="1" t="s">
        <v>76678</v>
      </c>
      <c r="BB4707" s="1">
        <v>100</v>
      </c>
      <c r="BC4707" s="1" t="s">
        <v>75364</v>
      </c>
      <c r="BD4707" s="1" t="s">
        <v>57182</v>
      </c>
      <c r="BE4707" s="1" t="s">
        <v>45549</v>
      </c>
      <c r="BF4707" s="1" t="s">
        <v>45549</v>
      </c>
      <c r="BG4707" s="1" t="s">
        <v>45549</v>
      </c>
      <c r="BH4707" s="1" t="s">
        <v>45549</v>
      </c>
      <c r="BI4707" s="1" t="s">
        <v>45549</v>
      </c>
      <c r="BJ4707" s="1" t="s">
        <v>45549</v>
      </c>
      <c r="BK4707" s="1" t="s">
        <v>45549</v>
      </c>
      <c r="BL4707" s="1" t="s">
        <v>45549</v>
      </c>
      <c r="BM4707" s="1" t="s">
        <v>45549</v>
      </c>
      <c r="BN4707" s="1" t="s">
        <v>45549</v>
      </c>
      <c r="BO4707" s="1" t="s">
        <v>45549</v>
      </c>
      <c r="BP4707" s="1" t="s">
        <v>45549</v>
      </c>
      <c r="BQ4707" s="1" t="s">
        <v>45549</v>
      </c>
      <c r="BR4707" s="1" t="s">
        <v>45549</v>
      </c>
    </row>
    <row r="4708" spans="1:70" x14ac:dyDescent="0.35">
      <c r="A4708" s="1" t="s">
        <v>64917</v>
      </c>
      <c r="B4708" s="1" t="s">
        <v>64921</v>
      </c>
      <c r="C4708" s="1">
        <v>50077</v>
      </c>
      <c r="D4708" s="1" t="s">
        <v>1210</v>
      </c>
      <c r="E4708" s="1" t="s">
        <v>4414</v>
      </c>
      <c r="G4708" s="1" t="s">
        <v>357</v>
      </c>
      <c r="J4708" s="1" t="s">
        <v>968</v>
      </c>
      <c r="L4708" s="1" t="s">
        <v>457</v>
      </c>
      <c r="O4708" s="1">
        <v>0.3</v>
      </c>
      <c r="Q4708" s="1">
        <v>1986</v>
      </c>
      <c r="R4708" s="1">
        <v>2018</v>
      </c>
      <c r="AY4708" s="1" t="s">
        <v>76678</v>
      </c>
      <c r="AZ4708" s="1">
        <v>100</v>
      </c>
      <c r="BA4708" s="1" t="s">
        <v>76678</v>
      </c>
      <c r="BB4708" s="1">
        <v>100</v>
      </c>
      <c r="BC4708" s="1" t="s">
        <v>75364</v>
      </c>
      <c r="BD4708" s="1" t="s">
        <v>57182</v>
      </c>
      <c r="BE4708" s="1" t="s">
        <v>45549</v>
      </c>
      <c r="BF4708" s="1" t="s">
        <v>45549</v>
      </c>
      <c r="BG4708" s="1" t="s">
        <v>45549</v>
      </c>
      <c r="BH4708" s="1" t="s">
        <v>45549</v>
      </c>
      <c r="BI4708" s="1" t="s">
        <v>45549</v>
      </c>
      <c r="BJ4708" s="1" t="s">
        <v>45549</v>
      </c>
      <c r="BK4708" s="1" t="s">
        <v>45549</v>
      </c>
      <c r="BL4708" s="1" t="s">
        <v>45549</v>
      </c>
      <c r="BM4708" s="1" t="s">
        <v>45549</v>
      </c>
      <c r="BN4708" s="1" t="s">
        <v>45549</v>
      </c>
      <c r="BO4708" s="1" t="s">
        <v>45549</v>
      </c>
      <c r="BP4708" s="1" t="s">
        <v>45549</v>
      </c>
      <c r="BQ4708" s="1" t="s">
        <v>45549</v>
      </c>
      <c r="BR4708" s="1" t="s">
        <v>45549</v>
      </c>
    </row>
    <row r="4709" spans="1:70" x14ac:dyDescent="0.35">
      <c r="A4709" s="1" t="s">
        <v>64922</v>
      </c>
      <c r="B4709" s="1" t="s">
        <v>64923</v>
      </c>
      <c r="C4709" s="1">
        <v>52071</v>
      </c>
      <c r="D4709" s="1" t="s">
        <v>1210</v>
      </c>
      <c r="E4709" s="1" t="s">
        <v>85</v>
      </c>
      <c r="G4709" s="1" t="s">
        <v>19</v>
      </c>
      <c r="J4709" s="1" t="s">
        <v>204</v>
      </c>
      <c r="L4709" s="1" t="s">
        <v>43035</v>
      </c>
      <c r="O4709" s="1">
        <v>600</v>
      </c>
      <c r="Q4709" s="1">
        <v>2010</v>
      </c>
      <c r="R4709" s="1">
        <v>2018</v>
      </c>
      <c r="AY4709" s="1" t="s">
        <v>48133</v>
      </c>
      <c r="AZ4709" s="1">
        <v>100</v>
      </c>
      <c r="BA4709" s="1" t="s">
        <v>48133</v>
      </c>
      <c r="BB4709" s="1">
        <v>100</v>
      </c>
      <c r="BC4709" s="1" t="s">
        <v>75364</v>
      </c>
      <c r="BD4709" s="1" t="s">
        <v>57182</v>
      </c>
      <c r="BE4709" s="1" t="s">
        <v>3601</v>
      </c>
      <c r="BF4709" s="1" t="s">
        <v>5803</v>
      </c>
      <c r="BG4709" s="1" t="s">
        <v>45549</v>
      </c>
      <c r="BH4709" s="1" t="s">
        <v>45549</v>
      </c>
      <c r="BI4709" s="1" t="s">
        <v>45549</v>
      </c>
      <c r="BJ4709" s="1" t="s">
        <v>45549</v>
      </c>
      <c r="BK4709" s="1" t="s">
        <v>45549</v>
      </c>
      <c r="BL4709" s="1" t="s">
        <v>45549</v>
      </c>
      <c r="BM4709" s="1" t="s">
        <v>45549</v>
      </c>
      <c r="BN4709" s="1" t="s">
        <v>45549</v>
      </c>
      <c r="BO4709" s="1" t="s">
        <v>45549</v>
      </c>
      <c r="BP4709" s="1" t="s">
        <v>45549</v>
      </c>
      <c r="BQ4709" s="1" t="s">
        <v>45549</v>
      </c>
      <c r="BR4709" s="1" t="s">
        <v>45549</v>
      </c>
    </row>
    <row r="4710" spans="1:70" x14ac:dyDescent="0.35">
      <c r="A4710" s="1" t="s">
        <v>60148</v>
      </c>
      <c r="B4710" s="1" t="s">
        <v>64924</v>
      </c>
      <c r="C4710" s="1">
        <v>54364</v>
      </c>
      <c r="D4710" s="1" t="s">
        <v>1210</v>
      </c>
      <c r="E4710" s="1" t="s">
        <v>64925</v>
      </c>
      <c r="G4710" s="1" t="s">
        <v>1212</v>
      </c>
      <c r="J4710" s="1" t="s">
        <v>204</v>
      </c>
      <c r="L4710" s="1" t="s">
        <v>10420</v>
      </c>
      <c r="O4710" s="1">
        <v>1.1000000000000001</v>
      </c>
      <c r="Q4710" s="1">
        <v>1980</v>
      </c>
      <c r="AY4710" s="1" t="s">
        <v>76164</v>
      </c>
      <c r="AZ4710" s="1">
        <v>100</v>
      </c>
      <c r="BA4710" s="1" t="s">
        <v>76164</v>
      </c>
      <c r="BB4710" s="1">
        <v>100</v>
      </c>
      <c r="BC4710" s="1" t="s">
        <v>75364</v>
      </c>
      <c r="BD4710" s="1" t="s">
        <v>58765</v>
      </c>
      <c r="BE4710" s="1" t="s">
        <v>45549</v>
      </c>
      <c r="BF4710" s="1" t="s">
        <v>45549</v>
      </c>
      <c r="BG4710" s="1" t="s">
        <v>45549</v>
      </c>
      <c r="BH4710" s="1" t="s">
        <v>45549</v>
      </c>
      <c r="BI4710" s="1" t="s">
        <v>45549</v>
      </c>
      <c r="BJ4710" s="1" t="s">
        <v>45549</v>
      </c>
      <c r="BK4710" s="1" t="s">
        <v>45549</v>
      </c>
      <c r="BL4710" s="1" t="s">
        <v>45549</v>
      </c>
      <c r="BM4710" s="1" t="s">
        <v>45549</v>
      </c>
      <c r="BN4710" s="1" t="s">
        <v>45549</v>
      </c>
      <c r="BO4710" s="1" t="s">
        <v>45549</v>
      </c>
      <c r="BP4710" s="1" t="s">
        <v>45549</v>
      </c>
      <c r="BQ4710" s="1" t="s">
        <v>45549</v>
      </c>
      <c r="BR4710" s="1" t="s">
        <v>45549</v>
      </c>
    </row>
    <row r="4711" spans="1:70" x14ac:dyDescent="0.35">
      <c r="A4711" s="1" t="s">
        <v>64926</v>
      </c>
      <c r="B4711" s="1" t="s">
        <v>64927</v>
      </c>
      <c r="C4711" s="1">
        <v>54534</v>
      </c>
      <c r="D4711" s="1" t="s">
        <v>1210</v>
      </c>
      <c r="E4711" s="1" t="s">
        <v>10590</v>
      </c>
      <c r="G4711" s="1" t="s">
        <v>1212</v>
      </c>
      <c r="J4711" s="1" t="s">
        <v>281</v>
      </c>
      <c r="L4711" s="1" t="s">
        <v>1007</v>
      </c>
      <c r="O4711" s="1">
        <v>1.6</v>
      </c>
      <c r="Q4711" s="1">
        <v>1993</v>
      </c>
      <c r="R4711" s="1">
        <v>2018</v>
      </c>
      <c r="AY4711" s="1" t="s">
        <v>76679</v>
      </c>
      <c r="AZ4711" s="1">
        <v>100</v>
      </c>
      <c r="BA4711" s="1" t="s">
        <v>76679</v>
      </c>
      <c r="BB4711" s="1">
        <v>100</v>
      </c>
      <c r="BC4711" s="1" t="s">
        <v>75364</v>
      </c>
      <c r="BD4711" s="1" t="s">
        <v>57182</v>
      </c>
      <c r="BE4711" s="1" t="s">
        <v>45549</v>
      </c>
      <c r="BF4711" s="1" t="s">
        <v>45549</v>
      </c>
      <c r="BG4711" s="1" t="s">
        <v>45549</v>
      </c>
      <c r="BH4711" s="1" t="s">
        <v>45549</v>
      </c>
      <c r="BI4711" s="1" t="s">
        <v>45549</v>
      </c>
      <c r="BJ4711" s="1" t="s">
        <v>45549</v>
      </c>
      <c r="BK4711" s="1" t="s">
        <v>45549</v>
      </c>
      <c r="BL4711" s="1" t="s">
        <v>45549</v>
      </c>
      <c r="BM4711" s="1" t="s">
        <v>45549</v>
      </c>
      <c r="BN4711" s="1" t="s">
        <v>45549</v>
      </c>
      <c r="BO4711" s="1" t="s">
        <v>45549</v>
      </c>
      <c r="BP4711" s="1" t="s">
        <v>45549</v>
      </c>
      <c r="BQ4711" s="1" t="s">
        <v>45549</v>
      </c>
      <c r="BR4711" s="1" t="s">
        <v>45549</v>
      </c>
    </row>
    <row r="4712" spans="1:70" x14ac:dyDescent="0.35">
      <c r="A4712" s="1" t="s">
        <v>64928</v>
      </c>
      <c r="B4712" s="1" t="s">
        <v>64929</v>
      </c>
      <c r="C4712" s="1">
        <v>55600</v>
      </c>
      <c r="D4712" s="1" t="s">
        <v>1210</v>
      </c>
      <c r="E4712" s="1" t="s">
        <v>36</v>
      </c>
      <c r="G4712" s="1" t="s">
        <v>1212</v>
      </c>
      <c r="J4712" s="1" t="s">
        <v>143</v>
      </c>
      <c r="L4712" s="1" t="s">
        <v>24560</v>
      </c>
      <c r="O4712" s="1">
        <v>42</v>
      </c>
      <c r="Q4712" s="1">
        <v>1992</v>
      </c>
      <c r="R4712" s="1">
        <v>2018</v>
      </c>
      <c r="AY4712" s="1" t="s">
        <v>76680</v>
      </c>
      <c r="AZ4712" s="1">
        <v>100</v>
      </c>
      <c r="BA4712" s="1" t="s">
        <v>76680</v>
      </c>
      <c r="BB4712" s="1">
        <v>100</v>
      </c>
      <c r="BC4712" s="1" t="s">
        <v>75364</v>
      </c>
      <c r="BD4712" s="1" t="s">
        <v>57182</v>
      </c>
      <c r="BE4712" s="1" t="s">
        <v>45549</v>
      </c>
      <c r="BF4712" s="1" t="s">
        <v>45549</v>
      </c>
      <c r="BG4712" s="1" t="s">
        <v>45549</v>
      </c>
      <c r="BH4712" s="1" t="s">
        <v>45549</v>
      </c>
      <c r="BI4712" s="1" t="s">
        <v>45549</v>
      </c>
      <c r="BJ4712" s="1" t="s">
        <v>45549</v>
      </c>
      <c r="BK4712" s="1" t="s">
        <v>45549</v>
      </c>
      <c r="BL4712" s="1" t="s">
        <v>45549</v>
      </c>
      <c r="BM4712" s="1" t="s">
        <v>45549</v>
      </c>
      <c r="BN4712" s="1" t="s">
        <v>45549</v>
      </c>
      <c r="BO4712" s="1" t="s">
        <v>45549</v>
      </c>
      <c r="BP4712" s="1" t="s">
        <v>45549</v>
      </c>
      <c r="BQ4712" s="1" t="s">
        <v>45549</v>
      </c>
      <c r="BR4712" s="1" t="s">
        <v>45549</v>
      </c>
    </row>
    <row r="4713" spans="1:70" x14ac:dyDescent="0.35">
      <c r="A4713" s="1" t="s">
        <v>61228</v>
      </c>
      <c r="B4713" s="1" t="s">
        <v>64930</v>
      </c>
      <c r="C4713" s="1">
        <v>58265</v>
      </c>
      <c r="D4713" s="1" t="s">
        <v>1210</v>
      </c>
      <c r="E4713" s="1" t="s">
        <v>64931</v>
      </c>
      <c r="G4713" s="1" t="s">
        <v>1212</v>
      </c>
      <c r="J4713" s="1" t="s">
        <v>1082</v>
      </c>
      <c r="L4713" s="1" t="s">
        <v>3514</v>
      </c>
      <c r="O4713" s="1">
        <v>1</v>
      </c>
      <c r="Q4713" s="1">
        <v>2000</v>
      </c>
      <c r="AY4713" s="1" t="s">
        <v>76296</v>
      </c>
      <c r="AZ4713" s="1">
        <v>100</v>
      </c>
      <c r="BA4713" s="1" t="s">
        <v>76296</v>
      </c>
      <c r="BB4713" s="1">
        <v>100</v>
      </c>
      <c r="BC4713" s="1" t="s">
        <v>75364</v>
      </c>
      <c r="BD4713" s="1" t="s">
        <v>58765</v>
      </c>
      <c r="BE4713" s="1" t="s">
        <v>45549</v>
      </c>
      <c r="BF4713" s="1" t="s">
        <v>45549</v>
      </c>
      <c r="BG4713" s="1" t="s">
        <v>45549</v>
      </c>
      <c r="BH4713" s="1" t="s">
        <v>45549</v>
      </c>
      <c r="BI4713" s="1" t="s">
        <v>45549</v>
      </c>
      <c r="BJ4713" s="1" t="s">
        <v>45549</v>
      </c>
      <c r="BK4713" s="1" t="s">
        <v>45549</v>
      </c>
      <c r="BL4713" s="1" t="s">
        <v>45549</v>
      </c>
      <c r="BM4713" s="1" t="s">
        <v>45549</v>
      </c>
      <c r="BN4713" s="1" t="s">
        <v>45549</v>
      </c>
      <c r="BO4713" s="1" t="s">
        <v>45549</v>
      </c>
      <c r="BP4713" s="1" t="s">
        <v>45549</v>
      </c>
      <c r="BQ4713" s="1" t="s">
        <v>45549</v>
      </c>
      <c r="BR4713" s="1" t="s">
        <v>45549</v>
      </c>
    </row>
    <row r="4714" spans="1:70" x14ac:dyDescent="0.35">
      <c r="A4714" s="1" t="s">
        <v>61566</v>
      </c>
      <c r="B4714" s="1" t="s">
        <v>64932</v>
      </c>
      <c r="C4714" s="1">
        <v>60260</v>
      </c>
      <c r="D4714" s="1" t="s">
        <v>1210</v>
      </c>
      <c r="E4714" s="1" t="s">
        <v>31</v>
      </c>
      <c r="G4714" s="1" t="s">
        <v>1212</v>
      </c>
      <c r="J4714" s="1" t="s">
        <v>57077</v>
      </c>
      <c r="L4714" s="1" t="s">
        <v>57691</v>
      </c>
      <c r="O4714" s="1">
        <v>0.5</v>
      </c>
      <c r="Q4714" s="1">
        <v>2010</v>
      </c>
      <c r="AY4714" s="1" t="s">
        <v>75961</v>
      </c>
      <c r="AZ4714" s="1">
        <v>100</v>
      </c>
      <c r="BA4714" s="1" t="s">
        <v>75961</v>
      </c>
      <c r="BB4714" s="1">
        <v>100</v>
      </c>
      <c r="BC4714" s="1" t="s">
        <v>75363</v>
      </c>
      <c r="BD4714" s="1" t="s">
        <v>57601</v>
      </c>
      <c r="BE4714" s="1" t="s">
        <v>45549</v>
      </c>
      <c r="BF4714" s="1" t="s">
        <v>45549</v>
      </c>
      <c r="BG4714" s="1" t="s">
        <v>45549</v>
      </c>
      <c r="BH4714" s="1" t="s">
        <v>45549</v>
      </c>
      <c r="BI4714" s="1" t="s">
        <v>45549</v>
      </c>
      <c r="BJ4714" s="1" t="s">
        <v>45549</v>
      </c>
      <c r="BK4714" s="1" t="s">
        <v>45549</v>
      </c>
      <c r="BL4714" s="1" t="s">
        <v>45549</v>
      </c>
      <c r="BM4714" s="1" t="s">
        <v>45549</v>
      </c>
      <c r="BN4714" s="1" t="s">
        <v>45549</v>
      </c>
      <c r="BO4714" s="1" t="s">
        <v>45549</v>
      </c>
      <c r="BP4714" s="1" t="s">
        <v>45549</v>
      </c>
      <c r="BQ4714" s="1" t="s">
        <v>45549</v>
      </c>
      <c r="BR4714" s="1" t="s">
        <v>45549</v>
      </c>
    </row>
    <row r="4715" spans="1:70" x14ac:dyDescent="0.35">
      <c r="A4715" s="1" t="s">
        <v>57103</v>
      </c>
      <c r="B4715" s="1" t="s">
        <v>64933</v>
      </c>
      <c r="C4715" s="1">
        <v>303</v>
      </c>
      <c r="D4715" s="1" t="s">
        <v>1210</v>
      </c>
      <c r="E4715" s="1" t="s">
        <v>64934</v>
      </c>
      <c r="G4715" s="1" t="s">
        <v>1212</v>
      </c>
      <c r="J4715" s="1" t="s">
        <v>261</v>
      </c>
      <c r="L4715" s="1" t="s">
        <v>2359</v>
      </c>
      <c r="O4715" s="1">
        <v>61</v>
      </c>
      <c r="Q4715" s="1">
        <v>1969</v>
      </c>
      <c r="R4715" s="1">
        <v>2017</v>
      </c>
      <c r="AY4715" s="1" t="s">
        <v>76617</v>
      </c>
      <c r="AZ4715" s="1">
        <v>100</v>
      </c>
      <c r="BA4715" s="1" t="s">
        <v>76617</v>
      </c>
      <c r="BB4715" s="1">
        <v>100</v>
      </c>
      <c r="BC4715" s="1" t="s">
        <v>75364</v>
      </c>
      <c r="BD4715" s="1" t="s">
        <v>57182</v>
      </c>
      <c r="BE4715" s="1" t="s">
        <v>45549</v>
      </c>
      <c r="BF4715" s="1" t="s">
        <v>45549</v>
      </c>
      <c r="BG4715" s="1" t="s">
        <v>45549</v>
      </c>
      <c r="BH4715" s="1" t="s">
        <v>45549</v>
      </c>
      <c r="BI4715" s="1" t="s">
        <v>45549</v>
      </c>
      <c r="BJ4715" s="1" t="s">
        <v>45549</v>
      </c>
      <c r="BK4715" s="1" t="s">
        <v>45549</v>
      </c>
      <c r="BL4715" s="1" t="s">
        <v>45549</v>
      </c>
      <c r="BM4715" s="1" t="s">
        <v>45549</v>
      </c>
      <c r="BN4715" s="1" t="s">
        <v>45549</v>
      </c>
      <c r="BO4715" s="1" t="s">
        <v>45549</v>
      </c>
      <c r="BP4715" s="1" t="s">
        <v>45549</v>
      </c>
      <c r="BQ4715" s="1" t="s">
        <v>45549</v>
      </c>
      <c r="BR4715" s="1" t="s">
        <v>45549</v>
      </c>
    </row>
    <row r="4716" spans="1:70" x14ac:dyDescent="0.35">
      <c r="A4716" s="1" t="s">
        <v>45128</v>
      </c>
      <c r="B4716" s="1" t="s">
        <v>64935</v>
      </c>
      <c r="C4716" s="1">
        <v>818</v>
      </c>
      <c r="D4716" s="1" t="s">
        <v>1210</v>
      </c>
      <c r="E4716" s="1" t="s">
        <v>36</v>
      </c>
      <c r="G4716" s="1" t="s">
        <v>1234</v>
      </c>
      <c r="J4716" s="1" t="s">
        <v>902</v>
      </c>
      <c r="L4716" s="1" t="s">
        <v>10617</v>
      </c>
      <c r="O4716" s="1">
        <v>0.1</v>
      </c>
      <c r="Q4716" s="1">
        <v>1909</v>
      </c>
      <c r="R4716" s="1">
        <v>2017</v>
      </c>
      <c r="AY4716" s="1" t="s">
        <v>46817</v>
      </c>
      <c r="AZ4716" s="1">
        <v>100</v>
      </c>
      <c r="BA4716" s="1" t="s">
        <v>46817</v>
      </c>
      <c r="BB4716" s="1">
        <v>100</v>
      </c>
      <c r="BC4716" s="1" t="s">
        <v>75363</v>
      </c>
      <c r="BD4716" s="1" t="s">
        <v>57182</v>
      </c>
      <c r="BE4716" s="1" t="s">
        <v>45549</v>
      </c>
      <c r="BF4716" s="1" t="s">
        <v>45549</v>
      </c>
      <c r="BG4716" s="1" t="s">
        <v>45549</v>
      </c>
      <c r="BH4716" s="1" t="s">
        <v>45549</v>
      </c>
      <c r="BI4716" s="1" t="s">
        <v>45549</v>
      </c>
      <c r="BJ4716" s="1" t="s">
        <v>45549</v>
      </c>
      <c r="BK4716" s="1" t="s">
        <v>45549</v>
      </c>
      <c r="BL4716" s="1" t="s">
        <v>45549</v>
      </c>
      <c r="BM4716" s="1" t="s">
        <v>45549</v>
      </c>
      <c r="BN4716" s="1" t="s">
        <v>45549</v>
      </c>
      <c r="BO4716" s="1" t="s">
        <v>45549</v>
      </c>
      <c r="BP4716" s="1" t="s">
        <v>45549</v>
      </c>
      <c r="BQ4716" s="1" t="s">
        <v>45549</v>
      </c>
      <c r="BR4716" s="1" t="s">
        <v>45549</v>
      </c>
    </row>
    <row r="4717" spans="1:70" x14ac:dyDescent="0.35">
      <c r="A4717" s="1" t="s">
        <v>45128</v>
      </c>
      <c r="B4717" s="1" t="s">
        <v>64936</v>
      </c>
      <c r="C4717" s="1">
        <v>818</v>
      </c>
      <c r="D4717" s="1" t="s">
        <v>1210</v>
      </c>
      <c r="E4717" s="1" t="s">
        <v>18</v>
      </c>
      <c r="G4717" s="1" t="s">
        <v>1234</v>
      </c>
      <c r="J4717" s="1" t="s">
        <v>902</v>
      </c>
      <c r="L4717" s="1" t="s">
        <v>10617</v>
      </c>
      <c r="O4717" s="1">
        <v>11.1</v>
      </c>
      <c r="Q4717" s="1">
        <v>1907</v>
      </c>
      <c r="R4717" s="1">
        <v>2017</v>
      </c>
      <c r="AY4717" s="1" t="s">
        <v>46817</v>
      </c>
      <c r="AZ4717" s="1">
        <v>100</v>
      </c>
      <c r="BA4717" s="1" t="s">
        <v>46817</v>
      </c>
      <c r="BB4717" s="1">
        <v>100</v>
      </c>
      <c r="BC4717" s="1" t="s">
        <v>75363</v>
      </c>
      <c r="BD4717" s="1" t="s">
        <v>57182</v>
      </c>
      <c r="BE4717" s="1" t="s">
        <v>45549</v>
      </c>
      <c r="BF4717" s="1" t="s">
        <v>45549</v>
      </c>
      <c r="BG4717" s="1" t="s">
        <v>45549</v>
      </c>
      <c r="BH4717" s="1" t="s">
        <v>45549</v>
      </c>
      <c r="BI4717" s="1" t="s">
        <v>45549</v>
      </c>
      <c r="BJ4717" s="1" t="s">
        <v>45549</v>
      </c>
      <c r="BK4717" s="1" t="s">
        <v>45549</v>
      </c>
      <c r="BL4717" s="1" t="s">
        <v>45549</v>
      </c>
      <c r="BM4717" s="1" t="s">
        <v>45549</v>
      </c>
      <c r="BN4717" s="1" t="s">
        <v>45549</v>
      </c>
      <c r="BO4717" s="1" t="s">
        <v>45549</v>
      </c>
      <c r="BP4717" s="1" t="s">
        <v>45549</v>
      </c>
      <c r="BQ4717" s="1" t="s">
        <v>45549</v>
      </c>
      <c r="BR4717" s="1" t="s">
        <v>45549</v>
      </c>
    </row>
    <row r="4718" spans="1:70" x14ac:dyDescent="0.35">
      <c r="A4718" s="1" t="s">
        <v>45134</v>
      </c>
      <c r="B4718" s="1" t="s">
        <v>64937</v>
      </c>
      <c r="C4718" s="1">
        <v>820</v>
      </c>
      <c r="D4718" s="1" t="s">
        <v>1210</v>
      </c>
      <c r="E4718" s="1" t="s">
        <v>36</v>
      </c>
      <c r="G4718" s="1" t="s">
        <v>1234</v>
      </c>
      <c r="J4718" s="1" t="s">
        <v>902</v>
      </c>
      <c r="L4718" s="1" t="s">
        <v>3062</v>
      </c>
      <c r="O4718" s="1">
        <v>1</v>
      </c>
      <c r="Q4718" s="1">
        <v>1912</v>
      </c>
      <c r="R4718" s="1">
        <v>2017</v>
      </c>
      <c r="AY4718" s="1" t="s">
        <v>46817</v>
      </c>
      <c r="AZ4718" s="1">
        <v>100</v>
      </c>
      <c r="BA4718" s="1" t="s">
        <v>46817</v>
      </c>
      <c r="BB4718" s="1">
        <v>100</v>
      </c>
      <c r="BC4718" s="1" t="s">
        <v>75363</v>
      </c>
      <c r="BD4718" s="1" t="s">
        <v>57182</v>
      </c>
      <c r="BE4718" s="1" t="s">
        <v>45549</v>
      </c>
      <c r="BF4718" s="1" t="s">
        <v>45549</v>
      </c>
      <c r="BG4718" s="1" t="s">
        <v>45549</v>
      </c>
      <c r="BH4718" s="1" t="s">
        <v>45549</v>
      </c>
      <c r="BI4718" s="1" t="s">
        <v>45549</v>
      </c>
      <c r="BJ4718" s="1" t="s">
        <v>45549</v>
      </c>
      <c r="BK4718" s="1" t="s">
        <v>45549</v>
      </c>
      <c r="BL4718" s="1" t="s">
        <v>45549</v>
      </c>
      <c r="BM4718" s="1" t="s">
        <v>45549</v>
      </c>
      <c r="BN4718" s="1" t="s">
        <v>45549</v>
      </c>
      <c r="BO4718" s="1" t="s">
        <v>45549</v>
      </c>
      <c r="BP4718" s="1" t="s">
        <v>45549</v>
      </c>
      <c r="BQ4718" s="1" t="s">
        <v>45549</v>
      </c>
      <c r="BR4718" s="1" t="s">
        <v>45549</v>
      </c>
    </row>
    <row r="4719" spans="1:70" x14ac:dyDescent="0.35">
      <c r="A4719" s="1" t="s">
        <v>45134</v>
      </c>
      <c r="B4719" s="1" t="s">
        <v>64938</v>
      </c>
      <c r="C4719" s="1">
        <v>820</v>
      </c>
      <c r="D4719" s="1" t="s">
        <v>1210</v>
      </c>
      <c r="E4719" s="1" t="s">
        <v>18</v>
      </c>
      <c r="G4719" s="1" t="s">
        <v>1234</v>
      </c>
      <c r="J4719" s="1" t="s">
        <v>902</v>
      </c>
      <c r="L4719" s="1" t="s">
        <v>3062</v>
      </c>
      <c r="O4719" s="1">
        <v>1</v>
      </c>
      <c r="Q4719" s="1">
        <v>1912</v>
      </c>
      <c r="R4719" s="1">
        <v>2017</v>
      </c>
      <c r="AY4719" s="1" t="s">
        <v>46817</v>
      </c>
      <c r="AZ4719" s="1">
        <v>100</v>
      </c>
      <c r="BA4719" s="1" t="s">
        <v>46817</v>
      </c>
      <c r="BB4719" s="1">
        <v>100</v>
      </c>
      <c r="BC4719" s="1" t="s">
        <v>75363</v>
      </c>
      <c r="BD4719" s="1" t="s">
        <v>57182</v>
      </c>
      <c r="BE4719" s="1" t="s">
        <v>45549</v>
      </c>
      <c r="BF4719" s="1" t="s">
        <v>45549</v>
      </c>
      <c r="BG4719" s="1" t="s">
        <v>45549</v>
      </c>
      <c r="BH4719" s="1" t="s">
        <v>45549</v>
      </c>
      <c r="BI4719" s="1" t="s">
        <v>45549</v>
      </c>
      <c r="BJ4719" s="1" t="s">
        <v>45549</v>
      </c>
      <c r="BK4719" s="1" t="s">
        <v>45549</v>
      </c>
      <c r="BL4719" s="1" t="s">
        <v>45549</v>
      </c>
      <c r="BM4719" s="1" t="s">
        <v>45549</v>
      </c>
      <c r="BN4719" s="1" t="s">
        <v>45549</v>
      </c>
      <c r="BO4719" s="1" t="s">
        <v>45549</v>
      </c>
      <c r="BP4719" s="1" t="s">
        <v>45549</v>
      </c>
      <c r="BQ4719" s="1" t="s">
        <v>45549</v>
      </c>
      <c r="BR4719" s="1" t="s">
        <v>45549</v>
      </c>
    </row>
    <row r="4720" spans="1:70" x14ac:dyDescent="0.35">
      <c r="A4720" s="1" t="s">
        <v>4293</v>
      </c>
      <c r="B4720" s="1" t="s">
        <v>64939</v>
      </c>
      <c r="C4720" s="1">
        <v>1262</v>
      </c>
      <c r="D4720" s="1" t="s">
        <v>1210</v>
      </c>
      <c r="E4720" s="1" t="s">
        <v>31</v>
      </c>
      <c r="G4720" s="1" t="s">
        <v>1212</v>
      </c>
      <c r="J4720" s="1" t="s">
        <v>1039</v>
      </c>
      <c r="L4720" s="1" t="s">
        <v>93</v>
      </c>
      <c r="O4720" s="1">
        <v>0.7</v>
      </c>
      <c r="Q4720" s="1">
        <v>1956</v>
      </c>
      <c r="R4720" s="1">
        <v>2017</v>
      </c>
      <c r="AY4720" s="1" t="s">
        <v>76681</v>
      </c>
      <c r="AZ4720" s="1">
        <v>100</v>
      </c>
      <c r="BA4720" s="1" t="s">
        <v>76681</v>
      </c>
      <c r="BB4720" s="1">
        <v>100</v>
      </c>
      <c r="BC4720" s="1" t="s">
        <v>75363</v>
      </c>
      <c r="BD4720" s="1" t="s">
        <v>57182</v>
      </c>
      <c r="BE4720" s="1" t="s">
        <v>45549</v>
      </c>
      <c r="BF4720" s="1" t="s">
        <v>45549</v>
      </c>
      <c r="BG4720" s="1" t="s">
        <v>45549</v>
      </c>
      <c r="BH4720" s="1" t="s">
        <v>45549</v>
      </c>
      <c r="BI4720" s="1" t="s">
        <v>45549</v>
      </c>
      <c r="BJ4720" s="1" t="s">
        <v>45549</v>
      </c>
      <c r="BK4720" s="1" t="s">
        <v>45549</v>
      </c>
      <c r="BL4720" s="1" t="s">
        <v>45549</v>
      </c>
      <c r="BM4720" s="1" t="s">
        <v>45549</v>
      </c>
      <c r="BN4720" s="1" t="s">
        <v>45549</v>
      </c>
      <c r="BO4720" s="1" t="s">
        <v>45549</v>
      </c>
      <c r="BP4720" s="1" t="s">
        <v>45549</v>
      </c>
      <c r="BQ4720" s="1" t="s">
        <v>45549</v>
      </c>
      <c r="BR4720" s="1" t="s">
        <v>45549</v>
      </c>
    </row>
    <row r="4721" spans="1:70" x14ac:dyDescent="0.35">
      <c r="A4721" s="1" t="s">
        <v>5751</v>
      </c>
      <c r="B4721" s="1" t="s">
        <v>64940</v>
      </c>
      <c r="C4721" s="1">
        <v>1980</v>
      </c>
      <c r="D4721" s="1" t="s">
        <v>1210</v>
      </c>
      <c r="E4721" s="1" t="s">
        <v>18</v>
      </c>
      <c r="G4721" s="1" t="s">
        <v>1212</v>
      </c>
      <c r="J4721" s="1" t="s">
        <v>1402</v>
      </c>
      <c r="L4721" s="1" t="s">
        <v>5727</v>
      </c>
      <c r="O4721" s="1">
        <v>2</v>
      </c>
      <c r="Q4721" s="1">
        <v>1958</v>
      </c>
      <c r="R4721" s="1">
        <v>2017</v>
      </c>
      <c r="AY4721" s="1" t="s">
        <v>76420</v>
      </c>
      <c r="AZ4721" s="1">
        <v>100</v>
      </c>
      <c r="BA4721" s="1" t="s">
        <v>76420</v>
      </c>
      <c r="BB4721" s="1">
        <v>100</v>
      </c>
      <c r="BC4721" s="1" t="s">
        <v>75363</v>
      </c>
      <c r="BD4721" s="1" t="s">
        <v>57182</v>
      </c>
      <c r="BE4721" s="1" t="s">
        <v>45549</v>
      </c>
      <c r="BF4721" s="1" t="s">
        <v>45549</v>
      </c>
      <c r="BG4721" s="1" t="s">
        <v>45549</v>
      </c>
      <c r="BH4721" s="1" t="s">
        <v>45549</v>
      </c>
      <c r="BI4721" s="1" t="s">
        <v>45549</v>
      </c>
      <c r="BJ4721" s="1" t="s">
        <v>45549</v>
      </c>
      <c r="BK4721" s="1" t="s">
        <v>45549</v>
      </c>
      <c r="BL4721" s="1" t="s">
        <v>45549</v>
      </c>
      <c r="BM4721" s="1" t="s">
        <v>45549</v>
      </c>
      <c r="BN4721" s="1" t="s">
        <v>45549</v>
      </c>
      <c r="BO4721" s="1" t="s">
        <v>45549</v>
      </c>
      <c r="BP4721" s="1" t="s">
        <v>45549</v>
      </c>
      <c r="BQ4721" s="1" t="s">
        <v>45549</v>
      </c>
      <c r="BR4721" s="1" t="s">
        <v>45549</v>
      </c>
    </row>
    <row r="4722" spans="1:70" x14ac:dyDescent="0.35">
      <c r="A4722" s="1" t="s">
        <v>6192</v>
      </c>
      <c r="B4722" s="1" t="s">
        <v>64941</v>
      </c>
      <c r="C4722" s="1">
        <v>2161</v>
      </c>
      <c r="D4722" s="1" t="s">
        <v>1210</v>
      </c>
      <c r="E4722" s="1" t="s">
        <v>36</v>
      </c>
      <c r="G4722" s="1" t="s">
        <v>19</v>
      </c>
      <c r="J4722" s="1" t="s">
        <v>21</v>
      </c>
      <c r="L4722" s="1" t="s">
        <v>1213</v>
      </c>
      <c r="O4722" s="1">
        <v>21</v>
      </c>
      <c r="Q4722" s="1">
        <v>1957</v>
      </c>
      <c r="R4722" s="1">
        <v>2017</v>
      </c>
      <c r="AY4722" s="1" t="s">
        <v>76507</v>
      </c>
      <c r="AZ4722" s="1">
        <v>100</v>
      </c>
      <c r="BA4722" s="1" t="s">
        <v>76507</v>
      </c>
      <c r="BB4722" s="1">
        <v>100</v>
      </c>
      <c r="BC4722" s="1" t="s">
        <v>75363</v>
      </c>
      <c r="BD4722" s="1" t="s">
        <v>57182</v>
      </c>
      <c r="BE4722" s="1" t="s">
        <v>36</v>
      </c>
      <c r="BF4722" s="1" t="s">
        <v>45549</v>
      </c>
      <c r="BG4722" s="1" t="s">
        <v>45549</v>
      </c>
      <c r="BH4722" s="1" t="s">
        <v>45549</v>
      </c>
      <c r="BI4722" s="1" t="s">
        <v>45549</v>
      </c>
      <c r="BJ4722" s="1" t="s">
        <v>45549</v>
      </c>
      <c r="BK4722" s="1" t="s">
        <v>45549</v>
      </c>
      <c r="BL4722" s="1" t="s">
        <v>45549</v>
      </c>
      <c r="BM4722" s="1" t="s">
        <v>45549</v>
      </c>
      <c r="BN4722" s="1" t="s">
        <v>45549</v>
      </c>
      <c r="BO4722" s="1" t="s">
        <v>45549</v>
      </c>
      <c r="BP4722" s="1" t="s">
        <v>45549</v>
      </c>
      <c r="BQ4722" s="1" t="s">
        <v>45549</v>
      </c>
      <c r="BR4722" s="1" t="s">
        <v>45549</v>
      </c>
    </row>
    <row r="4723" spans="1:70" x14ac:dyDescent="0.35">
      <c r="A4723" s="1" t="s">
        <v>6192</v>
      </c>
      <c r="B4723" s="1" t="s">
        <v>64942</v>
      </c>
      <c r="C4723" s="1">
        <v>2161</v>
      </c>
      <c r="D4723" s="1" t="s">
        <v>1210</v>
      </c>
      <c r="E4723" s="1" t="s">
        <v>18</v>
      </c>
      <c r="G4723" s="1" t="s">
        <v>19</v>
      </c>
      <c r="J4723" s="1" t="s">
        <v>21</v>
      </c>
      <c r="L4723" s="1" t="s">
        <v>1213</v>
      </c>
      <c r="O4723" s="1">
        <v>21</v>
      </c>
      <c r="Q4723" s="1">
        <v>1957</v>
      </c>
      <c r="R4723" s="1">
        <v>2017</v>
      </c>
      <c r="AY4723" s="1" t="s">
        <v>76507</v>
      </c>
      <c r="AZ4723" s="1">
        <v>100</v>
      </c>
      <c r="BA4723" s="1" t="s">
        <v>76507</v>
      </c>
      <c r="BB4723" s="1">
        <v>100</v>
      </c>
      <c r="BC4723" s="1" t="s">
        <v>75363</v>
      </c>
      <c r="BD4723" s="1" t="s">
        <v>57182</v>
      </c>
      <c r="BE4723" s="1" t="s">
        <v>18</v>
      </c>
      <c r="BF4723" s="1" t="s">
        <v>45549</v>
      </c>
      <c r="BG4723" s="1" t="s">
        <v>45549</v>
      </c>
      <c r="BH4723" s="1" t="s">
        <v>45549</v>
      </c>
      <c r="BI4723" s="1" t="s">
        <v>45549</v>
      </c>
      <c r="BJ4723" s="1" t="s">
        <v>45549</v>
      </c>
      <c r="BK4723" s="1" t="s">
        <v>45549</v>
      </c>
      <c r="BL4723" s="1" t="s">
        <v>45549</v>
      </c>
      <c r="BM4723" s="1" t="s">
        <v>45549</v>
      </c>
      <c r="BN4723" s="1" t="s">
        <v>45549</v>
      </c>
      <c r="BO4723" s="1" t="s">
        <v>45549</v>
      </c>
      <c r="BP4723" s="1" t="s">
        <v>45549</v>
      </c>
      <c r="BQ4723" s="1" t="s">
        <v>45549</v>
      </c>
      <c r="BR4723" s="1" t="s">
        <v>45549</v>
      </c>
    </row>
    <row r="4724" spans="1:70" x14ac:dyDescent="0.35">
      <c r="A4724" s="1" t="s">
        <v>6192</v>
      </c>
      <c r="B4724" s="1" t="s">
        <v>64943</v>
      </c>
      <c r="C4724" s="1">
        <v>2161</v>
      </c>
      <c r="D4724" s="1" t="s">
        <v>1210</v>
      </c>
      <c r="E4724" s="1" t="s">
        <v>31</v>
      </c>
      <c r="G4724" s="1" t="s">
        <v>19</v>
      </c>
      <c r="J4724" s="1" t="s">
        <v>21</v>
      </c>
      <c r="L4724" s="1" t="s">
        <v>1213</v>
      </c>
      <c r="O4724" s="1">
        <v>41</v>
      </c>
      <c r="Q4724" s="1">
        <v>1960</v>
      </c>
      <c r="R4724" s="1">
        <v>2017</v>
      </c>
      <c r="AY4724" s="1" t="s">
        <v>76507</v>
      </c>
      <c r="AZ4724" s="1">
        <v>100</v>
      </c>
      <c r="BA4724" s="1" t="s">
        <v>76507</v>
      </c>
      <c r="BB4724" s="1">
        <v>100</v>
      </c>
      <c r="BC4724" s="1" t="s">
        <v>75363</v>
      </c>
      <c r="BD4724" s="1" t="s">
        <v>57182</v>
      </c>
      <c r="BE4724" s="1" t="s">
        <v>31</v>
      </c>
      <c r="BF4724" s="1" t="s">
        <v>45549</v>
      </c>
      <c r="BG4724" s="1" t="s">
        <v>45549</v>
      </c>
      <c r="BH4724" s="1" t="s">
        <v>45549</v>
      </c>
      <c r="BI4724" s="1" t="s">
        <v>45549</v>
      </c>
      <c r="BJ4724" s="1" t="s">
        <v>45549</v>
      </c>
      <c r="BK4724" s="1" t="s">
        <v>45549</v>
      </c>
      <c r="BL4724" s="1" t="s">
        <v>45549</v>
      </c>
      <c r="BM4724" s="1" t="s">
        <v>45549</v>
      </c>
      <c r="BN4724" s="1" t="s">
        <v>45549</v>
      </c>
      <c r="BO4724" s="1" t="s">
        <v>45549</v>
      </c>
      <c r="BP4724" s="1" t="s">
        <v>45549</v>
      </c>
      <c r="BQ4724" s="1" t="s">
        <v>45549</v>
      </c>
      <c r="BR4724" s="1" t="s">
        <v>45549</v>
      </c>
    </row>
    <row r="4725" spans="1:70" x14ac:dyDescent="0.35">
      <c r="A4725" s="1" t="s">
        <v>121</v>
      </c>
      <c r="B4725" s="1" t="s">
        <v>64944</v>
      </c>
      <c r="C4725" s="1">
        <v>2451</v>
      </c>
      <c r="D4725" s="1" t="s">
        <v>1210</v>
      </c>
      <c r="E4725" s="1" t="s">
        <v>18</v>
      </c>
      <c r="G4725" s="1" t="s">
        <v>19</v>
      </c>
      <c r="J4725" s="1" t="s">
        <v>120</v>
      </c>
      <c r="L4725" s="1" t="s">
        <v>121</v>
      </c>
      <c r="O4725" s="1">
        <v>340</v>
      </c>
      <c r="Q4725" s="1">
        <v>1973</v>
      </c>
      <c r="R4725" s="1">
        <v>2017</v>
      </c>
      <c r="AY4725" s="1" t="s">
        <v>75934</v>
      </c>
      <c r="AZ4725" s="1">
        <v>50</v>
      </c>
      <c r="BA4725" s="1" t="s">
        <v>75934</v>
      </c>
      <c r="BB4725" s="1">
        <v>50</v>
      </c>
      <c r="BC4725" s="1" t="s">
        <v>75363</v>
      </c>
      <c r="BD4725" s="1" t="s">
        <v>57182</v>
      </c>
      <c r="BE4725" s="1" t="s">
        <v>18</v>
      </c>
      <c r="BF4725" s="1" t="s">
        <v>45549</v>
      </c>
      <c r="BG4725" s="1" t="s">
        <v>45549</v>
      </c>
      <c r="BH4725" s="1" t="s">
        <v>45549</v>
      </c>
      <c r="BI4725" s="1" t="s">
        <v>45549</v>
      </c>
      <c r="BJ4725" s="1" t="s">
        <v>45549</v>
      </c>
      <c r="BK4725" s="1" t="s">
        <v>45549</v>
      </c>
      <c r="BL4725" s="1" t="s">
        <v>45549</v>
      </c>
      <c r="BM4725" s="1" t="s">
        <v>45549</v>
      </c>
      <c r="BN4725" s="1" t="s">
        <v>45549</v>
      </c>
      <c r="BO4725" s="1" t="s">
        <v>45549</v>
      </c>
      <c r="BP4725" s="1" t="s">
        <v>45549</v>
      </c>
      <c r="BQ4725" s="1" t="s">
        <v>45549</v>
      </c>
      <c r="BR4725" s="1" t="s">
        <v>45549</v>
      </c>
    </row>
    <row r="4726" spans="1:70" x14ac:dyDescent="0.35">
      <c r="A4726" s="1" t="s">
        <v>121</v>
      </c>
      <c r="B4726" s="1" t="s">
        <v>64945</v>
      </c>
      <c r="C4726" s="1">
        <v>2451</v>
      </c>
      <c r="D4726" s="1" t="s">
        <v>1210</v>
      </c>
      <c r="E4726" s="1" t="s">
        <v>31</v>
      </c>
      <c r="G4726" s="1" t="s">
        <v>19</v>
      </c>
      <c r="J4726" s="1" t="s">
        <v>120</v>
      </c>
      <c r="L4726" s="1" t="s">
        <v>121</v>
      </c>
      <c r="O4726" s="1">
        <v>497</v>
      </c>
      <c r="Q4726" s="1">
        <v>1979</v>
      </c>
      <c r="R4726" s="1">
        <v>2017</v>
      </c>
      <c r="AY4726" s="1" t="s">
        <v>75934</v>
      </c>
      <c r="AZ4726" s="1">
        <v>50</v>
      </c>
      <c r="BA4726" s="1" t="s">
        <v>75934</v>
      </c>
      <c r="BB4726" s="1">
        <v>50</v>
      </c>
      <c r="BC4726" s="1" t="s">
        <v>75363</v>
      </c>
      <c r="BD4726" s="1" t="s">
        <v>57182</v>
      </c>
      <c r="BE4726" s="1" t="s">
        <v>31</v>
      </c>
      <c r="BF4726" s="1" t="s">
        <v>45549</v>
      </c>
      <c r="BG4726" s="1" t="s">
        <v>45549</v>
      </c>
      <c r="BH4726" s="1" t="s">
        <v>45549</v>
      </c>
      <c r="BI4726" s="1" t="s">
        <v>45549</v>
      </c>
      <c r="BJ4726" s="1" t="s">
        <v>45549</v>
      </c>
      <c r="BK4726" s="1" t="s">
        <v>45549</v>
      </c>
      <c r="BL4726" s="1" t="s">
        <v>45549</v>
      </c>
      <c r="BM4726" s="1" t="s">
        <v>45549</v>
      </c>
      <c r="BN4726" s="1" t="s">
        <v>45549</v>
      </c>
      <c r="BO4726" s="1" t="s">
        <v>45549</v>
      </c>
      <c r="BP4726" s="1" t="s">
        <v>45549</v>
      </c>
      <c r="BQ4726" s="1" t="s">
        <v>45549</v>
      </c>
      <c r="BR4726" s="1" t="s">
        <v>45549</v>
      </c>
    </row>
    <row r="4727" spans="1:70" x14ac:dyDescent="0.35">
      <c r="A4727" s="1" t="s">
        <v>64946</v>
      </c>
      <c r="B4727" s="1" t="s">
        <v>64947</v>
      </c>
      <c r="C4727" s="1">
        <v>2453</v>
      </c>
      <c r="D4727" s="1" t="s">
        <v>1210</v>
      </c>
      <c r="E4727" s="1" t="s">
        <v>85</v>
      </c>
      <c r="G4727" s="1" t="s">
        <v>1212</v>
      </c>
      <c r="J4727" s="1" t="s">
        <v>120</v>
      </c>
      <c r="L4727" s="1" t="s">
        <v>19333</v>
      </c>
      <c r="O4727" s="1">
        <v>10</v>
      </c>
      <c r="Q4727" s="1">
        <v>1977</v>
      </c>
      <c r="R4727" s="1">
        <v>2017</v>
      </c>
      <c r="AY4727" s="1" t="s">
        <v>45697</v>
      </c>
      <c r="AZ4727" s="1">
        <v>100</v>
      </c>
      <c r="BA4727" s="1" t="s">
        <v>45697</v>
      </c>
      <c r="BB4727" s="1">
        <v>100</v>
      </c>
      <c r="BC4727" s="1" t="s">
        <v>75363</v>
      </c>
      <c r="BD4727" s="1" t="s">
        <v>57182</v>
      </c>
      <c r="BE4727" s="1" t="s">
        <v>45549</v>
      </c>
      <c r="BF4727" s="1" t="s">
        <v>45549</v>
      </c>
      <c r="BG4727" s="1" t="s">
        <v>45549</v>
      </c>
      <c r="BH4727" s="1" t="s">
        <v>45549</v>
      </c>
      <c r="BI4727" s="1" t="s">
        <v>45549</v>
      </c>
      <c r="BJ4727" s="1" t="s">
        <v>45549</v>
      </c>
      <c r="BK4727" s="1" t="s">
        <v>45549</v>
      </c>
      <c r="BL4727" s="1" t="s">
        <v>45549</v>
      </c>
      <c r="BM4727" s="1" t="s">
        <v>45549</v>
      </c>
      <c r="BN4727" s="1" t="s">
        <v>45549</v>
      </c>
      <c r="BO4727" s="1" t="s">
        <v>45549</v>
      </c>
      <c r="BP4727" s="1" t="s">
        <v>45549</v>
      </c>
      <c r="BQ4727" s="1" t="s">
        <v>45549</v>
      </c>
      <c r="BR4727" s="1" t="s">
        <v>45549</v>
      </c>
    </row>
    <row r="4728" spans="1:70" x14ac:dyDescent="0.35">
      <c r="A4728" s="1" t="s">
        <v>7364</v>
      </c>
      <c r="B4728" s="1" t="s">
        <v>64948</v>
      </c>
      <c r="C4728" s="1">
        <v>2695</v>
      </c>
      <c r="D4728" s="1" t="s">
        <v>1210</v>
      </c>
      <c r="E4728" s="1" t="s">
        <v>46</v>
      </c>
      <c r="G4728" s="1" t="s">
        <v>1212</v>
      </c>
      <c r="J4728" s="1" t="s">
        <v>143</v>
      </c>
      <c r="L4728" s="1" t="s">
        <v>173</v>
      </c>
      <c r="O4728" s="1">
        <v>2.7</v>
      </c>
      <c r="Q4728" s="1">
        <v>1950</v>
      </c>
      <c r="R4728" s="1">
        <v>2017</v>
      </c>
      <c r="AY4728" s="1" t="s">
        <v>76620</v>
      </c>
      <c r="AZ4728" s="1">
        <v>100</v>
      </c>
      <c r="BA4728" s="1" t="s">
        <v>76620</v>
      </c>
      <c r="BB4728" s="1">
        <v>100</v>
      </c>
      <c r="BC4728" s="1" t="s">
        <v>75363</v>
      </c>
      <c r="BD4728" s="1" t="s">
        <v>57182</v>
      </c>
      <c r="BE4728" s="1" t="s">
        <v>45549</v>
      </c>
      <c r="BF4728" s="1" t="s">
        <v>45549</v>
      </c>
      <c r="BG4728" s="1" t="s">
        <v>45549</v>
      </c>
      <c r="BH4728" s="1" t="s">
        <v>45549</v>
      </c>
      <c r="BI4728" s="1" t="s">
        <v>45549</v>
      </c>
      <c r="BJ4728" s="1" t="s">
        <v>45549</v>
      </c>
      <c r="BK4728" s="1" t="s">
        <v>45549</v>
      </c>
      <c r="BL4728" s="1" t="s">
        <v>45549</v>
      </c>
      <c r="BM4728" s="1" t="s">
        <v>45549</v>
      </c>
      <c r="BN4728" s="1" t="s">
        <v>45549</v>
      </c>
      <c r="BO4728" s="1" t="s">
        <v>45549</v>
      </c>
      <c r="BP4728" s="1" t="s">
        <v>45549</v>
      </c>
      <c r="BQ4728" s="1" t="s">
        <v>45549</v>
      </c>
      <c r="BR4728" s="1" t="s">
        <v>45549</v>
      </c>
    </row>
    <row r="4729" spans="1:70" x14ac:dyDescent="0.35">
      <c r="A4729" s="1" t="s">
        <v>7726</v>
      </c>
      <c r="B4729" s="1" t="s">
        <v>64949</v>
      </c>
      <c r="C4729" s="1">
        <v>2953</v>
      </c>
      <c r="D4729" s="1" t="s">
        <v>1210</v>
      </c>
      <c r="E4729" s="1" t="s">
        <v>31</v>
      </c>
      <c r="G4729" s="1" t="s">
        <v>47</v>
      </c>
      <c r="J4729" s="1" t="s">
        <v>234</v>
      </c>
      <c r="L4729" s="1" t="s">
        <v>7728</v>
      </c>
      <c r="O4729" s="1">
        <v>133</v>
      </c>
      <c r="Q4729" s="1">
        <v>1955</v>
      </c>
      <c r="R4729" s="1">
        <v>2017</v>
      </c>
      <c r="AY4729" s="1" t="s">
        <v>45782</v>
      </c>
      <c r="AZ4729" s="1">
        <v>100</v>
      </c>
      <c r="BA4729" s="1" t="s">
        <v>45782</v>
      </c>
      <c r="BB4729" s="1">
        <v>100</v>
      </c>
      <c r="BC4729" s="1" t="s">
        <v>75363</v>
      </c>
      <c r="BD4729" s="1" t="s">
        <v>57182</v>
      </c>
      <c r="BE4729" s="1" t="s">
        <v>31</v>
      </c>
      <c r="BF4729" s="1" t="s">
        <v>45549</v>
      </c>
      <c r="BG4729" s="1" t="s">
        <v>45549</v>
      </c>
      <c r="BH4729" s="1" t="s">
        <v>45549</v>
      </c>
      <c r="BI4729" s="1" t="s">
        <v>45549</v>
      </c>
      <c r="BJ4729" s="1" t="s">
        <v>45549</v>
      </c>
      <c r="BK4729" s="1" t="s">
        <v>45549</v>
      </c>
      <c r="BL4729" s="1" t="s">
        <v>45549</v>
      </c>
      <c r="BM4729" s="1" t="s">
        <v>45549</v>
      </c>
      <c r="BN4729" s="1" t="s">
        <v>45549</v>
      </c>
      <c r="BO4729" s="1" t="s">
        <v>45549</v>
      </c>
      <c r="BP4729" s="1" t="s">
        <v>45549</v>
      </c>
      <c r="BQ4729" s="1" t="s">
        <v>45549</v>
      </c>
      <c r="BR4729" s="1" t="s">
        <v>45549</v>
      </c>
    </row>
    <row r="4730" spans="1:70" x14ac:dyDescent="0.35">
      <c r="A4730" s="1" t="s">
        <v>7726</v>
      </c>
      <c r="B4730" s="1" t="s">
        <v>64950</v>
      </c>
      <c r="C4730" s="1">
        <v>2953</v>
      </c>
      <c r="D4730" s="1" t="s">
        <v>1210</v>
      </c>
      <c r="E4730" s="1" t="s">
        <v>33</v>
      </c>
      <c r="G4730" s="1" t="s">
        <v>47</v>
      </c>
      <c r="J4730" s="1" t="s">
        <v>234</v>
      </c>
      <c r="L4730" s="1" t="s">
        <v>7728</v>
      </c>
      <c r="O4730" s="1">
        <v>253</v>
      </c>
      <c r="Q4730" s="1">
        <v>1959</v>
      </c>
      <c r="R4730" s="1">
        <v>2017</v>
      </c>
      <c r="AY4730" s="1" t="s">
        <v>45782</v>
      </c>
      <c r="AZ4730" s="1">
        <v>100</v>
      </c>
      <c r="BA4730" s="1" t="s">
        <v>45782</v>
      </c>
      <c r="BB4730" s="1">
        <v>100</v>
      </c>
      <c r="BC4730" s="1" t="s">
        <v>75363</v>
      </c>
      <c r="BD4730" s="1" t="s">
        <v>57182</v>
      </c>
      <c r="BE4730" s="1" t="s">
        <v>33</v>
      </c>
      <c r="BF4730" s="1" t="s">
        <v>45549</v>
      </c>
      <c r="BG4730" s="1" t="s">
        <v>45549</v>
      </c>
      <c r="BH4730" s="1" t="s">
        <v>45549</v>
      </c>
      <c r="BI4730" s="1" t="s">
        <v>45549</v>
      </c>
      <c r="BJ4730" s="1" t="s">
        <v>45549</v>
      </c>
      <c r="BK4730" s="1" t="s">
        <v>45549</v>
      </c>
      <c r="BL4730" s="1" t="s">
        <v>45549</v>
      </c>
      <c r="BM4730" s="1" t="s">
        <v>45549</v>
      </c>
      <c r="BN4730" s="1" t="s">
        <v>45549</v>
      </c>
      <c r="BO4730" s="1" t="s">
        <v>45549</v>
      </c>
      <c r="BP4730" s="1" t="s">
        <v>45549</v>
      </c>
      <c r="BQ4730" s="1" t="s">
        <v>45549</v>
      </c>
      <c r="BR4730" s="1" t="s">
        <v>45549</v>
      </c>
    </row>
    <row r="4731" spans="1:70" x14ac:dyDescent="0.35">
      <c r="A4731" s="1" t="s">
        <v>8640</v>
      </c>
      <c r="B4731" s="1" t="s">
        <v>64951</v>
      </c>
      <c r="C4731" s="1">
        <v>3406</v>
      </c>
      <c r="D4731" s="1" t="s">
        <v>1210</v>
      </c>
      <c r="E4731" s="1" t="s">
        <v>36</v>
      </c>
      <c r="G4731" s="1" t="s">
        <v>19</v>
      </c>
      <c r="J4731" s="1" t="s">
        <v>593</v>
      </c>
      <c r="L4731" s="1" t="s">
        <v>8643</v>
      </c>
      <c r="O4731" s="1">
        <v>107</v>
      </c>
      <c r="Q4731" s="1">
        <v>1951</v>
      </c>
      <c r="R4731" s="1">
        <v>2017</v>
      </c>
      <c r="AY4731" s="1" t="s">
        <v>45810</v>
      </c>
      <c r="AZ4731" s="1">
        <v>100</v>
      </c>
      <c r="BA4731" s="1" t="s">
        <v>45810</v>
      </c>
      <c r="BB4731" s="1">
        <v>100</v>
      </c>
      <c r="BC4731" s="1" t="s">
        <v>75363</v>
      </c>
      <c r="BD4731" s="1" t="s">
        <v>57182</v>
      </c>
      <c r="BE4731" s="1" t="s">
        <v>36</v>
      </c>
      <c r="BF4731" s="1" t="s">
        <v>45549</v>
      </c>
      <c r="BG4731" s="1" t="s">
        <v>45549</v>
      </c>
      <c r="BH4731" s="1" t="s">
        <v>45549</v>
      </c>
      <c r="BI4731" s="1" t="s">
        <v>45549</v>
      </c>
      <c r="BJ4731" s="1" t="s">
        <v>45549</v>
      </c>
      <c r="BK4731" s="1" t="s">
        <v>45549</v>
      </c>
      <c r="BL4731" s="1" t="s">
        <v>45549</v>
      </c>
      <c r="BM4731" s="1" t="s">
        <v>45549</v>
      </c>
      <c r="BN4731" s="1" t="s">
        <v>45549</v>
      </c>
      <c r="BO4731" s="1" t="s">
        <v>45549</v>
      </c>
      <c r="BP4731" s="1" t="s">
        <v>45549</v>
      </c>
      <c r="BQ4731" s="1" t="s">
        <v>45549</v>
      </c>
      <c r="BR4731" s="1" t="s">
        <v>45549</v>
      </c>
    </row>
    <row r="4732" spans="1:70" x14ac:dyDescent="0.35">
      <c r="A4732" s="1" t="s">
        <v>8640</v>
      </c>
      <c r="B4732" s="1" t="s">
        <v>64952</v>
      </c>
      <c r="C4732" s="1">
        <v>3406</v>
      </c>
      <c r="D4732" s="1" t="s">
        <v>1210</v>
      </c>
      <c r="E4732" s="1" t="s">
        <v>18</v>
      </c>
      <c r="G4732" s="1" t="s">
        <v>19</v>
      </c>
      <c r="J4732" s="1" t="s">
        <v>593</v>
      </c>
      <c r="L4732" s="1" t="s">
        <v>8643</v>
      </c>
      <c r="O4732" s="1">
        <v>107</v>
      </c>
      <c r="Q4732" s="1">
        <v>1951</v>
      </c>
      <c r="R4732" s="1">
        <v>2017</v>
      </c>
      <c r="AY4732" s="1" t="s">
        <v>45810</v>
      </c>
      <c r="AZ4732" s="1">
        <v>100</v>
      </c>
      <c r="BA4732" s="1" t="s">
        <v>45810</v>
      </c>
      <c r="BB4732" s="1">
        <v>100</v>
      </c>
      <c r="BC4732" s="1" t="s">
        <v>75363</v>
      </c>
      <c r="BD4732" s="1" t="s">
        <v>57182</v>
      </c>
      <c r="BE4732" s="1" t="s">
        <v>18</v>
      </c>
      <c r="BF4732" s="1" t="s">
        <v>45549</v>
      </c>
      <c r="BG4732" s="1" t="s">
        <v>45549</v>
      </c>
      <c r="BH4732" s="1" t="s">
        <v>45549</v>
      </c>
      <c r="BI4732" s="1" t="s">
        <v>45549</v>
      </c>
      <c r="BJ4732" s="1" t="s">
        <v>45549</v>
      </c>
      <c r="BK4732" s="1" t="s">
        <v>45549</v>
      </c>
      <c r="BL4732" s="1" t="s">
        <v>45549</v>
      </c>
      <c r="BM4732" s="1" t="s">
        <v>45549</v>
      </c>
      <c r="BN4732" s="1" t="s">
        <v>45549</v>
      </c>
      <c r="BO4732" s="1" t="s">
        <v>45549</v>
      </c>
      <c r="BP4732" s="1" t="s">
        <v>45549</v>
      </c>
      <c r="BQ4732" s="1" t="s">
        <v>45549</v>
      </c>
      <c r="BR4732" s="1" t="s">
        <v>45549</v>
      </c>
    </row>
    <row r="4733" spans="1:70" x14ac:dyDescent="0.35">
      <c r="A4733" s="1" t="s">
        <v>8640</v>
      </c>
      <c r="B4733" s="1" t="s">
        <v>64953</v>
      </c>
      <c r="C4733" s="1">
        <v>3406</v>
      </c>
      <c r="D4733" s="1" t="s">
        <v>1210</v>
      </c>
      <c r="E4733" s="1" t="s">
        <v>31</v>
      </c>
      <c r="G4733" s="1" t="s">
        <v>19</v>
      </c>
      <c r="J4733" s="1" t="s">
        <v>593</v>
      </c>
      <c r="L4733" s="1" t="s">
        <v>8643</v>
      </c>
      <c r="O4733" s="1">
        <v>107</v>
      </c>
      <c r="Q4733" s="1">
        <v>1952</v>
      </c>
      <c r="R4733" s="1">
        <v>2017</v>
      </c>
      <c r="AY4733" s="1" t="s">
        <v>45810</v>
      </c>
      <c r="AZ4733" s="1">
        <v>100</v>
      </c>
      <c r="BA4733" s="1" t="s">
        <v>45810</v>
      </c>
      <c r="BB4733" s="1">
        <v>100</v>
      </c>
      <c r="BC4733" s="1" t="s">
        <v>75363</v>
      </c>
      <c r="BD4733" s="1" t="s">
        <v>57182</v>
      </c>
      <c r="BE4733" s="1" t="s">
        <v>31</v>
      </c>
      <c r="BF4733" s="1" t="s">
        <v>45549</v>
      </c>
      <c r="BG4733" s="1" t="s">
        <v>45549</v>
      </c>
      <c r="BH4733" s="1" t="s">
        <v>45549</v>
      </c>
      <c r="BI4733" s="1" t="s">
        <v>45549</v>
      </c>
      <c r="BJ4733" s="1" t="s">
        <v>45549</v>
      </c>
      <c r="BK4733" s="1" t="s">
        <v>45549</v>
      </c>
      <c r="BL4733" s="1" t="s">
        <v>45549</v>
      </c>
      <c r="BM4733" s="1" t="s">
        <v>45549</v>
      </c>
      <c r="BN4733" s="1" t="s">
        <v>45549</v>
      </c>
      <c r="BO4733" s="1" t="s">
        <v>45549</v>
      </c>
      <c r="BP4733" s="1" t="s">
        <v>45549</v>
      </c>
      <c r="BQ4733" s="1" t="s">
        <v>45549</v>
      </c>
      <c r="BR4733" s="1" t="s">
        <v>45549</v>
      </c>
    </row>
    <row r="4734" spans="1:70" x14ac:dyDescent="0.35">
      <c r="A4734" s="1" t="s">
        <v>8640</v>
      </c>
      <c r="B4734" s="1" t="s">
        <v>64954</v>
      </c>
      <c r="C4734" s="1">
        <v>3406</v>
      </c>
      <c r="D4734" s="1" t="s">
        <v>1210</v>
      </c>
      <c r="E4734" s="1" t="s">
        <v>33</v>
      </c>
      <c r="G4734" s="1" t="s">
        <v>19</v>
      </c>
      <c r="J4734" s="1" t="s">
        <v>593</v>
      </c>
      <c r="L4734" s="1" t="s">
        <v>8643</v>
      </c>
      <c r="O4734" s="1">
        <v>107</v>
      </c>
      <c r="Q4734" s="1">
        <v>1952</v>
      </c>
      <c r="R4734" s="1">
        <v>2017</v>
      </c>
      <c r="AY4734" s="1" t="s">
        <v>45810</v>
      </c>
      <c r="AZ4734" s="1">
        <v>100</v>
      </c>
      <c r="BA4734" s="1" t="s">
        <v>45810</v>
      </c>
      <c r="BB4734" s="1">
        <v>100</v>
      </c>
      <c r="BC4734" s="1" t="s">
        <v>75363</v>
      </c>
      <c r="BD4734" s="1" t="s">
        <v>57182</v>
      </c>
      <c r="BE4734" s="1" t="s">
        <v>33</v>
      </c>
      <c r="BF4734" s="1" t="s">
        <v>45549</v>
      </c>
      <c r="BG4734" s="1" t="s">
        <v>45549</v>
      </c>
      <c r="BH4734" s="1" t="s">
        <v>45549</v>
      </c>
      <c r="BI4734" s="1" t="s">
        <v>45549</v>
      </c>
      <c r="BJ4734" s="1" t="s">
        <v>45549</v>
      </c>
      <c r="BK4734" s="1" t="s">
        <v>45549</v>
      </c>
      <c r="BL4734" s="1" t="s">
        <v>45549</v>
      </c>
      <c r="BM4734" s="1" t="s">
        <v>45549</v>
      </c>
      <c r="BN4734" s="1" t="s">
        <v>45549</v>
      </c>
      <c r="BO4734" s="1" t="s">
        <v>45549</v>
      </c>
      <c r="BP4734" s="1" t="s">
        <v>45549</v>
      </c>
      <c r="BQ4734" s="1" t="s">
        <v>45549</v>
      </c>
      <c r="BR4734" s="1" t="s">
        <v>45549</v>
      </c>
    </row>
    <row r="4735" spans="1:70" x14ac:dyDescent="0.35">
      <c r="A4735" s="1" t="s">
        <v>8754</v>
      </c>
      <c r="B4735" s="1" t="s">
        <v>64955</v>
      </c>
      <c r="C4735" s="1">
        <v>3464</v>
      </c>
      <c r="D4735" s="1" t="s">
        <v>1210</v>
      </c>
      <c r="E4735" s="1" t="s">
        <v>85</v>
      </c>
      <c r="G4735" s="1" t="s">
        <v>47</v>
      </c>
      <c r="J4735" s="1" t="s">
        <v>204</v>
      </c>
      <c r="L4735" s="1" t="s">
        <v>353</v>
      </c>
      <c r="O4735" s="1">
        <v>406</v>
      </c>
      <c r="Q4735" s="1">
        <v>1973</v>
      </c>
      <c r="R4735" s="1">
        <v>2017</v>
      </c>
      <c r="AY4735" s="1" t="s">
        <v>75946</v>
      </c>
      <c r="AZ4735" s="1">
        <v>100</v>
      </c>
      <c r="BA4735" s="1" t="s">
        <v>75946</v>
      </c>
      <c r="BB4735" s="1">
        <v>100</v>
      </c>
      <c r="BC4735" s="1" t="s">
        <v>75364</v>
      </c>
      <c r="BD4735" s="1" t="s">
        <v>57182</v>
      </c>
      <c r="BE4735" s="1" t="s">
        <v>64956</v>
      </c>
      <c r="BF4735" s="1" t="s">
        <v>45549</v>
      </c>
      <c r="BG4735" s="1" t="s">
        <v>45549</v>
      </c>
      <c r="BH4735" s="1" t="s">
        <v>45549</v>
      </c>
      <c r="BI4735" s="1" t="s">
        <v>45549</v>
      </c>
      <c r="BJ4735" s="1" t="s">
        <v>45549</v>
      </c>
      <c r="BK4735" s="1" t="s">
        <v>45549</v>
      </c>
      <c r="BL4735" s="1" t="s">
        <v>45549</v>
      </c>
      <c r="BM4735" s="1" t="s">
        <v>45549</v>
      </c>
      <c r="BN4735" s="1" t="s">
        <v>45549</v>
      </c>
      <c r="BO4735" s="1" t="s">
        <v>45549</v>
      </c>
      <c r="BP4735" s="1" t="s">
        <v>45549</v>
      </c>
      <c r="BQ4735" s="1" t="s">
        <v>45549</v>
      </c>
      <c r="BR4735" s="1" t="s">
        <v>45549</v>
      </c>
    </row>
    <row r="4736" spans="1:70" x14ac:dyDescent="0.35">
      <c r="A4736" s="1" t="s">
        <v>64411</v>
      </c>
      <c r="B4736" s="1" t="s">
        <v>64957</v>
      </c>
      <c r="C4736" s="1">
        <v>3468</v>
      </c>
      <c r="D4736" s="1" t="s">
        <v>1210</v>
      </c>
      <c r="E4736" s="1" t="s">
        <v>31</v>
      </c>
      <c r="G4736" s="1" t="s">
        <v>47</v>
      </c>
      <c r="J4736" s="1" t="s">
        <v>204</v>
      </c>
      <c r="L4736" s="1" t="s">
        <v>353</v>
      </c>
      <c r="O4736" s="1">
        <v>230</v>
      </c>
      <c r="Q4736" s="1">
        <v>1959</v>
      </c>
      <c r="R4736" s="1">
        <v>2017</v>
      </c>
      <c r="AY4736" s="1" t="s">
        <v>75946</v>
      </c>
      <c r="AZ4736" s="1">
        <v>100</v>
      </c>
      <c r="BA4736" s="1" t="s">
        <v>75946</v>
      </c>
      <c r="BB4736" s="1">
        <v>100</v>
      </c>
      <c r="BC4736" s="1" t="s">
        <v>75364</v>
      </c>
      <c r="BD4736" s="1" t="s">
        <v>57182</v>
      </c>
      <c r="BE4736" s="1" t="s">
        <v>64958</v>
      </c>
      <c r="BF4736" s="1" t="s">
        <v>45549</v>
      </c>
      <c r="BG4736" s="1" t="s">
        <v>45549</v>
      </c>
      <c r="BH4736" s="1" t="s">
        <v>45549</v>
      </c>
      <c r="BI4736" s="1" t="s">
        <v>45549</v>
      </c>
      <c r="BJ4736" s="1" t="s">
        <v>45549</v>
      </c>
      <c r="BK4736" s="1" t="s">
        <v>45549</v>
      </c>
      <c r="BL4736" s="1" t="s">
        <v>45549</v>
      </c>
      <c r="BM4736" s="1" t="s">
        <v>45549</v>
      </c>
      <c r="BN4736" s="1" t="s">
        <v>45549</v>
      </c>
      <c r="BO4736" s="1" t="s">
        <v>45549</v>
      </c>
      <c r="BP4736" s="1" t="s">
        <v>45549</v>
      </c>
      <c r="BQ4736" s="1" t="s">
        <v>45549</v>
      </c>
      <c r="BR4736" s="1" t="s">
        <v>45549</v>
      </c>
    </row>
    <row r="4737" spans="1:70" x14ac:dyDescent="0.35">
      <c r="A4737" s="1" t="s">
        <v>64411</v>
      </c>
      <c r="B4737" s="1" t="s">
        <v>64959</v>
      </c>
      <c r="C4737" s="1">
        <v>3468</v>
      </c>
      <c r="D4737" s="1" t="s">
        <v>1210</v>
      </c>
      <c r="E4737" s="1" t="s">
        <v>33</v>
      </c>
      <c r="G4737" s="1" t="s">
        <v>47</v>
      </c>
      <c r="J4737" s="1" t="s">
        <v>204</v>
      </c>
      <c r="L4737" s="1" t="s">
        <v>353</v>
      </c>
      <c r="O4737" s="1">
        <v>230</v>
      </c>
      <c r="Q4737" s="1">
        <v>1960</v>
      </c>
      <c r="R4737" s="1">
        <v>2017</v>
      </c>
      <c r="AY4737" s="1" t="s">
        <v>75946</v>
      </c>
      <c r="AZ4737" s="1">
        <v>100</v>
      </c>
      <c r="BA4737" s="1" t="s">
        <v>75946</v>
      </c>
      <c r="BB4737" s="1">
        <v>100</v>
      </c>
      <c r="BC4737" s="1" t="s">
        <v>75364</v>
      </c>
      <c r="BD4737" s="1" t="s">
        <v>57182</v>
      </c>
      <c r="BE4737" s="1" t="s">
        <v>64960</v>
      </c>
      <c r="BF4737" s="1" t="s">
        <v>45549</v>
      </c>
      <c r="BG4737" s="1" t="s">
        <v>45549</v>
      </c>
      <c r="BH4737" s="1" t="s">
        <v>45549</v>
      </c>
      <c r="BI4737" s="1" t="s">
        <v>45549</v>
      </c>
      <c r="BJ4737" s="1" t="s">
        <v>45549</v>
      </c>
      <c r="BK4737" s="1" t="s">
        <v>45549</v>
      </c>
      <c r="BL4737" s="1" t="s">
        <v>45549</v>
      </c>
      <c r="BM4737" s="1" t="s">
        <v>45549</v>
      </c>
      <c r="BN4737" s="1" t="s">
        <v>45549</v>
      </c>
      <c r="BO4737" s="1" t="s">
        <v>45549</v>
      </c>
      <c r="BP4737" s="1" t="s">
        <v>45549</v>
      </c>
      <c r="BQ4737" s="1" t="s">
        <v>45549</v>
      </c>
      <c r="BR4737" s="1" t="s">
        <v>45549</v>
      </c>
    </row>
    <row r="4738" spans="1:70" x14ac:dyDescent="0.35">
      <c r="A4738" s="1" t="s">
        <v>64411</v>
      </c>
      <c r="B4738" s="1" t="s">
        <v>64961</v>
      </c>
      <c r="C4738" s="1">
        <v>3468</v>
      </c>
      <c r="D4738" s="1" t="s">
        <v>1210</v>
      </c>
      <c r="E4738" s="1" t="s">
        <v>1216</v>
      </c>
      <c r="G4738" s="1" t="s">
        <v>1212</v>
      </c>
      <c r="J4738" s="1" t="s">
        <v>204</v>
      </c>
      <c r="L4738" s="1" t="s">
        <v>353</v>
      </c>
      <c r="O4738" s="1">
        <v>13</v>
      </c>
      <c r="Q4738" s="1">
        <v>1967</v>
      </c>
      <c r="R4738" s="1">
        <v>2017</v>
      </c>
      <c r="AY4738" s="1" t="s">
        <v>75946</v>
      </c>
      <c r="AZ4738" s="1">
        <v>100</v>
      </c>
      <c r="BA4738" s="1" t="s">
        <v>75946</v>
      </c>
      <c r="BB4738" s="1">
        <v>100</v>
      </c>
      <c r="BC4738" s="1" t="s">
        <v>75364</v>
      </c>
      <c r="BD4738" s="1" t="s">
        <v>57182</v>
      </c>
      <c r="BE4738" s="1" t="s">
        <v>45549</v>
      </c>
      <c r="BF4738" s="1" t="s">
        <v>45549</v>
      </c>
      <c r="BG4738" s="1" t="s">
        <v>45549</v>
      </c>
      <c r="BH4738" s="1" t="s">
        <v>45549</v>
      </c>
      <c r="BI4738" s="1" t="s">
        <v>45549</v>
      </c>
      <c r="BJ4738" s="1" t="s">
        <v>45549</v>
      </c>
      <c r="BK4738" s="1" t="s">
        <v>45549</v>
      </c>
      <c r="BL4738" s="1" t="s">
        <v>45549</v>
      </c>
      <c r="BM4738" s="1" t="s">
        <v>45549</v>
      </c>
      <c r="BN4738" s="1" t="s">
        <v>45549</v>
      </c>
      <c r="BO4738" s="1" t="s">
        <v>45549</v>
      </c>
      <c r="BP4738" s="1" t="s">
        <v>45549</v>
      </c>
      <c r="BQ4738" s="1" t="s">
        <v>45549</v>
      </c>
      <c r="BR4738" s="1" t="s">
        <v>45549</v>
      </c>
    </row>
    <row r="4739" spans="1:70" x14ac:dyDescent="0.35">
      <c r="A4739" s="1" t="s">
        <v>64962</v>
      </c>
      <c r="B4739" s="1" t="s">
        <v>64963</v>
      </c>
      <c r="C4739" s="1">
        <v>3624</v>
      </c>
      <c r="D4739" s="1" t="s">
        <v>1210</v>
      </c>
      <c r="E4739" s="1" t="s">
        <v>36</v>
      </c>
      <c r="G4739" s="1" t="s">
        <v>1212</v>
      </c>
      <c r="J4739" s="1" t="s">
        <v>204</v>
      </c>
      <c r="L4739" s="1" t="s">
        <v>9895</v>
      </c>
      <c r="O4739" s="1">
        <v>0.1</v>
      </c>
      <c r="Q4739" s="1">
        <v>1940</v>
      </c>
      <c r="R4739" s="1">
        <v>2017</v>
      </c>
      <c r="AY4739" s="1" t="s">
        <v>76682</v>
      </c>
      <c r="AZ4739" s="1">
        <v>100</v>
      </c>
      <c r="BA4739" s="1" t="s">
        <v>76682</v>
      </c>
      <c r="BB4739" s="1">
        <v>100</v>
      </c>
      <c r="BC4739" s="1" t="s">
        <v>75363</v>
      </c>
      <c r="BD4739" s="1" t="s">
        <v>57182</v>
      </c>
      <c r="BE4739" s="1" t="s">
        <v>45549</v>
      </c>
      <c r="BF4739" s="1" t="s">
        <v>45549</v>
      </c>
      <c r="BG4739" s="1" t="s">
        <v>45549</v>
      </c>
      <c r="BH4739" s="1" t="s">
        <v>45549</v>
      </c>
      <c r="BI4739" s="1" t="s">
        <v>45549</v>
      </c>
      <c r="BJ4739" s="1" t="s">
        <v>45549</v>
      </c>
      <c r="BK4739" s="1" t="s">
        <v>45549</v>
      </c>
      <c r="BL4739" s="1" t="s">
        <v>45549</v>
      </c>
      <c r="BM4739" s="1" t="s">
        <v>45549</v>
      </c>
      <c r="BN4739" s="1" t="s">
        <v>45549</v>
      </c>
      <c r="BO4739" s="1" t="s">
        <v>45549</v>
      </c>
      <c r="BP4739" s="1" t="s">
        <v>45549</v>
      </c>
      <c r="BQ4739" s="1" t="s">
        <v>45549</v>
      </c>
      <c r="BR4739" s="1" t="s">
        <v>45549</v>
      </c>
    </row>
    <row r="4740" spans="1:70" x14ac:dyDescent="0.35">
      <c r="A4740" s="1" t="s">
        <v>64962</v>
      </c>
      <c r="B4740" s="1" t="s">
        <v>64964</v>
      </c>
      <c r="C4740" s="1">
        <v>3624</v>
      </c>
      <c r="D4740" s="1" t="s">
        <v>1210</v>
      </c>
      <c r="E4740" s="1" t="s">
        <v>18</v>
      </c>
      <c r="G4740" s="1" t="s">
        <v>1212</v>
      </c>
      <c r="J4740" s="1" t="s">
        <v>204</v>
      </c>
      <c r="L4740" s="1" t="s">
        <v>9895</v>
      </c>
      <c r="O4740" s="1">
        <v>0.1</v>
      </c>
      <c r="Q4740" s="1">
        <v>1940</v>
      </c>
      <c r="R4740" s="1">
        <v>2017</v>
      </c>
      <c r="AY4740" s="1" t="s">
        <v>76682</v>
      </c>
      <c r="AZ4740" s="1">
        <v>100</v>
      </c>
      <c r="BA4740" s="1" t="s">
        <v>76682</v>
      </c>
      <c r="BB4740" s="1">
        <v>100</v>
      </c>
      <c r="BC4740" s="1" t="s">
        <v>75363</v>
      </c>
      <c r="BD4740" s="1" t="s">
        <v>57182</v>
      </c>
      <c r="BE4740" s="1" t="s">
        <v>45549</v>
      </c>
      <c r="BF4740" s="1" t="s">
        <v>45549</v>
      </c>
      <c r="BG4740" s="1" t="s">
        <v>45549</v>
      </c>
      <c r="BH4740" s="1" t="s">
        <v>45549</v>
      </c>
      <c r="BI4740" s="1" t="s">
        <v>45549</v>
      </c>
      <c r="BJ4740" s="1" t="s">
        <v>45549</v>
      </c>
      <c r="BK4740" s="1" t="s">
        <v>45549</v>
      </c>
      <c r="BL4740" s="1" t="s">
        <v>45549</v>
      </c>
      <c r="BM4740" s="1" t="s">
        <v>45549</v>
      </c>
      <c r="BN4740" s="1" t="s">
        <v>45549</v>
      </c>
      <c r="BO4740" s="1" t="s">
        <v>45549</v>
      </c>
      <c r="BP4740" s="1" t="s">
        <v>45549</v>
      </c>
      <c r="BQ4740" s="1" t="s">
        <v>45549</v>
      </c>
      <c r="BR4740" s="1" t="s">
        <v>45549</v>
      </c>
    </row>
    <row r="4741" spans="1:70" x14ac:dyDescent="0.35">
      <c r="A4741" s="1" t="s">
        <v>64962</v>
      </c>
      <c r="B4741" s="1" t="s">
        <v>64965</v>
      </c>
      <c r="C4741" s="1">
        <v>3624</v>
      </c>
      <c r="D4741" s="1" t="s">
        <v>1210</v>
      </c>
      <c r="E4741" s="1" t="s">
        <v>31</v>
      </c>
      <c r="G4741" s="1" t="s">
        <v>1212</v>
      </c>
      <c r="J4741" s="1" t="s">
        <v>204</v>
      </c>
      <c r="L4741" s="1" t="s">
        <v>9895</v>
      </c>
      <c r="O4741" s="1">
        <v>0.1</v>
      </c>
      <c r="Q4741" s="1">
        <v>1940</v>
      </c>
      <c r="R4741" s="1">
        <v>2017</v>
      </c>
      <c r="AY4741" s="1" t="s">
        <v>76682</v>
      </c>
      <c r="AZ4741" s="1">
        <v>100</v>
      </c>
      <c r="BA4741" s="1" t="s">
        <v>76682</v>
      </c>
      <c r="BB4741" s="1">
        <v>100</v>
      </c>
      <c r="BC4741" s="1" t="s">
        <v>75363</v>
      </c>
      <c r="BD4741" s="1" t="s">
        <v>57182</v>
      </c>
      <c r="BE4741" s="1" t="s">
        <v>45549</v>
      </c>
      <c r="BF4741" s="1" t="s">
        <v>45549</v>
      </c>
      <c r="BG4741" s="1" t="s">
        <v>45549</v>
      </c>
      <c r="BH4741" s="1" t="s">
        <v>45549</v>
      </c>
      <c r="BI4741" s="1" t="s">
        <v>45549</v>
      </c>
      <c r="BJ4741" s="1" t="s">
        <v>45549</v>
      </c>
      <c r="BK4741" s="1" t="s">
        <v>45549</v>
      </c>
      <c r="BL4741" s="1" t="s">
        <v>45549</v>
      </c>
      <c r="BM4741" s="1" t="s">
        <v>45549</v>
      </c>
      <c r="BN4741" s="1" t="s">
        <v>45549</v>
      </c>
      <c r="BO4741" s="1" t="s">
        <v>45549</v>
      </c>
      <c r="BP4741" s="1" t="s">
        <v>45549</v>
      </c>
      <c r="BQ4741" s="1" t="s">
        <v>45549</v>
      </c>
      <c r="BR4741" s="1" t="s">
        <v>45549</v>
      </c>
    </row>
    <row r="4742" spans="1:70" x14ac:dyDescent="0.35">
      <c r="A4742" s="1" t="s">
        <v>64962</v>
      </c>
      <c r="B4742" s="1" t="s">
        <v>64966</v>
      </c>
      <c r="C4742" s="1">
        <v>3624</v>
      </c>
      <c r="D4742" s="1" t="s">
        <v>1210</v>
      </c>
      <c r="E4742" s="1" t="s">
        <v>33</v>
      </c>
      <c r="G4742" s="1" t="s">
        <v>1212</v>
      </c>
      <c r="J4742" s="1" t="s">
        <v>204</v>
      </c>
      <c r="L4742" s="1" t="s">
        <v>9895</v>
      </c>
      <c r="O4742" s="1">
        <v>0.6</v>
      </c>
      <c r="Q4742" s="1">
        <v>1945</v>
      </c>
      <c r="R4742" s="1">
        <v>2017</v>
      </c>
      <c r="AY4742" s="1" t="s">
        <v>76682</v>
      </c>
      <c r="AZ4742" s="1">
        <v>100</v>
      </c>
      <c r="BA4742" s="1" t="s">
        <v>76682</v>
      </c>
      <c r="BB4742" s="1">
        <v>100</v>
      </c>
      <c r="BC4742" s="1" t="s">
        <v>75363</v>
      </c>
      <c r="BD4742" s="1" t="s">
        <v>57182</v>
      </c>
      <c r="BE4742" s="1" t="s">
        <v>45549</v>
      </c>
      <c r="BF4742" s="1" t="s">
        <v>45549</v>
      </c>
      <c r="BG4742" s="1" t="s">
        <v>45549</v>
      </c>
      <c r="BH4742" s="1" t="s">
        <v>45549</v>
      </c>
      <c r="BI4742" s="1" t="s">
        <v>45549</v>
      </c>
      <c r="BJ4742" s="1" t="s">
        <v>45549</v>
      </c>
      <c r="BK4742" s="1" t="s">
        <v>45549</v>
      </c>
      <c r="BL4742" s="1" t="s">
        <v>45549</v>
      </c>
      <c r="BM4742" s="1" t="s">
        <v>45549</v>
      </c>
      <c r="BN4742" s="1" t="s">
        <v>45549</v>
      </c>
      <c r="BO4742" s="1" t="s">
        <v>45549</v>
      </c>
      <c r="BP4742" s="1" t="s">
        <v>45549</v>
      </c>
      <c r="BQ4742" s="1" t="s">
        <v>45549</v>
      </c>
      <c r="BR4742" s="1" t="s">
        <v>45549</v>
      </c>
    </row>
    <row r="4743" spans="1:70" x14ac:dyDescent="0.35">
      <c r="A4743" s="1" t="s">
        <v>64962</v>
      </c>
      <c r="B4743" s="1" t="s">
        <v>64967</v>
      </c>
      <c r="C4743" s="1">
        <v>3624</v>
      </c>
      <c r="D4743" s="1" t="s">
        <v>1210</v>
      </c>
      <c r="E4743" s="1" t="s">
        <v>73</v>
      </c>
      <c r="G4743" s="1" t="s">
        <v>1212</v>
      </c>
      <c r="J4743" s="1" t="s">
        <v>204</v>
      </c>
      <c r="L4743" s="1" t="s">
        <v>9895</v>
      </c>
      <c r="O4743" s="1">
        <v>1.2</v>
      </c>
      <c r="Q4743" s="1">
        <v>1948</v>
      </c>
      <c r="R4743" s="1">
        <v>2017</v>
      </c>
      <c r="AY4743" s="1" t="s">
        <v>76682</v>
      </c>
      <c r="AZ4743" s="1">
        <v>100</v>
      </c>
      <c r="BA4743" s="1" t="s">
        <v>76682</v>
      </c>
      <c r="BB4743" s="1">
        <v>100</v>
      </c>
      <c r="BC4743" s="1" t="s">
        <v>75363</v>
      </c>
      <c r="BD4743" s="1" t="s">
        <v>57182</v>
      </c>
      <c r="BE4743" s="1" t="s">
        <v>45549</v>
      </c>
      <c r="BF4743" s="1" t="s">
        <v>45549</v>
      </c>
      <c r="BG4743" s="1" t="s">
        <v>45549</v>
      </c>
      <c r="BH4743" s="1" t="s">
        <v>45549</v>
      </c>
      <c r="BI4743" s="1" t="s">
        <v>45549</v>
      </c>
      <c r="BJ4743" s="1" t="s">
        <v>45549</v>
      </c>
      <c r="BK4743" s="1" t="s">
        <v>45549</v>
      </c>
      <c r="BL4743" s="1" t="s">
        <v>45549</v>
      </c>
      <c r="BM4743" s="1" t="s">
        <v>45549</v>
      </c>
      <c r="BN4743" s="1" t="s">
        <v>45549</v>
      </c>
      <c r="BO4743" s="1" t="s">
        <v>45549</v>
      </c>
      <c r="BP4743" s="1" t="s">
        <v>45549</v>
      </c>
      <c r="BQ4743" s="1" t="s">
        <v>45549</v>
      </c>
      <c r="BR4743" s="1" t="s">
        <v>45549</v>
      </c>
    </row>
    <row r="4744" spans="1:70" x14ac:dyDescent="0.35">
      <c r="A4744" s="1" t="s">
        <v>64962</v>
      </c>
      <c r="B4744" s="1" t="s">
        <v>64968</v>
      </c>
      <c r="C4744" s="1">
        <v>3624</v>
      </c>
      <c r="D4744" s="1" t="s">
        <v>1210</v>
      </c>
      <c r="E4744" s="1" t="s">
        <v>77</v>
      </c>
      <c r="G4744" s="1" t="s">
        <v>1212</v>
      </c>
      <c r="J4744" s="1" t="s">
        <v>204</v>
      </c>
      <c r="L4744" s="1" t="s">
        <v>9895</v>
      </c>
      <c r="O4744" s="1">
        <v>1.1000000000000001</v>
      </c>
      <c r="Q4744" s="1">
        <v>1953</v>
      </c>
      <c r="R4744" s="1">
        <v>2017</v>
      </c>
      <c r="AY4744" s="1" t="s">
        <v>76682</v>
      </c>
      <c r="AZ4744" s="1">
        <v>100</v>
      </c>
      <c r="BA4744" s="1" t="s">
        <v>76682</v>
      </c>
      <c r="BB4744" s="1">
        <v>100</v>
      </c>
      <c r="BC4744" s="1" t="s">
        <v>75363</v>
      </c>
      <c r="BD4744" s="1" t="s">
        <v>57182</v>
      </c>
      <c r="BE4744" s="1" t="s">
        <v>45549</v>
      </c>
      <c r="BF4744" s="1" t="s">
        <v>45549</v>
      </c>
      <c r="BG4744" s="1" t="s">
        <v>45549</v>
      </c>
      <c r="BH4744" s="1" t="s">
        <v>45549</v>
      </c>
      <c r="BI4744" s="1" t="s">
        <v>45549</v>
      </c>
      <c r="BJ4744" s="1" t="s">
        <v>45549</v>
      </c>
      <c r="BK4744" s="1" t="s">
        <v>45549</v>
      </c>
      <c r="BL4744" s="1" t="s">
        <v>45549</v>
      </c>
      <c r="BM4744" s="1" t="s">
        <v>45549</v>
      </c>
      <c r="BN4744" s="1" t="s">
        <v>45549</v>
      </c>
      <c r="BO4744" s="1" t="s">
        <v>45549</v>
      </c>
      <c r="BP4744" s="1" t="s">
        <v>45549</v>
      </c>
      <c r="BQ4744" s="1" t="s">
        <v>45549</v>
      </c>
      <c r="BR4744" s="1" t="s">
        <v>45549</v>
      </c>
    </row>
    <row r="4745" spans="1:70" x14ac:dyDescent="0.35">
      <c r="A4745" s="1" t="s">
        <v>64962</v>
      </c>
      <c r="B4745" s="1" t="s">
        <v>64969</v>
      </c>
      <c r="C4745" s="1">
        <v>3624</v>
      </c>
      <c r="D4745" s="1" t="s">
        <v>1210</v>
      </c>
      <c r="E4745" s="1" t="s">
        <v>46</v>
      </c>
      <c r="G4745" s="1" t="s">
        <v>1212</v>
      </c>
      <c r="J4745" s="1" t="s">
        <v>204</v>
      </c>
      <c r="L4745" s="1" t="s">
        <v>9895</v>
      </c>
      <c r="O4745" s="1">
        <v>1.1000000000000001</v>
      </c>
      <c r="Q4745" s="1">
        <v>1953</v>
      </c>
      <c r="R4745" s="1">
        <v>2017</v>
      </c>
      <c r="AY4745" s="1" t="s">
        <v>76682</v>
      </c>
      <c r="AZ4745" s="1">
        <v>100</v>
      </c>
      <c r="BA4745" s="1" t="s">
        <v>76682</v>
      </c>
      <c r="BB4745" s="1">
        <v>100</v>
      </c>
      <c r="BC4745" s="1" t="s">
        <v>75363</v>
      </c>
      <c r="BD4745" s="1" t="s">
        <v>57182</v>
      </c>
      <c r="BE4745" s="1" t="s">
        <v>45549</v>
      </c>
      <c r="BF4745" s="1" t="s">
        <v>45549</v>
      </c>
      <c r="BG4745" s="1" t="s">
        <v>45549</v>
      </c>
      <c r="BH4745" s="1" t="s">
        <v>45549</v>
      </c>
      <c r="BI4745" s="1" t="s">
        <v>45549</v>
      </c>
      <c r="BJ4745" s="1" t="s">
        <v>45549</v>
      </c>
      <c r="BK4745" s="1" t="s">
        <v>45549</v>
      </c>
      <c r="BL4745" s="1" t="s">
        <v>45549</v>
      </c>
      <c r="BM4745" s="1" t="s">
        <v>45549</v>
      </c>
      <c r="BN4745" s="1" t="s">
        <v>45549</v>
      </c>
      <c r="BO4745" s="1" t="s">
        <v>45549</v>
      </c>
      <c r="BP4745" s="1" t="s">
        <v>45549</v>
      </c>
      <c r="BQ4745" s="1" t="s">
        <v>45549</v>
      </c>
      <c r="BR4745" s="1" t="s">
        <v>45549</v>
      </c>
    </row>
    <row r="4746" spans="1:70" x14ac:dyDescent="0.35">
      <c r="A4746" s="1" t="s">
        <v>64970</v>
      </c>
      <c r="B4746" s="1" t="s">
        <v>64971</v>
      </c>
      <c r="C4746" s="1">
        <v>3936</v>
      </c>
      <c r="D4746" s="1" t="s">
        <v>1210</v>
      </c>
      <c r="E4746" s="1" t="s">
        <v>36</v>
      </c>
      <c r="G4746" s="1" t="s">
        <v>19</v>
      </c>
      <c r="J4746" s="1" t="s">
        <v>721</v>
      </c>
      <c r="L4746" s="1" t="s">
        <v>41483</v>
      </c>
      <c r="O4746" s="1">
        <v>200</v>
      </c>
      <c r="Q4746" s="1">
        <v>1953</v>
      </c>
      <c r="R4746" s="1">
        <v>2017</v>
      </c>
      <c r="AY4746" s="1" t="s">
        <v>45836</v>
      </c>
      <c r="AZ4746" s="1">
        <v>100</v>
      </c>
      <c r="BA4746" s="1" t="s">
        <v>45836</v>
      </c>
      <c r="BB4746" s="1">
        <v>100</v>
      </c>
      <c r="BC4746" s="1" t="s">
        <v>75363</v>
      </c>
      <c r="BD4746" s="1" t="s">
        <v>57182</v>
      </c>
      <c r="BE4746" s="1" t="s">
        <v>36</v>
      </c>
      <c r="BF4746" s="1" t="s">
        <v>45549</v>
      </c>
      <c r="BG4746" s="1" t="s">
        <v>45549</v>
      </c>
      <c r="BH4746" s="1" t="s">
        <v>45549</v>
      </c>
      <c r="BI4746" s="1" t="s">
        <v>45549</v>
      </c>
      <c r="BJ4746" s="1" t="s">
        <v>45549</v>
      </c>
      <c r="BK4746" s="1" t="s">
        <v>45549</v>
      </c>
      <c r="BL4746" s="1" t="s">
        <v>45549</v>
      </c>
      <c r="BM4746" s="1" t="s">
        <v>45549</v>
      </c>
      <c r="BN4746" s="1" t="s">
        <v>45549</v>
      </c>
      <c r="BO4746" s="1" t="s">
        <v>45549</v>
      </c>
      <c r="BP4746" s="1" t="s">
        <v>45549</v>
      </c>
      <c r="BQ4746" s="1" t="s">
        <v>45549</v>
      </c>
      <c r="BR4746" s="1" t="s">
        <v>45549</v>
      </c>
    </row>
    <row r="4747" spans="1:70" x14ac:dyDescent="0.35">
      <c r="A4747" s="1" t="s">
        <v>64970</v>
      </c>
      <c r="B4747" s="1" t="s">
        <v>64972</v>
      </c>
      <c r="C4747" s="1">
        <v>3936</v>
      </c>
      <c r="D4747" s="1" t="s">
        <v>1210</v>
      </c>
      <c r="E4747" s="1" t="s">
        <v>18</v>
      </c>
      <c r="G4747" s="1" t="s">
        <v>19</v>
      </c>
      <c r="J4747" s="1" t="s">
        <v>721</v>
      </c>
      <c r="L4747" s="1" t="s">
        <v>41483</v>
      </c>
      <c r="O4747" s="1">
        <v>200</v>
      </c>
      <c r="Q4747" s="1">
        <v>1953</v>
      </c>
      <c r="R4747" s="1">
        <v>2017</v>
      </c>
      <c r="AY4747" s="1" t="s">
        <v>45836</v>
      </c>
      <c r="AZ4747" s="1">
        <v>100</v>
      </c>
      <c r="BA4747" s="1" t="s">
        <v>45836</v>
      </c>
      <c r="BB4747" s="1">
        <v>100</v>
      </c>
      <c r="BC4747" s="1" t="s">
        <v>75363</v>
      </c>
      <c r="BD4747" s="1" t="s">
        <v>57182</v>
      </c>
      <c r="BE4747" s="1" t="s">
        <v>18</v>
      </c>
      <c r="BF4747" s="1" t="s">
        <v>45549</v>
      </c>
      <c r="BG4747" s="1" t="s">
        <v>45549</v>
      </c>
      <c r="BH4747" s="1" t="s">
        <v>45549</v>
      </c>
      <c r="BI4747" s="1" t="s">
        <v>45549</v>
      </c>
      <c r="BJ4747" s="1" t="s">
        <v>45549</v>
      </c>
      <c r="BK4747" s="1" t="s">
        <v>45549</v>
      </c>
      <c r="BL4747" s="1" t="s">
        <v>45549</v>
      </c>
      <c r="BM4747" s="1" t="s">
        <v>45549</v>
      </c>
      <c r="BN4747" s="1" t="s">
        <v>45549</v>
      </c>
      <c r="BO4747" s="1" t="s">
        <v>45549</v>
      </c>
      <c r="BP4747" s="1" t="s">
        <v>45549</v>
      </c>
      <c r="BQ4747" s="1" t="s">
        <v>45549</v>
      </c>
      <c r="BR4747" s="1" t="s">
        <v>45549</v>
      </c>
    </row>
    <row r="4748" spans="1:70" x14ac:dyDescent="0.35">
      <c r="A4748" s="1" t="s">
        <v>64973</v>
      </c>
      <c r="B4748" s="1" t="s">
        <v>64974</v>
      </c>
      <c r="C4748" s="1">
        <v>3984</v>
      </c>
      <c r="D4748" s="1" t="s">
        <v>1210</v>
      </c>
      <c r="E4748" s="1" t="s">
        <v>36</v>
      </c>
      <c r="G4748" s="1" t="s">
        <v>1212</v>
      </c>
      <c r="J4748" s="1" t="s">
        <v>214</v>
      </c>
      <c r="L4748" s="1" t="s">
        <v>14361</v>
      </c>
      <c r="O4748" s="1">
        <v>12</v>
      </c>
      <c r="Q4748" s="1">
        <v>1969</v>
      </c>
      <c r="R4748" s="1">
        <v>2017</v>
      </c>
      <c r="AY4748" s="1" t="s">
        <v>48457</v>
      </c>
      <c r="AZ4748" s="1">
        <v>100</v>
      </c>
      <c r="BA4748" s="1" t="s">
        <v>48457</v>
      </c>
      <c r="BB4748" s="1">
        <v>100</v>
      </c>
      <c r="BC4748" s="1" t="s">
        <v>75363</v>
      </c>
      <c r="BD4748" s="1" t="s">
        <v>57182</v>
      </c>
      <c r="BE4748" s="1" t="s">
        <v>45549</v>
      </c>
      <c r="BF4748" s="1" t="s">
        <v>45549</v>
      </c>
      <c r="BG4748" s="1" t="s">
        <v>45549</v>
      </c>
      <c r="BH4748" s="1" t="s">
        <v>45549</v>
      </c>
      <c r="BI4748" s="1" t="s">
        <v>45549</v>
      </c>
      <c r="BJ4748" s="1" t="s">
        <v>45549</v>
      </c>
      <c r="BK4748" s="1" t="s">
        <v>45549</v>
      </c>
      <c r="BL4748" s="1" t="s">
        <v>45549</v>
      </c>
      <c r="BM4748" s="1" t="s">
        <v>45549</v>
      </c>
      <c r="BN4748" s="1" t="s">
        <v>45549</v>
      </c>
      <c r="BO4748" s="1" t="s">
        <v>45549</v>
      </c>
      <c r="BP4748" s="1" t="s">
        <v>45549</v>
      </c>
      <c r="BQ4748" s="1" t="s">
        <v>45549</v>
      </c>
      <c r="BR4748" s="1" t="s">
        <v>45549</v>
      </c>
    </row>
    <row r="4749" spans="1:70" x14ac:dyDescent="0.35">
      <c r="A4749" s="1" t="s">
        <v>772</v>
      </c>
      <c r="B4749" s="1" t="s">
        <v>64975</v>
      </c>
      <c r="C4749" s="1">
        <v>4125</v>
      </c>
      <c r="D4749" s="1" t="s">
        <v>1210</v>
      </c>
      <c r="E4749" s="1" t="s">
        <v>3970</v>
      </c>
      <c r="G4749" s="1" t="s">
        <v>1212</v>
      </c>
      <c r="J4749" s="1" t="s">
        <v>214</v>
      </c>
      <c r="L4749" s="1" t="s">
        <v>772</v>
      </c>
      <c r="O4749" s="1">
        <v>5</v>
      </c>
      <c r="Q4749" s="1">
        <v>1985</v>
      </c>
      <c r="R4749" s="1">
        <v>2017</v>
      </c>
      <c r="AY4749" s="1" t="s">
        <v>45856</v>
      </c>
      <c r="AZ4749" s="1">
        <v>100</v>
      </c>
      <c r="BA4749" s="1" t="s">
        <v>45856</v>
      </c>
      <c r="BB4749" s="1">
        <v>100</v>
      </c>
      <c r="BC4749" s="1" t="s">
        <v>75363</v>
      </c>
      <c r="BD4749" s="1" t="s">
        <v>57182</v>
      </c>
      <c r="BE4749" s="1" t="s">
        <v>45549</v>
      </c>
      <c r="BF4749" s="1" t="s">
        <v>45549</v>
      </c>
      <c r="BG4749" s="1" t="s">
        <v>45549</v>
      </c>
      <c r="BH4749" s="1" t="s">
        <v>45549</v>
      </c>
      <c r="BI4749" s="1" t="s">
        <v>45549</v>
      </c>
      <c r="BJ4749" s="1" t="s">
        <v>45549</v>
      </c>
      <c r="BK4749" s="1" t="s">
        <v>45549</v>
      </c>
      <c r="BL4749" s="1" t="s">
        <v>45549</v>
      </c>
      <c r="BM4749" s="1" t="s">
        <v>45549</v>
      </c>
      <c r="BN4749" s="1" t="s">
        <v>45549</v>
      </c>
      <c r="BO4749" s="1" t="s">
        <v>45549</v>
      </c>
      <c r="BP4749" s="1" t="s">
        <v>45549</v>
      </c>
      <c r="BQ4749" s="1" t="s">
        <v>45549</v>
      </c>
      <c r="BR4749" s="1" t="s">
        <v>45549</v>
      </c>
    </row>
    <row r="4750" spans="1:70" x14ac:dyDescent="0.35">
      <c r="A4750" s="1" t="s">
        <v>64976</v>
      </c>
      <c r="B4750" s="1" t="s">
        <v>64977</v>
      </c>
      <c r="C4750" s="1">
        <v>10074</v>
      </c>
      <c r="D4750" s="1" t="s">
        <v>1210</v>
      </c>
      <c r="E4750" s="1" t="s">
        <v>2113</v>
      </c>
      <c r="G4750" s="1" t="s">
        <v>241</v>
      </c>
      <c r="J4750" s="1" t="s">
        <v>261</v>
      </c>
      <c r="L4750" s="1" t="s">
        <v>262</v>
      </c>
      <c r="O4750" s="1">
        <v>20</v>
      </c>
      <c r="Q4750" s="1">
        <v>1965</v>
      </c>
      <c r="R4750" s="1">
        <v>2017</v>
      </c>
      <c r="AY4750" s="1" t="s">
        <v>76683</v>
      </c>
      <c r="AZ4750" s="1">
        <v>100</v>
      </c>
      <c r="BA4750" s="1" t="s">
        <v>76683</v>
      </c>
      <c r="BB4750" s="1">
        <v>100</v>
      </c>
      <c r="BC4750" s="1" t="s">
        <v>75364</v>
      </c>
      <c r="BD4750" s="1" t="s">
        <v>57182</v>
      </c>
      <c r="BE4750" s="1" t="s">
        <v>45549</v>
      </c>
      <c r="BF4750" s="1" t="s">
        <v>45549</v>
      </c>
      <c r="BG4750" s="1" t="s">
        <v>45549</v>
      </c>
      <c r="BH4750" s="1" t="s">
        <v>45549</v>
      </c>
      <c r="BI4750" s="1" t="s">
        <v>45549</v>
      </c>
      <c r="BJ4750" s="1" t="s">
        <v>45549</v>
      </c>
      <c r="BK4750" s="1" t="s">
        <v>45549</v>
      </c>
      <c r="BL4750" s="1" t="s">
        <v>45549</v>
      </c>
      <c r="BM4750" s="1" t="s">
        <v>45549</v>
      </c>
      <c r="BN4750" s="1" t="s">
        <v>45549</v>
      </c>
      <c r="BO4750" s="1" t="s">
        <v>45549</v>
      </c>
      <c r="BP4750" s="1" t="s">
        <v>45549</v>
      </c>
      <c r="BQ4750" s="1" t="s">
        <v>45549</v>
      </c>
      <c r="BR4750" s="1" t="s">
        <v>45549</v>
      </c>
    </row>
    <row r="4751" spans="1:70" x14ac:dyDescent="0.35">
      <c r="A4751" s="1" t="s">
        <v>64978</v>
      </c>
      <c r="B4751" s="1" t="s">
        <v>64979</v>
      </c>
      <c r="C4751" s="1">
        <v>10635</v>
      </c>
      <c r="D4751" s="1" t="s">
        <v>1210</v>
      </c>
      <c r="E4751" s="1" t="s">
        <v>2113</v>
      </c>
      <c r="G4751" s="1" t="s">
        <v>1212</v>
      </c>
      <c r="J4751" s="1" t="s">
        <v>261</v>
      </c>
      <c r="L4751" s="1" t="s">
        <v>1738</v>
      </c>
      <c r="O4751" s="1">
        <v>40</v>
      </c>
      <c r="Q4751" s="1">
        <v>1988</v>
      </c>
      <c r="R4751" s="1">
        <v>2017</v>
      </c>
      <c r="AY4751" s="1" t="s">
        <v>76684</v>
      </c>
      <c r="AZ4751" s="1">
        <v>100</v>
      </c>
      <c r="BA4751" s="1" t="s">
        <v>76684</v>
      </c>
      <c r="BB4751" s="1">
        <v>100</v>
      </c>
      <c r="BC4751" s="1" t="s">
        <v>75364</v>
      </c>
      <c r="BD4751" s="1" t="s">
        <v>57182</v>
      </c>
      <c r="BE4751" s="1" t="s">
        <v>45549</v>
      </c>
      <c r="BF4751" s="1" t="s">
        <v>45549</v>
      </c>
      <c r="BG4751" s="1" t="s">
        <v>45549</v>
      </c>
      <c r="BH4751" s="1" t="s">
        <v>45549</v>
      </c>
      <c r="BI4751" s="1" t="s">
        <v>45549</v>
      </c>
      <c r="BJ4751" s="1" t="s">
        <v>45549</v>
      </c>
      <c r="BK4751" s="1" t="s">
        <v>45549</v>
      </c>
      <c r="BL4751" s="1" t="s">
        <v>45549</v>
      </c>
      <c r="BM4751" s="1" t="s">
        <v>45549</v>
      </c>
      <c r="BN4751" s="1" t="s">
        <v>45549</v>
      </c>
      <c r="BO4751" s="1" t="s">
        <v>45549</v>
      </c>
      <c r="BP4751" s="1" t="s">
        <v>45549</v>
      </c>
      <c r="BQ4751" s="1" t="s">
        <v>45549</v>
      </c>
      <c r="BR4751" s="1" t="s">
        <v>45549</v>
      </c>
    </row>
    <row r="4752" spans="1:70" x14ac:dyDescent="0.35">
      <c r="A4752" s="1" t="s">
        <v>64980</v>
      </c>
      <c r="B4752" s="1" t="s">
        <v>64981</v>
      </c>
      <c r="C4752" s="1">
        <v>50024</v>
      </c>
      <c r="D4752" s="1" t="s">
        <v>1210</v>
      </c>
      <c r="E4752" s="1" t="s">
        <v>64982</v>
      </c>
      <c r="G4752" s="1" t="s">
        <v>1212</v>
      </c>
      <c r="J4752" s="1" t="s">
        <v>261</v>
      </c>
      <c r="L4752" s="1" t="s">
        <v>2114</v>
      </c>
      <c r="O4752" s="1">
        <v>42</v>
      </c>
      <c r="Q4752" s="1">
        <v>1984</v>
      </c>
      <c r="R4752" s="1">
        <v>2017</v>
      </c>
      <c r="AY4752" s="1" t="s">
        <v>76685</v>
      </c>
      <c r="AZ4752" s="1">
        <v>100</v>
      </c>
      <c r="BA4752" s="1" t="s">
        <v>76685</v>
      </c>
      <c r="BB4752" s="1">
        <v>100</v>
      </c>
      <c r="BC4752" s="1" t="s">
        <v>75364</v>
      </c>
      <c r="BD4752" s="1" t="s">
        <v>57182</v>
      </c>
      <c r="BE4752" s="1" t="s">
        <v>45549</v>
      </c>
      <c r="BF4752" s="1" t="s">
        <v>45549</v>
      </c>
      <c r="BG4752" s="1" t="s">
        <v>45549</v>
      </c>
      <c r="BH4752" s="1" t="s">
        <v>45549</v>
      </c>
      <c r="BI4752" s="1" t="s">
        <v>45549</v>
      </c>
      <c r="BJ4752" s="1" t="s">
        <v>45549</v>
      </c>
      <c r="BK4752" s="1" t="s">
        <v>45549</v>
      </c>
      <c r="BL4752" s="1" t="s">
        <v>45549</v>
      </c>
      <c r="BM4752" s="1" t="s">
        <v>45549</v>
      </c>
      <c r="BN4752" s="1" t="s">
        <v>45549</v>
      </c>
      <c r="BO4752" s="1" t="s">
        <v>45549</v>
      </c>
      <c r="BP4752" s="1" t="s">
        <v>45549</v>
      </c>
      <c r="BQ4752" s="1" t="s">
        <v>45549</v>
      </c>
      <c r="BR4752" s="1" t="s">
        <v>45549</v>
      </c>
    </row>
    <row r="4753" spans="1:70" x14ac:dyDescent="0.35">
      <c r="A4753" s="1" t="s">
        <v>834</v>
      </c>
      <c r="B4753" s="1" t="s">
        <v>64983</v>
      </c>
      <c r="C4753" s="1">
        <v>50482</v>
      </c>
      <c r="D4753" s="1" t="s">
        <v>1210</v>
      </c>
      <c r="E4753" s="1" t="s">
        <v>54409</v>
      </c>
      <c r="G4753" s="1" t="s">
        <v>113</v>
      </c>
      <c r="J4753" s="1" t="s">
        <v>281</v>
      </c>
      <c r="L4753" s="1" t="s">
        <v>837</v>
      </c>
      <c r="O4753" s="1">
        <v>11</v>
      </c>
      <c r="Q4753" s="1">
        <v>1997</v>
      </c>
      <c r="R4753" s="1">
        <v>2017</v>
      </c>
      <c r="AY4753" s="1" t="s">
        <v>45864</v>
      </c>
      <c r="AZ4753" s="1">
        <v>100</v>
      </c>
      <c r="BA4753" s="1" t="s">
        <v>45864</v>
      </c>
      <c r="BB4753" s="1">
        <v>100</v>
      </c>
      <c r="BC4753" s="1" t="s">
        <v>75364</v>
      </c>
      <c r="BD4753" s="1" t="s">
        <v>57182</v>
      </c>
      <c r="BE4753" s="1" t="s">
        <v>212</v>
      </c>
      <c r="BF4753" s="1" t="s">
        <v>432</v>
      </c>
      <c r="BG4753" s="1" t="s">
        <v>960</v>
      </c>
      <c r="BH4753" s="1" t="s">
        <v>58063</v>
      </c>
      <c r="BI4753" s="1" t="s">
        <v>45549</v>
      </c>
      <c r="BJ4753" s="1" t="s">
        <v>45549</v>
      </c>
      <c r="BK4753" s="1" t="s">
        <v>45549</v>
      </c>
      <c r="BL4753" s="1" t="s">
        <v>45549</v>
      </c>
      <c r="BM4753" s="1" t="s">
        <v>45549</v>
      </c>
      <c r="BN4753" s="1" t="s">
        <v>45549</v>
      </c>
      <c r="BO4753" s="1" t="s">
        <v>45549</v>
      </c>
      <c r="BP4753" s="1" t="s">
        <v>45549</v>
      </c>
      <c r="BQ4753" s="1" t="s">
        <v>45549</v>
      </c>
      <c r="BR4753" s="1" t="s">
        <v>45549</v>
      </c>
    </row>
    <row r="4754" spans="1:70" x14ac:dyDescent="0.35">
      <c r="A4754" s="1" t="s">
        <v>64984</v>
      </c>
      <c r="B4754" s="1" t="s">
        <v>64985</v>
      </c>
      <c r="C4754" s="1">
        <v>50762</v>
      </c>
      <c r="D4754" s="1" t="s">
        <v>1210</v>
      </c>
      <c r="E4754" s="1" t="s">
        <v>64419</v>
      </c>
      <c r="G4754" s="1" t="s">
        <v>508</v>
      </c>
      <c r="J4754" s="1" t="s">
        <v>261</v>
      </c>
      <c r="L4754" s="1" t="s">
        <v>718</v>
      </c>
      <c r="O4754" s="1">
        <v>0.6</v>
      </c>
      <c r="Q4754" s="1">
        <v>1989</v>
      </c>
      <c r="R4754" s="1">
        <v>2017</v>
      </c>
      <c r="AY4754" s="1" t="s">
        <v>46329</v>
      </c>
      <c r="AZ4754" s="1">
        <v>100</v>
      </c>
      <c r="BA4754" s="1" t="s">
        <v>46329</v>
      </c>
      <c r="BB4754" s="1">
        <v>100</v>
      </c>
      <c r="BC4754" s="1" t="s">
        <v>75364</v>
      </c>
      <c r="BD4754" s="1" t="s">
        <v>57182</v>
      </c>
      <c r="BE4754" s="1" t="s">
        <v>45549</v>
      </c>
      <c r="BF4754" s="1" t="s">
        <v>45549</v>
      </c>
      <c r="BG4754" s="1" t="s">
        <v>45549</v>
      </c>
      <c r="BH4754" s="1" t="s">
        <v>45549</v>
      </c>
      <c r="BI4754" s="1" t="s">
        <v>45549</v>
      </c>
      <c r="BJ4754" s="1" t="s">
        <v>45549</v>
      </c>
      <c r="BK4754" s="1" t="s">
        <v>45549</v>
      </c>
      <c r="BL4754" s="1" t="s">
        <v>45549</v>
      </c>
      <c r="BM4754" s="1" t="s">
        <v>45549</v>
      </c>
      <c r="BN4754" s="1" t="s">
        <v>45549</v>
      </c>
      <c r="BO4754" s="1" t="s">
        <v>45549</v>
      </c>
      <c r="BP4754" s="1" t="s">
        <v>45549</v>
      </c>
      <c r="BQ4754" s="1" t="s">
        <v>45549</v>
      </c>
      <c r="BR4754" s="1" t="s">
        <v>45549</v>
      </c>
    </row>
    <row r="4755" spans="1:70" x14ac:dyDescent="0.35">
      <c r="A4755" s="1" t="s">
        <v>64984</v>
      </c>
      <c r="B4755" s="1" t="s">
        <v>64986</v>
      </c>
      <c r="C4755" s="1">
        <v>50762</v>
      </c>
      <c r="D4755" s="1" t="s">
        <v>1210</v>
      </c>
      <c r="E4755" s="1" t="s">
        <v>64421</v>
      </c>
      <c r="G4755" s="1" t="s">
        <v>508</v>
      </c>
      <c r="J4755" s="1" t="s">
        <v>261</v>
      </c>
      <c r="L4755" s="1" t="s">
        <v>718</v>
      </c>
      <c r="O4755" s="1">
        <v>0.6</v>
      </c>
      <c r="Q4755" s="1">
        <v>1989</v>
      </c>
      <c r="R4755" s="1">
        <v>2017</v>
      </c>
      <c r="AY4755" s="1" t="s">
        <v>46329</v>
      </c>
      <c r="AZ4755" s="1">
        <v>100</v>
      </c>
      <c r="BA4755" s="1" t="s">
        <v>46329</v>
      </c>
      <c r="BB4755" s="1">
        <v>100</v>
      </c>
      <c r="BC4755" s="1" t="s">
        <v>75364</v>
      </c>
      <c r="BD4755" s="1" t="s">
        <v>57182</v>
      </c>
      <c r="BE4755" s="1" t="s">
        <v>45549</v>
      </c>
      <c r="BF4755" s="1" t="s">
        <v>45549</v>
      </c>
      <c r="BG4755" s="1" t="s">
        <v>45549</v>
      </c>
      <c r="BH4755" s="1" t="s">
        <v>45549</v>
      </c>
      <c r="BI4755" s="1" t="s">
        <v>45549</v>
      </c>
      <c r="BJ4755" s="1" t="s">
        <v>45549</v>
      </c>
      <c r="BK4755" s="1" t="s">
        <v>45549</v>
      </c>
      <c r="BL4755" s="1" t="s">
        <v>45549</v>
      </c>
      <c r="BM4755" s="1" t="s">
        <v>45549</v>
      </c>
      <c r="BN4755" s="1" t="s">
        <v>45549</v>
      </c>
      <c r="BO4755" s="1" t="s">
        <v>45549</v>
      </c>
      <c r="BP4755" s="1" t="s">
        <v>45549</v>
      </c>
      <c r="BQ4755" s="1" t="s">
        <v>45549</v>
      </c>
      <c r="BR4755" s="1" t="s">
        <v>45549</v>
      </c>
    </row>
    <row r="4756" spans="1:70" x14ac:dyDescent="0.35">
      <c r="A4756" s="1" t="s">
        <v>64984</v>
      </c>
      <c r="B4756" s="1" t="s">
        <v>64987</v>
      </c>
      <c r="C4756" s="1">
        <v>50762</v>
      </c>
      <c r="D4756" s="1" t="s">
        <v>1210</v>
      </c>
      <c r="E4756" s="1" t="s">
        <v>64423</v>
      </c>
      <c r="G4756" s="1" t="s">
        <v>508</v>
      </c>
      <c r="J4756" s="1" t="s">
        <v>261</v>
      </c>
      <c r="L4756" s="1" t="s">
        <v>718</v>
      </c>
      <c r="O4756" s="1">
        <v>1</v>
      </c>
      <c r="Q4756" s="1">
        <v>1989</v>
      </c>
      <c r="R4756" s="1">
        <v>2017</v>
      </c>
      <c r="AY4756" s="1" t="s">
        <v>46329</v>
      </c>
      <c r="AZ4756" s="1">
        <v>100</v>
      </c>
      <c r="BA4756" s="1" t="s">
        <v>46329</v>
      </c>
      <c r="BB4756" s="1">
        <v>100</v>
      </c>
      <c r="BC4756" s="1" t="s">
        <v>75364</v>
      </c>
      <c r="BD4756" s="1" t="s">
        <v>57182</v>
      </c>
      <c r="BE4756" s="1" t="s">
        <v>45549</v>
      </c>
      <c r="BF4756" s="1" t="s">
        <v>45549</v>
      </c>
      <c r="BG4756" s="1" t="s">
        <v>45549</v>
      </c>
      <c r="BH4756" s="1" t="s">
        <v>45549</v>
      </c>
      <c r="BI4756" s="1" t="s">
        <v>45549</v>
      </c>
      <c r="BJ4756" s="1" t="s">
        <v>45549</v>
      </c>
      <c r="BK4756" s="1" t="s">
        <v>45549</v>
      </c>
      <c r="BL4756" s="1" t="s">
        <v>45549</v>
      </c>
      <c r="BM4756" s="1" t="s">
        <v>45549</v>
      </c>
      <c r="BN4756" s="1" t="s">
        <v>45549</v>
      </c>
      <c r="BO4756" s="1" t="s">
        <v>45549</v>
      </c>
      <c r="BP4756" s="1" t="s">
        <v>45549</v>
      </c>
      <c r="BQ4756" s="1" t="s">
        <v>45549</v>
      </c>
      <c r="BR4756" s="1" t="s">
        <v>45549</v>
      </c>
    </row>
    <row r="4757" spans="1:70" x14ac:dyDescent="0.35">
      <c r="A4757" s="1" t="s">
        <v>64984</v>
      </c>
      <c r="B4757" s="1" t="s">
        <v>64988</v>
      </c>
      <c r="C4757" s="1">
        <v>50762</v>
      </c>
      <c r="D4757" s="1" t="s">
        <v>1210</v>
      </c>
      <c r="E4757" s="1" t="s">
        <v>64989</v>
      </c>
      <c r="G4757" s="1" t="s">
        <v>508</v>
      </c>
      <c r="J4757" s="1" t="s">
        <v>261</v>
      </c>
      <c r="L4757" s="1" t="s">
        <v>718</v>
      </c>
      <c r="O4757" s="1">
        <v>0.6</v>
      </c>
      <c r="Q4757" s="1">
        <v>1989</v>
      </c>
      <c r="R4757" s="1">
        <v>2017</v>
      </c>
      <c r="AY4757" s="1" t="s">
        <v>46329</v>
      </c>
      <c r="AZ4757" s="1">
        <v>100</v>
      </c>
      <c r="BA4757" s="1" t="s">
        <v>46329</v>
      </c>
      <c r="BB4757" s="1">
        <v>100</v>
      </c>
      <c r="BC4757" s="1" t="s">
        <v>75364</v>
      </c>
      <c r="BD4757" s="1" t="s">
        <v>57182</v>
      </c>
      <c r="BE4757" s="1" t="s">
        <v>45549</v>
      </c>
      <c r="BF4757" s="1" t="s">
        <v>45549</v>
      </c>
      <c r="BG4757" s="1" t="s">
        <v>45549</v>
      </c>
      <c r="BH4757" s="1" t="s">
        <v>45549</v>
      </c>
      <c r="BI4757" s="1" t="s">
        <v>45549</v>
      </c>
      <c r="BJ4757" s="1" t="s">
        <v>45549</v>
      </c>
      <c r="BK4757" s="1" t="s">
        <v>45549</v>
      </c>
      <c r="BL4757" s="1" t="s">
        <v>45549</v>
      </c>
      <c r="BM4757" s="1" t="s">
        <v>45549</v>
      </c>
      <c r="BN4757" s="1" t="s">
        <v>45549</v>
      </c>
      <c r="BO4757" s="1" t="s">
        <v>45549</v>
      </c>
      <c r="BP4757" s="1" t="s">
        <v>45549</v>
      </c>
      <c r="BQ4757" s="1" t="s">
        <v>45549</v>
      </c>
      <c r="BR4757" s="1" t="s">
        <v>45549</v>
      </c>
    </row>
    <row r="4758" spans="1:70" x14ac:dyDescent="0.35">
      <c r="A4758" s="1" t="s">
        <v>64984</v>
      </c>
      <c r="B4758" s="1" t="s">
        <v>64990</v>
      </c>
      <c r="C4758" s="1">
        <v>50762</v>
      </c>
      <c r="D4758" s="1" t="s">
        <v>1210</v>
      </c>
      <c r="E4758" s="1" t="s">
        <v>64991</v>
      </c>
      <c r="G4758" s="1" t="s">
        <v>508</v>
      </c>
      <c r="J4758" s="1" t="s">
        <v>261</v>
      </c>
      <c r="L4758" s="1" t="s">
        <v>718</v>
      </c>
      <c r="O4758" s="1">
        <v>0.6</v>
      </c>
      <c r="Q4758" s="1">
        <v>1989</v>
      </c>
      <c r="R4758" s="1">
        <v>2017</v>
      </c>
      <c r="AY4758" s="1" t="s">
        <v>46329</v>
      </c>
      <c r="AZ4758" s="1">
        <v>100</v>
      </c>
      <c r="BA4758" s="1" t="s">
        <v>46329</v>
      </c>
      <c r="BB4758" s="1">
        <v>100</v>
      </c>
      <c r="BC4758" s="1" t="s">
        <v>75364</v>
      </c>
      <c r="BD4758" s="1" t="s">
        <v>57182</v>
      </c>
      <c r="BE4758" s="1" t="s">
        <v>45549</v>
      </c>
      <c r="BF4758" s="1" t="s">
        <v>45549</v>
      </c>
      <c r="BG4758" s="1" t="s">
        <v>45549</v>
      </c>
      <c r="BH4758" s="1" t="s">
        <v>45549</v>
      </c>
      <c r="BI4758" s="1" t="s">
        <v>45549</v>
      </c>
      <c r="BJ4758" s="1" t="s">
        <v>45549</v>
      </c>
      <c r="BK4758" s="1" t="s">
        <v>45549</v>
      </c>
      <c r="BL4758" s="1" t="s">
        <v>45549</v>
      </c>
      <c r="BM4758" s="1" t="s">
        <v>45549</v>
      </c>
      <c r="BN4758" s="1" t="s">
        <v>45549</v>
      </c>
      <c r="BO4758" s="1" t="s">
        <v>45549</v>
      </c>
      <c r="BP4758" s="1" t="s">
        <v>45549</v>
      </c>
      <c r="BQ4758" s="1" t="s">
        <v>45549</v>
      </c>
      <c r="BR4758" s="1" t="s">
        <v>45549</v>
      </c>
    </row>
    <row r="4759" spans="1:70" x14ac:dyDescent="0.35">
      <c r="A4759" s="1" t="s">
        <v>64984</v>
      </c>
      <c r="B4759" s="1" t="s">
        <v>64992</v>
      </c>
      <c r="C4759" s="1">
        <v>50762</v>
      </c>
      <c r="D4759" s="1" t="s">
        <v>1210</v>
      </c>
      <c r="E4759" s="1" t="s">
        <v>64993</v>
      </c>
      <c r="G4759" s="1" t="s">
        <v>508</v>
      </c>
      <c r="J4759" s="1" t="s">
        <v>261</v>
      </c>
      <c r="L4759" s="1" t="s">
        <v>718</v>
      </c>
      <c r="O4759" s="1">
        <v>1</v>
      </c>
      <c r="Q4759" s="1">
        <v>1989</v>
      </c>
      <c r="R4759" s="1">
        <v>2017</v>
      </c>
      <c r="AY4759" s="1" t="s">
        <v>46329</v>
      </c>
      <c r="AZ4759" s="1">
        <v>100</v>
      </c>
      <c r="BA4759" s="1" t="s">
        <v>46329</v>
      </c>
      <c r="BB4759" s="1">
        <v>100</v>
      </c>
      <c r="BC4759" s="1" t="s">
        <v>75364</v>
      </c>
      <c r="BD4759" s="1" t="s">
        <v>57182</v>
      </c>
      <c r="BE4759" s="1" t="s">
        <v>45549</v>
      </c>
      <c r="BF4759" s="1" t="s">
        <v>45549</v>
      </c>
      <c r="BG4759" s="1" t="s">
        <v>45549</v>
      </c>
      <c r="BH4759" s="1" t="s">
        <v>45549</v>
      </c>
      <c r="BI4759" s="1" t="s">
        <v>45549</v>
      </c>
      <c r="BJ4759" s="1" t="s">
        <v>45549</v>
      </c>
      <c r="BK4759" s="1" t="s">
        <v>45549</v>
      </c>
      <c r="BL4759" s="1" t="s">
        <v>45549</v>
      </c>
      <c r="BM4759" s="1" t="s">
        <v>45549</v>
      </c>
      <c r="BN4759" s="1" t="s">
        <v>45549</v>
      </c>
      <c r="BO4759" s="1" t="s">
        <v>45549</v>
      </c>
      <c r="BP4759" s="1" t="s">
        <v>45549</v>
      </c>
      <c r="BQ4759" s="1" t="s">
        <v>45549</v>
      </c>
      <c r="BR4759" s="1" t="s">
        <v>45549</v>
      </c>
    </row>
    <row r="4760" spans="1:70" x14ac:dyDescent="0.35">
      <c r="A4760" s="1" t="s">
        <v>64984</v>
      </c>
      <c r="B4760" s="1" t="s">
        <v>64994</v>
      </c>
      <c r="C4760" s="1">
        <v>50762</v>
      </c>
      <c r="D4760" s="1" t="s">
        <v>1210</v>
      </c>
      <c r="E4760" s="1" t="s">
        <v>64425</v>
      </c>
      <c r="G4760" s="1" t="s">
        <v>508</v>
      </c>
      <c r="J4760" s="1" t="s">
        <v>261</v>
      </c>
      <c r="L4760" s="1" t="s">
        <v>718</v>
      </c>
      <c r="O4760" s="1">
        <v>0.6</v>
      </c>
      <c r="Q4760" s="1">
        <v>1989</v>
      </c>
      <c r="R4760" s="1">
        <v>2017</v>
      </c>
      <c r="AY4760" s="1" t="s">
        <v>46329</v>
      </c>
      <c r="AZ4760" s="1">
        <v>100</v>
      </c>
      <c r="BA4760" s="1" t="s">
        <v>46329</v>
      </c>
      <c r="BB4760" s="1">
        <v>100</v>
      </c>
      <c r="BC4760" s="1" t="s">
        <v>75364</v>
      </c>
      <c r="BD4760" s="1" t="s">
        <v>57182</v>
      </c>
      <c r="BE4760" s="1" t="s">
        <v>45549</v>
      </c>
      <c r="BF4760" s="1" t="s">
        <v>45549</v>
      </c>
      <c r="BG4760" s="1" t="s">
        <v>45549</v>
      </c>
      <c r="BH4760" s="1" t="s">
        <v>45549</v>
      </c>
      <c r="BI4760" s="1" t="s">
        <v>45549</v>
      </c>
      <c r="BJ4760" s="1" t="s">
        <v>45549</v>
      </c>
      <c r="BK4760" s="1" t="s">
        <v>45549</v>
      </c>
      <c r="BL4760" s="1" t="s">
        <v>45549</v>
      </c>
      <c r="BM4760" s="1" t="s">
        <v>45549</v>
      </c>
      <c r="BN4760" s="1" t="s">
        <v>45549</v>
      </c>
      <c r="BO4760" s="1" t="s">
        <v>45549</v>
      </c>
      <c r="BP4760" s="1" t="s">
        <v>45549</v>
      </c>
      <c r="BQ4760" s="1" t="s">
        <v>45549</v>
      </c>
      <c r="BR4760" s="1" t="s">
        <v>45549</v>
      </c>
    </row>
    <row r="4761" spans="1:70" x14ac:dyDescent="0.35">
      <c r="A4761" s="1" t="s">
        <v>64984</v>
      </c>
      <c r="B4761" s="1" t="s">
        <v>64995</v>
      </c>
      <c r="C4761" s="1">
        <v>50762</v>
      </c>
      <c r="D4761" s="1" t="s">
        <v>1210</v>
      </c>
      <c r="E4761" s="1" t="s">
        <v>64996</v>
      </c>
      <c r="G4761" s="1" t="s">
        <v>508</v>
      </c>
      <c r="J4761" s="1" t="s">
        <v>261</v>
      </c>
      <c r="L4761" s="1" t="s">
        <v>718</v>
      </c>
      <c r="O4761" s="1">
        <v>0.6</v>
      </c>
      <c r="Q4761" s="1">
        <v>1989</v>
      </c>
      <c r="R4761" s="1">
        <v>2017</v>
      </c>
      <c r="AY4761" s="1" t="s">
        <v>46329</v>
      </c>
      <c r="AZ4761" s="1">
        <v>100</v>
      </c>
      <c r="BA4761" s="1" t="s">
        <v>46329</v>
      </c>
      <c r="BB4761" s="1">
        <v>100</v>
      </c>
      <c r="BC4761" s="1" t="s">
        <v>75364</v>
      </c>
      <c r="BD4761" s="1" t="s">
        <v>57182</v>
      </c>
      <c r="BE4761" s="1" t="s">
        <v>45549</v>
      </c>
      <c r="BF4761" s="1" t="s">
        <v>45549</v>
      </c>
      <c r="BG4761" s="1" t="s">
        <v>45549</v>
      </c>
      <c r="BH4761" s="1" t="s">
        <v>45549</v>
      </c>
      <c r="BI4761" s="1" t="s">
        <v>45549</v>
      </c>
      <c r="BJ4761" s="1" t="s">
        <v>45549</v>
      </c>
      <c r="BK4761" s="1" t="s">
        <v>45549</v>
      </c>
      <c r="BL4761" s="1" t="s">
        <v>45549</v>
      </c>
      <c r="BM4761" s="1" t="s">
        <v>45549</v>
      </c>
      <c r="BN4761" s="1" t="s">
        <v>45549</v>
      </c>
      <c r="BO4761" s="1" t="s">
        <v>45549</v>
      </c>
      <c r="BP4761" s="1" t="s">
        <v>45549</v>
      </c>
      <c r="BQ4761" s="1" t="s">
        <v>45549</v>
      </c>
      <c r="BR4761" s="1" t="s">
        <v>45549</v>
      </c>
    </row>
    <row r="4762" spans="1:70" x14ac:dyDescent="0.35">
      <c r="A4762" s="1" t="s">
        <v>64984</v>
      </c>
      <c r="B4762" s="1" t="s">
        <v>64997</v>
      </c>
      <c r="C4762" s="1">
        <v>50762</v>
      </c>
      <c r="D4762" s="1" t="s">
        <v>1210</v>
      </c>
      <c r="E4762" s="1" t="s">
        <v>64998</v>
      </c>
      <c r="G4762" s="1" t="s">
        <v>508</v>
      </c>
      <c r="J4762" s="1" t="s">
        <v>261</v>
      </c>
      <c r="L4762" s="1" t="s">
        <v>718</v>
      </c>
      <c r="O4762" s="1">
        <v>0.6</v>
      </c>
      <c r="Q4762" s="1">
        <v>1989</v>
      </c>
      <c r="R4762" s="1">
        <v>2017</v>
      </c>
      <c r="AY4762" s="1" t="s">
        <v>46329</v>
      </c>
      <c r="AZ4762" s="1">
        <v>100</v>
      </c>
      <c r="BA4762" s="1" t="s">
        <v>46329</v>
      </c>
      <c r="BB4762" s="1">
        <v>100</v>
      </c>
      <c r="BC4762" s="1" t="s">
        <v>75364</v>
      </c>
      <c r="BD4762" s="1" t="s">
        <v>57182</v>
      </c>
      <c r="BE4762" s="1" t="s">
        <v>45549</v>
      </c>
      <c r="BF4762" s="1" t="s">
        <v>45549</v>
      </c>
      <c r="BG4762" s="1" t="s">
        <v>45549</v>
      </c>
      <c r="BH4762" s="1" t="s">
        <v>45549</v>
      </c>
      <c r="BI4762" s="1" t="s">
        <v>45549</v>
      </c>
      <c r="BJ4762" s="1" t="s">
        <v>45549</v>
      </c>
      <c r="BK4762" s="1" t="s">
        <v>45549</v>
      </c>
      <c r="BL4762" s="1" t="s">
        <v>45549</v>
      </c>
      <c r="BM4762" s="1" t="s">
        <v>45549</v>
      </c>
      <c r="BN4762" s="1" t="s">
        <v>45549</v>
      </c>
      <c r="BO4762" s="1" t="s">
        <v>45549</v>
      </c>
      <c r="BP4762" s="1" t="s">
        <v>45549</v>
      </c>
      <c r="BQ4762" s="1" t="s">
        <v>45549</v>
      </c>
      <c r="BR4762" s="1" t="s">
        <v>45549</v>
      </c>
    </row>
    <row r="4763" spans="1:70" x14ac:dyDescent="0.35">
      <c r="A4763" s="1" t="s">
        <v>64984</v>
      </c>
      <c r="B4763" s="1" t="s">
        <v>64999</v>
      </c>
      <c r="C4763" s="1">
        <v>50762</v>
      </c>
      <c r="D4763" s="1" t="s">
        <v>1210</v>
      </c>
      <c r="E4763" s="1" t="s">
        <v>65000</v>
      </c>
      <c r="G4763" s="1" t="s">
        <v>508</v>
      </c>
      <c r="J4763" s="1" t="s">
        <v>261</v>
      </c>
      <c r="L4763" s="1" t="s">
        <v>718</v>
      </c>
      <c r="O4763" s="1">
        <v>0.6</v>
      </c>
      <c r="Q4763" s="1">
        <v>1989</v>
      </c>
      <c r="R4763" s="1">
        <v>2017</v>
      </c>
      <c r="AY4763" s="1" t="s">
        <v>46329</v>
      </c>
      <c r="AZ4763" s="1">
        <v>100</v>
      </c>
      <c r="BA4763" s="1" t="s">
        <v>46329</v>
      </c>
      <c r="BB4763" s="1">
        <v>100</v>
      </c>
      <c r="BC4763" s="1" t="s">
        <v>75364</v>
      </c>
      <c r="BD4763" s="1" t="s">
        <v>57182</v>
      </c>
      <c r="BE4763" s="1" t="s">
        <v>45549</v>
      </c>
      <c r="BF4763" s="1" t="s">
        <v>45549</v>
      </c>
      <c r="BG4763" s="1" t="s">
        <v>45549</v>
      </c>
      <c r="BH4763" s="1" t="s">
        <v>45549</v>
      </c>
      <c r="BI4763" s="1" t="s">
        <v>45549</v>
      </c>
      <c r="BJ4763" s="1" t="s">
        <v>45549</v>
      </c>
      <c r="BK4763" s="1" t="s">
        <v>45549</v>
      </c>
      <c r="BL4763" s="1" t="s">
        <v>45549</v>
      </c>
      <c r="BM4763" s="1" t="s">
        <v>45549</v>
      </c>
      <c r="BN4763" s="1" t="s">
        <v>45549</v>
      </c>
      <c r="BO4763" s="1" t="s">
        <v>45549</v>
      </c>
      <c r="BP4763" s="1" t="s">
        <v>45549</v>
      </c>
      <c r="BQ4763" s="1" t="s">
        <v>45549</v>
      </c>
      <c r="BR4763" s="1" t="s">
        <v>45549</v>
      </c>
    </row>
    <row r="4764" spans="1:70" x14ac:dyDescent="0.35">
      <c r="A4764" s="1" t="s">
        <v>64984</v>
      </c>
      <c r="B4764" s="1" t="s">
        <v>65001</v>
      </c>
      <c r="C4764" s="1">
        <v>50762</v>
      </c>
      <c r="D4764" s="1" t="s">
        <v>1210</v>
      </c>
      <c r="E4764" s="1" t="s">
        <v>65002</v>
      </c>
      <c r="G4764" s="1" t="s">
        <v>508</v>
      </c>
      <c r="J4764" s="1" t="s">
        <v>261</v>
      </c>
      <c r="L4764" s="1" t="s">
        <v>718</v>
      </c>
      <c r="O4764" s="1">
        <v>0.6</v>
      </c>
      <c r="Q4764" s="1">
        <v>1989</v>
      </c>
      <c r="R4764" s="1">
        <v>2017</v>
      </c>
      <c r="AY4764" s="1" t="s">
        <v>46329</v>
      </c>
      <c r="AZ4764" s="1">
        <v>100</v>
      </c>
      <c r="BA4764" s="1" t="s">
        <v>46329</v>
      </c>
      <c r="BB4764" s="1">
        <v>100</v>
      </c>
      <c r="BC4764" s="1" t="s">
        <v>75364</v>
      </c>
      <c r="BD4764" s="1" t="s">
        <v>57182</v>
      </c>
      <c r="BE4764" s="1" t="s">
        <v>45549</v>
      </c>
      <c r="BF4764" s="1" t="s">
        <v>45549</v>
      </c>
      <c r="BG4764" s="1" t="s">
        <v>45549</v>
      </c>
      <c r="BH4764" s="1" t="s">
        <v>45549</v>
      </c>
      <c r="BI4764" s="1" t="s">
        <v>45549</v>
      </c>
      <c r="BJ4764" s="1" t="s">
        <v>45549</v>
      </c>
      <c r="BK4764" s="1" t="s">
        <v>45549</v>
      </c>
      <c r="BL4764" s="1" t="s">
        <v>45549</v>
      </c>
      <c r="BM4764" s="1" t="s">
        <v>45549</v>
      </c>
      <c r="BN4764" s="1" t="s">
        <v>45549</v>
      </c>
      <c r="BO4764" s="1" t="s">
        <v>45549</v>
      </c>
      <c r="BP4764" s="1" t="s">
        <v>45549</v>
      </c>
      <c r="BQ4764" s="1" t="s">
        <v>45549</v>
      </c>
      <c r="BR4764" s="1" t="s">
        <v>45549</v>
      </c>
    </row>
    <row r="4765" spans="1:70" x14ac:dyDescent="0.35">
      <c r="A4765" s="1" t="s">
        <v>64984</v>
      </c>
      <c r="B4765" s="1" t="s">
        <v>65003</v>
      </c>
      <c r="C4765" s="1">
        <v>50762</v>
      </c>
      <c r="D4765" s="1" t="s">
        <v>1210</v>
      </c>
      <c r="E4765" s="1" t="s">
        <v>65004</v>
      </c>
      <c r="G4765" s="1" t="s">
        <v>508</v>
      </c>
      <c r="J4765" s="1" t="s">
        <v>261</v>
      </c>
      <c r="L4765" s="1" t="s">
        <v>718</v>
      </c>
      <c r="O4765" s="1">
        <v>0.6</v>
      </c>
      <c r="Q4765" s="1">
        <v>1989</v>
      </c>
      <c r="R4765" s="1">
        <v>2017</v>
      </c>
      <c r="AY4765" s="1" t="s">
        <v>46329</v>
      </c>
      <c r="AZ4765" s="1">
        <v>100</v>
      </c>
      <c r="BA4765" s="1" t="s">
        <v>46329</v>
      </c>
      <c r="BB4765" s="1">
        <v>100</v>
      </c>
      <c r="BC4765" s="1" t="s">
        <v>75364</v>
      </c>
      <c r="BD4765" s="1" t="s">
        <v>57182</v>
      </c>
      <c r="BE4765" s="1" t="s">
        <v>45549</v>
      </c>
      <c r="BF4765" s="1" t="s">
        <v>45549</v>
      </c>
      <c r="BG4765" s="1" t="s">
        <v>45549</v>
      </c>
      <c r="BH4765" s="1" t="s">
        <v>45549</v>
      </c>
      <c r="BI4765" s="1" t="s">
        <v>45549</v>
      </c>
      <c r="BJ4765" s="1" t="s">
        <v>45549</v>
      </c>
      <c r="BK4765" s="1" t="s">
        <v>45549</v>
      </c>
      <c r="BL4765" s="1" t="s">
        <v>45549</v>
      </c>
      <c r="BM4765" s="1" t="s">
        <v>45549</v>
      </c>
      <c r="BN4765" s="1" t="s">
        <v>45549</v>
      </c>
      <c r="BO4765" s="1" t="s">
        <v>45549</v>
      </c>
      <c r="BP4765" s="1" t="s">
        <v>45549</v>
      </c>
      <c r="BQ4765" s="1" t="s">
        <v>45549</v>
      </c>
      <c r="BR4765" s="1" t="s">
        <v>45549</v>
      </c>
    </row>
    <row r="4766" spans="1:70" x14ac:dyDescent="0.35">
      <c r="A4766" s="1" t="s">
        <v>65005</v>
      </c>
      <c r="B4766" s="1" t="s">
        <v>65006</v>
      </c>
      <c r="C4766" s="1">
        <v>50764</v>
      </c>
      <c r="D4766" s="1" t="s">
        <v>1210</v>
      </c>
      <c r="E4766" s="1" t="s">
        <v>65007</v>
      </c>
      <c r="G4766" s="1" t="s">
        <v>508</v>
      </c>
      <c r="J4766" s="1" t="s">
        <v>261</v>
      </c>
      <c r="L4766" s="1" t="s">
        <v>718</v>
      </c>
      <c r="O4766" s="1">
        <v>0.6</v>
      </c>
      <c r="Q4766" s="1">
        <v>1988</v>
      </c>
      <c r="R4766" s="1">
        <v>2017</v>
      </c>
      <c r="AY4766" s="1" t="s">
        <v>46329</v>
      </c>
      <c r="AZ4766" s="1">
        <v>100</v>
      </c>
      <c r="BA4766" s="1" t="s">
        <v>46329</v>
      </c>
      <c r="BB4766" s="1">
        <v>100</v>
      </c>
      <c r="BC4766" s="1" t="s">
        <v>75364</v>
      </c>
      <c r="BD4766" s="1" t="s">
        <v>57182</v>
      </c>
      <c r="BE4766" s="1" t="s">
        <v>45549</v>
      </c>
      <c r="BF4766" s="1" t="s">
        <v>45549</v>
      </c>
      <c r="BG4766" s="1" t="s">
        <v>45549</v>
      </c>
      <c r="BH4766" s="1" t="s">
        <v>45549</v>
      </c>
      <c r="BI4766" s="1" t="s">
        <v>45549</v>
      </c>
      <c r="BJ4766" s="1" t="s">
        <v>45549</v>
      </c>
      <c r="BK4766" s="1" t="s">
        <v>45549</v>
      </c>
      <c r="BL4766" s="1" t="s">
        <v>45549</v>
      </c>
      <c r="BM4766" s="1" t="s">
        <v>45549</v>
      </c>
      <c r="BN4766" s="1" t="s">
        <v>45549</v>
      </c>
      <c r="BO4766" s="1" t="s">
        <v>45549</v>
      </c>
      <c r="BP4766" s="1" t="s">
        <v>45549</v>
      </c>
      <c r="BQ4766" s="1" t="s">
        <v>45549</v>
      </c>
      <c r="BR4766" s="1" t="s">
        <v>45549</v>
      </c>
    </row>
    <row r="4767" spans="1:70" x14ac:dyDescent="0.35">
      <c r="A4767" s="1" t="s">
        <v>65005</v>
      </c>
      <c r="B4767" s="1" t="s">
        <v>65008</v>
      </c>
      <c r="C4767" s="1">
        <v>50764</v>
      </c>
      <c r="D4767" s="1" t="s">
        <v>1210</v>
      </c>
      <c r="E4767" s="1" t="s">
        <v>64419</v>
      </c>
      <c r="G4767" s="1" t="s">
        <v>508</v>
      </c>
      <c r="J4767" s="1" t="s">
        <v>261</v>
      </c>
      <c r="L4767" s="1" t="s">
        <v>718</v>
      </c>
      <c r="O4767" s="1">
        <v>1</v>
      </c>
      <c r="Q4767" s="1">
        <v>1988</v>
      </c>
      <c r="R4767" s="1">
        <v>2017</v>
      </c>
      <c r="AY4767" s="1" t="s">
        <v>46329</v>
      </c>
      <c r="AZ4767" s="1">
        <v>100</v>
      </c>
      <c r="BA4767" s="1" t="s">
        <v>46329</v>
      </c>
      <c r="BB4767" s="1">
        <v>100</v>
      </c>
      <c r="BC4767" s="1" t="s">
        <v>75364</v>
      </c>
      <c r="BD4767" s="1" t="s">
        <v>57182</v>
      </c>
      <c r="BE4767" s="1" t="s">
        <v>45549</v>
      </c>
      <c r="BF4767" s="1" t="s">
        <v>45549</v>
      </c>
      <c r="BG4767" s="1" t="s">
        <v>45549</v>
      </c>
      <c r="BH4767" s="1" t="s">
        <v>45549</v>
      </c>
      <c r="BI4767" s="1" t="s">
        <v>45549</v>
      </c>
      <c r="BJ4767" s="1" t="s">
        <v>45549</v>
      </c>
      <c r="BK4767" s="1" t="s">
        <v>45549</v>
      </c>
      <c r="BL4767" s="1" t="s">
        <v>45549</v>
      </c>
      <c r="BM4767" s="1" t="s">
        <v>45549</v>
      </c>
      <c r="BN4767" s="1" t="s">
        <v>45549</v>
      </c>
      <c r="BO4767" s="1" t="s">
        <v>45549</v>
      </c>
      <c r="BP4767" s="1" t="s">
        <v>45549</v>
      </c>
      <c r="BQ4767" s="1" t="s">
        <v>45549</v>
      </c>
      <c r="BR4767" s="1" t="s">
        <v>45549</v>
      </c>
    </row>
    <row r="4768" spans="1:70" x14ac:dyDescent="0.35">
      <c r="A4768" s="1" t="s">
        <v>65005</v>
      </c>
      <c r="B4768" s="1" t="s">
        <v>65009</v>
      </c>
      <c r="C4768" s="1">
        <v>50764</v>
      </c>
      <c r="D4768" s="1" t="s">
        <v>1210</v>
      </c>
      <c r="E4768" s="1" t="s">
        <v>64421</v>
      </c>
      <c r="G4768" s="1" t="s">
        <v>508</v>
      </c>
      <c r="J4768" s="1" t="s">
        <v>261</v>
      </c>
      <c r="L4768" s="1" t="s">
        <v>718</v>
      </c>
      <c r="O4768" s="1">
        <v>0.6</v>
      </c>
      <c r="Q4768" s="1">
        <v>1988</v>
      </c>
      <c r="R4768" s="1">
        <v>2017</v>
      </c>
      <c r="AY4768" s="1" t="s">
        <v>46329</v>
      </c>
      <c r="AZ4768" s="1">
        <v>100</v>
      </c>
      <c r="BA4768" s="1" t="s">
        <v>46329</v>
      </c>
      <c r="BB4768" s="1">
        <v>100</v>
      </c>
      <c r="BC4768" s="1" t="s">
        <v>75364</v>
      </c>
      <c r="BD4768" s="1" t="s">
        <v>57182</v>
      </c>
      <c r="BE4768" s="1" t="s">
        <v>45549</v>
      </c>
      <c r="BF4768" s="1" t="s">
        <v>45549</v>
      </c>
      <c r="BG4768" s="1" t="s">
        <v>45549</v>
      </c>
      <c r="BH4768" s="1" t="s">
        <v>45549</v>
      </c>
      <c r="BI4768" s="1" t="s">
        <v>45549</v>
      </c>
      <c r="BJ4768" s="1" t="s">
        <v>45549</v>
      </c>
      <c r="BK4768" s="1" t="s">
        <v>45549</v>
      </c>
      <c r="BL4768" s="1" t="s">
        <v>45549</v>
      </c>
      <c r="BM4768" s="1" t="s">
        <v>45549</v>
      </c>
      <c r="BN4768" s="1" t="s">
        <v>45549</v>
      </c>
      <c r="BO4768" s="1" t="s">
        <v>45549</v>
      </c>
      <c r="BP4768" s="1" t="s">
        <v>45549</v>
      </c>
      <c r="BQ4768" s="1" t="s">
        <v>45549</v>
      </c>
      <c r="BR4768" s="1" t="s">
        <v>45549</v>
      </c>
    </row>
    <row r="4769" spans="1:70" x14ac:dyDescent="0.35">
      <c r="A4769" s="1" t="s">
        <v>65005</v>
      </c>
      <c r="B4769" s="1" t="s">
        <v>65010</v>
      </c>
      <c r="C4769" s="1">
        <v>50764</v>
      </c>
      <c r="D4769" s="1" t="s">
        <v>1210</v>
      </c>
      <c r="E4769" s="1" t="s">
        <v>13882</v>
      </c>
      <c r="G4769" s="1" t="s">
        <v>508</v>
      </c>
      <c r="J4769" s="1" t="s">
        <v>261</v>
      </c>
      <c r="L4769" s="1" t="s">
        <v>718</v>
      </c>
      <c r="O4769" s="1">
        <v>1</v>
      </c>
      <c r="Q4769" s="1">
        <v>1988</v>
      </c>
      <c r="R4769" s="1">
        <v>2017</v>
      </c>
      <c r="AY4769" s="1" t="s">
        <v>46329</v>
      </c>
      <c r="AZ4769" s="1">
        <v>100</v>
      </c>
      <c r="BA4769" s="1" t="s">
        <v>46329</v>
      </c>
      <c r="BB4769" s="1">
        <v>100</v>
      </c>
      <c r="BC4769" s="1" t="s">
        <v>75364</v>
      </c>
      <c r="BD4769" s="1" t="s">
        <v>57182</v>
      </c>
      <c r="BE4769" s="1" t="s">
        <v>45549</v>
      </c>
      <c r="BF4769" s="1" t="s">
        <v>45549</v>
      </c>
      <c r="BG4769" s="1" t="s">
        <v>45549</v>
      </c>
      <c r="BH4769" s="1" t="s">
        <v>45549</v>
      </c>
      <c r="BI4769" s="1" t="s">
        <v>45549</v>
      </c>
      <c r="BJ4769" s="1" t="s">
        <v>45549</v>
      </c>
      <c r="BK4769" s="1" t="s">
        <v>45549</v>
      </c>
      <c r="BL4769" s="1" t="s">
        <v>45549</v>
      </c>
      <c r="BM4769" s="1" t="s">
        <v>45549</v>
      </c>
      <c r="BN4769" s="1" t="s">
        <v>45549</v>
      </c>
      <c r="BO4769" s="1" t="s">
        <v>45549</v>
      </c>
      <c r="BP4769" s="1" t="s">
        <v>45549</v>
      </c>
      <c r="BQ4769" s="1" t="s">
        <v>45549</v>
      </c>
      <c r="BR4769" s="1" t="s">
        <v>45549</v>
      </c>
    </row>
    <row r="4770" spans="1:70" x14ac:dyDescent="0.35">
      <c r="A4770" s="1" t="s">
        <v>65005</v>
      </c>
      <c r="B4770" s="1" t="s">
        <v>65011</v>
      </c>
      <c r="C4770" s="1">
        <v>50764</v>
      </c>
      <c r="D4770" s="1" t="s">
        <v>1210</v>
      </c>
      <c r="E4770" s="1" t="s">
        <v>2098</v>
      </c>
      <c r="G4770" s="1" t="s">
        <v>508</v>
      </c>
      <c r="J4770" s="1" t="s">
        <v>261</v>
      </c>
      <c r="L4770" s="1" t="s">
        <v>718</v>
      </c>
      <c r="O4770" s="1">
        <v>0.6</v>
      </c>
      <c r="Q4770" s="1">
        <v>1988</v>
      </c>
      <c r="R4770" s="1">
        <v>2017</v>
      </c>
      <c r="AY4770" s="1" t="s">
        <v>46329</v>
      </c>
      <c r="AZ4770" s="1">
        <v>100</v>
      </c>
      <c r="BA4770" s="1" t="s">
        <v>46329</v>
      </c>
      <c r="BB4770" s="1">
        <v>100</v>
      </c>
      <c r="BC4770" s="1" t="s">
        <v>75364</v>
      </c>
      <c r="BD4770" s="1" t="s">
        <v>57182</v>
      </c>
      <c r="BE4770" s="1" t="s">
        <v>45549</v>
      </c>
      <c r="BF4770" s="1" t="s">
        <v>45549</v>
      </c>
      <c r="BG4770" s="1" t="s">
        <v>45549</v>
      </c>
      <c r="BH4770" s="1" t="s">
        <v>45549</v>
      </c>
      <c r="BI4770" s="1" t="s">
        <v>45549</v>
      </c>
      <c r="BJ4770" s="1" t="s">
        <v>45549</v>
      </c>
      <c r="BK4770" s="1" t="s">
        <v>45549</v>
      </c>
      <c r="BL4770" s="1" t="s">
        <v>45549</v>
      </c>
      <c r="BM4770" s="1" t="s">
        <v>45549</v>
      </c>
      <c r="BN4770" s="1" t="s">
        <v>45549</v>
      </c>
      <c r="BO4770" s="1" t="s">
        <v>45549</v>
      </c>
      <c r="BP4770" s="1" t="s">
        <v>45549</v>
      </c>
      <c r="BQ4770" s="1" t="s">
        <v>45549</v>
      </c>
      <c r="BR4770" s="1" t="s">
        <v>45549</v>
      </c>
    </row>
    <row r="4771" spans="1:70" x14ac:dyDescent="0.35">
      <c r="A4771" s="1" t="s">
        <v>65005</v>
      </c>
      <c r="B4771" s="1" t="s">
        <v>65012</v>
      </c>
      <c r="C4771" s="1">
        <v>50764</v>
      </c>
      <c r="D4771" s="1" t="s">
        <v>1210</v>
      </c>
      <c r="E4771" s="1" t="s">
        <v>64429</v>
      </c>
      <c r="G4771" s="1" t="s">
        <v>508</v>
      </c>
      <c r="J4771" s="1" t="s">
        <v>261</v>
      </c>
      <c r="L4771" s="1" t="s">
        <v>718</v>
      </c>
      <c r="O4771" s="1">
        <v>1</v>
      </c>
      <c r="Q4771" s="1">
        <v>1988</v>
      </c>
      <c r="R4771" s="1">
        <v>2017</v>
      </c>
      <c r="AY4771" s="1" t="s">
        <v>46329</v>
      </c>
      <c r="AZ4771" s="1">
        <v>100</v>
      </c>
      <c r="BA4771" s="1" t="s">
        <v>46329</v>
      </c>
      <c r="BB4771" s="1">
        <v>100</v>
      </c>
      <c r="BC4771" s="1" t="s">
        <v>75364</v>
      </c>
      <c r="BD4771" s="1" t="s">
        <v>57182</v>
      </c>
      <c r="BE4771" s="1" t="s">
        <v>45549</v>
      </c>
      <c r="BF4771" s="1" t="s">
        <v>45549</v>
      </c>
      <c r="BG4771" s="1" t="s">
        <v>45549</v>
      </c>
      <c r="BH4771" s="1" t="s">
        <v>45549</v>
      </c>
      <c r="BI4771" s="1" t="s">
        <v>45549</v>
      </c>
      <c r="BJ4771" s="1" t="s">
        <v>45549</v>
      </c>
      <c r="BK4771" s="1" t="s">
        <v>45549</v>
      </c>
      <c r="BL4771" s="1" t="s">
        <v>45549</v>
      </c>
      <c r="BM4771" s="1" t="s">
        <v>45549</v>
      </c>
      <c r="BN4771" s="1" t="s">
        <v>45549</v>
      </c>
      <c r="BO4771" s="1" t="s">
        <v>45549</v>
      </c>
      <c r="BP4771" s="1" t="s">
        <v>45549</v>
      </c>
      <c r="BQ4771" s="1" t="s">
        <v>45549</v>
      </c>
      <c r="BR4771" s="1" t="s">
        <v>45549</v>
      </c>
    </row>
    <row r="4772" spans="1:70" x14ac:dyDescent="0.35">
      <c r="A4772" s="1" t="s">
        <v>65005</v>
      </c>
      <c r="B4772" s="1" t="s">
        <v>65013</v>
      </c>
      <c r="C4772" s="1">
        <v>50764</v>
      </c>
      <c r="D4772" s="1" t="s">
        <v>1210</v>
      </c>
      <c r="E4772" s="1" t="s">
        <v>11483</v>
      </c>
      <c r="G4772" s="1" t="s">
        <v>508</v>
      </c>
      <c r="J4772" s="1" t="s">
        <v>261</v>
      </c>
      <c r="L4772" s="1" t="s">
        <v>718</v>
      </c>
      <c r="O4772" s="1">
        <v>0.6</v>
      </c>
      <c r="Q4772" s="1">
        <v>1988</v>
      </c>
      <c r="R4772" s="1">
        <v>2017</v>
      </c>
      <c r="AY4772" s="1" t="s">
        <v>46329</v>
      </c>
      <c r="AZ4772" s="1">
        <v>100</v>
      </c>
      <c r="BA4772" s="1" t="s">
        <v>46329</v>
      </c>
      <c r="BB4772" s="1">
        <v>100</v>
      </c>
      <c r="BC4772" s="1" t="s">
        <v>75364</v>
      </c>
      <c r="BD4772" s="1" t="s">
        <v>57182</v>
      </c>
      <c r="BE4772" s="1" t="s">
        <v>45549</v>
      </c>
      <c r="BF4772" s="1" t="s">
        <v>45549</v>
      </c>
      <c r="BG4772" s="1" t="s">
        <v>45549</v>
      </c>
      <c r="BH4772" s="1" t="s">
        <v>45549</v>
      </c>
      <c r="BI4772" s="1" t="s">
        <v>45549</v>
      </c>
      <c r="BJ4772" s="1" t="s">
        <v>45549</v>
      </c>
      <c r="BK4772" s="1" t="s">
        <v>45549</v>
      </c>
      <c r="BL4772" s="1" t="s">
        <v>45549</v>
      </c>
      <c r="BM4772" s="1" t="s">
        <v>45549</v>
      </c>
      <c r="BN4772" s="1" t="s">
        <v>45549</v>
      </c>
      <c r="BO4772" s="1" t="s">
        <v>45549</v>
      </c>
      <c r="BP4772" s="1" t="s">
        <v>45549</v>
      </c>
      <c r="BQ4772" s="1" t="s">
        <v>45549</v>
      </c>
      <c r="BR4772" s="1" t="s">
        <v>45549</v>
      </c>
    </row>
    <row r="4773" spans="1:70" x14ac:dyDescent="0.35">
      <c r="A4773" s="1" t="s">
        <v>65005</v>
      </c>
      <c r="B4773" s="1" t="s">
        <v>65014</v>
      </c>
      <c r="C4773" s="1">
        <v>50764</v>
      </c>
      <c r="D4773" s="1" t="s">
        <v>1210</v>
      </c>
      <c r="E4773" s="1" t="s">
        <v>11485</v>
      </c>
      <c r="G4773" s="1" t="s">
        <v>508</v>
      </c>
      <c r="J4773" s="1" t="s">
        <v>261</v>
      </c>
      <c r="L4773" s="1" t="s">
        <v>718</v>
      </c>
      <c r="O4773" s="1">
        <v>1</v>
      </c>
      <c r="Q4773" s="1">
        <v>1988</v>
      </c>
      <c r="R4773" s="1">
        <v>2017</v>
      </c>
      <c r="AY4773" s="1" t="s">
        <v>46329</v>
      </c>
      <c r="AZ4773" s="1">
        <v>100</v>
      </c>
      <c r="BA4773" s="1" t="s">
        <v>46329</v>
      </c>
      <c r="BB4773" s="1">
        <v>100</v>
      </c>
      <c r="BC4773" s="1" t="s">
        <v>75364</v>
      </c>
      <c r="BD4773" s="1" t="s">
        <v>57182</v>
      </c>
      <c r="BE4773" s="1" t="s">
        <v>45549</v>
      </c>
      <c r="BF4773" s="1" t="s">
        <v>45549</v>
      </c>
      <c r="BG4773" s="1" t="s">
        <v>45549</v>
      </c>
      <c r="BH4773" s="1" t="s">
        <v>45549</v>
      </c>
      <c r="BI4773" s="1" t="s">
        <v>45549</v>
      </c>
      <c r="BJ4773" s="1" t="s">
        <v>45549</v>
      </c>
      <c r="BK4773" s="1" t="s">
        <v>45549</v>
      </c>
      <c r="BL4773" s="1" t="s">
        <v>45549</v>
      </c>
      <c r="BM4773" s="1" t="s">
        <v>45549</v>
      </c>
      <c r="BN4773" s="1" t="s">
        <v>45549</v>
      </c>
      <c r="BO4773" s="1" t="s">
        <v>45549</v>
      </c>
      <c r="BP4773" s="1" t="s">
        <v>45549</v>
      </c>
      <c r="BQ4773" s="1" t="s">
        <v>45549</v>
      </c>
      <c r="BR4773" s="1" t="s">
        <v>45549</v>
      </c>
    </row>
    <row r="4774" spans="1:70" x14ac:dyDescent="0.35">
      <c r="A4774" s="1" t="s">
        <v>65005</v>
      </c>
      <c r="B4774" s="1" t="s">
        <v>65015</v>
      </c>
      <c r="C4774" s="1">
        <v>50764</v>
      </c>
      <c r="D4774" s="1" t="s">
        <v>1210</v>
      </c>
      <c r="E4774" s="1" t="s">
        <v>11487</v>
      </c>
      <c r="G4774" s="1" t="s">
        <v>508</v>
      </c>
      <c r="J4774" s="1" t="s">
        <v>261</v>
      </c>
      <c r="L4774" s="1" t="s">
        <v>718</v>
      </c>
      <c r="O4774" s="1">
        <v>0.6</v>
      </c>
      <c r="Q4774" s="1">
        <v>1988</v>
      </c>
      <c r="R4774" s="1">
        <v>2017</v>
      </c>
      <c r="AY4774" s="1" t="s">
        <v>46329</v>
      </c>
      <c r="AZ4774" s="1">
        <v>100</v>
      </c>
      <c r="BA4774" s="1" t="s">
        <v>46329</v>
      </c>
      <c r="BB4774" s="1">
        <v>100</v>
      </c>
      <c r="BC4774" s="1" t="s">
        <v>75364</v>
      </c>
      <c r="BD4774" s="1" t="s">
        <v>57182</v>
      </c>
      <c r="BE4774" s="1" t="s">
        <v>45549</v>
      </c>
      <c r="BF4774" s="1" t="s">
        <v>45549</v>
      </c>
      <c r="BG4774" s="1" t="s">
        <v>45549</v>
      </c>
      <c r="BH4774" s="1" t="s">
        <v>45549</v>
      </c>
      <c r="BI4774" s="1" t="s">
        <v>45549</v>
      </c>
      <c r="BJ4774" s="1" t="s">
        <v>45549</v>
      </c>
      <c r="BK4774" s="1" t="s">
        <v>45549</v>
      </c>
      <c r="BL4774" s="1" t="s">
        <v>45549</v>
      </c>
      <c r="BM4774" s="1" t="s">
        <v>45549</v>
      </c>
      <c r="BN4774" s="1" t="s">
        <v>45549</v>
      </c>
      <c r="BO4774" s="1" t="s">
        <v>45549</v>
      </c>
      <c r="BP4774" s="1" t="s">
        <v>45549</v>
      </c>
      <c r="BQ4774" s="1" t="s">
        <v>45549</v>
      </c>
      <c r="BR4774" s="1" t="s">
        <v>45549</v>
      </c>
    </row>
    <row r="4775" spans="1:70" x14ac:dyDescent="0.35">
      <c r="A4775" s="1" t="s">
        <v>65005</v>
      </c>
      <c r="B4775" s="1" t="s">
        <v>65016</v>
      </c>
      <c r="C4775" s="1">
        <v>50764</v>
      </c>
      <c r="D4775" s="1" t="s">
        <v>1210</v>
      </c>
      <c r="E4775" s="1" t="s">
        <v>65017</v>
      </c>
      <c r="G4775" s="1" t="s">
        <v>508</v>
      </c>
      <c r="J4775" s="1" t="s">
        <v>261</v>
      </c>
      <c r="L4775" s="1" t="s">
        <v>718</v>
      </c>
      <c r="O4775" s="1">
        <v>1</v>
      </c>
      <c r="Q4775" s="1">
        <v>1988</v>
      </c>
      <c r="R4775" s="1">
        <v>2017</v>
      </c>
      <c r="AY4775" s="1" t="s">
        <v>46329</v>
      </c>
      <c r="AZ4775" s="1">
        <v>100</v>
      </c>
      <c r="BA4775" s="1" t="s">
        <v>46329</v>
      </c>
      <c r="BB4775" s="1">
        <v>100</v>
      </c>
      <c r="BC4775" s="1" t="s">
        <v>75364</v>
      </c>
      <c r="BD4775" s="1" t="s">
        <v>57182</v>
      </c>
      <c r="BE4775" s="1" t="s">
        <v>45549</v>
      </c>
      <c r="BF4775" s="1" t="s">
        <v>45549</v>
      </c>
      <c r="BG4775" s="1" t="s">
        <v>45549</v>
      </c>
      <c r="BH4775" s="1" t="s">
        <v>45549</v>
      </c>
      <c r="BI4775" s="1" t="s">
        <v>45549</v>
      </c>
      <c r="BJ4775" s="1" t="s">
        <v>45549</v>
      </c>
      <c r="BK4775" s="1" t="s">
        <v>45549</v>
      </c>
      <c r="BL4775" s="1" t="s">
        <v>45549</v>
      </c>
      <c r="BM4775" s="1" t="s">
        <v>45549</v>
      </c>
      <c r="BN4775" s="1" t="s">
        <v>45549</v>
      </c>
      <c r="BO4775" s="1" t="s">
        <v>45549</v>
      </c>
      <c r="BP4775" s="1" t="s">
        <v>45549</v>
      </c>
      <c r="BQ4775" s="1" t="s">
        <v>45549</v>
      </c>
      <c r="BR4775" s="1" t="s">
        <v>45549</v>
      </c>
    </row>
    <row r="4776" spans="1:70" x14ac:dyDescent="0.35">
      <c r="A4776" s="1" t="s">
        <v>65005</v>
      </c>
      <c r="B4776" s="1" t="s">
        <v>65018</v>
      </c>
      <c r="C4776" s="1">
        <v>50764</v>
      </c>
      <c r="D4776" s="1" t="s">
        <v>1210</v>
      </c>
      <c r="E4776" s="1" t="s">
        <v>65019</v>
      </c>
      <c r="G4776" s="1" t="s">
        <v>508</v>
      </c>
      <c r="J4776" s="1" t="s">
        <v>261</v>
      </c>
      <c r="L4776" s="1" t="s">
        <v>718</v>
      </c>
      <c r="O4776" s="1">
        <v>0.6</v>
      </c>
      <c r="Q4776" s="1">
        <v>1988</v>
      </c>
      <c r="R4776" s="1">
        <v>2017</v>
      </c>
      <c r="AY4776" s="1" t="s">
        <v>46329</v>
      </c>
      <c r="AZ4776" s="1">
        <v>100</v>
      </c>
      <c r="BA4776" s="1" t="s">
        <v>46329</v>
      </c>
      <c r="BB4776" s="1">
        <v>100</v>
      </c>
      <c r="BC4776" s="1" t="s">
        <v>75364</v>
      </c>
      <c r="BD4776" s="1" t="s">
        <v>57182</v>
      </c>
      <c r="BE4776" s="1" t="s">
        <v>45549</v>
      </c>
      <c r="BF4776" s="1" t="s">
        <v>45549</v>
      </c>
      <c r="BG4776" s="1" t="s">
        <v>45549</v>
      </c>
      <c r="BH4776" s="1" t="s">
        <v>45549</v>
      </c>
      <c r="BI4776" s="1" t="s">
        <v>45549</v>
      </c>
      <c r="BJ4776" s="1" t="s">
        <v>45549</v>
      </c>
      <c r="BK4776" s="1" t="s">
        <v>45549</v>
      </c>
      <c r="BL4776" s="1" t="s">
        <v>45549</v>
      </c>
      <c r="BM4776" s="1" t="s">
        <v>45549</v>
      </c>
      <c r="BN4776" s="1" t="s">
        <v>45549</v>
      </c>
      <c r="BO4776" s="1" t="s">
        <v>45549</v>
      </c>
      <c r="BP4776" s="1" t="s">
        <v>45549</v>
      </c>
      <c r="BQ4776" s="1" t="s">
        <v>45549</v>
      </c>
      <c r="BR4776" s="1" t="s">
        <v>45549</v>
      </c>
    </row>
    <row r="4777" spans="1:70" x14ac:dyDescent="0.35">
      <c r="A4777" s="1" t="s">
        <v>65005</v>
      </c>
      <c r="B4777" s="1" t="s">
        <v>65020</v>
      </c>
      <c r="C4777" s="1">
        <v>50764</v>
      </c>
      <c r="D4777" s="1" t="s">
        <v>1210</v>
      </c>
      <c r="E4777" s="1" t="s">
        <v>65021</v>
      </c>
      <c r="G4777" s="1" t="s">
        <v>508</v>
      </c>
      <c r="J4777" s="1" t="s">
        <v>261</v>
      </c>
      <c r="L4777" s="1" t="s">
        <v>718</v>
      </c>
      <c r="O4777" s="1">
        <v>1</v>
      </c>
      <c r="Q4777" s="1">
        <v>1988</v>
      </c>
      <c r="R4777" s="1">
        <v>2017</v>
      </c>
      <c r="AY4777" s="1" t="s">
        <v>46329</v>
      </c>
      <c r="AZ4777" s="1">
        <v>100</v>
      </c>
      <c r="BA4777" s="1" t="s">
        <v>46329</v>
      </c>
      <c r="BB4777" s="1">
        <v>100</v>
      </c>
      <c r="BC4777" s="1" t="s">
        <v>75364</v>
      </c>
      <c r="BD4777" s="1" t="s">
        <v>57182</v>
      </c>
      <c r="BE4777" s="1" t="s">
        <v>45549</v>
      </c>
      <c r="BF4777" s="1" t="s">
        <v>45549</v>
      </c>
      <c r="BG4777" s="1" t="s">
        <v>45549</v>
      </c>
      <c r="BH4777" s="1" t="s">
        <v>45549</v>
      </c>
      <c r="BI4777" s="1" t="s">
        <v>45549</v>
      </c>
      <c r="BJ4777" s="1" t="s">
        <v>45549</v>
      </c>
      <c r="BK4777" s="1" t="s">
        <v>45549</v>
      </c>
      <c r="BL4777" s="1" t="s">
        <v>45549</v>
      </c>
      <c r="BM4777" s="1" t="s">
        <v>45549</v>
      </c>
      <c r="BN4777" s="1" t="s">
        <v>45549</v>
      </c>
      <c r="BO4777" s="1" t="s">
        <v>45549</v>
      </c>
      <c r="BP4777" s="1" t="s">
        <v>45549</v>
      </c>
      <c r="BQ4777" s="1" t="s">
        <v>45549</v>
      </c>
      <c r="BR4777" s="1" t="s">
        <v>45549</v>
      </c>
    </row>
    <row r="4778" spans="1:70" x14ac:dyDescent="0.35">
      <c r="A4778" s="1" t="s">
        <v>65022</v>
      </c>
      <c r="B4778" s="1" t="s">
        <v>65023</v>
      </c>
      <c r="C4778" s="1">
        <v>54258</v>
      </c>
      <c r="D4778" s="1" t="s">
        <v>1210</v>
      </c>
      <c r="E4778" s="1" t="s">
        <v>65024</v>
      </c>
      <c r="G4778" s="1" t="s">
        <v>1245</v>
      </c>
      <c r="J4778" s="1" t="s">
        <v>261</v>
      </c>
      <c r="L4778" s="1" t="s">
        <v>1738</v>
      </c>
      <c r="O4778" s="1">
        <v>16</v>
      </c>
      <c r="Q4778" s="1">
        <v>1986</v>
      </c>
      <c r="R4778" s="1">
        <v>2017</v>
      </c>
      <c r="AY4778" s="1" t="s">
        <v>76686</v>
      </c>
      <c r="AZ4778" s="1">
        <v>100</v>
      </c>
      <c r="BA4778" s="1" t="s">
        <v>76686</v>
      </c>
      <c r="BB4778" s="1">
        <v>100</v>
      </c>
      <c r="BC4778" s="1" t="s">
        <v>75364</v>
      </c>
      <c r="BD4778" s="1" t="s">
        <v>57182</v>
      </c>
      <c r="BE4778" s="1" t="s">
        <v>45549</v>
      </c>
      <c r="BF4778" s="1" t="s">
        <v>45549</v>
      </c>
      <c r="BG4778" s="1" t="s">
        <v>45549</v>
      </c>
      <c r="BH4778" s="1" t="s">
        <v>45549</v>
      </c>
      <c r="BI4778" s="1" t="s">
        <v>45549</v>
      </c>
      <c r="BJ4778" s="1" t="s">
        <v>45549</v>
      </c>
      <c r="BK4778" s="1" t="s">
        <v>45549</v>
      </c>
      <c r="BL4778" s="1" t="s">
        <v>45549</v>
      </c>
      <c r="BM4778" s="1" t="s">
        <v>45549</v>
      </c>
      <c r="BN4778" s="1" t="s">
        <v>45549</v>
      </c>
      <c r="BO4778" s="1" t="s">
        <v>45549</v>
      </c>
      <c r="BP4778" s="1" t="s">
        <v>45549</v>
      </c>
      <c r="BQ4778" s="1" t="s">
        <v>45549</v>
      </c>
      <c r="BR4778" s="1" t="s">
        <v>45549</v>
      </c>
    </row>
    <row r="4779" spans="1:70" x14ac:dyDescent="0.35">
      <c r="A4779" s="1" t="s">
        <v>65025</v>
      </c>
      <c r="B4779" s="1" t="s">
        <v>65026</v>
      </c>
      <c r="C4779" s="1">
        <v>54458</v>
      </c>
      <c r="D4779" s="1" t="s">
        <v>1210</v>
      </c>
      <c r="E4779" s="1" t="s">
        <v>65027</v>
      </c>
      <c r="G4779" s="1" t="s">
        <v>1212</v>
      </c>
      <c r="J4779" s="1" t="s">
        <v>204</v>
      </c>
      <c r="L4779" s="1" t="s">
        <v>14226</v>
      </c>
      <c r="O4779" s="1">
        <v>1</v>
      </c>
      <c r="Q4779" s="1">
        <v>1996</v>
      </c>
      <c r="R4779" s="1">
        <v>2017</v>
      </c>
      <c r="AY4779" s="1" t="s">
        <v>76687</v>
      </c>
      <c r="AZ4779" s="1">
        <v>100</v>
      </c>
      <c r="BA4779" s="1" t="s">
        <v>76687</v>
      </c>
      <c r="BB4779" s="1">
        <v>100</v>
      </c>
      <c r="BC4779" s="1" t="s">
        <v>75364</v>
      </c>
      <c r="BD4779" s="1" t="s">
        <v>57182</v>
      </c>
      <c r="BE4779" s="1" t="s">
        <v>45549</v>
      </c>
      <c r="BF4779" s="1" t="s">
        <v>45549</v>
      </c>
      <c r="BG4779" s="1" t="s">
        <v>45549</v>
      </c>
      <c r="BH4779" s="1" t="s">
        <v>45549</v>
      </c>
      <c r="BI4779" s="1" t="s">
        <v>45549</v>
      </c>
      <c r="BJ4779" s="1" t="s">
        <v>45549</v>
      </c>
      <c r="BK4779" s="1" t="s">
        <v>45549</v>
      </c>
      <c r="BL4779" s="1" t="s">
        <v>45549</v>
      </c>
      <c r="BM4779" s="1" t="s">
        <v>45549</v>
      </c>
      <c r="BN4779" s="1" t="s">
        <v>45549</v>
      </c>
      <c r="BO4779" s="1" t="s">
        <v>45549</v>
      </c>
      <c r="BP4779" s="1" t="s">
        <v>45549</v>
      </c>
      <c r="BQ4779" s="1" t="s">
        <v>45549</v>
      </c>
      <c r="BR4779" s="1" t="s">
        <v>45549</v>
      </c>
    </row>
    <row r="4780" spans="1:70" x14ac:dyDescent="0.35">
      <c r="A4780" s="1" t="s">
        <v>65025</v>
      </c>
      <c r="B4780" s="1" t="s">
        <v>65028</v>
      </c>
      <c r="C4780" s="1">
        <v>54458</v>
      </c>
      <c r="D4780" s="1" t="s">
        <v>1210</v>
      </c>
      <c r="E4780" s="1" t="s">
        <v>65029</v>
      </c>
      <c r="G4780" s="1" t="s">
        <v>1212</v>
      </c>
      <c r="J4780" s="1" t="s">
        <v>204</v>
      </c>
      <c r="L4780" s="1" t="s">
        <v>14226</v>
      </c>
      <c r="O4780" s="1">
        <v>1</v>
      </c>
      <c r="Q4780" s="1">
        <v>1998</v>
      </c>
      <c r="R4780" s="1">
        <v>2017</v>
      </c>
      <c r="AY4780" s="1" t="s">
        <v>76687</v>
      </c>
      <c r="AZ4780" s="1">
        <v>100</v>
      </c>
      <c r="BA4780" s="1" t="s">
        <v>76687</v>
      </c>
      <c r="BB4780" s="1">
        <v>100</v>
      </c>
      <c r="BC4780" s="1" t="s">
        <v>75364</v>
      </c>
      <c r="BD4780" s="1" t="s">
        <v>57182</v>
      </c>
      <c r="BE4780" s="1" t="s">
        <v>45549</v>
      </c>
      <c r="BF4780" s="1" t="s">
        <v>45549</v>
      </c>
      <c r="BG4780" s="1" t="s">
        <v>45549</v>
      </c>
      <c r="BH4780" s="1" t="s">
        <v>45549</v>
      </c>
      <c r="BI4780" s="1" t="s">
        <v>45549</v>
      </c>
      <c r="BJ4780" s="1" t="s">
        <v>45549</v>
      </c>
      <c r="BK4780" s="1" t="s">
        <v>45549</v>
      </c>
      <c r="BL4780" s="1" t="s">
        <v>45549</v>
      </c>
      <c r="BM4780" s="1" t="s">
        <v>45549</v>
      </c>
      <c r="BN4780" s="1" t="s">
        <v>45549</v>
      </c>
      <c r="BO4780" s="1" t="s">
        <v>45549</v>
      </c>
      <c r="BP4780" s="1" t="s">
        <v>45549</v>
      </c>
      <c r="BQ4780" s="1" t="s">
        <v>45549</v>
      </c>
      <c r="BR4780" s="1" t="s">
        <v>45549</v>
      </c>
    </row>
    <row r="4781" spans="1:70" x14ac:dyDescent="0.35">
      <c r="A4781" s="1" t="s">
        <v>65030</v>
      </c>
      <c r="B4781" s="1" t="s">
        <v>65031</v>
      </c>
      <c r="C4781" s="1">
        <v>54561</v>
      </c>
      <c r="D4781" s="1" t="s">
        <v>1210</v>
      </c>
      <c r="E4781" s="1" t="s">
        <v>65032</v>
      </c>
      <c r="G4781" s="1" t="s">
        <v>2106</v>
      </c>
      <c r="J4781" s="1" t="s">
        <v>261</v>
      </c>
      <c r="L4781" s="1" t="s">
        <v>65033</v>
      </c>
      <c r="O4781" s="1">
        <v>23</v>
      </c>
      <c r="Q4781" s="1">
        <v>1985</v>
      </c>
      <c r="R4781" s="1">
        <v>2017</v>
      </c>
      <c r="AY4781" s="1" t="s">
        <v>76688</v>
      </c>
      <c r="AZ4781" s="1">
        <v>100</v>
      </c>
      <c r="BA4781" s="1" t="s">
        <v>76688</v>
      </c>
      <c r="BB4781" s="1">
        <v>100</v>
      </c>
      <c r="BC4781" s="1" t="s">
        <v>75364</v>
      </c>
      <c r="BD4781" s="1" t="s">
        <v>57182</v>
      </c>
      <c r="BE4781" s="1" t="s">
        <v>45549</v>
      </c>
      <c r="BF4781" s="1" t="s">
        <v>45549</v>
      </c>
      <c r="BG4781" s="1" t="s">
        <v>45549</v>
      </c>
      <c r="BH4781" s="1" t="s">
        <v>45549</v>
      </c>
      <c r="BI4781" s="1" t="s">
        <v>45549</v>
      </c>
      <c r="BJ4781" s="1" t="s">
        <v>45549</v>
      </c>
      <c r="BK4781" s="1" t="s">
        <v>45549</v>
      </c>
      <c r="BL4781" s="1" t="s">
        <v>45549</v>
      </c>
      <c r="BM4781" s="1" t="s">
        <v>45549</v>
      </c>
      <c r="BN4781" s="1" t="s">
        <v>45549</v>
      </c>
      <c r="BO4781" s="1" t="s">
        <v>45549</v>
      </c>
      <c r="BP4781" s="1" t="s">
        <v>45549</v>
      </c>
      <c r="BQ4781" s="1" t="s">
        <v>45549</v>
      </c>
      <c r="BR4781" s="1" t="s">
        <v>45549</v>
      </c>
    </row>
    <row r="4782" spans="1:70" x14ac:dyDescent="0.35">
      <c r="A4782" s="1" t="s">
        <v>65030</v>
      </c>
      <c r="B4782" s="1" t="s">
        <v>65034</v>
      </c>
      <c r="C4782" s="1">
        <v>54561</v>
      </c>
      <c r="D4782" s="1" t="s">
        <v>1210</v>
      </c>
      <c r="E4782" s="1" t="s">
        <v>65035</v>
      </c>
      <c r="G4782" s="1" t="s">
        <v>2106</v>
      </c>
      <c r="J4782" s="1" t="s">
        <v>261</v>
      </c>
      <c r="L4782" s="1" t="s">
        <v>65033</v>
      </c>
      <c r="O4782" s="1">
        <v>3</v>
      </c>
      <c r="Q4782" s="1">
        <v>1986</v>
      </c>
      <c r="R4782" s="1">
        <v>2017</v>
      </c>
      <c r="AY4782" s="1" t="s">
        <v>76688</v>
      </c>
      <c r="AZ4782" s="1">
        <v>100</v>
      </c>
      <c r="BA4782" s="1" t="s">
        <v>76688</v>
      </c>
      <c r="BB4782" s="1">
        <v>100</v>
      </c>
      <c r="BC4782" s="1" t="s">
        <v>75364</v>
      </c>
      <c r="BD4782" s="1" t="s">
        <v>57182</v>
      </c>
      <c r="BE4782" s="1" t="s">
        <v>45549</v>
      </c>
      <c r="BF4782" s="1" t="s">
        <v>45549</v>
      </c>
      <c r="BG4782" s="1" t="s">
        <v>45549</v>
      </c>
      <c r="BH4782" s="1" t="s">
        <v>45549</v>
      </c>
      <c r="BI4782" s="1" t="s">
        <v>45549</v>
      </c>
      <c r="BJ4782" s="1" t="s">
        <v>45549</v>
      </c>
      <c r="BK4782" s="1" t="s">
        <v>45549</v>
      </c>
      <c r="BL4782" s="1" t="s">
        <v>45549</v>
      </c>
      <c r="BM4782" s="1" t="s">
        <v>45549</v>
      </c>
      <c r="BN4782" s="1" t="s">
        <v>45549</v>
      </c>
      <c r="BO4782" s="1" t="s">
        <v>45549</v>
      </c>
      <c r="BP4782" s="1" t="s">
        <v>45549</v>
      </c>
      <c r="BQ4782" s="1" t="s">
        <v>45549</v>
      </c>
      <c r="BR4782" s="1" t="s">
        <v>45549</v>
      </c>
    </row>
    <row r="4783" spans="1:70" x14ac:dyDescent="0.35">
      <c r="A4783" s="1" t="s">
        <v>65036</v>
      </c>
      <c r="B4783" s="1" t="s">
        <v>65037</v>
      </c>
      <c r="C4783" s="1">
        <v>54779</v>
      </c>
      <c r="D4783" s="1" t="s">
        <v>1210</v>
      </c>
      <c r="E4783" s="1" t="s">
        <v>2113</v>
      </c>
      <c r="G4783" s="1" t="s">
        <v>47</v>
      </c>
      <c r="J4783" s="1" t="s">
        <v>234</v>
      </c>
      <c r="L4783" s="1" t="s">
        <v>7755</v>
      </c>
      <c r="O4783" s="1">
        <v>1.6</v>
      </c>
      <c r="Q4783" s="1">
        <v>1950</v>
      </c>
      <c r="R4783" s="1">
        <v>2017</v>
      </c>
      <c r="AY4783" s="1" t="s">
        <v>65036</v>
      </c>
      <c r="AZ4783" s="1">
        <v>100</v>
      </c>
      <c r="BA4783" s="1" t="s">
        <v>65036</v>
      </c>
      <c r="BB4783" s="1">
        <v>100</v>
      </c>
      <c r="BC4783" s="1" t="s">
        <v>75364</v>
      </c>
      <c r="BD4783" s="1" t="s">
        <v>57182</v>
      </c>
      <c r="BE4783" s="1" t="s">
        <v>45549</v>
      </c>
      <c r="BF4783" s="1" t="s">
        <v>45549</v>
      </c>
      <c r="BG4783" s="1" t="s">
        <v>45549</v>
      </c>
      <c r="BH4783" s="1" t="s">
        <v>45549</v>
      </c>
      <c r="BI4783" s="1" t="s">
        <v>45549</v>
      </c>
      <c r="BJ4783" s="1" t="s">
        <v>45549</v>
      </c>
      <c r="BK4783" s="1" t="s">
        <v>45549</v>
      </c>
      <c r="BL4783" s="1" t="s">
        <v>45549</v>
      </c>
      <c r="BM4783" s="1" t="s">
        <v>45549</v>
      </c>
      <c r="BN4783" s="1" t="s">
        <v>45549</v>
      </c>
      <c r="BO4783" s="1" t="s">
        <v>45549</v>
      </c>
      <c r="BP4783" s="1" t="s">
        <v>45549</v>
      </c>
      <c r="BQ4783" s="1" t="s">
        <v>45549</v>
      </c>
      <c r="BR4783" s="1" t="s">
        <v>45549</v>
      </c>
    </row>
    <row r="4784" spans="1:70" x14ac:dyDescent="0.35">
      <c r="A4784" s="1" t="s">
        <v>65036</v>
      </c>
      <c r="B4784" s="1" t="s">
        <v>65038</v>
      </c>
      <c r="C4784" s="1">
        <v>54779</v>
      </c>
      <c r="D4784" s="1" t="s">
        <v>1210</v>
      </c>
      <c r="E4784" s="1" t="s">
        <v>2095</v>
      </c>
      <c r="G4784" s="1" t="s">
        <v>47</v>
      </c>
      <c r="J4784" s="1" t="s">
        <v>234</v>
      </c>
      <c r="L4784" s="1" t="s">
        <v>7755</v>
      </c>
      <c r="O4784" s="1">
        <v>1.6</v>
      </c>
      <c r="Q4784" s="1">
        <v>1950</v>
      </c>
      <c r="R4784" s="1">
        <v>2017</v>
      </c>
      <c r="AY4784" s="1" t="s">
        <v>65036</v>
      </c>
      <c r="AZ4784" s="1">
        <v>100</v>
      </c>
      <c r="BA4784" s="1" t="s">
        <v>65036</v>
      </c>
      <c r="BB4784" s="1">
        <v>100</v>
      </c>
      <c r="BC4784" s="1" t="s">
        <v>75364</v>
      </c>
      <c r="BD4784" s="1" t="s">
        <v>57182</v>
      </c>
      <c r="BE4784" s="1" t="s">
        <v>45549</v>
      </c>
      <c r="BF4784" s="1" t="s">
        <v>45549</v>
      </c>
      <c r="BG4784" s="1" t="s">
        <v>45549</v>
      </c>
      <c r="BH4784" s="1" t="s">
        <v>45549</v>
      </c>
      <c r="BI4784" s="1" t="s">
        <v>45549</v>
      </c>
      <c r="BJ4784" s="1" t="s">
        <v>45549</v>
      </c>
      <c r="BK4784" s="1" t="s">
        <v>45549</v>
      </c>
      <c r="BL4784" s="1" t="s">
        <v>45549</v>
      </c>
      <c r="BM4784" s="1" t="s">
        <v>45549</v>
      </c>
      <c r="BN4784" s="1" t="s">
        <v>45549</v>
      </c>
      <c r="BO4784" s="1" t="s">
        <v>45549</v>
      </c>
      <c r="BP4784" s="1" t="s">
        <v>45549</v>
      </c>
      <c r="BQ4784" s="1" t="s">
        <v>45549</v>
      </c>
      <c r="BR4784" s="1" t="s">
        <v>45549</v>
      </c>
    </row>
    <row r="4785" spans="1:70" x14ac:dyDescent="0.35">
      <c r="A4785" s="1" t="s">
        <v>65036</v>
      </c>
      <c r="B4785" s="1" t="s">
        <v>65039</v>
      </c>
      <c r="C4785" s="1">
        <v>54779</v>
      </c>
      <c r="D4785" s="1" t="s">
        <v>1210</v>
      </c>
      <c r="E4785" s="1" t="s">
        <v>2133</v>
      </c>
      <c r="G4785" s="1" t="s">
        <v>47</v>
      </c>
      <c r="J4785" s="1" t="s">
        <v>234</v>
      </c>
      <c r="L4785" s="1" t="s">
        <v>7755</v>
      </c>
      <c r="O4785" s="1">
        <v>5.2</v>
      </c>
      <c r="Q4785" s="1">
        <v>1958</v>
      </c>
      <c r="R4785" s="1">
        <v>2017</v>
      </c>
      <c r="AY4785" s="1" t="s">
        <v>65036</v>
      </c>
      <c r="AZ4785" s="1">
        <v>100</v>
      </c>
      <c r="BA4785" s="1" t="s">
        <v>65036</v>
      </c>
      <c r="BB4785" s="1">
        <v>100</v>
      </c>
      <c r="BC4785" s="1" t="s">
        <v>75364</v>
      </c>
      <c r="BD4785" s="1" t="s">
        <v>57182</v>
      </c>
      <c r="BE4785" s="1" t="s">
        <v>45549</v>
      </c>
      <c r="BF4785" s="1" t="s">
        <v>45549</v>
      </c>
      <c r="BG4785" s="1" t="s">
        <v>45549</v>
      </c>
      <c r="BH4785" s="1" t="s">
        <v>45549</v>
      </c>
      <c r="BI4785" s="1" t="s">
        <v>45549</v>
      </c>
      <c r="BJ4785" s="1" t="s">
        <v>45549</v>
      </c>
      <c r="BK4785" s="1" t="s">
        <v>45549</v>
      </c>
      <c r="BL4785" s="1" t="s">
        <v>45549</v>
      </c>
      <c r="BM4785" s="1" t="s">
        <v>45549</v>
      </c>
      <c r="BN4785" s="1" t="s">
        <v>45549</v>
      </c>
      <c r="BO4785" s="1" t="s">
        <v>45549</v>
      </c>
      <c r="BP4785" s="1" t="s">
        <v>45549</v>
      </c>
      <c r="BQ4785" s="1" t="s">
        <v>45549</v>
      </c>
      <c r="BR4785" s="1" t="s">
        <v>45549</v>
      </c>
    </row>
    <row r="4786" spans="1:70" x14ac:dyDescent="0.35">
      <c r="A4786" s="1" t="s">
        <v>12511</v>
      </c>
      <c r="B4786" s="1" t="s">
        <v>65040</v>
      </c>
      <c r="C4786" s="1">
        <v>54813</v>
      </c>
      <c r="D4786" s="1" t="s">
        <v>1210</v>
      </c>
      <c r="E4786" s="1" t="s">
        <v>73</v>
      </c>
      <c r="G4786" s="1" t="s">
        <v>1212</v>
      </c>
      <c r="J4786" s="1" t="s">
        <v>328</v>
      </c>
      <c r="L4786" s="1" t="s">
        <v>7043</v>
      </c>
      <c r="O4786" s="1">
        <v>0.6</v>
      </c>
      <c r="Q4786" s="1">
        <v>2010</v>
      </c>
      <c r="R4786" s="1">
        <v>2017</v>
      </c>
      <c r="AY4786" s="1" t="s">
        <v>12511</v>
      </c>
      <c r="AZ4786" s="1">
        <v>100</v>
      </c>
      <c r="BA4786" s="1" t="s">
        <v>12511</v>
      </c>
      <c r="BB4786" s="1">
        <v>100</v>
      </c>
      <c r="BC4786" s="1" t="s">
        <v>75364</v>
      </c>
      <c r="BD4786" s="1" t="s">
        <v>57182</v>
      </c>
      <c r="BE4786" s="1" t="s">
        <v>45549</v>
      </c>
      <c r="BF4786" s="1" t="s">
        <v>45549</v>
      </c>
      <c r="BG4786" s="1" t="s">
        <v>45549</v>
      </c>
      <c r="BH4786" s="1" t="s">
        <v>45549</v>
      </c>
      <c r="BI4786" s="1" t="s">
        <v>45549</v>
      </c>
      <c r="BJ4786" s="1" t="s">
        <v>45549</v>
      </c>
      <c r="BK4786" s="1" t="s">
        <v>45549</v>
      </c>
      <c r="BL4786" s="1" t="s">
        <v>45549</v>
      </c>
      <c r="BM4786" s="1" t="s">
        <v>45549</v>
      </c>
      <c r="BN4786" s="1" t="s">
        <v>45549</v>
      </c>
      <c r="BO4786" s="1" t="s">
        <v>45549</v>
      </c>
      <c r="BP4786" s="1" t="s">
        <v>45549</v>
      </c>
      <c r="BQ4786" s="1" t="s">
        <v>45549</v>
      </c>
      <c r="BR4786" s="1" t="s">
        <v>45549</v>
      </c>
    </row>
    <row r="4787" spans="1:70" x14ac:dyDescent="0.35">
      <c r="A4787" s="1" t="s">
        <v>65041</v>
      </c>
      <c r="B4787" s="1" t="s">
        <v>65042</v>
      </c>
      <c r="C4787" s="1">
        <v>55760</v>
      </c>
      <c r="D4787" s="1" t="s">
        <v>1210</v>
      </c>
      <c r="E4787" s="1" t="s">
        <v>2842</v>
      </c>
      <c r="G4787" s="1" t="s">
        <v>357</v>
      </c>
      <c r="J4787" s="1" t="s">
        <v>710</v>
      </c>
      <c r="L4787" s="1" t="s">
        <v>5135</v>
      </c>
      <c r="O4787" s="1">
        <v>0.9</v>
      </c>
      <c r="Q4787" s="1">
        <v>1999</v>
      </c>
      <c r="R4787" s="1">
        <v>2017</v>
      </c>
      <c r="AY4787" s="1" t="s">
        <v>76661</v>
      </c>
      <c r="AZ4787" s="1">
        <v>100</v>
      </c>
      <c r="BA4787" s="1" t="s">
        <v>76661</v>
      </c>
      <c r="BB4787" s="1">
        <v>100</v>
      </c>
      <c r="BC4787" s="1" t="s">
        <v>75364</v>
      </c>
      <c r="BD4787" s="1" t="s">
        <v>57182</v>
      </c>
      <c r="BE4787" s="1" t="s">
        <v>45549</v>
      </c>
      <c r="BF4787" s="1" t="s">
        <v>45549</v>
      </c>
      <c r="BG4787" s="1" t="s">
        <v>45549</v>
      </c>
      <c r="BH4787" s="1" t="s">
        <v>45549</v>
      </c>
      <c r="BI4787" s="1" t="s">
        <v>45549</v>
      </c>
      <c r="BJ4787" s="1" t="s">
        <v>45549</v>
      </c>
      <c r="BK4787" s="1" t="s">
        <v>45549</v>
      </c>
      <c r="BL4787" s="1" t="s">
        <v>45549</v>
      </c>
      <c r="BM4787" s="1" t="s">
        <v>45549</v>
      </c>
      <c r="BN4787" s="1" t="s">
        <v>45549</v>
      </c>
      <c r="BO4787" s="1" t="s">
        <v>45549</v>
      </c>
      <c r="BP4787" s="1" t="s">
        <v>45549</v>
      </c>
      <c r="BQ4787" s="1" t="s">
        <v>45549</v>
      </c>
      <c r="BR4787" s="1" t="s">
        <v>45549</v>
      </c>
    </row>
    <row r="4788" spans="1:70" x14ac:dyDescent="0.35">
      <c r="A4788" s="1" t="s">
        <v>65043</v>
      </c>
      <c r="B4788" s="1" t="s">
        <v>65044</v>
      </c>
      <c r="C4788" s="1">
        <v>55763</v>
      </c>
      <c r="D4788" s="1" t="s">
        <v>1210</v>
      </c>
      <c r="E4788" s="1" t="s">
        <v>65045</v>
      </c>
      <c r="G4788" s="1" t="s">
        <v>357</v>
      </c>
      <c r="J4788" s="1" t="s">
        <v>710</v>
      </c>
      <c r="L4788" s="1" t="s">
        <v>1357</v>
      </c>
      <c r="O4788" s="1">
        <v>0.9</v>
      </c>
      <c r="Q4788" s="1">
        <v>1999</v>
      </c>
      <c r="R4788" s="1">
        <v>2017</v>
      </c>
      <c r="AY4788" s="1" t="s">
        <v>76661</v>
      </c>
      <c r="AZ4788" s="1">
        <v>100</v>
      </c>
      <c r="BA4788" s="1" t="s">
        <v>76661</v>
      </c>
      <c r="BB4788" s="1">
        <v>100</v>
      </c>
      <c r="BC4788" s="1" t="s">
        <v>75364</v>
      </c>
      <c r="BD4788" s="1" t="s">
        <v>57182</v>
      </c>
      <c r="BE4788" s="1" t="s">
        <v>45549</v>
      </c>
      <c r="BF4788" s="1" t="s">
        <v>45549</v>
      </c>
      <c r="BG4788" s="1" t="s">
        <v>45549</v>
      </c>
      <c r="BH4788" s="1" t="s">
        <v>45549</v>
      </c>
      <c r="BI4788" s="1" t="s">
        <v>45549</v>
      </c>
      <c r="BJ4788" s="1" t="s">
        <v>45549</v>
      </c>
      <c r="BK4788" s="1" t="s">
        <v>45549</v>
      </c>
      <c r="BL4788" s="1" t="s">
        <v>45549</v>
      </c>
      <c r="BM4788" s="1" t="s">
        <v>45549</v>
      </c>
      <c r="BN4788" s="1" t="s">
        <v>45549</v>
      </c>
      <c r="BO4788" s="1" t="s">
        <v>45549</v>
      </c>
      <c r="BP4788" s="1" t="s">
        <v>45549</v>
      </c>
      <c r="BQ4788" s="1" t="s">
        <v>45549</v>
      </c>
      <c r="BR4788" s="1" t="s">
        <v>45549</v>
      </c>
    </row>
    <row r="4789" spans="1:70" x14ac:dyDescent="0.35">
      <c r="A4789" s="1" t="s">
        <v>65043</v>
      </c>
      <c r="B4789" s="1" t="s">
        <v>65046</v>
      </c>
      <c r="C4789" s="1">
        <v>55763</v>
      </c>
      <c r="D4789" s="1" t="s">
        <v>1210</v>
      </c>
      <c r="E4789" s="1" t="s">
        <v>65047</v>
      </c>
      <c r="G4789" s="1" t="s">
        <v>357</v>
      </c>
      <c r="J4789" s="1" t="s">
        <v>710</v>
      </c>
      <c r="L4789" s="1" t="s">
        <v>1357</v>
      </c>
      <c r="O4789" s="1">
        <v>0.9</v>
      </c>
      <c r="Q4789" s="1">
        <v>1999</v>
      </c>
      <c r="R4789" s="1">
        <v>2017</v>
      </c>
      <c r="AY4789" s="1" t="s">
        <v>76661</v>
      </c>
      <c r="AZ4789" s="1">
        <v>100</v>
      </c>
      <c r="BA4789" s="1" t="s">
        <v>76661</v>
      </c>
      <c r="BB4789" s="1">
        <v>100</v>
      </c>
      <c r="BC4789" s="1" t="s">
        <v>75364</v>
      </c>
      <c r="BD4789" s="1" t="s">
        <v>57182</v>
      </c>
      <c r="BE4789" s="1" t="s">
        <v>45549</v>
      </c>
      <c r="BF4789" s="1" t="s">
        <v>45549</v>
      </c>
      <c r="BG4789" s="1" t="s">
        <v>45549</v>
      </c>
      <c r="BH4789" s="1" t="s">
        <v>45549</v>
      </c>
      <c r="BI4789" s="1" t="s">
        <v>45549</v>
      </c>
      <c r="BJ4789" s="1" t="s">
        <v>45549</v>
      </c>
      <c r="BK4789" s="1" t="s">
        <v>45549</v>
      </c>
      <c r="BL4789" s="1" t="s">
        <v>45549</v>
      </c>
      <c r="BM4789" s="1" t="s">
        <v>45549</v>
      </c>
      <c r="BN4789" s="1" t="s">
        <v>45549</v>
      </c>
      <c r="BO4789" s="1" t="s">
        <v>45549</v>
      </c>
      <c r="BP4789" s="1" t="s">
        <v>45549</v>
      </c>
      <c r="BQ4789" s="1" t="s">
        <v>45549</v>
      </c>
      <c r="BR4789" s="1" t="s">
        <v>45549</v>
      </c>
    </row>
    <row r="4790" spans="1:70" x14ac:dyDescent="0.35">
      <c r="A4790" s="1" t="s">
        <v>65043</v>
      </c>
      <c r="B4790" s="1" t="s">
        <v>65048</v>
      </c>
      <c r="C4790" s="1">
        <v>55763</v>
      </c>
      <c r="D4790" s="1" t="s">
        <v>1210</v>
      </c>
      <c r="E4790" s="1" t="s">
        <v>65049</v>
      </c>
      <c r="G4790" s="1" t="s">
        <v>357</v>
      </c>
      <c r="J4790" s="1" t="s">
        <v>710</v>
      </c>
      <c r="L4790" s="1" t="s">
        <v>1357</v>
      </c>
      <c r="O4790" s="1">
        <v>0.9</v>
      </c>
      <c r="Q4790" s="1">
        <v>1999</v>
      </c>
      <c r="R4790" s="1">
        <v>2017</v>
      </c>
      <c r="AY4790" s="1" t="s">
        <v>76661</v>
      </c>
      <c r="AZ4790" s="1">
        <v>100</v>
      </c>
      <c r="BA4790" s="1" t="s">
        <v>76661</v>
      </c>
      <c r="BB4790" s="1">
        <v>100</v>
      </c>
      <c r="BC4790" s="1" t="s">
        <v>75364</v>
      </c>
      <c r="BD4790" s="1" t="s">
        <v>57182</v>
      </c>
      <c r="BE4790" s="1" t="s">
        <v>45549</v>
      </c>
      <c r="BF4790" s="1" t="s">
        <v>45549</v>
      </c>
      <c r="BG4790" s="1" t="s">
        <v>45549</v>
      </c>
      <c r="BH4790" s="1" t="s">
        <v>45549</v>
      </c>
      <c r="BI4790" s="1" t="s">
        <v>45549</v>
      </c>
      <c r="BJ4790" s="1" t="s">
        <v>45549</v>
      </c>
      <c r="BK4790" s="1" t="s">
        <v>45549</v>
      </c>
      <c r="BL4790" s="1" t="s">
        <v>45549</v>
      </c>
      <c r="BM4790" s="1" t="s">
        <v>45549</v>
      </c>
      <c r="BN4790" s="1" t="s">
        <v>45549</v>
      </c>
      <c r="BO4790" s="1" t="s">
        <v>45549</v>
      </c>
      <c r="BP4790" s="1" t="s">
        <v>45549</v>
      </c>
      <c r="BQ4790" s="1" t="s">
        <v>45549</v>
      </c>
      <c r="BR4790" s="1" t="s">
        <v>45549</v>
      </c>
    </row>
    <row r="4791" spans="1:70" x14ac:dyDescent="0.35">
      <c r="A4791" s="1" t="s">
        <v>65043</v>
      </c>
      <c r="B4791" s="1" t="s">
        <v>65050</v>
      </c>
      <c r="C4791" s="1">
        <v>55763</v>
      </c>
      <c r="D4791" s="1" t="s">
        <v>1210</v>
      </c>
      <c r="E4791" s="1" t="s">
        <v>65051</v>
      </c>
      <c r="G4791" s="1" t="s">
        <v>357</v>
      </c>
      <c r="J4791" s="1" t="s">
        <v>710</v>
      </c>
      <c r="L4791" s="1" t="s">
        <v>1357</v>
      </c>
      <c r="O4791" s="1">
        <v>0.9</v>
      </c>
      <c r="Q4791" s="1">
        <v>1999</v>
      </c>
      <c r="R4791" s="1">
        <v>2017</v>
      </c>
      <c r="AY4791" s="1" t="s">
        <v>76661</v>
      </c>
      <c r="AZ4791" s="1">
        <v>100</v>
      </c>
      <c r="BA4791" s="1" t="s">
        <v>76661</v>
      </c>
      <c r="BB4791" s="1">
        <v>100</v>
      </c>
      <c r="BC4791" s="1" t="s">
        <v>75364</v>
      </c>
      <c r="BD4791" s="1" t="s">
        <v>57182</v>
      </c>
      <c r="BE4791" s="1" t="s">
        <v>45549</v>
      </c>
      <c r="BF4791" s="1" t="s">
        <v>45549</v>
      </c>
      <c r="BG4791" s="1" t="s">
        <v>45549</v>
      </c>
      <c r="BH4791" s="1" t="s">
        <v>45549</v>
      </c>
      <c r="BI4791" s="1" t="s">
        <v>45549</v>
      </c>
      <c r="BJ4791" s="1" t="s">
        <v>45549</v>
      </c>
      <c r="BK4791" s="1" t="s">
        <v>45549</v>
      </c>
      <c r="BL4791" s="1" t="s">
        <v>45549</v>
      </c>
      <c r="BM4791" s="1" t="s">
        <v>45549</v>
      </c>
      <c r="BN4791" s="1" t="s">
        <v>45549</v>
      </c>
      <c r="BO4791" s="1" t="s">
        <v>45549</v>
      </c>
      <c r="BP4791" s="1" t="s">
        <v>45549</v>
      </c>
      <c r="BQ4791" s="1" t="s">
        <v>45549</v>
      </c>
      <c r="BR4791" s="1" t="s">
        <v>45549</v>
      </c>
    </row>
    <row r="4792" spans="1:70" x14ac:dyDescent="0.35">
      <c r="A4792" s="1" t="s">
        <v>65052</v>
      </c>
      <c r="B4792" s="1" t="s">
        <v>65053</v>
      </c>
      <c r="C4792" s="1">
        <v>55776</v>
      </c>
      <c r="D4792" s="1" t="s">
        <v>1210</v>
      </c>
      <c r="E4792" s="1" t="s">
        <v>5943</v>
      </c>
      <c r="G4792" s="1" t="s">
        <v>357</v>
      </c>
      <c r="J4792" s="1" t="s">
        <v>363</v>
      </c>
      <c r="L4792" s="1" t="s">
        <v>1271</v>
      </c>
      <c r="O4792" s="1">
        <v>0.4</v>
      </c>
      <c r="Q4792" s="1">
        <v>1996</v>
      </c>
      <c r="R4792" s="1">
        <v>2017</v>
      </c>
      <c r="AY4792" s="1" t="s">
        <v>76689</v>
      </c>
      <c r="AZ4792" s="1">
        <v>100</v>
      </c>
      <c r="BA4792" s="1" t="s">
        <v>76689</v>
      </c>
      <c r="BB4792" s="1">
        <v>100</v>
      </c>
      <c r="BC4792" s="1" t="s">
        <v>75364</v>
      </c>
      <c r="BD4792" s="1" t="s">
        <v>57182</v>
      </c>
      <c r="BE4792" s="1" t="s">
        <v>45549</v>
      </c>
      <c r="BF4792" s="1" t="s">
        <v>45549</v>
      </c>
      <c r="BG4792" s="1" t="s">
        <v>45549</v>
      </c>
      <c r="BH4792" s="1" t="s">
        <v>45549</v>
      </c>
      <c r="BI4792" s="1" t="s">
        <v>45549</v>
      </c>
      <c r="BJ4792" s="1" t="s">
        <v>45549</v>
      </c>
      <c r="BK4792" s="1" t="s">
        <v>45549</v>
      </c>
      <c r="BL4792" s="1" t="s">
        <v>45549</v>
      </c>
      <c r="BM4792" s="1" t="s">
        <v>45549</v>
      </c>
      <c r="BN4792" s="1" t="s">
        <v>45549</v>
      </c>
      <c r="BO4792" s="1" t="s">
        <v>45549</v>
      </c>
      <c r="BP4792" s="1" t="s">
        <v>45549</v>
      </c>
      <c r="BQ4792" s="1" t="s">
        <v>45549</v>
      </c>
      <c r="BR4792" s="1" t="s">
        <v>45549</v>
      </c>
    </row>
    <row r="4793" spans="1:70" x14ac:dyDescent="0.35">
      <c r="A4793" s="1" t="s">
        <v>65052</v>
      </c>
      <c r="B4793" s="1" t="s">
        <v>65054</v>
      </c>
      <c r="C4793" s="1">
        <v>55776</v>
      </c>
      <c r="D4793" s="1" t="s">
        <v>1210</v>
      </c>
      <c r="E4793" s="1" t="s">
        <v>27196</v>
      </c>
      <c r="G4793" s="1" t="s">
        <v>357</v>
      </c>
      <c r="J4793" s="1" t="s">
        <v>363</v>
      </c>
      <c r="L4793" s="1" t="s">
        <v>1271</v>
      </c>
      <c r="O4793" s="1">
        <v>0.4</v>
      </c>
      <c r="Q4793" s="1">
        <v>1996</v>
      </c>
      <c r="R4793" s="1">
        <v>2017</v>
      </c>
      <c r="AY4793" s="1" t="s">
        <v>76689</v>
      </c>
      <c r="AZ4793" s="1">
        <v>100</v>
      </c>
      <c r="BA4793" s="1" t="s">
        <v>76689</v>
      </c>
      <c r="BB4793" s="1">
        <v>100</v>
      </c>
      <c r="BC4793" s="1" t="s">
        <v>75364</v>
      </c>
      <c r="BD4793" s="1" t="s">
        <v>57182</v>
      </c>
      <c r="BE4793" s="1" t="s">
        <v>45549</v>
      </c>
      <c r="BF4793" s="1" t="s">
        <v>45549</v>
      </c>
      <c r="BG4793" s="1" t="s">
        <v>45549</v>
      </c>
      <c r="BH4793" s="1" t="s">
        <v>45549</v>
      </c>
      <c r="BI4793" s="1" t="s">
        <v>45549</v>
      </c>
      <c r="BJ4793" s="1" t="s">
        <v>45549</v>
      </c>
      <c r="BK4793" s="1" t="s">
        <v>45549</v>
      </c>
      <c r="BL4793" s="1" t="s">
        <v>45549</v>
      </c>
      <c r="BM4793" s="1" t="s">
        <v>45549</v>
      </c>
      <c r="BN4793" s="1" t="s">
        <v>45549</v>
      </c>
      <c r="BO4793" s="1" t="s">
        <v>45549</v>
      </c>
      <c r="BP4793" s="1" t="s">
        <v>45549</v>
      </c>
      <c r="BQ4793" s="1" t="s">
        <v>45549</v>
      </c>
      <c r="BR4793" s="1" t="s">
        <v>45549</v>
      </c>
    </row>
    <row r="4794" spans="1:70" x14ac:dyDescent="0.35">
      <c r="A4794" s="1" t="s">
        <v>65055</v>
      </c>
      <c r="B4794" s="1" t="s">
        <v>65056</v>
      </c>
      <c r="C4794" s="1">
        <v>56169</v>
      </c>
      <c r="D4794" s="1" t="s">
        <v>1210</v>
      </c>
      <c r="E4794" s="1" t="s">
        <v>10209</v>
      </c>
      <c r="G4794" s="1" t="s">
        <v>1212</v>
      </c>
      <c r="J4794" s="1" t="s">
        <v>879</v>
      </c>
      <c r="L4794" s="1" t="s">
        <v>19117</v>
      </c>
      <c r="O4794" s="1">
        <v>1.1000000000000001</v>
      </c>
      <c r="Q4794" s="1">
        <v>1997</v>
      </c>
      <c r="R4794" s="1">
        <v>2017</v>
      </c>
      <c r="AY4794" s="1" t="s">
        <v>65055</v>
      </c>
      <c r="AZ4794" s="1">
        <v>100</v>
      </c>
      <c r="BA4794" s="1" t="s">
        <v>65055</v>
      </c>
      <c r="BB4794" s="1">
        <v>100</v>
      </c>
      <c r="BC4794" s="1" t="s">
        <v>75364</v>
      </c>
      <c r="BD4794" s="1" t="s">
        <v>57182</v>
      </c>
      <c r="BE4794" s="1" t="s">
        <v>45549</v>
      </c>
      <c r="BF4794" s="1" t="s">
        <v>45549</v>
      </c>
      <c r="BG4794" s="1" t="s">
        <v>45549</v>
      </c>
      <c r="BH4794" s="1" t="s">
        <v>45549</v>
      </c>
      <c r="BI4794" s="1" t="s">
        <v>45549</v>
      </c>
      <c r="BJ4794" s="1" t="s">
        <v>45549</v>
      </c>
      <c r="BK4794" s="1" t="s">
        <v>45549</v>
      </c>
      <c r="BL4794" s="1" t="s">
        <v>45549</v>
      </c>
      <c r="BM4794" s="1" t="s">
        <v>45549</v>
      </c>
      <c r="BN4794" s="1" t="s">
        <v>45549</v>
      </c>
      <c r="BO4794" s="1" t="s">
        <v>45549</v>
      </c>
      <c r="BP4794" s="1" t="s">
        <v>45549</v>
      </c>
      <c r="BQ4794" s="1" t="s">
        <v>45549</v>
      </c>
      <c r="BR4794" s="1" t="s">
        <v>45549</v>
      </c>
    </row>
    <row r="4795" spans="1:70" x14ac:dyDescent="0.35">
      <c r="A4795" s="1" t="s">
        <v>65055</v>
      </c>
      <c r="B4795" s="1" t="s">
        <v>65057</v>
      </c>
      <c r="C4795" s="1">
        <v>56169</v>
      </c>
      <c r="D4795" s="1" t="s">
        <v>1210</v>
      </c>
      <c r="E4795" s="1" t="s">
        <v>10212</v>
      </c>
      <c r="G4795" s="1" t="s">
        <v>1212</v>
      </c>
      <c r="J4795" s="1" t="s">
        <v>879</v>
      </c>
      <c r="L4795" s="1" t="s">
        <v>19117</v>
      </c>
      <c r="O4795" s="1">
        <v>1.1000000000000001</v>
      </c>
      <c r="Q4795" s="1">
        <v>1997</v>
      </c>
      <c r="R4795" s="1">
        <v>2017</v>
      </c>
      <c r="AY4795" s="1" t="s">
        <v>65055</v>
      </c>
      <c r="AZ4795" s="1">
        <v>100</v>
      </c>
      <c r="BA4795" s="1" t="s">
        <v>65055</v>
      </c>
      <c r="BB4795" s="1">
        <v>100</v>
      </c>
      <c r="BC4795" s="1" t="s">
        <v>75364</v>
      </c>
      <c r="BD4795" s="1" t="s">
        <v>57182</v>
      </c>
      <c r="BE4795" s="1" t="s">
        <v>45549</v>
      </c>
      <c r="BF4795" s="1" t="s">
        <v>45549</v>
      </c>
      <c r="BG4795" s="1" t="s">
        <v>45549</v>
      </c>
      <c r="BH4795" s="1" t="s">
        <v>45549</v>
      </c>
      <c r="BI4795" s="1" t="s">
        <v>45549</v>
      </c>
      <c r="BJ4795" s="1" t="s">
        <v>45549</v>
      </c>
      <c r="BK4795" s="1" t="s">
        <v>45549</v>
      </c>
      <c r="BL4795" s="1" t="s">
        <v>45549</v>
      </c>
      <c r="BM4795" s="1" t="s">
        <v>45549</v>
      </c>
      <c r="BN4795" s="1" t="s">
        <v>45549</v>
      </c>
      <c r="BO4795" s="1" t="s">
        <v>45549</v>
      </c>
      <c r="BP4795" s="1" t="s">
        <v>45549</v>
      </c>
      <c r="BQ4795" s="1" t="s">
        <v>45549</v>
      </c>
      <c r="BR4795" s="1" t="s">
        <v>45549</v>
      </c>
    </row>
    <row r="4796" spans="1:70" x14ac:dyDescent="0.35">
      <c r="A4796" s="1" t="s">
        <v>60897</v>
      </c>
      <c r="B4796" s="1" t="s">
        <v>65058</v>
      </c>
      <c r="C4796" s="1">
        <v>57066</v>
      </c>
      <c r="D4796" s="1" t="s">
        <v>1210</v>
      </c>
      <c r="E4796" s="1" t="s">
        <v>908</v>
      </c>
      <c r="G4796" s="1" t="s">
        <v>1212</v>
      </c>
      <c r="J4796" s="1" t="s">
        <v>57077</v>
      </c>
      <c r="L4796" s="1" t="s">
        <v>58390</v>
      </c>
      <c r="O4796" s="1">
        <v>0.4</v>
      </c>
      <c r="Q4796" s="1">
        <v>2006</v>
      </c>
      <c r="AY4796" s="1" t="s">
        <v>75961</v>
      </c>
      <c r="AZ4796" s="1">
        <v>100</v>
      </c>
      <c r="BA4796" s="1" t="s">
        <v>75961</v>
      </c>
      <c r="BB4796" s="1">
        <v>100</v>
      </c>
      <c r="BC4796" s="1" t="s">
        <v>75363</v>
      </c>
      <c r="BD4796" s="1" t="s">
        <v>57601</v>
      </c>
      <c r="BE4796" s="1" t="s">
        <v>45549</v>
      </c>
      <c r="BF4796" s="1" t="s">
        <v>45549</v>
      </c>
      <c r="BG4796" s="1" t="s">
        <v>45549</v>
      </c>
      <c r="BH4796" s="1" t="s">
        <v>45549</v>
      </c>
      <c r="BI4796" s="1" t="s">
        <v>45549</v>
      </c>
      <c r="BJ4796" s="1" t="s">
        <v>45549</v>
      </c>
      <c r="BK4796" s="1" t="s">
        <v>45549</v>
      </c>
      <c r="BL4796" s="1" t="s">
        <v>45549</v>
      </c>
      <c r="BM4796" s="1" t="s">
        <v>45549</v>
      </c>
      <c r="BN4796" s="1" t="s">
        <v>45549</v>
      </c>
      <c r="BO4796" s="1" t="s">
        <v>45549</v>
      </c>
      <c r="BP4796" s="1" t="s">
        <v>45549</v>
      </c>
      <c r="BQ4796" s="1" t="s">
        <v>45549</v>
      </c>
      <c r="BR4796" s="1" t="s">
        <v>45549</v>
      </c>
    </row>
    <row r="4797" spans="1:70" x14ac:dyDescent="0.35">
      <c r="A4797" s="1" t="s">
        <v>65059</v>
      </c>
      <c r="B4797" s="1" t="s">
        <v>65060</v>
      </c>
      <c r="C4797" s="1">
        <v>57857</v>
      </c>
      <c r="D4797" s="1" t="s">
        <v>1210</v>
      </c>
      <c r="E4797" s="1" t="s">
        <v>36</v>
      </c>
      <c r="G4797" s="1" t="s">
        <v>113</v>
      </c>
      <c r="J4797" s="1" t="s">
        <v>261</v>
      </c>
      <c r="L4797" s="1" t="s">
        <v>287</v>
      </c>
      <c r="O4797" s="1">
        <v>5.5</v>
      </c>
      <c r="Q4797" s="1">
        <v>2012</v>
      </c>
      <c r="R4797" s="1">
        <v>2017</v>
      </c>
      <c r="AY4797" s="1" t="s">
        <v>76690</v>
      </c>
      <c r="AZ4797" s="1">
        <v>100</v>
      </c>
      <c r="BA4797" s="1" t="s">
        <v>76690</v>
      </c>
      <c r="BB4797" s="1">
        <v>100</v>
      </c>
      <c r="BC4797" s="1" t="s">
        <v>75364</v>
      </c>
      <c r="BD4797" s="1" t="s">
        <v>57182</v>
      </c>
      <c r="BE4797" s="1" t="s">
        <v>45549</v>
      </c>
      <c r="BF4797" s="1" t="s">
        <v>45549</v>
      </c>
      <c r="BG4797" s="1" t="s">
        <v>45549</v>
      </c>
      <c r="BH4797" s="1" t="s">
        <v>45549</v>
      </c>
      <c r="BI4797" s="1" t="s">
        <v>45549</v>
      </c>
      <c r="BJ4797" s="1" t="s">
        <v>45549</v>
      </c>
      <c r="BK4797" s="1" t="s">
        <v>45549</v>
      </c>
      <c r="BL4797" s="1" t="s">
        <v>45549</v>
      </c>
      <c r="BM4797" s="1" t="s">
        <v>45549</v>
      </c>
      <c r="BN4797" s="1" t="s">
        <v>45549</v>
      </c>
      <c r="BO4797" s="1" t="s">
        <v>45549</v>
      </c>
      <c r="BP4797" s="1" t="s">
        <v>45549</v>
      </c>
      <c r="BQ4797" s="1" t="s">
        <v>45549</v>
      </c>
      <c r="BR4797" s="1" t="s">
        <v>45549</v>
      </c>
    </row>
    <row r="4798" spans="1:70" x14ac:dyDescent="0.35">
      <c r="A4798" s="1" t="s">
        <v>65061</v>
      </c>
      <c r="B4798" s="1" t="s">
        <v>65062</v>
      </c>
      <c r="C4798" s="1">
        <v>58826</v>
      </c>
      <c r="D4798" s="1" t="s">
        <v>1210</v>
      </c>
      <c r="E4798" s="1" t="s">
        <v>65063</v>
      </c>
      <c r="G4798" s="1" t="s">
        <v>2632</v>
      </c>
      <c r="J4798" s="1" t="s">
        <v>435</v>
      </c>
      <c r="L4798" s="1" t="s">
        <v>614</v>
      </c>
      <c r="O4798" s="1">
        <v>20</v>
      </c>
      <c r="Q4798" s="1">
        <v>2013</v>
      </c>
      <c r="R4798" s="1">
        <v>2017</v>
      </c>
      <c r="AY4798" s="1" t="s">
        <v>76646</v>
      </c>
      <c r="AZ4798" s="1">
        <v>100</v>
      </c>
      <c r="BA4798" s="1" t="s">
        <v>76646</v>
      </c>
      <c r="BB4798" s="1">
        <v>100</v>
      </c>
      <c r="BC4798" s="1" t="s">
        <v>75364</v>
      </c>
      <c r="BD4798" s="1" t="s">
        <v>57182</v>
      </c>
      <c r="BE4798" s="1" t="s">
        <v>45549</v>
      </c>
      <c r="BF4798" s="1" t="s">
        <v>45549</v>
      </c>
      <c r="BG4798" s="1" t="s">
        <v>45549</v>
      </c>
      <c r="BH4798" s="1" t="s">
        <v>45549</v>
      </c>
      <c r="BI4798" s="1" t="s">
        <v>45549</v>
      </c>
      <c r="BJ4798" s="1" t="s">
        <v>45549</v>
      </c>
      <c r="BK4798" s="1" t="s">
        <v>45549</v>
      </c>
      <c r="BL4798" s="1" t="s">
        <v>45549</v>
      </c>
      <c r="BM4798" s="1" t="s">
        <v>45549</v>
      </c>
      <c r="BN4798" s="1" t="s">
        <v>45549</v>
      </c>
      <c r="BO4798" s="1" t="s">
        <v>45549</v>
      </c>
      <c r="BP4798" s="1" t="s">
        <v>45549</v>
      </c>
      <c r="BQ4798" s="1" t="s">
        <v>45549</v>
      </c>
      <c r="BR4798" s="1" t="s">
        <v>45549</v>
      </c>
    </row>
    <row r="4799" spans="1:70" x14ac:dyDescent="0.35">
      <c r="A4799" s="1" t="s">
        <v>65064</v>
      </c>
      <c r="B4799" s="1" t="s">
        <v>65065</v>
      </c>
      <c r="C4799" s="1">
        <v>1105</v>
      </c>
      <c r="D4799" s="1" t="s">
        <v>1210</v>
      </c>
      <c r="E4799" s="1" t="s">
        <v>36</v>
      </c>
      <c r="G4799" s="1" t="s">
        <v>1212</v>
      </c>
      <c r="J4799" s="1" t="s">
        <v>1082</v>
      </c>
      <c r="L4799" s="1" t="s">
        <v>36726</v>
      </c>
      <c r="O4799" s="1">
        <v>2</v>
      </c>
      <c r="Q4799" s="1">
        <v>1963</v>
      </c>
      <c r="R4799" s="1">
        <v>2017</v>
      </c>
      <c r="AY4799" s="1" t="s">
        <v>47874</v>
      </c>
      <c r="AZ4799" s="1">
        <v>100</v>
      </c>
      <c r="BA4799" s="1" t="s">
        <v>47874</v>
      </c>
      <c r="BB4799" s="1">
        <v>100</v>
      </c>
      <c r="BC4799" s="1" t="s">
        <v>75363</v>
      </c>
      <c r="BD4799" s="1" t="s">
        <v>57182</v>
      </c>
      <c r="BE4799" s="1" t="s">
        <v>45549</v>
      </c>
      <c r="BF4799" s="1" t="s">
        <v>45549</v>
      </c>
      <c r="BG4799" s="1" t="s">
        <v>45549</v>
      </c>
      <c r="BH4799" s="1" t="s">
        <v>45549</v>
      </c>
      <c r="BI4799" s="1" t="s">
        <v>45549</v>
      </c>
      <c r="BJ4799" s="1" t="s">
        <v>45549</v>
      </c>
      <c r="BK4799" s="1" t="s">
        <v>45549</v>
      </c>
      <c r="BL4799" s="1" t="s">
        <v>45549</v>
      </c>
      <c r="BM4799" s="1" t="s">
        <v>45549</v>
      </c>
      <c r="BN4799" s="1" t="s">
        <v>45549</v>
      </c>
      <c r="BO4799" s="1" t="s">
        <v>45549</v>
      </c>
      <c r="BP4799" s="1" t="s">
        <v>45549</v>
      </c>
      <c r="BQ4799" s="1" t="s">
        <v>45549</v>
      </c>
      <c r="BR4799" s="1" t="s">
        <v>45549</v>
      </c>
    </row>
    <row r="4800" spans="1:70" x14ac:dyDescent="0.35">
      <c r="A4800" s="1" t="s">
        <v>65064</v>
      </c>
      <c r="B4800" s="1" t="s">
        <v>65066</v>
      </c>
      <c r="C4800" s="1">
        <v>1105</v>
      </c>
      <c r="D4800" s="1" t="s">
        <v>1210</v>
      </c>
      <c r="E4800" s="1" t="s">
        <v>18</v>
      </c>
      <c r="G4800" s="1" t="s">
        <v>1212</v>
      </c>
      <c r="J4800" s="1" t="s">
        <v>1082</v>
      </c>
      <c r="L4800" s="1" t="s">
        <v>36726</v>
      </c>
      <c r="O4800" s="1">
        <v>1.7</v>
      </c>
      <c r="Q4800" s="1">
        <v>1963</v>
      </c>
      <c r="R4800" s="1">
        <v>2017</v>
      </c>
      <c r="AY4800" s="1" t="s">
        <v>47874</v>
      </c>
      <c r="AZ4800" s="1">
        <v>100</v>
      </c>
      <c r="BA4800" s="1" t="s">
        <v>47874</v>
      </c>
      <c r="BB4800" s="1">
        <v>100</v>
      </c>
      <c r="BC4800" s="1" t="s">
        <v>75363</v>
      </c>
      <c r="BD4800" s="1" t="s">
        <v>57182</v>
      </c>
      <c r="BE4800" s="1" t="s">
        <v>45549</v>
      </c>
      <c r="BF4800" s="1" t="s">
        <v>45549</v>
      </c>
      <c r="BG4800" s="1" t="s">
        <v>45549</v>
      </c>
      <c r="BH4800" s="1" t="s">
        <v>45549</v>
      </c>
      <c r="BI4800" s="1" t="s">
        <v>45549</v>
      </c>
      <c r="BJ4800" s="1" t="s">
        <v>45549</v>
      </c>
      <c r="BK4800" s="1" t="s">
        <v>45549</v>
      </c>
      <c r="BL4800" s="1" t="s">
        <v>45549</v>
      </c>
      <c r="BM4800" s="1" t="s">
        <v>45549</v>
      </c>
      <c r="BN4800" s="1" t="s">
        <v>45549</v>
      </c>
      <c r="BO4800" s="1" t="s">
        <v>45549</v>
      </c>
      <c r="BP4800" s="1" t="s">
        <v>45549</v>
      </c>
      <c r="BQ4800" s="1" t="s">
        <v>45549</v>
      </c>
      <c r="BR4800" s="1" t="s">
        <v>45549</v>
      </c>
    </row>
    <row r="4801" spans="1:70" x14ac:dyDescent="0.35">
      <c r="A4801" s="1" t="s">
        <v>65064</v>
      </c>
      <c r="B4801" s="1" t="s">
        <v>65067</v>
      </c>
      <c r="C4801" s="1">
        <v>1105</v>
      </c>
      <c r="D4801" s="1" t="s">
        <v>1210</v>
      </c>
      <c r="E4801" s="1" t="s">
        <v>31</v>
      </c>
      <c r="G4801" s="1" t="s">
        <v>1212</v>
      </c>
      <c r="J4801" s="1" t="s">
        <v>1082</v>
      </c>
      <c r="L4801" s="1" t="s">
        <v>36726</v>
      </c>
      <c r="O4801" s="1">
        <v>1.9</v>
      </c>
      <c r="Q4801" s="1">
        <v>1963</v>
      </c>
      <c r="R4801" s="1">
        <v>2017</v>
      </c>
      <c r="AY4801" s="1" t="s">
        <v>47874</v>
      </c>
      <c r="AZ4801" s="1">
        <v>100</v>
      </c>
      <c r="BA4801" s="1" t="s">
        <v>47874</v>
      </c>
      <c r="BB4801" s="1">
        <v>100</v>
      </c>
      <c r="BC4801" s="1" t="s">
        <v>75363</v>
      </c>
      <c r="BD4801" s="1" t="s">
        <v>57182</v>
      </c>
      <c r="BE4801" s="1" t="s">
        <v>45549</v>
      </c>
      <c r="BF4801" s="1" t="s">
        <v>45549</v>
      </c>
      <c r="BG4801" s="1" t="s">
        <v>45549</v>
      </c>
      <c r="BH4801" s="1" t="s">
        <v>45549</v>
      </c>
      <c r="BI4801" s="1" t="s">
        <v>45549</v>
      </c>
      <c r="BJ4801" s="1" t="s">
        <v>45549</v>
      </c>
      <c r="BK4801" s="1" t="s">
        <v>45549</v>
      </c>
      <c r="BL4801" s="1" t="s">
        <v>45549</v>
      </c>
      <c r="BM4801" s="1" t="s">
        <v>45549</v>
      </c>
      <c r="BN4801" s="1" t="s">
        <v>45549</v>
      </c>
      <c r="BO4801" s="1" t="s">
        <v>45549</v>
      </c>
      <c r="BP4801" s="1" t="s">
        <v>45549</v>
      </c>
      <c r="BQ4801" s="1" t="s">
        <v>45549</v>
      </c>
      <c r="BR4801" s="1" t="s">
        <v>45549</v>
      </c>
    </row>
    <row r="4802" spans="1:70" x14ac:dyDescent="0.35">
      <c r="A4802" s="1" t="s">
        <v>65064</v>
      </c>
      <c r="B4802" s="1" t="s">
        <v>65068</v>
      </c>
      <c r="C4802" s="1">
        <v>1105</v>
      </c>
      <c r="D4802" s="1" t="s">
        <v>1210</v>
      </c>
      <c r="E4802" s="1" t="s">
        <v>2285</v>
      </c>
      <c r="G4802" s="1" t="s">
        <v>1212</v>
      </c>
      <c r="J4802" s="1" t="s">
        <v>1082</v>
      </c>
      <c r="L4802" s="1" t="s">
        <v>36726</v>
      </c>
      <c r="O4802" s="1">
        <v>20.3</v>
      </c>
      <c r="Q4802" s="1">
        <v>1990</v>
      </c>
      <c r="R4802" s="1">
        <v>2017</v>
      </c>
      <c r="AY4802" s="1" t="s">
        <v>47874</v>
      </c>
      <c r="AZ4802" s="1">
        <v>100</v>
      </c>
      <c r="BA4802" s="1" t="s">
        <v>47874</v>
      </c>
      <c r="BB4802" s="1">
        <v>100</v>
      </c>
      <c r="BC4802" s="1" t="s">
        <v>75363</v>
      </c>
      <c r="BD4802" s="1" t="s">
        <v>57182</v>
      </c>
      <c r="BE4802" s="1" t="s">
        <v>45549</v>
      </c>
      <c r="BF4802" s="1" t="s">
        <v>45549</v>
      </c>
      <c r="BG4802" s="1" t="s">
        <v>45549</v>
      </c>
      <c r="BH4802" s="1" t="s">
        <v>45549</v>
      </c>
      <c r="BI4802" s="1" t="s">
        <v>45549</v>
      </c>
      <c r="BJ4802" s="1" t="s">
        <v>45549</v>
      </c>
      <c r="BK4802" s="1" t="s">
        <v>45549</v>
      </c>
      <c r="BL4802" s="1" t="s">
        <v>45549</v>
      </c>
      <c r="BM4802" s="1" t="s">
        <v>45549</v>
      </c>
      <c r="BN4802" s="1" t="s">
        <v>45549</v>
      </c>
      <c r="BO4802" s="1" t="s">
        <v>45549</v>
      </c>
      <c r="BP4802" s="1" t="s">
        <v>45549</v>
      </c>
      <c r="BQ4802" s="1" t="s">
        <v>45549</v>
      </c>
      <c r="BR4802" s="1" t="s">
        <v>45549</v>
      </c>
    </row>
    <row r="4803" spans="1:70" x14ac:dyDescent="0.35">
      <c r="A4803" s="1" t="s">
        <v>65064</v>
      </c>
      <c r="B4803" s="1" t="s">
        <v>65069</v>
      </c>
      <c r="C4803" s="1">
        <v>1105</v>
      </c>
      <c r="D4803" s="1" t="s">
        <v>1210</v>
      </c>
      <c r="E4803" s="1" t="s">
        <v>1216</v>
      </c>
      <c r="G4803" s="1" t="s">
        <v>1212</v>
      </c>
      <c r="J4803" s="1" t="s">
        <v>1082</v>
      </c>
      <c r="L4803" s="1" t="s">
        <v>36726</v>
      </c>
      <c r="O4803" s="1">
        <v>26.3</v>
      </c>
      <c r="Q4803" s="1">
        <v>1990</v>
      </c>
      <c r="R4803" s="1">
        <v>2017</v>
      </c>
      <c r="AY4803" s="1" t="s">
        <v>47874</v>
      </c>
      <c r="AZ4803" s="1">
        <v>100</v>
      </c>
      <c r="BA4803" s="1" t="s">
        <v>47874</v>
      </c>
      <c r="BB4803" s="1">
        <v>100</v>
      </c>
      <c r="BC4803" s="1" t="s">
        <v>75363</v>
      </c>
      <c r="BD4803" s="1" t="s">
        <v>57182</v>
      </c>
      <c r="BE4803" s="1" t="s">
        <v>45549</v>
      </c>
      <c r="BF4803" s="1" t="s">
        <v>45549</v>
      </c>
      <c r="BG4803" s="1" t="s">
        <v>45549</v>
      </c>
      <c r="BH4803" s="1" t="s">
        <v>45549</v>
      </c>
      <c r="BI4803" s="1" t="s">
        <v>45549</v>
      </c>
      <c r="BJ4803" s="1" t="s">
        <v>45549</v>
      </c>
      <c r="BK4803" s="1" t="s">
        <v>45549</v>
      </c>
      <c r="BL4803" s="1" t="s">
        <v>45549</v>
      </c>
      <c r="BM4803" s="1" t="s">
        <v>45549</v>
      </c>
      <c r="BN4803" s="1" t="s">
        <v>45549</v>
      </c>
      <c r="BO4803" s="1" t="s">
        <v>45549</v>
      </c>
      <c r="BP4803" s="1" t="s">
        <v>45549</v>
      </c>
      <c r="BQ4803" s="1" t="s">
        <v>45549</v>
      </c>
      <c r="BR4803" s="1" t="s">
        <v>45549</v>
      </c>
    </row>
    <row r="4804" spans="1:70" x14ac:dyDescent="0.35">
      <c r="A4804" s="1" t="s">
        <v>1583</v>
      </c>
      <c r="B4804" s="1" t="s">
        <v>65070</v>
      </c>
      <c r="C4804" s="1">
        <v>1743</v>
      </c>
      <c r="D4804" s="1" t="s">
        <v>1210</v>
      </c>
      <c r="E4804" s="1" t="s">
        <v>33</v>
      </c>
      <c r="G4804" s="1" t="s">
        <v>19</v>
      </c>
      <c r="J4804" s="1" t="s">
        <v>968</v>
      </c>
      <c r="L4804" s="1" t="s">
        <v>1583</v>
      </c>
      <c r="O4804" s="1">
        <v>151</v>
      </c>
      <c r="Q4804" s="1">
        <v>1954</v>
      </c>
      <c r="R4804" s="1">
        <v>2017</v>
      </c>
      <c r="AY4804" s="1" t="s">
        <v>48589</v>
      </c>
      <c r="AZ4804" s="1">
        <v>100</v>
      </c>
      <c r="BA4804" s="1" t="s">
        <v>48589</v>
      </c>
      <c r="BB4804" s="1">
        <v>100</v>
      </c>
      <c r="BC4804" s="1" t="s">
        <v>75363</v>
      </c>
      <c r="BD4804" s="1" t="s">
        <v>57182</v>
      </c>
      <c r="BE4804" s="1" t="s">
        <v>33</v>
      </c>
      <c r="BF4804" s="1" t="s">
        <v>45549</v>
      </c>
      <c r="BG4804" s="1" t="s">
        <v>45549</v>
      </c>
      <c r="BH4804" s="1" t="s">
        <v>45549</v>
      </c>
      <c r="BI4804" s="1" t="s">
        <v>45549</v>
      </c>
      <c r="BJ4804" s="1" t="s">
        <v>45549</v>
      </c>
      <c r="BK4804" s="1" t="s">
        <v>45549</v>
      </c>
      <c r="BL4804" s="1" t="s">
        <v>45549</v>
      </c>
      <c r="BM4804" s="1" t="s">
        <v>45549</v>
      </c>
      <c r="BN4804" s="1" t="s">
        <v>45549</v>
      </c>
      <c r="BO4804" s="1" t="s">
        <v>45549</v>
      </c>
      <c r="BP4804" s="1" t="s">
        <v>45549</v>
      </c>
      <c r="BQ4804" s="1" t="s">
        <v>45549</v>
      </c>
      <c r="BR4804" s="1" t="s">
        <v>45549</v>
      </c>
    </row>
    <row r="4805" spans="1:70" x14ac:dyDescent="0.35">
      <c r="A4805" s="1" t="s">
        <v>45536</v>
      </c>
      <c r="B4805" s="1" t="s">
        <v>65071</v>
      </c>
      <c r="C4805" s="1">
        <v>1888</v>
      </c>
      <c r="D4805" s="1" t="s">
        <v>1210</v>
      </c>
      <c r="E4805" s="1" t="s">
        <v>36</v>
      </c>
      <c r="G4805" s="1" t="s">
        <v>47</v>
      </c>
      <c r="J4805" s="1" t="s">
        <v>1402</v>
      </c>
      <c r="L4805" s="1" t="s">
        <v>318</v>
      </c>
      <c r="O4805" s="1">
        <v>12.5</v>
      </c>
      <c r="Q4805" s="1">
        <v>1950</v>
      </c>
      <c r="R4805" s="1">
        <v>2017</v>
      </c>
      <c r="AY4805" s="1" t="s">
        <v>47874</v>
      </c>
      <c r="AZ4805" s="1">
        <v>100</v>
      </c>
      <c r="BA4805" s="1" t="s">
        <v>47874</v>
      </c>
      <c r="BB4805" s="1">
        <v>100</v>
      </c>
      <c r="BC4805" s="1" t="s">
        <v>75363</v>
      </c>
      <c r="BD4805" s="1" t="s">
        <v>57182</v>
      </c>
      <c r="BE4805" s="1" t="s">
        <v>36</v>
      </c>
      <c r="BF4805" s="1" t="s">
        <v>18</v>
      </c>
      <c r="BG4805" s="1" t="s">
        <v>45549</v>
      </c>
      <c r="BH4805" s="1" t="s">
        <v>45549</v>
      </c>
      <c r="BI4805" s="1" t="s">
        <v>45549</v>
      </c>
      <c r="BJ4805" s="1" t="s">
        <v>45549</v>
      </c>
      <c r="BK4805" s="1" t="s">
        <v>45549</v>
      </c>
      <c r="BL4805" s="1" t="s">
        <v>45549</v>
      </c>
      <c r="BM4805" s="1" t="s">
        <v>45549</v>
      </c>
      <c r="BN4805" s="1" t="s">
        <v>45549</v>
      </c>
      <c r="BO4805" s="1" t="s">
        <v>45549</v>
      </c>
      <c r="BP4805" s="1" t="s">
        <v>45549</v>
      </c>
      <c r="BQ4805" s="1" t="s">
        <v>45549</v>
      </c>
      <c r="BR4805" s="1" t="s">
        <v>45549</v>
      </c>
    </row>
    <row r="4806" spans="1:70" x14ac:dyDescent="0.35">
      <c r="A4806" s="1" t="s">
        <v>45536</v>
      </c>
      <c r="B4806" s="1" t="s">
        <v>65072</v>
      </c>
      <c r="C4806" s="1">
        <v>1888</v>
      </c>
      <c r="D4806" s="1" t="s">
        <v>1210</v>
      </c>
      <c r="E4806" s="1" t="s">
        <v>31</v>
      </c>
      <c r="G4806" s="1" t="s">
        <v>47</v>
      </c>
      <c r="J4806" s="1" t="s">
        <v>1402</v>
      </c>
      <c r="L4806" s="1" t="s">
        <v>318</v>
      </c>
      <c r="O4806" s="1">
        <v>79.599999999999994</v>
      </c>
      <c r="Q4806" s="1">
        <v>1962</v>
      </c>
      <c r="R4806" s="1">
        <v>2017</v>
      </c>
      <c r="AY4806" s="1" t="s">
        <v>47874</v>
      </c>
      <c r="AZ4806" s="1">
        <v>100</v>
      </c>
      <c r="BA4806" s="1" t="s">
        <v>47874</v>
      </c>
      <c r="BB4806" s="1">
        <v>100</v>
      </c>
      <c r="BC4806" s="1" t="s">
        <v>75363</v>
      </c>
      <c r="BD4806" s="1" t="s">
        <v>57182</v>
      </c>
      <c r="BE4806" s="1" t="s">
        <v>31</v>
      </c>
      <c r="BF4806" s="1" t="s">
        <v>45549</v>
      </c>
      <c r="BG4806" s="1" t="s">
        <v>45549</v>
      </c>
      <c r="BH4806" s="1" t="s">
        <v>45549</v>
      </c>
      <c r="BI4806" s="1" t="s">
        <v>45549</v>
      </c>
      <c r="BJ4806" s="1" t="s">
        <v>45549</v>
      </c>
      <c r="BK4806" s="1" t="s">
        <v>45549</v>
      </c>
      <c r="BL4806" s="1" t="s">
        <v>45549</v>
      </c>
      <c r="BM4806" s="1" t="s">
        <v>45549</v>
      </c>
      <c r="BN4806" s="1" t="s">
        <v>45549</v>
      </c>
      <c r="BO4806" s="1" t="s">
        <v>45549</v>
      </c>
      <c r="BP4806" s="1" t="s">
        <v>45549</v>
      </c>
      <c r="BQ4806" s="1" t="s">
        <v>45549</v>
      </c>
      <c r="BR4806" s="1" t="s">
        <v>45549</v>
      </c>
    </row>
    <row r="4807" spans="1:70" x14ac:dyDescent="0.35">
      <c r="A4807" s="1" t="s">
        <v>6236</v>
      </c>
      <c r="B4807" s="1" t="s">
        <v>65073</v>
      </c>
      <c r="C4807" s="1">
        <v>2185</v>
      </c>
      <c r="D4807" s="1" t="s">
        <v>1210</v>
      </c>
      <c r="E4807" s="1" t="s">
        <v>65074</v>
      </c>
      <c r="G4807" s="1" t="s">
        <v>1234</v>
      </c>
      <c r="J4807" s="1" t="s">
        <v>1331</v>
      </c>
      <c r="L4807" s="1" t="s">
        <v>6239</v>
      </c>
      <c r="O4807" s="1">
        <v>3</v>
      </c>
      <c r="Q4807" s="1">
        <v>1911</v>
      </c>
      <c r="R4807" s="1">
        <v>2017</v>
      </c>
      <c r="AY4807" s="1" t="s">
        <v>46701</v>
      </c>
      <c r="AZ4807" s="1">
        <v>100</v>
      </c>
      <c r="BA4807" s="1" t="s">
        <v>46701</v>
      </c>
      <c r="BB4807" s="1">
        <v>100</v>
      </c>
      <c r="BC4807" s="1" t="s">
        <v>75363</v>
      </c>
      <c r="BD4807" s="1" t="s">
        <v>57182</v>
      </c>
      <c r="BE4807" s="1" t="s">
        <v>45549</v>
      </c>
      <c r="BF4807" s="1" t="s">
        <v>45549</v>
      </c>
      <c r="BG4807" s="1" t="s">
        <v>45549</v>
      </c>
      <c r="BH4807" s="1" t="s">
        <v>45549</v>
      </c>
      <c r="BI4807" s="1" t="s">
        <v>45549</v>
      </c>
      <c r="BJ4807" s="1" t="s">
        <v>45549</v>
      </c>
      <c r="BK4807" s="1" t="s">
        <v>45549</v>
      </c>
      <c r="BL4807" s="1" t="s">
        <v>45549</v>
      </c>
      <c r="BM4807" s="1" t="s">
        <v>45549</v>
      </c>
      <c r="BN4807" s="1" t="s">
        <v>45549</v>
      </c>
      <c r="BO4807" s="1" t="s">
        <v>45549</v>
      </c>
      <c r="BP4807" s="1" t="s">
        <v>45549</v>
      </c>
      <c r="BQ4807" s="1" t="s">
        <v>45549</v>
      </c>
      <c r="BR4807" s="1" t="s">
        <v>45549</v>
      </c>
    </row>
    <row r="4808" spans="1:70" x14ac:dyDescent="0.35">
      <c r="A4808" s="1" t="s">
        <v>164</v>
      </c>
      <c r="B4808" s="1" t="s">
        <v>65075</v>
      </c>
      <c r="C4808" s="1">
        <v>2500</v>
      </c>
      <c r="D4808" s="1" t="s">
        <v>1210</v>
      </c>
      <c r="E4808" s="1" t="s">
        <v>6874</v>
      </c>
      <c r="G4808" s="1" t="s">
        <v>1212</v>
      </c>
      <c r="J4808" s="1" t="s">
        <v>143</v>
      </c>
      <c r="L4808" s="1" t="s">
        <v>167</v>
      </c>
      <c r="O4808" s="1">
        <v>42.9</v>
      </c>
      <c r="Q4808" s="1">
        <v>1969</v>
      </c>
      <c r="R4808" s="1">
        <v>2017</v>
      </c>
      <c r="AY4808" s="1" t="s">
        <v>78717</v>
      </c>
      <c r="AZ4808" s="1">
        <v>100</v>
      </c>
      <c r="BA4808" s="1" t="s">
        <v>78717</v>
      </c>
      <c r="BB4808" s="1">
        <v>100</v>
      </c>
      <c r="BC4808" s="1" t="s">
        <v>75364</v>
      </c>
      <c r="BD4808" s="1" t="s">
        <v>57182</v>
      </c>
      <c r="BE4808" s="1" t="s">
        <v>45549</v>
      </c>
      <c r="BF4808" s="1" t="s">
        <v>45549</v>
      </c>
      <c r="BG4808" s="1" t="s">
        <v>45549</v>
      </c>
      <c r="BH4808" s="1" t="s">
        <v>45549</v>
      </c>
      <c r="BI4808" s="1" t="s">
        <v>45549</v>
      </c>
      <c r="BJ4808" s="1" t="s">
        <v>45549</v>
      </c>
      <c r="BK4808" s="1" t="s">
        <v>45549</v>
      </c>
      <c r="BL4808" s="1" t="s">
        <v>45549</v>
      </c>
      <c r="BM4808" s="1" t="s">
        <v>45549</v>
      </c>
      <c r="BN4808" s="1" t="s">
        <v>45549</v>
      </c>
      <c r="BO4808" s="1" t="s">
        <v>45549</v>
      </c>
      <c r="BP4808" s="1" t="s">
        <v>45549</v>
      </c>
      <c r="BQ4808" s="1" t="s">
        <v>45549</v>
      </c>
      <c r="BR4808" s="1" t="s">
        <v>45549</v>
      </c>
    </row>
    <row r="4809" spans="1:70" x14ac:dyDescent="0.35">
      <c r="A4809" s="1" t="s">
        <v>12623</v>
      </c>
      <c r="B4809" s="1" t="s">
        <v>65076</v>
      </c>
      <c r="C4809" s="1">
        <v>54984</v>
      </c>
      <c r="D4809" s="1" t="s">
        <v>1210</v>
      </c>
      <c r="E4809" s="1" t="s">
        <v>10209</v>
      </c>
      <c r="G4809" s="1" t="s">
        <v>357</v>
      </c>
      <c r="J4809" s="1" t="s">
        <v>317</v>
      </c>
      <c r="L4809" s="1" t="s">
        <v>12625</v>
      </c>
      <c r="O4809" s="1">
        <v>3.3</v>
      </c>
      <c r="Q4809" s="1">
        <v>1996</v>
      </c>
      <c r="R4809" s="1">
        <v>2017</v>
      </c>
      <c r="AY4809" s="1" t="s">
        <v>12623</v>
      </c>
      <c r="AZ4809" s="1">
        <v>100</v>
      </c>
      <c r="BA4809" s="1" t="s">
        <v>12623</v>
      </c>
      <c r="BB4809" s="1">
        <v>100</v>
      </c>
      <c r="BC4809" s="1" t="s">
        <v>75364</v>
      </c>
      <c r="BD4809" s="1" t="s">
        <v>57182</v>
      </c>
      <c r="BE4809" s="1" t="s">
        <v>45549</v>
      </c>
      <c r="BF4809" s="1" t="s">
        <v>45549</v>
      </c>
      <c r="BG4809" s="1" t="s">
        <v>45549</v>
      </c>
      <c r="BH4809" s="1" t="s">
        <v>45549</v>
      </c>
      <c r="BI4809" s="1" t="s">
        <v>45549</v>
      </c>
      <c r="BJ4809" s="1" t="s">
        <v>45549</v>
      </c>
      <c r="BK4809" s="1" t="s">
        <v>45549</v>
      </c>
      <c r="BL4809" s="1" t="s">
        <v>45549</v>
      </c>
      <c r="BM4809" s="1" t="s">
        <v>45549</v>
      </c>
      <c r="BN4809" s="1" t="s">
        <v>45549</v>
      </c>
      <c r="BO4809" s="1" t="s">
        <v>45549</v>
      </c>
      <c r="BP4809" s="1" t="s">
        <v>45549</v>
      </c>
      <c r="BQ4809" s="1" t="s">
        <v>45549</v>
      </c>
      <c r="BR4809" s="1" t="s">
        <v>45549</v>
      </c>
    </row>
    <row r="4810" spans="1:70" x14ac:dyDescent="0.35">
      <c r="A4810" s="1" t="s">
        <v>65077</v>
      </c>
      <c r="B4810" s="1" t="s">
        <v>65078</v>
      </c>
      <c r="C4810" s="1">
        <v>59378</v>
      </c>
      <c r="D4810" s="1" t="s">
        <v>1210</v>
      </c>
      <c r="E4810" s="1" t="s">
        <v>2113</v>
      </c>
      <c r="G4810" s="1" t="s">
        <v>1212</v>
      </c>
      <c r="J4810" s="1" t="s">
        <v>204</v>
      </c>
      <c r="L4810" s="1" t="s">
        <v>353</v>
      </c>
      <c r="O4810" s="1">
        <v>4.3</v>
      </c>
      <c r="Q4810" s="1">
        <v>2010</v>
      </c>
      <c r="R4810" s="1">
        <v>2017</v>
      </c>
      <c r="AY4810" s="1" t="s">
        <v>76691</v>
      </c>
      <c r="AZ4810" s="1">
        <v>100</v>
      </c>
      <c r="BA4810" s="1" t="s">
        <v>76691</v>
      </c>
      <c r="BB4810" s="1">
        <v>100</v>
      </c>
      <c r="BC4810" s="1" t="s">
        <v>75364</v>
      </c>
      <c r="BD4810" s="1" t="s">
        <v>57182</v>
      </c>
      <c r="BE4810" s="1" t="s">
        <v>45549</v>
      </c>
      <c r="BF4810" s="1" t="s">
        <v>45549</v>
      </c>
      <c r="BG4810" s="1" t="s">
        <v>45549</v>
      </c>
      <c r="BH4810" s="1" t="s">
        <v>45549</v>
      </c>
      <c r="BI4810" s="1" t="s">
        <v>45549</v>
      </c>
      <c r="BJ4810" s="1" t="s">
        <v>45549</v>
      </c>
      <c r="BK4810" s="1" t="s">
        <v>45549</v>
      </c>
      <c r="BL4810" s="1" t="s">
        <v>45549</v>
      </c>
      <c r="BM4810" s="1" t="s">
        <v>45549</v>
      </c>
      <c r="BN4810" s="1" t="s">
        <v>45549</v>
      </c>
      <c r="BO4810" s="1" t="s">
        <v>45549</v>
      </c>
      <c r="BP4810" s="1" t="s">
        <v>45549</v>
      </c>
      <c r="BQ4810" s="1" t="s">
        <v>45549</v>
      </c>
      <c r="BR4810" s="1" t="s">
        <v>45549</v>
      </c>
    </row>
    <row r="4811" spans="1:70" x14ac:dyDescent="0.35">
      <c r="A4811" s="1" t="s">
        <v>43470</v>
      </c>
      <c r="B4811" s="1" t="s">
        <v>65079</v>
      </c>
      <c r="C4811" s="1">
        <v>689</v>
      </c>
      <c r="D4811" s="1" t="s">
        <v>1210</v>
      </c>
      <c r="E4811" s="1" t="s">
        <v>2285</v>
      </c>
      <c r="G4811" s="1" t="s">
        <v>1212</v>
      </c>
      <c r="J4811" s="1" t="s">
        <v>281</v>
      </c>
      <c r="L4811" s="1" t="s">
        <v>43472</v>
      </c>
      <c r="O4811" s="1">
        <v>10</v>
      </c>
      <c r="Q4811" s="1">
        <v>1963</v>
      </c>
      <c r="R4811" s="1">
        <v>2017</v>
      </c>
      <c r="AY4811" s="1" t="s">
        <v>49993</v>
      </c>
      <c r="AZ4811" s="1">
        <v>100</v>
      </c>
      <c r="BA4811" s="1" t="s">
        <v>49993</v>
      </c>
      <c r="BB4811" s="1">
        <v>100</v>
      </c>
      <c r="BC4811" s="1" t="s">
        <v>75363</v>
      </c>
      <c r="BD4811" s="1" t="s">
        <v>57182</v>
      </c>
      <c r="BE4811" s="1" t="s">
        <v>45549</v>
      </c>
      <c r="BF4811" s="1" t="s">
        <v>45549</v>
      </c>
      <c r="BG4811" s="1" t="s">
        <v>45549</v>
      </c>
      <c r="BH4811" s="1" t="s">
        <v>45549</v>
      </c>
      <c r="BI4811" s="1" t="s">
        <v>45549</v>
      </c>
      <c r="BJ4811" s="1" t="s">
        <v>45549</v>
      </c>
      <c r="BK4811" s="1" t="s">
        <v>45549</v>
      </c>
      <c r="BL4811" s="1" t="s">
        <v>45549</v>
      </c>
      <c r="BM4811" s="1" t="s">
        <v>45549</v>
      </c>
      <c r="BN4811" s="1" t="s">
        <v>45549</v>
      </c>
      <c r="BO4811" s="1" t="s">
        <v>45549</v>
      </c>
      <c r="BP4811" s="1" t="s">
        <v>45549</v>
      </c>
      <c r="BQ4811" s="1" t="s">
        <v>45549</v>
      </c>
      <c r="BR4811" s="1" t="s">
        <v>45549</v>
      </c>
    </row>
    <row r="4812" spans="1:70" x14ac:dyDescent="0.35">
      <c r="A4812" s="1" t="s">
        <v>64733</v>
      </c>
      <c r="B4812" s="1" t="s">
        <v>65080</v>
      </c>
      <c r="C4812" s="1">
        <v>2850</v>
      </c>
      <c r="D4812" s="1" t="s">
        <v>1210</v>
      </c>
      <c r="E4812" s="1" t="s">
        <v>36</v>
      </c>
      <c r="G4812" s="1" t="s">
        <v>19</v>
      </c>
      <c r="J4812" s="1" t="s">
        <v>435</v>
      </c>
      <c r="L4812" s="1" t="s">
        <v>83</v>
      </c>
      <c r="O4812" s="1">
        <v>577</v>
      </c>
      <c r="Q4812" s="1">
        <v>1971</v>
      </c>
      <c r="R4812" s="1">
        <v>2017</v>
      </c>
      <c r="AY4812" s="1" t="s">
        <v>76653</v>
      </c>
      <c r="AZ4812" s="1">
        <v>100</v>
      </c>
      <c r="BA4812" s="1" t="s">
        <v>76653</v>
      </c>
      <c r="BB4812" s="1">
        <v>100</v>
      </c>
      <c r="BC4812" s="1" t="s">
        <v>75363</v>
      </c>
      <c r="BD4812" s="1" t="s">
        <v>57182</v>
      </c>
      <c r="BE4812" s="1" t="s">
        <v>45549</v>
      </c>
      <c r="BF4812" s="1" t="s">
        <v>45549</v>
      </c>
      <c r="BG4812" s="1" t="s">
        <v>45549</v>
      </c>
      <c r="BH4812" s="1" t="s">
        <v>45549</v>
      </c>
      <c r="BI4812" s="1" t="s">
        <v>45549</v>
      </c>
      <c r="BJ4812" s="1" t="s">
        <v>45549</v>
      </c>
      <c r="BK4812" s="1" t="s">
        <v>45549</v>
      </c>
      <c r="BL4812" s="1" t="s">
        <v>45549</v>
      </c>
      <c r="BM4812" s="1" t="s">
        <v>45549</v>
      </c>
      <c r="BN4812" s="1" t="s">
        <v>45549</v>
      </c>
      <c r="BO4812" s="1" t="s">
        <v>45549</v>
      </c>
      <c r="BP4812" s="1" t="s">
        <v>45549</v>
      </c>
      <c r="BQ4812" s="1" t="s">
        <v>45549</v>
      </c>
      <c r="BR4812" s="1" t="s">
        <v>45549</v>
      </c>
    </row>
    <row r="4813" spans="1:70" x14ac:dyDescent="0.35">
      <c r="A4813" s="1" t="s">
        <v>58282</v>
      </c>
      <c r="B4813" s="1" t="s">
        <v>65081</v>
      </c>
      <c r="C4813" s="1">
        <v>6282</v>
      </c>
      <c r="D4813" s="1" t="s">
        <v>1210</v>
      </c>
      <c r="E4813" s="1" t="s">
        <v>36</v>
      </c>
      <c r="G4813" s="1" t="s">
        <v>1212</v>
      </c>
      <c r="J4813" s="1" t="s">
        <v>57077</v>
      </c>
      <c r="L4813" s="1" t="s">
        <v>57657</v>
      </c>
      <c r="O4813" s="1">
        <v>0.3</v>
      </c>
      <c r="Q4813" s="1">
        <v>1968</v>
      </c>
      <c r="AY4813" s="1" t="s">
        <v>75895</v>
      </c>
      <c r="AZ4813" s="1">
        <v>100</v>
      </c>
      <c r="BA4813" s="1" t="s">
        <v>75895</v>
      </c>
      <c r="BB4813" s="1">
        <v>100</v>
      </c>
      <c r="BC4813" s="1" t="s">
        <v>75363</v>
      </c>
      <c r="BD4813" s="1" t="s">
        <v>57601</v>
      </c>
      <c r="BE4813" s="1" t="s">
        <v>45549</v>
      </c>
      <c r="BF4813" s="1" t="s">
        <v>45549</v>
      </c>
      <c r="BG4813" s="1" t="s">
        <v>45549</v>
      </c>
      <c r="BH4813" s="1" t="s">
        <v>45549</v>
      </c>
      <c r="BI4813" s="1" t="s">
        <v>45549</v>
      </c>
      <c r="BJ4813" s="1" t="s">
        <v>45549</v>
      </c>
      <c r="BK4813" s="1" t="s">
        <v>45549</v>
      </c>
      <c r="BL4813" s="1" t="s">
        <v>45549</v>
      </c>
      <c r="BM4813" s="1" t="s">
        <v>45549</v>
      </c>
      <c r="BN4813" s="1" t="s">
        <v>45549</v>
      </c>
      <c r="BO4813" s="1" t="s">
        <v>45549</v>
      </c>
      <c r="BP4813" s="1" t="s">
        <v>45549</v>
      </c>
      <c r="BQ4813" s="1" t="s">
        <v>45549</v>
      </c>
      <c r="BR4813" s="1" t="s">
        <v>45549</v>
      </c>
    </row>
    <row r="4814" spans="1:70" x14ac:dyDescent="0.35">
      <c r="A4814" s="1" t="s">
        <v>58282</v>
      </c>
      <c r="B4814" s="1" t="s">
        <v>65082</v>
      </c>
      <c r="C4814" s="1">
        <v>6282</v>
      </c>
      <c r="D4814" s="1" t="s">
        <v>1210</v>
      </c>
      <c r="E4814" s="1" t="s">
        <v>18</v>
      </c>
      <c r="G4814" s="1" t="s">
        <v>1212</v>
      </c>
      <c r="J4814" s="1" t="s">
        <v>57077</v>
      </c>
      <c r="L4814" s="1" t="s">
        <v>57657</v>
      </c>
      <c r="O4814" s="1">
        <v>0.2</v>
      </c>
      <c r="Q4814" s="1">
        <v>1968</v>
      </c>
      <c r="AY4814" s="1" t="s">
        <v>75895</v>
      </c>
      <c r="AZ4814" s="1">
        <v>100</v>
      </c>
      <c r="BA4814" s="1" t="s">
        <v>75895</v>
      </c>
      <c r="BB4814" s="1">
        <v>100</v>
      </c>
      <c r="BC4814" s="1" t="s">
        <v>75363</v>
      </c>
      <c r="BD4814" s="1" t="s">
        <v>57601</v>
      </c>
      <c r="BE4814" s="1" t="s">
        <v>45549</v>
      </c>
      <c r="BF4814" s="1" t="s">
        <v>45549</v>
      </c>
      <c r="BG4814" s="1" t="s">
        <v>45549</v>
      </c>
      <c r="BH4814" s="1" t="s">
        <v>45549</v>
      </c>
      <c r="BI4814" s="1" t="s">
        <v>45549</v>
      </c>
      <c r="BJ4814" s="1" t="s">
        <v>45549</v>
      </c>
      <c r="BK4814" s="1" t="s">
        <v>45549</v>
      </c>
      <c r="BL4814" s="1" t="s">
        <v>45549</v>
      </c>
      <c r="BM4814" s="1" t="s">
        <v>45549</v>
      </c>
      <c r="BN4814" s="1" t="s">
        <v>45549</v>
      </c>
      <c r="BO4814" s="1" t="s">
        <v>45549</v>
      </c>
      <c r="BP4814" s="1" t="s">
        <v>45549</v>
      </c>
      <c r="BQ4814" s="1" t="s">
        <v>45549</v>
      </c>
      <c r="BR4814" s="1" t="s">
        <v>45549</v>
      </c>
    </row>
    <row r="4815" spans="1:70" x14ac:dyDescent="0.35">
      <c r="A4815" s="1" t="s">
        <v>58282</v>
      </c>
      <c r="B4815" s="1" t="s">
        <v>65083</v>
      </c>
      <c r="C4815" s="1">
        <v>6282</v>
      </c>
      <c r="D4815" s="1" t="s">
        <v>1210</v>
      </c>
      <c r="E4815" s="1" t="s">
        <v>31</v>
      </c>
      <c r="G4815" s="1" t="s">
        <v>1212</v>
      </c>
      <c r="J4815" s="1" t="s">
        <v>57077</v>
      </c>
      <c r="L4815" s="1" t="s">
        <v>57657</v>
      </c>
      <c r="O4815" s="1">
        <v>0.2</v>
      </c>
      <c r="Q4815" s="1">
        <v>1971</v>
      </c>
      <c r="AY4815" s="1" t="s">
        <v>75895</v>
      </c>
      <c r="AZ4815" s="1">
        <v>100</v>
      </c>
      <c r="BA4815" s="1" t="s">
        <v>75895</v>
      </c>
      <c r="BB4815" s="1">
        <v>100</v>
      </c>
      <c r="BC4815" s="1" t="s">
        <v>75363</v>
      </c>
      <c r="BD4815" s="1" t="s">
        <v>57601</v>
      </c>
      <c r="BE4815" s="1" t="s">
        <v>45549</v>
      </c>
      <c r="BF4815" s="1" t="s">
        <v>45549</v>
      </c>
      <c r="BG4815" s="1" t="s">
        <v>45549</v>
      </c>
      <c r="BH4815" s="1" t="s">
        <v>45549</v>
      </c>
      <c r="BI4815" s="1" t="s">
        <v>45549</v>
      </c>
      <c r="BJ4815" s="1" t="s">
        <v>45549</v>
      </c>
      <c r="BK4815" s="1" t="s">
        <v>45549</v>
      </c>
      <c r="BL4815" s="1" t="s">
        <v>45549</v>
      </c>
      <c r="BM4815" s="1" t="s">
        <v>45549</v>
      </c>
      <c r="BN4815" s="1" t="s">
        <v>45549</v>
      </c>
      <c r="BO4815" s="1" t="s">
        <v>45549</v>
      </c>
      <c r="BP4815" s="1" t="s">
        <v>45549</v>
      </c>
      <c r="BQ4815" s="1" t="s">
        <v>45549</v>
      </c>
      <c r="BR4815" s="1" t="s">
        <v>45549</v>
      </c>
    </row>
    <row r="4816" spans="1:70" x14ac:dyDescent="0.35">
      <c r="A4816" s="1" t="s">
        <v>58282</v>
      </c>
      <c r="B4816" s="1" t="s">
        <v>65084</v>
      </c>
      <c r="C4816" s="1">
        <v>6282</v>
      </c>
      <c r="D4816" s="1" t="s">
        <v>1210</v>
      </c>
      <c r="E4816" s="1" t="s">
        <v>33</v>
      </c>
      <c r="G4816" s="1" t="s">
        <v>1212</v>
      </c>
      <c r="J4816" s="1" t="s">
        <v>57077</v>
      </c>
      <c r="L4816" s="1" t="s">
        <v>57657</v>
      </c>
      <c r="O4816" s="1">
        <v>0.2</v>
      </c>
      <c r="Q4816" s="1">
        <v>1975</v>
      </c>
      <c r="AY4816" s="1" t="s">
        <v>75895</v>
      </c>
      <c r="AZ4816" s="1">
        <v>100</v>
      </c>
      <c r="BA4816" s="1" t="s">
        <v>75895</v>
      </c>
      <c r="BB4816" s="1">
        <v>100</v>
      </c>
      <c r="BC4816" s="1" t="s">
        <v>75363</v>
      </c>
      <c r="BD4816" s="1" t="s">
        <v>57601</v>
      </c>
      <c r="BE4816" s="1" t="s">
        <v>45549</v>
      </c>
      <c r="BF4816" s="1" t="s">
        <v>45549</v>
      </c>
      <c r="BG4816" s="1" t="s">
        <v>45549</v>
      </c>
      <c r="BH4816" s="1" t="s">
        <v>45549</v>
      </c>
      <c r="BI4816" s="1" t="s">
        <v>45549</v>
      </c>
      <c r="BJ4816" s="1" t="s">
        <v>45549</v>
      </c>
      <c r="BK4816" s="1" t="s">
        <v>45549</v>
      </c>
      <c r="BL4816" s="1" t="s">
        <v>45549</v>
      </c>
      <c r="BM4816" s="1" t="s">
        <v>45549</v>
      </c>
      <c r="BN4816" s="1" t="s">
        <v>45549</v>
      </c>
      <c r="BO4816" s="1" t="s">
        <v>45549</v>
      </c>
      <c r="BP4816" s="1" t="s">
        <v>45549</v>
      </c>
      <c r="BQ4816" s="1" t="s">
        <v>45549</v>
      </c>
      <c r="BR4816" s="1" t="s">
        <v>45549</v>
      </c>
    </row>
    <row r="4817" spans="1:70" x14ac:dyDescent="0.35">
      <c r="A4817" s="1" t="s">
        <v>17497</v>
      </c>
      <c r="B4817" s="1" t="s">
        <v>65085</v>
      </c>
      <c r="C4817" s="1">
        <v>57020</v>
      </c>
      <c r="D4817" s="1" t="s">
        <v>1210</v>
      </c>
      <c r="E4817" s="1" t="s">
        <v>2131</v>
      </c>
      <c r="G4817" s="1" t="s">
        <v>357</v>
      </c>
      <c r="J4817" s="1" t="s">
        <v>204</v>
      </c>
      <c r="L4817" s="1" t="s">
        <v>9895</v>
      </c>
      <c r="O4817" s="1">
        <v>1.6</v>
      </c>
      <c r="Q4817" s="1">
        <v>2010</v>
      </c>
      <c r="R4817" s="1">
        <v>2017</v>
      </c>
      <c r="AY4817" s="1" t="s">
        <v>47082</v>
      </c>
      <c r="AZ4817" s="1">
        <v>100</v>
      </c>
      <c r="BA4817" s="1" t="s">
        <v>47082</v>
      </c>
      <c r="BB4817" s="1">
        <v>100</v>
      </c>
      <c r="BC4817" s="1" t="s">
        <v>75364</v>
      </c>
      <c r="BD4817" s="1" t="s">
        <v>57182</v>
      </c>
      <c r="BE4817" s="1" t="s">
        <v>45549</v>
      </c>
      <c r="BF4817" s="1" t="s">
        <v>45549</v>
      </c>
      <c r="BG4817" s="1" t="s">
        <v>45549</v>
      </c>
      <c r="BH4817" s="1" t="s">
        <v>45549</v>
      </c>
      <c r="BI4817" s="1" t="s">
        <v>45549</v>
      </c>
      <c r="BJ4817" s="1" t="s">
        <v>45549</v>
      </c>
      <c r="BK4817" s="1" t="s">
        <v>45549</v>
      </c>
      <c r="BL4817" s="1" t="s">
        <v>45549</v>
      </c>
      <c r="BM4817" s="1" t="s">
        <v>45549</v>
      </c>
      <c r="BN4817" s="1" t="s">
        <v>45549</v>
      </c>
      <c r="BO4817" s="1" t="s">
        <v>45549</v>
      </c>
      <c r="BP4817" s="1" t="s">
        <v>45549</v>
      </c>
      <c r="BQ4817" s="1" t="s">
        <v>45549</v>
      </c>
      <c r="BR4817" s="1" t="s">
        <v>45549</v>
      </c>
    </row>
    <row r="4818" spans="1:70" x14ac:dyDescent="0.35">
      <c r="A4818" s="1" t="s">
        <v>65086</v>
      </c>
      <c r="B4818" s="1" t="s">
        <v>65087</v>
      </c>
      <c r="C4818" s="1">
        <v>328</v>
      </c>
      <c r="D4818" s="1" t="s">
        <v>1210</v>
      </c>
      <c r="E4818" s="1" t="s">
        <v>36</v>
      </c>
      <c r="G4818" s="1" t="s">
        <v>1234</v>
      </c>
      <c r="J4818" s="1" t="s">
        <v>261</v>
      </c>
      <c r="L4818" s="1" t="s">
        <v>2154</v>
      </c>
      <c r="O4818" s="1">
        <v>2.1</v>
      </c>
      <c r="Q4818" s="1">
        <v>1904</v>
      </c>
      <c r="R4818" s="1">
        <v>2017</v>
      </c>
      <c r="AY4818" s="1" t="s">
        <v>46308</v>
      </c>
      <c r="AZ4818" s="1">
        <v>100</v>
      </c>
      <c r="BA4818" s="1" t="s">
        <v>46308</v>
      </c>
      <c r="BB4818" s="1">
        <v>100</v>
      </c>
      <c r="BC4818" s="1" t="s">
        <v>75363</v>
      </c>
      <c r="BD4818" s="1" t="s">
        <v>57182</v>
      </c>
      <c r="BE4818" s="1" t="s">
        <v>45549</v>
      </c>
      <c r="BF4818" s="1" t="s">
        <v>45549</v>
      </c>
      <c r="BG4818" s="1" t="s">
        <v>45549</v>
      </c>
      <c r="BH4818" s="1" t="s">
        <v>45549</v>
      </c>
      <c r="BI4818" s="1" t="s">
        <v>45549</v>
      </c>
      <c r="BJ4818" s="1" t="s">
        <v>45549</v>
      </c>
      <c r="BK4818" s="1" t="s">
        <v>45549</v>
      </c>
      <c r="BL4818" s="1" t="s">
        <v>45549</v>
      </c>
      <c r="BM4818" s="1" t="s">
        <v>45549</v>
      </c>
      <c r="BN4818" s="1" t="s">
        <v>45549</v>
      </c>
      <c r="BO4818" s="1" t="s">
        <v>45549</v>
      </c>
      <c r="BP4818" s="1" t="s">
        <v>45549</v>
      </c>
      <c r="BQ4818" s="1" t="s">
        <v>45549</v>
      </c>
      <c r="BR4818" s="1" t="s">
        <v>45549</v>
      </c>
    </row>
    <row r="4819" spans="1:70" x14ac:dyDescent="0.35">
      <c r="A4819" s="1" t="s">
        <v>65086</v>
      </c>
      <c r="B4819" s="1" t="s">
        <v>65088</v>
      </c>
      <c r="C4819" s="1">
        <v>328</v>
      </c>
      <c r="D4819" s="1" t="s">
        <v>1210</v>
      </c>
      <c r="E4819" s="1" t="s">
        <v>18</v>
      </c>
      <c r="G4819" s="1" t="s">
        <v>1234</v>
      </c>
      <c r="J4819" s="1" t="s">
        <v>261</v>
      </c>
      <c r="L4819" s="1" t="s">
        <v>2154</v>
      </c>
      <c r="O4819" s="1">
        <v>2.5</v>
      </c>
      <c r="Q4819" s="1">
        <v>1904</v>
      </c>
      <c r="R4819" s="1">
        <v>2017</v>
      </c>
      <c r="AY4819" s="1" t="s">
        <v>46308</v>
      </c>
      <c r="AZ4819" s="1">
        <v>100</v>
      </c>
      <c r="BA4819" s="1" t="s">
        <v>46308</v>
      </c>
      <c r="BB4819" s="1">
        <v>100</v>
      </c>
      <c r="BC4819" s="1" t="s">
        <v>75363</v>
      </c>
      <c r="BD4819" s="1" t="s">
        <v>57182</v>
      </c>
      <c r="BE4819" s="1" t="s">
        <v>45549</v>
      </c>
      <c r="BF4819" s="1" t="s">
        <v>45549</v>
      </c>
      <c r="BG4819" s="1" t="s">
        <v>45549</v>
      </c>
      <c r="BH4819" s="1" t="s">
        <v>45549</v>
      </c>
      <c r="BI4819" s="1" t="s">
        <v>45549</v>
      </c>
      <c r="BJ4819" s="1" t="s">
        <v>45549</v>
      </c>
      <c r="BK4819" s="1" t="s">
        <v>45549</v>
      </c>
      <c r="BL4819" s="1" t="s">
        <v>45549</v>
      </c>
      <c r="BM4819" s="1" t="s">
        <v>45549</v>
      </c>
      <c r="BN4819" s="1" t="s">
        <v>45549</v>
      </c>
      <c r="BO4819" s="1" t="s">
        <v>45549</v>
      </c>
      <c r="BP4819" s="1" t="s">
        <v>45549</v>
      </c>
      <c r="BQ4819" s="1" t="s">
        <v>45549</v>
      </c>
      <c r="BR4819" s="1" t="s">
        <v>45549</v>
      </c>
    </row>
    <row r="4820" spans="1:70" x14ac:dyDescent="0.35">
      <c r="A4820" s="1" t="s">
        <v>65086</v>
      </c>
      <c r="B4820" s="1" t="s">
        <v>65089</v>
      </c>
      <c r="C4820" s="1">
        <v>328</v>
      </c>
      <c r="D4820" s="1" t="s">
        <v>1210</v>
      </c>
      <c r="E4820" s="1" t="s">
        <v>31</v>
      </c>
      <c r="G4820" s="1" t="s">
        <v>1234</v>
      </c>
      <c r="J4820" s="1" t="s">
        <v>261</v>
      </c>
      <c r="L4820" s="1" t="s">
        <v>2154</v>
      </c>
      <c r="O4820" s="1">
        <v>6</v>
      </c>
      <c r="Q4820" s="1">
        <v>1932</v>
      </c>
      <c r="R4820" s="1">
        <v>2017</v>
      </c>
      <c r="AY4820" s="1" t="s">
        <v>46308</v>
      </c>
      <c r="AZ4820" s="1">
        <v>100</v>
      </c>
      <c r="BA4820" s="1" t="s">
        <v>46308</v>
      </c>
      <c r="BB4820" s="1">
        <v>100</v>
      </c>
      <c r="BC4820" s="1" t="s">
        <v>75363</v>
      </c>
      <c r="BD4820" s="1" t="s">
        <v>57182</v>
      </c>
      <c r="BE4820" s="1" t="s">
        <v>45549</v>
      </c>
      <c r="BF4820" s="1" t="s">
        <v>45549</v>
      </c>
      <c r="BG4820" s="1" t="s">
        <v>45549</v>
      </c>
      <c r="BH4820" s="1" t="s">
        <v>45549</v>
      </c>
      <c r="BI4820" s="1" t="s">
        <v>45549</v>
      </c>
      <c r="BJ4820" s="1" t="s">
        <v>45549</v>
      </c>
      <c r="BK4820" s="1" t="s">
        <v>45549</v>
      </c>
      <c r="BL4820" s="1" t="s">
        <v>45549</v>
      </c>
      <c r="BM4820" s="1" t="s">
        <v>45549</v>
      </c>
      <c r="BN4820" s="1" t="s">
        <v>45549</v>
      </c>
      <c r="BO4820" s="1" t="s">
        <v>45549</v>
      </c>
      <c r="BP4820" s="1" t="s">
        <v>45549</v>
      </c>
      <c r="BQ4820" s="1" t="s">
        <v>45549</v>
      </c>
      <c r="BR4820" s="1" t="s">
        <v>45549</v>
      </c>
    </row>
    <row r="4821" spans="1:70" x14ac:dyDescent="0.35">
      <c r="A4821" s="1" t="s">
        <v>57826</v>
      </c>
      <c r="B4821" s="1" t="s">
        <v>65090</v>
      </c>
      <c r="C4821" s="1">
        <v>477</v>
      </c>
      <c r="D4821" s="1" t="s">
        <v>1210</v>
      </c>
      <c r="E4821" s="1" t="s">
        <v>85</v>
      </c>
      <c r="G4821" s="1" t="s">
        <v>19</v>
      </c>
      <c r="J4821" s="1" t="s">
        <v>219</v>
      </c>
      <c r="L4821" s="1" t="s">
        <v>9013</v>
      </c>
      <c r="O4821" s="1">
        <v>184</v>
      </c>
      <c r="Q4821" s="1">
        <v>1964</v>
      </c>
      <c r="R4821" s="1">
        <v>2017</v>
      </c>
      <c r="AY4821" s="1" t="s">
        <v>45721</v>
      </c>
      <c r="AZ4821" s="1">
        <v>100</v>
      </c>
      <c r="BA4821" s="1" t="s">
        <v>45721</v>
      </c>
      <c r="BB4821" s="1">
        <v>100</v>
      </c>
      <c r="BC4821" s="1" t="s">
        <v>75363</v>
      </c>
      <c r="BD4821" s="1" t="s">
        <v>57182</v>
      </c>
      <c r="BE4821" s="1" t="s">
        <v>85</v>
      </c>
      <c r="BF4821" s="1" t="s">
        <v>45549</v>
      </c>
      <c r="BG4821" s="1" t="s">
        <v>45549</v>
      </c>
      <c r="BH4821" s="1" t="s">
        <v>45549</v>
      </c>
      <c r="BI4821" s="1" t="s">
        <v>45549</v>
      </c>
      <c r="BJ4821" s="1" t="s">
        <v>45549</v>
      </c>
      <c r="BK4821" s="1" t="s">
        <v>45549</v>
      </c>
      <c r="BL4821" s="1" t="s">
        <v>45549</v>
      </c>
      <c r="BM4821" s="1" t="s">
        <v>45549</v>
      </c>
      <c r="BN4821" s="1" t="s">
        <v>45549</v>
      </c>
      <c r="BO4821" s="1" t="s">
        <v>45549</v>
      </c>
      <c r="BP4821" s="1" t="s">
        <v>45549</v>
      </c>
      <c r="BQ4821" s="1" t="s">
        <v>45549</v>
      </c>
      <c r="BR4821" s="1" t="s">
        <v>45549</v>
      </c>
    </row>
    <row r="4822" spans="1:70" x14ac:dyDescent="0.35">
      <c r="A4822" s="1" t="s">
        <v>6432</v>
      </c>
      <c r="B4822" s="1" t="s">
        <v>65091</v>
      </c>
      <c r="C4822" s="1">
        <v>2241</v>
      </c>
      <c r="D4822" s="1" t="s">
        <v>1210</v>
      </c>
      <c r="E4822" s="1" t="s">
        <v>31</v>
      </c>
      <c r="G4822" s="1" t="s">
        <v>47</v>
      </c>
      <c r="J4822" s="1" t="s">
        <v>69</v>
      </c>
      <c r="L4822" s="1" t="s">
        <v>1802</v>
      </c>
      <c r="O4822" s="1">
        <v>54</v>
      </c>
      <c r="Q4822" s="1">
        <v>1972</v>
      </c>
      <c r="R4822" s="1">
        <v>2017</v>
      </c>
      <c r="AY4822" s="1" t="s">
        <v>76692</v>
      </c>
      <c r="AZ4822" s="1">
        <v>100</v>
      </c>
      <c r="BA4822" s="1" t="s">
        <v>76692</v>
      </c>
      <c r="BB4822" s="1">
        <v>100</v>
      </c>
      <c r="BC4822" s="1" t="s">
        <v>75363</v>
      </c>
      <c r="BD4822" s="1" t="s">
        <v>57182</v>
      </c>
      <c r="BE4822" s="1" t="s">
        <v>30644</v>
      </c>
      <c r="BF4822" s="1" t="s">
        <v>45549</v>
      </c>
      <c r="BG4822" s="1" t="s">
        <v>45549</v>
      </c>
      <c r="BH4822" s="1" t="s">
        <v>45549</v>
      </c>
      <c r="BI4822" s="1" t="s">
        <v>45549</v>
      </c>
      <c r="BJ4822" s="1" t="s">
        <v>45549</v>
      </c>
      <c r="BK4822" s="1" t="s">
        <v>45549</v>
      </c>
      <c r="BL4822" s="1" t="s">
        <v>45549</v>
      </c>
      <c r="BM4822" s="1" t="s">
        <v>45549</v>
      </c>
      <c r="BN4822" s="1" t="s">
        <v>45549</v>
      </c>
      <c r="BO4822" s="1" t="s">
        <v>45549</v>
      </c>
      <c r="BP4822" s="1" t="s">
        <v>45549</v>
      </c>
      <c r="BQ4822" s="1" t="s">
        <v>45549</v>
      </c>
      <c r="BR4822" s="1" t="s">
        <v>45549</v>
      </c>
    </row>
    <row r="4823" spans="1:70" x14ac:dyDescent="0.35">
      <c r="A4823" s="1" t="s">
        <v>58284</v>
      </c>
      <c r="B4823" s="1" t="s">
        <v>65092</v>
      </c>
      <c r="C4823" s="1">
        <v>6283</v>
      </c>
      <c r="D4823" s="1" t="s">
        <v>1210</v>
      </c>
      <c r="E4823" s="1" t="s">
        <v>73</v>
      </c>
      <c r="G4823" s="1" t="s">
        <v>1212</v>
      </c>
      <c r="J4823" s="1" t="s">
        <v>57077</v>
      </c>
      <c r="L4823" s="1" t="s">
        <v>57711</v>
      </c>
      <c r="O4823" s="1">
        <v>1.2</v>
      </c>
      <c r="Q4823" s="1">
        <v>2004</v>
      </c>
      <c r="AY4823" s="1" t="s">
        <v>75955</v>
      </c>
      <c r="AZ4823" s="1">
        <v>100</v>
      </c>
      <c r="BA4823" s="1" t="s">
        <v>75955</v>
      </c>
      <c r="BB4823" s="1">
        <v>100</v>
      </c>
      <c r="BC4823" s="1" t="s">
        <v>75363</v>
      </c>
      <c r="BD4823" s="1" t="s">
        <v>57601</v>
      </c>
      <c r="BE4823" s="1" t="s">
        <v>45549</v>
      </c>
      <c r="BF4823" s="1" t="s">
        <v>45549</v>
      </c>
      <c r="BG4823" s="1" t="s">
        <v>45549</v>
      </c>
      <c r="BH4823" s="1" t="s">
        <v>45549</v>
      </c>
      <c r="BI4823" s="1" t="s">
        <v>45549</v>
      </c>
      <c r="BJ4823" s="1" t="s">
        <v>45549</v>
      </c>
      <c r="BK4823" s="1" t="s">
        <v>45549</v>
      </c>
      <c r="BL4823" s="1" t="s">
        <v>45549</v>
      </c>
      <c r="BM4823" s="1" t="s">
        <v>45549</v>
      </c>
      <c r="BN4823" s="1" t="s">
        <v>45549</v>
      </c>
      <c r="BO4823" s="1" t="s">
        <v>45549</v>
      </c>
      <c r="BP4823" s="1" t="s">
        <v>45549</v>
      </c>
      <c r="BQ4823" s="1" t="s">
        <v>45549</v>
      </c>
      <c r="BR4823" s="1" t="s">
        <v>45549</v>
      </c>
    </row>
    <row r="4824" spans="1:70" x14ac:dyDescent="0.35">
      <c r="A4824" s="1" t="s">
        <v>58640</v>
      </c>
      <c r="B4824" s="1" t="s">
        <v>65093</v>
      </c>
      <c r="C4824" s="1">
        <v>7464</v>
      </c>
      <c r="D4824" s="1" t="s">
        <v>1210</v>
      </c>
      <c r="E4824" s="1" t="s">
        <v>2017</v>
      </c>
      <c r="G4824" s="1" t="s">
        <v>1212</v>
      </c>
      <c r="J4824" s="1" t="s">
        <v>57077</v>
      </c>
      <c r="L4824" s="1" t="s">
        <v>57701</v>
      </c>
      <c r="O4824" s="1">
        <v>0.5</v>
      </c>
      <c r="Q4824" s="1">
        <v>2012</v>
      </c>
      <c r="AY4824" s="1" t="s">
        <v>75977</v>
      </c>
      <c r="AZ4824" s="1">
        <v>100</v>
      </c>
      <c r="BA4824" s="1" t="s">
        <v>75977</v>
      </c>
      <c r="BB4824" s="1">
        <v>100</v>
      </c>
      <c r="BC4824" s="1" t="s">
        <v>75363</v>
      </c>
      <c r="BD4824" s="1" t="s">
        <v>57601</v>
      </c>
      <c r="BE4824" s="1" t="s">
        <v>45549</v>
      </c>
      <c r="BF4824" s="1" t="s">
        <v>45549</v>
      </c>
      <c r="BG4824" s="1" t="s">
        <v>45549</v>
      </c>
      <c r="BH4824" s="1" t="s">
        <v>45549</v>
      </c>
      <c r="BI4824" s="1" t="s">
        <v>45549</v>
      </c>
      <c r="BJ4824" s="1" t="s">
        <v>45549</v>
      </c>
      <c r="BK4824" s="1" t="s">
        <v>45549</v>
      </c>
      <c r="BL4824" s="1" t="s">
        <v>45549</v>
      </c>
      <c r="BM4824" s="1" t="s">
        <v>45549</v>
      </c>
      <c r="BN4824" s="1" t="s">
        <v>45549</v>
      </c>
      <c r="BO4824" s="1" t="s">
        <v>45549</v>
      </c>
      <c r="BP4824" s="1" t="s">
        <v>45549</v>
      </c>
      <c r="BQ4824" s="1" t="s">
        <v>45549</v>
      </c>
      <c r="BR4824" s="1" t="s">
        <v>45549</v>
      </c>
    </row>
    <row r="4825" spans="1:70" x14ac:dyDescent="0.35">
      <c r="A4825" s="1" t="s">
        <v>58640</v>
      </c>
      <c r="B4825" s="1" t="s">
        <v>65094</v>
      </c>
      <c r="C4825" s="1">
        <v>7464</v>
      </c>
      <c r="D4825" s="1" t="s">
        <v>1210</v>
      </c>
      <c r="E4825" s="1" t="s">
        <v>403</v>
      </c>
      <c r="G4825" s="1" t="s">
        <v>1212</v>
      </c>
      <c r="J4825" s="1" t="s">
        <v>57077</v>
      </c>
      <c r="L4825" s="1" t="s">
        <v>57701</v>
      </c>
      <c r="O4825" s="1">
        <v>0.8</v>
      </c>
      <c r="Q4825" s="1">
        <v>1993</v>
      </c>
      <c r="AY4825" s="1" t="s">
        <v>75977</v>
      </c>
      <c r="AZ4825" s="1">
        <v>100</v>
      </c>
      <c r="BA4825" s="1" t="s">
        <v>75977</v>
      </c>
      <c r="BB4825" s="1">
        <v>100</v>
      </c>
      <c r="BC4825" s="1" t="s">
        <v>75363</v>
      </c>
      <c r="BD4825" s="1" t="s">
        <v>57601</v>
      </c>
      <c r="BE4825" s="1" t="s">
        <v>45549</v>
      </c>
      <c r="BF4825" s="1" t="s">
        <v>45549</v>
      </c>
      <c r="BG4825" s="1" t="s">
        <v>45549</v>
      </c>
      <c r="BH4825" s="1" t="s">
        <v>45549</v>
      </c>
      <c r="BI4825" s="1" t="s">
        <v>45549</v>
      </c>
      <c r="BJ4825" s="1" t="s">
        <v>45549</v>
      </c>
      <c r="BK4825" s="1" t="s">
        <v>45549</v>
      </c>
      <c r="BL4825" s="1" t="s">
        <v>45549</v>
      </c>
      <c r="BM4825" s="1" t="s">
        <v>45549</v>
      </c>
      <c r="BN4825" s="1" t="s">
        <v>45549</v>
      </c>
      <c r="BO4825" s="1" t="s">
        <v>45549</v>
      </c>
      <c r="BP4825" s="1" t="s">
        <v>45549</v>
      </c>
      <c r="BQ4825" s="1" t="s">
        <v>45549</v>
      </c>
      <c r="BR4825" s="1" t="s">
        <v>45549</v>
      </c>
    </row>
    <row r="4826" spans="1:70" x14ac:dyDescent="0.35">
      <c r="A4826" s="1" t="s">
        <v>65095</v>
      </c>
      <c r="B4826" s="1" t="s">
        <v>65096</v>
      </c>
      <c r="C4826" s="1">
        <v>55820</v>
      </c>
      <c r="D4826" s="1" t="s">
        <v>1210</v>
      </c>
      <c r="E4826" s="1" t="s">
        <v>2113</v>
      </c>
      <c r="G4826" s="1" t="s">
        <v>357</v>
      </c>
      <c r="J4826" s="1" t="s">
        <v>261</v>
      </c>
      <c r="L4826" s="1" t="s">
        <v>1738</v>
      </c>
      <c r="O4826" s="1">
        <v>1</v>
      </c>
      <c r="Q4826" s="1">
        <v>2001</v>
      </c>
      <c r="R4826" s="1">
        <v>2017</v>
      </c>
      <c r="AY4826" s="1" t="s">
        <v>76693</v>
      </c>
      <c r="AZ4826" s="1">
        <v>100</v>
      </c>
      <c r="BA4826" s="1" t="s">
        <v>76693</v>
      </c>
      <c r="BB4826" s="1">
        <v>100</v>
      </c>
      <c r="BC4826" s="1" t="s">
        <v>75364</v>
      </c>
      <c r="BD4826" s="1" t="s">
        <v>57182</v>
      </c>
      <c r="BE4826" s="1" t="s">
        <v>45549</v>
      </c>
      <c r="BF4826" s="1" t="s">
        <v>45549</v>
      </c>
      <c r="BG4826" s="1" t="s">
        <v>45549</v>
      </c>
      <c r="BH4826" s="1" t="s">
        <v>45549</v>
      </c>
      <c r="BI4826" s="1" t="s">
        <v>45549</v>
      </c>
      <c r="BJ4826" s="1" t="s">
        <v>45549</v>
      </c>
      <c r="BK4826" s="1" t="s">
        <v>45549</v>
      </c>
      <c r="BL4826" s="1" t="s">
        <v>45549</v>
      </c>
      <c r="BM4826" s="1" t="s">
        <v>45549</v>
      </c>
      <c r="BN4826" s="1" t="s">
        <v>45549</v>
      </c>
      <c r="BO4826" s="1" t="s">
        <v>45549</v>
      </c>
      <c r="BP4826" s="1" t="s">
        <v>45549</v>
      </c>
      <c r="BQ4826" s="1" t="s">
        <v>45549</v>
      </c>
      <c r="BR4826" s="1" t="s">
        <v>45549</v>
      </c>
    </row>
    <row r="4827" spans="1:70" x14ac:dyDescent="0.35">
      <c r="A4827" s="1" t="s">
        <v>16043</v>
      </c>
      <c r="B4827" s="1" t="s">
        <v>65097</v>
      </c>
      <c r="C4827" s="1">
        <v>56521</v>
      </c>
      <c r="D4827" s="1" t="s">
        <v>1210</v>
      </c>
      <c r="E4827" s="1" t="s">
        <v>2137</v>
      </c>
      <c r="G4827" s="1" t="s">
        <v>357</v>
      </c>
      <c r="J4827" s="1" t="s">
        <v>1082</v>
      </c>
      <c r="L4827" s="1" t="s">
        <v>3949</v>
      </c>
      <c r="O4827" s="1">
        <v>0.8</v>
      </c>
      <c r="Q4827" s="1">
        <v>2006</v>
      </c>
      <c r="R4827" s="1">
        <v>2017</v>
      </c>
      <c r="AY4827" s="1" t="s">
        <v>47082</v>
      </c>
      <c r="AZ4827" s="1">
        <v>100</v>
      </c>
      <c r="BA4827" s="1" t="s">
        <v>47082</v>
      </c>
      <c r="BB4827" s="1">
        <v>100</v>
      </c>
      <c r="BC4827" s="1" t="s">
        <v>75364</v>
      </c>
      <c r="BD4827" s="1" t="s">
        <v>57182</v>
      </c>
      <c r="BE4827" s="1" t="s">
        <v>45549</v>
      </c>
      <c r="BF4827" s="1" t="s">
        <v>45549</v>
      </c>
      <c r="BG4827" s="1" t="s">
        <v>45549</v>
      </c>
      <c r="BH4827" s="1" t="s">
        <v>45549</v>
      </c>
      <c r="BI4827" s="1" t="s">
        <v>45549</v>
      </c>
      <c r="BJ4827" s="1" t="s">
        <v>45549</v>
      </c>
      <c r="BK4827" s="1" t="s">
        <v>45549</v>
      </c>
      <c r="BL4827" s="1" t="s">
        <v>45549</v>
      </c>
      <c r="BM4827" s="1" t="s">
        <v>45549</v>
      </c>
      <c r="BN4827" s="1" t="s">
        <v>45549</v>
      </c>
      <c r="BO4827" s="1" t="s">
        <v>45549</v>
      </c>
      <c r="BP4827" s="1" t="s">
        <v>45549</v>
      </c>
      <c r="BQ4827" s="1" t="s">
        <v>45549</v>
      </c>
      <c r="BR4827" s="1" t="s">
        <v>45549</v>
      </c>
    </row>
    <row r="4828" spans="1:70" x14ac:dyDescent="0.35">
      <c r="A4828" s="1" t="s">
        <v>57142</v>
      </c>
      <c r="B4828" s="1" t="s">
        <v>65098</v>
      </c>
      <c r="C4828" s="1">
        <v>91</v>
      </c>
      <c r="D4828" s="1" t="s">
        <v>1210</v>
      </c>
      <c r="E4828" s="1" t="s">
        <v>3970</v>
      </c>
      <c r="G4828" s="1" t="s">
        <v>1212</v>
      </c>
      <c r="J4828" s="1" t="s">
        <v>57077</v>
      </c>
      <c r="L4828" s="1" t="s">
        <v>57701</v>
      </c>
      <c r="O4828" s="1">
        <v>0.2</v>
      </c>
      <c r="Q4828" s="1">
        <v>1972</v>
      </c>
      <c r="AY4828" s="1" t="s">
        <v>75902</v>
      </c>
      <c r="AZ4828" s="1">
        <v>100</v>
      </c>
      <c r="BA4828" s="1" t="s">
        <v>75902</v>
      </c>
      <c r="BB4828" s="1">
        <v>100</v>
      </c>
      <c r="BC4828" s="1" t="s">
        <v>75363</v>
      </c>
      <c r="BD4828" s="1" t="s">
        <v>57601</v>
      </c>
      <c r="BE4828" s="1" t="s">
        <v>45549</v>
      </c>
      <c r="BF4828" s="1" t="s">
        <v>45549</v>
      </c>
      <c r="BG4828" s="1" t="s">
        <v>45549</v>
      </c>
      <c r="BH4828" s="1" t="s">
        <v>45549</v>
      </c>
      <c r="BI4828" s="1" t="s">
        <v>45549</v>
      </c>
      <c r="BJ4828" s="1" t="s">
        <v>45549</v>
      </c>
      <c r="BK4828" s="1" t="s">
        <v>45549</v>
      </c>
      <c r="BL4828" s="1" t="s">
        <v>45549</v>
      </c>
      <c r="BM4828" s="1" t="s">
        <v>45549</v>
      </c>
      <c r="BN4828" s="1" t="s">
        <v>45549</v>
      </c>
      <c r="BO4828" s="1" t="s">
        <v>45549</v>
      </c>
      <c r="BP4828" s="1" t="s">
        <v>45549</v>
      </c>
      <c r="BQ4828" s="1" t="s">
        <v>45549</v>
      </c>
      <c r="BR4828" s="1" t="s">
        <v>45549</v>
      </c>
    </row>
    <row r="4829" spans="1:70" x14ac:dyDescent="0.35">
      <c r="A4829" s="1" t="s">
        <v>45313</v>
      </c>
      <c r="B4829" s="1" t="s">
        <v>65099</v>
      </c>
      <c r="C4829" s="1">
        <v>936</v>
      </c>
      <c r="D4829" s="1" t="s">
        <v>1210</v>
      </c>
      <c r="E4829" s="1" t="s">
        <v>36</v>
      </c>
      <c r="G4829" s="1" t="s">
        <v>1212</v>
      </c>
      <c r="J4829" s="1" t="s">
        <v>710</v>
      </c>
      <c r="L4829" s="1" t="s">
        <v>2201</v>
      </c>
      <c r="O4829" s="1">
        <v>3</v>
      </c>
      <c r="Q4829" s="1">
        <v>1971</v>
      </c>
      <c r="R4829" s="1">
        <v>2017</v>
      </c>
      <c r="AY4829" s="1" t="s">
        <v>76694</v>
      </c>
      <c r="AZ4829" s="1">
        <v>100</v>
      </c>
      <c r="BA4829" s="1" t="s">
        <v>76694</v>
      </c>
      <c r="BB4829" s="1">
        <v>100</v>
      </c>
      <c r="BC4829" s="1" t="s">
        <v>75363</v>
      </c>
      <c r="BD4829" s="1" t="s">
        <v>57182</v>
      </c>
      <c r="BE4829" s="1" t="s">
        <v>45549</v>
      </c>
      <c r="BF4829" s="1" t="s">
        <v>45549</v>
      </c>
      <c r="BG4829" s="1" t="s">
        <v>45549</v>
      </c>
      <c r="BH4829" s="1" t="s">
        <v>45549</v>
      </c>
      <c r="BI4829" s="1" t="s">
        <v>45549</v>
      </c>
      <c r="BJ4829" s="1" t="s">
        <v>45549</v>
      </c>
      <c r="BK4829" s="1" t="s">
        <v>45549</v>
      </c>
      <c r="BL4829" s="1" t="s">
        <v>45549</v>
      </c>
      <c r="BM4829" s="1" t="s">
        <v>45549</v>
      </c>
      <c r="BN4829" s="1" t="s">
        <v>45549</v>
      </c>
      <c r="BO4829" s="1" t="s">
        <v>45549</v>
      </c>
      <c r="BP4829" s="1" t="s">
        <v>45549</v>
      </c>
      <c r="BQ4829" s="1" t="s">
        <v>45549</v>
      </c>
      <c r="BR4829" s="1" t="s">
        <v>45549</v>
      </c>
    </row>
    <row r="4830" spans="1:70" x14ac:dyDescent="0.35">
      <c r="A4830" s="1" t="s">
        <v>45537</v>
      </c>
      <c r="B4830" s="1" t="s">
        <v>65100</v>
      </c>
      <c r="C4830" s="1">
        <v>1447</v>
      </c>
      <c r="D4830" s="1" t="s">
        <v>1210</v>
      </c>
      <c r="E4830" s="1" t="s">
        <v>36</v>
      </c>
      <c r="G4830" s="1" t="s">
        <v>47</v>
      </c>
      <c r="J4830" s="1" t="s">
        <v>243</v>
      </c>
      <c r="L4830" s="1" t="s">
        <v>2055</v>
      </c>
      <c r="O4830" s="1">
        <v>12.5</v>
      </c>
      <c r="Q4830" s="1">
        <v>1966</v>
      </c>
      <c r="R4830" s="1">
        <v>2017</v>
      </c>
      <c r="AY4830" s="1" t="s">
        <v>76695</v>
      </c>
      <c r="AZ4830" s="1">
        <v>100</v>
      </c>
      <c r="BA4830" s="1" t="s">
        <v>76695</v>
      </c>
      <c r="BB4830" s="1">
        <v>100</v>
      </c>
      <c r="BC4830" s="1" t="s">
        <v>75363</v>
      </c>
      <c r="BD4830" s="1" t="s">
        <v>57182</v>
      </c>
      <c r="BE4830" s="1" t="s">
        <v>45549</v>
      </c>
      <c r="BF4830" s="1" t="s">
        <v>45549</v>
      </c>
      <c r="BG4830" s="1" t="s">
        <v>45549</v>
      </c>
      <c r="BH4830" s="1" t="s">
        <v>45549</v>
      </c>
      <c r="BI4830" s="1" t="s">
        <v>45549</v>
      </c>
      <c r="BJ4830" s="1" t="s">
        <v>45549</v>
      </c>
      <c r="BK4830" s="1" t="s">
        <v>45549</v>
      </c>
      <c r="BL4830" s="1" t="s">
        <v>45549</v>
      </c>
      <c r="BM4830" s="1" t="s">
        <v>45549</v>
      </c>
      <c r="BN4830" s="1" t="s">
        <v>45549</v>
      </c>
      <c r="BO4830" s="1" t="s">
        <v>45549</v>
      </c>
      <c r="BP4830" s="1" t="s">
        <v>45549</v>
      </c>
      <c r="BQ4830" s="1" t="s">
        <v>45549</v>
      </c>
      <c r="BR4830" s="1" t="s">
        <v>45549</v>
      </c>
    </row>
    <row r="4831" spans="1:70" x14ac:dyDescent="0.35">
      <c r="A4831" s="1" t="s">
        <v>45537</v>
      </c>
      <c r="B4831" s="1" t="s">
        <v>65101</v>
      </c>
      <c r="C4831" s="1">
        <v>1447</v>
      </c>
      <c r="D4831" s="1" t="s">
        <v>1210</v>
      </c>
      <c r="E4831" s="1" t="s">
        <v>18</v>
      </c>
      <c r="G4831" s="1" t="s">
        <v>47</v>
      </c>
      <c r="J4831" s="1" t="s">
        <v>243</v>
      </c>
      <c r="L4831" s="1" t="s">
        <v>2055</v>
      </c>
      <c r="O4831" s="1">
        <v>12.5</v>
      </c>
      <c r="Q4831" s="1">
        <v>1968</v>
      </c>
      <c r="R4831" s="1">
        <v>2017</v>
      </c>
      <c r="AY4831" s="1" t="s">
        <v>76695</v>
      </c>
      <c r="AZ4831" s="1">
        <v>100</v>
      </c>
      <c r="BA4831" s="1" t="s">
        <v>76695</v>
      </c>
      <c r="BB4831" s="1">
        <v>100</v>
      </c>
      <c r="BC4831" s="1" t="s">
        <v>75363</v>
      </c>
      <c r="BD4831" s="1" t="s">
        <v>57182</v>
      </c>
      <c r="BE4831" s="1" t="s">
        <v>45549</v>
      </c>
      <c r="BF4831" s="1" t="s">
        <v>45549</v>
      </c>
      <c r="BG4831" s="1" t="s">
        <v>45549</v>
      </c>
      <c r="BH4831" s="1" t="s">
        <v>45549</v>
      </c>
      <c r="BI4831" s="1" t="s">
        <v>45549</v>
      </c>
      <c r="BJ4831" s="1" t="s">
        <v>45549</v>
      </c>
      <c r="BK4831" s="1" t="s">
        <v>45549</v>
      </c>
      <c r="BL4831" s="1" t="s">
        <v>45549</v>
      </c>
      <c r="BM4831" s="1" t="s">
        <v>45549</v>
      </c>
      <c r="BN4831" s="1" t="s">
        <v>45549</v>
      </c>
      <c r="BO4831" s="1" t="s">
        <v>45549</v>
      </c>
      <c r="BP4831" s="1" t="s">
        <v>45549</v>
      </c>
      <c r="BQ4831" s="1" t="s">
        <v>45549</v>
      </c>
      <c r="BR4831" s="1" t="s">
        <v>45549</v>
      </c>
    </row>
    <row r="4832" spans="1:70" x14ac:dyDescent="0.35">
      <c r="A4832" s="1" t="s">
        <v>45537</v>
      </c>
      <c r="B4832" s="1" t="s">
        <v>65102</v>
      </c>
      <c r="C4832" s="1">
        <v>1447</v>
      </c>
      <c r="D4832" s="1" t="s">
        <v>1210</v>
      </c>
      <c r="E4832" s="1" t="s">
        <v>73</v>
      </c>
      <c r="G4832" s="1" t="s">
        <v>1212</v>
      </c>
      <c r="J4832" s="1" t="s">
        <v>243</v>
      </c>
      <c r="L4832" s="1" t="s">
        <v>2055</v>
      </c>
      <c r="O4832" s="1">
        <v>1.8</v>
      </c>
      <c r="Q4832" s="1">
        <v>1962</v>
      </c>
      <c r="R4832" s="1">
        <v>2017</v>
      </c>
      <c r="AY4832" s="1" t="s">
        <v>76695</v>
      </c>
      <c r="AZ4832" s="1">
        <v>100</v>
      </c>
      <c r="BA4832" s="1" t="s">
        <v>76695</v>
      </c>
      <c r="BB4832" s="1">
        <v>100</v>
      </c>
      <c r="BC4832" s="1" t="s">
        <v>75363</v>
      </c>
      <c r="BD4832" s="1" t="s">
        <v>57182</v>
      </c>
      <c r="BE4832" s="1" t="s">
        <v>45549</v>
      </c>
      <c r="BF4832" s="1" t="s">
        <v>45549</v>
      </c>
      <c r="BG4832" s="1" t="s">
        <v>45549</v>
      </c>
      <c r="BH4832" s="1" t="s">
        <v>45549</v>
      </c>
      <c r="BI4832" s="1" t="s">
        <v>45549</v>
      </c>
      <c r="BJ4832" s="1" t="s">
        <v>45549</v>
      </c>
      <c r="BK4832" s="1" t="s">
        <v>45549</v>
      </c>
      <c r="BL4832" s="1" t="s">
        <v>45549</v>
      </c>
      <c r="BM4832" s="1" t="s">
        <v>45549</v>
      </c>
      <c r="BN4832" s="1" t="s">
        <v>45549</v>
      </c>
      <c r="BO4832" s="1" t="s">
        <v>45549</v>
      </c>
      <c r="BP4832" s="1" t="s">
        <v>45549</v>
      </c>
      <c r="BQ4832" s="1" t="s">
        <v>45549</v>
      </c>
      <c r="BR4832" s="1" t="s">
        <v>45549</v>
      </c>
    </row>
    <row r="4833" spans="1:70" x14ac:dyDescent="0.35">
      <c r="A4833" s="1" t="s">
        <v>19040</v>
      </c>
      <c r="B4833" s="1" t="s">
        <v>65103</v>
      </c>
      <c r="C4833" s="1">
        <v>2071</v>
      </c>
      <c r="D4833" s="1" t="s">
        <v>1210</v>
      </c>
      <c r="E4833" s="1" t="s">
        <v>36</v>
      </c>
      <c r="G4833" s="1" t="s">
        <v>1212</v>
      </c>
      <c r="J4833" s="1" t="s">
        <v>305</v>
      </c>
      <c r="L4833" s="1" t="s">
        <v>2886</v>
      </c>
      <c r="O4833" s="1">
        <v>16</v>
      </c>
      <c r="Q4833" s="1">
        <v>1972</v>
      </c>
      <c r="R4833" s="1">
        <v>2017</v>
      </c>
      <c r="AY4833" s="1" t="s">
        <v>46671</v>
      </c>
      <c r="AZ4833" s="1">
        <v>100</v>
      </c>
      <c r="BA4833" s="1" t="s">
        <v>46671</v>
      </c>
      <c r="BB4833" s="1">
        <v>100</v>
      </c>
      <c r="BC4833" s="1" t="s">
        <v>75363</v>
      </c>
      <c r="BD4833" s="1" t="s">
        <v>57182</v>
      </c>
      <c r="BE4833" s="1" t="s">
        <v>45549</v>
      </c>
      <c r="BF4833" s="1" t="s">
        <v>45549</v>
      </c>
      <c r="BG4833" s="1" t="s">
        <v>45549</v>
      </c>
      <c r="BH4833" s="1" t="s">
        <v>45549</v>
      </c>
      <c r="BI4833" s="1" t="s">
        <v>45549</v>
      </c>
      <c r="BJ4833" s="1" t="s">
        <v>45549</v>
      </c>
      <c r="BK4833" s="1" t="s">
        <v>45549</v>
      </c>
      <c r="BL4833" s="1" t="s">
        <v>45549</v>
      </c>
      <c r="BM4833" s="1" t="s">
        <v>45549</v>
      </c>
      <c r="BN4833" s="1" t="s">
        <v>45549</v>
      </c>
      <c r="BO4833" s="1" t="s">
        <v>45549</v>
      </c>
      <c r="BP4833" s="1" t="s">
        <v>45549</v>
      </c>
      <c r="BQ4833" s="1" t="s">
        <v>45549</v>
      </c>
      <c r="BR4833" s="1" t="s">
        <v>45549</v>
      </c>
    </row>
    <row r="4834" spans="1:70" x14ac:dyDescent="0.35">
      <c r="A4834" s="1" t="s">
        <v>8917</v>
      </c>
      <c r="B4834" s="1" t="s">
        <v>65104</v>
      </c>
      <c r="C4834" s="1">
        <v>3630</v>
      </c>
      <c r="D4834" s="1" t="s">
        <v>1210</v>
      </c>
      <c r="E4834" s="1" t="s">
        <v>36</v>
      </c>
      <c r="G4834" s="1" t="s">
        <v>47</v>
      </c>
      <c r="J4834" s="1" t="s">
        <v>204</v>
      </c>
      <c r="L4834" s="1" t="s">
        <v>8920</v>
      </c>
      <c r="O4834" s="1">
        <v>23</v>
      </c>
      <c r="Q4834" s="1">
        <v>1961</v>
      </c>
      <c r="R4834" s="1">
        <v>2017</v>
      </c>
      <c r="AY4834" s="1" t="s">
        <v>76496</v>
      </c>
      <c r="AZ4834" s="1">
        <v>100</v>
      </c>
      <c r="BA4834" s="1" t="s">
        <v>76496</v>
      </c>
      <c r="BB4834" s="1">
        <v>100</v>
      </c>
      <c r="BC4834" s="1" t="s">
        <v>75363</v>
      </c>
      <c r="BD4834" s="1" t="s">
        <v>57182</v>
      </c>
      <c r="BE4834" s="1" t="s">
        <v>36</v>
      </c>
      <c r="BF4834" s="1" t="s">
        <v>45549</v>
      </c>
      <c r="BG4834" s="1" t="s">
        <v>45549</v>
      </c>
      <c r="BH4834" s="1" t="s">
        <v>45549</v>
      </c>
      <c r="BI4834" s="1" t="s">
        <v>45549</v>
      </c>
      <c r="BJ4834" s="1" t="s">
        <v>45549</v>
      </c>
      <c r="BK4834" s="1" t="s">
        <v>45549</v>
      </c>
      <c r="BL4834" s="1" t="s">
        <v>45549</v>
      </c>
      <c r="BM4834" s="1" t="s">
        <v>45549</v>
      </c>
      <c r="BN4834" s="1" t="s">
        <v>45549</v>
      </c>
      <c r="BO4834" s="1" t="s">
        <v>45549</v>
      </c>
      <c r="BP4834" s="1" t="s">
        <v>45549</v>
      </c>
      <c r="BQ4834" s="1" t="s">
        <v>45549</v>
      </c>
      <c r="BR4834" s="1" t="s">
        <v>45549</v>
      </c>
    </row>
    <row r="4835" spans="1:70" x14ac:dyDescent="0.35">
      <c r="A4835" s="1" t="s">
        <v>8917</v>
      </c>
      <c r="B4835" s="1" t="s">
        <v>65105</v>
      </c>
      <c r="C4835" s="1">
        <v>3630</v>
      </c>
      <c r="D4835" s="1" t="s">
        <v>1210</v>
      </c>
      <c r="E4835" s="1" t="s">
        <v>18</v>
      </c>
      <c r="G4835" s="1" t="s">
        <v>47</v>
      </c>
      <c r="J4835" s="1" t="s">
        <v>204</v>
      </c>
      <c r="L4835" s="1" t="s">
        <v>8920</v>
      </c>
      <c r="O4835" s="1">
        <v>23</v>
      </c>
      <c r="Q4835" s="1">
        <v>1961</v>
      </c>
      <c r="R4835" s="1">
        <v>2017</v>
      </c>
      <c r="AY4835" s="1" t="s">
        <v>76496</v>
      </c>
      <c r="AZ4835" s="1">
        <v>100</v>
      </c>
      <c r="BA4835" s="1" t="s">
        <v>76496</v>
      </c>
      <c r="BB4835" s="1">
        <v>100</v>
      </c>
      <c r="BC4835" s="1" t="s">
        <v>75363</v>
      </c>
      <c r="BD4835" s="1" t="s">
        <v>57182</v>
      </c>
      <c r="BE4835" s="1" t="s">
        <v>18</v>
      </c>
      <c r="BF4835" s="1" t="s">
        <v>45549</v>
      </c>
      <c r="BG4835" s="1" t="s">
        <v>45549</v>
      </c>
      <c r="BH4835" s="1" t="s">
        <v>45549</v>
      </c>
      <c r="BI4835" s="1" t="s">
        <v>45549</v>
      </c>
      <c r="BJ4835" s="1" t="s">
        <v>45549</v>
      </c>
      <c r="BK4835" s="1" t="s">
        <v>45549</v>
      </c>
      <c r="BL4835" s="1" t="s">
        <v>45549</v>
      </c>
      <c r="BM4835" s="1" t="s">
        <v>45549</v>
      </c>
      <c r="BN4835" s="1" t="s">
        <v>45549</v>
      </c>
      <c r="BO4835" s="1" t="s">
        <v>45549</v>
      </c>
      <c r="BP4835" s="1" t="s">
        <v>45549</v>
      </c>
      <c r="BQ4835" s="1" t="s">
        <v>45549</v>
      </c>
      <c r="BR4835" s="1" t="s">
        <v>45549</v>
      </c>
    </row>
    <row r="4836" spans="1:70" x14ac:dyDescent="0.35">
      <c r="A4836" s="1" t="s">
        <v>8917</v>
      </c>
      <c r="B4836" s="1" t="s">
        <v>65106</v>
      </c>
      <c r="C4836" s="1">
        <v>3630</v>
      </c>
      <c r="D4836" s="1" t="s">
        <v>1210</v>
      </c>
      <c r="E4836" s="1" t="s">
        <v>31</v>
      </c>
      <c r="G4836" s="1" t="s">
        <v>47</v>
      </c>
      <c r="J4836" s="1" t="s">
        <v>204</v>
      </c>
      <c r="L4836" s="1" t="s">
        <v>8920</v>
      </c>
      <c r="O4836" s="1">
        <v>23</v>
      </c>
      <c r="Q4836" s="1">
        <v>1961</v>
      </c>
      <c r="R4836" s="1">
        <v>2017</v>
      </c>
      <c r="AY4836" s="1" t="s">
        <v>76496</v>
      </c>
      <c r="AZ4836" s="1">
        <v>100</v>
      </c>
      <c r="BA4836" s="1" t="s">
        <v>76496</v>
      </c>
      <c r="BB4836" s="1">
        <v>100</v>
      </c>
      <c r="BC4836" s="1" t="s">
        <v>75363</v>
      </c>
      <c r="BD4836" s="1" t="s">
        <v>57182</v>
      </c>
      <c r="BE4836" s="1" t="s">
        <v>31</v>
      </c>
      <c r="BF4836" s="1" t="s">
        <v>45549</v>
      </c>
      <c r="BG4836" s="1" t="s">
        <v>45549</v>
      </c>
      <c r="BH4836" s="1" t="s">
        <v>45549</v>
      </c>
      <c r="BI4836" s="1" t="s">
        <v>45549</v>
      </c>
      <c r="BJ4836" s="1" t="s">
        <v>45549</v>
      </c>
      <c r="BK4836" s="1" t="s">
        <v>45549</v>
      </c>
      <c r="BL4836" s="1" t="s">
        <v>45549</v>
      </c>
      <c r="BM4836" s="1" t="s">
        <v>45549</v>
      </c>
      <c r="BN4836" s="1" t="s">
        <v>45549</v>
      </c>
      <c r="BO4836" s="1" t="s">
        <v>45549</v>
      </c>
      <c r="BP4836" s="1" t="s">
        <v>45549</v>
      </c>
      <c r="BQ4836" s="1" t="s">
        <v>45549</v>
      </c>
      <c r="BR4836" s="1" t="s">
        <v>45549</v>
      </c>
    </row>
    <row r="4837" spans="1:70" x14ac:dyDescent="0.35">
      <c r="A4837" s="1" t="s">
        <v>9408</v>
      </c>
      <c r="B4837" s="1" t="s">
        <v>65107</v>
      </c>
      <c r="C4837" s="1">
        <v>3888</v>
      </c>
      <c r="D4837" s="1" t="s">
        <v>1210</v>
      </c>
      <c r="E4837" s="1" t="s">
        <v>46</v>
      </c>
      <c r="G4837" s="1" t="s">
        <v>1234</v>
      </c>
      <c r="J4837" s="1" t="s">
        <v>1117</v>
      </c>
      <c r="L4837" s="1" t="s">
        <v>742</v>
      </c>
      <c r="O4837" s="1">
        <v>103.8</v>
      </c>
      <c r="Q4837" s="1">
        <v>1963</v>
      </c>
      <c r="R4837" s="1">
        <v>2017</v>
      </c>
      <c r="AY4837" s="1" t="s">
        <v>46946</v>
      </c>
      <c r="AZ4837" s="1">
        <v>100</v>
      </c>
      <c r="BA4837" s="1" t="s">
        <v>46946</v>
      </c>
      <c r="BB4837" s="1">
        <v>100</v>
      </c>
      <c r="BC4837" s="1" t="s">
        <v>75363</v>
      </c>
      <c r="BD4837" s="1" t="s">
        <v>57182</v>
      </c>
      <c r="BE4837" s="1" t="s">
        <v>45549</v>
      </c>
      <c r="BF4837" s="1" t="s">
        <v>45549</v>
      </c>
      <c r="BG4837" s="1" t="s">
        <v>45549</v>
      </c>
      <c r="BH4837" s="1" t="s">
        <v>45549</v>
      </c>
      <c r="BI4837" s="1" t="s">
        <v>45549</v>
      </c>
      <c r="BJ4837" s="1" t="s">
        <v>45549</v>
      </c>
      <c r="BK4837" s="1" t="s">
        <v>45549</v>
      </c>
      <c r="BL4837" s="1" t="s">
        <v>45549</v>
      </c>
      <c r="BM4837" s="1" t="s">
        <v>45549</v>
      </c>
      <c r="BN4837" s="1" t="s">
        <v>45549</v>
      </c>
      <c r="BO4837" s="1" t="s">
        <v>45549</v>
      </c>
      <c r="BP4837" s="1" t="s">
        <v>45549</v>
      </c>
      <c r="BQ4837" s="1" t="s">
        <v>45549</v>
      </c>
      <c r="BR4837" s="1" t="s">
        <v>45549</v>
      </c>
    </row>
    <row r="4838" spans="1:70" x14ac:dyDescent="0.35">
      <c r="A4838" s="1" t="s">
        <v>1516</v>
      </c>
      <c r="B4838" s="1" t="s">
        <v>65108</v>
      </c>
      <c r="C4838" s="1">
        <v>6579</v>
      </c>
      <c r="D4838" s="1" t="s">
        <v>1210</v>
      </c>
      <c r="E4838" s="1" t="s">
        <v>36</v>
      </c>
      <c r="G4838" s="1" t="s">
        <v>1212</v>
      </c>
      <c r="J4838" s="1" t="s">
        <v>1039</v>
      </c>
      <c r="L4838" s="1" t="s">
        <v>33265</v>
      </c>
      <c r="O4838" s="1">
        <v>0.6</v>
      </c>
      <c r="Q4838" s="1">
        <v>1959</v>
      </c>
      <c r="R4838" s="1">
        <v>2017</v>
      </c>
      <c r="AY4838" s="1" t="s">
        <v>76696</v>
      </c>
      <c r="AZ4838" s="1">
        <v>100</v>
      </c>
      <c r="BA4838" s="1" t="s">
        <v>76696</v>
      </c>
      <c r="BB4838" s="1">
        <v>100</v>
      </c>
      <c r="BC4838" s="1" t="s">
        <v>75363</v>
      </c>
      <c r="BD4838" s="1" t="s">
        <v>57182</v>
      </c>
      <c r="BE4838" s="1" t="s">
        <v>45549</v>
      </c>
      <c r="BF4838" s="1" t="s">
        <v>45549</v>
      </c>
      <c r="BG4838" s="1" t="s">
        <v>45549</v>
      </c>
      <c r="BH4838" s="1" t="s">
        <v>45549</v>
      </c>
      <c r="BI4838" s="1" t="s">
        <v>45549</v>
      </c>
      <c r="BJ4838" s="1" t="s">
        <v>45549</v>
      </c>
      <c r="BK4838" s="1" t="s">
        <v>45549</v>
      </c>
      <c r="BL4838" s="1" t="s">
        <v>45549</v>
      </c>
      <c r="BM4838" s="1" t="s">
        <v>45549</v>
      </c>
      <c r="BN4838" s="1" t="s">
        <v>45549</v>
      </c>
      <c r="BO4838" s="1" t="s">
        <v>45549</v>
      </c>
      <c r="BP4838" s="1" t="s">
        <v>45549</v>
      </c>
      <c r="BQ4838" s="1" t="s">
        <v>45549</v>
      </c>
      <c r="BR4838" s="1" t="s">
        <v>45549</v>
      </c>
    </row>
    <row r="4839" spans="1:70" x14ac:dyDescent="0.35">
      <c r="A4839" s="1" t="s">
        <v>1516</v>
      </c>
      <c r="B4839" s="1" t="s">
        <v>65109</v>
      </c>
      <c r="C4839" s="1">
        <v>6579</v>
      </c>
      <c r="D4839" s="1" t="s">
        <v>1210</v>
      </c>
      <c r="E4839" s="1" t="s">
        <v>18</v>
      </c>
      <c r="G4839" s="1" t="s">
        <v>1212</v>
      </c>
      <c r="J4839" s="1" t="s">
        <v>1039</v>
      </c>
      <c r="L4839" s="1" t="s">
        <v>33265</v>
      </c>
      <c r="O4839" s="1">
        <v>0.7</v>
      </c>
      <c r="Q4839" s="1">
        <v>1963</v>
      </c>
      <c r="R4839" s="1">
        <v>2017</v>
      </c>
      <c r="AY4839" s="1" t="s">
        <v>76696</v>
      </c>
      <c r="AZ4839" s="1">
        <v>100</v>
      </c>
      <c r="BA4839" s="1" t="s">
        <v>76696</v>
      </c>
      <c r="BB4839" s="1">
        <v>100</v>
      </c>
      <c r="BC4839" s="1" t="s">
        <v>75363</v>
      </c>
      <c r="BD4839" s="1" t="s">
        <v>57182</v>
      </c>
      <c r="BE4839" s="1" t="s">
        <v>45549</v>
      </c>
      <c r="BF4839" s="1" t="s">
        <v>45549</v>
      </c>
      <c r="BG4839" s="1" t="s">
        <v>45549</v>
      </c>
      <c r="BH4839" s="1" t="s">
        <v>45549</v>
      </c>
      <c r="BI4839" s="1" t="s">
        <v>45549</v>
      </c>
      <c r="BJ4839" s="1" t="s">
        <v>45549</v>
      </c>
      <c r="BK4839" s="1" t="s">
        <v>45549</v>
      </c>
      <c r="BL4839" s="1" t="s">
        <v>45549</v>
      </c>
      <c r="BM4839" s="1" t="s">
        <v>45549</v>
      </c>
      <c r="BN4839" s="1" t="s">
        <v>45549</v>
      </c>
      <c r="BO4839" s="1" t="s">
        <v>45549</v>
      </c>
      <c r="BP4839" s="1" t="s">
        <v>45549</v>
      </c>
      <c r="BQ4839" s="1" t="s">
        <v>45549</v>
      </c>
      <c r="BR4839" s="1" t="s">
        <v>45549</v>
      </c>
    </row>
    <row r="4840" spans="1:70" x14ac:dyDescent="0.35">
      <c r="A4840" s="1" t="s">
        <v>1516</v>
      </c>
      <c r="B4840" s="1" t="s">
        <v>65110</v>
      </c>
      <c r="C4840" s="1">
        <v>6579</v>
      </c>
      <c r="D4840" s="1" t="s">
        <v>1210</v>
      </c>
      <c r="E4840" s="1" t="s">
        <v>33</v>
      </c>
      <c r="G4840" s="1" t="s">
        <v>1212</v>
      </c>
      <c r="J4840" s="1" t="s">
        <v>1039</v>
      </c>
      <c r="L4840" s="1" t="s">
        <v>33265</v>
      </c>
      <c r="O4840" s="1">
        <v>0.5</v>
      </c>
      <c r="Q4840" s="1">
        <v>1954</v>
      </c>
      <c r="R4840" s="1">
        <v>2017</v>
      </c>
      <c r="AY4840" s="1" t="s">
        <v>76696</v>
      </c>
      <c r="AZ4840" s="1">
        <v>100</v>
      </c>
      <c r="BA4840" s="1" t="s">
        <v>76696</v>
      </c>
      <c r="BB4840" s="1">
        <v>100</v>
      </c>
      <c r="BC4840" s="1" t="s">
        <v>75363</v>
      </c>
      <c r="BD4840" s="1" t="s">
        <v>57182</v>
      </c>
      <c r="BE4840" s="1" t="s">
        <v>45549</v>
      </c>
      <c r="BF4840" s="1" t="s">
        <v>45549</v>
      </c>
      <c r="BG4840" s="1" t="s">
        <v>45549</v>
      </c>
      <c r="BH4840" s="1" t="s">
        <v>45549</v>
      </c>
      <c r="BI4840" s="1" t="s">
        <v>45549</v>
      </c>
      <c r="BJ4840" s="1" t="s">
        <v>45549</v>
      </c>
      <c r="BK4840" s="1" t="s">
        <v>45549</v>
      </c>
      <c r="BL4840" s="1" t="s">
        <v>45549</v>
      </c>
      <c r="BM4840" s="1" t="s">
        <v>45549</v>
      </c>
      <c r="BN4840" s="1" t="s">
        <v>45549</v>
      </c>
      <c r="BO4840" s="1" t="s">
        <v>45549</v>
      </c>
      <c r="BP4840" s="1" t="s">
        <v>45549</v>
      </c>
      <c r="BQ4840" s="1" t="s">
        <v>45549</v>
      </c>
      <c r="BR4840" s="1" t="s">
        <v>45549</v>
      </c>
    </row>
    <row r="4841" spans="1:70" x14ac:dyDescent="0.35">
      <c r="A4841" s="1" t="s">
        <v>1516</v>
      </c>
      <c r="B4841" s="1" t="s">
        <v>65111</v>
      </c>
      <c r="C4841" s="1">
        <v>6579</v>
      </c>
      <c r="D4841" s="1" t="s">
        <v>1210</v>
      </c>
      <c r="E4841" s="1" t="s">
        <v>85</v>
      </c>
      <c r="G4841" s="1" t="s">
        <v>1212</v>
      </c>
      <c r="J4841" s="1" t="s">
        <v>1039</v>
      </c>
      <c r="L4841" s="1" t="s">
        <v>33265</v>
      </c>
      <c r="O4841" s="1">
        <v>0.3</v>
      </c>
      <c r="Q4841" s="1">
        <v>1950</v>
      </c>
      <c r="R4841" s="1">
        <v>2017</v>
      </c>
      <c r="AY4841" s="1" t="s">
        <v>76696</v>
      </c>
      <c r="AZ4841" s="1">
        <v>100</v>
      </c>
      <c r="BA4841" s="1" t="s">
        <v>76696</v>
      </c>
      <c r="BB4841" s="1">
        <v>100</v>
      </c>
      <c r="BC4841" s="1" t="s">
        <v>75363</v>
      </c>
      <c r="BD4841" s="1" t="s">
        <v>57182</v>
      </c>
      <c r="BE4841" s="1" t="s">
        <v>45549</v>
      </c>
      <c r="BF4841" s="1" t="s">
        <v>45549</v>
      </c>
      <c r="BG4841" s="1" t="s">
        <v>45549</v>
      </c>
      <c r="BH4841" s="1" t="s">
        <v>45549</v>
      </c>
      <c r="BI4841" s="1" t="s">
        <v>45549</v>
      </c>
      <c r="BJ4841" s="1" t="s">
        <v>45549</v>
      </c>
      <c r="BK4841" s="1" t="s">
        <v>45549</v>
      </c>
      <c r="BL4841" s="1" t="s">
        <v>45549</v>
      </c>
      <c r="BM4841" s="1" t="s">
        <v>45549</v>
      </c>
      <c r="BN4841" s="1" t="s">
        <v>45549</v>
      </c>
      <c r="BO4841" s="1" t="s">
        <v>45549</v>
      </c>
      <c r="BP4841" s="1" t="s">
        <v>45549</v>
      </c>
      <c r="BQ4841" s="1" t="s">
        <v>45549</v>
      </c>
      <c r="BR4841" s="1" t="s">
        <v>45549</v>
      </c>
    </row>
    <row r="4842" spans="1:70" x14ac:dyDescent="0.35">
      <c r="A4842" s="1" t="s">
        <v>1516</v>
      </c>
      <c r="B4842" s="1" t="s">
        <v>65112</v>
      </c>
      <c r="C4842" s="1">
        <v>6579</v>
      </c>
      <c r="D4842" s="1" t="s">
        <v>1210</v>
      </c>
      <c r="E4842" s="1" t="s">
        <v>77</v>
      </c>
      <c r="G4842" s="1" t="s">
        <v>1212</v>
      </c>
      <c r="J4842" s="1" t="s">
        <v>1039</v>
      </c>
      <c r="L4842" s="1" t="s">
        <v>33265</v>
      </c>
      <c r="O4842" s="1">
        <v>1.2</v>
      </c>
      <c r="Q4842" s="1">
        <v>1983</v>
      </c>
      <c r="R4842" s="1">
        <v>2017</v>
      </c>
      <c r="AY4842" s="1" t="s">
        <v>76696</v>
      </c>
      <c r="AZ4842" s="1">
        <v>100</v>
      </c>
      <c r="BA4842" s="1" t="s">
        <v>76696</v>
      </c>
      <c r="BB4842" s="1">
        <v>100</v>
      </c>
      <c r="BC4842" s="1" t="s">
        <v>75363</v>
      </c>
      <c r="BD4842" s="1" t="s">
        <v>57182</v>
      </c>
      <c r="BE4842" s="1" t="s">
        <v>45549</v>
      </c>
      <c r="BF4842" s="1" t="s">
        <v>45549</v>
      </c>
      <c r="BG4842" s="1" t="s">
        <v>45549</v>
      </c>
      <c r="BH4842" s="1" t="s">
        <v>45549</v>
      </c>
      <c r="BI4842" s="1" t="s">
        <v>45549</v>
      </c>
      <c r="BJ4842" s="1" t="s">
        <v>45549</v>
      </c>
      <c r="BK4842" s="1" t="s">
        <v>45549</v>
      </c>
      <c r="BL4842" s="1" t="s">
        <v>45549</v>
      </c>
      <c r="BM4842" s="1" t="s">
        <v>45549</v>
      </c>
      <c r="BN4842" s="1" t="s">
        <v>45549</v>
      </c>
      <c r="BO4842" s="1" t="s">
        <v>45549</v>
      </c>
      <c r="BP4842" s="1" t="s">
        <v>45549</v>
      </c>
      <c r="BQ4842" s="1" t="s">
        <v>45549</v>
      </c>
      <c r="BR4842" s="1" t="s">
        <v>45549</v>
      </c>
    </row>
    <row r="4843" spans="1:70" x14ac:dyDescent="0.35">
      <c r="A4843" s="1" t="s">
        <v>1516</v>
      </c>
      <c r="B4843" s="1" t="s">
        <v>65113</v>
      </c>
      <c r="C4843" s="1">
        <v>6579</v>
      </c>
      <c r="D4843" s="1" t="s">
        <v>1210</v>
      </c>
      <c r="E4843" s="1" t="s">
        <v>46</v>
      </c>
      <c r="G4843" s="1" t="s">
        <v>1212</v>
      </c>
      <c r="J4843" s="1" t="s">
        <v>1039</v>
      </c>
      <c r="L4843" s="1" t="s">
        <v>33265</v>
      </c>
      <c r="O4843" s="1">
        <v>1.1000000000000001</v>
      </c>
      <c r="Q4843" s="1">
        <v>1993</v>
      </c>
      <c r="R4843" s="1">
        <v>2017</v>
      </c>
      <c r="AY4843" s="1" t="s">
        <v>76696</v>
      </c>
      <c r="AZ4843" s="1">
        <v>100</v>
      </c>
      <c r="BA4843" s="1" t="s">
        <v>76696</v>
      </c>
      <c r="BB4843" s="1">
        <v>100</v>
      </c>
      <c r="BC4843" s="1" t="s">
        <v>75363</v>
      </c>
      <c r="BD4843" s="1" t="s">
        <v>57182</v>
      </c>
      <c r="BE4843" s="1" t="s">
        <v>45549</v>
      </c>
      <c r="BF4843" s="1" t="s">
        <v>45549</v>
      </c>
      <c r="BG4843" s="1" t="s">
        <v>45549</v>
      </c>
      <c r="BH4843" s="1" t="s">
        <v>45549</v>
      </c>
      <c r="BI4843" s="1" t="s">
        <v>45549</v>
      </c>
      <c r="BJ4843" s="1" t="s">
        <v>45549</v>
      </c>
      <c r="BK4843" s="1" t="s">
        <v>45549</v>
      </c>
      <c r="BL4843" s="1" t="s">
        <v>45549</v>
      </c>
      <c r="BM4843" s="1" t="s">
        <v>45549</v>
      </c>
      <c r="BN4843" s="1" t="s">
        <v>45549</v>
      </c>
      <c r="BO4843" s="1" t="s">
        <v>45549</v>
      </c>
      <c r="BP4843" s="1" t="s">
        <v>45549</v>
      </c>
      <c r="BQ4843" s="1" t="s">
        <v>45549</v>
      </c>
      <c r="BR4843" s="1" t="s">
        <v>45549</v>
      </c>
    </row>
    <row r="4844" spans="1:70" x14ac:dyDescent="0.35">
      <c r="A4844" s="1" t="s">
        <v>1516</v>
      </c>
      <c r="B4844" s="1" t="s">
        <v>65114</v>
      </c>
      <c r="C4844" s="1">
        <v>6579</v>
      </c>
      <c r="D4844" s="1" t="s">
        <v>1210</v>
      </c>
      <c r="E4844" s="1" t="s">
        <v>3809</v>
      </c>
      <c r="G4844" s="1" t="s">
        <v>1212</v>
      </c>
      <c r="J4844" s="1" t="s">
        <v>1039</v>
      </c>
      <c r="L4844" s="1" t="s">
        <v>33265</v>
      </c>
      <c r="O4844" s="1">
        <v>1.2</v>
      </c>
      <c r="Q4844" s="1">
        <v>1986</v>
      </c>
      <c r="R4844" s="1">
        <v>2017</v>
      </c>
      <c r="AY4844" s="1" t="s">
        <v>76696</v>
      </c>
      <c r="AZ4844" s="1">
        <v>100</v>
      </c>
      <c r="BA4844" s="1" t="s">
        <v>76696</v>
      </c>
      <c r="BB4844" s="1">
        <v>100</v>
      </c>
      <c r="BC4844" s="1" t="s">
        <v>75363</v>
      </c>
      <c r="BD4844" s="1" t="s">
        <v>57182</v>
      </c>
      <c r="BE4844" s="1" t="s">
        <v>45549</v>
      </c>
      <c r="BF4844" s="1" t="s">
        <v>45549</v>
      </c>
      <c r="BG4844" s="1" t="s">
        <v>45549</v>
      </c>
      <c r="BH4844" s="1" t="s">
        <v>45549</v>
      </c>
      <c r="BI4844" s="1" t="s">
        <v>45549</v>
      </c>
      <c r="BJ4844" s="1" t="s">
        <v>45549</v>
      </c>
      <c r="BK4844" s="1" t="s">
        <v>45549</v>
      </c>
      <c r="BL4844" s="1" t="s">
        <v>45549</v>
      </c>
      <c r="BM4844" s="1" t="s">
        <v>45549</v>
      </c>
      <c r="BN4844" s="1" t="s">
        <v>45549</v>
      </c>
      <c r="BO4844" s="1" t="s">
        <v>45549</v>
      </c>
      <c r="BP4844" s="1" t="s">
        <v>45549</v>
      </c>
      <c r="BQ4844" s="1" t="s">
        <v>45549</v>
      </c>
      <c r="BR4844" s="1" t="s">
        <v>45549</v>
      </c>
    </row>
    <row r="4845" spans="1:70" x14ac:dyDescent="0.35">
      <c r="A4845" s="1" t="s">
        <v>65115</v>
      </c>
      <c r="B4845" s="1" t="s">
        <v>65116</v>
      </c>
      <c r="C4845" s="1">
        <v>7137</v>
      </c>
      <c r="D4845" s="1" t="s">
        <v>1210</v>
      </c>
      <c r="E4845" s="1" t="s">
        <v>36</v>
      </c>
      <c r="G4845" s="1" t="s">
        <v>1212</v>
      </c>
      <c r="J4845" s="1" t="s">
        <v>1082</v>
      </c>
      <c r="L4845" s="1" t="s">
        <v>3921</v>
      </c>
      <c r="O4845" s="1">
        <v>26.2</v>
      </c>
      <c r="Q4845" s="1">
        <v>1990</v>
      </c>
      <c r="R4845" s="1">
        <v>2017</v>
      </c>
      <c r="AY4845" s="1" t="s">
        <v>47874</v>
      </c>
      <c r="AZ4845" s="1">
        <v>100</v>
      </c>
      <c r="BA4845" s="1" t="s">
        <v>47874</v>
      </c>
      <c r="BB4845" s="1">
        <v>100</v>
      </c>
      <c r="BC4845" s="1" t="s">
        <v>75363</v>
      </c>
      <c r="BD4845" s="1" t="s">
        <v>57182</v>
      </c>
      <c r="BE4845" s="1" t="s">
        <v>45549</v>
      </c>
      <c r="BF4845" s="1" t="s">
        <v>45549</v>
      </c>
      <c r="BG4845" s="1" t="s">
        <v>45549</v>
      </c>
      <c r="BH4845" s="1" t="s">
        <v>45549</v>
      </c>
      <c r="BI4845" s="1" t="s">
        <v>45549</v>
      </c>
      <c r="BJ4845" s="1" t="s">
        <v>45549</v>
      </c>
      <c r="BK4845" s="1" t="s">
        <v>45549</v>
      </c>
      <c r="BL4845" s="1" t="s">
        <v>45549</v>
      </c>
      <c r="BM4845" s="1" t="s">
        <v>45549</v>
      </c>
      <c r="BN4845" s="1" t="s">
        <v>45549</v>
      </c>
      <c r="BO4845" s="1" t="s">
        <v>45549</v>
      </c>
      <c r="BP4845" s="1" t="s">
        <v>45549</v>
      </c>
      <c r="BQ4845" s="1" t="s">
        <v>45549</v>
      </c>
      <c r="BR4845" s="1" t="s">
        <v>45549</v>
      </c>
    </row>
    <row r="4846" spans="1:70" x14ac:dyDescent="0.35">
      <c r="A4846" s="1" t="s">
        <v>65115</v>
      </c>
      <c r="B4846" s="1" t="s">
        <v>65117</v>
      </c>
      <c r="C4846" s="1">
        <v>7137</v>
      </c>
      <c r="D4846" s="1" t="s">
        <v>1210</v>
      </c>
      <c r="E4846" s="1" t="s">
        <v>18</v>
      </c>
      <c r="G4846" s="1" t="s">
        <v>1212</v>
      </c>
      <c r="J4846" s="1" t="s">
        <v>1082</v>
      </c>
      <c r="L4846" s="1" t="s">
        <v>3921</v>
      </c>
      <c r="O4846" s="1">
        <v>20.9</v>
      </c>
      <c r="Q4846" s="1">
        <v>1991</v>
      </c>
      <c r="R4846" s="1">
        <v>2017</v>
      </c>
      <c r="AY4846" s="1" t="s">
        <v>47874</v>
      </c>
      <c r="AZ4846" s="1">
        <v>100</v>
      </c>
      <c r="BA4846" s="1" t="s">
        <v>47874</v>
      </c>
      <c r="BB4846" s="1">
        <v>100</v>
      </c>
      <c r="BC4846" s="1" t="s">
        <v>75363</v>
      </c>
      <c r="BD4846" s="1" t="s">
        <v>57182</v>
      </c>
      <c r="BE4846" s="1" t="s">
        <v>45549</v>
      </c>
      <c r="BF4846" s="1" t="s">
        <v>45549</v>
      </c>
      <c r="BG4846" s="1" t="s">
        <v>45549</v>
      </c>
      <c r="BH4846" s="1" t="s">
        <v>45549</v>
      </c>
      <c r="BI4846" s="1" t="s">
        <v>45549</v>
      </c>
      <c r="BJ4846" s="1" t="s">
        <v>45549</v>
      </c>
      <c r="BK4846" s="1" t="s">
        <v>45549</v>
      </c>
      <c r="BL4846" s="1" t="s">
        <v>45549</v>
      </c>
      <c r="BM4846" s="1" t="s">
        <v>45549</v>
      </c>
      <c r="BN4846" s="1" t="s">
        <v>45549</v>
      </c>
      <c r="BO4846" s="1" t="s">
        <v>45549</v>
      </c>
      <c r="BP4846" s="1" t="s">
        <v>45549</v>
      </c>
      <c r="BQ4846" s="1" t="s">
        <v>45549</v>
      </c>
      <c r="BR4846" s="1" t="s">
        <v>45549</v>
      </c>
    </row>
    <row r="4847" spans="1:70" x14ac:dyDescent="0.35">
      <c r="A4847" s="1" t="s">
        <v>65118</v>
      </c>
      <c r="B4847" s="1" t="s">
        <v>65119</v>
      </c>
      <c r="C4847" s="1">
        <v>7378</v>
      </c>
      <c r="D4847" s="1" t="s">
        <v>1210</v>
      </c>
      <c r="E4847" s="1" t="s">
        <v>36</v>
      </c>
      <c r="G4847" s="1" t="s">
        <v>1212</v>
      </c>
      <c r="J4847" s="1" t="s">
        <v>1402</v>
      </c>
      <c r="L4847" s="1" t="s">
        <v>1646</v>
      </c>
      <c r="O4847" s="1">
        <v>1.6</v>
      </c>
      <c r="Q4847" s="1">
        <v>1992</v>
      </c>
      <c r="R4847" s="1">
        <v>2017</v>
      </c>
      <c r="AY4847" s="1" t="s">
        <v>48457</v>
      </c>
      <c r="AZ4847" s="1">
        <v>100</v>
      </c>
      <c r="BA4847" s="1" t="s">
        <v>48457</v>
      </c>
      <c r="BB4847" s="1">
        <v>100</v>
      </c>
      <c r="BC4847" s="1" t="s">
        <v>75363</v>
      </c>
      <c r="BD4847" s="1" t="s">
        <v>57182</v>
      </c>
      <c r="BE4847" s="1" t="s">
        <v>45549</v>
      </c>
      <c r="BF4847" s="1" t="s">
        <v>45549</v>
      </c>
      <c r="BG4847" s="1" t="s">
        <v>45549</v>
      </c>
      <c r="BH4847" s="1" t="s">
        <v>45549</v>
      </c>
      <c r="BI4847" s="1" t="s">
        <v>45549</v>
      </c>
      <c r="BJ4847" s="1" t="s">
        <v>45549</v>
      </c>
      <c r="BK4847" s="1" t="s">
        <v>45549</v>
      </c>
      <c r="BL4847" s="1" t="s">
        <v>45549</v>
      </c>
      <c r="BM4847" s="1" t="s">
        <v>45549</v>
      </c>
      <c r="BN4847" s="1" t="s">
        <v>45549</v>
      </c>
      <c r="BO4847" s="1" t="s">
        <v>45549</v>
      </c>
      <c r="BP4847" s="1" t="s">
        <v>45549</v>
      </c>
      <c r="BQ4847" s="1" t="s">
        <v>45549</v>
      </c>
      <c r="BR4847" s="1" t="s">
        <v>45549</v>
      </c>
    </row>
    <row r="4848" spans="1:70" x14ac:dyDescent="0.35">
      <c r="A4848" s="1" t="s">
        <v>65118</v>
      </c>
      <c r="B4848" s="1" t="s">
        <v>65120</v>
      </c>
      <c r="C4848" s="1">
        <v>7378</v>
      </c>
      <c r="D4848" s="1" t="s">
        <v>1210</v>
      </c>
      <c r="E4848" s="1" t="s">
        <v>18</v>
      </c>
      <c r="G4848" s="1" t="s">
        <v>1212</v>
      </c>
      <c r="J4848" s="1" t="s">
        <v>1402</v>
      </c>
      <c r="L4848" s="1" t="s">
        <v>1646</v>
      </c>
      <c r="O4848" s="1">
        <v>1.6</v>
      </c>
      <c r="Q4848" s="1">
        <v>1992</v>
      </c>
      <c r="R4848" s="1">
        <v>2017</v>
      </c>
      <c r="AY4848" s="1" t="s">
        <v>48457</v>
      </c>
      <c r="AZ4848" s="1">
        <v>100</v>
      </c>
      <c r="BA4848" s="1" t="s">
        <v>48457</v>
      </c>
      <c r="BB4848" s="1">
        <v>100</v>
      </c>
      <c r="BC4848" s="1" t="s">
        <v>75363</v>
      </c>
      <c r="BD4848" s="1" t="s">
        <v>57182</v>
      </c>
      <c r="BE4848" s="1" t="s">
        <v>45549</v>
      </c>
      <c r="BF4848" s="1" t="s">
        <v>45549</v>
      </c>
      <c r="BG4848" s="1" t="s">
        <v>45549</v>
      </c>
      <c r="BH4848" s="1" t="s">
        <v>45549</v>
      </c>
      <c r="BI4848" s="1" t="s">
        <v>45549</v>
      </c>
      <c r="BJ4848" s="1" t="s">
        <v>45549</v>
      </c>
      <c r="BK4848" s="1" t="s">
        <v>45549</v>
      </c>
      <c r="BL4848" s="1" t="s">
        <v>45549</v>
      </c>
      <c r="BM4848" s="1" t="s">
        <v>45549</v>
      </c>
      <c r="BN4848" s="1" t="s">
        <v>45549</v>
      </c>
      <c r="BO4848" s="1" t="s">
        <v>45549</v>
      </c>
      <c r="BP4848" s="1" t="s">
        <v>45549</v>
      </c>
      <c r="BQ4848" s="1" t="s">
        <v>45549</v>
      </c>
      <c r="BR4848" s="1" t="s">
        <v>45549</v>
      </c>
    </row>
    <row r="4849" spans="1:70" x14ac:dyDescent="0.35">
      <c r="A4849" s="1" t="s">
        <v>65118</v>
      </c>
      <c r="B4849" s="1" t="s">
        <v>65121</v>
      </c>
      <c r="C4849" s="1">
        <v>7378</v>
      </c>
      <c r="D4849" s="1" t="s">
        <v>1210</v>
      </c>
      <c r="E4849" s="1" t="s">
        <v>31</v>
      </c>
      <c r="G4849" s="1" t="s">
        <v>1212</v>
      </c>
      <c r="J4849" s="1" t="s">
        <v>1402</v>
      </c>
      <c r="L4849" s="1" t="s">
        <v>1646</v>
      </c>
      <c r="O4849" s="1">
        <v>1.6</v>
      </c>
      <c r="Q4849" s="1">
        <v>1992</v>
      </c>
      <c r="R4849" s="1">
        <v>2017</v>
      </c>
      <c r="AY4849" s="1" t="s">
        <v>48457</v>
      </c>
      <c r="AZ4849" s="1">
        <v>100</v>
      </c>
      <c r="BA4849" s="1" t="s">
        <v>48457</v>
      </c>
      <c r="BB4849" s="1">
        <v>100</v>
      </c>
      <c r="BC4849" s="1" t="s">
        <v>75363</v>
      </c>
      <c r="BD4849" s="1" t="s">
        <v>57182</v>
      </c>
      <c r="BE4849" s="1" t="s">
        <v>45549</v>
      </c>
      <c r="BF4849" s="1" t="s">
        <v>45549</v>
      </c>
      <c r="BG4849" s="1" t="s">
        <v>45549</v>
      </c>
      <c r="BH4849" s="1" t="s">
        <v>45549</v>
      </c>
      <c r="BI4849" s="1" t="s">
        <v>45549</v>
      </c>
      <c r="BJ4849" s="1" t="s">
        <v>45549</v>
      </c>
      <c r="BK4849" s="1" t="s">
        <v>45549</v>
      </c>
      <c r="BL4849" s="1" t="s">
        <v>45549</v>
      </c>
      <c r="BM4849" s="1" t="s">
        <v>45549</v>
      </c>
      <c r="BN4849" s="1" t="s">
        <v>45549</v>
      </c>
      <c r="BO4849" s="1" t="s">
        <v>45549</v>
      </c>
      <c r="BP4849" s="1" t="s">
        <v>45549</v>
      </c>
      <c r="BQ4849" s="1" t="s">
        <v>45549</v>
      </c>
      <c r="BR4849" s="1" t="s">
        <v>45549</v>
      </c>
    </row>
    <row r="4850" spans="1:70" x14ac:dyDescent="0.35">
      <c r="A4850" s="1" t="s">
        <v>58802</v>
      </c>
      <c r="B4850" s="1" t="s">
        <v>65122</v>
      </c>
      <c r="C4850" s="1">
        <v>10108</v>
      </c>
      <c r="D4850" s="1" t="s">
        <v>1210</v>
      </c>
      <c r="E4850" s="1" t="s">
        <v>2113</v>
      </c>
      <c r="G4850" s="1" t="s">
        <v>1212</v>
      </c>
      <c r="J4850" s="1" t="s">
        <v>103</v>
      </c>
      <c r="L4850" s="1" t="s">
        <v>109</v>
      </c>
      <c r="O4850" s="1">
        <v>0.5</v>
      </c>
      <c r="Q4850" s="1">
        <v>1978</v>
      </c>
      <c r="AY4850" s="1" t="s">
        <v>75990</v>
      </c>
      <c r="AZ4850" s="1">
        <v>100</v>
      </c>
      <c r="BA4850" s="1" t="s">
        <v>75990</v>
      </c>
      <c r="BB4850" s="1">
        <v>100</v>
      </c>
      <c r="BC4850" s="1" t="s">
        <v>75364</v>
      </c>
      <c r="BD4850" s="1" t="s">
        <v>58765</v>
      </c>
      <c r="BE4850" s="1" t="s">
        <v>45549</v>
      </c>
      <c r="BF4850" s="1" t="s">
        <v>45549</v>
      </c>
      <c r="BG4850" s="1" t="s">
        <v>45549</v>
      </c>
      <c r="BH4850" s="1" t="s">
        <v>45549</v>
      </c>
      <c r="BI4850" s="1" t="s">
        <v>45549</v>
      </c>
      <c r="BJ4850" s="1" t="s">
        <v>45549</v>
      </c>
      <c r="BK4850" s="1" t="s">
        <v>45549</v>
      </c>
      <c r="BL4850" s="1" t="s">
        <v>45549</v>
      </c>
      <c r="BM4850" s="1" t="s">
        <v>45549</v>
      </c>
      <c r="BN4850" s="1" t="s">
        <v>45549</v>
      </c>
      <c r="BO4850" s="1" t="s">
        <v>45549</v>
      </c>
      <c r="BP4850" s="1" t="s">
        <v>45549</v>
      </c>
      <c r="BQ4850" s="1" t="s">
        <v>45549</v>
      </c>
      <c r="BR4850" s="1" t="s">
        <v>45549</v>
      </c>
    </row>
    <row r="4851" spans="1:70" x14ac:dyDescent="0.35">
      <c r="A4851" s="1" t="s">
        <v>58802</v>
      </c>
      <c r="B4851" s="1" t="s">
        <v>65123</v>
      </c>
      <c r="C4851" s="1">
        <v>10108</v>
      </c>
      <c r="D4851" s="1" t="s">
        <v>1210</v>
      </c>
      <c r="E4851" s="1" t="s">
        <v>2095</v>
      </c>
      <c r="G4851" s="1" t="s">
        <v>1212</v>
      </c>
      <c r="J4851" s="1" t="s">
        <v>103</v>
      </c>
      <c r="L4851" s="1" t="s">
        <v>109</v>
      </c>
      <c r="O4851" s="1">
        <v>0.5</v>
      </c>
      <c r="Q4851" s="1">
        <v>1978</v>
      </c>
      <c r="AY4851" s="1" t="s">
        <v>75990</v>
      </c>
      <c r="AZ4851" s="1">
        <v>100</v>
      </c>
      <c r="BA4851" s="1" t="s">
        <v>75990</v>
      </c>
      <c r="BB4851" s="1">
        <v>100</v>
      </c>
      <c r="BC4851" s="1" t="s">
        <v>75364</v>
      </c>
      <c r="BD4851" s="1" t="s">
        <v>58765</v>
      </c>
      <c r="BE4851" s="1" t="s">
        <v>45549</v>
      </c>
      <c r="BF4851" s="1" t="s">
        <v>45549</v>
      </c>
      <c r="BG4851" s="1" t="s">
        <v>45549</v>
      </c>
      <c r="BH4851" s="1" t="s">
        <v>45549</v>
      </c>
      <c r="BI4851" s="1" t="s">
        <v>45549</v>
      </c>
      <c r="BJ4851" s="1" t="s">
        <v>45549</v>
      </c>
      <c r="BK4851" s="1" t="s">
        <v>45549</v>
      </c>
      <c r="BL4851" s="1" t="s">
        <v>45549</v>
      </c>
      <c r="BM4851" s="1" t="s">
        <v>45549</v>
      </c>
      <c r="BN4851" s="1" t="s">
        <v>45549</v>
      </c>
      <c r="BO4851" s="1" t="s">
        <v>45549</v>
      </c>
      <c r="BP4851" s="1" t="s">
        <v>45549</v>
      </c>
      <c r="BQ4851" s="1" t="s">
        <v>45549</v>
      </c>
      <c r="BR4851" s="1" t="s">
        <v>45549</v>
      </c>
    </row>
    <row r="4852" spans="1:70" x14ac:dyDescent="0.35">
      <c r="A4852" s="1" t="s">
        <v>58802</v>
      </c>
      <c r="B4852" s="1" t="s">
        <v>65124</v>
      </c>
      <c r="C4852" s="1">
        <v>10108</v>
      </c>
      <c r="D4852" s="1" t="s">
        <v>1210</v>
      </c>
      <c r="E4852" s="1" t="s">
        <v>2131</v>
      </c>
      <c r="G4852" s="1" t="s">
        <v>1212</v>
      </c>
      <c r="J4852" s="1" t="s">
        <v>103</v>
      </c>
      <c r="L4852" s="1" t="s">
        <v>109</v>
      </c>
      <c r="O4852" s="1">
        <v>0.7</v>
      </c>
      <c r="Q4852" s="1">
        <v>1980</v>
      </c>
      <c r="AY4852" s="1" t="s">
        <v>75990</v>
      </c>
      <c r="AZ4852" s="1">
        <v>100</v>
      </c>
      <c r="BA4852" s="1" t="s">
        <v>75990</v>
      </c>
      <c r="BB4852" s="1">
        <v>100</v>
      </c>
      <c r="BC4852" s="1" t="s">
        <v>75364</v>
      </c>
      <c r="BD4852" s="1" t="s">
        <v>58765</v>
      </c>
      <c r="BE4852" s="1" t="s">
        <v>45549</v>
      </c>
      <c r="BF4852" s="1" t="s">
        <v>45549</v>
      </c>
      <c r="BG4852" s="1" t="s">
        <v>45549</v>
      </c>
      <c r="BH4852" s="1" t="s">
        <v>45549</v>
      </c>
      <c r="BI4852" s="1" t="s">
        <v>45549</v>
      </c>
      <c r="BJ4852" s="1" t="s">
        <v>45549</v>
      </c>
      <c r="BK4852" s="1" t="s">
        <v>45549</v>
      </c>
      <c r="BL4852" s="1" t="s">
        <v>45549</v>
      </c>
      <c r="BM4852" s="1" t="s">
        <v>45549</v>
      </c>
      <c r="BN4852" s="1" t="s">
        <v>45549</v>
      </c>
      <c r="BO4852" s="1" t="s">
        <v>45549</v>
      </c>
      <c r="BP4852" s="1" t="s">
        <v>45549</v>
      </c>
      <c r="BQ4852" s="1" t="s">
        <v>45549</v>
      </c>
      <c r="BR4852" s="1" t="s">
        <v>45549</v>
      </c>
    </row>
    <row r="4853" spans="1:70" x14ac:dyDescent="0.35">
      <c r="A4853" s="1" t="s">
        <v>58802</v>
      </c>
      <c r="B4853" s="1" t="s">
        <v>65125</v>
      </c>
      <c r="C4853" s="1">
        <v>10108</v>
      </c>
      <c r="D4853" s="1" t="s">
        <v>1210</v>
      </c>
      <c r="E4853" s="1" t="s">
        <v>2133</v>
      </c>
      <c r="G4853" s="1" t="s">
        <v>1212</v>
      </c>
      <c r="J4853" s="1" t="s">
        <v>103</v>
      </c>
      <c r="L4853" s="1" t="s">
        <v>109</v>
      </c>
      <c r="O4853" s="1">
        <v>0.7</v>
      </c>
      <c r="Q4853" s="1">
        <v>1981</v>
      </c>
      <c r="AY4853" s="1" t="s">
        <v>75990</v>
      </c>
      <c r="AZ4853" s="1">
        <v>100</v>
      </c>
      <c r="BA4853" s="1" t="s">
        <v>75990</v>
      </c>
      <c r="BB4853" s="1">
        <v>100</v>
      </c>
      <c r="BC4853" s="1" t="s">
        <v>75364</v>
      </c>
      <c r="BD4853" s="1" t="s">
        <v>58765</v>
      </c>
      <c r="BE4853" s="1" t="s">
        <v>45549</v>
      </c>
      <c r="BF4853" s="1" t="s">
        <v>45549</v>
      </c>
      <c r="BG4853" s="1" t="s">
        <v>45549</v>
      </c>
      <c r="BH4853" s="1" t="s">
        <v>45549</v>
      </c>
      <c r="BI4853" s="1" t="s">
        <v>45549</v>
      </c>
      <c r="BJ4853" s="1" t="s">
        <v>45549</v>
      </c>
      <c r="BK4853" s="1" t="s">
        <v>45549</v>
      </c>
      <c r="BL4853" s="1" t="s">
        <v>45549</v>
      </c>
      <c r="BM4853" s="1" t="s">
        <v>45549</v>
      </c>
      <c r="BN4853" s="1" t="s">
        <v>45549</v>
      </c>
      <c r="BO4853" s="1" t="s">
        <v>45549</v>
      </c>
      <c r="BP4853" s="1" t="s">
        <v>45549</v>
      </c>
      <c r="BQ4853" s="1" t="s">
        <v>45549</v>
      </c>
      <c r="BR4853" s="1" t="s">
        <v>45549</v>
      </c>
    </row>
    <row r="4854" spans="1:70" x14ac:dyDescent="0.35">
      <c r="A4854" s="1" t="s">
        <v>58802</v>
      </c>
      <c r="B4854" s="1" t="s">
        <v>65126</v>
      </c>
      <c r="C4854" s="1">
        <v>10108</v>
      </c>
      <c r="D4854" s="1" t="s">
        <v>1210</v>
      </c>
      <c r="E4854" s="1" t="s">
        <v>2135</v>
      </c>
      <c r="G4854" s="1" t="s">
        <v>1212</v>
      </c>
      <c r="J4854" s="1" t="s">
        <v>103</v>
      </c>
      <c r="L4854" s="1" t="s">
        <v>109</v>
      </c>
      <c r="O4854" s="1">
        <v>0.7</v>
      </c>
      <c r="Q4854" s="1">
        <v>1984</v>
      </c>
      <c r="AY4854" s="1" t="s">
        <v>75990</v>
      </c>
      <c r="AZ4854" s="1">
        <v>100</v>
      </c>
      <c r="BA4854" s="1" t="s">
        <v>75990</v>
      </c>
      <c r="BB4854" s="1">
        <v>100</v>
      </c>
      <c r="BC4854" s="1" t="s">
        <v>75364</v>
      </c>
      <c r="BD4854" s="1" t="s">
        <v>58765</v>
      </c>
      <c r="BE4854" s="1" t="s">
        <v>45549</v>
      </c>
      <c r="BF4854" s="1" t="s">
        <v>45549</v>
      </c>
      <c r="BG4854" s="1" t="s">
        <v>45549</v>
      </c>
      <c r="BH4854" s="1" t="s">
        <v>45549</v>
      </c>
      <c r="BI4854" s="1" t="s">
        <v>45549</v>
      </c>
      <c r="BJ4854" s="1" t="s">
        <v>45549</v>
      </c>
      <c r="BK4854" s="1" t="s">
        <v>45549</v>
      </c>
      <c r="BL4854" s="1" t="s">
        <v>45549</v>
      </c>
      <c r="BM4854" s="1" t="s">
        <v>45549</v>
      </c>
      <c r="BN4854" s="1" t="s">
        <v>45549</v>
      </c>
      <c r="BO4854" s="1" t="s">
        <v>45549</v>
      </c>
      <c r="BP4854" s="1" t="s">
        <v>45549</v>
      </c>
      <c r="BQ4854" s="1" t="s">
        <v>45549</v>
      </c>
      <c r="BR4854" s="1" t="s">
        <v>45549</v>
      </c>
    </row>
    <row r="4855" spans="1:70" x14ac:dyDescent="0.35">
      <c r="A4855" s="1" t="s">
        <v>3023</v>
      </c>
      <c r="B4855" s="1" t="s">
        <v>65127</v>
      </c>
      <c r="C4855" s="1">
        <v>10748</v>
      </c>
      <c r="D4855" s="1" t="s">
        <v>1210</v>
      </c>
      <c r="E4855" s="1" t="s">
        <v>65128</v>
      </c>
      <c r="G4855" s="1" t="s">
        <v>357</v>
      </c>
      <c r="J4855" s="1" t="s">
        <v>261</v>
      </c>
      <c r="L4855" s="1" t="s">
        <v>2823</v>
      </c>
      <c r="O4855" s="1">
        <v>0.9</v>
      </c>
      <c r="Q4855" s="1">
        <v>2017</v>
      </c>
      <c r="R4855" s="1">
        <v>2017</v>
      </c>
      <c r="AY4855" s="1" t="s">
        <v>46326</v>
      </c>
      <c r="AZ4855" s="1">
        <v>100</v>
      </c>
      <c r="BA4855" s="1" t="s">
        <v>46326</v>
      </c>
      <c r="BB4855" s="1">
        <v>100</v>
      </c>
      <c r="BC4855" s="1" t="s">
        <v>75364</v>
      </c>
      <c r="BD4855" s="1" t="s">
        <v>57182</v>
      </c>
      <c r="BE4855" s="1" t="s">
        <v>45549</v>
      </c>
      <c r="BF4855" s="1" t="s">
        <v>45549</v>
      </c>
      <c r="BG4855" s="1" t="s">
        <v>45549</v>
      </c>
      <c r="BH4855" s="1" t="s">
        <v>45549</v>
      </c>
      <c r="BI4855" s="1" t="s">
        <v>45549</v>
      </c>
      <c r="BJ4855" s="1" t="s">
        <v>45549</v>
      </c>
      <c r="BK4855" s="1" t="s">
        <v>45549</v>
      </c>
      <c r="BL4855" s="1" t="s">
        <v>45549</v>
      </c>
      <c r="BM4855" s="1" t="s">
        <v>45549</v>
      </c>
      <c r="BN4855" s="1" t="s">
        <v>45549</v>
      </c>
      <c r="BO4855" s="1" t="s">
        <v>45549</v>
      </c>
      <c r="BP4855" s="1" t="s">
        <v>45549</v>
      </c>
      <c r="BQ4855" s="1" t="s">
        <v>45549</v>
      </c>
      <c r="BR4855" s="1" t="s">
        <v>45549</v>
      </c>
    </row>
    <row r="4856" spans="1:70" x14ac:dyDescent="0.35">
      <c r="A4856" s="1" t="s">
        <v>59951</v>
      </c>
      <c r="B4856" s="1" t="s">
        <v>65129</v>
      </c>
      <c r="C4856" s="1">
        <v>52149</v>
      </c>
      <c r="D4856" s="1" t="s">
        <v>1210</v>
      </c>
      <c r="E4856" s="1" t="s">
        <v>2137</v>
      </c>
      <c r="G4856" s="1" t="s">
        <v>1212</v>
      </c>
      <c r="J4856" s="1" t="s">
        <v>337</v>
      </c>
      <c r="L4856" s="1" t="s">
        <v>614</v>
      </c>
      <c r="O4856" s="1">
        <v>1.2</v>
      </c>
      <c r="Q4856" s="1">
        <v>1993</v>
      </c>
      <c r="AY4856" s="1" t="s">
        <v>76136</v>
      </c>
      <c r="AZ4856" s="1">
        <v>100</v>
      </c>
      <c r="BA4856" s="1" t="s">
        <v>76136</v>
      </c>
      <c r="BB4856" s="1">
        <v>100</v>
      </c>
      <c r="BC4856" s="1" t="s">
        <v>75364</v>
      </c>
      <c r="BD4856" s="1" t="s">
        <v>58765</v>
      </c>
      <c r="BE4856" s="1" t="s">
        <v>45549</v>
      </c>
      <c r="BF4856" s="1" t="s">
        <v>45549</v>
      </c>
      <c r="BG4856" s="1" t="s">
        <v>45549</v>
      </c>
      <c r="BH4856" s="1" t="s">
        <v>45549</v>
      </c>
      <c r="BI4856" s="1" t="s">
        <v>45549</v>
      </c>
      <c r="BJ4856" s="1" t="s">
        <v>45549</v>
      </c>
      <c r="BK4856" s="1" t="s">
        <v>45549</v>
      </c>
      <c r="BL4856" s="1" t="s">
        <v>45549</v>
      </c>
      <c r="BM4856" s="1" t="s">
        <v>45549</v>
      </c>
      <c r="BN4856" s="1" t="s">
        <v>45549</v>
      </c>
      <c r="BO4856" s="1" t="s">
        <v>45549</v>
      </c>
      <c r="BP4856" s="1" t="s">
        <v>45549</v>
      </c>
      <c r="BQ4856" s="1" t="s">
        <v>45549</v>
      </c>
      <c r="BR4856" s="1" t="s">
        <v>45549</v>
      </c>
    </row>
    <row r="4857" spans="1:70" x14ac:dyDescent="0.35">
      <c r="A4857" s="1" t="s">
        <v>16056</v>
      </c>
      <c r="B4857" s="1" t="s">
        <v>65130</v>
      </c>
      <c r="C4857" s="1">
        <v>56523</v>
      </c>
      <c r="D4857" s="1" t="s">
        <v>1210</v>
      </c>
      <c r="E4857" s="1" t="s">
        <v>2137</v>
      </c>
      <c r="G4857" s="1" t="s">
        <v>357</v>
      </c>
      <c r="J4857" s="1" t="s">
        <v>1624</v>
      </c>
      <c r="L4857" s="1" t="s">
        <v>2314</v>
      </c>
      <c r="O4857" s="1">
        <v>0.8</v>
      </c>
      <c r="Q4857" s="1">
        <v>2006</v>
      </c>
      <c r="R4857" s="1">
        <v>2017</v>
      </c>
      <c r="AY4857" s="1" t="s">
        <v>47082</v>
      </c>
      <c r="AZ4857" s="1">
        <v>100</v>
      </c>
      <c r="BA4857" s="1" t="s">
        <v>47082</v>
      </c>
      <c r="BB4857" s="1">
        <v>100</v>
      </c>
      <c r="BC4857" s="1" t="s">
        <v>75364</v>
      </c>
      <c r="BD4857" s="1" t="s">
        <v>57182</v>
      </c>
      <c r="BE4857" s="1" t="s">
        <v>45549</v>
      </c>
      <c r="BF4857" s="1" t="s">
        <v>45549</v>
      </c>
      <c r="BG4857" s="1" t="s">
        <v>45549</v>
      </c>
      <c r="BH4857" s="1" t="s">
        <v>45549</v>
      </c>
      <c r="BI4857" s="1" t="s">
        <v>45549</v>
      </c>
      <c r="BJ4857" s="1" t="s">
        <v>45549</v>
      </c>
      <c r="BK4857" s="1" t="s">
        <v>45549</v>
      </c>
      <c r="BL4857" s="1" t="s">
        <v>45549</v>
      </c>
      <c r="BM4857" s="1" t="s">
        <v>45549</v>
      </c>
      <c r="BN4857" s="1" t="s">
        <v>45549</v>
      </c>
      <c r="BO4857" s="1" t="s">
        <v>45549</v>
      </c>
      <c r="BP4857" s="1" t="s">
        <v>45549</v>
      </c>
      <c r="BQ4857" s="1" t="s">
        <v>45549</v>
      </c>
      <c r="BR4857" s="1" t="s">
        <v>45549</v>
      </c>
    </row>
    <row r="4858" spans="1:70" x14ac:dyDescent="0.35">
      <c r="A4858" s="1" t="s">
        <v>61488</v>
      </c>
      <c r="B4858" s="1" t="s">
        <v>65131</v>
      </c>
      <c r="C4858" s="1">
        <v>59395</v>
      </c>
      <c r="D4858" s="1" t="s">
        <v>1210</v>
      </c>
      <c r="E4858" s="1" t="s">
        <v>65132</v>
      </c>
      <c r="G4858" s="1" t="s">
        <v>11367</v>
      </c>
      <c r="J4858" s="1" t="s">
        <v>261</v>
      </c>
      <c r="L4858" s="1" t="s">
        <v>2300</v>
      </c>
      <c r="O4858" s="1">
        <v>1.1000000000000001</v>
      </c>
      <c r="Q4858" s="1">
        <v>2007</v>
      </c>
      <c r="AY4858" s="1" t="s">
        <v>78222</v>
      </c>
      <c r="AZ4858" s="1">
        <v>100</v>
      </c>
      <c r="BA4858" s="1" t="s">
        <v>78222</v>
      </c>
      <c r="BB4858" s="1">
        <v>100</v>
      </c>
      <c r="BC4858" s="1" t="s">
        <v>75364</v>
      </c>
      <c r="BD4858" s="1" t="s">
        <v>58765</v>
      </c>
      <c r="BE4858" s="1" t="s">
        <v>45549</v>
      </c>
      <c r="BF4858" s="1" t="s">
        <v>45549</v>
      </c>
      <c r="BG4858" s="1" t="s">
        <v>45549</v>
      </c>
      <c r="BH4858" s="1" t="s">
        <v>45549</v>
      </c>
      <c r="BI4858" s="1" t="s">
        <v>45549</v>
      </c>
      <c r="BJ4858" s="1" t="s">
        <v>45549</v>
      </c>
      <c r="BK4858" s="1" t="s">
        <v>45549</v>
      </c>
      <c r="BL4858" s="1" t="s">
        <v>45549</v>
      </c>
      <c r="BM4858" s="1" t="s">
        <v>45549</v>
      </c>
      <c r="BN4858" s="1" t="s">
        <v>45549</v>
      </c>
      <c r="BO4858" s="1" t="s">
        <v>45549</v>
      </c>
      <c r="BP4858" s="1" t="s">
        <v>45549</v>
      </c>
      <c r="BQ4858" s="1" t="s">
        <v>45549</v>
      </c>
      <c r="BR4858" s="1" t="s">
        <v>45549</v>
      </c>
    </row>
    <row r="4859" spans="1:70" x14ac:dyDescent="0.35">
      <c r="A4859" s="1" t="s">
        <v>65133</v>
      </c>
      <c r="B4859" s="1" t="s">
        <v>65134</v>
      </c>
      <c r="C4859" s="1">
        <v>2713</v>
      </c>
      <c r="D4859" s="1" t="s">
        <v>1210</v>
      </c>
      <c r="E4859" s="1" t="s">
        <v>10419</v>
      </c>
      <c r="G4859" s="1" t="s">
        <v>1212</v>
      </c>
      <c r="J4859" s="1" t="s">
        <v>317</v>
      </c>
      <c r="L4859" s="1" t="s">
        <v>17236</v>
      </c>
      <c r="O4859" s="1">
        <v>23</v>
      </c>
      <c r="Q4859" s="1">
        <v>1969</v>
      </c>
      <c r="R4859" s="1">
        <v>2017</v>
      </c>
      <c r="AY4859" s="1" t="s">
        <v>48171</v>
      </c>
      <c r="AZ4859" s="1">
        <v>100</v>
      </c>
      <c r="BA4859" s="1" t="s">
        <v>48171</v>
      </c>
      <c r="BB4859" s="1">
        <v>100</v>
      </c>
      <c r="BC4859" s="1" t="s">
        <v>75363</v>
      </c>
      <c r="BD4859" s="1" t="s">
        <v>57182</v>
      </c>
      <c r="BE4859" s="1" t="s">
        <v>45549</v>
      </c>
      <c r="BF4859" s="1" t="s">
        <v>45549</v>
      </c>
      <c r="BG4859" s="1" t="s">
        <v>45549</v>
      </c>
      <c r="BH4859" s="1" t="s">
        <v>45549</v>
      </c>
      <c r="BI4859" s="1" t="s">
        <v>45549</v>
      </c>
      <c r="BJ4859" s="1" t="s">
        <v>45549</v>
      </c>
      <c r="BK4859" s="1" t="s">
        <v>45549</v>
      </c>
      <c r="BL4859" s="1" t="s">
        <v>45549</v>
      </c>
      <c r="BM4859" s="1" t="s">
        <v>45549</v>
      </c>
      <c r="BN4859" s="1" t="s">
        <v>45549</v>
      </c>
      <c r="BO4859" s="1" t="s">
        <v>45549</v>
      </c>
      <c r="BP4859" s="1" t="s">
        <v>45549</v>
      </c>
      <c r="BQ4859" s="1" t="s">
        <v>45549</v>
      </c>
      <c r="BR4859" s="1" t="s">
        <v>45549</v>
      </c>
    </row>
    <row r="4860" spans="1:70" x14ac:dyDescent="0.35">
      <c r="A4860" s="1" t="s">
        <v>65133</v>
      </c>
      <c r="B4860" s="1" t="s">
        <v>65135</v>
      </c>
      <c r="C4860" s="1">
        <v>2713</v>
      </c>
      <c r="D4860" s="1" t="s">
        <v>1210</v>
      </c>
      <c r="E4860" s="1" t="s">
        <v>10422</v>
      </c>
      <c r="G4860" s="1" t="s">
        <v>1212</v>
      </c>
      <c r="J4860" s="1" t="s">
        <v>317</v>
      </c>
      <c r="L4860" s="1" t="s">
        <v>17236</v>
      </c>
      <c r="O4860" s="1">
        <v>25</v>
      </c>
      <c r="Q4860" s="1">
        <v>1969</v>
      </c>
      <c r="R4860" s="1">
        <v>2017</v>
      </c>
      <c r="AY4860" s="1" t="s">
        <v>48171</v>
      </c>
      <c r="AZ4860" s="1">
        <v>100</v>
      </c>
      <c r="BA4860" s="1" t="s">
        <v>48171</v>
      </c>
      <c r="BB4860" s="1">
        <v>100</v>
      </c>
      <c r="BC4860" s="1" t="s">
        <v>75363</v>
      </c>
      <c r="BD4860" s="1" t="s">
        <v>57182</v>
      </c>
      <c r="BE4860" s="1" t="s">
        <v>45549</v>
      </c>
      <c r="BF4860" s="1" t="s">
        <v>45549</v>
      </c>
      <c r="BG4860" s="1" t="s">
        <v>45549</v>
      </c>
      <c r="BH4860" s="1" t="s">
        <v>45549</v>
      </c>
      <c r="BI4860" s="1" t="s">
        <v>45549</v>
      </c>
      <c r="BJ4860" s="1" t="s">
        <v>45549</v>
      </c>
      <c r="BK4860" s="1" t="s">
        <v>45549</v>
      </c>
      <c r="BL4860" s="1" t="s">
        <v>45549</v>
      </c>
      <c r="BM4860" s="1" t="s">
        <v>45549</v>
      </c>
      <c r="BN4860" s="1" t="s">
        <v>45549</v>
      </c>
      <c r="BO4860" s="1" t="s">
        <v>45549</v>
      </c>
      <c r="BP4860" s="1" t="s">
        <v>45549</v>
      </c>
      <c r="BQ4860" s="1" t="s">
        <v>45549</v>
      </c>
      <c r="BR4860" s="1" t="s">
        <v>45549</v>
      </c>
    </row>
    <row r="4861" spans="1:70" x14ac:dyDescent="0.35">
      <c r="A4861" s="1" t="s">
        <v>58415</v>
      </c>
      <c r="B4861" s="1" t="s">
        <v>65136</v>
      </c>
      <c r="C4861" s="1">
        <v>6330</v>
      </c>
      <c r="D4861" s="1" t="s">
        <v>1210</v>
      </c>
      <c r="E4861" s="1" t="s">
        <v>878</v>
      </c>
      <c r="G4861" s="1" t="s">
        <v>1212</v>
      </c>
      <c r="J4861" s="1" t="s">
        <v>57077</v>
      </c>
      <c r="L4861" s="1" t="s">
        <v>58407</v>
      </c>
      <c r="O4861" s="1">
        <v>0.4</v>
      </c>
      <c r="Q4861" s="1">
        <v>1999</v>
      </c>
      <c r="AY4861" s="1" t="s">
        <v>75961</v>
      </c>
      <c r="AZ4861" s="1">
        <v>100</v>
      </c>
      <c r="BA4861" s="1" t="s">
        <v>75961</v>
      </c>
      <c r="BB4861" s="1">
        <v>100</v>
      </c>
      <c r="BC4861" s="1" t="s">
        <v>75363</v>
      </c>
      <c r="BD4861" s="1" t="s">
        <v>57601</v>
      </c>
      <c r="BE4861" s="1" t="s">
        <v>45549</v>
      </c>
      <c r="BF4861" s="1" t="s">
        <v>45549</v>
      </c>
      <c r="BG4861" s="1" t="s">
        <v>45549</v>
      </c>
      <c r="BH4861" s="1" t="s">
        <v>45549</v>
      </c>
      <c r="BI4861" s="1" t="s">
        <v>45549</v>
      </c>
      <c r="BJ4861" s="1" t="s">
        <v>45549</v>
      </c>
      <c r="BK4861" s="1" t="s">
        <v>45549</v>
      </c>
      <c r="BL4861" s="1" t="s">
        <v>45549</v>
      </c>
      <c r="BM4861" s="1" t="s">
        <v>45549</v>
      </c>
      <c r="BN4861" s="1" t="s">
        <v>45549</v>
      </c>
      <c r="BO4861" s="1" t="s">
        <v>45549</v>
      </c>
      <c r="BP4861" s="1" t="s">
        <v>45549</v>
      </c>
      <c r="BQ4861" s="1" t="s">
        <v>45549</v>
      </c>
      <c r="BR4861" s="1" t="s">
        <v>45549</v>
      </c>
    </row>
    <row r="4862" spans="1:70" x14ac:dyDescent="0.35">
      <c r="A4862" s="1" t="s">
        <v>65137</v>
      </c>
      <c r="B4862" s="1" t="s">
        <v>65138</v>
      </c>
      <c r="C4862" s="1">
        <v>54659</v>
      </c>
      <c r="D4862" s="1" t="s">
        <v>1210</v>
      </c>
      <c r="E4862" s="1" t="s">
        <v>2113</v>
      </c>
      <c r="G4862" s="1" t="s">
        <v>357</v>
      </c>
      <c r="J4862" s="1" t="s">
        <v>710</v>
      </c>
      <c r="L4862" s="1" t="s">
        <v>11959</v>
      </c>
      <c r="O4862" s="1">
        <v>0.8</v>
      </c>
      <c r="Q4862" s="1">
        <v>1992</v>
      </c>
      <c r="R4862" s="1">
        <v>2017</v>
      </c>
      <c r="AY4862" s="1" t="s">
        <v>76697</v>
      </c>
      <c r="AZ4862" s="1">
        <v>100</v>
      </c>
      <c r="BA4862" s="1" t="s">
        <v>76697</v>
      </c>
      <c r="BB4862" s="1">
        <v>100</v>
      </c>
      <c r="BC4862" s="1" t="s">
        <v>75364</v>
      </c>
      <c r="BD4862" s="1" t="s">
        <v>57182</v>
      </c>
      <c r="BE4862" s="1" t="s">
        <v>45549</v>
      </c>
      <c r="BF4862" s="1" t="s">
        <v>45549</v>
      </c>
      <c r="BG4862" s="1" t="s">
        <v>45549</v>
      </c>
      <c r="BH4862" s="1" t="s">
        <v>45549</v>
      </c>
      <c r="BI4862" s="1" t="s">
        <v>45549</v>
      </c>
      <c r="BJ4862" s="1" t="s">
        <v>45549</v>
      </c>
      <c r="BK4862" s="1" t="s">
        <v>45549</v>
      </c>
      <c r="BL4862" s="1" t="s">
        <v>45549</v>
      </c>
      <c r="BM4862" s="1" t="s">
        <v>45549</v>
      </c>
      <c r="BN4862" s="1" t="s">
        <v>45549</v>
      </c>
      <c r="BO4862" s="1" t="s">
        <v>45549</v>
      </c>
      <c r="BP4862" s="1" t="s">
        <v>45549</v>
      </c>
      <c r="BQ4862" s="1" t="s">
        <v>45549</v>
      </c>
      <c r="BR4862" s="1" t="s">
        <v>45549</v>
      </c>
    </row>
    <row r="4863" spans="1:70" x14ac:dyDescent="0.35">
      <c r="A4863" s="1" t="s">
        <v>65137</v>
      </c>
      <c r="B4863" s="1" t="s">
        <v>65139</v>
      </c>
      <c r="C4863" s="1">
        <v>54659</v>
      </c>
      <c r="D4863" s="1" t="s">
        <v>1210</v>
      </c>
      <c r="E4863" s="1" t="s">
        <v>2095</v>
      </c>
      <c r="G4863" s="1" t="s">
        <v>357</v>
      </c>
      <c r="J4863" s="1" t="s">
        <v>710</v>
      </c>
      <c r="L4863" s="1" t="s">
        <v>11959</v>
      </c>
      <c r="O4863" s="1">
        <v>0.8</v>
      </c>
      <c r="Q4863" s="1">
        <v>1992</v>
      </c>
      <c r="R4863" s="1">
        <v>2017</v>
      </c>
      <c r="AY4863" s="1" t="s">
        <v>76697</v>
      </c>
      <c r="AZ4863" s="1">
        <v>100</v>
      </c>
      <c r="BA4863" s="1" t="s">
        <v>76697</v>
      </c>
      <c r="BB4863" s="1">
        <v>100</v>
      </c>
      <c r="BC4863" s="1" t="s">
        <v>75364</v>
      </c>
      <c r="BD4863" s="1" t="s">
        <v>57182</v>
      </c>
      <c r="BE4863" s="1" t="s">
        <v>45549</v>
      </c>
      <c r="BF4863" s="1" t="s">
        <v>45549</v>
      </c>
      <c r="BG4863" s="1" t="s">
        <v>45549</v>
      </c>
      <c r="BH4863" s="1" t="s">
        <v>45549</v>
      </c>
      <c r="BI4863" s="1" t="s">
        <v>45549</v>
      </c>
      <c r="BJ4863" s="1" t="s">
        <v>45549</v>
      </c>
      <c r="BK4863" s="1" t="s">
        <v>45549</v>
      </c>
      <c r="BL4863" s="1" t="s">
        <v>45549</v>
      </c>
      <c r="BM4863" s="1" t="s">
        <v>45549</v>
      </c>
      <c r="BN4863" s="1" t="s">
        <v>45549</v>
      </c>
      <c r="BO4863" s="1" t="s">
        <v>45549</v>
      </c>
      <c r="BP4863" s="1" t="s">
        <v>45549</v>
      </c>
      <c r="BQ4863" s="1" t="s">
        <v>45549</v>
      </c>
      <c r="BR4863" s="1" t="s">
        <v>45549</v>
      </c>
    </row>
    <row r="4864" spans="1:70" x14ac:dyDescent="0.35">
      <c r="A4864" s="1" t="s">
        <v>3924</v>
      </c>
      <c r="B4864" s="1" t="s">
        <v>65140</v>
      </c>
      <c r="C4864" s="1">
        <v>1046</v>
      </c>
      <c r="D4864" s="1" t="s">
        <v>1210</v>
      </c>
      <c r="E4864" s="1" t="s">
        <v>31</v>
      </c>
      <c r="G4864" s="1" t="s">
        <v>47</v>
      </c>
      <c r="J4864" s="1" t="s">
        <v>1082</v>
      </c>
      <c r="L4864" s="1" t="s">
        <v>3924</v>
      </c>
      <c r="O4864" s="1">
        <v>31.8</v>
      </c>
      <c r="Q4864" s="1">
        <v>1952</v>
      </c>
      <c r="R4864" s="1">
        <v>2017</v>
      </c>
      <c r="AY4864" s="1" t="s">
        <v>47874</v>
      </c>
      <c r="AZ4864" s="1">
        <v>100</v>
      </c>
      <c r="BA4864" s="1" t="s">
        <v>47874</v>
      </c>
      <c r="BB4864" s="1">
        <v>100</v>
      </c>
      <c r="BC4864" s="1" t="s">
        <v>75363</v>
      </c>
      <c r="BD4864" s="1" t="s">
        <v>57182</v>
      </c>
      <c r="BE4864" s="1" t="s">
        <v>36</v>
      </c>
      <c r="BF4864" s="1" t="s">
        <v>85</v>
      </c>
      <c r="BG4864" s="1" t="s">
        <v>73</v>
      </c>
      <c r="BH4864" s="1" t="s">
        <v>45549</v>
      </c>
      <c r="BI4864" s="1" t="s">
        <v>45549</v>
      </c>
      <c r="BJ4864" s="1" t="s">
        <v>45549</v>
      </c>
      <c r="BK4864" s="1" t="s">
        <v>45549</v>
      </c>
      <c r="BL4864" s="1" t="s">
        <v>45549</v>
      </c>
      <c r="BM4864" s="1" t="s">
        <v>45549</v>
      </c>
      <c r="BN4864" s="1" t="s">
        <v>45549</v>
      </c>
      <c r="BO4864" s="1" t="s">
        <v>45549</v>
      </c>
      <c r="BP4864" s="1" t="s">
        <v>45549</v>
      </c>
      <c r="BQ4864" s="1" t="s">
        <v>45549</v>
      </c>
      <c r="BR4864" s="1" t="s">
        <v>45549</v>
      </c>
    </row>
    <row r="4865" spans="1:70" x14ac:dyDescent="0.35">
      <c r="A4865" s="1" t="s">
        <v>3924</v>
      </c>
      <c r="B4865" s="1" t="s">
        <v>65141</v>
      </c>
      <c r="C4865" s="1">
        <v>1046</v>
      </c>
      <c r="D4865" s="1" t="s">
        <v>1210</v>
      </c>
      <c r="E4865" s="1" t="s">
        <v>33</v>
      </c>
      <c r="G4865" s="1" t="s">
        <v>47</v>
      </c>
      <c r="J4865" s="1" t="s">
        <v>1082</v>
      </c>
      <c r="L4865" s="1" t="s">
        <v>3924</v>
      </c>
      <c r="O4865" s="1">
        <v>38</v>
      </c>
      <c r="Q4865" s="1">
        <v>1959</v>
      </c>
      <c r="R4865" s="1">
        <v>2017</v>
      </c>
      <c r="AY4865" s="1" t="s">
        <v>47874</v>
      </c>
      <c r="AZ4865" s="1">
        <v>100</v>
      </c>
      <c r="BA4865" s="1" t="s">
        <v>47874</v>
      </c>
      <c r="BB4865" s="1">
        <v>100</v>
      </c>
      <c r="BC4865" s="1" t="s">
        <v>75363</v>
      </c>
      <c r="BD4865" s="1" t="s">
        <v>57182</v>
      </c>
      <c r="BE4865" s="1" t="s">
        <v>36</v>
      </c>
      <c r="BF4865" s="1" t="s">
        <v>45549</v>
      </c>
      <c r="BG4865" s="1" t="s">
        <v>45549</v>
      </c>
      <c r="BH4865" s="1" t="s">
        <v>45549</v>
      </c>
      <c r="BI4865" s="1" t="s">
        <v>45549</v>
      </c>
      <c r="BJ4865" s="1" t="s">
        <v>45549</v>
      </c>
      <c r="BK4865" s="1" t="s">
        <v>45549</v>
      </c>
      <c r="BL4865" s="1" t="s">
        <v>45549</v>
      </c>
      <c r="BM4865" s="1" t="s">
        <v>45549</v>
      </c>
      <c r="BN4865" s="1" t="s">
        <v>45549</v>
      </c>
      <c r="BO4865" s="1" t="s">
        <v>45549</v>
      </c>
      <c r="BP4865" s="1" t="s">
        <v>45549</v>
      </c>
      <c r="BQ4865" s="1" t="s">
        <v>45549</v>
      </c>
      <c r="BR4865" s="1" t="s">
        <v>45549</v>
      </c>
    </row>
    <row r="4866" spans="1:70" x14ac:dyDescent="0.35">
      <c r="A4866" s="1" t="s">
        <v>3924</v>
      </c>
      <c r="B4866" s="1" t="s">
        <v>65142</v>
      </c>
      <c r="C4866" s="1">
        <v>1046</v>
      </c>
      <c r="D4866" s="1" t="s">
        <v>1210</v>
      </c>
      <c r="E4866" s="1" t="s">
        <v>3967</v>
      </c>
      <c r="G4866" s="1" t="s">
        <v>1212</v>
      </c>
      <c r="J4866" s="1" t="s">
        <v>1082</v>
      </c>
      <c r="L4866" s="1" t="s">
        <v>3924</v>
      </c>
      <c r="O4866" s="1">
        <v>2</v>
      </c>
      <c r="Q4866" s="1">
        <v>1966</v>
      </c>
      <c r="R4866" s="1">
        <v>2017</v>
      </c>
      <c r="AY4866" s="1" t="s">
        <v>47874</v>
      </c>
      <c r="AZ4866" s="1">
        <v>100</v>
      </c>
      <c r="BA4866" s="1" t="s">
        <v>47874</v>
      </c>
      <c r="BB4866" s="1">
        <v>100</v>
      </c>
      <c r="BC4866" s="1" t="s">
        <v>75363</v>
      </c>
      <c r="BD4866" s="1" t="s">
        <v>57182</v>
      </c>
      <c r="BE4866" s="1" t="s">
        <v>45549</v>
      </c>
      <c r="BF4866" s="1" t="s">
        <v>45549</v>
      </c>
      <c r="BG4866" s="1" t="s">
        <v>45549</v>
      </c>
      <c r="BH4866" s="1" t="s">
        <v>45549</v>
      </c>
      <c r="BI4866" s="1" t="s">
        <v>45549</v>
      </c>
      <c r="BJ4866" s="1" t="s">
        <v>45549</v>
      </c>
      <c r="BK4866" s="1" t="s">
        <v>45549</v>
      </c>
      <c r="BL4866" s="1" t="s">
        <v>45549</v>
      </c>
      <c r="BM4866" s="1" t="s">
        <v>45549</v>
      </c>
      <c r="BN4866" s="1" t="s">
        <v>45549</v>
      </c>
      <c r="BO4866" s="1" t="s">
        <v>45549</v>
      </c>
      <c r="BP4866" s="1" t="s">
        <v>45549</v>
      </c>
      <c r="BQ4866" s="1" t="s">
        <v>45549</v>
      </c>
      <c r="BR4866" s="1" t="s">
        <v>45549</v>
      </c>
    </row>
    <row r="4867" spans="1:70" x14ac:dyDescent="0.35">
      <c r="A4867" s="1" t="s">
        <v>3924</v>
      </c>
      <c r="B4867" s="1" t="s">
        <v>65143</v>
      </c>
      <c r="C4867" s="1">
        <v>1046</v>
      </c>
      <c r="D4867" s="1" t="s">
        <v>1210</v>
      </c>
      <c r="E4867" s="1" t="s">
        <v>3970</v>
      </c>
      <c r="G4867" s="1" t="s">
        <v>1212</v>
      </c>
      <c r="J4867" s="1" t="s">
        <v>1082</v>
      </c>
      <c r="L4867" s="1" t="s">
        <v>3924</v>
      </c>
      <c r="O4867" s="1">
        <v>1.4</v>
      </c>
      <c r="Q4867" s="1">
        <v>1966</v>
      </c>
      <c r="R4867" s="1">
        <v>2017</v>
      </c>
      <c r="AY4867" s="1" t="s">
        <v>47874</v>
      </c>
      <c r="AZ4867" s="1">
        <v>100</v>
      </c>
      <c r="BA4867" s="1" t="s">
        <v>47874</v>
      </c>
      <c r="BB4867" s="1">
        <v>100</v>
      </c>
      <c r="BC4867" s="1" t="s">
        <v>75363</v>
      </c>
      <c r="BD4867" s="1" t="s">
        <v>57182</v>
      </c>
      <c r="BE4867" s="1" t="s">
        <v>45549</v>
      </c>
      <c r="BF4867" s="1" t="s">
        <v>45549</v>
      </c>
      <c r="BG4867" s="1" t="s">
        <v>45549</v>
      </c>
      <c r="BH4867" s="1" t="s">
        <v>45549</v>
      </c>
      <c r="BI4867" s="1" t="s">
        <v>45549</v>
      </c>
      <c r="BJ4867" s="1" t="s">
        <v>45549</v>
      </c>
      <c r="BK4867" s="1" t="s">
        <v>45549</v>
      </c>
      <c r="BL4867" s="1" t="s">
        <v>45549</v>
      </c>
      <c r="BM4867" s="1" t="s">
        <v>45549</v>
      </c>
      <c r="BN4867" s="1" t="s">
        <v>45549</v>
      </c>
      <c r="BO4867" s="1" t="s">
        <v>45549</v>
      </c>
      <c r="BP4867" s="1" t="s">
        <v>45549</v>
      </c>
      <c r="BQ4867" s="1" t="s">
        <v>45549</v>
      </c>
      <c r="BR4867" s="1" t="s">
        <v>45549</v>
      </c>
    </row>
    <row r="4868" spans="1:70" x14ac:dyDescent="0.35">
      <c r="A4868" s="1" t="s">
        <v>65144</v>
      </c>
      <c r="B4868" s="1" t="s">
        <v>65145</v>
      </c>
      <c r="C4868" s="1">
        <v>1077</v>
      </c>
      <c r="D4868" s="1" t="s">
        <v>1210</v>
      </c>
      <c r="E4868" s="1" t="s">
        <v>36</v>
      </c>
      <c r="G4868" s="1" t="s">
        <v>47</v>
      </c>
      <c r="J4868" s="1" t="s">
        <v>1082</v>
      </c>
      <c r="L4868" s="1" t="s">
        <v>738</v>
      </c>
      <c r="O4868" s="1">
        <v>22</v>
      </c>
      <c r="Q4868" s="1">
        <v>1955</v>
      </c>
      <c r="R4868" s="1">
        <v>2017</v>
      </c>
      <c r="AY4868" s="1" t="s">
        <v>47874</v>
      </c>
      <c r="AZ4868" s="1">
        <v>100</v>
      </c>
      <c r="BA4868" s="1" t="s">
        <v>47874</v>
      </c>
      <c r="BB4868" s="1">
        <v>100</v>
      </c>
      <c r="BC4868" s="1" t="s">
        <v>75363</v>
      </c>
      <c r="BD4868" s="1" t="s">
        <v>57182</v>
      </c>
      <c r="BE4868" s="1" t="s">
        <v>36</v>
      </c>
      <c r="BF4868" s="1" t="s">
        <v>45549</v>
      </c>
      <c r="BG4868" s="1" t="s">
        <v>45549</v>
      </c>
      <c r="BH4868" s="1" t="s">
        <v>45549</v>
      </c>
      <c r="BI4868" s="1" t="s">
        <v>45549</v>
      </c>
      <c r="BJ4868" s="1" t="s">
        <v>45549</v>
      </c>
      <c r="BK4868" s="1" t="s">
        <v>45549</v>
      </c>
      <c r="BL4868" s="1" t="s">
        <v>45549</v>
      </c>
      <c r="BM4868" s="1" t="s">
        <v>45549</v>
      </c>
      <c r="BN4868" s="1" t="s">
        <v>45549</v>
      </c>
      <c r="BO4868" s="1" t="s">
        <v>45549</v>
      </c>
      <c r="BP4868" s="1" t="s">
        <v>45549</v>
      </c>
      <c r="BQ4868" s="1" t="s">
        <v>45549</v>
      </c>
      <c r="BR4868" s="1" t="s">
        <v>45549</v>
      </c>
    </row>
    <row r="4869" spans="1:70" x14ac:dyDescent="0.35">
      <c r="A4869" s="1" t="s">
        <v>65144</v>
      </c>
      <c r="B4869" s="1" t="s">
        <v>65146</v>
      </c>
      <c r="C4869" s="1">
        <v>1077</v>
      </c>
      <c r="D4869" s="1" t="s">
        <v>1210</v>
      </c>
      <c r="E4869" s="1" t="s">
        <v>31</v>
      </c>
      <c r="G4869" s="1" t="s">
        <v>47</v>
      </c>
      <c r="J4869" s="1" t="s">
        <v>1082</v>
      </c>
      <c r="L4869" s="1" t="s">
        <v>738</v>
      </c>
      <c r="O4869" s="1">
        <v>80.8</v>
      </c>
      <c r="Q4869" s="1">
        <v>1961</v>
      </c>
      <c r="R4869" s="1">
        <v>2017</v>
      </c>
      <c r="AY4869" s="1" t="s">
        <v>47874</v>
      </c>
      <c r="AZ4869" s="1">
        <v>100</v>
      </c>
      <c r="BA4869" s="1" t="s">
        <v>47874</v>
      </c>
      <c r="BB4869" s="1">
        <v>100</v>
      </c>
      <c r="BC4869" s="1" t="s">
        <v>75363</v>
      </c>
      <c r="BD4869" s="1" t="s">
        <v>57182</v>
      </c>
      <c r="BE4869" s="1" t="s">
        <v>31</v>
      </c>
      <c r="BF4869" s="1" t="s">
        <v>45549</v>
      </c>
      <c r="BG4869" s="1" t="s">
        <v>45549</v>
      </c>
      <c r="BH4869" s="1" t="s">
        <v>45549</v>
      </c>
      <c r="BI4869" s="1" t="s">
        <v>45549</v>
      </c>
      <c r="BJ4869" s="1" t="s">
        <v>45549</v>
      </c>
      <c r="BK4869" s="1" t="s">
        <v>45549</v>
      </c>
      <c r="BL4869" s="1" t="s">
        <v>45549</v>
      </c>
      <c r="BM4869" s="1" t="s">
        <v>45549</v>
      </c>
      <c r="BN4869" s="1" t="s">
        <v>45549</v>
      </c>
      <c r="BO4869" s="1" t="s">
        <v>45549</v>
      </c>
      <c r="BP4869" s="1" t="s">
        <v>45549</v>
      </c>
      <c r="BQ4869" s="1" t="s">
        <v>45549</v>
      </c>
      <c r="BR4869" s="1" t="s">
        <v>45549</v>
      </c>
    </row>
    <row r="4870" spans="1:70" x14ac:dyDescent="0.35">
      <c r="A4870" s="1" t="s">
        <v>4660</v>
      </c>
      <c r="B4870" s="1" t="s">
        <v>65147</v>
      </c>
      <c r="C4870" s="1">
        <v>1404</v>
      </c>
      <c r="D4870" s="1" t="s">
        <v>1210</v>
      </c>
      <c r="E4870" s="1" t="s">
        <v>65148</v>
      </c>
      <c r="G4870" s="1" t="s">
        <v>2106</v>
      </c>
      <c r="J4870" s="1" t="s">
        <v>243</v>
      </c>
      <c r="L4870" s="1" t="s">
        <v>244</v>
      </c>
      <c r="O4870" s="1">
        <v>47.6</v>
      </c>
      <c r="Q4870" s="1">
        <v>1974</v>
      </c>
      <c r="R4870" s="1">
        <v>2017</v>
      </c>
      <c r="AY4870" s="1" t="s">
        <v>45925</v>
      </c>
      <c r="AZ4870" s="1">
        <v>100</v>
      </c>
      <c r="BA4870" s="1" t="s">
        <v>45925</v>
      </c>
      <c r="BB4870" s="1">
        <v>100</v>
      </c>
      <c r="BC4870" s="1" t="s">
        <v>75363</v>
      </c>
      <c r="BD4870" s="1" t="s">
        <v>57182</v>
      </c>
      <c r="BE4870" s="1" t="s">
        <v>65149</v>
      </c>
      <c r="BF4870" s="1" t="s">
        <v>45549</v>
      </c>
      <c r="BG4870" s="1" t="s">
        <v>45549</v>
      </c>
      <c r="BH4870" s="1" t="s">
        <v>45549</v>
      </c>
      <c r="BI4870" s="1" t="s">
        <v>45549</v>
      </c>
      <c r="BJ4870" s="1" t="s">
        <v>45549</v>
      </c>
      <c r="BK4870" s="1" t="s">
        <v>45549</v>
      </c>
      <c r="BL4870" s="1" t="s">
        <v>45549</v>
      </c>
      <c r="BM4870" s="1" t="s">
        <v>45549</v>
      </c>
      <c r="BN4870" s="1" t="s">
        <v>45549</v>
      </c>
      <c r="BO4870" s="1" t="s">
        <v>45549</v>
      </c>
      <c r="BP4870" s="1" t="s">
        <v>45549</v>
      </c>
      <c r="BQ4870" s="1" t="s">
        <v>45549</v>
      </c>
      <c r="BR4870" s="1" t="s">
        <v>45549</v>
      </c>
    </row>
    <row r="4871" spans="1:70" x14ac:dyDescent="0.35">
      <c r="A4871" s="1" t="s">
        <v>65150</v>
      </c>
      <c r="B4871" s="1" t="s">
        <v>65151</v>
      </c>
      <c r="C4871" s="1">
        <v>1619</v>
      </c>
      <c r="D4871" s="1" t="s">
        <v>1210</v>
      </c>
      <c r="E4871" s="1" t="s">
        <v>36</v>
      </c>
      <c r="G4871" s="1" t="s">
        <v>19</v>
      </c>
      <c r="J4871" s="1" t="s">
        <v>363</v>
      </c>
      <c r="L4871" s="1" t="s">
        <v>5060</v>
      </c>
      <c r="O4871" s="1">
        <v>225.2</v>
      </c>
      <c r="Q4871" s="1">
        <v>1963</v>
      </c>
      <c r="R4871" s="1">
        <v>2017</v>
      </c>
      <c r="AY4871" s="1" t="s">
        <v>76698</v>
      </c>
      <c r="AZ4871" s="1">
        <v>100</v>
      </c>
      <c r="BA4871" s="1" t="s">
        <v>76698</v>
      </c>
      <c r="BB4871" s="1">
        <v>100</v>
      </c>
      <c r="BC4871" s="1" t="s">
        <v>75364</v>
      </c>
      <c r="BD4871" s="1" t="s">
        <v>57182</v>
      </c>
      <c r="BE4871" s="1" t="s">
        <v>45549</v>
      </c>
      <c r="BF4871" s="1" t="s">
        <v>45549</v>
      </c>
      <c r="BG4871" s="1" t="s">
        <v>45549</v>
      </c>
      <c r="BH4871" s="1" t="s">
        <v>45549</v>
      </c>
      <c r="BI4871" s="1" t="s">
        <v>45549</v>
      </c>
      <c r="BJ4871" s="1" t="s">
        <v>45549</v>
      </c>
      <c r="BK4871" s="1" t="s">
        <v>45549</v>
      </c>
      <c r="BL4871" s="1" t="s">
        <v>45549</v>
      </c>
      <c r="BM4871" s="1" t="s">
        <v>45549</v>
      </c>
      <c r="BN4871" s="1" t="s">
        <v>45549</v>
      </c>
      <c r="BO4871" s="1" t="s">
        <v>45549</v>
      </c>
      <c r="BP4871" s="1" t="s">
        <v>45549</v>
      </c>
      <c r="BQ4871" s="1" t="s">
        <v>45549</v>
      </c>
      <c r="BR4871" s="1" t="s">
        <v>45549</v>
      </c>
    </row>
    <row r="4872" spans="1:70" x14ac:dyDescent="0.35">
      <c r="A4872" s="1" t="s">
        <v>65150</v>
      </c>
      <c r="B4872" s="1" t="s">
        <v>65152</v>
      </c>
      <c r="C4872" s="1">
        <v>1619</v>
      </c>
      <c r="D4872" s="1" t="s">
        <v>1210</v>
      </c>
      <c r="E4872" s="1" t="s">
        <v>18</v>
      </c>
      <c r="G4872" s="1" t="s">
        <v>19</v>
      </c>
      <c r="J4872" s="1" t="s">
        <v>363</v>
      </c>
      <c r="L4872" s="1" t="s">
        <v>5060</v>
      </c>
      <c r="O4872" s="1">
        <v>237.8</v>
      </c>
      <c r="Q4872" s="1">
        <v>1964</v>
      </c>
      <c r="R4872" s="1">
        <v>2017</v>
      </c>
      <c r="AY4872" s="1" t="s">
        <v>76698</v>
      </c>
      <c r="AZ4872" s="1">
        <v>100</v>
      </c>
      <c r="BA4872" s="1" t="s">
        <v>76698</v>
      </c>
      <c r="BB4872" s="1">
        <v>100</v>
      </c>
      <c r="BC4872" s="1" t="s">
        <v>75364</v>
      </c>
      <c r="BD4872" s="1" t="s">
        <v>57182</v>
      </c>
      <c r="BE4872" s="1" t="s">
        <v>45549</v>
      </c>
      <c r="BF4872" s="1" t="s">
        <v>45549</v>
      </c>
      <c r="BG4872" s="1" t="s">
        <v>45549</v>
      </c>
      <c r="BH4872" s="1" t="s">
        <v>45549</v>
      </c>
      <c r="BI4872" s="1" t="s">
        <v>45549</v>
      </c>
      <c r="BJ4872" s="1" t="s">
        <v>45549</v>
      </c>
      <c r="BK4872" s="1" t="s">
        <v>45549</v>
      </c>
      <c r="BL4872" s="1" t="s">
        <v>45549</v>
      </c>
      <c r="BM4872" s="1" t="s">
        <v>45549</v>
      </c>
      <c r="BN4872" s="1" t="s">
        <v>45549</v>
      </c>
      <c r="BO4872" s="1" t="s">
        <v>45549</v>
      </c>
      <c r="BP4872" s="1" t="s">
        <v>45549</v>
      </c>
      <c r="BQ4872" s="1" t="s">
        <v>45549</v>
      </c>
      <c r="BR4872" s="1" t="s">
        <v>45549</v>
      </c>
    </row>
    <row r="4873" spans="1:70" x14ac:dyDescent="0.35">
      <c r="A4873" s="1" t="s">
        <v>65150</v>
      </c>
      <c r="B4873" s="1" t="s">
        <v>65153</v>
      </c>
      <c r="C4873" s="1">
        <v>1619</v>
      </c>
      <c r="D4873" s="1" t="s">
        <v>1210</v>
      </c>
      <c r="E4873" s="1" t="s">
        <v>31</v>
      </c>
      <c r="G4873" s="1" t="s">
        <v>19</v>
      </c>
      <c r="J4873" s="1" t="s">
        <v>363</v>
      </c>
      <c r="L4873" s="1" t="s">
        <v>5060</v>
      </c>
      <c r="O4873" s="1">
        <v>575</v>
      </c>
      <c r="Q4873" s="1">
        <v>1969</v>
      </c>
      <c r="R4873" s="1">
        <v>2017</v>
      </c>
      <c r="AY4873" s="1" t="s">
        <v>76698</v>
      </c>
      <c r="AZ4873" s="1">
        <v>100</v>
      </c>
      <c r="BA4873" s="1" t="s">
        <v>76698</v>
      </c>
      <c r="BB4873" s="1">
        <v>100</v>
      </c>
      <c r="BC4873" s="1" t="s">
        <v>75364</v>
      </c>
      <c r="BD4873" s="1" t="s">
        <v>57182</v>
      </c>
      <c r="BE4873" s="1" t="s">
        <v>45549</v>
      </c>
      <c r="BF4873" s="1" t="s">
        <v>45549</v>
      </c>
      <c r="BG4873" s="1" t="s">
        <v>45549</v>
      </c>
      <c r="BH4873" s="1" t="s">
        <v>45549</v>
      </c>
      <c r="BI4873" s="1" t="s">
        <v>45549</v>
      </c>
      <c r="BJ4873" s="1" t="s">
        <v>45549</v>
      </c>
      <c r="BK4873" s="1" t="s">
        <v>45549</v>
      </c>
      <c r="BL4873" s="1" t="s">
        <v>45549</v>
      </c>
      <c r="BM4873" s="1" t="s">
        <v>45549</v>
      </c>
      <c r="BN4873" s="1" t="s">
        <v>45549</v>
      </c>
      <c r="BO4873" s="1" t="s">
        <v>45549</v>
      </c>
      <c r="BP4873" s="1" t="s">
        <v>45549</v>
      </c>
      <c r="BQ4873" s="1" t="s">
        <v>45549</v>
      </c>
      <c r="BR4873" s="1" t="s">
        <v>45549</v>
      </c>
    </row>
    <row r="4874" spans="1:70" x14ac:dyDescent="0.35">
      <c r="A4874" s="1" t="s">
        <v>65150</v>
      </c>
      <c r="B4874" s="1" t="s">
        <v>65154</v>
      </c>
      <c r="C4874" s="1">
        <v>1619</v>
      </c>
      <c r="D4874" s="1" t="s">
        <v>1210</v>
      </c>
      <c r="E4874" s="1" t="s">
        <v>33</v>
      </c>
      <c r="G4874" s="1" t="s">
        <v>47</v>
      </c>
      <c r="J4874" s="1" t="s">
        <v>363</v>
      </c>
      <c r="L4874" s="1" t="s">
        <v>5060</v>
      </c>
      <c r="O4874" s="1">
        <v>435</v>
      </c>
      <c r="Q4874" s="1">
        <v>1974</v>
      </c>
      <c r="R4874" s="1">
        <v>2017</v>
      </c>
      <c r="AY4874" s="1" t="s">
        <v>76698</v>
      </c>
      <c r="AZ4874" s="1">
        <v>100</v>
      </c>
      <c r="BA4874" s="1" t="s">
        <v>76698</v>
      </c>
      <c r="BB4874" s="1">
        <v>100</v>
      </c>
      <c r="BC4874" s="1" t="s">
        <v>75364</v>
      </c>
      <c r="BD4874" s="1" t="s">
        <v>57182</v>
      </c>
      <c r="BE4874" s="1" t="s">
        <v>45549</v>
      </c>
      <c r="BF4874" s="1" t="s">
        <v>45549</v>
      </c>
      <c r="BG4874" s="1" t="s">
        <v>45549</v>
      </c>
      <c r="BH4874" s="1" t="s">
        <v>45549</v>
      </c>
      <c r="BI4874" s="1" t="s">
        <v>45549</v>
      </c>
      <c r="BJ4874" s="1" t="s">
        <v>45549</v>
      </c>
      <c r="BK4874" s="1" t="s">
        <v>45549</v>
      </c>
      <c r="BL4874" s="1" t="s">
        <v>45549</v>
      </c>
      <c r="BM4874" s="1" t="s">
        <v>45549</v>
      </c>
      <c r="BN4874" s="1" t="s">
        <v>45549</v>
      </c>
      <c r="BO4874" s="1" t="s">
        <v>45549</v>
      </c>
      <c r="BP4874" s="1" t="s">
        <v>45549</v>
      </c>
      <c r="BQ4874" s="1" t="s">
        <v>45549</v>
      </c>
      <c r="BR4874" s="1" t="s">
        <v>45549</v>
      </c>
    </row>
    <row r="4875" spans="1:70" x14ac:dyDescent="0.35">
      <c r="A4875" s="1" t="s">
        <v>65155</v>
      </c>
      <c r="B4875" s="1" t="s">
        <v>65156</v>
      </c>
      <c r="C4875" s="1">
        <v>1830</v>
      </c>
      <c r="D4875" s="1" t="s">
        <v>1210</v>
      </c>
      <c r="E4875" s="1" t="s">
        <v>33</v>
      </c>
      <c r="G4875" s="1" t="s">
        <v>19</v>
      </c>
      <c r="J4875" s="1" t="s">
        <v>968</v>
      </c>
      <c r="L4875" s="1" t="s">
        <v>4440</v>
      </c>
      <c r="O4875" s="1">
        <v>20.5</v>
      </c>
      <c r="Q4875" s="1">
        <v>1962</v>
      </c>
      <c r="R4875" s="1">
        <v>2017</v>
      </c>
      <c r="AY4875" s="1" t="s">
        <v>75962</v>
      </c>
      <c r="AZ4875" s="1">
        <v>100</v>
      </c>
      <c r="BA4875" s="1" t="s">
        <v>75962</v>
      </c>
      <c r="BB4875" s="1">
        <v>100</v>
      </c>
      <c r="BC4875" s="1" t="s">
        <v>75363</v>
      </c>
      <c r="BD4875" s="1" t="s">
        <v>57182</v>
      </c>
      <c r="BE4875" s="1" t="s">
        <v>33</v>
      </c>
      <c r="BF4875" s="1" t="s">
        <v>45549</v>
      </c>
      <c r="BG4875" s="1" t="s">
        <v>45549</v>
      </c>
      <c r="BH4875" s="1" t="s">
        <v>45549</v>
      </c>
      <c r="BI4875" s="1" t="s">
        <v>45549</v>
      </c>
      <c r="BJ4875" s="1" t="s">
        <v>45549</v>
      </c>
      <c r="BK4875" s="1" t="s">
        <v>45549</v>
      </c>
      <c r="BL4875" s="1" t="s">
        <v>45549</v>
      </c>
      <c r="BM4875" s="1" t="s">
        <v>45549</v>
      </c>
      <c r="BN4875" s="1" t="s">
        <v>45549</v>
      </c>
      <c r="BO4875" s="1" t="s">
        <v>45549</v>
      </c>
      <c r="BP4875" s="1" t="s">
        <v>45549</v>
      </c>
      <c r="BQ4875" s="1" t="s">
        <v>45549</v>
      </c>
      <c r="BR4875" s="1" t="s">
        <v>45549</v>
      </c>
    </row>
    <row r="4876" spans="1:70" x14ac:dyDescent="0.35">
      <c r="A4876" s="1" t="s">
        <v>65155</v>
      </c>
      <c r="B4876" s="1" t="s">
        <v>65157</v>
      </c>
      <c r="C4876" s="1">
        <v>1830</v>
      </c>
      <c r="D4876" s="1" t="s">
        <v>1210</v>
      </c>
      <c r="E4876" s="1" t="s">
        <v>85</v>
      </c>
      <c r="G4876" s="1" t="s">
        <v>19</v>
      </c>
      <c r="J4876" s="1" t="s">
        <v>968</v>
      </c>
      <c r="L4876" s="1" t="s">
        <v>4440</v>
      </c>
      <c r="O4876" s="1">
        <v>27</v>
      </c>
      <c r="Q4876" s="1">
        <v>1969</v>
      </c>
      <c r="R4876" s="1">
        <v>2017</v>
      </c>
      <c r="AY4876" s="1" t="s">
        <v>75962</v>
      </c>
      <c r="AZ4876" s="1">
        <v>100</v>
      </c>
      <c r="BA4876" s="1" t="s">
        <v>75962</v>
      </c>
      <c r="BB4876" s="1">
        <v>100</v>
      </c>
      <c r="BC4876" s="1" t="s">
        <v>75363</v>
      </c>
      <c r="BD4876" s="1" t="s">
        <v>57182</v>
      </c>
      <c r="BE4876" s="1" t="s">
        <v>85</v>
      </c>
      <c r="BF4876" s="1" t="s">
        <v>45549</v>
      </c>
      <c r="BG4876" s="1" t="s">
        <v>45549</v>
      </c>
      <c r="BH4876" s="1" t="s">
        <v>45549</v>
      </c>
      <c r="BI4876" s="1" t="s">
        <v>45549</v>
      </c>
      <c r="BJ4876" s="1" t="s">
        <v>45549</v>
      </c>
      <c r="BK4876" s="1" t="s">
        <v>45549</v>
      </c>
      <c r="BL4876" s="1" t="s">
        <v>45549</v>
      </c>
      <c r="BM4876" s="1" t="s">
        <v>45549</v>
      </c>
      <c r="BN4876" s="1" t="s">
        <v>45549</v>
      </c>
      <c r="BO4876" s="1" t="s">
        <v>45549</v>
      </c>
      <c r="BP4876" s="1" t="s">
        <v>45549</v>
      </c>
      <c r="BQ4876" s="1" t="s">
        <v>45549</v>
      </c>
      <c r="BR4876" s="1" t="s">
        <v>45549</v>
      </c>
    </row>
    <row r="4877" spans="1:70" x14ac:dyDescent="0.35">
      <c r="A4877" s="1" t="s">
        <v>5563</v>
      </c>
      <c r="B4877" s="1" t="s">
        <v>65158</v>
      </c>
      <c r="C4877" s="1">
        <v>1881</v>
      </c>
      <c r="D4877" s="1" t="s">
        <v>1210</v>
      </c>
      <c r="E4877" s="1" t="s">
        <v>73</v>
      </c>
      <c r="G4877" s="1" t="s">
        <v>1212</v>
      </c>
      <c r="J4877" s="1" t="s">
        <v>968</v>
      </c>
      <c r="L4877" s="1" t="s">
        <v>5565</v>
      </c>
      <c r="O4877" s="1">
        <v>3</v>
      </c>
      <c r="Q4877" s="1">
        <v>1959</v>
      </c>
      <c r="R4877" s="1">
        <v>2017</v>
      </c>
      <c r="AY4877" s="1" t="s">
        <v>76590</v>
      </c>
      <c r="AZ4877" s="1">
        <v>100</v>
      </c>
      <c r="BA4877" s="1" t="s">
        <v>76590</v>
      </c>
      <c r="BB4877" s="1">
        <v>100</v>
      </c>
      <c r="BC4877" s="1" t="s">
        <v>75363</v>
      </c>
      <c r="BD4877" s="1" t="s">
        <v>57182</v>
      </c>
      <c r="BE4877" s="1" t="s">
        <v>45549</v>
      </c>
      <c r="BF4877" s="1" t="s">
        <v>45549</v>
      </c>
      <c r="BG4877" s="1" t="s">
        <v>45549</v>
      </c>
      <c r="BH4877" s="1" t="s">
        <v>45549</v>
      </c>
      <c r="BI4877" s="1" t="s">
        <v>45549</v>
      </c>
      <c r="BJ4877" s="1" t="s">
        <v>45549</v>
      </c>
      <c r="BK4877" s="1" t="s">
        <v>45549</v>
      </c>
      <c r="BL4877" s="1" t="s">
        <v>45549</v>
      </c>
      <c r="BM4877" s="1" t="s">
        <v>45549</v>
      </c>
      <c r="BN4877" s="1" t="s">
        <v>45549</v>
      </c>
      <c r="BO4877" s="1" t="s">
        <v>45549</v>
      </c>
      <c r="BP4877" s="1" t="s">
        <v>45549</v>
      </c>
      <c r="BQ4877" s="1" t="s">
        <v>45549</v>
      </c>
      <c r="BR4877" s="1" t="s">
        <v>45549</v>
      </c>
    </row>
    <row r="4878" spans="1:70" x14ac:dyDescent="0.35">
      <c r="A4878" s="1" t="s">
        <v>5563</v>
      </c>
      <c r="B4878" s="1" t="s">
        <v>65159</v>
      </c>
      <c r="C4878" s="1">
        <v>1881</v>
      </c>
      <c r="D4878" s="1" t="s">
        <v>1210</v>
      </c>
      <c r="E4878" s="1" t="s">
        <v>77</v>
      </c>
      <c r="G4878" s="1" t="s">
        <v>1212</v>
      </c>
      <c r="J4878" s="1" t="s">
        <v>968</v>
      </c>
      <c r="L4878" s="1" t="s">
        <v>5565</v>
      </c>
      <c r="O4878" s="1">
        <v>3</v>
      </c>
      <c r="Q4878" s="1">
        <v>1960</v>
      </c>
      <c r="R4878" s="1">
        <v>2017</v>
      </c>
      <c r="AY4878" s="1" t="s">
        <v>76590</v>
      </c>
      <c r="AZ4878" s="1">
        <v>100</v>
      </c>
      <c r="BA4878" s="1" t="s">
        <v>76590</v>
      </c>
      <c r="BB4878" s="1">
        <v>100</v>
      </c>
      <c r="BC4878" s="1" t="s">
        <v>75363</v>
      </c>
      <c r="BD4878" s="1" t="s">
        <v>57182</v>
      </c>
      <c r="BE4878" s="1" t="s">
        <v>45549</v>
      </c>
      <c r="BF4878" s="1" t="s">
        <v>45549</v>
      </c>
      <c r="BG4878" s="1" t="s">
        <v>45549</v>
      </c>
      <c r="BH4878" s="1" t="s">
        <v>45549</v>
      </c>
      <c r="BI4878" s="1" t="s">
        <v>45549</v>
      </c>
      <c r="BJ4878" s="1" t="s">
        <v>45549</v>
      </c>
      <c r="BK4878" s="1" t="s">
        <v>45549</v>
      </c>
      <c r="BL4878" s="1" t="s">
        <v>45549</v>
      </c>
      <c r="BM4878" s="1" t="s">
        <v>45549</v>
      </c>
      <c r="BN4878" s="1" t="s">
        <v>45549</v>
      </c>
      <c r="BO4878" s="1" t="s">
        <v>45549</v>
      </c>
      <c r="BP4878" s="1" t="s">
        <v>45549</v>
      </c>
      <c r="BQ4878" s="1" t="s">
        <v>45549</v>
      </c>
      <c r="BR4878" s="1" t="s">
        <v>45549</v>
      </c>
    </row>
    <row r="4879" spans="1:70" x14ac:dyDescent="0.35">
      <c r="A4879" s="1" t="s">
        <v>30674</v>
      </c>
      <c r="B4879" s="1" t="s">
        <v>65160</v>
      </c>
      <c r="C4879" s="1">
        <v>2094</v>
      </c>
      <c r="D4879" s="1" t="s">
        <v>1210</v>
      </c>
      <c r="E4879" s="1" t="s">
        <v>36</v>
      </c>
      <c r="G4879" s="1" t="s">
        <v>19</v>
      </c>
      <c r="J4879" s="1" t="s">
        <v>21</v>
      </c>
      <c r="L4879" s="1" t="s">
        <v>1778</v>
      </c>
      <c r="O4879" s="1">
        <v>42.2</v>
      </c>
      <c r="Q4879" s="1">
        <v>1960</v>
      </c>
      <c r="R4879" s="1">
        <v>2017</v>
      </c>
      <c r="AY4879" s="1" t="s">
        <v>76508</v>
      </c>
      <c r="AZ4879" s="1">
        <v>100</v>
      </c>
      <c r="BA4879" s="1" t="s">
        <v>76508</v>
      </c>
      <c r="BB4879" s="1">
        <v>100</v>
      </c>
      <c r="BC4879" s="1" t="s">
        <v>75363</v>
      </c>
      <c r="BD4879" s="1" t="s">
        <v>57182</v>
      </c>
      <c r="BE4879" s="1" t="s">
        <v>36</v>
      </c>
      <c r="BF4879" s="1" t="s">
        <v>45549</v>
      </c>
      <c r="BG4879" s="1" t="s">
        <v>45549</v>
      </c>
      <c r="BH4879" s="1" t="s">
        <v>45549</v>
      </c>
      <c r="BI4879" s="1" t="s">
        <v>45549</v>
      </c>
      <c r="BJ4879" s="1" t="s">
        <v>45549</v>
      </c>
      <c r="BK4879" s="1" t="s">
        <v>45549</v>
      </c>
      <c r="BL4879" s="1" t="s">
        <v>45549</v>
      </c>
      <c r="BM4879" s="1" t="s">
        <v>45549</v>
      </c>
      <c r="BN4879" s="1" t="s">
        <v>45549</v>
      </c>
      <c r="BO4879" s="1" t="s">
        <v>45549</v>
      </c>
      <c r="BP4879" s="1" t="s">
        <v>45549</v>
      </c>
      <c r="BQ4879" s="1" t="s">
        <v>45549</v>
      </c>
      <c r="BR4879" s="1" t="s">
        <v>45549</v>
      </c>
    </row>
    <row r="4880" spans="1:70" x14ac:dyDescent="0.35">
      <c r="A4880" s="1" t="s">
        <v>65161</v>
      </c>
      <c r="B4880" s="1" t="s">
        <v>65162</v>
      </c>
      <c r="C4880" s="1">
        <v>2403</v>
      </c>
      <c r="D4880" s="1" t="s">
        <v>1210</v>
      </c>
      <c r="E4880" s="1" t="s">
        <v>18</v>
      </c>
      <c r="G4880" s="1" t="s">
        <v>47</v>
      </c>
      <c r="J4880" s="1" t="s">
        <v>879</v>
      </c>
      <c r="L4880" s="1" t="s">
        <v>6747</v>
      </c>
      <c r="O4880" s="1">
        <v>620</v>
      </c>
      <c r="Q4880" s="1">
        <v>1968</v>
      </c>
      <c r="R4880" s="1">
        <v>2017</v>
      </c>
      <c r="AY4880" s="1" t="s">
        <v>46747</v>
      </c>
      <c r="AZ4880" s="1">
        <v>100</v>
      </c>
      <c r="BA4880" s="1" t="s">
        <v>46747</v>
      </c>
      <c r="BB4880" s="1">
        <v>100</v>
      </c>
      <c r="BC4880" s="1" t="s">
        <v>75364</v>
      </c>
      <c r="BD4880" s="1" t="s">
        <v>57182</v>
      </c>
      <c r="BE4880" s="1" t="s">
        <v>18</v>
      </c>
      <c r="BF4880" s="1" t="s">
        <v>45549</v>
      </c>
      <c r="BG4880" s="1" t="s">
        <v>45549</v>
      </c>
      <c r="BH4880" s="1" t="s">
        <v>45549</v>
      </c>
      <c r="BI4880" s="1" t="s">
        <v>45549</v>
      </c>
      <c r="BJ4880" s="1" t="s">
        <v>45549</v>
      </c>
      <c r="BK4880" s="1" t="s">
        <v>45549</v>
      </c>
      <c r="BL4880" s="1" t="s">
        <v>45549</v>
      </c>
      <c r="BM4880" s="1" t="s">
        <v>45549</v>
      </c>
      <c r="BN4880" s="1" t="s">
        <v>45549</v>
      </c>
      <c r="BO4880" s="1" t="s">
        <v>45549</v>
      </c>
      <c r="BP4880" s="1" t="s">
        <v>45549</v>
      </c>
      <c r="BQ4880" s="1" t="s">
        <v>45549</v>
      </c>
      <c r="BR4880" s="1" t="s">
        <v>45549</v>
      </c>
    </row>
    <row r="4881" spans="1:70" x14ac:dyDescent="0.35">
      <c r="A4881" s="1" t="s">
        <v>65163</v>
      </c>
      <c r="B4881" s="1" t="s">
        <v>65164</v>
      </c>
      <c r="C4881" s="1">
        <v>2408</v>
      </c>
      <c r="D4881" s="1" t="s">
        <v>1210</v>
      </c>
      <c r="E4881" s="1" t="s">
        <v>36</v>
      </c>
      <c r="G4881" s="1" t="s">
        <v>19</v>
      </c>
      <c r="J4881" s="1" t="s">
        <v>879</v>
      </c>
      <c r="L4881" s="1" t="s">
        <v>425</v>
      </c>
      <c r="O4881" s="1">
        <v>316</v>
      </c>
      <c r="Q4881" s="1">
        <v>1960</v>
      </c>
      <c r="R4881" s="1">
        <v>2017</v>
      </c>
      <c r="AY4881" s="1" t="s">
        <v>46747</v>
      </c>
      <c r="AZ4881" s="1">
        <v>100</v>
      </c>
      <c r="BA4881" s="1" t="s">
        <v>46747</v>
      </c>
      <c r="BB4881" s="1">
        <v>100</v>
      </c>
      <c r="BC4881" s="1" t="s">
        <v>75364</v>
      </c>
      <c r="BD4881" s="1" t="s">
        <v>57182</v>
      </c>
      <c r="BE4881" s="1" t="s">
        <v>36</v>
      </c>
      <c r="BF4881" s="1" t="s">
        <v>45549</v>
      </c>
      <c r="BG4881" s="1" t="s">
        <v>45549</v>
      </c>
      <c r="BH4881" s="1" t="s">
        <v>45549</v>
      </c>
      <c r="BI4881" s="1" t="s">
        <v>45549</v>
      </c>
      <c r="BJ4881" s="1" t="s">
        <v>45549</v>
      </c>
      <c r="BK4881" s="1" t="s">
        <v>45549</v>
      </c>
      <c r="BL4881" s="1" t="s">
        <v>45549</v>
      </c>
      <c r="BM4881" s="1" t="s">
        <v>45549</v>
      </c>
      <c r="BN4881" s="1" t="s">
        <v>45549</v>
      </c>
      <c r="BO4881" s="1" t="s">
        <v>45549</v>
      </c>
      <c r="BP4881" s="1" t="s">
        <v>45549</v>
      </c>
      <c r="BQ4881" s="1" t="s">
        <v>45549</v>
      </c>
      <c r="BR4881" s="1" t="s">
        <v>45549</v>
      </c>
    </row>
    <row r="4882" spans="1:70" x14ac:dyDescent="0.35">
      <c r="A4882" s="1" t="s">
        <v>65163</v>
      </c>
      <c r="B4882" s="1" t="s">
        <v>65165</v>
      </c>
      <c r="C4882" s="1">
        <v>2408</v>
      </c>
      <c r="D4882" s="1" t="s">
        <v>1210</v>
      </c>
      <c r="E4882" s="1" t="s">
        <v>18</v>
      </c>
      <c r="G4882" s="1" t="s">
        <v>19</v>
      </c>
      <c r="J4882" s="1" t="s">
        <v>879</v>
      </c>
      <c r="L4882" s="1" t="s">
        <v>425</v>
      </c>
      <c r="O4882" s="1">
        <v>316</v>
      </c>
      <c r="Q4882" s="1">
        <v>1961</v>
      </c>
      <c r="R4882" s="1">
        <v>2017</v>
      </c>
      <c r="AY4882" s="1" t="s">
        <v>46747</v>
      </c>
      <c r="AZ4882" s="1">
        <v>100</v>
      </c>
      <c r="BA4882" s="1" t="s">
        <v>46747</v>
      </c>
      <c r="BB4882" s="1">
        <v>100</v>
      </c>
      <c r="BC4882" s="1" t="s">
        <v>75364</v>
      </c>
      <c r="BD4882" s="1" t="s">
        <v>57182</v>
      </c>
      <c r="BE4882" s="1" t="s">
        <v>18</v>
      </c>
      <c r="BF4882" s="1" t="s">
        <v>45549</v>
      </c>
      <c r="BG4882" s="1" t="s">
        <v>45549</v>
      </c>
      <c r="BH4882" s="1" t="s">
        <v>45549</v>
      </c>
      <c r="BI4882" s="1" t="s">
        <v>45549</v>
      </c>
      <c r="BJ4882" s="1" t="s">
        <v>45549</v>
      </c>
      <c r="BK4882" s="1" t="s">
        <v>45549</v>
      </c>
      <c r="BL4882" s="1" t="s">
        <v>45549</v>
      </c>
      <c r="BM4882" s="1" t="s">
        <v>45549</v>
      </c>
      <c r="BN4882" s="1" t="s">
        <v>45549</v>
      </c>
      <c r="BO4882" s="1" t="s">
        <v>45549</v>
      </c>
      <c r="BP4882" s="1" t="s">
        <v>45549</v>
      </c>
      <c r="BQ4882" s="1" t="s">
        <v>45549</v>
      </c>
      <c r="BR4882" s="1" t="s">
        <v>45549</v>
      </c>
    </row>
    <row r="4883" spans="1:70" x14ac:dyDescent="0.35">
      <c r="A4883" s="1" t="s">
        <v>8250</v>
      </c>
      <c r="B4883" s="1" t="s">
        <v>65166</v>
      </c>
      <c r="C4883" s="1">
        <v>3250</v>
      </c>
      <c r="D4883" s="1" t="s">
        <v>1210</v>
      </c>
      <c r="E4883" s="1" t="s">
        <v>393</v>
      </c>
      <c r="G4883" s="1" t="s">
        <v>1212</v>
      </c>
      <c r="J4883" s="1" t="s">
        <v>572</v>
      </c>
      <c r="L4883" s="1" t="s">
        <v>8252</v>
      </c>
      <c r="O4883" s="1">
        <v>50</v>
      </c>
      <c r="Q4883" s="1">
        <v>1974</v>
      </c>
      <c r="R4883" s="1">
        <v>2017</v>
      </c>
      <c r="AY4883" s="1" t="s">
        <v>48171</v>
      </c>
      <c r="AZ4883" s="1">
        <v>100</v>
      </c>
      <c r="BA4883" s="1" t="s">
        <v>48171</v>
      </c>
      <c r="BB4883" s="1">
        <v>100</v>
      </c>
      <c r="BC4883" s="1" t="s">
        <v>75363</v>
      </c>
      <c r="BD4883" s="1" t="s">
        <v>57182</v>
      </c>
      <c r="BE4883" s="1" t="s">
        <v>45549</v>
      </c>
      <c r="BF4883" s="1" t="s">
        <v>45549</v>
      </c>
      <c r="BG4883" s="1" t="s">
        <v>45549</v>
      </c>
      <c r="BH4883" s="1" t="s">
        <v>45549</v>
      </c>
      <c r="BI4883" s="1" t="s">
        <v>45549</v>
      </c>
      <c r="BJ4883" s="1" t="s">
        <v>45549</v>
      </c>
      <c r="BK4883" s="1" t="s">
        <v>45549</v>
      </c>
      <c r="BL4883" s="1" t="s">
        <v>45549</v>
      </c>
      <c r="BM4883" s="1" t="s">
        <v>45549</v>
      </c>
      <c r="BN4883" s="1" t="s">
        <v>45549</v>
      </c>
      <c r="BO4883" s="1" t="s">
        <v>45549</v>
      </c>
      <c r="BP4883" s="1" t="s">
        <v>45549</v>
      </c>
      <c r="BQ4883" s="1" t="s">
        <v>45549</v>
      </c>
      <c r="BR4883" s="1" t="s">
        <v>45549</v>
      </c>
    </row>
    <row r="4884" spans="1:70" x14ac:dyDescent="0.35">
      <c r="A4884" s="1" t="s">
        <v>65167</v>
      </c>
      <c r="B4884" s="1" t="s">
        <v>65168</v>
      </c>
      <c r="C4884" s="1">
        <v>52034</v>
      </c>
      <c r="D4884" s="1" t="s">
        <v>1210</v>
      </c>
      <c r="E4884" s="1" t="s">
        <v>36</v>
      </c>
      <c r="G4884" s="1" t="s">
        <v>1212</v>
      </c>
      <c r="J4884" s="1" t="s">
        <v>710</v>
      </c>
      <c r="L4884" s="1" t="s">
        <v>11959</v>
      </c>
      <c r="O4884" s="1">
        <v>2.8</v>
      </c>
      <c r="Q4884" s="1">
        <v>1990</v>
      </c>
      <c r="R4884" s="1">
        <v>2017</v>
      </c>
      <c r="AY4884" s="1" t="s">
        <v>60417</v>
      </c>
      <c r="AZ4884" s="1">
        <v>100</v>
      </c>
      <c r="BA4884" s="1" t="s">
        <v>60417</v>
      </c>
      <c r="BB4884" s="1">
        <v>100</v>
      </c>
      <c r="BC4884" s="1" t="s">
        <v>75364</v>
      </c>
      <c r="BD4884" s="1" t="s">
        <v>57182</v>
      </c>
      <c r="BE4884" s="1" t="s">
        <v>45549</v>
      </c>
      <c r="BF4884" s="1" t="s">
        <v>45549</v>
      </c>
      <c r="BG4884" s="1" t="s">
        <v>45549</v>
      </c>
      <c r="BH4884" s="1" t="s">
        <v>45549</v>
      </c>
      <c r="BI4884" s="1" t="s">
        <v>45549</v>
      </c>
      <c r="BJ4884" s="1" t="s">
        <v>45549</v>
      </c>
      <c r="BK4884" s="1" t="s">
        <v>45549</v>
      </c>
      <c r="BL4884" s="1" t="s">
        <v>45549</v>
      </c>
      <c r="BM4884" s="1" t="s">
        <v>45549</v>
      </c>
      <c r="BN4884" s="1" t="s">
        <v>45549</v>
      </c>
      <c r="BO4884" s="1" t="s">
        <v>45549</v>
      </c>
      <c r="BP4884" s="1" t="s">
        <v>45549</v>
      </c>
      <c r="BQ4884" s="1" t="s">
        <v>45549</v>
      </c>
      <c r="BR4884" s="1" t="s">
        <v>45549</v>
      </c>
    </row>
    <row r="4885" spans="1:70" x14ac:dyDescent="0.35">
      <c r="A4885" s="1" t="s">
        <v>65169</v>
      </c>
      <c r="B4885" s="1" t="s">
        <v>65170</v>
      </c>
      <c r="C4885" s="1">
        <v>56557</v>
      </c>
      <c r="D4885" s="1" t="s">
        <v>1210</v>
      </c>
      <c r="E4885" s="1" t="s">
        <v>36</v>
      </c>
      <c r="G4885" s="1" t="s">
        <v>1245</v>
      </c>
      <c r="J4885" s="1" t="s">
        <v>204</v>
      </c>
      <c r="L4885" s="1" t="s">
        <v>15210</v>
      </c>
      <c r="O4885" s="1">
        <v>10</v>
      </c>
      <c r="Q4885" s="1">
        <v>2006</v>
      </c>
      <c r="R4885" s="1">
        <v>2017</v>
      </c>
      <c r="AY4885" s="1" t="s">
        <v>76699</v>
      </c>
      <c r="AZ4885" s="1">
        <v>100</v>
      </c>
      <c r="BA4885" s="1" t="s">
        <v>76699</v>
      </c>
      <c r="BB4885" s="1">
        <v>100</v>
      </c>
      <c r="BC4885" s="1" t="s">
        <v>75364</v>
      </c>
      <c r="BD4885" s="1" t="s">
        <v>57182</v>
      </c>
      <c r="BE4885" s="1" t="s">
        <v>45549</v>
      </c>
      <c r="BF4885" s="1" t="s">
        <v>45549</v>
      </c>
      <c r="BG4885" s="1" t="s">
        <v>45549</v>
      </c>
      <c r="BH4885" s="1" t="s">
        <v>45549</v>
      </c>
      <c r="BI4885" s="1" t="s">
        <v>45549</v>
      </c>
      <c r="BJ4885" s="1" t="s">
        <v>45549</v>
      </c>
      <c r="BK4885" s="1" t="s">
        <v>45549</v>
      </c>
      <c r="BL4885" s="1" t="s">
        <v>45549</v>
      </c>
      <c r="BM4885" s="1" t="s">
        <v>45549</v>
      </c>
      <c r="BN4885" s="1" t="s">
        <v>45549</v>
      </c>
      <c r="BO4885" s="1" t="s">
        <v>45549</v>
      </c>
      <c r="BP4885" s="1" t="s">
        <v>45549</v>
      </c>
      <c r="BQ4885" s="1" t="s">
        <v>45549</v>
      </c>
      <c r="BR4885" s="1" t="s">
        <v>45549</v>
      </c>
    </row>
    <row r="4886" spans="1:70" x14ac:dyDescent="0.35">
      <c r="A4886" s="1" t="s">
        <v>65171</v>
      </c>
      <c r="B4886" s="1" t="s">
        <v>65172</v>
      </c>
      <c r="C4886" s="1">
        <v>56558</v>
      </c>
      <c r="D4886" s="1" t="s">
        <v>1210</v>
      </c>
      <c r="E4886" s="1" t="s">
        <v>65173</v>
      </c>
      <c r="G4886" s="1" t="s">
        <v>1245</v>
      </c>
      <c r="J4886" s="1" t="s">
        <v>204</v>
      </c>
      <c r="L4886" s="1" t="s">
        <v>15210</v>
      </c>
      <c r="O4886" s="1">
        <v>10</v>
      </c>
      <c r="Q4886" s="1">
        <v>2006</v>
      </c>
      <c r="R4886" s="1">
        <v>2017</v>
      </c>
      <c r="AY4886" s="1" t="s">
        <v>76700</v>
      </c>
      <c r="AZ4886" s="1">
        <v>100</v>
      </c>
      <c r="BA4886" s="1" t="s">
        <v>76700</v>
      </c>
      <c r="BB4886" s="1">
        <v>100</v>
      </c>
      <c r="BC4886" s="1" t="s">
        <v>75364</v>
      </c>
      <c r="BD4886" s="1" t="s">
        <v>57182</v>
      </c>
      <c r="BE4886" s="1" t="s">
        <v>45549</v>
      </c>
      <c r="BF4886" s="1" t="s">
        <v>45549</v>
      </c>
      <c r="BG4886" s="1" t="s">
        <v>45549</v>
      </c>
      <c r="BH4886" s="1" t="s">
        <v>45549</v>
      </c>
      <c r="BI4886" s="1" t="s">
        <v>45549</v>
      </c>
      <c r="BJ4886" s="1" t="s">
        <v>45549</v>
      </c>
      <c r="BK4886" s="1" t="s">
        <v>45549</v>
      </c>
      <c r="BL4886" s="1" t="s">
        <v>45549</v>
      </c>
      <c r="BM4886" s="1" t="s">
        <v>45549</v>
      </c>
      <c r="BN4886" s="1" t="s">
        <v>45549</v>
      </c>
      <c r="BO4886" s="1" t="s">
        <v>45549</v>
      </c>
      <c r="BP4886" s="1" t="s">
        <v>45549</v>
      </c>
      <c r="BQ4886" s="1" t="s">
        <v>45549</v>
      </c>
      <c r="BR4886" s="1" t="s">
        <v>45549</v>
      </c>
    </row>
    <row r="4887" spans="1:70" x14ac:dyDescent="0.35">
      <c r="A4887" s="1" t="s">
        <v>65174</v>
      </c>
      <c r="B4887" s="1" t="s">
        <v>65175</v>
      </c>
      <c r="C4887" s="1">
        <v>56559</v>
      </c>
      <c r="D4887" s="1" t="s">
        <v>1210</v>
      </c>
      <c r="E4887" s="1" t="s">
        <v>65176</v>
      </c>
      <c r="G4887" s="1" t="s">
        <v>1245</v>
      </c>
      <c r="J4887" s="1" t="s">
        <v>204</v>
      </c>
      <c r="L4887" s="1" t="s">
        <v>15210</v>
      </c>
      <c r="O4887" s="1">
        <v>10</v>
      </c>
      <c r="Q4887" s="1">
        <v>2006</v>
      </c>
      <c r="R4887" s="1">
        <v>2017</v>
      </c>
      <c r="AY4887" s="1" t="s">
        <v>76701</v>
      </c>
      <c r="AZ4887" s="1">
        <v>100</v>
      </c>
      <c r="BA4887" s="1" t="s">
        <v>76701</v>
      </c>
      <c r="BB4887" s="1">
        <v>100</v>
      </c>
      <c r="BC4887" s="1" t="s">
        <v>75364</v>
      </c>
      <c r="BD4887" s="1" t="s">
        <v>57182</v>
      </c>
      <c r="BE4887" s="1" t="s">
        <v>45549</v>
      </c>
      <c r="BF4887" s="1" t="s">
        <v>45549</v>
      </c>
      <c r="BG4887" s="1" t="s">
        <v>45549</v>
      </c>
      <c r="BH4887" s="1" t="s">
        <v>45549</v>
      </c>
      <c r="BI4887" s="1" t="s">
        <v>45549</v>
      </c>
      <c r="BJ4887" s="1" t="s">
        <v>45549</v>
      </c>
      <c r="BK4887" s="1" t="s">
        <v>45549</v>
      </c>
      <c r="BL4887" s="1" t="s">
        <v>45549</v>
      </c>
      <c r="BM4887" s="1" t="s">
        <v>45549</v>
      </c>
      <c r="BN4887" s="1" t="s">
        <v>45549</v>
      </c>
      <c r="BO4887" s="1" t="s">
        <v>45549</v>
      </c>
      <c r="BP4887" s="1" t="s">
        <v>45549</v>
      </c>
      <c r="BQ4887" s="1" t="s">
        <v>45549</v>
      </c>
      <c r="BR4887" s="1" t="s">
        <v>45549</v>
      </c>
    </row>
    <row r="4888" spans="1:70" x14ac:dyDescent="0.35">
      <c r="A4888" s="1" t="s">
        <v>65177</v>
      </c>
      <c r="B4888" s="1" t="s">
        <v>65178</v>
      </c>
      <c r="C4888" s="1">
        <v>57654</v>
      </c>
      <c r="D4888" s="1" t="s">
        <v>1210</v>
      </c>
      <c r="E4888" s="1" t="s">
        <v>18146</v>
      </c>
      <c r="G4888" s="1" t="s">
        <v>1245</v>
      </c>
      <c r="J4888" s="1" t="s">
        <v>363</v>
      </c>
      <c r="L4888" s="1" t="s">
        <v>3649</v>
      </c>
      <c r="O4888" s="1">
        <v>0.8</v>
      </c>
      <c r="Q4888" s="1">
        <v>2010</v>
      </c>
      <c r="R4888" s="1">
        <v>2017</v>
      </c>
      <c r="AY4888" s="1" t="s">
        <v>76702</v>
      </c>
      <c r="AZ4888" s="1">
        <v>100</v>
      </c>
      <c r="BA4888" s="1" t="s">
        <v>76702</v>
      </c>
      <c r="BB4888" s="1">
        <v>100</v>
      </c>
      <c r="BC4888" s="1" t="s">
        <v>75364</v>
      </c>
      <c r="BD4888" s="1" t="s">
        <v>57182</v>
      </c>
      <c r="BE4888" s="1" t="s">
        <v>45549</v>
      </c>
      <c r="BF4888" s="1" t="s">
        <v>45549</v>
      </c>
      <c r="BG4888" s="1" t="s">
        <v>45549</v>
      </c>
      <c r="BH4888" s="1" t="s">
        <v>45549</v>
      </c>
      <c r="BI4888" s="1" t="s">
        <v>45549</v>
      </c>
      <c r="BJ4888" s="1" t="s">
        <v>45549</v>
      </c>
      <c r="BK4888" s="1" t="s">
        <v>45549</v>
      </c>
      <c r="BL4888" s="1" t="s">
        <v>45549</v>
      </c>
      <c r="BM4888" s="1" t="s">
        <v>45549</v>
      </c>
      <c r="BN4888" s="1" t="s">
        <v>45549</v>
      </c>
      <c r="BO4888" s="1" t="s">
        <v>45549</v>
      </c>
      <c r="BP4888" s="1" t="s">
        <v>45549</v>
      </c>
      <c r="BQ4888" s="1" t="s">
        <v>45549</v>
      </c>
      <c r="BR4888" s="1" t="s">
        <v>45549</v>
      </c>
    </row>
    <row r="4889" spans="1:70" x14ac:dyDescent="0.35">
      <c r="A4889" s="1" t="s">
        <v>65177</v>
      </c>
      <c r="B4889" s="1" t="s">
        <v>65179</v>
      </c>
      <c r="C4889" s="1">
        <v>57654</v>
      </c>
      <c r="D4889" s="1" t="s">
        <v>1210</v>
      </c>
      <c r="E4889" s="1" t="s">
        <v>18251</v>
      </c>
      <c r="G4889" s="1" t="s">
        <v>1245</v>
      </c>
      <c r="J4889" s="1" t="s">
        <v>363</v>
      </c>
      <c r="L4889" s="1" t="s">
        <v>3649</v>
      </c>
      <c r="O4889" s="1">
        <v>0.8</v>
      </c>
      <c r="Q4889" s="1">
        <v>2012</v>
      </c>
      <c r="R4889" s="1">
        <v>2017</v>
      </c>
      <c r="AY4889" s="1" t="s">
        <v>76702</v>
      </c>
      <c r="AZ4889" s="1">
        <v>100</v>
      </c>
      <c r="BA4889" s="1" t="s">
        <v>76702</v>
      </c>
      <c r="BB4889" s="1">
        <v>100</v>
      </c>
      <c r="BC4889" s="1" t="s">
        <v>75364</v>
      </c>
      <c r="BD4889" s="1" t="s">
        <v>57182</v>
      </c>
      <c r="BE4889" s="1" t="s">
        <v>45549</v>
      </c>
      <c r="BF4889" s="1" t="s">
        <v>45549</v>
      </c>
      <c r="BG4889" s="1" t="s">
        <v>45549</v>
      </c>
      <c r="BH4889" s="1" t="s">
        <v>45549</v>
      </c>
      <c r="BI4889" s="1" t="s">
        <v>45549</v>
      </c>
      <c r="BJ4889" s="1" t="s">
        <v>45549</v>
      </c>
      <c r="BK4889" s="1" t="s">
        <v>45549</v>
      </c>
      <c r="BL4889" s="1" t="s">
        <v>45549</v>
      </c>
      <c r="BM4889" s="1" t="s">
        <v>45549</v>
      </c>
      <c r="BN4889" s="1" t="s">
        <v>45549</v>
      </c>
      <c r="BO4889" s="1" t="s">
        <v>45549</v>
      </c>
      <c r="BP4889" s="1" t="s">
        <v>45549</v>
      </c>
      <c r="BQ4889" s="1" t="s">
        <v>45549</v>
      </c>
      <c r="BR4889" s="1" t="s">
        <v>45549</v>
      </c>
    </row>
    <row r="4890" spans="1:70" x14ac:dyDescent="0.35">
      <c r="A4890" s="1" t="s">
        <v>63407</v>
      </c>
      <c r="B4890" s="1" t="s">
        <v>65180</v>
      </c>
      <c r="C4890" s="1">
        <v>599</v>
      </c>
      <c r="D4890" s="1" t="s">
        <v>1210</v>
      </c>
      <c r="E4890" s="1" t="s">
        <v>36</v>
      </c>
      <c r="G4890" s="1" t="s">
        <v>47</v>
      </c>
      <c r="J4890" s="1" t="s">
        <v>567</v>
      </c>
      <c r="L4890" s="1" t="s">
        <v>1021</v>
      </c>
      <c r="O4890" s="1">
        <v>17.100000000000001</v>
      </c>
      <c r="Q4890" s="1">
        <v>1962</v>
      </c>
      <c r="R4890" s="1">
        <v>2017</v>
      </c>
      <c r="AY4890" s="1" t="s">
        <v>76484</v>
      </c>
      <c r="AZ4890" s="1">
        <v>100</v>
      </c>
      <c r="BA4890" s="1" t="s">
        <v>76484</v>
      </c>
      <c r="BB4890" s="1">
        <v>100</v>
      </c>
      <c r="BC4890" s="1" t="s">
        <v>75364</v>
      </c>
      <c r="BD4890" s="1" t="s">
        <v>57182</v>
      </c>
      <c r="BE4890" s="1" t="s">
        <v>36</v>
      </c>
      <c r="BF4890" s="1" t="s">
        <v>45549</v>
      </c>
      <c r="BG4890" s="1" t="s">
        <v>45549</v>
      </c>
      <c r="BH4890" s="1" t="s">
        <v>45549</v>
      </c>
      <c r="BI4890" s="1" t="s">
        <v>45549</v>
      </c>
      <c r="BJ4890" s="1" t="s">
        <v>45549</v>
      </c>
      <c r="BK4890" s="1" t="s">
        <v>45549</v>
      </c>
      <c r="BL4890" s="1" t="s">
        <v>45549</v>
      </c>
      <c r="BM4890" s="1" t="s">
        <v>45549</v>
      </c>
      <c r="BN4890" s="1" t="s">
        <v>45549</v>
      </c>
      <c r="BO4890" s="1" t="s">
        <v>45549</v>
      </c>
      <c r="BP4890" s="1" t="s">
        <v>45549</v>
      </c>
      <c r="BQ4890" s="1" t="s">
        <v>45549</v>
      </c>
      <c r="BR4890" s="1" t="s">
        <v>45549</v>
      </c>
    </row>
    <row r="4891" spans="1:70" x14ac:dyDescent="0.35">
      <c r="A4891" s="1" t="s">
        <v>63407</v>
      </c>
      <c r="B4891" s="1" t="s">
        <v>65181</v>
      </c>
      <c r="C4891" s="1">
        <v>599</v>
      </c>
      <c r="D4891" s="1" t="s">
        <v>1210</v>
      </c>
      <c r="E4891" s="1" t="s">
        <v>18</v>
      </c>
      <c r="G4891" s="1" t="s">
        <v>47</v>
      </c>
      <c r="J4891" s="1" t="s">
        <v>567</v>
      </c>
      <c r="L4891" s="1" t="s">
        <v>1021</v>
      </c>
      <c r="O4891" s="1">
        <v>17.399999999999999</v>
      </c>
      <c r="Q4891" s="1">
        <v>1962</v>
      </c>
      <c r="R4891" s="1">
        <v>2017</v>
      </c>
      <c r="AY4891" s="1" t="s">
        <v>76484</v>
      </c>
      <c r="AZ4891" s="1">
        <v>100</v>
      </c>
      <c r="BA4891" s="1" t="s">
        <v>76484</v>
      </c>
      <c r="BB4891" s="1">
        <v>100</v>
      </c>
      <c r="BC4891" s="1" t="s">
        <v>75364</v>
      </c>
      <c r="BD4891" s="1" t="s">
        <v>57182</v>
      </c>
      <c r="BE4891" s="1" t="s">
        <v>18</v>
      </c>
      <c r="BF4891" s="1" t="s">
        <v>45549</v>
      </c>
      <c r="BG4891" s="1" t="s">
        <v>45549</v>
      </c>
      <c r="BH4891" s="1" t="s">
        <v>45549</v>
      </c>
      <c r="BI4891" s="1" t="s">
        <v>45549</v>
      </c>
      <c r="BJ4891" s="1" t="s">
        <v>45549</v>
      </c>
      <c r="BK4891" s="1" t="s">
        <v>45549</v>
      </c>
      <c r="BL4891" s="1" t="s">
        <v>45549</v>
      </c>
      <c r="BM4891" s="1" t="s">
        <v>45549</v>
      </c>
      <c r="BN4891" s="1" t="s">
        <v>45549</v>
      </c>
      <c r="BO4891" s="1" t="s">
        <v>45549</v>
      </c>
      <c r="BP4891" s="1" t="s">
        <v>45549</v>
      </c>
      <c r="BQ4891" s="1" t="s">
        <v>45549</v>
      </c>
      <c r="BR4891" s="1" t="s">
        <v>45549</v>
      </c>
    </row>
    <row r="4892" spans="1:70" x14ac:dyDescent="0.35">
      <c r="A4892" s="1" t="s">
        <v>43459</v>
      </c>
      <c r="B4892" s="1" t="s">
        <v>65182</v>
      </c>
      <c r="C4892" s="1">
        <v>688</v>
      </c>
      <c r="D4892" s="1" t="s">
        <v>1210</v>
      </c>
      <c r="E4892" s="1" t="s">
        <v>2285</v>
      </c>
      <c r="G4892" s="1" t="s">
        <v>1212</v>
      </c>
      <c r="J4892" s="1" t="s">
        <v>281</v>
      </c>
      <c r="L4892" s="1" t="s">
        <v>26531</v>
      </c>
      <c r="O4892" s="1">
        <v>12</v>
      </c>
      <c r="Q4892" s="1">
        <v>1970</v>
      </c>
      <c r="R4892" s="1">
        <v>2017</v>
      </c>
      <c r="AY4892" s="1" t="s">
        <v>49993</v>
      </c>
      <c r="AZ4892" s="1">
        <v>100</v>
      </c>
      <c r="BA4892" s="1" t="s">
        <v>49993</v>
      </c>
      <c r="BB4892" s="1">
        <v>100</v>
      </c>
      <c r="BC4892" s="1" t="s">
        <v>75363</v>
      </c>
      <c r="BD4892" s="1" t="s">
        <v>57182</v>
      </c>
      <c r="BE4892" s="1" t="s">
        <v>45549</v>
      </c>
      <c r="BF4892" s="1" t="s">
        <v>45549</v>
      </c>
      <c r="BG4892" s="1" t="s">
        <v>45549</v>
      </c>
      <c r="BH4892" s="1" t="s">
        <v>45549</v>
      </c>
      <c r="BI4892" s="1" t="s">
        <v>45549</v>
      </c>
      <c r="BJ4892" s="1" t="s">
        <v>45549</v>
      </c>
      <c r="BK4892" s="1" t="s">
        <v>45549</v>
      </c>
      <c r="BL4892" s="1" t="s">
        <v>45549</v>
      </c>
      <c r="BM4892" s="1" t="s">
        <v>45549</v>
      </c>
      <c r="BN4892" s="1" t="s">
        <v>45549</v>
      </c>
      <c r="BO4892" s="1" t="s">
        <v>45549</v>
      </c>
      <c r="BP4892" s="1" t="s">
        <v>45549</v>
      </c>
      <c r="BQ4892" s="1" t="s">
        <v>45549</v>
      </c>
      <c r="BR4892" s="1" t="s">
        <v>45549</v>
      </c>
    </row>
    <row r="4893" spans="1:70" x14ac:dyDescent="0.35">
      <c r="A4893" s="1" t="s">
        <v>43459</v>
      </c>
      <c r="B4893" s="1" t="s">
        <v>65183</v>
      </c>
      <c r="C4893" s="1">
        <v>688</v>
      </c>
      <c r="D4893" s="1" t="s">
        <v>1210</v>
      </c>
      <c r="E4893" s="1" t="s">
        <v>1216</v>
      </c>
      <c r="G4893" s="1" t="s">
        <v>1212</v>
      </c>
      <c r="J4893" s="1" t="s">
        <v>281</v>
      </c>
      <c r="L4893" s="1" t="s">
        <v>26531</v>
      </c>
      <c r="O4893" s="1">
        <v>24</v>
      </c>
      <c r="Q4893" s="1">
        <v>1972</v>
      </c>
      <c r="R4893" s="1">
        <v>2017</v>
      </c>
      <c r="AY4893" s="1" t="s">
        <v>49993</v>
      </c>
      <c r="AZ4893" s="1">
        <v>100</v>
      </c>
      <c r="BA4893" s="1" t="s">
        <v>49993</v>
      </c>
      <c r="BB4893" s="1">
        <v>100</v>
      </c>
      <c r="BC4893" s="1" t="s">
        <v>75363</v>
      </c>
      <c r="BD4893" s="1" t="s">
        <v>57182</v>
      </c>
      <c r="BE4893" s="1" t="s">
        <v>45549</v>
      </c>
      <c r="BF4893" s="1" t="s">
        <v>45549</v>
      </c>
      <c r="BG4893" s="1" t="s">
        <v>45549</v>
      </c>
      <c r="BH4893" s="1" t="s">
        <v>45549</v>
      </c>
      <c r="BI4893" s="1" t="s">
        <v>45549</v>
      </c>
      <c r="BJ4893" s="1" t="s">
        <v>45549</v>
      </c>
      <c r="BK4893" s="1" t="s">
        <v>45549</v>
      </c>
      <c r="BL4893" s="1" t="s">
        <v>45549</v>
      </c>
      <c r="BM4893" s="1" t="s">
        <v>45549</v>
      </c>
      <c r="BN4893" s="1" t="s">
        <v>45549</v>
      </c>
      <c r="BO4893" s="1" t="s">
        <v>45549</v>
      </c>
      <c r="BP4893" s="1" t="s">
        <v>45549</v>
      </c>
      <c r="BQ4893" s="1" t="s">
        <v>45549</v>
      </c>
      <c r="BR4893" s="1" t="s">
        <v>45549</v>
      </c>
    </row>
    <row r="4894" spans="1:70" x14ac:dyDescent="0.35">
      <c r="A4894" s="1" t="s">
        <v>781</v>
      </c>
      <c r="B4894" s="1" t="s">
        <v>65184</v>
      </c>
      <c r="C4894" s="1">
        <v>1300</v>
      </c>
      <c r="D4894" s="1" t="s">
        <v>1210</v>
      </c>
      <c r="E4894" s="1" t="s">
        <v>73</v>
      </c>
      <c r="G4894" s="1" t="s">
        <v>1212</v>
      </c>
      <c r="J4894" s="1" t="s">
        <v>1039</v>
      </c>
      <c r="L4894" s="1" t="s">
        <v>781</v>
      </c>
      <c r="O4894" s="1">
        <v>2.2000000000000002</v>
      </c>
      <c r="Q4894" s="1">
        <v>1979</v>
      </c>
      <c r="R4894" s="1">
        <v>2017</v>
      </c>
      <c r="AY4894" s="1" t="s">
        <v>76473</v>
      </c>
      <c r="AZ4894" s="1">
        <v>100</v>
      </c>
      <c r="BA4894" s="1" t="s">
        <v>76473</v>
      </c>
      <c r="BB4894" s="1">
        <v>100</v>
      </c>
      <c r="BC4894" s="1" t="s">
        <v>75363</v>
      </c>
      <c r="BD4894" s="1" t="s">
        <v>57182</v>
      </c>
      <c r="BE4894" s="1" t="s">
        <v>45549</v>
      </c>
      <c r="BF4894" s="1" t="s">
        <v>45549</v>
      </c>
      <c r="BG4894" s="1" t="s">
        <v>45549</v>
      </c>
      <c r="BH4894" s="1" t="s">
        <v>45549</v>
      </c>
      <c r="BI4894" s="1" t="s">
        <v>45549</v>
      </c>
      <c r="BJ4894" s="1" t="s">
        <v>45549</v>
      </c>
      <c r="BK4894" s="1" t="s">
        <v>45549</v>
      </c>
      <c r="BL4894" s="1" t="s">
        <v>45549</v>
      </c>
      <c r="BM4894" s="1" t="s">
        <v>45549</v>
      </c>
      <c r="BN4894" s="1" t="s">
        <v>45549</v>
      </c>
      <c r="BO4894" s="1" t="s">
        <v>45549</v>
      </c>
      <c r="BP4894" s="1" t="s">
        <v>45549</v>
      </c>
      <c r="BQ4894" s="1" t="s">
        <v>45549</v>
      </c>
      <c r="BR4894" s="1" t="s">
        <v>45549</v>
      </c>
    </row>
    <row r="4895" spans="1:70" x14ac:dyDescent="0.35">
      <c r="A4895" s="1" t="s">
        <v>5679</v>
      </c>
      <c r="B4895" s="1" t="s">
        <v>65185</v>
      </c>
      <c r="C4895" s="1">
        <v>1966</v>
      </c>
      <c r="D4895" s="1" t="s">
        <v>1210</v>
      </c>
      <c r="E4895" s="1" t="s">
        <v>36</v>
      </c>
      <c r="G4895" s="1" t="s">
        <v>1212</v>
      </c>
      <c r="J4895" s="1" t="s">
        <v>1402</v>
      </c>
      <c r="L4895" s="1" t="s">
        <v>5681</v>
      </c>
      <c r="O4895" s="1">
        <v>0.3</v>
      </c>
      <c r="Q4895" s="1">
        <v>1937</v>
      </c>
      <c r="R4895" s="1">
        <v>2017</v>
      </c>
      <c r="AY4895" s="1" t="s">
        <v>46629</v>
      </c>
      <c r="AZ4895" s="1">
        <v>100</v>
      </c>
      <c r="BA4895" s="1" t="s">
        <v>46629</v>
      </c>
      <c r="BB4895" s="1">
        <v>100</v>
      </c>
      <c r="BC4895" s="1" t="s">
        <v>75363</v>
      </c>
      <c r="BD4895" s="1" t="s">
        <v>57182</v>
      </c>
      <c r="BE4895" s="1" t="s">
        <v>45549</v>
      </c>
      <c r="BF4895" s="1" t="s">
        <v>45549</v>
      </c>
      <c r="BG4895" s="1" t="s">
        <v>45549</v>
      </c>
      <c r="BH4895" s="1" t="s">
        <v>45549</v>
      </c>
      <c r="BI4895" s="1" t="s">
        <v>45549</v>
      </c>
      <c r="BJ4895" s="1" t="s">
        <v>45549</v>
      </c>
      <c r="BK4895" s="1" t="s">
        <v>45549</v>
      </c>
      <c r="BL4895" s="1" t="s">
        <v>45549</v>
      </c>
      <c r="BM4895" s="1" t="s">
        <v>45549</v>
      </c>
      <c r="BN4895" s="1" t="s">
        <v>45549</v>
      </c>
      <c r="BO4895" s="1" t="s">
        <v>45549</v>
      </c>
      <c r="BP4895" s="1" t="s">
        <v>45549</v>
      </c>
      <c r="BQ4895" s="1" t="s">
        <v>45549</v>
      </c>
      <c r="BR4895" s="1" t="s">
        <v>45549</v>
      </c>
    </row>
    <row r="4896" spans="1:70" x14ac:dyDescent="0.35">
      <c r="A4896" s="1" t="s">
        <v>5679</v>
      </c>
      <c r="B4896" s="1" t="s">
        <v>65186</v>
      </c>
      <c r="C4896" s="1">
        <v>1966</v>
      </c>
      <c r="D4896" s="1" t="s">
        <v>1210</v>
      </c>
      <c r="E4896" s="1" t="s">
        <v>18</v>
      </c>
      <c r="G4896" s="1" t="s">
        <v>1212</v>
      </c>
      <c r="J4896" s="1" t="s">
        <v>1402</v>
      </c>
      <c r="L4896" s="1" t="s">
        <v>5681</v>
      </c>
      <c r="O4896" s="1">
        <v>0.7</v>
      </c>
      <c r="Q4896" s="1">
        <v>1947</v>
      </c>
      <c r="R4896" s="1">
        <v>2017</v>
      </c>
      <c r="AY4896" s="1" t="s">
        <v>46629</v>
      </c>
      <c r="AZ4896" s="1">
        <v>100</v>
      </c>
      <c r="BA4896" s="1" t="s">
        <v>46629</v>
      </c>
      <c r="BB4896" s="1">
        <v>100</v>
      </c>
      <c r="BC4896" s="1" t="s">
        <v>75363</v>
      </c>
      <c r="BD4896" s="1" t="s">
        <v>57182</v>
      </c>
      <c r="BE4896" s="1" t="s">
        <v>45549</v>
      </c>
      <c r="BF4896" s="1" t="s">
        <v>45549</v>
      </c>
      <c r="BG4896" s="1" t="s">
        <v>45549</v>
      </c>
      <c r="BH4896" s="1" t="s">
        <v>45549</v>
      </c>
      <c r="BI4896" s="1" t="s">
        <v>45549</v>
      </c>
      <c r="BJ4896" s="1" t="s">
        <v>45549</v>
      </c>
      <c r="BK4896" s="1" t="s">
        <v>45549</v>
      </c>
      <c r="BL4896" s="1" t="s">
        <v>45549</v>
      </c>
      <c r="BM4896" s="1" t="s">
        <v>45549</v>
      </c>
      <c r="BN4896" s="1" t="s">
        <v>45549</v>
      </c>
      <c r="BO4896" s="1" t="s">
        <v>45549</v>
      </c>
      <c r="BP4896" s="1" t="s">
        <v>45549</v>
      </c>
      <c r="BQ4896" s="1" t="s">
        <v>45549</v>
      </c>
      <c r="BR4896" s="1" t="s">
        <v>45549</v>
      </c>
    </row>
    <row r="4897" spans="1:70" x14ac:dyDescent="0.35">
      <c r="A4897" s="1" t="s">
        <v>65187</v>
      </c>
      <c r="B4897" s="1" t="s">
        <v>65188</v>
      </c>
      <c r="C4897" s="1">
        <v>55302</v>
      </c>
      <c r="D4897" s="1" t="s">
        <v>1210</v>
      </c>
      <c r="E4897" s="1" t="s">
        <v>36</v>
      </c>
      <c r="G4897" s="1" t="s">
        <v>271</v>
      </c>
      <c r="J4897" s="1" t="s">
        <v>510</v>
      </c>
      <c r="L4897" s="1" t="s">
        <v>3913</v>
      </c>
      <c r="O4897" s="1">
        <v>1.6</v>
      </c>
      <c r="Q4897" s="1">
        <v>1986</v>
      </c>
      <c r="R4897" s="1">
        <v>2017</v>
      </c>
      <c r="AY4897" s="1" t="s">
        <v>76703</v>
      </c>
      <c r="AZ4897" s="1">
        <v>100</v>
      </c>
      <c r="BA4897" s="1" t="s">
        <v>76703</v>
      </c>
      <c r="BB4897" s="1">
        <v>100</v>
      </c>
      <c r="BC4897" s="1" t="s">
        <v>75364</v>
      </c>
      <c r="BD4897" s="1" t="s">
        <v>57182</v>
      </c>
      <c r="BE4897" s="1" t="s">
        <v>45549</v>
      </c>
      <c r="BF4897" s="1" t="s">
        <v>45549</v>
      </c>
      <c r="BG4897" s="1" t="s">
        <v>45549</v>
      </c>
      <c r="BH4897" s="1" t="s">
        <v>45549</v>
      </c>
      <c r="BI4897" s="1" t="s">
        <v>45549</v>
      </c>
      <c r="BJ4897" s="1" t="s">
        <v>45549</v>
      </c>
      <c r="BK4897" s="1" t="s">
        <v>45549</v>
      </c>
      <c r="BL4897" s="1" t="s">
        <v>45549</v>
      </c>
      <c r="BM4897" s="1" t="s">
        <v>45549</v>
      </c>
      <c r="BN4897" s="1" t="s">
        <v>45549</v>
      </c>
      <c r="BO4897" s="1" t="s">
        <v>45549</v>
      </c>
      <c r="BP4897" s="1" t="s">
        <v>45549</v>
      </c>
      <c r="BQ4897" s="1" t="s">
        <v>45549</v>
      </c>
      <c r="BR4897" s="1" t="s">
        <v>45549</v>
      </c>
    </row>
    <row r="4898" spans="1:70" x14ac:dyDescent="0.35">
      <c r="A4898" s="1" t="s">
        <v>14972</v>
      </c>
      <c r="B4898" s="1" t="s">
        <v>65189</v>
      </c>
      <c r="C4898" s="1">
        <v>56106</v>
      </c>
      <c r="D4898" s="1" t="s">
        <v>1210</v>
      </c>
      <c r="E4898" s="1" t="s">
        <v>36</v>
      </c>
      <c r="G4898" s="1" t="s">
        <v>1245</v>
      </c>
      <c r="J4898" s="1" t="s">
        <v>69</v>
      </c>
      <c r="L4898" s="1" t="s">
        <v>6438</v>
      </c>
      <c r="O4898" s="1">
        <v>10.5</v>
      </c>
      <c r="Q4898" s="1">
        <v>2002</v>
      </c>
      <c r="R4898" s="1">
        <v>2017</v>
      </c>
      <c r="AY4898" s="1" t="s">
        <v>76704</v>
      </c>
      <c r="AZ4898" s="1">
        <v>100</v>
      </c>
      <c r="BA4898" s="1" t="s">
        <v>76704</v>
      </c>
      <c r="BB4898" s="1">
        <v>100</v>
      </c>
      <c r="BC4898" s="1" t="s">
        <v>75364</v>
      </c>
      <c r="BD4898" s="1" t="s">
        <v>57182</v>
      </c>
      <c r="BE4898" s="1" t="s">
        <v>45549</v>
      </c>
      <c r="BF4898" s="1" t="s">
        <v>45549</v>
      </c>
      <c r="BG4898" s="1" t="s">
        <v>45549</v>
      </c>
      <c r="BH4898" s="1" t="s">
        <v>45549</v>
      </c>
      <c r="BI4898" s="1" t="s">
        <v>45549</v>
      </c>
      <c r="BJ4898" s="1" t="s">
        <v>45549</v>
      </c>
      <c r="BK4898" s="1" t="s">
        <v>45549</v>
      </c>
      <c r="BL4898" s="1" t="s">
        <v>45549</v>
      </c>
      <c r="BM4898" s="1" t="s">
        <v>45549</v>
      </c>
      <c r="BN4898" s="1" t="s">
        <v>45549</v>
      </c>
      <c r="BO4898" s="1" t="s">
        <v>45549</v>
      </c>
      <c r="BP4898" s="1" t="s">
        <v>45549</v>
      </c>
      <c r="BQ4898" s="1" t="s">
        <v>45549</v>
      </c>
      <c r="BR4898" s="1" t="s">
        <v>45549</v>
      </c>
    </row>
    <row r="4899" spans="1:70" x14ac:dyDescent="0.35">
      <c r="A4899" s="1" t="s">
        <v>65190</v>
      </c>
      <c r="B4899" s="1" t="s">
        <v>65191</v>
      </c>
      <c r="C4899" s="1">
        <v>56149</v>
      </c>
      <c r="D4899" s="1" t="s">
        <v>1210</v>
      </c>
      <c r="E4899" s="1" t="s">
        <v>36</v>
      </c>
      <c r="G4899" s="1" t="s">
        <v>357</v>
      </c>
      <c r="J4899" s="1" t="s">
        <v>214</v>
      </c>
      <c r="L4899" s="1" t="s">
        <v>9529</v>
      </c>
      <c r="O4899" s="1">
        <v>0.8</v>
      </c>
      <c r="Q4899" s="1">
        <v>2004</v>
      </c>
      <c r="R4899" s="1">
        <v>2017</v>
      </c>
      <c r="AY4899" s="1" t="s">
        <v>45720</v>
      </c>
      <c r="AZ4899" s="1">
        <v>100</v>
      </c>
      <c r="BA4899" s="1" t="s">
        <v>45720</v>
      </c>
      <c r="BB4899" s="1">
        <v>100</v>
      </c>
      <c r="BC4899" s="1" t="s">
        <v>75363</v>
      </c>
      <c r="BD4899" s="1" t="s">
        <v>57182</v>
      </c>
      <c r="BE4899" s="1" t="s">
        <v>45549</v>
      </c>
      <c r="BF4899" s="1" t="s">
        <v>45549</v>
      </c>
      <c r="BG4899" s="1" t="s">
        <v>45549</v>
      </c>
      <c r="BH4899" s="1" t="s">
        <v>45549</v>
      </c>
      <c r="BI4899" s="1" t="s">
        <v>45549</v>
      </c>
      <c r="BJ4899" s="1" t="s">
        <v>45549</v>
      </c>
      <c r="BK4899" s="1" t="s">
        <v>45549</v>
      </c>
      <c r="BL4899" s="1" t="s">
        <v>45549</v>
      </c>
      <c r="BM4899" s="1" t="s">
        <v>45549</v>
      </c>
      <c r="BN4899" s="1" t="s">
        <v>45549</v>
      </c>
      <c r="BO4899" s="1" t="s">
        <v>45549</v>
      </c>
      <c r="BP4899" s="1" t="s">
        <v>45549</v>
      </c>
      <c r="BQ4899" s="1" t="s">
        <v>45549</v>
      </c>
      <c r="BR4899" s="1" t="s">
        <v>45549</v>
      </c>
    </row>
    <row r="4900" spans="1:70" x14ac:dyDescent="0.35">
      <c r="A4900" s="1" t="s">
        <v>65190</v>
      </c>
      <c r="B4900" s="1" t="s">
        <v>65192</v>
      </c>
      <c r="C4900" s="1">
        <v>56149</v>
      </c>
      <c r="D4900" s="1" t="s">
        <v>1210</v>
      </c>
      <c r="E4900" s="1" t="s">
        <v>18</v>
      </c>
      <c r="G4900" s="1" t="s">
        <v>357</v>
      </c>
      <c r="J4900" s="1" t="s">
        <v>214</v>
      </c>
      <c r="L4900" s="1" t="s">
        <v>9529</v>
      </c>
      <c r="O4900" s="1">
        <v>0.8</v>
      </c>
      <c r="Q4900" s="1">
        <v>2004</v>
      </c>
      <c r="R4900" s="1">
        <v>2017</v>
      </c>
      <c r="AY4900" s="1" t="s">
        <v>45720</v>
      </c>
      <c r="AZ4900" s="1">
        <v>100</v>
      </c>
      <c r="BA4900" s="1" t="s">
        <v>45720</v>
      </c>
      <c r="BB4900" s="1">
        <v>100</v>
      </c>
      <c r="BC4900" s="1" t="s">
        <v>75363</v>
      </c>
      <c r="BD4900" s="1" t="s">
        <v>57182</v>
      </c>
      <c r="BE4900" s="1" t="s">
        <v>45549</v>
      </c>
      <c r="BF4900" s="1" t="s">
        <v>45549</v>
      </c>
      <c r="BG4900" s="1" t="s">
        <v>45549</v>
      </c>
      <c r="BH4900" s="1" t="s">
        <v>45549</v>
      </c>
      <c r="BI4900" s="1" t="s">
        <v>45549</v>
      </c>
      <c r="BJ4900" s="1" t="s">
        <v>45549</v>
      </c>
      <c r="BK4900" s="1" t="s">
        <v>45549</v>
      </c>
      <c r="BL4900" s="1" t="s">
        <v>45549</v>
      </c>
      <c r="BM4900" s="1" t="s">
        <v>45549</v>
      </c>
      <c r="BN4900" s="1" t="s">
        <v>45549</v>
      </c>
      <c r="BO4900" s="1" t="s">
        <v>45549</v>
      </c>
      <c r="BP4900" s="1" t="s">
        <v>45549</v>
      </c>
      <c r="BQ4900" s="1" t="s">
        <v>45549</v>
      </c>
      <c r="BR4900" s="1" t="s">
        <v>45549</v>
      </c>
    </row>
    <row r="4901" spans="1:70" x14ac:dyDescent="0.35">
      <c r="A4901" s="1" t="s">
        <v>65190</v>
      </c>
      <c r="B4901" s="1" t="s">
        <v>65193</v>
      </c>
      <c r="C4901" s="1">
        <v>56149</v>
      </c>
      <c r="D4901" s="1" t="s">
        <v>1210</v>
      </c>
      <c r="E4901" s="1" t="s">
        <v>31</v>
      </c>
      <c r="G4901" s="1" t="s">
        <v>357</v>
      </c>
      <c r="J4901" s="1" t="s">
        <v>214</v>
      </c>
      <c r="L4901" s="1" t="s">
        <v>9529</v>
      </c>
      <c r="O4901" s="1">
        <v>0.8</v>
      </c>
      <c r="Q4901" s="1">
        <v>2004</v>
      </c>
      <c r="R4901" s="1">
        <v>2017</v>
      </c>
      <c r="AY4901" s="1" t="s">
        <v>45720</v>
      </c>
      <c r="AZ4901" s="1">
        <v>100</v>
      </c>
      <c r="BA4901" s="1" t="s">
        <v>45720</v>
      </c>
      <c r="BB4901" s="1">
        <v>100</v>
      </c>
      <c r="BC4901" s="1" t="s">
        <v>75363</v>
      </c>
      <c r="BD4901" s="1" t="s">
        <v>57182</v>
      </c>
      <c r="BE4901" s="1" t="s">
        <v>45549</v>
      </c>
      <c r="BF4901" s="1" t="s">
        <v>45549</v>
      </c>
      <c r="BG4901" s="1" t="s">
        <v>45549</v>
      </c>
      <c r="BH4901" s="1" t="s">
        <v>45549</v>
      </c>
      <c r="BI4901" s="1" t="s">
        <v>45549</v>
      </c>
      <c r="BJ4901" s="1" t="s">
        <v>45549</v>
      </c>
      <c r="BK4901" s="1" t="s">
        <v>45549</v>
      </c>
      <c r="BL4901" s="1" t="s">
        <v>45549</v>
      </c>
      <c r="BM4901" s="1" t="s">
        <v>45549</v>
      </c>
      <c r="BN4901" s="1" t="s">
        <v>45549</v>
      </c>
      <c r="BO4901" s="1" t="s">
        <v>45549</v>
      </c>
      <c r="BP4901" s="1" t="s">
        <v>45549</v>
      </c>
      <c r="BQ4901" s="1" t="s">
        <v>45549</v>
      </c>
      <c r="BR4901" s="1" t="s">
        <v>45549</v>
      </c>
    </row>
    <row r="4902" spans="1:70" x14ac:dyDescent="0.35">
      <c r="A4902" s="1" t="s">
        <v>65190</v>
      </c>
      <c r="B4902" s="1" t="s">
        <v>65194</v>
      </c>
      <c r="C4902" s="1">
        <v>56149</v>
      </c>
      <c r="D4902" s="1" t="s">
        <v>1210</v>
      </c>
      <c r="E4902" s="1" t="s">
        <v>33</v>
      </c>
      <c r="G4902" s="1" t="s">
        <v>357</v>
      </c>
      <c r="J4902" s="1" t="s">
        <v>214</v>
      </c>
      <c r="L4902" s="1" t="s">
        <v>9529</v>
      </c>
      <c r="O4902" s="1">
        <v>1</v>
      </c>
      <c r="Q4902" s="1">
        <v>2008</v>
      </c>
      <c r="R4902" s="1">
        <v>2017</v>
      </c>
      <c r="AY4902" s="1" t="s">
        <v>45720</v>
      </c>
      <c r="AZ4902" s="1">
        <v>100</v>
      </c>
      <c r="BA4902" s="1" t="s">
        <v>45720</v>
      </c>
      <c r="BB4902" s="1">
        <v>100</v>
      </c>
      <c r="BC4902" s="1" t="s">
        <v>75363</v>
      </c>
      <c r="BD4902" s="1" t="s">
        <v>57182</v>
      </c>
      <c r="BE4902" s="1" t="s">
        <v>45549</v>
      </c>
      <c r="BF4902" s="1" t="s">
        <v>45549</v>
      </c>
      <c r="BG4902" s="1" t="s">
        <v>45549</v>
      </c>
      <c r="BH4902" s="1" t="s">
        <v>45549</v>
      </c>
      <c r="BI4902" s="1" t="s">
        <v>45549</v>
      </c>
      <c r="BJ4902" s="1" t="s">
        <v>45549</v>
      </c>
      <c r="BK4902" s="1" t="s">
        <v>45549</v>
      </c>
      <c r="BL4902" s="1" t="s">
        <v>45549</v>
      </c>
      <c r="BM4902" s="1" t="s">
        <v>45549</v>
      </c>
      <c r="BN4902" s="1" t="s">
        <v>45549</v>
      </c>
      <c r="BO4902" s="1" t="s">
        <v>45549</v>
      </c>
      <c r="BP4902" s="1" t="s">
        <v>45549</v>
      </c>
      <c r="BQ4902" s="1" t="s">
        <v>45549</v>
      </c>
      <c r="BR4902" s="1" t="s">
        <v>45549</v>
      </c>
    </row>
    <row r="4903" spans="1:70" x14ac:dyDescent="0.35">
      <c r="A4903" s="1" t="s">
        <v>64444</v>
      </c>
      <c r="B4903" s="1" t="s">
        <v>65195</v>
      </c>
      <c r="C4903" s="1">
        <v>302</v>
      </c>
      <c r="D4903" s="1" t="s">
        <v>1210</v>
      </c>
      <c r="E4903" s="1" t="s">
        <v>2842</v>
      </c>
      <c r="G4903" s="1" t="s">
        <v>47</v>
      </c>
      <c r="J4903" s="1" t="s">
        <v>261</v>
      </c>
      <c r="L4903" s="1" t="s">
        <v>2359</v>
      </c>
      <c r="O4903" s="1">
        <v>106</v>
      </c>
      <c r="Q4903" s="1">
        <v>1954</v>
      </c>
      <c r="R4903" s="1">
        <v>2017</v>
      </c>
      <c r="AY4903" s="1" t="s">
        <v>76617</v>
      </c>
      <c r="AZ4903" s="1">
        <v>100</v>
      </c>
      <c r="BA4903" s="1" t="s">
        <v>76617</v>
      </c>
      <c r="BB4903" s="1">
        <v>100</v>
      </c>
      <c r="BC4903" s="1" t="s">
        <v>75364</v>
      </c>
      <c r="BD4903" s="1" t="s">
        <v>57182</v>
      </c>
      <c r="BE4903" s="1" t="s">
        <v>45549</v>
      </c>
      <c r="BF4903" s="1" t="s">
        <v>45549</v>
      </c>
      <c r="BG4903" s="1" t="s">
        <v>45549</v>
      </c>
      <c r="BH4903" s="1" t="s">
        <v>45549</v>
      </c>
      <c r="BI4903" s="1" t="s">
        <v>45549</v>
      </c>
      <c r="BJ4903" s="1" t="s">
        <v>45549</v>
      </c>
      <c r="BK4903" s="1" t="s">
        <v>45549</v>
      </c>
      <c r="BL4903" s="1" t="s">
        <v>45549</v>
      </c>
      <c r="BM4903" s="1" t="s">
        <v>45549</v>
      </c>
      <c r="BN4903" s="1" t="s">
        <v>45549</v>
      </c>
      <c r="BO4903" s="1" t="s">
        <v>45549</v>
      </c>
      <c r="BP4903" s="1" t="s">
        <v>45549</v>
      </c>
      <c r="BQ4903" s="1" t="s">
        <v>45549</v>
      </c>
      <c r="BR4903" s="1" t="s">
        <v>45549</v>
      </c>
    </row>
    <row r="4904" spans="1:70" x14ac:dyDescent="0.35">
      <c r="A4904" s="1" t="s">
        <v>62907</v>
      </c>
      <c r="B4904" s="1" t="s">
        <v>65196</v>
      </c>
      <c r="C4904" s="1">
        <v>473</v>
      </c>
      <c r="D4904" s="1" t="s">
        <v>1210</v>
      </c>
      <c r="E4904" s="1" t="s">
        <v>18</v>
      </c>
      <c r="G4904" s="1" t="s">
        <v>1234</v>
      </c>
      <c r="J4904" s="1" t="s">
        <v>219</v>
      </c>
      <c r="L4904" s="1" t="s">
        <v>10571</v>
      </c>
      <c r="O4904" s="1">
        <v>1.6</v>
      </c>
      <c r="Q4904" s="1">
        <v>1932</v>
      </c>
      <c r="R4904" s="1">
        <v>2017</v>
      </c>
      <c r="AY4904" s="1" t="s">
        <v>76419</v>
      </c>
      <c r="AZ4904" s="1">
        <v>100</v>
      </c>
      <c r="BA4904" s="1" t="s">
        <v>76419</v>
      </c>
      <c r="BB4904" s="1">
        <v>100</v>
      </c>
      <c r="BC4904" s="1" t="s">
        <v>75363</v>
      </c>
      <c r="BD4904" s="1" t="s">
        <v>57182</v>
      </c>
      <c r="BE4904" s="1" t="s">
        <v>45549</v>
      </c>
      <c r="BF4904" s="1" t="s">
        <v>45549</v>
      </c>
      <c r="BG4904" s="1" t="s">
        <v>45549</v>
      </c>
      <c r="BH4904" s="1" t="s">
        <v>45549</v>
      </c>
      <c r="BI4904" s="1" t="s">
        <v>45549</v>
      </c>
      <c r="BJ4904" s="1" t="s">
        <v>45549</v>
      </c>
      <c r="BK4904" s="1" t="s">
        <v>45549</v>
      </c>
      <c r="BL4904" s="1" t="s">
        <v>45549</v>
      </c>
      <c r="BM4904" s="1" t="s">
        <v>45549</v>
      </c>
      <c r="BN4904" s="1" t="s">
        <v>45549</v>
      </c>
      <c r="BO4904" s="1" t="s">
        <v>45549</v>
      </c>
      <c r="BP4904" s="1" t="s">
        <v>45549</v>
      </c>
      <c r="BQ4904" s="1" t="s">
        <v>45549</v>
      </c>
      <c r="BR4904" s="1" t="s">
        <v>45549</v>
      </c>
    </row>
    <row r="4905" spans="1:70" x14ac:dyDescent="0.35">
      <c r="A4905" s="1" t="s">
        <v>4618</v>
      </c>
      <c r="B4905" s="1" t="s">
        <v>65197</v>
      </c>
      <c r="C4905" s="1">
        <v>1378</v>
      </c>
      <c r="D4905" s="1" t="s">
        <v>1210</v>
      </c>
      <c r="E4905" s="1" t="s">
        <v>36</v>
      </c>
      <c r="G4905" s="1" t="s">
        <v>19</v>
      </c>
      <c r="J4905" s="1" t="s">
        <v>1035</v>
      </c>
      <c r="L4905" s="1" t="s">
        <v>4620</v>
      </c>
      <c r="O4905" s="1">
        <v>628</v>
      </c>
      <c r="Q4905" s="1">
        <v>1963</v>
      </c>
      <c r="R4905" s="1">
        <v>2017</v>
      </c>
      <c r="AY4905" s="1" t="s">
        <v>45810</v>
      </c>
      <c r="AZ4905" s="1">
        <v>100</v>
      </c>
      <c r="BA4905" s="1" t="s">
        <v>45810</v>
      </c>
      <c r="BB4905" s="1">
        <v>100</v>
      </c>
      <c r="BC4905" s="1" t="s">
        <v>75363</v>
      </c>
      <c r="BD4905" s="1" t="s">
        <v>57182</v>
      </c>
      <c r="BE4905" s="1" t="s">
        <v>36</v>
      </c>
      <c r="BF4905" s="1" t="s">
        <v>45549</v>
      </c>
      <c r="BG4905" s="1" t="s">
        <v>45549</v>
      </c>
      <c r="BH4905" s="1" t="s">
        <v>45549</v>
      </c>
      <c r="BI4905" s="1" t="s">
        <v>45549</v>
      </c>
      <c r="BJ4905" s="1" t="s">
        <v>45549</v>
      </c>
      <c r="BK4905" s="1" t="s">
        <v>45549</v>
      </c>
      <c r="BL4905" s="1" t="s">
        <v>45549</v>
      </c>
      <c r="BM4905" s="1" t="s">
        <v>45549</v>
      </c>
      <c r="BN4905" s="1" t="s">
        <v>45549</v>
      </c>
      <c r="BO4905" s="1" t="s">
        <v>45549</v>
      </c>
      <c r="BP4905" s="1" t="s">
        <v>45549</v>
      </c>
      <c r="BQ4905" s="1" t="s">
        <v>45549</v>
      </c>
      <c r="BR4905" s="1" t="s">
        <v>45549</v>
      </c>
    </row>
    <row r="4906" spans="1:70" x14ac:dyDescent="0.35">
      <c r="A4906" s="1" t="s">
        <v>4618</v>
      </c>
      <c r="B4906" s="1" t="s">
        <v>65198</v>
      </c>
      <c r="C4906" s="1">
        <v>1378</v>
      </c>
      <c r="D4906" s="1" t="s">
        <v>1210</v>
      </c>
      <c r="E4906" s="1" t="s">
        <v>18</v>
      </c>
      <c r="G4906" s="1" t="s">
        <v>19</v>
      </c>
      <c r="J4906" s="1" t="s">
        <v>1035</v>
      </c>
      <c r="L4906" s="1" t="s">
        <v>4620</v>
      </c>
      <c r="O4906" s="1">
        <v>602</v>
      </c>
      <c r="Q4906" s="1">
        <v>1963</v>
      </c>
      <c r="R4906" s="1">
        <v>2017</v>
      </c>
      <c r="AY4906" s="1" t="s">
        <v>45810</v>
      </c>
      <c r="AZ4906" s="1">
        <v>100</v>
      </c>
      <c r="BA4906" s="1" t="s">
        <v>45810</v>
      </c>
      <c r="BB4906" s="1">
        <v>100</v>
      </c>
      <c r="BC4906" s="1" t="s">
        <v>75363</v>
      </c>
      <c r="BD4906" s="1" t="s">
        <v>57182</v>
      </c>
      <c r="BE4906" s="1" t="s">
        <v>18</v>
      </c>
      <c r="BF4906" s="1" t="s">
        <v>45549</v>
      </c>
      <c r="BG4906" s="1" t="s">
        <v>45549</v>
      </c>
      <c r="BH4906" s="1" t="s">
        <v>45549</v>
      </c>
      <c r="BI4906" s="1" t="s">
        <v>45549</v>
      </c>
      <c r="BJ4906" s="1" t="s">
        <v>45549</v>
      </c>
      <c r="BK4906" s="1" t="s">
        <v>45549</v>
      </c>
      <c r="BL4906" s="1" t="s">
        <v>45549</v>
      </c>
      <c r="BM4906" s="1" t="s">
        <v>45549</v>
      </c>
      <c r="BN4906" s="1" t="s">
        <v>45549</v>
      </c>
      <c r="BO4906" s="1" t="s">
        <v>45549</v>
      </c>
      <c r="BP4906" s="1" t="s">
        <v>45549</v>
      </c>
      <c r="BQ4906" s="1" t="s">
        <v>45549</v>
      </c>
      <c r="BR4906" s="1" t="s">
        <v>45549</v>
      </c>
    </row>
    <row r="4907" spans="1:70" x14ac:dyDescent="0.35">
      <c r="A4907" s="1" t="s">
        <v>65199</v>
      </c>
      <c r="B4907" s="1" t="s">
        <v>65200</v>
      </c>
      <c r="C4907" s="1">
        <v>1443</v>
      </c>
      <c r="D4907" s="1" t="s">
        <v>1210</v>
      </c>
      <c r="E4907" s="1" t="s">
        <v>36</v>
      </c>
      <c r="G4907" s="1" t="s">
        <v>47</v>
      </c>
      <c r="J4907" s="1" t="s">
        <v>243</v>
      </c>
      <c r="L4907" s="1" t="s">
        <v>6114</v>
      </c>
      <c r="O4907" s="1">
        <v>40</v>
      </c>
      <c r="Q4907" s="1">
        <v>1965</v>
      </c>
      <c r="R4907" s="1">
        <v>2017</v>
      </c>
      <c r="AY4907" s="1" t="s">
        <v>47442</v>
      </c>
      <c r="AZ4907" s="1">
        <v>100</v>
      </c>
      <c r="BA4907" s="1" t="s">
        <v>47442</v>
      </c>
      <c r="BB4907" s="1">
        <v>100</v>
      </c>
      <c r="BC4907" s="1" t="s">
        <v>75363</v>
      </c>
      <c r="BD4907" s="1" t="s">
        <v>57182</v>
      </c>
      <c r="BE4907" s="1" t="s">
        <v>36</v>
      </c>
      <c r="BF4907" s="1" t="s">
        <v>45549</v>
      </c>
      <c r="BG4907" s="1" t="s">
        <v>45549</v>
      </c>
      <c r="BH4907" s="1" t="s">
        <v>45549</v>
      </c>
      <c r="BI4907" s="1" t="s">
        <v>45549</v>
      </c>
      <c r="BJ4907" s="1" t="s">
        <v>45549</v>
      </c>
      <c r="BK4907" s="1" t="s">
        <v>45549</v>
      </c>
      <c r="BL4907" s="1" t="s">
        <v>45549</v>
      </c>
      <c r="BM4907" s="1" t="s">
        <v>45549</v>
      </c>
      <c r="BN4907" s="1" t="s">
        <v>45549</v>
      </c>
      <c r="BO4907" s="1" t="s">
        <v>45549</v>
      </c>
      <c r="BP4907" s="1" t="s">
        <v>45549</v>
      </c>
      <c r="BQ4907" s="1" t="s">
        <v>45549</v>
      </c>
      <c r="BR4907" s="1" t="s">
        <v>45549</v>
      </c>
    </row>
    <row r="4908" spans="1:70" x14ac:dyDescent="0.35">
      <c r="A4908" s="1" t="s">
        <v>65199</v>
      </c>
      <c r="B4908" s="1" t="s">
        <v>65201</v>
      </c>
      <c r="C4908" s="1">
        <v>1443</v>
      </c>
      <c r="D4908" s="1" t="s">
        <v>1210</v>
      </c>
      <c r="E4908" s="1" t="s">
        <v>18</v>
      </c>
      <c r="G4908" s="1" t="s">
        <v>47</v>
      </c>
      <c r="J4908" s="1" t="s">
        <v>243</v>
      </c>
      <c r="L4908" s="1" t="s">
        <v>6114</v>
      </c>
      <c r="O4908" s="1">
        <v>70</v>
      </c>
      <c r="Q4908" s="1">
        <v>1970</v>
      </c>
      <c r="R4908" s="1">
        <v>2017</v>
      </c>
      <c r="AY4908" s="1" t="s">
        <v>47442</v>
      </c>
      <c r="AZ4908" s="1">
        <v>100</v>
      </c>
      <c r="BA4908" s="1" t="s">
        <v>47442</v>
      </c>
      <c r="BB4908" s="1">
        <v>100</v>
      </c>
      <c r="BC4908" s="1" t="s">
        <v>75363</v>
      </c>
      <c r="BD4908" s="1" t="s">
        <v>57182</v>
      </c>
      <c r="BE4908" s="1" t="s">
        <v>18</v>
      </c>
      <c r="BF4908" s="1" t="s">
        <v>45549</v>
      </c>
      <c r="BG4908" s="1" t="s">
        <v>45549</v>
      </c>
      <c r="BH4908" s="1" t="s">
        <v>45549</v>
      </c>
      <c r="BI4908" s="1" t="s">
        <v>45549</v>
      </c>
      <c r="BJ4908" s="1" t="s">
        <v>45549</v>
      </c>
      <c r="BK4908" s="1" t="s">
        <v>45549</v>
      </c>
      <c r="BL4908" s="1" t="s">
        <v>45549</v>
      </c>
      <c r="BM4908" s="1" t="s">
        <v>45549</v>
      </c>
      <c r="BN4908" s="1" t="s">
        <v>45549</v>
      </c>
      <c r="BO4908" s="1" t="s">
        <v>45549</v>
      </c>
      <c r="BP4908" s="1" t="s">
        <v>45549</v>
      </c>
      <c r="BQ4908" s="1" t="s">
        <v>45549</v>
      </c>
      <c r="BR4908" s="1" t="s">
        <v>45549</v>
      </c>
    </row>
    <row r="4909" spans="1:70" x14ac:dyDescent="0.35">
      <c r="A4909" s="1" t="s">
        <v>65199</v>
      </c>
      <c r="B4909" s="1" t="s">
        <v>65202</v>
      </c>
      <c r="C4909" s="1">
        <v>1443</v>
      </c>
      <c r="D4909" s="1" t="s">
        <v>1210</v>
      </c>
      <c r="E4909" s="1" t="s">
        <v>31</v>
      </c>
      <c r="G4909" s="1" t="s">
        <v>47</v>
      </c>
      <c r="J4909" s="1" t="s">
        <v>243</v>
      </c>
      <c r="L4909" s="1" t="s">
        <v>6114</v>
      </c>
      <c r="O4909" s="1">
        <v>146</v>
      </c>
      <c r="Q4909" s="1">
        <v>1977</v>
      </c>
      <c r="R4909" s="1">
        <v>2017</v>
      </c>
      <c r="AY4909" s="1" t="s">
        <v>47442</v>
      </c>
      <c r="AZ4909" s="1">
        <v>100</v>
      </c>
      <c r="BA4909" s="1" t="s">
        <v>47442</v>
      </c>
      <c r="BB4909" s="1">
        <v>100</v>
      </c>
      <c r="BC4909" s="1" t="s">
        <v>75363</v>
      </c>
      <c r="BD4909" s="1" t="s">
        <v>57182</v>
      </c>
      <c r="BE4909" s="1" t="s">
        <v>31</v>
      </c>
      <c r="BF4909" s="1" t="s">
        <v>45549</v>
      </c>
      <c r="BG4909" s="1" t="s">
        <v>45549</v>
      </c>
      <c r="BH4909" s="1" t="s">
        <v>45549</v>
      </c>
      <c r="BI4909" s="1" t="s">
        <v>45549</v>
      </c>
      <c r="BJ4909" s="1" t="s">
        <v>45549</v>
      </c>
      <c r="BK4909" s="1" t="s">
        <v>45549</v>
      </c>
      <c r="BL4909" s="1" t="s">
        <v>45549</v>
      </c>
      <c r="BM4909" s="1" t="s">
        <v>45549</v>
      </c>
      <c r="BN4909" s="1" t="s">
        <v>45549</v>
      </c>
      <c r="BO4909" s="1" t="s">
        <v>45549</v>
      </c>
      <c r="BP4909" s="1" t="s">
        <v>45549</v>
      </c>
      <c r="BQ4909" s="1" t="s">
        <v>45549</v>
      </c>
      <c r="BR4909" s="1" t="s">
        <v>45549</v>
      </c>
    </row>
    <row r="4910" spans="1:70" x14ac:dyDescent="0.35">
      <c r="A4910" s="1" t="s">
        <v>1782</v>
      </c>
      <c r="B4910" s="1" t="s">
        <v>65203</v>
      </c>
      <c r="C4910" s="1">
        <v>58352</v>
      </c>
      <c r="D4910" s="1" t="s">
        <v>1210</v>
      </c>
      <c r="E4910" s="1" t="s">
        <v>65204</v>
      </c>
      <c r="G4910" s="1" t="s">
        <v>113</v>
      </c>
      <c r="J4910" s="1" t="s">
        <v>1117</v>
      </c>
      <c r="L4910" s="1" t="s">
        <v>1785</v>
      </c>
      <c r="O4910" s="1">
        <v>12.6</v>
      </c>
      <c r="Q4910" s="1">
        <v>2013</v>
      </c>
      <c r="R4910" s="1">
        <v>2017</v>
      </c>
      <c r="AY4910" s="1" t="s">
        <v>1782</v>
      </c>
      <c r="AZ4910" s="1">
        <v>100</v>
      </c>
      <c r="BA4910" s="1" t="s">
        <v>1782</v>
      </c>
      <c r="BB4910" s="1">
        <v>100</v>
      </c>
      <c r="BC4910" s="1" t="s">
        <v>75364</v>
      </c>
      <c r="BD4910" s="1" t="s">
        <v>57182</v>
      </c>
      <c r="BE4910" s="1" t="s">
        <v>45549</v>
      </c>
      <c r="BF4910" s="1" t="s">
        <v>45549</v>
      </c>
      <c r="BG4910" s="1" t="s">
        <v>45549</v>
      </c>
      <c r="BH4910" s="1" t="s">
        <v>45549</v>
      </c>
      <c r="BI4910" s="1" t="s">
        <v>45549</v>
      </c>
      <c r="BJ4910" s="1" t="s">
        <v>45549</v>
      </c>
      <c r="BK4910" s="1" t="s">
        <v>45549</v>
      </c>
      <c r="BL4910" s="1" t="s">
        <v>45549</v>
      </c>
      <c r="BM4910" s="1" t="s">
        <v>45549</v>
      </c>
      <c r="BN4910" s="1" t="s">
        <v>45549</v>
      </c>
      <c r="BO4910" s="1" t="s">
        <v>45549</v>
      </c>
      <c r="BP4910" s="1" t="s">
        <v>45549</v>
      </c>
      <c r="BQ4910" s="1" t="s">
        <v>45549</v>
      </c>
      <c r="BR4910" s="1" t="s">
        <v>45549</v>
      </c>
    </row>
    <row r="4911" spans="1:70" x14ac:dyDescent="0.35">
      <c r="A4911" s="1" t="s">
        <v>45398</v>
      </c>
      <c r="B4911" s="1" t="s">
        <v>65205</v>
      </c>
      <c r="C4911" s="1">
        <v>958</v>
      </c>
      <c r="D4911" s="1" t="s">
        <v>1210</v>
      </c>
      <c r="E4911" s="1" t="s">
        <v>77</v>
      </c>
      <c r="G4911" s="1" t="s">
        <v>1212</v>
      </c>
      <c r="J4911" s="1" t="s">
        <v>710</v>
      </c>
      <c r="L4911" s="1" t="s">
        <v>30598</v>
      </c>
      <c r="O4911" s="1">
        <v>4.7</v>
      </c>
      <c r="Q4911" s="1">
        <v>1967</v>
      </c>
      <c r="R4911" s="1">
        <v>2017</v>
      </c>
      <c r="AY4911" s="1" t="s">
        <v>76705</v>
      </c>
      <c r="AZ4911" s="1">
        <v>100</v>
      </c>
      <c r="BA4911" s="1" t="s">
        <v>76705</v>
      </c>
      <c r="BB4911" s="1">
        <v>100</v>
      </c>
      <c r="BC4911" s="1" t="s">
        <v>75363</v>
      </c>
      <c r="BD4911" s="1" t="s">
        <v>57182</v>
      </c>
      <c r="BE4911" s="1" t="s">
        <v>45549</v>
      </c>
      <c r="BF4911" s="1" t="s">
        <v>45549</v>
      </c>
      <c r="BG4911" s="1" t="s">
        <v>45549</v>
      </c>
      <c r="BH4911" s="1" t="s">
        <v>45549</v>
      </c>
      <c r="BI4911" s="1" t="s">
        <v>45549</v>
      </c>
      <c r="BJ4911" s="1" t="s">
        <v>45549</v>
      </c>
      <c r="BK4911" s="1" t="s">
        <v>45549</v>
      </c>
      <c r="BL4911" s="1" t="s">
        <v>45549</v>
      </c>
      <c r="BM4911" s="1" t="s">
        <v>45549</v>
      </c>
      <c r="BN4911" s="1" t="s">
        <v>45549</v>
      </c>
      <c r="BO4911" s="1" t="s">
        <v>45549</v>
      </c>
      <c r="BP4911" s="1" t="s">
        <v>45549</v>
      </c>
      <c r="BQ4911" s="1" t="s">
        <v>45549</v>
      </c>
      <c r="BR4911" s="1" t="s">
        <v>45549</v>
      </c>
    </row>
    <row r="4912" spans="1:70" x14ac:dyDescent="0.35">
      <c r="A4912" s="1" t="s">
        <v>45398</v>
      </c>
      <c r="B4912" s="1" t="s">
        <v>65206</v>
      </c>
      <c r="C4912" s="1">
        <v>958</v>
      </c>
      <c r="D4912" s="1" t="s">
        <v>1210</v>
      </c>
      <c r="E4912" s="1" t="s">
        <v>46</v>
      </c>
      <c r="G4912" s="1" t="s">
        <v>1212</v>
      </c>
      <c r="J4912" s="1" t="s">
        <v>710</v>
      </c>
      <c r="L4912" s="1" t="s">
        <v>30598</v>
      </c>
      <c r="O4912" s="1">
        <v>3</v>
      </c>
      <c r="Q4912" s="1">
        <v>1964</v>
      </c>
      <c r="R4912" s="1">
        <v>2017</v>
      </c>
      <c r="AY4912" s="1" t="s">
        <v>76705</v>
      </c>
      <c r="AZ4912" s="1">
        <v>100</v>
      </c>
      <c r="BA4912" s="1" t="s">
        <v>76705</v>
      </c>
      <c r="BB4912" s="1">
        <v>100</v>
      </c>
      <c r="BC4912" s="1" t="s">
        <v>75363</v>
      </c>
      <c r="BD4912" s="1" t="s">
        <v>57182</v>
      </c>
      <c r="BE4912" s="1" t="s">
        <v>45549</v>
      </c>
      <c r="BF4912" s="1" t="s">
        <v>45549</v>
      </c>
      <c r="BG4912" s="1" t="s">
        <v>45549</v>
      </c>
      <c r="BH4912" s="1" t="s">
        <v>45549</v>
      </c>
      <c r="BI4912" s="1" t="s">
        <v>45549</v>
      </c>
      <c r="BJ4912" s="1" t="s">
        <v>45549</v>
      </c>
      <c r="BK4912" s="1" t="s">
        <v>45549</v>
      </c>
      <c r="BL4912" s="1" t="s">
        <v>45549</v>
      </c>
      <c r="BM4912" s="1" t="s">
        <v>45549</v>
      </c>
      <c r="BN4912" s="1" t="s">
        <v>45549</v>
      </c>
      <c r="BO4912" s="1" t="s">
        <v>45549</v>
      </c>
      <c r="BP4912" s="1" t="s">
        <v>45549</v>
      </c>
      <c r="BQ4912" s="1" t="s">
        <v>45549</v>
      </c>
      <c r="BR4912" s="1" t="s">
        <v>45549</v>
      </c>
    </row>
    <row r="4913" spans="1:70" x14ac:dyDescent="0.35">
      <c r="A4913" s="1" t="s">
        <v>65207</v>
      </c>
      <c r="B4913" s="1" t="s">
        <v>65208</v>
      </c>
      <c r="C4913" s="1">
        <v>2236</v>
      </c>
      <c r="D4913" s="1" t="s">
        <v>1210</v>
      </c>
      <c r="E4913" s="1" t="s">
        <v>36</v>
      </c>
      <c r="G4913" s="1" t="s">
        <v>47</v>
      </c>
      <c r="J4913" s="1" t="s">
        <v>69</v>
      </c>
      <c r="L4913" s="1" t="s">
        <v>436</v>
      </c>
      <c r="O4913" s="1">
        <v>3.8</v>
      </c>
      <c r="Q4913" s="1">
        <v>1948</v>
      </c>
      <c r="R4913" s="1">
        <v>2017</v>
      </c>
      <c r="AY4913" s="1" t="s">
        <v>76706</v>
      </c>
      <c r="AZ4913" s="1">
        <v>100</v>
      </c>
      <c r="BA4913" s="1" t="s">
        <v>76706</v>
      </c>
      <c r="BB4913" s="1">
        <v>100</v>
      </c>
      <c r="BC4913" s="1" t="s">
        <v>75363</v>
      </c>
      <c r="BD4913" s="1" t="s">
        <v>57182</v>
      </c>
      <c r="BE4913" s="1" t="s">
        <v>45549</v>
      </c>
      <c r="BF4913" s="1" t="s">
        <v>45549</v>
      </c>
      <c r="BG4913" s="1" t="s">
        <v>45549</v>
      </c>
      <c r="BH4913" s="1" t="s">
        <v>45549</v>
      </c>
      <c r="BI4913" s="1" t="s">
        <v>45549</v>
      </c>
      <c r="BJ4913" s="1" t="s">
        <v>45549</v>
      </c>
      <c r="BK4913" s="1" t="s">
        <v>45549</v>
      </c>
      <c r="BL4913" s="1" t="s">
        <v>45549</v>
      </c>
      <c r="BM4913" s="1" t="s">
        <v>45549</v>
      </c>
      <c r="BN4913" s="1" t="s">
        <v>45549</v>
      </c>
      <c r="BO4913" s="1" t="s">
        <v>45549</v>
      </c>
      <c r="BP4913" s="1" t="s">
        <v>45549</v>
      </c>
      <c r="BQ4913" s="1" t="s">
        <v>45549</v>
      </c>
      <c r="BR4913" s="1" t="s">
        <v>45549</v>
      </c>
    </row>
    <row r="4914" spans="1:70" x14ac:dyDescent="0.35">
      <c r="A4914" s="1" t="s">
        <v>65207</v>
      </c>
      <c r="B4914" s="1" t="s">
        <v>65209</v>
      </c>
      <c r="C4914" s="1">
        <v>2236</v>
      </c>
      <c r="D4914" s="1" t="s">
        <v>1210</v>
      </c>
      <c r="E4914" s="1" t="s">
        <v>18</v>
      </c>
      <c r="G4914" s="1" t="s">
        <v>47</v>
      </c>
      <c r="J4914" s="1" t="s">
        <v>69</v>
      </c>
      <c r="L4914" s="1" t="s">
        <v>436</v>
      </c>
      <c r="O4914" s="1">
        <v>2.5</v>
      </c>
      <c r="Q4914" s="1">
        <v>1938</v>
      </c>
      <c r="R4914" s="1">
        <v>2017</v>
      </c>
      <c r="AY4914" s="1" t="s">
        <v>76706</v>
      </c>
      <c r="AZ4914" s="1">
        <v>100</v>
      </c>
      <c r="BA4914" s="1" t="s">
        <v>76706</v>
      </c>
      <c r="BB4914" s="1">
        <v>100</v>
      </c>
      <c r="BC4914" s="1" t="s">
        <v>75363</v>
      </c>
      <c r="BD4914" s="1" t="s">
        <v>57182</v>
      </c>
      <c r="BE4914" s="1" t="s">
        <v>45549</v>
      </c>
      <c r="BF4914" s="1" t="s">
        <v>45549</v>
      </c>
      <c r="BG4914" s="1" t="s">
        <v>45549</v>
      </c>
      <c r="BH4914" s="1" t="s">
        <v>45549</v>
      </c>
      <c r="BI4914" s="1" t="s">
        <v>45549</v>
      </c>
      <c r="BJ4914" s="1" t="s">
        <v>45549</v>
      </c>
      <c r="BK4914" s="1" t="s">
        <v>45549</v>
      </c>
      <c r="BL4914" s="1" t="s">
        <v>45549</v>
      </c>
      <c r="BM4914" s="1" t="s">
        <v>45549</v>
      </c>
      <c r="BN4914" s="1" t="s">
        <v>45549</v>
      </c>
      <c r="BO4914" s="1" t="s">
        <v>45549</v>
      </c>
      <c r="BP4914" s="1" t="s">
        <v>45549</v>
      </c>
      <c r="BQ4914" s="1" t="s">
        <v>45549</v>
      </c>
      <c r="BR4914" s="1" t="s">
        <v>45549</v>
      </c>
    </row>
    <row r="4915" spans="1:70" x14ac:dyDescent="0.35">
      <c r="A4915" s="1" t="s">
        <v>65207</v>
      </c>
      <c r="B4915" s="1" t="s">
        <v>65210</v>
      </c>
      <c r="C4915" s="1">
        <v>2236</v>
      </c>
      <c r="D4915" s="1" t="s">
        <v>1210</v>
      </c>
      <c r="E4915" s="1" t="s">
        <v>33</v>
      </c>
      <c r="G4915" s="1" t="s">
        <v>47</v>
      </c>
      <c r="J4915" s="1" t="s">
        <v>69</v>
      </c>
      <c r="L4915" s="1" t="s">
        <v>436</v>
      </c>
      <c r="O4915" s="1">
        <v>12.5</v>
      </c>
      <c r="Q4915" s="1">
        <v>1965</v>
      </c>
      <c r="R4915" s="1">
        <v>2017</v>
      </c>
      <c r="AY4915" s="1" t="s">
        <v>76706</v>
      </c>
      <c r="AZ4915" s="1">
        <v>100</v>
      </c>
      <c r="BA4915" s="1" t="s">
        <v>76706</v>
      </c>
      <c r="BB4915" s="1">
        <v>100</v>
      </c>
      <c r="BC4915" s="1" t="s">
        <v>75363</v>
      </c>
      <c r="BD4915" s="1" t="s">
        <v>57182</v>
      </c>
      <c r="BE4915" s="1" t="s">
        <v>45549</v>
      </c>
      <c r="BF4915" s="1" t="s">
        <v>45549</v>
      </c>
      <c r="BG4915" s="1" t="s">
        <v>45549</v>
      </c>
      <c r="BH4915" s="1" t="s">
        <v>45549</v>
      </c>
      <c r="BI4915" s="1" t="s">
        <v>45549</v>
      </c>
      <c r="BJ4915" s="1" t="s">
        <v>45549</v>
      </c>
      <c r="BK4915" s="1" t="s">
        <v>45549</v>
      </c>
      <c r="BL4915" s="1" t="s">
        <v>45549</v>
      </c>
      <c r="BM4915" s="1" t="s">
        <v>45549</v>
      </c>
      <c r="BN4915" s="1" t="s">
        <v>45549</v>
      </c>
      <c r="BO4915" s="1" t="s">
        <v>45549</v>
      </c>
      <c r="BP4915" s="1" t="s">
        <v>45549</v>
      </c>
      <c r="BQ4915" s="1" t="s">
        <v>45549</v>
      </c>
      <c r="BR4915" s="1" t="s">
        <v>45549</v>
      </c>
    </row>
    <row r="4916" spans="1:70" x14ac:dyDescent="0.35">
      <c r="A4916" s="1" t="s">
        <v>50074</v>
      </c>
      <c r="B4916" s="1" t="s">
        <v>65211</v>
      </c>
      <c r="C4916" s="1">
        <v>2324</v>
      </c>
      <c r="D4916" s="1" t="s">
        <v>1210</v>
      </c>
      <c r="E4916" s="1" t="s">
        <v>33</v>
      </c>
      <c r="G4916" s="1" t="s">
        <v>19</v>
      </c>
      <c r="J4916" s="1" t="s">
        <v>98</v>
      </c>
      <c r="L4916" s="1" t="s">
        <v>1617</v>
      </c>
      <c r="O4916" s="1">
        <v>257</v>
      </c>
      <c r="Q4916" s="1">
        <v>1983</v>
      </c>
      <c r="R4916" s="1">
        <v>2017</v>
      </c>
      <c r="AY4916" s="1" t="s">
        <v>46069</v>
      </c>
      <c r="AZ4916" s="1">
        <v>100</v>
      </c>
      <c r="BA4916" s="1" t="s">
        <v>46069</v>
      </c>
      <c r="BB4916" s="1">
        <v>100</v>
      </c>
      <c r="BC4916" s="1" t="s">
        <v>75363</v>
      </c>
      <c r="BD4916" s="1" t="s">
        <v>57182</v>
      </c>
      <c r="BE4916" s="1" t="s">
        <v>33</v>
      </c>
      <c r="BF4916" s="1" t="s">
        <v>45549</v>
      </c>
      <c r="BG4916" s="1" t="s">
        <v>45549</v>
      </c>
      <c r="BH4916" s="1" t="s">
        <v>45549</v>
      </c>
      <c r="BI4916" s="1" t="s">
        <v>45549</v>
      </c>
      <c r="BJ4916" s="1" t="s">
        <v>45549</v>
      </c>
      <c r="BK4916" s="1" t="s">
        <v>45549</v>
      </c>
      <c r="BL4916" s="1" t="s">
        <v>45549</v>
      </c>
      <c r="BM4916" s="1" t="s">
        <v>45549</v>
      </c>
      <c r="BN4916" s="1" t="s">
        <v>45549</v>
      </c>
      <c r="BO4916" s="1" t="s">
        <v>45549</v>
      </c>
      <c r="BP4916" s="1" t="s">
        <v>45549</v>
      </c>
      <c r="BQ4916" s="1" t="s">
        <v>45549</v>
      </c>
      <c r="BR4916" s="1" t="s">
        <v>45549</v>
      </c>
    </row>
    <row r="4917" spans="1:70" x14ac:dyDescent="0.35">
      <c r="A4917" s="1" t="s">
        <v>164</v>
      </c>
      <c r="B4917" s="1" t="s">
        <v>65212</v>
      </c>
      <c r="C4917" s="1">
        <v>2500</v>
      </c>
      <c r="D4917" s="1" t="s">
        <v>1210</v>
      </c>
      <c r="E4917" s="1" t="s">
        <v>1226</v>
      </c>
      <c r="G4917" s="1" t="s">
        <v>1212</v>
      </c>
      <c r="J4917" s="1" t="s">
        <v>143</v>
      </c>
      <c r="L4917" s="1" t="s">
        <v>167</v>
      </c>
      <c r="O4917" s="1">
        <v>22</v>
      </c>
      <c r="Q4917" s="1">
        <v>1969</v>
      </c>
      <c r="R4917" s="1">
        <v>2017</v>
      </c>
      <c r="AY4917" s="1" t="s">
        <v>78717</v>
      </c>
      <c r="AZ4917" s="1">
        <v>100</v>
      </c>
      <c r="BA4917" s="1" t="s">
        <v>78717</v>
      </c>
      <c r="BB4917" s="1">
        <v>100</v>
      </c>
      <c r="BC4917" s="1" t="s">
        <v>75364</v>
      </c>
      <c r="BD4917" s="1" t="s">
        <v>57182</v>
      </c>
      <c r="BE4917" s="1" t="s">
        <v>45549</v>
      </c>
      <c r="BF4917" s="1" t="s">
        <v>45549</v>
      </c>
      <c r="BG4917" s="1" t="s">
        <v>45549</v>
      </c>
      <c r="BH4917" s="1" t="s">
        <v>45549</v>
      </c>
      <c r="BI4917" s="1" t="s">
        <v>45549</v>
      </c>
      <c r="BJ4917" s="1" t="s">
        <v>45549</v>
      </c>
      <c r="BK4917" s="1" t="s">
        <v>45549</v>
      </c>
      <c r="BL4917" s="1" t="s">
        <v>45549</v>
      </c>
      <c r="BM4917" s="1" t="s">
        <v>45549</v>
      </c>
      <c r="BN4917" s="1" t="s">
        <v>45549</v>
      </c>
      <c r="BO4917" s="1" t="s">
        <v>45549</v>
      </c>
      <c r="BP4917" s="1" t="s">
        <v>45549</v>
      </c>
      <c r="BQ4917" s="1" t="s">
        <v>45549</v>
      </c>
      <c r="BR4917" s="1" t="s">
        <v>45549</v>
      </c>
    </row>
    <row r="4918" spans="1:70" x14ac:dyDescent="0.35">
      <c r="A4918" s="1" t="s">
        <v>65133</v>
      </c>
      <c r="B4918" s="1" t="s">
        <v>65213</v>
      </c>
      <c r="C4918" s="1">
        <v>2713</v>
      </c>
      <c r="D4918" s="1" t="s">
        <v>1210</v>
      </c>
      <c r="E4918" s="1" t="s">
        <v>2285</v>
      </c>
      <c r="G4918" s="1" t="s">
        <v>1212</v>
      </c>
      <c r="J4918" s="1" t="s">
        <v>317</v>
      </c>
      <c r="L4918" s="1" t="s">
        <v>17236</v>
      </c>
      <c r="O4918" s="1">
        <v>11</v>
      </c>
      <c r="Q4918" s="1">
        <v>1968</v>
      </c>
      <c r="R4918" s="1">
        <v>2017</v>
      </c>
      <c r="AY4918" s="1" t="s">
        <v>48171</v>
      </c>
      <c r="AZ4918" s="1">
        <v>100</v>
      </c>
      <c r="BA4918" s="1" t="s">
        <v>48171</v>
      </c>
      <c r="BB4918" s="1">
        <v>100</v>
      </c>
      <c r="BC4918" s="1" t="s">
        <v>75363</v>
      </c>
      <c r="BD4918" s="1" t="s">
        <v>57182</v>
      </c>
      <c r="BE4918" s="1" t="s">
        <v>45549</v>
      </c>
      <c r="BF4918" s="1" t="s">
        <v>45549</v>
      </c>
      <c r="BG4918" s="1" t="s">
        <v>45549</v>
      </c>
      <c r="BH4918" s="1" t="s">
        <v>45549</v>
      </c>
      <c r="BI4918" s="1" t="s">
        <v>45549</v>
      </c>
      <c r="BJ4918" s="1" t="s">
        <v>45549</v>
      </c>
      <c r="BK4918" s="1" t="s">
        <v>45549</v>
      </c>
      <c r="BL4918" s="1" t="s">
        <v>45549</v>
      </c>
      <c r="BM4918" s="1" t="s">
        <v>45549</v>
      </c>
      <c r="BN4918" s="1" t="s">
        <v>45549</v>
      </c>
      <c r="BO4918" s="1" t="s">
        <v>45549</v>
      </c>
      <c r="BP4918" s="1" t="s">
        <v>45549</v>
      </c>
      <c r="BQ4918" s="1" t="s">
        <v>45549</v>
      </c>
      <c r="BR4918" s="1" t="s">
        <v>45549</v>
      </c>
    </row>
    <row r="4919" spans="1:70" x14ac:dyDescent="0.35">
      <c r="A4919" s="1" t="s">
        <v>33265</v>
      </c>
      <c r="B4919" s="1" t="s">
        <v>65214</v>
      </c>
      <c r="C4919" s="1">
        <v>2824</v>
      </c>
      <c r="D4919" s="1" t="s">
        <v>1210</v>
      </c>
      <c r="E4919" s="1" t="s">
        <v>36</v>
      </c>
      <c r="G4919" s="1" t="s">
        <v>19</v>
      </c>
      <c r="J4919" s="1" t="s">
        <v>424</v>
      </c>
      <c r="L4919" s="1" t="s">
        <v>425</v>
      </c>
      <c r="O4919" s="1">
        <v>187.2</v>
      </c>
      <c r="Q4919" s="1">
        <v>1967</v>
      </c>
      <c r="R4919" s="1">
        <v>2017</v>
      </c>
      <c r="AY4919" s="1" t="s">
        <v>46041</v>
      </c>
      <c r="AZ4919" s="1">
        <v>100</v>
      </c>
      <c r="BA4919" s="1" t="s">
        <v>46041</v>
      </c>
      <c r="BB4919" s="1">
        <v>100</v>
      </c>
      <c r="BC4919" s="1" t="s">
        <v>75363</v>
      </c>
      <c r="BD4919" s="1" t="s">
        <v>57182</v>
      </c>
      <c r="BE4919" s="1" t="s">
        <v>36</v>
      </c>
      <c r="BF4919" s="1" t="s">
        <v>166</v>
      </c>
      <c r="BG4919" s="1" t="s">
        <v>45549</v>
      </c>
      <c r="BH4919" s="1" t="s">
        <v>45549</v>
      </c>
      <c r="BI4919" s="1" t="s">
        <v>45549</v>
      </c>
      <c r="BJ4919" s="1" t="s">
        <v>45549</v>
      </c>
      <c r="BK4919" s="1" t="s">
        <v>45549</v>
      </c>
      <c r="BL4919" s="1" t="s">
        <v>45549</v>
      </c>
      <c r="BM4919" s="1" t="s">
        <v>45549</v>
      </c>
      <c r="BN4919" s="1" t="s">
        <v>45549</v>
      </c>
      <c r="BO4919" s="1" t="s">
        <v>45549</v>
      </c>
      <c r="BP4919" s="1" t="s">
        <v>45549</v>
      </c>
      <c r="BQ4919" s="1" t="s">
        <v>45549</v>
      </c>
      <c r="BR4919" s="1" t="s">
        <v>45549</v>
      </c>
    </row>
    <row r="4920" spans="1:70" x14ac:dyDescent="0.35">
      <c r="A4920" s="1" t="s">
        <v>33265</v>
      </c>
      <c r="B4920" s="1" t="s">
        <v>65215</v>
      </c>
      <c r="C4920" s="1">
        <v>2824</v>
      </c>
      <c r="D4920" s="1" t="s">
        <v>1210</v>
      </c>
      <c r="E4920" s="1" t="s">
        <v>18</v>
      </c>
      <c r="G4920" s="1" t="s">
        <v>1212</v>
      </c>
      <c r="J4920" s="1" t="s">
        <v>424</v>
      </c>
      <c r="L4920" s="1" t="s">
        <v>425</v>
      </c>
      <c r="O4920" s="1">
        <v>1</v>
      </c>
      <c r="Q4920" s="1">
        <v>1986</v>
      </c>
      <c r="R4920" s="1">
        <v>2017</v>
      </c>
      <c r="AY4920" s="1" t="s">
        <v>46041</v>
      </c>
      <c r="AZ4920" s="1">
        <v>100</v>
      </c>
      <c r="BA4920" s="1" t="s">
        <v>46041</v>
      </c>
      <c r="BB4920" s="1">
        <v>100</v>
      </c>
      <c r="BC4920" s="1" t="s">
        <v>75363</v>
      </c>
      <c r="BD4920" s="1" t="s">
        <v>57182</v>
      </c>
      <c r="BE4920" s="1" t="s">
        <v>45549</v>
      </c>
      <c r="BF4920" s="1" t="s">
        <v>45549</v>
      </c>
      <c r="BG4920" s="1" t="s">
        <v>45549</v>
      </c>
      <c r="BH4920" s="1" t="s">
        <v>45549</v>
      </c>
      <c r="BI4920" s="1" t="s">
        <v>45549</v>
      </c>
      <c r="BJ4920" s="1" t="s">
        <v>45549</v>
      </c>
      <c r="BK4920" s="1" t="s">
        <v>45549</v>
      </c>
      <c r="BL4920" s="1" t="s">
        <v>45549</v>
      </c>
      <c r="BM4920" s="1" t="s">
        <v>45549</v>
      </c>
      <c r="BN4920" s="1" t="s">
        <v>45549</v>
      </c>
      <c r="BO4920" s="1" t="s">
        <v>45549</v>
      </c>
      <c r="BP4920" s="1" t="s">
        <v>45549</v>
      </c>
      <c r="BQ4920" s="1" t="s">
        <v>45549</v>
      </c>
      <c r="BR4920" s="1" t="s">
        <v>45549</v>
      </c>
    </row>
    <row r="4921" spans="1:70" x14ac:dyDescent="0.35">
      <c r="A4921" s="1" t="s">
        <v>469</v>
      </c>
      <c r="B4921" s="1" t="s">
        <v>65216</v>
      </c>
      <c r="C4921" s="1">
        <v>2951</v>
      </c>
      <c r="D4921" s="1" t="s">
        <v>1210</v>
      </c>
      <c r="E4921" s="1" t="s">
        <v>1226</v>
      </c>
      <c r="G4921" s="1" t="s">
        <v>1212</v>
      </c>
      <c r="J4921" s="1" t="s">
        <v>234</v>
      </c>
      <c r="L4921" s="1" t="s">
        <v>234</v>
      </c>
      <c r="O4921" s="1">
        <v>27</v>
      </c>
      <c r="Q4921" s="1">
        <v>1963</v>
      </c>
      <c r="R4921" s="1">
        <v>2017</v>
      </c>
      <c r="AY4921" s="1" t="s">
        <v>45782</v>
      </c>
      <c r="AZ4921" s="1">
        <v>100</v>
      </c>
      <c r="BA4921" s="1" t="s">
        <v>45782</v>
      </c>
      <c r="BB4921" s="1">
        <v>100</v>
      </c>
      <c r="BC4921" s="1" t="s">
        <v>75363</v>
      </c>
      <c r="BD4921" s="1" t="s">
        <v>57182</v>
      </c>
      <c r="BE4921" s="1" t="s">
        <v>45549</v>
      </c>
      <c r="BF4921" s="1" t="s">
        <v>45549</v>
      </c>
      <c r="BG4921" s="1" t="s">
        <v>45549</v>
      </c>
      <c r="BH4921" s="1" t="s">
        <v>45549</v>
      </c>
      <c r="BI4921" s="1" t="s">
        <v>45549</v>
      </c>
      <c r="BJ4921" s="1" t="s">
        <v>45549</v>
      </c>
      <c r="BK4921" s="1" t="s">
        <v>45549</v>
      </c>
      <c r="BL4921" s="1" t="s">
        <v>45549</v>
      </c>
      <c r="BM4921" s="1" t="s">
        <v>45549</v>
      </c>
      <c r="BN4921" s="1" t="s">
        <v>45549</v>
      </c>
      <c r="BO4921" s="1" t="s">
        <v>45549</v>
      </c>
      <c r="BP4921" s="1" t="s">
        <v>45549</v>
      </c>
      <c r="BQ4921" s="1" t="s">
        <v>45549</v>
      </c>
      <c r="BR4921" s="1" t="s">
        <v>45549</v>
      </c>
    </row>
    <row r="4922" spans="1:70" x14ac:dyDescent="0.35">
      <c r="A4922" s="1" t="s">
        <v>9699</v>
      </c>
      <c r="B4922" s="1" t="s">
        <v>65217</v>
      </c>
      <c r="C4922" s="1">
        <v>8050</v>
      </c>
      <c r="D4922" s="1" t="s">
        <v>1210</v>
      </c>
      <c r="E4922" s="1" t="s">
        <v>1259</v>
      </c>
      <c r="G4922" s="1" t="s">
        <v>1212</v>
      </c>
      <c r="J4922" s="1" t="s">
        <v>214</v>
      </c>
      <c r="L4922" s="1" t="s">
        <v>9699</v>
      </c>
      <c r="O4922" s="1">
        <v>12.6</v>
      </c>
      <c r="Q4922" s="1">
        <v>2003</v>
      </c>
      <c r="R4922" s="1">
        <v>2017</v>
      </c>
      <c r="AY4922" s="1" t="s">
        <v>76707</v>
      </c>
      <c r="AZ4922" s="1">
        <v>100</v>
      </c>
      <c r="BA4922" s="1" t="s">
        <v>76707</v>
      </c>
      <c r="BB4922" s="1">
        <v>100</v>
      </c>
      <c r="BC4922" s="1" t="s">
        <v>75363</v>
      </c>
      <c r="BD4922" s="1" t="s">
        <v>57182</v>
      </c>
      <c r="BE4922" s="1" t="s">
        <v>45549</v>
      </c>
      <c r="BF4922" s="1" t="s">
        <v>45549</v>
      </c>
      <c r="BG4922" s="1" t="s">
        <v>45549</v>
      </c>
      <c r="BH4922" s="1" t="s">
        <v>45549</v>
      </c>
      <c r="BI4922" s="1" t="s">
        <v>45549</v>
      </c>
      <c r="BJ4922" s="1" t="s">
        <v>45549</v>
      </c>
      <c r="BK4922" s="1" t="s">
        <v>45549</v>
      </c>
      <c r="BL4922" s="1" t="s">
        <v>45549</v>
      </c>
      <c r="BM4922" s="1" t="s">
        <v>45549</v>
      </c>
      <c r="BN4922" s="1" t="s">
        <v>45549</v>
      </c>
      <c r="BO4922" s="1" t="s">
        <v>45549</v>
      </c>
      <c r="BP4922" s="1" t="s">
        <v>45549</v>
      </c>
      <c r="BQ4922" s="1" t="s">
        <v>45549</v>
      </c>
      <c r="BR4922" s="1" t="s">
        <v>45549</v>
      </c>
    </row>
    <row r="4923" spans="1:70" x14ac:dyDescent="0.35">
      <c r="A4923" s="1" t="s">
        <v>59043</v>
      </c>
      <c r="B4923" s="1" t="s">
        <v>65218</v>
      </c>
      <c r="C4923" s="1">
        <v>10560</v>
      </c>
      <c r="D4923" s="1" t="s">
        <v>1210</v>
      </c>
      <c r="E4923" s="1" t="s">
        <v>2131</v>
      </c>
      <c r="G4923" s="1" t="s">
        <v>241</v>
      </c>
      <c r="J4923" s="1" t="s">
        <v>328</v>
      </c>
      <c r="L4923" s="1" t="s">
        <v>457</v>
      </c>
      <c r="O4923" s="1">
        <v>7</v>
      </c>
      <c r="Q4923" s="1">
        <v>1957</v>
      </c>
      <c r="AY4923" s="1" t="s">
        <v>76027</v>
      </c>
      <c r="AZ4923" s="1">
        <v>100</v>
      </c>
      <c r="BA4923" s="1" t="s">
        <v>76027</v>
      </c>
      <c r="BB4923" s="1">
        <v>100</v>
      </c>
      <c r="BC4923" s="1" t="s">
        <v>75364</v>
      </c>
      <c r="BD4923" s="1" t="s">
        <v>58765</v>
      </c>
      <c r="BE4923" s="1" t="s">
        <v>59045</v>
      </c>
      <c r="BF4923" s="1" t="s">
        <v>59046</v>
      </c>
      <c r="BG4923" s="1" t="s">
        <v>59047</v>
      </c>
      <c r="BH4923" s="1" t="s">
        <v>59048</v>
      </c>
      <c r="BI4923" s="1" t="s">
        <v>59049</v>
      </c>
      <c r="BJ4923" s="1" t="s">
        <v>59050</v>
      </c>
      <c r="BK4923" s="1" t="s">
        <v>59051</v>
      </c>
      <c r="BL4923" s="1" t="s">
        <v>45549</v>
      </c>
      <c r="BM4923" s="1" t="s">
        <v>45549</v>
      </c>
      <c r="BN4923" s="1" t="s">
        <v>45549</v>
      </c>
      <c r="BO4923" s="1" t="s">
        <v>45549</v>
      </c>
      <c r="BP4923" s="1" t="s">
        <v>45549</v>
      </c>
      <c r="BQ4923" s="1" t="s">
        <v>45549</v>
      </c>
      <c r="BR4923" s="1" t="s">
        <v>45549</v>
      </c>
    </row>
    <row r="4924" spans="1:70" x14ac:dyDescent="0.35">
      <c r="A4924" s="1" t="s">
        <v>60412</v>
      </c>
      <c r="B4924" s="1" t="s">
        <v>65219</v>
      </c>
      <c r="C4924" s="1">
        <v>54789</v>
      </c>
      <c r="D4924" s="1" t="s">
        <v>1210</v>
      </c>
      <c r="E4924" s="1" t="s">
        <v>65220</v>
      </c>
      <c r="G4924" s="1" t="s">
        <v>241</v>
      </c>
      <c r="J4924" s="1" t="s">
        <v>197</v>
      </c>
      <c r="L4924" s="1" t="s">
        <v>2036</v>
      </c>
      <c r="O4924" s="1">
        <v>12.5</v>
      </c>
      <c r="Q4924" s="1">
        <v>1957</v>
      </c>
      <c r="AY4924" s="1" t="s">
        <v>76192</v>
      </c>
      <c r="AZ4924" s="1">
        <v>100</v>
      </c>
      <c r="BA4924" s="1" t="s">
        <v>76192</v>
      </c>
      <c r="BB4924" s="1">
        <v>100</v>
      </c>
      <c r="BC4924" s="1" t="s">
        <v>75364</v>
      </c>
      <c r="BD4924" s="1" t="s">
        <v>58765</v>
      </c>
      <c r="BE4924" s="1" t="s">
        <v>817</v>
      </c>
      <c r="BF4924" s="1" t="s">
        <v>1322</v>
      </c>
      <c r="BG4924" s="1" t="s">
        <v>821</v>
      </c>
      <c r="BH4924" s="1" t="s">
        <v>823</v>
      </c>
      <c r="BI4924" s="1" t="s">
        <v>58966</v>
      </c>
      <c r="BJ4924" s="1" t="s">
        <v>825</v>
      </c>
      <c r="BK4924" s="1" t="s">
        <v>45549</v>
      </c>
      <c r="BL4924" s="1" t="s">
        <v>45549</v>
      </c>
      <c r="BM4924" s="1" t="s">
        <v>45549</v>
      </c>
      <c r="BN4924" s="1" t="s">
        <v>45549</v>
      </c>
      <c r="BO4924" s="1" t="s">
        <v>45549</v>
      </c>
      <c r="BP4924" s="1" t="s">
        <v>45549</v>
      </c>
      <c r="BQ4924" s="1" t="s">
        <v>45549</v>
      </c>
      <c r="BR4924" s="1" t="s">
        <v>45549</v>
      </c>
    </row>
    <row r="4925" spans="1:70" x14ac:dyDescent="0.35">
      <c r="A4925" s="1" t="s">
        <v>65221</v>
      </c>
      <c r="B4925" s="1" t="s">
        <v>65222</v>
      </c>
      <c r="C4925" s="1">
        <v>10741</v>
      </c>
      <c r="D4925" s="1" t="s">
        <v>1210</v>
      </c>
      <c r="E4925" s="1" t="s">
        <v>13062</v>
      </c>
      <c r="G4925" s="1" t="s">
        <v>2106</v>
      </c>
      <c r="J4925" s="1" t="s">
        <v>204</v>
      </c>
      <c r="L4925" s="1" t="s">
        <v>353</v>
      </c>
      <c r="O4925" s="1">
        <v>100</v>
      </c>
      <c r="Q4925" s="1">
        <v>1985</v>
      </c>
      <c r="R4925" s="1">
        <v>2017</v>
      </c>
      <c r="AY4925" s="1" t="s">
        <v>76708</v>
      </c>
      <c r="AZ4925" s="1">
        <v>100</v>
      </c>
      <c r="BA4925" s="1" t="s">
        <v>76708</v>
      </c>
      <c r="BB4925" s="1">
        <v>100</v>
      </c>
      <c r="BC4925" s="1" t="s">
        <v>75364</v>
      </c>
      <c r="BD4925" s="1" t="s">
        <v>57182</v>
      </c>
      <c r="BE4925" s="1" t="s">
        <v>45549</v>
      </c>
      <c r="BF4925" s="1" t="s">
        <v>45549</v>
      </c>
      <c r="BG4925" s="1" t="s">
        <v>45549</v>
      </c>
      <c r="BH4925" s="1" t="s">
        <v>45549</v>
      </c>
      <c r="BI4925" s="1" t="s">
        <v>45549</v>
      </c>
      <c r="BJ4925" s="1" t="s">
        <v>45549</v>
      </c>
      <c r="BK4925" s="1" t="s">
        <v>45549</v>
      </c>
      <c r="BL4925" s="1" t="s">
        <v>45549</v>
      </c>
      <c r="BM4925" s="1" t="s">
        <v>45549</v>
      </c>
      <c r="BN4925" s="1" t="s">
        <v>45549</v>
      </c>
      <c r="BO4925" s="1" t="s">
        <v>45549</v>
      </c>
      <c r="BP4925" s="1" t="s">
        <v>45549</v>
      </c>
      <c r="BQ4925" s="1" t="s">
        <v>45549</v>
      </c>
      <c r="BR4925" s="1" t="s">
        <v>45549</v>
      </c>
    </row>
    <row r="4926" spans="1:70" x14ac:dyDescent="0.35">
      <c r="A4926" s="1" t="s">
        <v>65221</v>
      </c>
      <c r="B4926" s="1" t="s">
        <v>65223</v>
      </c>
      <c r="C4926" s="1">
        <v>10741</v>
      </c>
      <c r="D4926" s="1" t="s">
        <v>1210</v>
      </c>
      <c r="E4926" s="1" t="s">
        <v>62036</v>
      </c>
      <c r="G4926" s="1" t="s">
        <v>2106</v>
      </c>
      <c r="J4926" s="1" t="s">
        <v>204</v>
      </c>
      <c r="L4926" s="1" t="s">
        <v>353</v>
      </c>
      <c r="O4926" s="1">
        <v>100</v>
      </c>
      <c r="Q4926" s="1">
        <v>1985</v>
      </c>
      <c r="R4926" s="1">
        <v>2017</v>
      </c>
      <c r="AY4926" s="1" t="s">
        <v>76708</v>
      </c>
      <c r="AZ4926" s="1">
        <v>100</v>
      </c>
      <c r="BA4926" s="1" t="s">
        <v>76708</v>
      </c>
      <c r="BB4926" s="1">
        <v>100</v>
      </c>
      <c r="BC4926" s="1" t="s">
        <v>75364</v>
      </c>
      <c r="BD4926" s="1" t="s">
        <v>57182</v>
      </c>
      <c r="BE4926" s="1" t="s">
        <v>45549</v>
      </c>
      <c r="BF4926" s="1" t="s">
        <v>45549</v>
      </c>
      <c r="BG4926" s="1" t="s">
        <v>45549</v>
      </c>
      <c r="BH4926" s="1" t="s">
        <v>45549</v>
      </c>
      <c r="BI4926" s="1" t="s">
        <v>45549</v>
      </c>
      <c r="BJ4926" s="1" t="s">
        <v>45549</v>
      </c>
      <c r="BK4926" s="1" t="s">
        <v>45549</v>
      </c>
      <c r="BL4926" s="1" t="s">
        <v>45549</v>
      </c>
      <c r="BM4926" s="1" t="s">
        <v>45549</v>
      </c>
      <c r="BN4926" s="1" t="s">
        <v>45549</v>
      </c>
      <c r="BO4926" s="1" t="s">
        <v>45549</v>
      </c>
      <c r="BP4926" s="1" t="s">
        <v>45549</v>
      </c>
      <c r="BQ4926" s="1" t="s">
        <v>45549</v>
      </c>
      <c r="BR4926" s="1" t="s">
        <v>45549</v>
      </c>
    </row>
    <row r="4927" spans="1:70" x14ac:dyDescent="0.35">
      <c r="A4927" s="1" t="s">
        <v>65221</v>
      </c>
      <c r="B4927" s="1" t="s">
        <v>65224</v>
      </c>
      <c r="C4927" s="1">
        <v>10741</v>
      </c>
      <c r="D4927" s="1" t="s">
        <v>1210</v>
      </c>
      <c r="E4927" s="1" t="s">
        <v>62038</v>
      </c>
      <c r="G4927" s="1" t="s">
        <v>2106</v>
      </c>
      <c r="J4927" s="1" t="s">
        <v>204</v>
      </c>
      <c r="L4927" s="1" t="s">
        <v>353</v>
      </c>
      <c r="O4927" s="1">
        <v>100</v>
      </c>
      <c r="Q4927" s="1">
        <v>1985</v>
      </c>
      <c r="R4927" s="1">
        <v>2017</v>
      </c>
      <c r="AY4927" s="1" t="s">
        <v>76708</v>
      </c>
      <c r="AZ4927" s="1">
        <v>100</v>
      </c>
      <c r="BA4927" s="1" t="s">
        <v>76708</v>
      </c>
      <c r="BB4927" s="1">
        <v>100</v>
      </c>
      <c r="BC4927" s="1" t="s">
        <v>75364</v>
      </c>
      <c r="BD4927" s="1" t="s">
        <v>57182</v>
      </c>
      <c r="BE4927" s="1" t="s">
        <v>45549</v>
      </c>
      <c r="BF4927" s="1" t="s">
        <v>45549</v>
      </c>
      <c r="BG4927" s="1" t="s">
        <v>45549</v>
      </c>
      <c r="BH4927" s="1" t="s">
        <v>45549</v>
      </c>
      <c r="BI4927" s="1" t="s">
        <v>45549</v>
      </c>
      <c r="BJ4927" s="1" t="s">
        <v>45549</v>
      </c>
      <c r="BK4927" s="1" t="s">
        <v>45549</v>
      </c>
      <c r="BL4927" s="1" t="s">
        <v>45549</v>
      </c>
      <c r="BM4927" s="1" t="s">
        <v>45549</v>
      </c>
      <c r="BN4927" s="1" t="s">
        <v>45549</v>
      </c>
      <c r="BO4927" s="1" t="s">
        <v>45549</v>
      </c>
      <c r="BP4927" s="1" t="s">
        <v>45549</v>
      </c>
      <c r="BQ4927" s="1" t="s">
        <v>45549</v>
      </c>
      <c r="BR4927" s="1" t="s">
        <v>45549</v>
      </c>
    </row>
    <row r="4928" spans="1:70" x14ac:dyDescent="0.35">
      <c r="A4928" s="1" t="s">
        <v>65221</v>
      </c>
      <c r="B4928" s="1" t="s">
        <v>65225</v>
      </c>
      <c r="C4928" s="1">
        <v>10741</v>
      </c>
      <c r="D4928" s="1" t="s">
        <v>1210</v>
      </c>
      <c r="E4928" s="1" t="s">
        <v>54410</v>
      </c>
      <c r="G4928" s="1" t="s">
        <v>2106</v>
      </c>
      <c r="J4928" s="1" t="s">
        <v>204</v>
      </c>
      <c r="L4928" s="1" t="s">
        <v>353</v>
      </c>
      <c r="O4928" s="1">
        <v>50.3</v>
      </c>
      <c r="Q4928" s="1">
        <v>1985</v>
      </c>
      <c r="R4928" s="1">
        <v>2017</v>
      </c>
      <c r="AY4928" s="1" t="s">
        <v>76708</v>
      </c>
      <c r="AZ4928" s="1">
        <v>100</v>
      </c>
      <c r="BA4928" s="1" t="s">
        <v>76708</v>
      </c>
      <c r="BB4928" s="1">
        <v>100</v>
      </c>
      <c r="BC4928" s="1" t="s">
        <v>75364</v>
      </c>
      <c r="BD4928" s="1" t="s">
        <v>57182</v>
      </c>
      <c r="BE4928" s="1" t="s">
        <v>45549</v>
      </c>
      <c r="BF4928" s="1" t="s">
        <v>45549</v>
      </c>
      <c r="BG4928" s="1" t="s">
        <v>45549</v>
      </c>
      <c r="BH4928" s="1" t="s">
        <v>45549</v>
      </c>
      <c r="BI4928" s="1" t="s">
        <v>45549</v>
      </c>
      <c r="BJ4928" s="1" t="s">
        <v>45549</v>
      </c>
      <c r="BK4928" s="1" t="s">
        <v>45549</v>
      </c>
      <c r="BL4928" s="1" t="s">
        <v>45549</v>
      </c>
      <c r="BM4928" s="1" t="s">
        <v>45549</v>
      </c>
      <c r="BN4928" s="1" t="s">
        <v>45549</v>
      </c>
      <c r="BO4928" s="1" t="s">
        <v>45549</v>
      </c>
      <c r="BP4928" s="1" t="s">
        <v>45549</v>
      </c>
      <c r="BQ4928" s="1" t="s">
        <v>45549</v>
      </c>
      <c r="BR4928" s="1" t="s">
        <v>45549</v>
      </c>
    </row>
    <row r="4929" spans="1:70" x14ac:dyDescent="0.35">
      <c r="A4929" s="1" t="s">
        <v>65221</v>
      </c>
      <c r="B4929" s="1" t="s">
        <v>65226</v>
      </c>
      <c r="C4929" s="1">
        <v>10741</v>
      </c>
      <c r="D4929" s="1" t="s">
        <v>1210</v>
      </c>
      <c r="E4929" s="1" t="s">
        <v>65227</v>
      </c>
      <c r="G4929" s="1" t="s">
        <v>2106</v>
      </c>
      <c r="J4929" s="1" t="s">
        <v>204</v>
      </c>
      <c r="L4929" s="1" t="s">
        <v>353</v>
      </c>
      <c r="O4929" s="1">
        <v>12.1</v>
      </c>
      <c r="Q4929" s="1">
        <v>1985</v>
      </c>
      <c r="R4929" s="1">
        <v>2017</v>
      </c>
      <c r="AY4929" s="1" t="s">
        <v>76708</v>
      </c>
      <c r="AZ4929" s="1">
        <v>100</v>
      </c>
      <c r="BA4929" s="1" t="s">
        <v>76708</v>
      </c>
      <c r="BB4929" s="1">
        <v>100</v>
      </c>
      <c r="BC4929" s="1" t="s">
        <v>75364</v>
      </c>
      <c r="BD4929" s="1" t="s">
        <v>57182</v>
      </c>
      <c r="BE4929" s="1" t="s">
        <v>45549</v>
      </c>
      <c r="BF4929" s="1" t="s">
        <v>45549</v>
      </c>
      <c r="BG4929" s="1" t="s">
        <v>45549</v>
      </c>
      <c r="BH4929" s="1" t="s">
        <v>45549</v>
      </c>
      <c r="BI4929" s="1" t="s">
        <v>45549</v>
      </c>
      <c r="BJ4929" s="1" t="s">
        <v>45549</v>
      </c>
      <c r="BK4929" s="1" t="s">
        <v>45549</v>
      </c>
      <c r="BL4929" s="1" t="s">
        <v>45549</v>
      </c>
      <c r="BM4929" s="1" t="s">
        <v>45549</v>
      </c>
      <c r="BN4929" s="1" t="s">
        <v>45549</v>
      </c>
      <c r="BO4929" s="1" t="s">
        <v>45549</v>
      </c>
      <c r="BP4929" s="1" t="s">
        <v>45549</v>
      </c>
      <c r="BQ4929" s="1" t="s">
        <v>45549</v>
      </c>
      <c r="BR4929" s="1" t="s">
        <v>45549</v>
      </c>
    </row>
    <row r="4930" spans="1:70" x14ac:dyDescent="0.35">
      <c r="A4930" s="1" t="s">
        <v>65228</v>
      </c>
      <c r="B4930" s="1" t="s">
        <v>65229</v>
      </c>
      <c r="C4930" s="1">
        <v>54035</v>
      </c>
      <c r="D4930" s="1" t="s">
        <v>1210</v>
      </c>
      <c r="E4930" s="1" t="s">
        <v>2113</v>
      </c>
      <c r="G4930" s="1" t="s">
        <v>19</v>
      </c>
      <c r="J4930" s="1" t="s">
        <v>317</v>
      </c>
      <c r="L4930" s="1" t="s">
        <v>1070</v>
      </c>
      <c r="O4930" s="1">
        <v>165</v>
      </c>
      <c r="Q4930" s="1">
        <v>1994</v>
      </c>
      <c r="R4930" s="1">
        <v>2017</v>
      </c>
      <c r="AY4930" s="1" t="s">
        <v>76709</v>
      </c>
      <c r="AZ4930" s="1">
        <v>100</v>
      </c>
      <c r="BA4930" s="1" t="s">
        <v>76709</v>
      </c>
      <c r="BB4930" s="1">
        <v>100</v>
      </c>
      <c r="BC4930" s="1" t="s">
        <v>75364</v>
      </c>
      <c r="BD4930" s="1" t="s">
        <v>57182</v>
      </c>
      <c r="BE4930" s="1" t="s">
        <v>45549</v>
      </c>
      <c r="BF4930" s="1" t="s">
        <v>45549</v>
      </c>
      <c r="BG4930" s="1" t="s">
        <v>45549</v>
      </c>
      <c r="BH4930" s="1" t="s">
        <v>45549</v>
      </c>
      <c r="BI4930" s="1" t="s">
        <v>45549</v>
      </c>
      <c r="BJ4930" s="1" t="s">
        <v>45549</v>
      </c>
      <c r="BK4930" s="1" t="s">
        <v>45549</v>
      </c>
      <c r="BL4930" s="1" t="s">
        <v>45549</v>
      </c>
      <c r="BM4930" s="1" t="s">
        <v>45549</v>
      </c>
      <c r="BN4930" s="1" t="s">
        <v>45549</v>
      </c>
      <c r="BO4930" s="1" t="s">
        <v>45549</v>
      </c>
      <c r="BP4930" s="1" t="s">
        <v>45549</v>
      </c>
      <c r="BQ4930" s="1" t="s">
        <v>45549</v>
      </c>
      <c r="BR4930" s="1" t="s">
        <v>45549</v>
      </c>
    </row>
    <row r="4931" spans="1:70" x14ac:dyDescent="0.35">
      <c r="A4931" s="1" t="s">
        <v>65230</v>
      </c>
      <c r="B4931" s="1" t="s">
        <v>65231</v>
      </c>
      <c r="C4931" s="1">
        <v>54755</v>
      </c>
      <c r="D4931" s="1" t="s">
        <v>1210</v>
      </c>
      <c r="E4931" s="1" t="s">
        <v>2095</v>
      </c>
      <c r="G4931" s="1" t="s">
        <v>19</v>
      </c>
      <c r="J4931" s="1" t="s">
        <v>317</v>
      </c>
      <c r="L4931" s="1" t="s">
        <v>1070</v>
      </c>
      <c r="O4931" s="1">
        <v>44</v>
      </c>
      <c r="Q4931" s="1">
        <v>1995</v>
      </c>
      <c r="R4931" s="1">
        <v>2017</v>
      </c>
      <c r="AY4931" s="1" t="s">
        <v>76709</v>
      </c>
      <c r="AZ4931" s="1">
        <v>100</v>
      </c>
      <c r="BA4931" s="1" t="s">
        <v>76709</v>
      </c>
      <c r="BB4931" s="1">
        <v>100</v>
      </c>
      <c r="BC4931" s="1" t="s">
        <v>75364</v>
      </c>
      <c r="BD4931" s="1" t="s">
        <v>57182</v>
      </c>
      <c r="BE4931" s="1" t="s">
        <v>45549</v>
      </c>
      <c r="BF4931" s="1" t="s">
        <v>45549</v>
      </c>
      <c r="BG4931" s="1" t="s">
        <v>45549</v>
      </c>
      <c r="BH4931" s="1" t="s">
        <v>45549</v>
      </c>
      <c r="BI4931" s="1" t="s">
        <v>45549</v>
      </c>
      <c r="BJ4931" s="1" t="s">
        <v>45549</v>
      </c>
      <c r="BK4931" s="1" t="s">
        <v>45549</v>
      </c>
      <c r="BL4931" s="1" t="s">
        <v>45549</v>
      </c>
      <c r="BM4931" s="1" t="s">
        <v>45549</v>
      </c>
      <c r="BN4931" s="1" t="s">
        <v>45549</v>
      </c>
      <c r="BO4931" s="1" t="s">
        <v>45549</v>
      </c>
      <c r="BP4931" s="1" t="s">
        <v>45549</v>
      </c>
      <c r="BQ4931" s="1" t="s">
        <v>45549</v>
      </c>
      <c r="BR4931" s="1" t="s">
        <v>45549</v>
      </c>
    </row>
    <row r="4932" spans="1:70" x14ac:dyDescent="0.35">
      <c r="A4932" s="1" t="s">
        <v>65232</v>
      </c>
      <c r="B4932" s="1" t="s">
        <v>65233</v>
      </c>
      <c r="C4932" s="1">
        <v>54841</v>
      </c>
      <c r="D4932" s="1" t="s">
        <v>1210</v>
      </c>
      <c r="E4932" s="1" t="s">
        <v>2054</v>
      </c>
      <c r="G4932" s="1" t="s">
        <v>1212</v>
      </c>
      <c r="J4932" s="1" t="s">
        <v>328</v>
      </c>
      <c r="L4932" s="1" t="s">
        <v>1117</v>
      </c>
      <c r="O4932" s="1">
        <v>1.1000000000000001</v>
      </c>
      <c r="Q4932" s="1">
        <v>1991</v>
      </c>
      <c r="R4932" s="1">
        <v>2017</v>
      </c>
      <c r="AY4932" s="1" t="s">
        <v>76710</v>
      </c>
      <c r="AZ4932" s="1">
        <v>100</v>
      </c>
      <c r="BA4932" s="1" t="s">
        <v>76710</v>
      </c>
      <c r="BB4932" s="1">
        <v>100</v>
      </c>
      <c r="BC4932" s="1" t="s">
        <v>75364</v>
      </c>
      <c r="BD4932" s="1" t="s">
        <v>57182</v>
      </c>
      <c r="BE4932" s="1" t="s">
        <v>45549</v>
      </c>
      <c r="BF4932" s="1" t="s">
        <v>45549</v>
      </c>
      <c r="BG4932" s="1" t="s">
        <v>45549</v>
      </c>
      <c r="BH4932" s="1" t="s">
        <v>45549</v>
      </c>
      <c r="BI4932" s="1" t="s">
        <v>45549</v>
      </c>
      <c r="BJ4932" s="1" t="s">
        <v>45549</v>
      </c>
      <c r="BK4932" s="1" t="s">
        <v>45549</v>
      </c>
      <c r="BL4932" s="1" t="s">
        <v>45549</v>
      </c>
      <c r="BM4932" s="1" t="s">
        <v>45549</v>
      </c>
      <c r="BN4932" s="1" t="s">
        <v>45549</v>
      </c>
      <c r="BO4932" s="1" t="s">
        <v>45549</v>
      </c>
      <c r="BP4932" s="1" t="s">
        <v>45549</v>
      </c>
      <c r="BQ4932" s="1" t="s">
        <v>45549</v>
      </c>
      <c r="BR4932" s="1" t="s">
        <v>45549</v>
      </c>
    </row>
    <row r="4933" spans="1:70" x14ac:dyDescent="0.35">
      <c r="A4933" s="1" t="s">
        <v>65232</v>
      </c>
      <c r="B4933" s="1" t="s">
        <v>65234</v>
      </c>
      <c r="C4933" s="1">
        <v>54841</v>
      </c>
      <c r="D4933" s="1" t="s">
        <v>1210</v>
      </c>
      <c r="E4933" s="1" t="s">
        <v>2057</v>
      </c>
      <c r="G4933" s="1" t="s">
        <v>1212</v>
      </c>
      <c r="J4933" s="1" t="s">
        <v>328</v>
      </c>
      <c r="L4933" s="1" t="s">
        <v>1117</v>
      </c>
      <c r="O4933" s="1">
        <v>1.1000000000000001</v>
      </c>
      <c r="Q4933" s="1">
        <v>1991</v>
      </c>
      <c r="R4933" s="1">
        <v>2017</v>
      </c>
      <c r="AY4933" s="1" t="s">
        <v>76710</v>
      </c>
      <c r="AZ4933" s="1">
        <v>100</v>
      </c>
      <c r="BA4933" s="1" t="s">
        <v>76710</v>
      </c>
      <c r="BB4933" s="1">
        <v>100</v>
      </c>
      <c r="BC4933" s="1" t="s">
        <v>75364</v>
      </c>
      <c r="BD4933" s="1" t="s">
        <v>57182</v>
      </c>
      <c r="BE4933" s="1" t="s">
        <v>45549</v>
      </c>
      <c r="BF4933" s="1" t="s">
        <v>45549</v>
      </c>
      <c r="BG4933" s="1" t="s">
        <v>45549</v>
      </c>
      <c r="BH4933" s="1" t="s">
        <v>45549</v>
      </c>
      <c r="BI4933" s="1" t="s">
        <v>45549</v>
      </c>
      <c r="BJ4933" s="1" t="s">
        <v>45549</v>
      </c>
      <c r="BK4933" s="1" t="s">
        <v>45549</v>
      </c>
      <c r="BL4933" s="1" t="s">
        <v>45549</v>
      </c>
      <c r="BM4933" s="1" t="s">
        <v>45549</v>
      </c>
      <c r="BN4933" s="1" t="s">
        <v>45549</v>
      </c>
      <c r="BO4933" s="1" t="s">
        <v>45549</v>
      </c>
      <c r="BP4933" s="1" t="s">
        <v>45549</v>
      </c>
      <c r="BQ4933" s="1" t="s">
        <v>45549</v>
      </c>
      <c r="BR4933" s="1" t="s">
        <v>45549</v>
      </c>
    </row>
    <row r="4934" spans="1:70" x14ac:dyDescent="0.35">
      <c r="A4934" s="1" t="s">
        <v>65235</v>
      </c>
      <c r="B4934" s="1" t="s">
        <v>65236</v>
      </c>
      <c r="C4934" s="1">
        <v>54849</v>
      </c>
      <c r="D4934" s="1" t="s">
        <v>1210</v>
      </c>
      <c r="E4934" s="1" t="s">
        <v>2054</v>
      </c>
      <c r="G4934" s="1" t="s">
        <v>1212</v>
      </c>
      <c r="J4934" s="1" t="s">
        <v>328</v>
      </c>
      <c r="L4934" s="1" t="s">
        <v>57130</v>
      </c>
      <c r="O4934" s="1">
        <v>1.1000000000000001</v>
      </c>
      <c r="Q4934" s="1">
        <v>1993</v>
      </c>
      <c r="R4934" s="1">
        <v>2017</v>
      </c>
      <c r="AY4934" s="1" t="s">
        <v>76710</v>
      </c>
      <c r="AZ4934" s="1">
        <v>100</v>
      </c>
      <c r="BA4934" s="1" t="s">
        <v>76710</v>
      </c>
      <c r="BB4934" s="1">
        <v>100</v>
      </c>
      <c r="BC4934" s="1" t="s">
        <v>75364</v>
      </c>
      <c r="BD4934" s="1" t="s">
        <v>57182</v>
      </c>
      <c r="BE4934" s="1" t="s">
        <v>45549</v>
      </c>
      <c r="BF4934" s="1" t="s">
        <v>45549</v>
      </c>
      <c r="BG4934" s="1" t="s">
        <v>45549</v>
      </c>
      <c r="BH4934" s="1" t="s">
        <v>45549</v>
      </c>
      <c r="BI4934" s="1" t="s">
        <v>45549</v>
      </c>
      <c r="BJ4934" s="1" t="s">
        <v>45549</v>
      </c>
      <c r="BK4934" s="1" t="s">
        <v>45549</v>
      </c>
      <c r="BL4934" s="1" t="s">
        <v>45549</v>
      </c>
      <c r="BM4934" s="1" t="s">
        <v>45549</v>
      </c>
      <c r="BN4934" s="1" t="s">
        <v>45549</v>
      </c>
      <c r="BO4934" s="1" t="s">
        <v>45549</v>
      </c>
      <c r="BP4934" s="1" t="s">
        <v>45549</v>
      </c>
      <c r="BQ4934" s="1" t="s">
        <v>45549</v>
      </c>
      <c r="BR4934" s="1" t="s">
        <v>45549</v>
      </c>
    </row>
    <row r="4935" spans="1:70" x14ac:dyDescent="0.35">
      <c r="A4935" s="1" t="s">
        <v>65235</v>
      </c>
      <c r="B4935" s="1" t="s">
        <v>65237</v>
      </c>
      <c r="C4935" s="1">
        <v>54849</v>
      </c>
      <c r="D4935" s="1" t="s">
        <v>1210</v>
      </c>
      <c r="E4935" s="1" t="s">
        <v>2057</v>
      </c>
      <c r="G4935" s="1" t="s">
        <v>1212</v>
      </c>
      <c r="J4935" s="1" t="s">
        <v>328</v>
      </c>
      <c r="L4935" s="1" t="s">
        <v>57130</v>
      </c>
      <c r="O4935" s="1">
        <v>1.1000000000000001</v>
      </c>
      <c r="Q4935" s="1">
        <v>1993</v>
      </c>
      <c r="R4935" s="1">
        <v>2017</v>
      </c>
      <c r="AY4935" s="1" t="s">
        <v>76710</v>
      </c>
      <c r="AZ4935" s="1">
        <v>100</v>
      </c>
      <c r="BA4935" s="1" t="s">
        <v>76710</v>
      </c>
      <c r="BB4935" s="1">
        <v>100</v>
      </c>
      <c r="BC4935" s="1" t="s">
        <v>75364</v>
      </c>
      <c r="BD4935" s="1" t="s">
        <v>57182</v>
      </c>
      <c r="BE4935" s="1" t="s">
        <v>45549</v>
      </c>
      <c r="BF4935" s="1" t="s">
        <v>45549</v>
      </c>
      <c r="BG4935" s="1" t="s">
        <v>45549</v>
      </c>
      <c r="BH4935" s="1" t="s">
        <v>45549</v>
      </c>
      <c r="BI4935" s="1" t="s">
        <v>45549</v>
      </c>
      <c r="BJ4935" s="1" t="s">
        <v>45549</v>
      </c>
      <c r="BK4935" s="1" t="s">
        <v>45549</v>
      </c>
      <c r="BL4935" s="1" t="s">
        <v>45549</v>
      </c>
      <c r="BM4935" s="1" t="s">
        <v>45549</v>
      </c>
      <c r="BN4935" s="1" t="s">
        <v>45549</v>
      </c>
      <c r="BO4935" s="1" t="s">
        <v>45549</v>
      </c>
      <c r="BP4935" s="1" t="s">
        <v>45549</v>
      </c>
      <c r="BQ4935" s="1" t="s">
        <v>45549</v>
      </c>
      <c r="BR4935" s="1" t="s">
        <v>45549</v>
      </c>
    </row>
    <row r="4936" spans="1:70" x14ac:dyDescent="0.35">
      <c r="A4936" s="1" t="s">
        <v>65238</v>
      </c>
      <c r="B4936" s="1" t="s">
        <v>65239</v>
      </c>
      <c r="C4936" s="1">
        <v>55494</v>
      </c>
      <c r="D4936" s="1" t="s">
        <v>1210</v>
      </c>
      <c r="E4936" s="1" t="s">
        <v>3196</v>
      </c>
      <c r="G4936" s="1" t="s">
        <v>1212</v>
      </c>
      <c r="J4936" s="1" t="s">
        <v>98</v>
      </c>
      <c r="L4936" s="1" t="s">
        <v>99</v>
      </c>
      <c r="O4936" s="1">
        <v>50</v>
      </c>
      <c r="Q4936" s="1">
        <v>2001</v>
      </c>
      <c r="R4936" s="1">
        <v>2017</v>
      </c>
      <c r="AY4936" s="1" t="s">
        <v>76711</v>
      </c>
      <c r="AZ4936" s="1">
        <v>100</v>
      </c>
      <c r="BA4936" s="1" t="s">
        <v>76711</v>
      </c>
      <c r="BB4936" s="1">
        <v>100</v>
      </c>
      <c r="BC4936" s="1" t="s">
        <v>75364</v>
      </c>
      <c r="BD4936" s="1" t="s">
        <v>57182</v>
      </c>
      <c r="BE4936" s="1" t="s">
        <v>45549</v>
      </c>
      <c r="BF4936" s="1" t="s">
        <v>45549</v>
      </c>
      <c r="BG4936" s="1" t="s">
        <v>45549</v>
      </c>
      <c r="BH4936" s="1" t="s">
        <v>45549</v>
      </c>
      <c r="BI4936" s="1" t="s">
        <v>45549</v>
      </c>
      <c r="BJ4936" s="1" t="s">
        <v>45549</v>
      </c>
      <c r="BK4936" s="1" t="s">
        <v>45549</v>
      </c>
      <c r="BL4936" s="1" t="s">
        <v>45549</v>
      </c>
      <c r="BM4936" s="1" t="s">
        <v>45549</v>
      </c>
      <c r="BN4936" s="1" t="s">
        <v>45549</v>
      </c>
      <c r="BO4936" s="1" t="s">
        <v>45549</v>
      </c>
      <c r="BP4936" s="1" t="s">
        <v>45549</v>
      </c>
      <c r="BQ4936" s="1" t="s">
        <v>45549</v>
      </c>
      <c r="BR4936" s="1" t="s">
        <v>45549</v>
      </c>
    </row>
    <row r="4937" spans="1:70" x14ac:dyDescent="0.35">
      <c r="A4937" s="1" t="s">
        <v>65238</v>
      </c>
      <c r="B4937" s="1" t="s">
        <v>65240</v>
      </c>
      <c r="C4937" s="1">
        <v>55494</v>
      </c>
      <c r="D4937" s="1" t="s">
        <v>1210</v>
      </c>
      <c r="E4937" s="1" t="s">
        <v>8663</v>
      </c>
      <c r="G4937" s="1" t="s">
        <v>1212</v>
      </c>
      <c r="J4937" s="1" t="s">
        <v>98</v>
      </c>
      <c r="L4937" s="1" t="s">
        <v>99</v>
      </c>
      <c r="O4937" s="1">
        <v>50</v>
      </c>
      <c r="Q4937" s="1">
        <v>2001</v>
      </c>
      <c r="R4937" s="1">
        <v>2017</v>
      </c>
      <c r="AY4937" s="1" t="s">
        <v>76711</v>
      </c>
      <c r="AZ4937" s="1">
        <v>100</v>
      </c>
      <c r="BA4937" s="1" t="s">
        <v>76711</v>
      </c>
      <c r="BB4937" s="1">
        <v>100</v>
      </c>
      <c r="BC4937" s="1" t="s">
        <v>75364</v>
      </c>
      <c r="BD4937" s="1" t="s">
        <v>57182</v>
      </c>
      <c r="BE4937" s="1" t="s">
        <v>45549</v>
      </c>
      <c r="BF4937" s="1" t="s">
        <v>45549</v>
      </c>
      <c r="BG4937" s="1" t="s">
        <v>45549</v>
      </c>
      <c r="BH4937" s="1" t="s">
        <v>45549</v>
      </c>
      <c r="BI4937" s="1" t="s">
        <v>45549</v>
      </c>
      <c r="BJ4937" s="1" t="s">
        <v>45549</v>
      </c>
      <c r="BK4937" s="1" t="s">
        <v>45549</v>
      </c>
      <c r="BL4937" s="1" t="s">
        <v>45549</v>
      </c>
      <c r="BM4937" s="1" t="s">
        <v>45549</v>
      </c>
      <c r="BN4937" s="1" t="s">
        <v>45549</v>
      </c>
      <c r="BO4937" s="1" t="s">
        <v>45549</v>
      </c>
      <c r="BP4937" s="1" t="s">
        <v>45549</v>
      </c>
      <c r="BQ4937" s="1" t="s">
        <v>45549</v>
      </c>
      <c r="BR4937" s="1" t="s">
        <v>45549</v>
      </c>
    </row>
    <row r="4938" spans="1:70" x14ac:dyDescent="0.35">
      <c r="A4938" s="1" t="s">
        <v>65238</v>
      </c>
      <c r="B4938" s="1" t="s">
        <v>65241</v>
      </c>
      <c r="C4938" s="1">
        <v>55494</v>
      </c>
      <c r="D4938" s="1" t="s">
        <v>1210</v>
      </c>
      <c r="E4938" s="1" t="s">
        <v>7289</v>
      </c>
      <c r="G4938" s="1" t="s">
        <v>1212</v>
      </c>
      <c r="J4938" s="1" t="s">
        <v>98</v>
      </c>
      <c r="L4938" s="1" t="s">
        <v>99</v>
      </c>
      <c r="O4938" s="1">
        <v>50</v>
      </c>
      <c r="Q4938" s="1">
        <v>2001</v>
      </c>
      <c r="R4938" s="1">
        <v>2017</v>
      </c>
      <c r="AY4938" s="1" t="s">
        <v>76711</v>
      </c>
      <c r="AZ4938" s="1">
        <v>100</v>
      </c>
      <c r="BA4938" s="1" t="s">
        <v>76711</v>
      </c>
      <c r="BB4938" s="1">
        <v>100</v>
      </c>
      <c r="BC4938" s="1" t="s">
        <v>75364</v>
      </c>
      <c r="BD4938" s="1" t="s">
        <v>57182</v>
      </c>
      <c r="BE4938" s="1" t="s">
        <v>45549</v>
      </c>
      <c r="BF4938" s="1" t="s">
        <v>45549</v>
      </c>
      <c r="BG4938" s="1" t="s">
        <v>45549</v>
      </c>
      <c r="BH4938" s="1" t="s">
        <v>45549</v>
      </c>
      <c r="BI4938" s="1" t="s">
        <v>45549</v>
      </c>
      <c r="BJ4938" s="1" t="s">
        <v>45549</v>
      </c>
      <c r="BK4938" s="1" t="s">
        <v>45549</v>
      </c>
      <c r="BL4938" s="1" t="s">
        <v>45549</v>
      </c>
      <c r="BM4938" s="1" t="s">
        <v>45549</v>
      </c>
      <c r="BN4938" s="1" t="s">
        <v>45549</v>
      </c>
      <c r="BO4938" s="1" t="s">
        <v>45549</v>
      </c>
      <c r="BP4938" s="1" t="s">
        <v>45549</v>
      </c>
      <c r="BQ4938" s="1" t="s">
        <v>45549</v>
      </c>
      <c r="BR4938" s="1" t="s">
        <v>45549</v>
      </c>
    </row>
    <row r="4939" spans="1:70" x14ac:dyDescent="0.35">
      <c r="A4939" s="1" t="s">
        <v>65238</v>
      </c>
      <c r="B4939" s="1" t="s">
        <v>65242</v>
      </c>
      <c r="C4939" s="1">
        <v>55494</v>
      </c>
      <c r="D4939" s="1" t="s">
        <v>1210</v>
      </c>
      <c r="E4939" s="1" t="s">
        <v>8797</v>
      </c>
      <c r="G4939" s="1" t="s">
        <v>1212</v>
      </c>
      <c r="J4939" s="1" t="s">
        <v>98</v>
      </c>
      <c r="L4939" s="1" t="s">
        <v>99</v>
      </c>
      <c r="O4939" s="1">
        <v>50</v>
      </c>
      <c r="Q4939" s="1">
        <v>2001</v>
      </c>
      <c r="R4939" s="1">
        <v>2017</v>
      </c>
      <c r="AY4939" s="1" t="s">
        <v>76711</v>
      </c>
      <c r="AZ4939" s="1">
        <v>100</v>
      </c>
      <c r="BA4939" s="1" t="s">
        <v>76711</v>
      </c>
      <c r="BB4939" s="1">
        <v>100</v>
      </c>
      <c r="BC4939" s="1" t="s">
        <v>75364</v>
      </c>
      <c r="BD4939" s="1" t="s">
        <v>57182</v>
      </c>
      <c r="BE4939" s="1" t="s">
        <v>45549</v>
      </c>
      <c r="BF4939" s="1" t="s">
        <v>45549</v>
      </c>
      <c r="BG4939" s="1" t="s">
        <v>45549</v>
      </c>
      <c r="BH4939" s="1" t="s">
        <v>45549</v>
      </c>
      <c r="BI4939" s="1" t="s">
        <v>45549</v>
      </c>
      <c r="BJ4939" s="1" t="s">
        <v>45549</v>
      </c>
      <c r="BK4939" s="1" t="s">
        <v>45549</v>
      </c>
      <c r="BL4939" s="1" t="s">
        <v>45549</v>
      </c>
      <c r="BM4939" s="1" t="s">
        <v>45549</v>
      </c>
      <c r="BN4939" s="1" t="s">
        <v>45549</v>
      </c>
      <c r="BO4939" s="1" t="s">
        <v>45549</v>
      </c>
      <c r="BP4939" s="1" t="s">
        <v>45549</v>
      </c>
      <c r="BQ4939" s="1" t="s">
        <v>45549</v>
      </c>
      <c r="BR4939" s="1" t="s">
        <v>45549</v>
      </c>
    </row>
    <row r="4940" spans="1:70" x14ac:dyDescent="0.35">
      <c r="A4940" s="1" t="s">
        <v>60729</v>
      </c>
      <c r="B4940" s="1" t="s">
        <v>65243</v>
      </c>
      <c r="C4940" s="1">
        <v>56080</v>
      </c>
      <c r="D4940" s="1" t="s">
        <v>1210</v>
      </c>
      <c r="E4940" s="1" t="s">
        <v>24182</v>
      </c>
      <c r="G4940" s="1" t="s">
        <v>241</v>
      </c>
      <c r="J4940" s="1" t="s">
        <v>261</v>
      </c>
      <c r="L4940" s="1" t="s">
        <v>2114</v>
      </c>
      <c r="O4940" s="1">
        <v>0.8</v>
      </c>
      <c r="Q4940" s="1">
        <v>1953</v>
      </c>
      <c r="AY4940" s="1" t="s">
        <v>76235</v>
      </c>
      <c r="AZ4940" s="1">
        <v>100</v>
      </c>
      <c r="BA4940" s="1" t="s">
        <v>76235</v>
      </c>
      <c r="BB4940" s="1">
        <v>100</v>
      </c>
      <c r="BC4940" s="1" t="s">
        <v>75364</v>
      </c>
      <c r="BD4940" s="1" t="s">
        <v>58765</v>
      </c>
      <c r="BE4940" s="1" t="s">
        <v>45549</v>
      </c>
      <c r="BF4940" s="1" t="s">
        <v>45549</v>
      </c>
      <c r="BG4940" s="1" t="s">
        <v>45549</v>
      </c>
      <c r="BH4940" s="1" t="s">
        <v>45549</v>
      </c>
      <c r="BI4940" s="1" t="s">
        <v>45549</v>
      </c>
      <c r="BJ4940" s="1" t="s">
        <v>45549</v>
      </c>
      <c r="BK4940" s="1" t="s">
        <v>45549</v>
      </c>
      <c r="BL4940" s="1" t="s">
        <v>45549</v>
      </c>
      <c r="BM4940" s="1" t="s">
        <v>45549</v>
      </c>
      <c r="BN4940" s="1" t="s">
        <v>45549</v>
      </c>
      <c r="BO4940" s="1" t="s">
        <v>45549</v>
      </c>
      <c r="BP4940" s="1" t="s">
        <v>45549</v>
      </c>
      <c r="BQ4940" s="1" t="s">
        <v>45549</v>
      </c>
      <c r="BR4940" s="1" t="s">
        <v>45549</v>
      </c>
    </row>
    <row r="4941" spans="1:70" x14ac:dyDescent="0.35">
      <c r="A4941" s="1" t="s">
        <v>60729</v>
      </c>
      <c r="B4941" s="1" t="s">
        <v>65244</v>
      </c>
      <c r="C4941" s="1">
        <v>56080</v>
      </c>
      <c r="D4941" s="1" t="s">
        <v>1210</v>
      </c>
      <c r="E4941" s="1" t="s">
        <v>24210</v>
      </c>
      <c r="G4941" s="1" t="s">
        <v>241</v>
      </c>
      <c r="J4941" s="1" t="s">
        <v>261</v>
      </c>
      <c r="L4941" s="1" t="s">
        <v>2114</v>
      </c>
      <c r="O4941" s="1">
        <v>1.8</v>
      </c>
      <c r="Q4941" s="1">
        <v>1963</v>
      </c>
      <c r="AY4941" s="1" t="s">
        <v>76235</v>
      </c>
      <c r="AZ4941" s="1">
        <v>100</v>
      </c>
      <c r="BA4941" s="1" t="s">
        <v>76235</v>
      </c>
      <c r="BB4941" s="1">
        <v>100</v>
      </c>
      <c r="BC4941" s="1" t="s">
        <v>75364</v>
      </c>
      <c r="BD4941" s="1" t="s">
        <v>58765</v>
      </c>
      <c r="BE4941" s="1" t="s">
        <v>45549</v>
      </c>
      <c r="BF4941" s="1" t="s">
        <v>45549</v>
      </c>
      <c r="BG4941" s="1" t="s">
        <v>45549</v>
      </c>
      <c r="BH4941" s="1" t="s">
        <v>45549</v>
      </c>
      <c r="BI4941" s="1" t="s">
        <v>45549</v>
      </c>
      <c r="BJ4941" s="1" t="s">
        <v>45549</v>
      </c>
      <c r="BK4941" s="1" t="s">
        <v>45549</v>
      </c>
      <c r="BL4941" s="1" t="s">
        <v>45549</v>
      </c>
      <c r="BM4941" s="1" t="s">
        <v>45549</v>
      </c>
      <c r="BN4941" s="1" t="s">
        <v>45549</v>
      </c>
      <c r="BO4941" s="1" t="s">
        <v>45549</v>
      </c>
      <c r="BP4941" s="1" t="s">
        <v>45549</v>
      </c>
      <c r="BQ4941" s="1" t="s">
        <v>45549</v>
      </c>
      <c r="BR4941" s="1" t="s">
        <v>45549</v>
      </c>
    </row>
    <row r="4942" spans="1:70" x14ac:dyDescent="0.35">
      <c r="A4942" s="1" t="s">
        <v>15983</v>
      </c>
      <c r="B4942" s="1" t="s">
        <v>65245</v>
      </c>
      <c r="C4942" s="1">
        <v>56510</v>
      </c>
      <c r="D4942" s="1" t="s">
        <v>1210</v>
      </c>
      <c r="E4942" s="1" t="s">
        <v>2113</v>
      </c>
      <c r="F4942" s="1" t="s">
        <v>75</v>
      </c>
      <c r="G4942" s="1" t="s">
        <v>357</v>
      </c>
      <c r="J4942" s="1" t="s">
        <v>337</v>
      </c>
      <c r="L4942" s="1" t="s">
        <v>88</v>
      </c>
      <c r="O4942" s="1">
        <v>1.6</v>
      </c>
      <c r="Q4942" s="1">
        <v>2006</v>
      </c>
      <c r="R4942" s="1" t="s">
        <v>57837</v>
      </c>
      <c r="AY4942" s="1" t="s">
        <v>77894</v>
      </c>
      <c r="AZ4942" s="1">
        <v>100</v>
      </c>
      <c r="BA4942" s="1" t="s">
        <v>77894</v>
      </c>
      <c r="BB4942" s="1">
        <v>100</v>
      </c>
      <c r="BC4942" s="1" t="s">
        <v>75364</v>
      </c>
      <c r="BD4942" s="1" t="s">
        <v>57797</v>
      </c>
    </row>
    <row r="4943" spans="1:70" x14ac:dyDescent="0.35">
      <c r="A4943" s="1" t="s">
        <v>65246</v>
      </c>
      <c r="B4943" s="1" t="s">
        <v>65247</v>
      </c>
      <c r="C4943" s="1">
        <v>271</v>
      </c>
      <c r="D4943" s="1" t="s">
        <v>1210</v>
      </c>
      <c r="E4943" s="1" t="s">
        <v>85</v>
      </c>
      <c r="G4943" s="1" t="s">
        <v>47</v>
      </c>
      <c r="J4943" s="1" t="s">
        <v>261</v>
      </c>
      <c r="L4943" s="1" t="s">
        <v>2869</v>
      </c>
      <c r="O4943" s="1">
        <v>312</v>
      </c>
      <c r="Q4943" s="1">
        <v>1960</v>
      </c>
      <c r="R4943" s="1">
        <v>2017</v>
      </c>
      <c r="AY4943" s="1" t="s">
        <v>76712</v>
      </c>
      <c r="AZ4943" s="1">
        <v>100</v>
      </c>
      <c r="BA4943" s="1" t="s">
        <v>76712</v>
      </c>
      <c r="BB4943" s="1">
        <v>100</v>
      </c>
      <c r="BC4943" s="1" t="s">
        <v>75364</v>
      </c>
      <c r="BD4943" s="1" t="s">
        <v>57182</v>
      </c>
      <c r="BE4943" s="1" t="s">
        <v>45549</v>
      </c>
      <c r="BF4943" s="1" t="s">
        <v>45549</v>
      </c>
      <c r="BG4943" s="1" t="s">
        <v>45549</v>
      </c>
      <c r="BH4943" s="1" t="s">
        <v>45549</v>
      </c>
      <c r="BI4943" s="1" t="s">
        <v>45549</v>
      </c>
      <c r="BJ4943" s="1" t="s">
        <v>45549</v>
      </c>
      <c r="BK4943" s="1" t="s">
        <v>45549</v>
      </c>
      <c r="BL4943" s="1" t="s">
        <v>45549</v>
      </c>
      <c r="BM4943" s="1" t="s">
        <v>45549</v>
      </c>
      <c r="BN4943" s="1" t="s">
        <v>45549</v>
      </c>
      <c r="BO4943" s="1" t="s">
        <v>45549</v>
      </c>
      <c r="BP4943" s="1" t="s">
        <v>45549</v>
      </c>
      <c r="BQ4943" s="1" t="s">
        <v>45549</v>
      </c>
      <c r="BR4943" s="1" t="s">
        <v>45549</v>
      </c>
    </row>
    <row r="4944" spans="1:70" x14ac:dyDescent="0.35">
      <c r="A4944" s="1" t="s">
        <v>65246</v>
      </c>
      <c r="B4944" s="1" t="s">
        <v>65248</v>
      </c>
      <c r="C4944" s="1">
        <v>271</v>
      </c>
      <c r="D4944" s="1" t="s">
        <v>1210</v>
      </c>
      <c r="E4944" s="1" t="s">
        <v>73</v>
      </c>
      <c r="G4944" s="1" t="s">
        <v>47</v>
      </c>
      <c r="J4944" s="1" t="s">
        <v>261</v>
      </c>
      <c r="L4944" s="1" t="s">
        <v>2869</v>
      </c>
      <c r="O4944" s="1">
        <v>317</v>
      </c>
      <c r="Q4944" s="1">
        <v>1961</v>
      </c>
      <c r="R4944" s="1">
        <v>2017</v>
      </c>
      <c r="AY4944" s="1" t="s">
        <v>76712</v>
      </c>
      <c r="AZ4944" s="1">
        <v>100</v>
      </c>
      <c r="BA4944" s="1" t="s">
        <v>76712</v>
      </c>
      <c r="BB4944" s="1">
        <v>100</v>
      </c>
      <c r="BC4944" s="1" t="s">
        <v>75364</v>
      </c>
      <c r="BD4944" s="1" t="s">
        <v>57182</v>
      </c>
      <c r="BE4944" s="1" t="s">
        <v>45549</v>
      </c>
      <c r="BF4944" s="1" t="s">
        <v>45549</v>
      </c>
      <c r="BG4944" s="1" t="s">
        <v>45549</v>
      </c>
      <c r="BH4944" s="1" t="s">
        <v>45549</v>
      </c>
      <c r="BI4944" s="1" t="s">
        <v>45549</v>
      </c>
      <c r="BJ4944" s="1" t="s">
        <v>45549</v>
      </c>
      <c r="BK4944" s="1" t="s">
        <v>45549</v>
      </c>
      <c r="BL4944" s="1" t="s">
        <v>45549</v>
      </c>
      <c r="BM4944" s="1" t="s">
        <v>45549</v>
      </c>
      <c r="BN4944" s="1" t="s">
        <v>45549</v>
      </c>
      <c r="BO4944" s="1" t="s">
        <v>45549</v>
      </c>
      <c r="BP4944" s="1" t="s">
        <v>45549</v>
      </c>
      <c r="BQ4944" s="1" t="s">
        <v>45549</v>
      </c>
      <c r="BR4944" s="1" t="s">
        <v>45549</v>
      </c>
    </row>
    <row r="4945" spans="1:70" x14ac:dyDescent="0.35">
      <c r="A4945" s="1" t="s">
        <v>65246</v>
      </c>
      <c r="B4945" s="1" t="s">
        <v>65249</v>
      </c>
      <c r="C4945" s="1">
        <v>271</v>
      </c>
      <c r="D4945" s="1" t="s">
        <v>1210</v>
      </c>
      <c r="E4945" s="1" t="s">
        <v>77</v>
      </c>
      <c r="G4945" s="1" t="s">
        <v>47</v>
      </c>
      <c r="J4945" s="1" t="s">
        <v>261</v>
      </c>
      <c r="L4945" s="1" t="s">
        <v>2869</v>
      </c>
      <c r="O4945" s="1">
        <v>682</v>
      </c>
      <c r="Q4945" s="1">
        <v>1972</v>
      </c>
      <c r="R4945" s="1">
        <v>2017</v>
      </c>
      <c r="AY4945" s="1" t="s">
        <v>76712</v>
      </c>
      <c r="AZ4945" s="1">
        <v>100</v>
      </c>
      <c r="BA4945" s="1" t="s">
        <v>76712</v>
      </c>
      <c r="BB4945" s="1">
        <v>100</v>
      </c>
      <c r="BC4945" s="1" t="s">
        <v>75364</v>
      </c>
      <c r="BD4945" s="1" t="s">
        <v>57182</v>
      </c>
      <c r="BE4945" s="1" t="s">
        <v>45549</v>
      </c>
      <c r="BF4945" s="1" t="s">
        <v>45549</v>
      </c>
      <c r="BG4945" s="1" t="s">
        <v>45549</v>
      </c>
      <c r="BH4945" s="1" t="s">
        <v>45549</v>
      </c>
      <c r="BI4945" s="1" t="s">
        <v>45549</v>
      </c>
      <c r="BJ4945" s="1" t="s">
        <v>45549</v>
      </c>
      <c r="BK4945" s="1" t="s">
        <v>45549</v>
      </c>
      <c r="BL4945" s="1" t="s">
        <v>45549</v>
      </c>
      <c r="BM4945" s="1" t="s">
        <v>45549</v>
      </c>
      <c r="BN4945" s="1" t="s">
        <v>45549</v>
      </c>
      <c r="BO4945" s="1" t="s">
        <v>45549</v>
      </c>
      <c r="BP4945" s="1" t="s">
        <v>45549</v>
      </c>
      <c r="BQ4945" s="1" t="s">
        <v>45549</v>
      </c>
      <c r="BR4945" s="1" t="s">
        <v>45549</v>
      </c>
    </row>
    <row r="4946" spans="1:70" x14ac:dyDescent="0.35">
      <c r="A4946" s="1" t="s">
        <v>11283</v>
      </c>
      <c r="B4946" s="1" t="s">
        <v>65250</v>
      </c>
      <c r="C4946" s="1">
        <v>511</v>
      </c>
      <c r="D4946" s="1" t="s">
        <v>1210</v>
      </c>
      <c r="E4946" s="1" t="s">
        <v>36</v>
      </c>
      <c r="G4946" s="1" t="s">
        <v>19</v>
      </c>
      <c r="J4946" s="1" t="s">
        <v>219</v>
      </c>
      <c r="L4946" s="1" t="s">
        <v>11021</v>
      </c>
      <c r="O4946" s="1">
        <v>3.8</v>
      </c>
      <c r="Q4946" s="1">
        <v>1950</v>
      </c>
      <c r="R4946" s="1">
        <v>2017</v>
      </c>
      <c r="AY4946" s="1" t="s">
        <v>77726</v>
      </c>
      <c r="AZ4946" s="1">
        <v>100</v>
      </c>
      <c r="BA4946" s="1" t="s">
        <v>77726</v>
      </c>
      <c r="BB4946" s="1">
        <v>100</v>
      </c>
      <c r="BC4946" s="1" t="s">
        <v>75363</v>
      </c>
      <c r="BD4946" s="1" t="s">
        <v>57182</v>
      </c>
      <c r="BE4946" s="1" t="s">
        <v>45549</v>
      </c>
      <c r="BF4946" s="1" t="s">
        <v>45549</v>
      </c>
      <c r="BG4946" s="1" t="s">
        <v>45549</v>
      </c>
      <c r="BH4946" s="1" t="s">
        <v>45549</v>
      </c>
      <c r="BI4946" s="1" t="s">
        <v>45549</v>
      </c>
      <c r="BJ4946" s="1" t="s">
        <v>45549</v>
      </c>
      <c r="BK4946" s="1" t="s">
        <v>45549</v>
      </c>
      <c r="BL4946" s="1" t="s">
        <v>45549</v>
      </c>
      <c r="BM4946" s="1" t="s">
        <v>45549</v>
      </c>
      <c r="BN4946" s="1" t="s">
        <v>45549</v>
      </c>
      <c r="BO4946" s="1" t="s">
        <v>45549</v>
      </c>
      <c r="BP4946" s="1" t="s">
        <v>45549</v>
      </c>
      <c r="BQ4946" s="1" t="s">
        <v>45549</v>
      </c>
      <c r="BR4946" s="1" t="s">
        <v>45549</v>
      </c>
    </row>
    <row r="4947" spans="1:70" x14ac:dyDescent="0.35">
      <c r="A4947" s="1" t="s">
        <v>3603</v>
      </c>
      <c r="B4947" s="1" t="s">
        <v>65251</v>
      </c>
      <c r="C4947" s="1">
        <v>1393</v>
      </c>
      <c r="D4947" s="1" t="s">
        <v>1210</v>
      </c>
      <c r="E4947" s="1" t="s">
        <v>31</v>
      </c>
      <c r="G4947" s="1" t="s">
        <v>47</v>
      </c>
      <c r="J4947" s="1" t="s">
        <v>243</v>
      </c>
      <c r="L4947" s="1" t="s">
        <v>845</v>
      </c>
      <c r="O4947" s="1">
        <v>146</v>
      </c>
      <c r="Q4947" s="1">
        <v>1960</v>
      </c>
      <c r="R4947" s="1">
        <v>2017</v>
      </c>
      <c r="AY4947" s="1" t="s">
        <v>45925</v>
      </c>
      <c r="AZ4947" s="1">
        <v>100</v>
      </c>
      <c r="BA4947" s="1" t="s">
        <v>45925</v>
      </c>
      <c r="BB4947" s="1">
        <v>100</v>
      </c>
      <c r="BC4947" s="1" t="s">
        <v>75363</v>
      </c>
      <c r="BD4947" s="1" t="s">
        <v>57182</v>
      </c>
      <c r="BE4947" s="1" t="s">
        <v>31</v>
      </c>
      <c r="BF4947" s="1" t="s">
        <v>45549</v>
      </c>
      <c r="BG4947" s="1" t="s">
        <v>45549</v>
      </c>
      <c r="BH4947" s="1" t="s">
        <v>45549</v>
      </c>
      <c r="BI4947" s="1" t="s">
        <v>45549</v>
      </c>
      <c r="BJ4947" s="1" t="s">
        <v>45549</v>
      </c>
      <c r="BK4947" s="1" t="s">
        <v>45549</v>
      </c>
      <c r="BL4947" s="1" t="s">
        <v>45549</v>
      </c>
      <c r="BM4947" s="1" t="s">
        <v>45549</v>
      </c>
      <c r="BN4947" s="1" t="s">
        <v>45549</v>
      </c>
      <c r="BO4947" s="1" t="s">
        <v>45549</v>
      </c>
      <c r="BP4947" s="1" t="s">
        <v>45549</v>
      </c>
      <c r="BQ4947" s="1" t="s">
        <v>45549</v>
      </c>
      <c r="BR4947" s="1" t="s">
        <v>45549</v>
      </c>
    </row>
    <row r="4948" spans="1:70" x14ac:dyDescent="0.35">
      <c r="A4948" s="1" t="s">
        <v>5906</v>
      </c>
      <c r="B4948" s="1" t="s">
        <v>65252</v>
      </c>
      <c r="C4948" s="1">
        <v>2015</v>
      </c>
      <c r="D4948" s="1" t="s">
        <v>1210</v>
      </c>
      <c r="E4948" s="1" t="s">
        <v>36</v>
      </c>
      <c r="G4948" s="1" t="s">
        <v>1212</v>
      </c>
      <c r="J4948" s="1" t="s">
        <v>1402</v>
      </c>
      <c r="L4948" s="1" t="s">
        <v>318</v>
      </c>
      <c r="O4948" s="1">
        <v>0.2</v>
      </c>
      <c r="Q4948" s="1">
        <v>1938</v>
      </c>
      <c r="R4948" s="1">
        <v>2017</v>
      </c>
      <c r="AY4948" s="1" t="s">
        <v>76713</v>
      </c>
      <c r="AZ4948" s="1">
        <v>100</v>
      </c>
      <c r="BA4948" s="1" t="s">
        <v>76713</v>
      </c>
      <c r="BB4948" s="1">
        <v>100</v>
      </c>
      <c r="BC4948" s="1" t="s">
        <v>75363</v>
      </c>
      <c r="BD4948" s="1" t="s">
        <v>57182</v>
      </c>
      <c r="BE4948" s="1" t="s">
        <v>45549</v>
      </c>
      <c r="BF4948" s="1" t="s">
        <v>45549</v>
      </c>
      <c r="BG4948" s="1" t="s">
        <v>45549</v>
      </c>
      <c r="BH4948" s="1" t="s">
        <v>45549</v>
      </c>
      <c r="BI4948" s="1" t="s">
        <v>45549</v>
      </c>
      <c r="BJ4948" s="1" t="s">
        <v>45549</v>
      </c>
      <c r="BK4948" s="1" t="s">
        <v>45549</v>
      </c>
      <c r="BL4948" s="1" t="s">
        <v>45549</v>
      </c>
      <c r="BM4948" s="1" t="s">
        <v>45549</v>
      </c>
      <c r="BN4948" s="1" t="s">
        <v>45549</v>
      </c>
      <c r="BO4948" s="1" t="s">
        <v>45549</v>
      </c>
      <c r="BP4948" s="1" t="s">
        <v>45549</v>
      </c>
      <c r="BQ4948" s="1" t="s">
        <v>45549</v>
      </c>
      <c r="BR4948" s="1" t="s">
        <v>45549</v>
      </c>
    </row>
    <row r="4949" spans="1:70" x14ac:dyDescent="0.35">
      <c r="A4949" s="1" t="s">
        <v>5906</v>
      </c>
      <c r="B4949" s="1" t="s">
        <v>65253</v>
      </c>
      <c r="C4949" s="1">
        <v>2015</v>
      </c>
      <c r="D4949" s="1" t="s">
        <v>1210</v>
      </c>
      <c r="E4949" s="1" t="s">
        <v>18</v>
      </c>
      <c r="G4949" s="1" t="s">
        <v>1212</v>
      </c>
      <c r="J4949" s="1" t="s">
        <v>1402</v>
      </c>
      <c r="L4949" s="1" t="s">
        <v>318</v>
      </c>
      <c r="O4949" s="1">
        <v>0.2</v>
      </c>
      <c r="Q4949" s="1">
        <v>1938</v>
      </c>
      <c r="R4949" s="1">
        <v>2017</v>
      </c>
      <c r="AY4949" s="1" t="s">
        <v>76713</v>
      </c>
      <c r="AZ4949" s="1">
        <v>100</v>
      </c>
      <c r="BA4949" s="1" t="s">
        <v>76713</v>
      </c>
      <c r="BB4949" s="1">
        <v>100</v>
      </c>
      <c r="BC4949" s="1" t="s">
        <v>75363</v>
      </c>
      <c r="BD4949" s="1" t="s">
        <v>57182</v>
      </c>
      <c r="BE4949" s="1" t="s">
        <v>45549</v>
      </c>
      <c r="BF4949" s="1" t="s">
        <v>45549</v>
      </c>
      <c r="BG4949" s="1" t="s">
        <v>45549</v>
      </c>
      <c r="BH4949" s="1" t="s">
        <v>45549</v>
      </c>
      <c r="BI4949" s="1" t="s">
        <v>45549</v>
      </c>
      <c r="BJ4949" s="1" t="s">
        <v>45549</v>
      </c>
      <c r="BK4949" s="1" t="s">
        <v>45549</v>
      </c>
      <c r="BL4949" s="1" t="s">
        <v>45549</v>
      </c>
      <c r="BM4949" s="1" t="s">
        <v>45549</v>
      </c>
      <c r="BN4949" s="1" t="s">
        <v>45549</v>
      </c>
      <c r="BO4949" s="1" t="s">
        <v>45549</v>
      </c>
      <c r="BP4949" s="1" t="s">
        <v>45549</v>
      </c>
      <c r="BQ4949" s="1" t="s">
        <v>45549</v>
      </c>
      <c r="BR4949" s="1" t="s">
        <v>45549</v>
      </c>
    </row>
    <row r="4950" spans="1:70" x14ac:dyDescent="0.35">
      <c r="A4950" s="1" t="s">
        <v>5906</v>
      </c>
      <c r="B4950" s="1" t="s">
        <v>65254</v>
      </c>
      <c r="C4950" s="1">
        <v>2015</v>
      </c>
      <c r="D4950" s="1" t="s">
        <v>1210</v>
      </c>
      <c r="E4950" s="1" t="s">
        <v>33</v>
      </c>
      <c r="G4950" s="1" t="s">
        <v>1212</v>
      </c>
      <c r="J4950" s="1" t="s">
        <v>1402</v>
      </c>
      <c r="L4950" s="1" t="s">
        <v>318</v>
      </c>
      <c r="O4950" s="1">
        <v>0.7</v>
      </c>
      <c r="Q4950" s="1">
        <v>1954</v>
      </c>
      <c r="R4950" s="1">
        <v>2017</v>
      </c>
      <c r="AY4950" s="1" t="s">
        <v>76713</v>
      </c>
      <c r="AZ4950" s="1">
        <v>100</v>
      </c>
      <c r="BA4950" s="1" t="s">
        <v>76713</v>
      </c>
      <c r="BB4950" s="1">
        <v>100</v>
      </c>
      <c r="BC4950" s="1" t="s">
        <v>75363</v>
      </c>
      <c r="BD4950" s="1" t="s">
        <v>57182</v>
      </c>
      <c r="BE4950" s="1" t="s">
        <v>45549</v>
      </c>
      <c r="BF4950" s="1" t="s">
        <v>45549</v>
      </c>
      <c r="BG4950" s="1" t="s">
        <v>45549</v>
      </c>
      <c r="BH4950" s="1" t="s">
        <v>45549</v>
      </c>
      <c r="BI4950" s="1" t="s">
        <v>45549</v>
      </c>
      <c r="BJ4950" s="1" t="s">
        <v>45549</v>
      </c>
      <c r="BK4950" s="1" t="s">
        <v>45549</v>
      </c>
      <c r="BL4950" s="1" t="s">
        <v>45549</v>
      </c>
      <c r="BM4950" s="1" t="s">
        <v>45549</v>
      </c>
      <c r="BN4950" s="1" t="s">
        <v>45549</v>
      </c>
      <c r="BO4950" s="1" t="s">
        <v>45549</v>
      </c>
      <c r="BP4950" s="1" t="s">
        <v>45549</v>
      </c>
      <c r="BQ4950" s="1" t="s">
        <v>45549</v>
      </c>
      <c r="BR4950" s="1" t="s">
        <v>45549</v>
      </c>
    </row>
    <row r="4951" spans="1:70" x14ac:dyDescent="0.35">
      <c r="A4951" s="1" t="s">
        <v>5906</v>
      </c>
      <c r="B4951" s="1" t="s">
        <v>65255</v>
      </c>
      <c r="C4951" s="1">
        <v>2015</v>
      </c>
      <c r="D4951" s="1" t="s">
        <v>1210</v>
      </c>
      <c r="E4951" s="1" t="s">
        <v>85</v>
      </c>
      <c r="G4951" s="1" t="s">
        <v>1212</v>
      </c>
      <c r="J4951" s="1" t="s">
        <v>1402</v>
      </c>
      <c r="L4951" s="1" t="s">
        <v>318</v>
      </c>
      <c r="O4951" s="1">
        <v>0.8</v>
      </c>
      <c r="Q4951" s="1">
        <v>1961</v>
      </c>
      <c r="R4951" s="1">
        <v>2017</v>
      </c>
      <c r="AY4951" s="1" t="s">
        <v>76713</v>
      </c>
      <c r="AZ4951" s="1">
        <v>100</v>
      </c>
      <c r="BA4951" s="1" t="s">
        <v>76713</v>
      </c>
      <c r="BB4951" s="1">
        <v>100</v>
      </c>
      <c r="BC4951" s="1" t="s">
        <v>75363</v>
      </c>
      <c r="BD4951" s="1" t="s">
        <v>57182</v>
      </c>
      <c r="BE4951" s="1" t="s">
        <v>45549</v>
      </c>
      <c r="BF4951" s="1" t="s">
        <v>45549</v>
      </c>
      <c r="BG4951" s="1" t="s">
        <v>45549</v>
      </c>
      <c r="BH4951" s="1" t="s">
        <v>45549</v>
      </c>
      <c r="BI4951" s="1" t="s">
        <v>45549</v>
      </c>
      <c r="BJ4951" s="1" t="s">
        <v>45549</v>
      </c>
      <c r="BK4951" s="1" t="s">
        <v>45549</v>
      </c>
      <c r="BL4951" s="1" t="s">
        <v>45549</v>
      </c>
      <c r="BM4951" s="1" t="s">
        <v>45549</v>
      </c>
      <c r="BN4951" s="1" t="s">
        <v>45549</v>
      </c>
      <c r="BO4951" s="1" t="s">
        <v>45549</v>
      </c>
      <c r="BP4951" s="1" t="s">
        <v>45549</v>
      </c>
      <c r="BQ4951" s="1" t="s">
        <v>45549</v>
      </c>
      <c r="BR4951" s="1" t="s">
        <v>45549</v>
      </c>
    </row>
    <row r="4952" spans="1:70" x14ac:dyDescent="0.35">
      <c r="A4952" s="1" t="s">
        <v>41669</v>
      </c>
      <c r="B4952" s="1" t="s">
        <v>65256</v>
      </c>
      <c r="C4952" s="1">
        <v>6567</v>
      </c>
      <c r="D4952" s="1" t="s">
        <v>1210</v>
      </c>
      <c r="E4952" s="1" t="s">
        <v>5250</v>
      </c>
      <c r="G4952" s="1" t="s">
        <v>1212</v>
      </c>
      <c r="J4952" s="1" t="s">
        <v>8228</v>
      </c>
      <c r="L4952" s="1" t="s">
        <v>1117</v>
      </c>
      <c r="O4952" s="1">
        <v>1.8</v>
      </c>
      <c r="Q4952" s="1">
        <v>2012</v>
      </c>
      <c r="R4952" s="1">
        <v>2017</v>
      </c>
      <c r="AY4952" s="1" t="s">
        <v>76714</v>
      </c>
      <c r="AZ4952" s="1">
        <v>100</v>
      </c>
      <c r="BA4952" s="1" t="s">
        <v>76714</v>
      </c>
      <c r="BB4952" s="1">
        <v>100</v>
      </c>
      <c r="BC4952" s="1" t="s">
        <v>75363</v>
      </c>
      <c r="BD4952" s="1" t="s">
        <v>57182</v>
      </c>
      <c r="BE4952" s="1" t="s">
        <v>45549</v>
      </c>
      <c r="BF4952" s="1" t="s">
        <v>45549</v>
      </c>
      <c r="BG4952" s="1" t="s">
        <v>45549</v>
      </c>
      <c r="BH4952" s="1" t="s">
        <v>45549</v>
      </c>
      <c r="BI4952" s="1" t="s">
        <v>45549</v>
      </c>
      <c r="BJ4952" s="1" t="s">
        <v>45549</v>
      </c>
      <c r="BK4952" s="1" t="s">
        <v>45549</v>
      </c>
      <c r="BL4952" s="1" t="s">
        <v>45549</v>
      </c>
      <c r="BM4952" s="1" t="s">
        <v>45549</v>
      </c>
      <c r="BN4952" s="1" t="s">
        <v>45549</v>
      </c>
      <c r="BO4952" s="1" t="s">
        <v>45549</v>
      </c>
      <c r="BP4952" s="1" t="s">
        <v>45549</v>
      </c>
      <c r="BQ4952" s="1" t="s">
        <v>45549</v>
      </c>
      <c r="BR4952" s="1" t="s">
        <v>45549</v>
      </c>
    </row>
    <row r="4953" spans="1:70" x14ac:dyDescent="0.35">
      <c r="A4953" s="1" t="s">
        <v>10540</v>
      </c>
      <c r="B4953" s="1" t="s">
        <v>65257</v>
      </c>
      <c r="C4953" s="1">
        <v>50243</v>
      </c>
      <c r="D4953" s="1" t="s">
        <v>1210</v>
      </c>
      <c r="E4953" s="1" t="s">
        <v>2095</v>
      </c>
      <c r="G4953" s="1" t="s">
        <v>113</v>
      </c>
      <c r="J4953" s="1" t="s">
        <v>273</v>
      </c>
      <c r="L4953" s="1" t="s">
        <v>4824</v>
      </c>
      <c r="O4953" s="1">
        <v>21</v>
      </c>
      <c r="Q4953" s="1">
        <v>1965</v>
      </c>
      <c r="R4953" s="1">
        <v>2017</v>
      </c>
      <c r="AY4953" s="1" t="s">
        <v>10540</v>
      </c>
      <c r="AZ4953" s="1">
        <v>100</v>
      </c>
      <c r="BA4953" s="1" t="s">
        <v>10540</v>
      </c>
      <c r="BB4953" s="1">
        <v>100</v>
      </c>
      <c r="BC4953" s="1" t="s">
        <v>75364</v>
      </c>
      <c r="BD4953" s="1" t="s">
        <v>57182</v>
      </c>
      <c r="BE4953" s="1" t="s">
        <v>85</v>
      </c>
      <c r="BF4953" s="1" t="s">
        <v>73</v>
      </c>
      <c r="BG4953" s="1" t="s">
        <v>77</v>
      </c>
      <c r="BH4953" s="1" t="s">
        <v>46</v>
      </c>
      <c r="BI4953" s="1" t="s">
        <v>393</v>
      </c>
      <c r="BJ4953" s="1" t="s">
        <v>45549</v>
      </c>
      <c r="BK4953" s="1" t="s">
        <v>45549</v>
      </c>
      <c r="BL4953" s="1" t="s">
        <v>45549</v>
      </c>
      <c r="BM4953" s="1" t="s">
        <v>45549</v>
      </c>
      <c r="BN4953" s="1" t="s">
        <v>45549</v>
      </c>
      <c r="BO4953" s="1" t="s">
        <v>45549</v>
      </c>
      <c r="BP4953" s="1" t="s">
        <v>45549</v>
      </c>
      <c r="BQ4953" s="1" t="s">
        <v>45549</v>
      </c>
      <c r="BR4953" s="1" t="s">
        <v>45549</v>
      </c>
    </row>
    <row r="4954" spans="1:70" x14ac:dyDescent="0.35">
      <c r="A4954" s="1" t="s">
        <v>11078</v>
      </c>
      <c r="B4954" s="1" t="s">
        <v>65258</v>
      </c>
      <c r="C4954" s="1">
        <v>50736</v>
      </c>
      <c r="D4954" s="1" t="s">
        <v>1210</v>
      </c>
      <c r="E4954" s="1" t="s">
        <v>2113</v>
      </c>
      <c r="G4954" s="1" t="s">
        <v>3235</v>
      </c>
      <c r="J4954" s="1" t="s">
        <v>910</v>
      </c>
      <c r="L4954" s="1" t="s">
        <v>1677</v>
      </c>
      <c r="O4954" s="1">
        <v>26</v>
      </c>
      <c r="Q4954" s="1">
        <v>1991</v>
      </c>
      <c r="R4954" s="1">
        <v>2017</v>
      </c>
      <c r="AY4954" s="1" t="s">
        <v>76715</v>
      </c>
      <c r="AZ4954" s="1">
        <v>100</v>
      </c>
      <c r="BA4954" s="1" t="s">
        <v>76715</v>
      </c>
      <c r="BB4954" s="1">
        <v>100</v>
      </c>
      <c r="BC4954" s="1" t="s">
        <v>75364</v>
      </c>
      <c r="BD4954" s="1" t="s">
        <v>57182</v>
      </c>
      <c r="BE4954" s="1" t="s">
        <v>212</v>
      </c>
      <c r="BF4954" s="1" t="s">
        <v>432</v>
      </c>
      <c r="BG4954" s="1" t="s">
        <v>45549</v>
      </c>
      <c r="BH4954" s="1" t="s">
        <v>45549</v>
      </c>
      <c r="BI4954" s="1" t="s">
        <v>45549</v>
      </c>
      <c r="BJ4954" s="1" t="s">
        <v>45549</v>
      </c>
      <c r="BK4954" s="1" t="s">
        <v>45549</v>
      </c>
      <c r="BL4954" s="1" t="s">
        <v>45549</v>
      </c>
      <c r="BM4954" s="1" t="s">
        <v>45549</v>
      </c>
      <c r="BN4954" s="1" t="s">
        <v>45549</v>
      </c>
      <c r="BO4954" s="1" t="s">
        <v>45549</v>
      </c>
      <c r="BP4954" s="1" t="s">
        <v>45549</v>
      </c>
      <c r="BQ4954" s="1" t="s">
        <v>45549</v>
      </c>
      <c r="BR4954" s="1" t="s">
        <v>45549</v>
      </c>
    </row>
    <row r="4955" spans="1:70" x14ac:dyDescent="0.35">
      <c r="A4955" s="1" t="s">
        <v>65259</v>
      </c>
      <c r="B4955" s="1" t="s">
        <v>65260</v>
      </c>
      <c r="C4955" s="1">
        <v>50771</v>
      </c>
      <c r="D4955" s="1" t="s">
        <v>1210</v>
      </c>
      <c r="E4955" s="1" t="s">
        <v>2113</v>
      </c>
      <c r="G4955" s="1" t="s">
        <v>113</v>
      </c>
      <c r="J4955" s="1" t="s">
        <v>337</v>
      </c>
      <c r="L4955" s="1" t="s">
        <v>3352</v>
      </c>
      <c r="O4955" s="1">
        <v>16.2</v>
      </c>
      <c r="Q4955" s="1">
        <v>1988</v>
      </c>
      <c r="R4955" s="1">
        <v>2017</v>
      </c>
      <c r="AY4955" s="1" t="s">
        <v>45889</v>
      </c>
      <c r="AZ4955" s="1">
        <v>100</v>
      </c>
      <c r="BA4955" s="1" t="s">
        <v>45889</v>
      </c>
      <c r="BB4955" s="1">
        <v>100</v>
      </c>
      <c r="BC4955" s="1" t="s">
        <v>75364</v>
      </c>
      <c r="BD4955" s="1" t="s">
        <v>57182</v>
      </c>
      <c r="BE4955" s="1" t="s">
        <v>45549</v>
      </c>
      <c r="BF4955" s="1" t="s">
        <v>45549</v>
      </c>
      <c r="BG4955" s="1" t="s">
        <v>45549</v>
      </c>
      <c r="BH4955" s="1" t="s">
        <v>45549</v>
      </c>
      <c r="BI4955" s="1" t="s">
        <v>45549</v>
      </c>
      <c r="BJ4955" s="1" t="s">
        <v>45549</v>
      </c>
      <c r="BK4955" s="1" t="s">
        <v>45549</v>
      </c>
      <c r="BL4955" s="1" t="s">
        <v>45549</v>
      </c>
      <c r="BM4955" s="1" t="s">
        <v>45549</v>
      </c>
      <c r="BN4955" s="1" t="s">
        <v>45549</v>
      </c>
      <c r="BO4955" s="1" t="s">
        <v>45549</v>
      </c>
      <c r="BP4955" s="1" t="s">
        <v>45549</v>
      </c>
      <c r="BQ4955" s="1" t="s">
        <v>45549</v>
      </c>
      <c r="BR4955" s="1" t="s">
        <v>45549</v>
      </c>
    </row>
    <row r="4956" spans="1:70" x14ac:dyDescent="0.35">
      <c r="A4956" s="1" t="s">
        <v>11817</v>
      </c>
      <c r="B4956" s="1" t="s">
        <v>65261</v>
      </c>
      <c r="C4956" s="1">
        <v>54327</v>
      </c>
      <c r="D4956" s="1" t="s">
        <v>1210</v>
      </c>
      <c r="E4956" s="1" t="s">
        <v>65262</v>
      </c>
      <c r="G4956" s="1" t="s">
        <v>357</v>
      </c>
      <c r="J4956" s="1" t="s">
        <v>261</v>
      </c>
      <c r="L4956" s="1" t="s">
        <v>700</v>
      </c>
      <c r="O4956" s="1">
        <v>1.7</v>
      </c>
      <c r="Q4956" s="1">
        <v>1986</v>
      </c>
      <c r="R4956" s="1">
        <v>2017</v>
      </c>
      <c r="AY4956" s="1" t="s">
        <v>47163</v>
      </c>
      <c r="AZ4956" s="1">
        <v>100</v>
      </c>
      <c r="BA4956" s="1" t="s">
        <v>47163</v>
      </c>
      <c r="BB4956" s="1">
        <v>100</v>
      </c>
      <c r="BC4956" s="1" t="s">
        <v>75364</v>
      </c>
      <c r="BD4956" s="1" t="s">
        <v>57182</v>
      </c>
      <c r="BE4956" s="1" t="s">
        <v>45549</v>
      </c>
      <c r="BF4956" s="1" t="s">
        <v>45549</v>
      </c>
      <c r="BG4956" s="1" t="s">
        <v>45549</v>
      </c>
      <c r="BH4956" s="1" t="s">
        <v>45549</v>
      </c>
      <c r="BI4956" s="1" t="s">
        <v>45549</v>
      </c>
      <c r="BJ4956" s="1" t="s">
        <v>45549</v>
      </c>
      <c r="BK4956" s="1" t="s">
        <v>45549</v>
      </c>
      <c r="BL4956" s="1" t="s">
        <v>45549</v>
      </c>
      <c r="BM4956" s="1" t="s">
        <v>45549</v>
      </c>
      <c r="BN4956" s="1" t="s">
        <v>45549</v>
      </c>
      <c r="BO4956" s="1" t="s">
        <v>45549</v>
      </c>
      <c r="BP4956" s="1" t="s">
        <v>45549</v>
      </c>
      <c r="BQ4956" s="1" t="s">
        <v>45549</v>
      </c>
      <c r="BR4956" s="1" t="s">
        <v>45549</v>
      </c>
    </row>
    <row r="4957" spans="1:70" x14ac:dyDescent="0.35">
      <c r="A4957" s="1" t="s">
        <v>11817</v>
      </c>
      <c r="B4957" s="1" t="s">
        <v>65263</v>
      </c>
      <c r="C4957" s="1">
        <v>54327</v>
      </c>
      <c r="D4957" s="1" t="s">
        <v>1210</v>
      </c>
      <c r="E4957" s="1" t="s">
        <v>65264</v>
      </c>
      <c r="G4957" s="1" t="s">
        <v>357</v>
      </c>
      <c r="J4957" s="1" t="s">
        <v>261</v>
      </c>
      <c r="L4957" s="1" t="s">
        <v>700</v>
      </c>
      <c r="O4957" s="1">
        <v>1.7</v>
      </c>
      <c r="Q4957" s="1">
        <v>1986</v>
      </c>
      <c r="R4957" s="1">
        <v>2017</v>
      </c>
      <c r="AY4957" s="1" t="s">
        <v>47163</v>
      </c>
      <c r="AZ4957" s="1">
        <v>100</v>
      </c>
      <c r="BA4957" s="1" t="s">
        <v>47163</v>
      </c>
      <c r="BB4957" s="1">
        <v>100</v>
      </c>
      <c r="BC4957" s="1" t="s">
        <v>75364</v>
      </c>
      <c r="BD4957" s="1" t="s">
        <v>57182</v>
      </c>
      <c r="BE4957" s="1" t="s">
        <v>45549</v>
      </c>
      <c r="BF4957" s="1" t="s">
        <v>45549</v>
      </c>
      <c r="BG4957" s="1" t="s">
        <v>45549</v>
      </c>
      <c r="BH4957" s="1" t="s">
        <v>45549</v>
      </c>
      <c r="BI4957" s="1" t="s">
        <v>45549</v>
      </c>
      <c r="BJ4957" s="1" t="s">
        <v>45549</v>
      </c>
      <c r="BK4957" s="1" t="s">
        <v>45549</v>
      </c>
      <c r="BL4957" s="1" t="s">
        <v>45549</v>
      </c>
      <c r="BM4957" s="1" t="s">
        <v>45549</v>
      </c>
      <c r="BN4957" s="1" t="s">
        <v>45549</v>
      </c>
      <c r="BO4957" s="1" t="s">
        <v>45549</v>
      </c>
      <c r="BP4957" s="1" t="s">
        <v>45549</v>
      </c>
      <c r="BQ4957" s="1" t="s">
        <v>45549</v>
      </c>
      <c r="BR4957" s="1" t="s">
        <v>45549</v>
      </c>
    </row>
    <row r="4958" spans="1:70" x14ac:dyDescent="0.35">
      <c r="A4958" s="1" t="s">
        <v>60352</v>
      </c>
      <c r="B4958" s="1" t="s">
        <v>65265</v>
      </c>
      <c r="C4958" s="1">
        <v>54734</v>
      </c>
      <c r="D4958" s="1" t="s">
        <v>1210</v>
      </c>
      <c r="E4958" s="1" t="s">
        <v>166</v>
      </c>
      <c r="G4958" s="1" t="s">
        <v>1212</v>
      </c>
      <c r="J4958" s="1" t="s">
        <v>120</v>
      </c>
      <c r="L4958" s="1" t="s">
        <v>742</v>
      </c>
      <c r="O4958" s="1">
        <v>2.9</v>
      </c>
      <c r="Q4958" s="1">
        <v>1971</v>
      </c>
      <c r="AY4958" s="1" t="s">
        <v>76187</v>
      </c>
      <c r="AZ4958" s="1">
        <v>100</v>
      </c>
      <c r="BA4958" s="1" t="s">
        <v>76187</v>
      </c>
      <c r="BB4958" s="1">
        <v>100</v>
      </c>
      <c r="BC4958" s="1" t="s">
        <v>75364</v>
      </c>
      <c r="BD4958" s="1" t="s">
        <v>58765</v>
      </c>
      <c r="BE4958" s="1" t="s">
        <v>45549</v>
      </c>
      <c r="BF4958" s="1" t="s">
        <v>45549</v>
      </c>
      <c r="BG4958" s="1" t="s">
        <v>45549</v>
      </c>
      <c r="BH4958" s="1" t="s">
        <v>45549</v>
      </c>
      <c r="BI4958" s="1" t="s">
        <v>45549</v>
      </c>
      <c r="BJ4958" s="1" t="s">
        <v>45549</v>
      </c>
      <c r="BK4958" s="1" t="s">
        <v>45549</v>
      </c>
      <c r="BL4958" s="1" t="s">
        <v>45549</v>
      </c>
      <c r="BM4958" s="1" t="s">
        <v>45549</v>
      </c>
      <c r="BN4958" s="1" t="s">
        <v>45549</v>
      </c>
      <c r="BO4958" s="1" t="s">
        <v>45549</v>
      </c>
      <c r="BP4958" s="1" t="s">
        <v>45549</v>
      </c>
      <c r="BQ4958" s="1" t="s">
        <v>45549</v>
      </c>
      <c r="BR4958" s="1" t="s">
        <v>45549</v>
      </c>
    </row>
    <row r="4959" spans="1:70" x14ac:dyDescent="0.35">
      <c r="A4959" s="1" t="s">
        <v>60352</v>
      </c>
      <c r="B4959" s="1" t="s">
        <v>65266</v>
      </c>
      <c r="C4959" s="1">
        <v>54734</v>
      </c>
      <c r="D4959" s="1" t="s">
        <v>1210</v>
      </c>
      <c r="E4959" s="1" t="s">
        <v>18</v>
      </c>
      <c r="G4959" s="1" t="s">
        <v>1212</v>
      </c>
      <c r="J4959" s="1" t="s">
        <v>120</v>
      </c>
      <c r="L4959" s="1" t="s">
        <v>742</v>
      </c>
      <c r="O4959" s="1">
        <v>2.9</v>
      </c>
      <c r="Q4959" s="1">
        <v>1967</v>
      </c>
      <c r="AY4959" s="1" t="s">
        <v>76187</v>
      </c>
      <c r="AZ4959" s="1">
        <v>100</v>
      </c>
      <c r="BA4959" s="1" t="s">
        <v>76187</v>
      </c>
      <c r="BB4959" s="1">
        <v>100</v>
      </c>
      <c r="BC4959" s="1" t="s">
        <v>75364</v>
      </c>
      <c r="BD4959" s="1" t="s">
        <v>58765</v>
      </c>
      <c r="BE4959" s="1" t="s">
        <v>45549</v>
      </c>
      <c r="BF4959" s="1" t="s">
        <v>45549</v>
      </c>
      <c r="BG4959" s="1" t="s">
        <v>45549</v>
      </c>
      <c r="BH4959" s="1" t="s">
        <v>45549</v>
      </c>
      <c r="BI4959" s="1" t="s">
        <v>45549</v>
      </c>
      <c r="BJ4959" s="1" t="s">
        <v>45549</v>
      </c>
      <c r="BK4959" s="1" t="s">
        <v>45549</v>
      </c>
      <c r="BL4959" s="1" t="s">
        <v>45549</v>
      </c>
      <c r="BM4959" s="1" t="s">
        <v>45549</v>
      </c>
      <c r="BN4959" s="1" t="s">
        <v>45549</v>
      </c>
      <c r="BO4959" s="1" t="s">
        <v>45549</v>
      </c>
      <c r="BP4959" s="1" t="s">
        <v>45549</v>
      </c>
      <c r="BQ4959" s="1" t="s">
        <v>45549</v>
      </c>
      <c r="BR4959" s="1" t="s">
        <v>45549</v>
      </c>
    </row>
    <row r="4960" spans="1:70" x14ac:dyDescent="0.35">
      <c r="A4960" s="1" t="s">
        <v>60352</v>
      </c>
      <c r="B4960" s="1" t="s">
        <v>65267</v>
      </c>
      <c r="C4960" s="1">
        <v>54734</v>
      </c>
      <c r="D4960" s="1" t="s">
        <v>1210</v>
      </c>
      <c r="E4960" s="1" t="s">
        <v>85</v>
      </c>
      <c r="G4960" s="1" t="s">
        <v>1212</v>
      </c>
      <c r="J4960" s="1" t="s">
        <v>120</v>
      </c>
      <c r="L4960" s="1" t="s">
        <v>742</v>
      </c>
      <c r="O4960" s="1">
        <v>2.9</v>
      </c>
      <c r="Q4960" s="1">
        <v>1967</v>
      </c>
      <c r="AY4960" s="1" t="s">
        <v>76187</v>
      </c>
      <c r="AZ4960" s="1">
        <v>100</v>
      </c>
      <c r="BA4960" s="1" t="s">
        <v>76187</v>
      </c>
      <c r="BB4960" s="1">
        <v>100</v>
      </c>
      <c r="BC4960" s="1" t="s">
        <v>75364</v>
      </c>
      <c r="BD4960" s="1" t="s">
        <v>58765</v>
      </c>
      <c r="BE4960" s="1" t="s">
        <v>45549</v>
      </c>
      <c r="BF4960" s="1" t="s">
        <v>45549</v>
      </c>
      <c r="BG4960" s="1" t="s">
        <v>45549</v>
      </c>
      <c r="BH4960" s="1" t="s">
        <v>45549</v>
      </c>
      <c r="BI4960" s="1" t="s">
        <v>45549</v>
      </c>
      <c r="BJ4960" s="1" t="s">
        <v>45549</v>
      </c>
      <c r="BK4960" s="1" t="s">
        <v>45549</v>
      </c>
      <c r="BL4960" s="1" t="s">
        <v>45549</v>
      </c>
      <c r="BM4960" s="1" t="s">
        <v>45549</v>
      </c>
      <c r="BN4960" s="1" t="s">
        <v>45549</v>
      </c>
      <c r="BO4960" s="1" t="s">
        <v>45549</v>
      </c>
      <c r="BP4960" s="1" t="s">
        <v>45549</v>
      </c>
      <c r="BQ4960" s="1" t="s">
        <v>45549</v>
      </c>
      <c r="BR4960" s="1" t="s">
        <v>45549</v>
      </c>
    </row>
    <row r="4961" spans="1:70" x14ac:dyDescent="0.35">
      <c r="A4961" s="1" t="s">
        <v>60352</v>
      </c>
      <c r="B4961" s="1" t="s">
        <v>65268</v>
      </c>
      <c r="C4961" s="1">
        <v>54734</v>
      </c>
      <c r="D4961" s="1" t="s">
        <v>1210</v>
      </c>
      <c r="E4961" s="1" t="s">
        <v>73</v>
      </c>
      <c r="G4961" s="1" t="s">
        <v>1212</v>
      </c>
      <c r="J4961" s="1" t="s">
        <v>120</v>
      </c>
      <c r="L4961" s="1" t="s">
        <v>742</v>
      </c>
      <c r="O4961" s="1">
        <v>2.9</v>
      </c>
      <c r="Q4961" s="1">
        <v>1967</v>
      </c>
      <c r="AY4961" s="1" t="s">
        <v>76187</v>
      </c>
      <c r="AZ4961" s="1">
        <v>100</v>
      </c>
      <c r="BA4961" s="1" t="s">
        <v>76187</v>
      </c>
      <c r="BB4961" s="1">
        <v>100</v>
      </c>
      <c r="BC4961" s="1" t="s">
        <v>75364</v>
      </c>
      <c r="BD4961" s="1" t="s">
        <v>58765</v>
      </c>
      <c r="BE4961" s="1" t="s">
        <v>45549</v>
      </c>
      <c r="BF4961" s="1" t="s">
        <v>45549</v>
      </c>
      <c r="BG4961" s="1" t="s">
        <v>45549</v>
      </c>
      <c r="BH4961" s="1" t="s">
        <v>45549</v>
      </c>
      <c r="BI4961" s="1" t="s">
        <v>45549</v>
      </c>
      <c r="BJ4961" s="1" t="s">
        <v>45549</v>
      </c>
      <c r="BK4961" s="1" t="s">
        <v>45549</v>
      </c>
      <c r="BL4961" s="1" t="s">
        <v>45549</v>
      </c>
      <c r="BM4961" s="1" t="s">
        <v>45549</v>
      </c>
      <c r="BN4961" s="1" t="s">
        <v>45549</v>
      </c>
      <c r="BO4961" s="1" t="s">
        <v>45549</v>
      </c>
      <c r="BP4961" s="1" t="s">
        <v>45549</v>
      </c>
      <c r="BQ4961" s="1" t="s">
        <v>45549</v>
      </c>
      <c r="BR4961" s="1" t="s">
        <v>45549</v>
      </c>
    </row>
    <row r="4962" spans="1:70" x14ac:dyDescent="0.35">
      <c r="A4962" s="1" t="s">
        <v>60352</v>
      </c>
      <c r="B4962" s="1" t="s">
        <v>65269</v>
      </c>
      <c r="C4962" s="1">
        <v>54734</v>
      </c>
      <c r="D4962" s="1" t="s">
        <v>1210</v>
      </c>
      <c r="E4962" s="1" t="s">
        <v>393</v>
      </c>
      <c r="G4962" s="1" t="s">
        <v>1212</v>
      </c>
      <c r="J4962" s="1" t="s">
        <v>120</v>
      </c>
      <c r="L4962" s="1" t="s">
        <v>742</v>
      </c>
      <c r="O4962" s="1">
        <v>2.9</v>
      </c>
      <c r="Q4962" s="1">
        <v>1971</v>
      </c>
      <c r="AY4962" s="1" t="s">
        <v>76187</v>
      </c>
      <c r="AZ4962" s="1">
        <v>100</v>
      </c>
      <c r="BA4962" s="1" t="s">
        <v>76187</v>
      </c>
      <c r="BB4962" s="1">
        <v>100</v>
      </c>
      <c r="BC4962" s="1" t="s">
        <v>75364</v>
      </c>
      <c r="BD4962" s="1" t="s">
        <v>58765</v>
      </c>
      <c r="BE4962" s="1" t="s">
        <v>45549</v>
      </c>
      <c r="BF4962" s="1" t="s">
        <v>45549</v>
      </c>
      <c r="BG4962" s="1" t="s">
        <v>45549</v>
      </c>
      <c r="BH4962" s="1" t="s">
        <v>45549</v>
      </c>
      <c r="BI4962" s="1" t="s">
        <v>45549</v>
      </c>
      <c r="BJ4962" s="1" t="s">
        <v>45549</v>
      </c>
      <c r="BK4962" s="1" t="s">
        <v>45549</v>
      </c>
      <c r="BL4962" s="1" t="s">
        <v>45549</v>
      </c>
      <c r="BM4962" s="1" t="s">
        <v>45549</v>
      </c>
      <c r="BN4962" s="1" t="s">
        <v>45549</v>
      </c>
      <c r="BO4962" s="1" t="s">
        <v>45549</v>
      </c>
      <c r="BP4962" s="1" t="s">
        <v>45549</v>
      </c>
      <c r="BQ4962" s="1" t="s">
        <v>45549</v>
      </c>
      <c r="BR4962" s="1" t="s">
        <v>45549</v>
      </c>
    </row>
    <row r="4963" spans="1:70" x14ac:dyDescent="0.35">
      <c r="A4963" s="1" t="s">
        <v>65270</v>
      </c>
      <c r="B4963" s="1" t="s">
        <v>65271</v>
      </c>
      <c r="C4963" s="1">
        <v>55034</v>
      </c>
      <c r="D4963" s="1" t="s">
        <v>1210</v>
      </c>
      <c r="E4963" s="1" t="s">
        <v>10590</v>
      </c>
      <c r="G4963" s="1" t="s">
        <v>113</v>
      </c>
      <c r="J4963" s="1" t="s">
        <v>273</v>
      </c>
      <c r="L4963" s="1" t="s">
        <v>22</v>
      </c>
      <c r="O4963" s="1">
        <v>0.4</v>
      </c>
      <c r="Q4963" s="1">
        <v>1980</v>
      </c>
      <c r="R4963" s="1">
        <v>2017</v>
      </c>
      <c r="AY4963" s="1" t="s">
        <v>65270</v>
      </c>
      <c r="AZ4963" s="1">
        <v>100</v>
      </c>
      <c r="BA4963" s="1" t="s">
        <v>65270</v>
      </c>
      <c r="BB4963" s="1">
        <v>100</v>
      </c>
      <c r="BC4963" s="1" t="s">
        <v>75364</v>
      </c>
      <c r="BD4963" s="1" t="s">
        <v>57182</v>
      </c>
      <c r="BE4963" s="1" t="s">
        <v>45549</v>
      </c>
      <c r="BF4963" s="1" t="s">
        <v>45549</v>
      </c>
      <c r="BG4963" s="1" t="s">
        <v>45549</v>
      </c>
      <c r="BH4963" s="1" t="s">
        <v>45549</v>
      </c>
      <c r="BI4963" s="1" t="s">
        <v>45549</v>
      </c>
      <c r="BJ4963" s="1" t="s">
        <v>45549</v>
      </c>
      <c r="BK4963" s="1" t="s">
        <v>45549</v>
      </c>
      <c r="BL4963" s="1" t="s">
        <v>45549</v>
      </c>
      <c r="BM4963" s="1" t="s">
        <v>45549</v>
      </c>
      <c r="BN4963" s="1" t="s">
        <v>45549</v>
      </c>
      <c r="BO4963" s="1" t="s">
        <v>45549</v>
      </c>
      <c r="BP4963" s="1" t="s">
        <v>45549</v>
      </c>
      <c r="BQ4963" s="1" t="s">
        <v>45549</v>
      </c>
      <c r="BR4963" s="1" t="s">
        <v>45549</v>
      </c>
    </row>
    <row r="4964" spans="1:70" x14ac:dyDescent="0.35">
      <c r="A4964" s="1" t="s">
        <v>65270</v>
      </c>
      <c r="B4964" s="1" t="s">
        <v>65272</v>
      </c>
      <c r="C4964" s="1">
        <v>55034</v>
      </c>
      <c r="D4964" s="1" t="s">
        <v>1210</v>
      </c>
      <c r="E4964" s="1" t="s">
        <v>10592</v>
      </c>
      <c r="G4964" s="1" t="s">
        <v>113</v>
      </c>
      <c r="J4964" s="1" t="s">
        <v>273</v>
      </c>
      <c r="L4964" s="1" t="s">
        <v>22</v>
      </c>
      <c r="O4964" s="1">
        <v>0.5</v>
      </c>
      <c r="Q4964" s="1">
        <v>2004</v>
      </c>
      <c r="R4964" s="1">
        <v>2017</v>
      </c>
      <c r="AY4964" s="1" t="s">
        <v>65270</v>
      </c>
      <c r="AZ4964" s="1">
        <v>100</v>
      </c>
      <c r="BA4964" s="1" t="s">
        <v>65270</v>
      </c>
      <c r="BB4964" s="1">
        <v>100</v>
      </c>
      <c r="BC4964" s="1" t="s">
        <v>75364</v>
      </c>
      <c r="BD4964" s="1" t="s">
        <v>57182</v>
      </c>
      <c r="BE4964" s="1" t="s">
        <v>45549</v>
      </c>
      <c r="BF4964" s="1" t="s">
        <v>45549</v>
      </c>
      <c r="BG4964" s="1" t="s">
        <v>45549</v>
      </c>
      <c r="BH4964" s="1" t="s">
        <v>45549</v>
      </c>
      <c r="BI4964" s="1" t="s">
        <v>45549</v>
      </c>
      <c r="BJ4964" s="1" t="s">
        <v>45549</v>
      </c>
      <c r="BK4964" s="1" t="s">
        <v>45549</v>
      </c>
      <c r="BL4964" s="1" t="s">
        <v>45549</v>
      </c>
      <c r="BM4964" s="1" t="s">
        <v>45549</v>
      </c>
      <c r="BN4964" s="1" t="s">
        <v>45549</v>
      </c>
      <c r="BO4964" s="1" t="s">
        <v>45549</v>
      </c>
      <c r="BP4964" s="1" t="s">
        <v>45549</v>
      </c>
      <c r="BQ4964" s="1" t="s">
        <v>45549</v>
      </c>
      <c r="BR4964" s="1" t="s">
        <v>45549</v>
      </c>
    </row>
    <row r="4965" spans="1:70" x14ac:dyDescent="0.35">
      <c r="A4965" s="1" t="s">
        <v>65273</v>
      </c>
      <c r="B4965" s="1" t="s">
        <v>65274</v>
      </c>
      <c r="C4965" s="1">
        <v>56418</v>
      </c>
      <c r="D4965" s="1" t="s">
        <v>1210</v>
      </c>
      <c r="E4965" s="1" t="s">
        <v>42565</v>
      </c>
      <c r="G4965" s="1" t="s">
        <v>357</v>
      </c>
      <c r="J4965" s="1" t="s">
        <v>710</v>
      </c>
      <c r="L4965" s="1" t="s">
        <v>1171</v>
      </c>
      <c r="O4965" s="1">
        <v>1.8</v>
      </c>
      <c r="Q4965" s="1">
        <v>2004</v>
      </c>
      <c r="R4965" s="1">
        <v>2017</v>
      </c>
      <c r="AY4965" s="1" t="s">
        <v>76716</v>
      </c>
      <c r="AZ4965" s="1">
        <v>100</v>
      </c>
      <c r="BA4965" s="1" t="s">
        <v>76716</v>
      </c>
      <c r="BB4965" s="1">
        <v>100</v>
      </c>
      <c r="BC4965" s="1" t="s">
        <v>75364</v>
      </c>
      <c r="BD4965" s="1" t="s">
        <v>57182</v>
      </c>
      <c r="BE4965" s="1" t="s">
        <v>45549</v>
      </c>
      <c r="BF4965" s="1" t="s">
        <v>45549</v>
      </c>
      <c r="BG4965" s="1" t="s">
        <v>45549</v>
      </c>
      <c r="BH4965" s="1" t="s">
        <v>45549</v>
      </c>
      <c r="BI4965" s="1" t="s">
        <v>45549</v>
      </c>
      <c r="BJ4965" s="1" t="s">
        <v>45549</v>
      </c>
      <c r="BK4965" s="1" t="s">
        <v>45549</v>
      </c>
      <c r="BL4965" s="1" t="s">
        <v>45549</v>
      </c>
      <c r="BM4965" s="1" t="s">
        <v>45549</v>
      </c>
      <c r="BN4965" s="1" t="s">
        <v>45549</v>
      </c>
      <c r="BO4965" s="1" t="s">
        <v>45549</v>
      </c>
      <c r="BP4965" s="1" t="s">
        <v>45549</v>
      </c>
      <c r="BQ4965" s="1" t="s">
        <v>45549</v>
      </c>
      <c r="BR4965" s="1" t="s">
        <v>45549</v>
      </c>
    </row>
    <row r="4966" spans="1:70" x14ac:dyDescent="0.35">
      <c r="A4966" s="1" t="s">
        <v>65273</v>
      </c>
      <c r="B4966" s="1" t="s">
        <v>65275</v>
      </c>
      <c r="C4966" s="1">
        <v>56418</v>
      </c>
      <c r="D4966" s="1" t="s">
        <v>1210</v>
      </c>
      <c r="E4966" s="1" t="s">
        <v>42568</v>
      </c>
      <c r="G4966" s="1" t="s">
        <v>357</v>
      </c>
      <c r="J4966" s="1" t="s">
        <v>710</v>
      </c>
      <c r="L4966" s="1" t="s">
        <v>1171</v>
      </c>
      <c r="O4966" s="1">
        <v>1.8</v>
      </c>
      <c r="Q4966" s="1">
        <v>2004</v>
      </c>
      <c r="R4966" s="1">
        <v>2017</v>
      </c>
      <c r="AY4966" s="1" t="s">
        <v>76716</v>
      </c>
      <c r="AZ4966" s="1">
        <v>100</v>
      </c>
      <c r="BA4966" s="1" t="s">
        <v>76716</v>
      </c>
      <c r="BB4966" s="1">
        <v>100</v>
      </c>
      <c r="BC4966" s="1" t="s">
        <v>75364</v>
      </c>
      <c r="BD4966" s="1" t="s">
        <v>57182</v>
      </c>
      <c r="BE4966" s="1" t="s">
        <v>45549</v>
      </c>
      <c r="BF4966" s="1" t="s">
        <v>45549</v>
      </c>
      <c r="BG4966" s="1" t="s">
        <v>45549</v>
      </c>
      <c r="BH4966" s="1" t="s">
        <v>45549</v>
      </c>
      <c r="BI4966" s="1" t="s">
        <v>45549</v>
      </c>
      <c r="BJ4966" s="1" t="s">
        <v>45549</v>
      </c>
      <c r="BK4966" s="1" t="s">
        <v>45549</v>
      </c>
      <c r="BL4966" s="1" t="s">
        <v>45549</v>
      </c>
      <c r="BM4966" s="1" t="s">
        <v>45549</v>
      </c>
      <c r="BN4966" s="1" t="s">
        <v>45549</v>
      </c>
      <c r="BO4966" s="1" t="s">
        <v>45549</v>
      </c>
      <c r="BP4966" s="1" t="s">
        <v>45549</v>
      </c>
      <c r="BQ4966" s="1" t="s">
        <v>45549</v>
      </c>
      <c r="BR4966" s="1" t="s">
        <v>45549</v>
      </c>
    </row>
    <row r="4967" spans="1:70" x14ac:dyDescent="0.35">
      <c r="A4967" s="1" t="s">
        <v>17122</v>
      </c>
      <c r="B4967" s="1" t="s">
        <v>65276</v>
      </c>
      <c r="C4967" s="1">
        <v>56891</v>
      </c>
      <c r="D4967" s="1" t="s">
        <v>1210</v>
      </c>
      <c r="E4967" s="1" t="s">
        <v>10390</v>
      </c>
      <c r="G4967" s="1" t="s">
        <v>357</v>
      </c>
      <c r="J4967" s="1" t="s">
        <v>1349</v>
      </c>
      <c r="L4967" s="1" t="s">
        <v>1117</v>
      </c>
      <c r="O4967" s="1">
        <v>1.6</v>
      </c>
      <c r="Q4967" s="1">
        <v>2008</v>
      </c>
      <c r="R4967" s="1">
        <v>2017</v>
      </c>
      <c r="AY4967" s="1" t="s">
        <v>77894</v>
      </c>
      <c r="AZ4967" s="1">
        <v>100</v>
      </c>
      <c r="BA4967" s="1" t="s">
        <v>77894</v>
      </c>
      <c r="BB4967" s="1">
        <v>100</v>
      </c>
      <c r="BC4967" s="1" t="s">
        <v>75364</v>
      </c>
      <c r="BD4967" s="1" t="s">
        <v>57182</v>
      </c>
      <c r="BE4967" s="1" t="s">
        <v>45549</v>
      </c>
      <c r="BF4967" s="1" t="s">
        <v>45549</v>
      </c>
      <c r="BG4967" s="1" t="s">
        <v>45549</v>
      </c>
      <c r="BH4967" s="1" t="s">
        <v>45549</v>
      </c>
      <c r="BI4967" s="1" t="s">
        <v>45549</v>
      </c>
      <c r="BJ4967" s="1" t="s">
        <v>45549</v>
      </c>
      <c r="BK4967" s="1" t="s">
        <v>45549</v>
      </c>
      <c r="BL4967" s="1" t="s">
        <v>45549</v>
      </c>
      <c r="BM4967" s="1" t="s">
        <v>45549</v>
      </c>
      <c r="BN4967" s="1" t="s">
        <v>45549</v>
      </c>
      <c r="BO4967" s="1" t="s">
        <v>45549</v>
      </c>
      <c r="BP4967" s="1" t="s">
        <v>45549</v>
      </c>
      <c r="BQ4967" s="1" t="s">
        <v>45549</v>
      </c>
      <c r="BR4967" s="1" t="s">
        <v>45549</v>
      </c>
    </row>
    <row r="4968" spans="1:70" x14ac:dyDescent="0.35">
      <c r="A4968" s="1" t="s">
        <v>61056</v>
      </c>
      <c r="B4968" s="1" t="s">
        <v>65277</v>
      </c>
      <c r="C4968" s="1">
        <v>58063</v>
      </c>
      <c r="D4968" s="1" t="s">
        <v>1210</v>
      </c>
      <c r="E4968" s="1" t="s">
        <v>36</v>
      </c>
      <c r="G4968" s="1" t="s">
        <v>19</v>
      </c>
      <c r="J4968" s="1" t="s">
        <v>377</v>
      </c>
      <c r="L4968" s="1" t="s">
        <v>28728</v>
      </c>
      <c r="O4968" s="1">
        <v>3</v>
      </c>
      <c r="Q4968" s="1">
        <v>1996</v>
      </c>
      <c r="AY4968" s="1" t="s">
        <v>76267</v>
      </c>
      <c r="AZ4968" s="1">
        <v>100</v>
      </c>
      <c r="BA4968" s="1" t="s">
        <v>76267</v>
      </c>
      <c r="BB4968" s="1">
        <v>100</v>
      </c>
      <c r="BC4968" s="1" t="s">
        <v>75364</v>
      </c>
      <c r="BD4968" s="1" t="s">
        <v>58765</v>
      </c>
      <c r="BE4968" s="1" t="s">
        <v>45549</v>
      </c>
      <c r="BF4968" s="1" t="s">
        <v>45549</v>
      </c>
      <c r="BG4968" s="1" t="s">
        <v>45549</v>
      </c>
      <c r="BH4968" s="1" t="s">
        <v>45549</v>
      </c>
      <c r="BI4968" s="1" t="s">
        <v>45549</v>
      </c>
      <c r="BJ4968" s="1" t="s">
        <v>45549</v>
      </c>
      <c r="BK4968" s="1" t="s">
        <v>45549</v>
      </c>
      <c r="BL4968" s="1" t="s">
        <v>45549</v>
      </c>
      <c r="BM4968" s="1" t="s">
        <v>45549</v>
      </c>
      <c r="BN4968" s="1" t="s">
        <v>45549</v>
      </c>
      <c r="BO4968" s="1" t="s">
        <v>45549</v>
      </c>
      <c r="BP4968" s="1" t="s">
        <v>45549</v>
      </c>
      <c r="BQ4968" s="1" t="s">
        <v>45549</v>
      </c>
      <c r="BR4968" s="1" t="s">
        <v>45549</v>
      </c>
    </row>
    <row r="4969" spans="1:70" x14ac:dyDescent="0.35">
      <c r="A4969" s="1" t="s">
        <v>57660</v>
      </c>
      <c r="B4969" s="1" t="s">
        <v>65278</v>
      </c>
      <c r="C4969" s="1">
        <v>75</v>
      </c>
      <c r="D4969" s="1" t="s">
        <v>1210</v>
      </c>
      <c r="E4969" s="1" t="s">
        <v>36</v>
      </c>
      <c r="G4969" s="1" t="s">
        <v>1212</v>
      </c>
      <c r="J4969" s="1" t="s">
        <v>57077</v>
      </c>
      <c r="L4969" s="1" t="s">
        <v>57663</v>
      </c>
      <c r="O4969" s="1">
        <v>14</v>
      </c>
      <c r="Q4969" s="1">
        <v>1962</v>
      </c>
      <c r="AY4969" s="1" t="s">
        <v>75896</v>
      </c>
      <c r="AZ4969" s="1">
        <v>100</v>
      </c>
      <c r="BA4969" s="1" t="s">
        <v>75896</v>
      </c>
      <c r="BB4969" s="1">
        <v>100</v>
      </c>
      <c r="BC4969" s="1" t="s">
        <v>75363</v>
      </c>
      <c r="BD4969" s="1" t="s">
        <v>57601</v>
      </c>
      <c r="BE4969" s="1" t="s">
        <v>45549</v>
      </c>
      <c r="BF4969" s="1" t="s">
        <v>45549</v>
      </c>
      <c r="BG4969" s="1" t="s">
        <v>45549</v>
      </c>
      <c r="BH4969" s="1" t="s">
        <v>45549</v>
      </c>
      <c r="BI4969" s="1" t="s">
        <v>45549</v>
      </c>
      <c r="BJ4969" s="1" t="s">
        <v>45549</v>
      </c>
      <c r="BK4969" s="1" t="s">
        <v>45549</v>
      </c>
      <c r="BL4969" s="1" t="s">
        <v>45549</v>
      </c>
      <c r="BM4969" s="1" t="s">
        <v>45549</v>
      </c>
      <c r="BN4969" s="1" t="s">
        <v>45549</v>
      </c>
      <c r="BO4969" s="1" t="s">
        <v>45549</v>
      </c>
      <c r="BP4969" s="1" t="s">
        <v>45549</v>
      </c>
      <c r="BQ4969" s="1" t="s">
        <v>45549</v>
      </c>
      <c r="BR4969" s="1" t="s">
        <v>45549</v>
      </c>
    </row>
    <row r="4970" spans="1:70" x14ac:dyDescent="0.35">
      <c r="A4970" s="1" t="s">
        <v>57660</v>
      </c>
      <c r="B4970" s="1" t="s">
        <v>65279</v>
      </c>
      <c r="C4970" s="1">
        <v>75</v>
      </c>
      <c r="D4970" s="1" t="s">
        <v>1210</v>
      </c>
      <c r="E4970" s="1" t="s">
        <v>18</v>
      </c>
      <c r="G4970" s="1" t="s">
        <v>1212</v>
      </c>
      <c r="J4970" s="1" t="s">
        <v>57077</v>
      </c>
      <c r="L4970" s="1" t="s">
        <v>57663</v>
      </c>
      <c r="O4970" s="1">
        <v>14</v>
      </c>
      <c r="Q4970" s="1">
        <v>1962</v>
      </c>
      <c r="AY4970" s="1" t="s">
        <v>75896</v>
      </c>
      <c r="AZ4970" s="1">
        <v>100</v>
      </c>
      <c r="BA4970" s="1" t="s">
        <v>75896</v>
      </c>
      <c r="BB4970" s="1">
        <v>100</v>
      </c>
      <c r="BC4970" s="1" t="s">
        <v>75363</v>
      </c>
      <c r="BD4970" s="1" t="s">
        <v>57601</v>
      </c>
      <c r="BE4970" s="1" t="s">
        <v>45549</v>
      </c>
      <c r="BF4970" s="1" t="s">
        <v>45549</v>
      </c>
      <c r="BG4970" s="1" t="s">
        <v>45549</v>
      </c>
      <c r="BH4970" s="1" t="s">
        <v>45549</v>
      </c>
      <c r="BI4970" s="1" t="s">
        <v>45549</v>
      </c>
      <c r="BJ4970" s="1" t="s">
        <v>45549</v>
      </c>
      <c r="BK4970" s="1" t="s">
        <v>45549</v>
      </c>
      <c r="BL4970" s="1" t="s">
        <v>45549</v>
      </c>
      <c r="BM4970" s="1" t="s">
        <v>45549</v>
      </c>
      <c r="BN4970" s="1" t="s">
        <v>45549</v>
      </c>
      <c r="BO4970" s="1" t="s">
        <v>45549</v>
      </c>
      <c r="BP4970" s="1" t="s">
        <v>45549</v>
      </c>
      <c r="BQ4970" s="1" t="s">
        <v>45549</v>
      </c>
      <c r="BR4970" s="1" t="s">
        <v>45549</v>
      </c>
    </row>
    <row r="4971" spans="1:70" x14ac:dyDescent="0.35">
      <c r="A4971" s="1" t="s">
        <v>7148</v>
      </c>
      <c r="B4971" s="1" t="s">
        <v>65280</v>
      </c>
      <c r="C4971" s="1">
        <v>260</v>
      </c>
      <c r="D4971" s="1" t="s">
        <v>1210</v>
      </c>
      <c r="E4971" s="1" t="s">
        <v>73</v>
      </c>
      <c r="G4971" s="1" t="s">
        <v>47</v>
      </c>
      <c r="J4971" s="1" t="s">
        <v>261</v>
      </c>
      <c r="L4971" s="1" t="s">
        <v>2823</v>
      </c>
      <c r="O4971" s="1">
        <v>754</v>
      </c>
      <c r="Q4971" s="1">
        <v>1967</v>
      </c>
      <c r="R4971" s="1">
        <v>2016</v>
      </c>
      <c r="AY4971" s="1" t="s">
        <v>46762</v>
      </c>
      <c r="AZ4971" s="1">
        <v>100</v>
      </c>
      <c r="BA4971" s="1" t="s">
        <v>46762</v>
      </c>
      <c r="BB4971" s="1">
        <v>100</v>
      </c>
      <c r="BC4971" s="1" t="s">
        <v>75364</v>
      </c>
      <c r="BD4971" s="1" t="s">
        <v>57182</v>
      </c>
      <c r="BE4971" s="1" t="s">
        <v>5618</v>
      </c>
      <c r="BF4971" s="1" t="s">
        <v>45549</v>
      </c>
      <c r="BG4971" s="1" t="s">
        <v>45549</v>
      </c>
      <c r="BH4971" s="1" t="s">
        <v>45549</v>
      </c>
      <c r="BI4971" s="1" t="s">
        <v>45549</v>
      </c>
      <c r="BJ4971" s="1" t="s">
        <v>45549</v>
      </c>
      <c r="BK4971" s="1" t="s">
        <v>45549</v>
      </c>
      <c r="BL4971" s="1" t="s">
        <v>45549</v>
      </c>
      <c r="BM4971" s="1" t="s">
        <v>45549</v>
      </c>
      <c r="BN4971" s="1" t="s">
        <v>45549</v>
      </c>
      <c r="BO4971" s="1" t="s">
        <v>45549</v>
      </c>
      <c r="BP4971" s="1" t="s">
        <v>45549</v>
      </c>
      <c r="BQ4971" s="1" t="s">
        <v>45549</v>
      </c>
      <c r="BR4971" s="1" t="s">
        <v>45549</v>
      </c>
    </row>
    <row r="4972" spans="1:70" x14ac:dyDescent="0.35">
      <c r="A4972" s="1" t="s">
        <v>7148</v>
      </c>
      <c r="B4972" s="1" t="s">
        <v>65281</v>
      </c>
      <c r="C4972" s="1">
        <v>260</v>
      </c>
      <c r="D4972" s="1" t="s">
        <v>1210</v>
      </c>
      <c r="E4972" s="1" t="s">
        <v>77</v>
      </c>
      <c r="G4972" s="1" t="s">
        <v>47</v>
      </c>
      <c r="J4972" s="1" t="s">
        <v>261</v>
      </c>
      <c r="L4972" s="1" t="s">
        <v>2823</v>
      </c>
      <c r="O4972" s="1">
        <v>755</v>
      </c>
      <c r="Q4972" s="1">
        <v>1968</v>
      </c>
      <c r="R4972" s="1">
        <v>2016</v>
      </c>
      <c r="AY4972" s="1" t="s">
        <v>46762</v>
      </c>
      <c r="AZ4972" s="1">
        <v>100</v>
      </c>
      <c r="BA4972" s="1" t="s">
        <v>46762</v>
      </c>
      <c r="BB4972" s="1">
        <v>100</v>
      </c>
      <c r="BC4972" s="1" t="s">
        <v>75364</v>
      </c>
      <c r="BD4972" s="1" t="s">
        <v>57182</v>
      </c>
      <c r="BE4972" s="1" t="s">
        <v>10223</v>
      </c>
      <c r="BF4972" s="1" t="s">
        <v>45549</v>
      </c>
      <c r="BG4972" s="1" t="s">
        <v>45549</v>
      </c>
      <c r="BH4972" s="1" t="s">
        <v>45549</v>
      </c>
      <c r="BI4972" s="1" t="s">
        <v>45549</v>
      </c>
      <c r="BJ4972" s="1" t="s">
        <v>45549</v>
      </c>
      <c r="BK4972" s="1" t="s">
        <v>45549</v>
      </c>
      <c r="BL4972" s="1" t="s">
        <v>45549</v>
      </c>
      <c r="BM4972" s="1" t="s">
        <v>45549</v>
      </c>
      <c r="BN4972" s="1" t="s">
        <v>45549</v>
      </c>
      <c r="BO4972" s="1" t="s">
        <v>45549</v>
      </c>
      <c r="BP4972" s="1" t="s">
        <v>45549</v>
      </c>
      <c r="BQ4972" s="1" t="s">
        <v>45549</v>
      </c>
      <c r="BR4972" s="1" t="s">
        <v>45549</v>
      </c>
    </row>
    <row r="4973" spans="1:70" x14ac:dyDescent="0.35">
      <c r="A4973" s="1" t="s">
        <v>65282</v>
      </c>
      <c r="B4973" s="1" t="s">
        <v>65283</v>
      </c>
      <c r="C4973" s="1">
        <v>301</v>
      </c>
      <c r="D4973" s="1" t="s">
        <v>1210</v>
      </c>
      <c r="E4973" s="1" t="s">
        <v>65284</v>
      </c>
      <c r="G4973" s="1" t="s">
        <v>1212</v>
      </c>
      <c r="J4973" s="1" t="s">
        <v>261</v>
      </c>
      <c r="L4973" s="1" t="s">
        <v>2359</v>
      </c>
      <c r="O4973" s="1">
        <v>16</v>
      </c>
      <c r="Q4973" s="1">
        <v>1968</v>
      </c>
      <c r="R4973" s="1">
        <v>2016</v>
      </c>
      <c r="AY4973" s="1" t="s">
        <v>76617</v>
      </c>
      <c r="AZ4973" s="1">
        <v>100</v>
      </c>
      <c r="BA4973" s="1" t="s">
        <v>76617</v>
      </c>
      <c r="BB4973" s="1">
        <v>100</v>
      </c>
      <c r="BC4973" s="1" t="s">
        <v>75364</v>
      </c>
      <c r="BD4973" s="1" t="s">
        <v>57182</v>
      </c>
      <c r="BE4973" s="1" t="s">
        <v>45549</v>
      </c>
      <c r="BF4973" s="1" t="s">
        <v>45549</v>
      </c>
      <c r="BG4973" s="1" t="s">
        <v>45549</v>
      </c>
      <c r="BH4973" s="1" t="s">
        <v>45549</v>
      </c>
      <c r="BI4973" s="1" t="s">
        <v>45549</v>
      </c>
      <c r="BJ4973" s="1" t="s">
        <v>45549</v>
      </c>
      <c r="BK4973" s="1" t="s">
        <v>45549</v>
      </c>
      <c r="BL4973" s="1" t="s">
        <v>45549</v>
      </c>
      <c r="BM4973" s="1" t="s">
        <v>45549</v>
      </c>
      <c r="BN4973" s="1" t="s">
        <v>45549</v>
      </c>
      <c r="BO4973" s="1" t="s">
        <v>45549</v>
      </c>
      <c r="BP4973" s="1" t="s">
        <v>45549</v>
      </c>
      <c r="BQ4973" s="1" t="s">
        <v>45549</v>
      </c>
      <c r="BR4973" s="1" t="s">
        <v>45549</v>
      </c>
    </row>
    <row r="4974" spans="1:70" x14ac:dyDescent="0.35">
      <c r="A4974" s="1" t="s">
        <v>65285</v>
      </c>
      <c r="B4974" s="1" t="s">
        <v>65286</v>
      </c>
      <c r="C4974" s="1">
        <v>305</v>
      </c>
      <c r="D4974" s="1" t="s">
        <v>1210</v>
      </c>
      <c r="E4974" s="1" t="s">
        <v>65287</v>
      </c>
      <c r="G4974" s="1" t="s">
        <v>1212</v>
      </c>
      <c r="J4974" s="1" t="s">
        <v>261</v>
      </c>
      <c r="L4974" s="1" t="s">
        <v>2359</v>
      </c>
      <c r="O4974" s="1">
        <v>36</v>
      </c>
      <c r="Q4974" s="1">
        <v>1972</v>
      </c>
      <c r="R4974" s="1">
        <v>2016</v>
      </c>
      <c r="AY4974" s="1" t="s">
        <v>76617</v>
      </c>
      <c r="AZ4974" s="1">
        <v>100</v>
      </c>
      <c r="BA4974" s="1" t="s">
        <v>76617</v>
      </c>
      <c r="BB4974" s="1">
        <v>100</v>
      </c>
      <c r="BC4974" s="1" t="s">
        <v>75364</v>
      </c>
      <c r="BD4974" s="1" t="s">
        <v>57182</v>
      </c>
      <c r="BE4974" s="1" t="s">
        <v>45549</v>
      </c>
      <c r="BF4974" s="1" t="s">
        <v>45549</v>
      </c>
      <c r="BG4974" s="1" t="s">
        <v>45549</v>
      </c>
      <c r="BH4974" s="1" t="s">
        <v>45549</v>
      </c>
      <c r="BI4974" s="1" t="s">
        <v>45549</v>
      </c>
      <c r="BJ4974" s="1" t="s">
        <v>45549</v>
      </c>
      <c r="BK4974" s="1" t="s">
        <v>45549</v>
      </c>
      <c r="BL4974" s="1" t="s">
        <v>45549</v>
      </c>
      <c r="BM4974" s="1" t="s">
        <v>45549</v>
      </c>
      <c r="BN4974" s="1" t="s">
        <v>45549</v>
      </c>
      <c r="BO4974" s="1" t="s">
        <v>45549</v>
      </c>
      <c r="BP4974" s="1" t="s">
        <v>45549</v>
      </c>
      <c r="BQ4974" s="1" t="s">
        <v>45549</v>
      </c>
      <c r="BR4974" s="1" t="s">
        <v>45549</v>
      </c>
    </row>
    <row r="4975" spans="1:70" x14ac:dyDescent="0.35">
      <c r="A4975" s="1" t="s">
        <v>65288</v>
      </c>
      <c r="B4975" s="1" t="s">
        <v>65289</v>
      </c>
      <c r="C4975" s="1">
        <v>420</v>
      </c>
      <c r="D4975" s="1" t="s">
        <v>1210</v>
      </c>
      <c r="E4975" s="1" t="s">
        <v>960</v>
      </c>
      <c r="G4975" s="1" t="s">
        <v>47</v>
      </c>
      <c r="J4975" s="1" t="s">
        <v>261</v>
      </c>
      <c r="L4975" s="1" t="s">
        <v>700</v>
      </c>
      <c r="O4975" s="1">
        <v>71</v>
      </c>
      <c r="Q4975" s="1">
        <v>1965</v>
      </c>
      <c r="R4975" s="1">
        <v>2016</v>
      </c>
      <c r="AY4975" s="1" t="s">
        <v>76717</v>
      </c>
      <c r="AZ4975" s="1">
        <v>100</v>
      </c>
      <c r="BA4975" s="1" t="s">
        <v>76717</v>
      </c>
      <c r="BB4975" s="1">
        <v>100</v>
      </c>
      <c r="BC4975" s="1" t="s">
        <v>75363</v>
      </c>
      <c r="BD4975" s="1" t="s">
        <v>57182</v>
      </c>
      <c r="BE4975" s="1" t="s">
        <v>960</v>
      </c>
      <c r="BF4975" s="1" t="s">
        <v>45549</v>
      </c>
      <c r="BG4975" s="1" t="s">
        <v>45549</v>
      </c>
      <c r="BH4975" s="1" t="s">
        <v>45549</v>
      </c>
      <c r="BI4975" s="1" t="s">
        <v>45549</v>
      </c>
      <c r="BJ4975" s="1" t="s">
        <v>45549</v>
      </c>
      <c r="BK4975" s="1" t="s">
        <v>45549</v>
      </c>
      <c r="BL4975" s="1" t="s">
        <v>45549</v>
      </c>
      <c r="BM4975" s="1" t="s">
        <v>45549</v>
      </c>
      <c r="BN4975" s="1" t="s">
        <v>45549</v>
      </c>
      <c r="BO4975" s="1" t="s">
        <v>45549</v>
      </c>
      <c r="BP4975" s="1" t="s">
        <v>45549</v>
      </c>
      <c r="BQ4975" s="1" t="s">
        <v>45549</v>
      </c>
      <c r="BR4975" s="1" t="s">
        <v>45549</v>
      </c>
    </row>
    <row r="4976" spans="1:70" x14ac:dyDescent="0.35">
      <c r="A4976" s="1" t="s">
        <v>10087</v>
      </c>
      <c r="B4976" s="1" t="s">
        <v>65290</v>
      </c>
      <c r="C4976" s="1">
        <v>492</v>
      </c>
      <c r="D4976" s="1" t="s">
        <v>1210</v>
      </c>
      <c r="E4976" s="1" t="s">
        <v>85</v>
      </c>
      <c r="G4976" s="1" t="s">
        <v>19</v>
      </c>
      <c r="J4976" s="1" t="s">
        <v>219</v>
      </c>
      <c r="L4976" s="1" t="s">
        <v>224</v>
      </c>
      <c r="O4976" s="1">
        <v>46</v>
      </c>
      <c r="Q4976" s="1">
        <v>1962</v>
      </c>
      <c r="R4976" s="1">
        <v>2016</v>
      </c>
      <c r="AY4976" s="1" t="s">
        <v>46993</v>
      </c>
      <c r="AZ4976" s="1">
        <v>100</v>
      </c>
      <c r="BA4976" s="1" t="s">
        <v>46993</v>
      </c>
      <c r="BB4976" s="1">
        <v>100</v>
      </c>
      <c r="BC4976" s="1" t="s">
        <v>75363</v>
      </c>
      <c r="BD4976" s="1" t="s">
        <v>57182</v>
      </c>
      <c r="BE4976" s="1" t="s">
        <v>85</v>
      </c>
      <c r="BF4976" s="1" t="s">
        <v>45549</v>
      </c>
      <c r="BG4976" s="1" t="s">
        <v>45549</v>
      </c>
      <c r="BH4976" s="1" t="s">
        <v>45549</v>
      </c>
      <c r="BI4976" s="1" t="s">
        <v>45549</v>
      </c>
      <c r="BJ4976" s="1" t="s">
        <v>45549</v>
      </c>
      <c r="BK4976" s="1" t="s">
        <v>45549</v>
      </c>
      <c r="BL4976" s="1" t="s">
        <v>45549</v>
      </c>
      <c r="BM4976" s="1" t="s">
        <v>45549</v>
      </c>
      <c r="BN4976" s="1" t="s">
        <v>45549</v>
      </c>
      <c r="BO4976" s="1" t="s">
        <v>45549</v>
      </c>
      <c r="BP4976" s="1" t="s">
        <v>45549</v>
      </c>
      <c r="BQ4976" s="1" t="s">
        <v>45549</v>
      </c>
      <c r="BR4976" s="1" t="s">
        <v>45549</v>
      </c>
    </row>
    <row r="4977" spans="1:70" x14ac:dyDescent="0.35">
      <c r="A4977" s="1" t="s">
        <v>28220</v>
      </c>
      <c r="B4977" s="1" t="s">
        <v>65291</v>
      </c>
      <c r="C4977" s="1">
        <v>612</v>
      </c>
      <c r="D4977" s="1" t="s">
        <v>1210</v>
      </c>
      <c r="E4977" s="1" t="s">
        <v>459</v>
      </c>
      <c r="G4977" s="1" t="s">
        <v>1212</v>
      </c>
      <c r="J4977" s="1" t="s">
        <v>281</v>
      </c>
      <c r="L4977" s="1" t="s">
        <v>1357</v>
      </c>
      <c r="O4977" s="1">
        <v>54</v>
      </c>
      <c r="Q4977" s="1">
        <v>1974</v>
      </c>
      <c r="R4977" s="1">
        <v>2016</v>
      </c>
      <c r="AY4977" s="1" t="s">
        <v>46105</v>
      </c>
      <c r="AZ4977" s="1">
        <v>100</v>
      </c>
      <c r="BA4977" s="1" t="s">
        <v>46105</v>
      </c>
      <c r="BB4977" s="1">
        <v>100</v>
      </c>
      <c r="BC4977" s="1" t="s">
        <v>75363</v>
      </c>
      <c r="BD4977" s="1" t="s">
        <v>57182</v>
      </c>
      <c r="BE4977" s="1" t="s">
        <v>45549</v>
      </c>
      <c r="BF4977" s="1" t="s">
        <v>45549</v>
      </c>
      <c r="BG4977" s="1" t="s">
        <v>45549</v>
      </c>
      <c r="BH4977" s="1" t="s">
        <v>45549</v>
      </c>
      <c r="BI4977" s="1" t="s">
        <v>45549</v>
      </c>
      <c r="BJ4977" s="1" t="s">
        <v>45549</v>
      </c>
      <c r="BK4977" s="1" t="s">
        <v>45549</v>
      </c>
      <c r="BL4977" s="1" t="s">
        <v>45549</v>
      </c>
      <c r="BM4977" s="1" t="s">
        <v>45549</v>
      </c>
      <c r="BN4977" s="1" t="s">
        <v>45549</v>
      </c>
      <c r="BO4977" s="1" t="s">
        <v>45549</v>
      </c>
      <c r="BP4977" s="1" t="s">
        <v>45549</v>
      </c>
      <c r="BQ4977" s="1" t="s">
        <v>45549</v>
      </c>
      <c r="BR4977" s="1" t="s">
        <v>45549</v>
      </c>
    </row>
    <row r="4978" spans="1:70" x14ac:dyDescent="0.35">
      <c r="A4978" s="1" t="s">
        <v>28220</v>
      </c>
      <c r="B4978" s="1" t="s">
        <v>65292</v>
      </c>
      <c r="C4978" s="1">
        <v>612</v>
      </c>
      <c r="D4978" s="1" t="s">
        <v>1210</v>
      </c>
      <c r="E4978" s="1" t="s">
        <v>461</v>
      </c>
      <c r="G4978" s="1" t="s">
        <v>1212</v>
      </c>
      <c r="J4978" s="1" t="s">
        <v>281</v>
      </c>
      <c r="L4978" s="1" t="s">
        <v>1357</v>
      </c>
      <c r="O4978" s="1">
        <v>54</v>
      </c>
      <c r="Q4978" s="1">
        <v>1974</v>
      </c>
      <c r="R4978" s="1">
        <v>2016</v>
      </c>
      <c r="AY4978" s="1" t="s">
        <v>46105</v>
      </c>
      <c r="AZ4978" s="1">
        <v>100</v>
      </c>
      <c r="BA4978" s="1" t="s">
        <v>46105</v>
      </c>
      <c r="BB4978" s="1">
        <v>100</v>
      </c>
      <c r="BC4978" s="1" t="s">
        <v>75363</v>
      </c>
      <c r="BD4978" s="1" t="s">
        <v>57182</v>
      </c>
      <c r="BE4978" s="1" t="s">
        <v>45549</v>
      </c>
      <c r="BF4978" s="1" t="s">
        <v>45549</v>
      </c>
      <c r="BG4978" s="1" t="s">
        <v>45549</v>
      </c>
      <c r="BH4978" s="1" t="s">
        <v>45549</v>
      </c>
      <c r="BI4978" s="1" t="s">
        <v>45549</v>
      </c>
      <c r="BJ4978" s="1" t="s">
        <v>45549</v>
      </c>
      <c r="BK4978" s="1" t="s">
        <v>45549</v>
      </c>
      <c r="BL4978" s="1" t="s">
        <v>45549</v>
      </c>
      <c r="BM4978" s="1" t="s">
        <v>45549</v>
      </c>
      <c r="BN4978" s="1" t="s">
        <v>45549</v>
      </c>
      <c r="BO4978" s="1" t="s">
        <v>45549</v>
      </c>
      <c r="BP4978" s="1" t="s">
        <v>45549</v>
      </c>
      <c r="BQ4978" s="1" t="s">
        <v>45549</v>
      </c>
      <c r="BR4978" s="1" t="s">
        <v>45549</v>
      </c>
    </row>
    <row r="4979" spans="1:70" x14ac:dyDescent="0.35">
      <c r="A4979" s="1" t="s">
        <v>28220</v>
      </c>
      <c r="B4979" s="1" t="s">
        <v>65293</v>
      </c>
      <c r="C4979" s="1">
        <v>612</v>
      </c>
      <c r="D4979" s="1" t="s">
        <v>1210</v>
      </c>
      <c r="E4979" s="1" t="s">
        <v>31</v>
      </c>
      <c r="G4979" s="1" t="s">
        <v>1212</v>
      </c>
      <c r="J4979" s="1" t="s">
        <v>281</v>
      </c>
      <c r="L4979" s="1" t="s">
        <v>1357</v>
      </c>
      <c r="O4979" s="1">
        <v>54</v>
      </c>
      <c r="Q4979" s="1">
        <v>1974</v>
      </c>
      <c r="R4979" s="1">
        <v>2016</v>
      </c>
      <c r="AY4979" s="1" t="s">
        <v>46105</v>
      </c>
      <c r="AZ4979" s="1">
        <v>100</v>
      </c>
      <c r="BA4979" s="1" t="s">
        <v>46105</v>
      </c>
      <c r="BB4979" s="1">
        <v>100</v>
      </c>
      <c r="BC4979" s="1" t="s">
        <v>75363</v>
      </c>
      <c r="BD4979" s="1" t="s">
        <v>57182</v>
      </c>
      <c r="BE4979" s="1" t="s">
        <v>45549</v>
      </c>
      <c r="BF4979" s="1" t="s">
        <v>45549</v>
      </c>
      <c r="BG4979" s="1" t="s">
        <v>45549</v>
      </c>
      <c r="BH4979" s="1" t="s">
        <v>45549</v>
      </c>
      <c r="BI4979" s="1" t="s">
        <v>45549</v>
      </c>
      <c r="BJ4979" s="1" t="s">
        <v>45549</v>
      </c>
      <c r="BK4979" s="1" t="s">
        <v>45549</v>
      </c>
      <c r="BL4979" s="1" t="s">
        <v>45549</v>
      </c>
      <c r="BM4979" s="1" t="s">
        <v>45549</v>
      </c>
      <c r="BN4979" s="1" t="s">
        <v>45549</v>
      </c>
      <c r="BO4979" s="1" t="s">
        <v>45549</v>
      </c>
      <c r="BP4979" s="1" t="s">
        <v>45549</v>
      </c>
      <c r="BQ4979" s="1" t="s">
        <v>45549</v>
      </c>
      <c r="BR4979" s="1" t="s">
        <v>45549</v>
      </c>
    </row>
    <row r="4980" spans="1:70" x14ac:dyDescent="0.35">
      <c r="A4980" s="1" t="s">
        <v>28220</v>
      </c>
      <c r="B4980" s="1" t="s">
        <v>65294</v>
      </c>
      <c r="C4980" s="1">
        <v>612</v>
      </c>
      <c r="D4980" s="1" t="s">
        <v>1210</v>
      </c>
      <c r="E4980" s="1" t="s">
        <v>33</v>
      </c>
      <c r="G4980" s="1" t="s">
        <v>1212</v>
      </c>
      <c r="J4980" s="1" t="s">
        <v>281</v>
      </c>
      <c r="L4980" s="1" t="s">
        <v>1357</v>
      </c>
      <c r="O4980" s="1">
        <v>54</v>
      </c>
      <c r="Q4980" s="1">
        <v>1974</v>
      </c>
      <c r="R4980" s="1">
        <v>2016</v>
      </c>
      <c r="AY4980" s="1" t="s">
        <v>46105</v>
      </c>
      <c r="AZ4980" s="1">
        <v>100</v>
      </c>
      <c r="BA4980" s="1" t="s">
        <v>46105</v>
      </c>
      <c r="BB4980" s="1">
        <v>100</v>
      </c>
      <c r="BC4980" s="1" t="s">
        <v>75363</v>
      </c>
      <c r="BD4980" s="1" t="s">
        <v>57182</v>
      </c>
      <c r="BE4980" s="1" t="s">
        <v>45549</v>
      </c>
      <c r="BF4980" s="1" t="s">
        <v>45549</v>
      </c>
      <c r="BG4980" s="1" t="s">
        <v>45549</v>
      </c>
      <c r="BH4980" s="1" t="s">
        <v>45549</v>
      </c>
      <c r="BI4980" s="1" t="s">
        <v>45549</v>
      </c>
      <c r="BJ4980" s="1" t="s">
        <v>45549</v>
      </c>
      <c r="BK4980" s="1" t="s">
        <v>45549</v>
      </c>
      <c r="BL4980" s="1" t="s">
        <v>45549</v>
      </c>
      <c r="BM4980" s="1" t="s">
        <v>45549</v>
      </c>
      <c r="BN4980" s="1" t="s">
        <v>45549</v>
      </c>
      <c r="BO4980" s="1" t="s">
        <v>45549</v>
      </c>
      <c r="BP4980" s="1" t="s">
        <v>45549</v>
      </c>
      <c r="BQ4980" s="1" t="s">
        <v>45549</v>
      </c>
      <c r="BR4980" s="1" t="s">
        <v>45549</v>
      </c>
    </row>
    <row r="4981" spans="1:70" x14ac:dyDescent="0.35">
      <c r="A4981" s="1" t="s">
        <v>28220</v>
      </c>
      <c r="B4981" s="1" t="s">
        <v>65295</v>
      </c>
      <c r="C4981" s="1">
        <v>612</v>
      </c>
      <c r="D4981" s="1" t="s">
        <v>1210</v>
      </c>
      <c r="E4981" s="1" t="s">
        <v>85</v>
      </c>
      <c r="G4981" s="1" t="s">
        <v>1212</v>
      </c>
      <c r="J4981" s="1" t="s">
        <v>281</v>
      </c>
      <c r="L4981" s="1" t="s">
        <v>1357</v>
      </c>
      <c r="O4981" s="1">
        <v>54</v>
      </c>
      <c r="Q4981" s="1">
        <v>1974</v>
      </c>
      <c r="R4981" s="1">
        <v>2016</v>
      </c>
      <c r="AY4981" s="1" t="s">
        <v>46105</v>
      </c>
      <c r="AZ4981" s="1">
        <v>100</v>
      </c>
      <c r="BA4981" s="1" t="s">
        <v>46105</v>
      </c>
      <c r="BB4981" s="1">
        <v>100</v>
      </c>
      <c r="BC4981" s="1" t="s">
        <v>75363</v>
      </c>
      <c r="BD4981" s="1" t="s">
        <v>57182</v>
      </c>
      <c r="BE4981" s="1" t="s">
        <v>45549</v>
      </c>
      <c r="BF4981" s="1" t="s">
        <v>45549</v>
      </c>
      <c r="BG4981" s="1" t="s">
        <v>45549</v>
      </c>
      <c r="BH4981" s="1" t="s">
        <v>45549</v>
      </c>
      <c r="BI4981" s="1" t="s">
        <v>45549</v>
      </c>
      <c r="BJ4981" s="1" t="s">
        <v>45549</v>
      </c>
      <c r="BK4981" s="1" t="s">
        <v>45549</v>
      </c>
      <c r="BL4981" s="1" t="s">
        <v>45549</v>
      </c>
      <c r="BM4981" s="1" t="s">
        <v>45549</v>
      </c>
      <c r="BN4981" s="1" t="s">
        <v>45549</v>
      </c>
      <c r="BO4981" s="1" t="s">
        <v>45549</v>
      </c>
      <c r="BP4981" s="1" t="s">
        <v>45549</v>
      </c>
      <c r="BQ4981" s="1" t="s">
        <v>45549</v>
      </c>
      <c r="BR4981" s="1" t="s">
        <v>45549</v>
      </c>
    </row>
    <row r="4982" spans="1:70" x14ac:dyDescent="0.35">
      <c r="A4982" s="1" t="s">
        <v>28220</v>
      </c>
      <c r="B4982" s="1" t="s">
        <v>65296</v>
      </c>
      <c r="C4982" s="1">
        <v>612</v>
      </c>
      <c r="D4982" s="1" t="s">
        <v>1210</v>
      </c>
      <c r="E4982" s="1" t="s">
        <v>73</v>
      </c>
      <c r="G4982" s="1" t="s">
        <v>1212</v>
      </c>
      <c r="J4982" s="1" t="s">
        <v>281</v>
      </c>
      <c r="L4982" s="1" t="s">
        <v>1357</v>
      </c>
      <c r="O4982" s="1">
        <v>54</v>
      </c>
      <c r="Q4982" s="1">
        <v>1974</v>
      </c>
      <c r="R4982" s="1">
        <v>2016</v>
      </c>
      <c r="AY4982" s="1" t="s">
        <v>46105</v>
      </c>
      <c r="AZ4982" s="1">
        <v>100</v>
      </c>
      <c r="BA4982" s="1" t="s">
        <v>46105</v>
      </c>
      <c r="BB4982" s="1">
        <v>100</v>
      </c>
      <c r="BC4982" s="1" t="s">
        <v>75363</v>
      </c>
      <c r="BD4982" s="1" t="s">
        <v>57182</v>
      </c>
      <c r="BE4982" s="1" t="s">
        <v>45549</v>
      </c>
      <c r="BF4982" s="1" t="s">
        <v>45549</v>
      </c>
      <c r="BG4982" s="1" t="s">
        <v>45549</v>
      </c>
      <c r="BH4982" s="1" t="s">
        <v>45549</v>
      </c>
      <c r="BI4982" s="1" t="s">
        <v>45549</v>
      </c>
      <c r="BJ4982" s="1" t="s">
        <v>45549</v>
      </c>
      <c r="BK4982" s="1" t="s">
        <v>45549</v>
      </c>
      <c r="BL4982" s="1" t="s">
        <v>45549</v>
      </c>
      <c r="BM4982" s="1" t="s">
        <v>45549</v>
      </c>
      <c r="BN4982" s="1" t="s">
        <v>45549</v>
      </c>
      <c r="BO4982" s="1" t="s">
        <v>45549</v>
      </c>
      <c r="BP4982" s="1" t="s">
        <v>45549</v>
      </c>
      <c r="BQ4982" s="1" t="s">
        <v>45549</v>
      </c>
      <c r="BR4982" s="1" t="s">
        <v>45549</v>
      </c>
    </row>
    <row r="4983" spans="1:70" x14ac:dyDescent="0.35">
      <c r="A4983" s="1" t="s">
        <v>28220</v>
      </c>
      <c r="B4983" s="1" t="s">
        <v>65297</v>
      </c>
      <c r="C4983" s="1">
        <v>612</v>
      </c>
      <c r="D4983" s="1" t="s">
        <v>1210</v>
      </c>
      <c r="E4983" s="1" t="s">
        <v>77</v>
      </c>
      <c r="G4983" s="1" t="s">
        <v>1212</v>
      </c>
      <c r="J4983" s="1" t="s">
        <v>281</v>
      </c>
      <c r="L4983" s="1" t="s">
        <v>1357</v>
      </c>
      <c r="O4983" s="1">
        <v>54</v>
      </c>
      <c r="Q4983" s="1">
        <v>1974</v>
      </c>
      <c r="R4983" s="1">
        <v>2016</v>
      </c>
      <c r="AY4983" s="1" t="s">
        <v>46105</v>
      </c>
      <c r="AZ4983" s="1">
        <v>100</v>
      </c>
      <c r="BA4983" s="1" t="s">
        <v>46105</v>
      </c>
      <c r="BB4983" s="1">
        <v>100</v>
      </c>
      <c r="BC4983" s="1" t="s">
        <v>75363</v>
      </c>
      <c r="BD4983" s="1" t="s">
        <v>57182</v>
      </c>
      <c r="BE4983" s="1" t="s">
        <v>45549</v>
      </c>
      <c r="BF4983" s="1" t="s">
        <v>45549</v>
      </c>
      <c r="BG4983" s="1" t="s">
        <v>45549</v>
      </c>
      <c r="BH4983" s="1" t="s">
        <v>45549</v>
      </c>
      <c r="BI4983" s="1" t="s">
        <v>45549</v>
      </c>
      <c r="BJ4983" s="1" t="s">
        <v>45549</v>
      </c>
      <c r="BK4983" s="1" t="s">
        <v>45549</v>
      </c>
      <c r="BL4983" s="1" t="s">
        <v>45549</v>
      </c>
      <c r="BM4983" s="1" t="s">
        <v>45549</v>
      </c>
      <c r="BN4983" s="1" t="s">
        <v>45549</v>
      </c>
      <c r="BO4983" s="1" t="s">
        <v>45549</v>
      </c>
      <c r="BP4983" s="1" t="s">
        <v>45549</v>
      </c>
      <c r="BQ4983" s="1" t="s">
        <v>45549</v>
      </c>
      <c r="BR4983" s="1" t="s">
        <v>45549</v>
      </c>
    </row>
    <row r="4984" spans="1:70" x14ac:dyDescent="0.35">
      <c r="A4984" s="1" t="s">
        <v>28220</v>
      </c>
      <c r="B4984" s="1" t="s">
        <v>65298</v>
      </c>
      <c r="C4984" s="1">
        <v>612</v>
      </c>
      <c r="D4984" s="1" t="s">
        <v>1210</v>
      </c>
      <c r="E4984" s="1" t="s">
        <v>46</v>
      </c>
      <c r="G4984" s="1" t="s">
        <v>1212</v>
      </c>
      <c r="J4984" s="1" t="s">
        <v>281</v>
      </c>
      <c r="L4984" s="1" t="s">
        <v>1357</v>
      </c>
      <c r="O4984" s="1">
        <v>54</v>
      </c>
      <c r="Q4984" s="1">
        <v>1974</v>
      </c>
      <c r="R4984" s="1">
        <v>2016</v>
      </c>
      <c r="AY4984" s="1" t="s">
        <v>46105</v>
      </c>
      <c r="AZ4984" s="1">
        <v>100</v>
      </c>
      <c r="BA4984" s="1" t="s">
        <v>46105</v>
      </c>
      <c r="BB4984" s="1">
        <v>100</v>
      </c>
      <c r="BC4984" s="1" t="s">
        <v>75363</v>
      </c>
      <c r="BD4984" s="1" t="s">
        <v>57182</v>
      </c>
      <c r="BE4984" s="1" t="s">
        <v>45549</v>
      </c>
      <c r="BF4984" s="1" t="s">
        <v>45549</v>
      </c>
      <c r="BG4984" s="1" t="s">
        <v>45549</v>
      </c>
      <c r="BH4984" s="1" t="s">
        <v>45549</v>
      </c>
      <c r="BI4984" s="1" t="s">
        <v>45549</v>
      </c>
      <c r="BJ4984" s="1" t="s">
        <v>45549</v>
      </c>
      <c r="BK4984" s="1" t="s">
        <v>45549</v>
      </c>
      <c r="BL4984" s="1" t="s">
        <v>45549</v>
      </c>
      <c r="BM4984" s="1" t="s">
        <v>45549</v>
      </c>
      <c r="BN4984" s="1" t="s">
        <v>45549</v>
      </c>
      <c r="BO4984" s="1" t="s">
        <v>45549</v>
      </c>
      <c r="BP4984" s="1" t="s">
        <v>45549</v>
      </c>
      <c r="BQ4984" s="1" t="s">
        <v>45549</v>
      </c>
      <c r="BR4984" s="1" t="s">
        <v>45549</v>
      </c>
    </row>
    <row r="4985" spans="1:70" x14ac:dyDescent="0.35">
      <c r="A4985" s="1" t="s">
        <v>28220</v>
      </c>
      <c r="B4985" s="1" t="s">
        <v>65299</v>
      </c>
      <c r="C4985" s="1">
        <v>612</v>
      </c>
      <c r="D4985" s="1" t="s">
        <v>1210</v>
      </c>
      <c r="E4985" s="1" t="s">
        <v>20439</v>
      </c>
      <c r="G4985" s="1" t="s">
        <v>1212</v>
      </c>
      <c r="J4985" s="1" t="s">
        <v>281</v>
      </c>
      <c r="L4985" s="1" t="s">
        <v>1357</v>
      </c>
      <c r="O4985" s="1">
        <v>54</v>
      </c>
      <c r="Q4985" s="1">
        <v>1974</v>
      </c>
      <c r="R4985" s="1">
        <v>2016</v>
      </c>
      <c r="AY4985" s="1" t="s">
        <v>46105</v>
      </c>
      <c r="AZ4985" s="1">
        <v>100</v>
      </c>
      <c r="BA4985" s="1" t="s">
        <v>46105</v>
      </c>
      <c r="BB4985" s="1">
        <v>100</v>
      </c>
      <c r="BC4985" s="1" t="s">
        <v>75363</v>
      </c>
      <c r="BD4985" s="1" t="s">
        <v>57182</v>
      </c>
      <c r="BE4985" s="1" t="s">
        <v>45549</v>
      </c>
      <c r="BF4985" s="1" t="s">
        <v>45549</v>
      </c>
      <c r="BG4985" s="1" t="s">
        <v>45549</v>
      </c>
      <c r="BH4985" s="1" t="s">
        <v>45549</v>
      </c>
      <c r="BI4985" s="1" t="s">
        <v>45549</v>
      </c>
      <c r="BJ4985" s="1" t="s">
        <v>45549</v>
      </c>
      <c r="BK4985" s="1" t="s">
        <v>45549</v>
      </c>
      <c r="BL4985" s="1" t="s">
        <v>45549</v>
      </c>
      <c r="BM4985" s="1" t="s">
        <v>45549</v>
      </c>
      <c r="BN4985" s="1" t="s">
        <v>45549</v>
      </c>
      <c r="BO4985" s="1" t="s">
        <v>45549</v>
      </c>
      <c r="BP4985" s="1" t="s">
        <v>45549</v>
      </c>
      <c r="BQ4985" s="1" t="s">
        <v>45549</v>
      </c>
      <c r="BR4985" s="1" t="s">
        <v>45549</v>
      </c>
    </row>
    <row r="4986" spans="1:70" x14ac:dyDescent="0.35">
      <c r="A4986" s="1" t="s">
        <v>28220</v>
      </c>
      <c r="B4986" s="1" t="s">
        <v>65300</v>
      </c>
      <c r="C4986" s="1">
        <v>612</v>
      </c>
      <c r="D4986" s="1" t="s">
        <v>1210</v>
      </c>
      <c r="E4986" s="1" t="s">
        <v>1216</v>
      </c>
      <c r="G4986" s="1" t="s">
        <v>1212</v>
      </c>
      <c r="J4986" s="1" t="s">
        <v>281</v>
      </c>
      <c r="L4986" s="1" t="s">
        <v>1357</v>
      </c>
      <c r="O4986" s="1">
        <v>54</v>
      </c>
      <c r="Q4986" s="1">
        <v>1974</v>
      </c>
      <c r="R4986" s="1">
        <v>2016</v>
      </c>
      <c r="AY4986" s="1" t="s">
        <v>46105</v>
      </c>
      <c r="AZ4986" s="1">
        <v>100</v>
      </c>
      <c r="BA4986" s="1" t="s">
        <v>46105</v>
      </c>
      <c r="BB4986" s="1">
        <v>100</v>
      </c>
      <c r="BC4986" s="1" t="s">
        <v>75363</v>
      </c>
      <c r="BD4986" s="1" t="s">
        <v>57182</v>
      </c>
      <c r="BE4986" s="1" t="s">
        <v>45549</v>
      </c>
      <c r="BF4986" s="1" t="s">
        <v>45549</v>
      </c>
      <c r="BG4986" s="1" t="s">
        <v>45549</v>
      </c>
      <c r="BH4986" s="1" t="s">
        <v>45549</v>
      </c>
      <c r="BI4986" s="1" t="s">
        <v>45549</v>
      </c>
      <c r="BJ4986" s="1" t="s">
        <v>45549</v>
      </c>
      <c r="BK4986" s="1" t="s">
        <v>45549</v>
      </c>
      <c r="BL4986" s="1" t="s">
        <v>45549</v>
      </c>
      <c r="BM4986" s="1" t="s">
        <v>45549</v>
      </c>
      <c r="BN4986" s="1" t="s">
        <v>45549</v>
      </c>
      <c r="BO4986" s="1" t="s">
        <v>45549</v>
      </c>
      <c r="BP4986" s="1" t="s">
        <v>45549</v>
      </c>
      <c r="BQ4986" s="1" t="s">
        <v>45549</v>
      </c>
      <c r="BR4986" s="1" t="s">
        <v>45549</v>
      </c>
    </row>
    <row r="4987" spans="1:70" x14ac:dyDescent="0.35">
      <c r="A4987" s="1" t="s">
        <v>5962</v>
      </c>
      <c r="B4987" s="1" t="s">
        <v>65301</v>
      </c>
      <c r="C4987" s="1">
        <v>613</v>
      </c>
      <c r="D4987" s="1" t="s">
        <v>1210</v>
      </c>
      <c r="E4987" s="1" t="s">
        <v>36</v>
      </c>
      <c r="G4987" s="1" t="s">
        <v>1212</v>
      </c>
      <c r="J4987" s="1" t="s">
        <v>281</v>
      </c>
      <c r="L4987" s="1" t="s">
        <v>1309</v>
      </c>
      <c r="O4987" s="1">
        <v>35</v>
      </c>
      <c r="Q4987" s="1">
        <v>1970</v>
      </c>
      <c r="R4987" s="1">
        <v>2016</v>
      </c>
      <c r="AY4987" s="1" t="s">
        <v>46105</v>
      </c>
      <c r="AZ4987" s="1">
        <v>100</v>
      </c>
      <c r="BA4987" s="1" t="s">
        <v>46105</v>
      </c>
      <c r="BB4987" s="1">
        <v>100</v>
      </c>
      <c r="BC4987" s="1" t="s">
        <v>75363</v>
      </c>
      <c r="BD4987" s="1" t="s">
        <v>57182</v>
      </c>
      <c r="BE4987" s="1" t="s">
        <v>45549</v>
      </c>
      <c r="BF4987" s="1" t="s">
        <v>45549</v>
      </c>
      <c r="BG4987" s="1" t="s">
        <v>45549</v>
      </c>
      <c r="BH4987" s="1" t="s">
        <v>45549</v>
      </c>
      <c r="BI4987" s="1" t="s">
        <v>45549</v>
      </c>
      <c r="BJ4987" s="1" t="s">
        <v>45549</v>
      </c>
      <c r="BK4987" s="1" t="s">
        <v>45549</v>
      </c>
      <c r="BL4987" s="1" t="s">
        <v>45549</v>
      </c>
      <c r="BM4987" s="1" t="s">
        <v>45549</v>
      </c>
      <c r="BN4987" s="1" t="s">
        <v>45549</v>
      </c>
      <c r="BO4987" s="1" t="s">
        <v>45549</v>
      </c>
      <c r="BP4987" s="1" t="s">
        <v>45549</v>
      </c>
      <c r="BQ4987" s="1" t="s">
        <v>45549</v>
      </c>
      <c r="BR4987" s="1" t="s">
        <v>45549</v>
      </c>
    </row>
    <row r="4988" spans="1:70" x14ac:dyDescent="0.35">
      <c r="A4988" s="1" t="s">
        <v>5962</v>
      </c>
      <c r="B4988" s="1" t="s">
        <v>65302</v>
      </c>
      <c r="C4988" s="1">
        <v>613</v>
      </c>
      <c r="D4988" s="1" t="s">
        <v>1210</v>
      </c>
      <c r="E4988" s="1" t="s">
        <v>166</v>
      </c>
      <c r="G4988" s="1" t="s">
        <v>1212</v>
      </c>
      <c r="J4988" s="1" t="s">
        <v>281</v>
      </c>
      <c r="L4988" s="1" t="s">
        <v>1309</v>
      </c>
      <c r="O4988" s="1">
        <v>35</v>
      </c>
      <c r="Q4988" s="1">
        <v>1970</v>
      </c>
      <c r="R4988" s="1">
        <v>2016</v>
      </c>
      <c r="AY4988" s="1" t="s">
        <v>46105</v>
      </c>
      <c r="AZ4988" s="1">
        <v>100</v>
      </c>
      <c r="BA4988" s="1" t="s">
        <v>46105</v>
      </c>
      <c r="BB4988" s="1">
        <v>100</v>
      </c>
      <c r="BC4988" s="1" t="s">
        <v>75363</v>
      </c>
      <c r="BD4988" s="1" t="s">
        <v>57182</v>
      </c>
      <c r="BE4988" s="1" t="s">
        <v>45549</v>
      </c>
      <c r="BF4988" s="1" t="s">
        <v>45549</v>
      </c>
      <c r="BG4988" s="1" t="s">
        <v>45549</v>
      </c>
      <c r="BH4988" s="1" t="s">
        <v>45549</v>
      </c>
      <c r="BI4988" s="1" t="s">
        <v>45549</v>
      </c>
      <c r="BJ4988" s="1" t="s">
        <v>45549</v>
      </c>
      <c r="BK4988" s="1" t="s">
        <v>45549</v>
      </c>
      <c r="BL4988" s="1" t="s">
        <v>45549</v>
      </c>
      <c r="BM4988" s="1" t="s">
        <v>45549</v>
      </c>
      <c r="BN4988" s="1" t="s">
        <v>45549</v>
      </c>
      <c r="BO4988" s="1" t="s">
        <v>45549</v>
      </c>
      <c r="BP4988" s="1" t="s">
        <v>45549</v>
      </c>
      <c r="BQ4988" s="1" t="s">
        <v>45549</v>
      </c>
      <c r="BR4988" s="1" t="s">
        <v>45549</v>
      </c>
    </row>
    <row r="4989" spans="1:70" x14ac:dyDescent="0.35">
      <c r="A4989" s="1" t="s">
        <v>5962</v>
      </c>
      <c r="B4989" s="1" t="s">
        <v>65303</v>
      </c>
      <c r="C4989" s="1">
        <v>613</v>
      </c>
      <c r="D4989" s="1" t="s">
        <v>1210</v>
      </c>
      <c r="E4989" s="1" t="s">
        <v>459</v>
      </c>
      <c r="G4989" s="1" t="s">
        <v>1212</v>
      </c>
      <c r="J4989" s="1" t="s">
        <v>281</v>
      </c>
      <c r="L4989" s="1" t="s">
        <v>1309</v>
      </c>
      <c r="O4989" s="1">
        <v>35</v>
      </c>
      <c r="Q4989" s="1">
        <v>1970</v>
      </c>
      <c r="R4989" s="1">
        <v>2016</v>
      </c>
      <c r="AY4989" s="1" t="s">
        <v>46105</v>
      </c>
      <c r="AZ4989" s="1">
        <v>100</v>
      </c>
      <c r="BA4989" s="1" t="s">
        <v>46105</v>
      </c>
      <c r="BB4989" s="1">
        <v>100</v>
      </c>
      <c r="BC4989" s="1" t="s">
        <v>75363</v>
      </c>
      <c r="BD4989" s="1" t="s">
        <v>57182</v>
      </c>
      <c r="BE4989" s="1" t="s">
        <v>45549</v>
      </c>
      <c r="BF4989" s="1" t="s">
        <v>45549</v>
      </c>
      <c r="BG4989" s="1" t="s">
        <v>45549</v>
      </c>
      <c r="BH4989" s="1" t="s">
        <v>45549</v>
      </c>
      <c r="BI4989" s="1" t="s">
        <v>45549</v>
      </c>
      <c r="BJ4989" s="1" t="s">
        <v>45549</v>
      </c>
      <c r="BK4989" s="1" t="s">
        <v>45549</v>
      </c>
      <c r="BL4989" s="1" t="s">
        <v>45549</v>
      </c>
      <c r="BM4989" s="1" t="s">
        <v>45549</v>
      </c>
      <c r="BN4989" s="1" t="s">
        <v>45549</v>
      </c>
      <c r="BO4989" s="1" t="s">
        <v>45549</v>
      </c>
      <c r="BP4989" s="1" t="s">
        <v>45549</v>
      </c>
      <c r="BQ4989" s="1" t="s">
        <v>45549</v>
      </c>
      <c r="BR4989" s="1" t="s">
        <v>45549</v>
      </c>
    </row>
    <row r="4990" spans="1:70" x14ac:dyDescent="0.35">
      <c r="A4990" s="1" t="s">
        <v>5962</v>
      </c>
      <c r="B4990" s="1" t="s">
        <v>65304</v>
      </c>
      <c r="C4990" s="1">
        <v>613</v>
      </c>
      <c r="D4990" s="1" t="s">
        <v>1210</v>
      </c>
      <c r="E4990" s="1" t="s">
        <v>461</v>
      </c>
      <c r="G4990" s="1" t="s">
        <v>1212</v>
      </c>
      <c r="J4990" s="1" t="s">
        <v>281</v>
      </c>
      <c r="L4990" s="1" t="s">
        <v>1309</v>
      </c>
      <c r="O4990" s="1">
        <v>35</v>
      </c>
      <c r="Q4990" s="1">
        <v>1970</v>
      </c>
      <c r="R4990" s="1">
        <v>2016</v>
      </c>
      <c r="AY4990" s="1" t="s">
        <v>46105</v>
      </c>
      <c r="AZ4990" s="1">
        <v>100</v>
      </c>
      <c r="BA4990" s="1" t="s">
        <v>46105</v>
      </c>
      <c r="BB4990" s="1">
        <v>100</v>
      </c>
      <c r="BC4990" s="1" t="s">
        <v>75363</v>
      </c>
      <c r="BD4990" s="1" t="s">
        <v>57182</v>
      </c>
      <c r="BE4990" s="1" t="s">
        <v>45549</v>
      </c>
      <c r="BF4990" s="1" t="s">
        <v>45549</v>
      </c>
      <c r="BG4990" s="1" t="s">
        <v>45549</v>
      </c>
      <c r="BH4990" s="1" t="s">
        <v>45549</v>
      </c>
      <c r="BI4990" s="1" t="s">
        <v>45549</v>
      </c>
      <c r="BJ4990" s="1" t="s">
        <v>45549</v>
      </c>
      <c r="BK4990" s="1" t="s">
        <v>45549</v>
      </c>
      <c r="BL4990" s="1" t="s">
        <v>45549</v>
      </c>
      <c r="BM4990" s="1" t="s">
        <v>45549</v>
      </c>
      <c r="BN4990" s="1" t="s">
        <v>45549</v>
      </c>
      <c r="BO4990" s="1" t="s">
        <v>45549</v>
      </c>
      <c r="BP4990" s="1" t="s">
        <v>45549</v>
      </c>
      <c r="BQ4990" s="1" t="s">
        <v>45549</v>
      </c>
      <c r="BR4990" s="1" t="s">
        <v>45549</v>
      </c>
    </row>
    <row r="4991" spans="1:70" x14ac:dyDescent="0.35">
      <c r="A4991" s="1" t="s">
        <v>5962</v>
      </c>
      <c r="B4991" s="1" t="s">
        <v>65305</v>
      </c>
      <c r="C4991" s="1">
        <v>613</v>
      </c>
      <c r="D4991" s="1" t="s">
        <v>1210</v>
      </c>
      <c r="E4991" s="1" t="s">
        <v>463</v>
      </c>
      <c r="G4991" s="1" t="s">
        <v>1212</v>
      </c>
      <c r="J4991" s="1" t="s">
        <v>281</v>
      </c>
      <c r="L4991" s="1" t="s">
        <v>1309</v>
      </c>
      <c r="O4991" s="1">
        <v>35</v>
      </c>
      <c r="Q4991" s="1">
        <v>1972</v>
      </c>
      <c r="R4991" s="1">
        <v>2016</v>
      </c>
      <c r="AY4991" s="1" t="s">
        <v>46105</v>
      </c>
      <c r="AZ4991" s="1">
        <v>100</v>
      </c>
      <c r="BA4991" s="1" t="s">
        <v>46105</v>
      </c>
      <c r="BB4991" s="1">
        <v>100</v>
      </c>
      <c r="BC4991" s="1" t="s">
        <v>75363</v>
      </c>
      <c r="BD4991" s="1" t="s">
        <v>57182</v>
      </c>
      <c r="BE4991" s="1" t="s">
        <v>45549</v>
      </c>
      <c r="BF4991" s="1" t="s">
        <v>45549</v>
      </c>
      <c r="BG4991" s="1" t="s">
        <v>45549</v>
      </c>
      <c r="BH4991" s="1" t="s">
        <v>45549</v>
      </c>
      <c r="BI4991" s="1" t="s">
        <v>45549</v>
      </c>
      <c r="BJ4991" s="1" t="s">
        <v>45549</v>
      </c>
      <c r="BK4991" s="1" t="s">
        <v>45549</v>
      </c>
      <c r="BL4991" s="1" t="s">
        <v>45549</v>
      </c>
      <c r="BM4991" s="1" t="s">
        <v>45549</v>
      </c>
      <c r="BN4991" s="1" t="s">
        <v>45549</v>
      </c>
      <c r="BO4991" s="1" t="s">
        <v>45549</v>
      </c>
      <c r="BP4991" s="1" t="s">
        <v>45549</v>
      </c>
      <c r="BQ4991" s="1" t="s">
        <v>45549</v>
      </c>
      <c r="BR4991" s="1" t="s">
        <v>45549</v>
      </c>
    </row>
    <row r="4992" spans="1:70" x14ac:dyDescent="0.35">
      <c r="A4992" s="1" t="s">
        <v>5962</v>
      </c>
      <c r="B4992" s="1" t="s">
        <v>65306</v>
      </c>
      <c r="C4992" s="1">
        <v>613</v>
      </c>
      <c r="D4992" s="1" t="s">
        <v>1210</v>
      </c>
      <c r="E4992" s="1" t="s">
        <v>1194</v>
      </c>
      <c r="G4992" s="1" t="s">
        <v>1212</v>
      </c>
      <c r="J4992" s="1" t="s">
        <v>281</v>
      </c>
      <c r="L4992" s="1" t="s">
        <v>1309</v>
      </c>
      <c r="O4992" s="1">
        <v>35</v>
      </c>
      <c r="Q4992" s="1">
        <v>1972</v>
      </c>
      <c r="R4992" s="1">
        <v>2016</v>
      </c>
      <c r="AY4992" s="1" t="s">
        <v>46105</v>
      </c>
      <c r="AZ4992" s="1">
        <v>100</v>
      </c>
      <c r="BA4992" s="1" t="s">
        <v>46105</v>
      </c>
      <c r="BB4992" s="1">
        <v>100</v>
      </c>
      <c r="BC4992" s="1" t="s">
        <v>75363</v>
      </c>
      <c r="BD4992" s="1" t="s">
        <v>57182</v>
      </c>
      <c r="BE4992" s="1" t="s">
        <v>45549</v>
      </c>
      <c r="BF4992" s="1" t="s">
        <v>45549</v>
      </c>
      <c r="BG4992" s="1" t="s">
        <v>45549</v>
      </c>
      <c r="BH4992" s="1" t="s">
        <v>45549</v>
      </c>
      <c r="BI4992" s="1" t="s">
        <v>45549</v>
      </c>
      <c r="BJ4992" s="1" t="s">
        <v>45549</v>
      </c>
      <c r="BK4992" s="1" t="s">
        <v>45549</v>
      </c>
      <c r="BL4992" s="1" t="s">
        <v>45549</v>
      </c>
      <c r="BM4992" s="1" t="s">
        <v>45549</v>
      </c>
      <c r="BN4992" s="1" t="s">
        <v>45549</v>
      </c>
      <c r="BO4992" s="1" t="s">
        <v>45549</v>
      </c>
      <c r="BP4992" s="1" t="s">
        <v>45549</v>
      </c>
      <c r="BQ4992" s="1" t="s">
        <v>45549</v>
      </c>
      <c r="BR4992" s="1" t="s">
        <v>45549</v>
      </c>
    </row>
    <row r="4993" spans="1:70" x14ac:dyDescent="0.35">
      <c r="A4993" s="1" t="s">
        <v>5962</v>
      </c>
      <c r="B4993" s="1" t="s">
        <v>65307</v>
      </c>
      <c r="C4993" s="1">
        <v>613</v>
      </c>
      <c r="D4993" s="1" t="s">
        <v>1210</v>
      </c>
      <c r="E4993" s="1" t="s">
        <v>1196</v>
      </c>
      <c r="G4993" s="1" t="s">
        <v>1212</v>
      </c>
      <c r="J4993" s="1" t="s">
        <v>281</v>
      </c>
      <c r="L4993" s="1" t="s">
        <v>1309</v>
      </c>
      <c r="O4993" s="1">
        <v>35</v>
      </c>
      <c r="Q4993" s="1">
        <v>1972</v>
      </c>
      <c r="R4993" s="1">
        <v>2016</v>
      </c>
      <c r="AY4993" s="1" t="s">
        <v>46105</v>
      </c>
      <c r="AZ4993" s="1">
        <v>100</v>
      </c>
      <c r="BA4993" s="1" t="s">
        <v>46105</v>
      </c>
      <c r="BB4993" s="1">
        <v>100</v>
      </c>
      <c r="BC4993" s="1" t="s">
        <v>75363</v>
      </c>
      <c r="BD4993" s="1" t="s">
        <v>57182</v>
      </c>
      <c r="BE4993" s="1" t="s">
        <v>45549</v>
      </c>
      <c r="BF4993" s="1" t="s">
        <v>45549</v>
      </c>
      <c r="BG4993" s="1" t="s">
        <v>45549</v>
      </c>
      <c r="BH4993" s="1" t="s">
        <v>45549</v>
      </c>
      <c r="BI4993" s="1" t="s">
        <v>45549</v>
      </c>
      <c r="BJ4993" s="1" t="s">
        <v>45549</v>
      </c>
      <c r="BK4993" s="1" t="s">
        <v>45549</v>
      </c>
      <c r="BL4993" s="1" t="s">
        <v>45549</v>
      </c>
      <c r="BM4993" s="1" t="s">
        <v>45549</v>
      </c>
      <c r="BN4993" s="1" t="s">
        <v>45549</v>
      </c>
      <c r="BO4993" s="1" t="s">
        <v>45549</v>
      </c>
      <c r="BP4993" s="1" t="s">
        <v>45549</v>
      </c>
      <c r="BQ4993" s="1" t="s">
        <v>45549</v>
      </c>
      <c r="BR4993" s="1" t="s">
        <v>45549</v>
      </c>
    </row>
    <row r="4994" spans="1:70" x14ac:dyDescent="0.35">
      <c r="A4994" s="1" t="s">
        <v>5962</v>
      </c>
      <c r="B4994" s="1" t="s">
        <v>65308</v>
      </c>
      <c r="C4994" s="1">
        <v>613</v>
      </c>
      <c r="D4994" s="1" t="s">
        <v>1210</v>
      </c>
      <c r="E4994" s="1" t="s">
        <v>1198</v>
      </c>
      <c r="G4994" s="1" t="s">
        <v>1212</v>
      </c>
      <c r="J4994" s="1" t="s">
        <v>281</v>
      </c>
      <c r="L4994" s="1" t="s">
        <v>1309</v>
      </c>
      <c r="O4994" s="1">
        <v>35</v>
      </c>
      <c r="Q4994" s="1">
        <v>1972</v>
      </c>
      <c r="R4994" s="1">
        <v>2016</v>
      </c>
      <c r="AY4994" s="1" t="s">
        <v>46105</v>
      </c>
      <c r="AZ4994" s="1">
        <v>100</v>
      </c>
      <c r="BA4994" s="1" t="s">
        <v>46105</v>
      </c>
      <c r="BB4994" s="1">
        <v>100</v>
      </c>
      <c r="BC4994" s="1" t="s">
        <v>75363</v>
      </c>
      <c r="BD4994" s="1" t="s">
        <v>57182</v>
      </c>
      <c r="BE4994" s="1" t="s">
        <v>45549</v>
      </c>
      <c r="BF4994" s="1" t="s">
        <v>45549</v>
      </c>
      <c r="BG4994" s="1" t="s">
        <v>45549</v>
      </c>
      <c r="BH4994" s="1" t="s">
        <v>45549</v>
      </c>
      <c r="BI4994" s="1" t="s">
        <v>45549</v>
      </c>
      <c r="BJ4994" s="1" t="s">
        <v>45549</v>
      </c>
      <c r="BK4994" s="1" t="s">
        <v>45549</v>
      </c>
      <c r="BL4994" s="1" t="s">
        <v>45549</v>
      </c>
      <c r="BM4994" s="1" t="s">
        <v>45549</v>
      </c>
      <c r="BN4994" s="1" t="s">
        <v>45549</v>
      </c>
      <c r="BO4994" s="1" t="s">
        <v>45549</v>
      </c>
      <c r="BP4994" s="1" t="s">
        <v>45549</v>
      </c>
      <c r="BQ4994" s="1" t="s">
        <v>45549</v>
      </c>
      <c r="BR4994" s="1" t="s">
        <v>45549</v>
      </c>
    </row>
    <row r="4995" spans="1:70" x14ac:dyDescent="0.35">
      <c r="A4995" s="1" t="s">
        <v>5962</v>
      </c>
      <c r="B4995" s="1" t="s">
        <v>65309</v>
      </c>
      <c r="C4995" s="1">
        <v>613</v>
      </c>
      <c r="D4995" s="1" t="s">
        <v>1210</v>
      </c>
      <c r="E4995" s="1" t="s">
        <v>1200</v>
      </c>
      <c r="G4995" s="1" t="s">
        <v>1212</v>
      </c>
      <c r="J4995" s="1" t="s">
        <v>281</v>
      </c>
      <c r="L4995" s="1" t="s">
        <v>1309</v>
      </c>
      <c r="O4995" s="1">
        <v>35</v>
      </c>
      <c r="Q4995" s="1">
        <v>1972</v>
      </c>
      <c r="R4995" s="1">
        <v>2016</v>
      </c>
      <c r="AY4995" s="1" t="s">
        <v>46105</v>
      </c>
      <c r="AZ4995" s="1">
        <v>100</v>
      </c>
      <c r="BA4995" s="1" t="s">
        <v>46105</v>
      </c>
      <c r="BB4995" s="1">
        <v>100</v>
      </c>
      <c r="BC4995" s="1" t="s">
        <v>75363</v>
      </c>
      <c r="BD4995" s="1" t="s">
        <v>57182</v>
      </c>
      <c r="BE4995" s="1" t="s">
        <v>45549</v>
      </c>
      <c r="BF4995" s="1" t="s">
        <v>45549</v>
      </c>
      <c r="BG4995" s="1" t="s">
        <v>45549</v>
      </c>
      <c r="BH4995" s="1" t="s">
        <v>45549</v>
      </c>
      <c r="BI4995" s="1" t="s">
        <v>45549</v>
      </c>
      <c r="BJ4995" s="1" t="s">
        <v>45549</v>
      </c>
      <c r="BK4995" s="1" t="s">
        <v>45549</v>
      </c>
      <c r="BL4995" s="1" t="s">
        <v>45549</v>
      </c>
      <c r="BM4995" s="1" t="s">
        <v>45549</v>
      </c>
      <c r="BN4995" s="1" t="s">
        <v>45549</v>
      </c>
      <c r="BO4995" s="1" t="s">
        <v>45549</v>
      </c>
      <c r="BP4995" s="1" t="s">
        <v>45549</v>
      </c>
      <c r="BQ4995" s="1" t="s">
        <v>45549</v>
      </c>
      <c r="BR4995" s="1" t="s">
        <v>45549</v>
      </c>
    </row>
    <row r="4996" spans="1:70" x14ac:dyDescent="0.35">
      <c r="A4996" s="1" t="s">
        <v>5962</v>
      </c>
      <c r="B4996" s="1" t="s">
        <v>65310</v>
      </c>
      <c r="C4996" s="1">
        <v>613</v>
      </c>
      <c r="D4996" s="1" t="s">
        <v>1210</v>
      </c>
      <c r="E4996" s="1" t="s">
        <v>1202</v>
      </c>
      <c r="G4996" s="1" t="s">
        <v>1212</v>
      </c>
      <c r="J4996" s="1" t="s">
        <v>281</v>
      </c>
      <c r="L4996" s="1" t="s">
        <v>1309</v>
      </c>
      <c r="O4996" s="1">
        <v>35</v>
      </c>
      <c r="Q4996" s="1">
        <v>1972</v>
      </c>
      <c r="R4996" s="1">
        <v>2016</v>
      </c>
      <c r="AY4996" s="1" t="s">
        <v>46105</v>
      </c>
      <c r="AZ4996" s="1">
        <v>100</v>
      </c>
      <c r="BA4996" s="1" t="s">
        <v>46105</v>
      </c>
      <c r="BB4996" s="1">
        <v>100</v>
      </c>
      <c r="BC4996" s="1" t="s">
        <v>75363</v>
      </c>
      <c r="BD4996" s="1" t="s">
        <v>57182</v>
      </c>
      <c r="BE4996" s="1" t="s">
        <v>45549</v>
      </c>
      <c r="BF4996" s="1" t="s">
        <v>45549</v>
      </c>
      <c r="BG4996" s="1" t="s">
        <v>45549</v>
      </c>
      <c r="BH4996" s="1" t="s">
        <v>45549</v>
      </c>
      <c r="BI4996" s="1" t="s">
        <v>45549</v>
      </c>
      <c r="BJ4996" s="1" t="s">
        <v>45549</v>
      </c>
      <c r="BK4996" s="1" t="s">
        <v>45549</v>
      </c>
      <c r="BL4996" s="1" t="s">
        <v>45549</v>
      </c>
      <c r="BM4996" s="1" t="s">
        <v>45549</v>
      </c>
      <c r="BN4996" s="1" t="s">
        <v>45549</v>
      </c>
      <c r="BO4996" s="1" t="s">
        <v>45549</v>
      </c>
      <c r="BP4996" s="1" t="s">
        <v>45549</v>
      </c>
      <c r="BQ4996" s="1" t="s">
        <v>45549</v>
      </c>
      <c r="BR4996" s="1" t="s">
        <v>45549</v>
      </c>
    </row>
    <row r="4997" spans="1:70" x14ac:dyDescent="0.35">
      <c r="A4997" s="1" t="s">
        <v>5962</v>
      </c>
      <c r="B4997" s="1" t="s">
        <v>65311</v>
      </c>
      <c r="C4997" s="1">
        <v>613</v>
      </c>
      <c r="D4997" s="1" t="s">
        <v>1210</v>
      </c>
      <c r="E4997" s="1" t="s">
        <v>1594</v>
      </c>
      <c r="G4997" s="1" t="s">
        <v>1212</v>
      </c>
      <c r="J4997" s="1" t="s">
        <v>281</v>
      </c>
      <c r="L4997" s="1" t="s">
        <v>1309</v>
      </c>
      <c r="O4997" s="1">
        <v>35</v>
      </c>
      <c r="Q4997" s="1">
        <v>1972</v>
      </c>
      <c r="R4997" s="1">
        <v>2016</v>
      </c>
      <c r="AY4997" s="1" t="s">
        <v>46105</v>
      </c>
      <c r="AZ4997" s="1">
        <v>100</v>
      </c>
      <c r="BA4997" s="1" t="s">
        <v>46105</v>
      </c>
      <c r="BB4997" s="1">
        <v>100</v>
      </c>
      <c r="BC4997" s="1" t="s">
        <v>75363</v>
      </c>
      <c r="BD4997" s="1" t="s">
        <v>57182</v>
      </c>
      <c r="BE4997" s="1" t="s">
        <v>45549</v>
      </c>
      <c r="BF4997" s="1" t="s">
        <v>45549</v>
      </c>
      <c r="BG4997" s="1" t="s">
        <v>45549</v>
      </c>
      <c r="BH4997" s="1" t="s">
        <v>45549</v>
      </c>
      <c r="BI4997" s="1" t="s">
        <v>45549</v>
      </c>
      <c r="BJ4997" s="1" t="s">
        <v>45549</v>
      </c>
      <c r="BK4997" s="1" t="s">
        <v>45549</v>
      </c>
      <c r="BL4997" s="1" t="s">
        <v>45549</v>
      </c>
      <c r="BM4997" s="1" t="s">
        <v>45549</v>
      </c>
      <c r="BN4997" s="1" t="s">
        <v>45549</v>
      </c>
      <c r="BO4997" s="1" t="s">
        <v>45549</v>
      </c>
      <c r="BP4997" s="1" t="s">
        <v>45549</v>
      </c>
      <c r="BQ4997" s="1" t="s">
        <v>45549</v>
      </c>
      <c r="BR4997" s="1" t="s">
        <v>45549</v>
      </c>
    </row>
    <row r="4998" spans="1:70" x14ac:dyDescent="0.35">
      <c r="A4998" s="1" t="s">
        <v>5962</v>
      </c>
      <c r="B4998" s="1" t="s">
        <v>65312</v>
      </c>
      <c r="C4998" s="1">
        <v>613</v>
      </c>
      <c r="D4998" s="1" t="s">
        <v>1210</v>
      </c>
      <c r="E4998" s="1" t="s">
        <v>18</v>
      </c>
      <c r="G4998" s="1" t="s">
        <v>1212</v>
      </c>
      <c r="J4998" s="1" t="s">
        <v>281</v>
      </c>
      <c r="L4998" s="1" t="s">
        <v>1309</v>
      </c>
      <c r="O4998" s="1">
        <v>35</v>
      </c>
      <c r="Q4998" s="1">
        <v>1970</v>
      </c>
      <c r="R4998" s="1">
        <v>2016</v>
      </c>
      <c r="AY4998" s="1" t="s">
        <v>46105</v>
      </c>
      <c r="AZ4998" s="1">
        <v>100</v>
      </c>
      <c r="BA4998" s="1" t="s">
        <v>46105</v>
      </c>
      <c r="BB4998" s="1">
        <v>100</v>
      </c>
      <c r="BC4998" s="1" t="s">
        <v>75363</v>
      </c>
      <c r="BD4998" s="1" t="s">
        <v>57182</v>
      </c>
      <c r="BE4998" s="1" t="s">
        <v>45549</v>
      </c>
      <c r="BF4998" s="1" t="s">
        <v>45549</v>
      </c>
      <c r="BG4998" s="1" t="s">
        <v>45549</v>
      </c>
      <c r="BH4998" s="1" t="s">
        <v>45549</v>
      </c>
      <c r="BI4998" s="1" t="s">
        <v>45549</v>
      </c>
      <c r="BJ4998" s="1" t="s">
        <v>45549</v>
      </c>
      <c r="BK4998" s="1" t="s">
        <v>45549</v>
      </c>
      <c r="BL4998" s="1" t="s">
        <v>45549</v>
      </c>
      <c r="BM4998" s="1" t="s">
        <v>45549</v>
      </c>
      <c r="BN4998" s="1" t="s">
        <v>45549</v>
      </c>
      <c r="BO4998" s="1" t="s">
        <v>45549</v>
      </c>
      <c r="BP4998" s="1" t="s">
        <v>45549</v>
      </c>
      <c r="BQ4998" s="1" t="s">
        <v>45549</v>
      </c>
      <c r="BR4998" s="1" t="s">
        <v>45549</v>
      </c>
    </row>
    <row r="4999" spans="1:70" x14ac:dyDescent="0.35">
      <c r="A4999" s="1" t="s">
        <v>5962</v>
      </c>
      <c r="B4999" s="1" t="s">
        <v>65313</v>
      </c>
      <c r="C4999" s="1">
        <v>613</v>
      </c>
      <c r="D4999" s="1" t="s">
        <v>1210</v>
      </c>
      <c r="E4999" s="1" t="s">
        <v>152</v>
      </c>
      <c r="G4999" s="1" t="s">
        <v>1212</v>
      </c>
      <c r="J4999" s="1" t="s">
        <v>281</v>
      </c>
      <c r="L4999" s="1" t="s">
        <v>1309</v>
      </c>
      <c r="O4999" s="1">
        <v>35</v>
      </c>
      <c r="Q4999" s="1">
        <v>1972</v>
      </c>
      <c r="R4999" s="1">
        <v>2016</v>
      </c>
      <c r="AY4999" s="1" t="s">
        <v>46105</v>
      </c>
      <c r="AZ4999" s="1">
        <v>100</v>
      </c>
      <c r="BA4999" s="1" t="s">
        <v>46105</v>
      </c>
      <c r="BB4999" s="1">
        <v>100</v>
      </c>
      <c r="BC4999" s="1" t="s">
        <v>75363</v>
      </c>
      <c r="BD4999" s="1" t="s">
        <v>57182</v>
      </c>
      <c r="BE4999" s="1" t="s">
        <v>45549</v>
      </c>
      <c r="BF4999" s="1" t="s">
        <v>45549</v>
      </c>
      <c r="BG4999" s="1" t="s">
        <v>45549</v>
      </c>
      <c r="BH4999" s="1" t="s">
        <v>45549</v>
      </c>
      <c r="BI4999" s="1" t="s">
        <v>45549</v>
      </c>
      <c r="BJ4999" s="1" t="s">
        <v>45549</v>
      </c>
      <c r="BK4999" s="1" t="s">
        <v>45549</v>
      </c>
      <c r="BL4999" s="1" t="s">
        <v>45549</v>
      </c>
      <c r="BM4999" s="1" t="s">
        <v>45549</v>
      </c>
      <c r="BN4999" s="1" t="s">
        <v>45549</v>
      </c>
      <c r="BO4999" s="1" t="s">
        <v>45549</v>
      </c>
      <c r="BP4999" s="1" t="s">
        <v>45549</v>
      </c>
      <c r="BQ4999" s="1" t="s">
        <v>45549</v>
      </c>
      <c r="BR4999" s="1" t="s">
        <v>45549</v>
      </c>
    </row>
    <row r="5000" spans="1:70" x14ac:dyDescent="0.35">
      <c r="A5000" s="1" t="s">
        <v>5962</v>
      </c>
      <c r="B5000" s="1" t="s">
        <v>65314</v>
      </c>
      <c r="C5000" s="1">
        <v>613</v>
      </c>
      <c r="D5000" s="1" t="s">
        <v>1210</v>
      </c>
      <c r="E5000" s="1" t="s">
        <v>5241</v>
      </c>
      <c r="G5000" s="1" t="s">
        <v>1212</v>
      </c>
      <c r="J5000" s="1" t="s">
        <v>281</v>
      </c>
      <c r="L5000" s="1" t="s">
        <v>1309</v>
      </c>
      <c r="O5000" s="1">
        <v>35</v>
      </c>
      <c r="Q5000" s="1">
        <v>1972</v>
      </c>
      <c r="R5000" s="1">
        <v>2016</v>
      </c>
      <c r="AY5000" s="1" t="s">
        <v>46105</v>
      </c>
      <c r="AZ5000" s="1">
        <v>100</v>
      </c>
      <c r="BA5000" s="1" t="s">
        <v>46105</v>
      </c>
      <c r="BB5000" s="1">
        <v>100</v>
      </c>
      <c r="BC5000" s="1" t="s">
        <v>75363</v>
      </c>
      <c r="BD5000" s="1" t="s">
        <v>57182</v>
      </c>
      <c r="BE5000" s="1" t="s">
        <v>45549</v>
      </c>
      <c r="BF5000" s="1" t="s">
        <v>45549</v>
      </c>
      <c r="BG5000" s="1" t="s">
        <v>45549</v>
      </c>
      <c r="BH5000" s="1" t="s">
        <v>45549</v>
      </c>
      <c r="BI5000" s="1" t="s">
        <v>45549</v>
      </c>
      <c r="BJ5000" s="1" t="s">
        <v>45549</v>
      </c>
      <c r="BK5000" s="1" t="s">
        <v>45549</v>
      </c>
      <c r="BL5000" s="1" t="s">
        <v>45549</v>
      </c>
      <c r="BM5000" s="1" t="s">
        <v>45549</v>
      </c>
      <c r="BN5000" s="1" t="s">
        <v>45549</v>
      </c>
      <c r="BO5000" s="1" t="s">
        <v>45549</v>
      </c>
      <c r="BP5000" s="1" t="s">
        <v>45549</v>
      </c>
      <c r="BQ5000" s="1" t="s">
        <v>45549</v>
      </c>
      <c r="BR5000" s="1" t="s">
        <v>45549</v>
      </c>
    </row>
    <row r="5001" spans="1:70" x14ac:dyDescent="0.35">
      <c r="A5001" s="1" t="s">
        <v>5962</v>
      </c>
      <c r="B5001" s="1" t="s">
        <v>65315</v>
      </c>
      <c r="C5001" s="1">
        <v>613</v>
      </c>
      <c r="D5001" s="1" t="s">
        <v>1210</v>
      </c>
      <c r="E5001" s="1" t="s">
        <v>5243</v>
      </c>
      <c r="G5001" s="1" t="s">
        <v>1212</v>
      </c>
      <c r="J5001" s="1" t="s">
        <v>281</v>
      </c>
      <c r="L5001" s="1" t="s">
        <v>1309</v>
      </c>
      <c r="O5001" s="1">
        <v>35</v>
      </c>
      <c r="Q5001" s="1">
        <v>1972</v>
      </c>
      <c r="R5001" s="1">
        <v>2016</v>
      </c>
      <c r="AY5001" s="1" t="s">
        <v>46105</v>
      </c>
      <c r="AZ5001" s="1">
        <v>100</v>
      </c>
      <c r="BA5001" s="1" t="s">
        <v>46105</v>
      </c>
      <c r="BB5001" s="1">
        <v>100</v>
      </c>
      <c r="BC5001" s="1" t="s">
        <v>75363</v>
      </c>
      <c r="BD5001" s="1" t="s">
        <v>57182</v>
      </c>
      <c r="BE5001" s="1" t="s">
        <v>45549</v>
      </c>
      <c r="BF5001" s="1" t="s">
        <v>45549</v>
      </c>
      <c r="BG5001" s="1" t="s">
        <v>45549</v>
      </c>
      <c r="BH5001" s="1" t="s">
        <v>45549</v>
      </c>
      <c r="BI5001" s="1" t="s">
        <v>45549</v>
      </c>
      <c r="BJ5001" s="1" t="s">
        <v>45549</v>
      </c>
      <c r="BK5001" s="1" t="s">
        <v>45549</v>
      </c>
      <c r="BL5001" s="1" t="s">
        <v>45549</v>
      </c>
      <c r="BM5001" s="1" t="s">
        <v>45549</v>
      </c>
      <c r="BN5001" s="1" t="s">
        <v>45549</v>
      </c>
      <c r="BO5001" s="1" t="s">
        <v>45549</v>
      </c>
      <c r="BP5001" s="1" t="s">
        <v>45549</v>
      </c>
      <c r="BQ5001" s="1" t="s">
        <v>45549</v>
      </c>
      <c r="BR5001" s="1" t="s">
        <v>45549</v>
      </c>
    </row>
    <row r="5002" spans="1:70" x14ac:dyDescent="0.35">
      <c r="A5002" s="1" t="s">
        <v>5962</v>
      </c>
      <c r="B5002" s="1" t="s">
        <v>65316</v>
      </c>
      <c r="C5002" s="1">
        <v>613</v>
      </c>
      <c r="D5002" s="1" t="s">
        <v>1210</v>
      </c>
      <c r="E5002" s="1" t="s">
        <v>5245</v>
      </c>
      <c r="G5002" s="1" t="s">
        <v>1212</v>
      </c>
      <c r="J5002" s="1" t="s">
        <v>281</v>
      </c>
      <c r="L5002" s="1" t="s">
        <v>1309</v>
      </c>
      <c r="O5002" s="1">
        <v>35</v>
      </c>
      <c r="Q5002" s="1">
        <v>1972</v>
      </c>
      <c r="R5002" s="1">
        <v>2016</v>
      </c>
      <c r="AY5002" s="1" t="s">
        <v>46105</v>
      </c>
      <c r="AZ5002" s="1">
        <v>100</v>
      </c>
      <c r="BA5002" s="1" t="s">
        <v>46105</v>
      </c>
      <c r="BB5002" s="1">
        <v>100</v>
      </c>
      <c r="BC5002" s="1" t="s">
        <v>75363</v>
      </c>
      <c r="BD5002" s="1" t="s">
        <v>57182</v>
      </c>
      <c r="BE5002" s="1" t="s">
        <v>45549</v>
      </c>
      <c r="BF5002" s="1" t="s">
        <v>45549</v>
      </c>
      <c r="BG5002" s="1" t="s">
        <v>45549</v>
      </c>
      <c r="BH5002" s="1" t="s">
        <v>45549</v>
      </c>
      <c r="BI5002" s="1" t="s">
        <v>45549</v>
      </c>
      <c r="BJ5002" s="1" t="s">
        <v>45549</v>
      </c>
      <c r="BK5002" s="1" t="s">
        <v>45549</v>
      </c>
      <c r="BL5002" s="1" t="s">
        <v>45549</v>
      </c>
      <c r="BM5002" s="1" t="s">
        <v>45549</v>
      </c>
      <c r="BN5002" s="1" t="s">
        <v>45549</v>
      </c>
      <c r="BO5002" s="1" t="s">
        <v>45549</v>
      </c>
      <c r="BP5002" s="1" t="s">
        <v>45549</v>
      </c>
      <c r="BQ5002" s="1" t="s">
        <v>45549</v>
      </c>
      <c r="BR5002" s="1" t="s">
        <v>45549</v>
      </c>
    </row>
    <row r="5003" spans="1:70" x14ac:dyDescent="0.35">
      <c r="A5003" s="1" t="s">
        <v>5962</v>
      </c>
      <c r="B5003" s="1" t="s">
        <v>65317</v>
      </c>
      <c r="C5003" s="1">
        <v>613</v>
      </c>
      <c r="D5003" s="1" t="s">
        <v>1210</v>
      </c>
      <c r="E5003" s="1" t="s">
        <v>863</v>
      </c>
      <c r="G5003" s="1" t="s">
        <v>1212</v>
      </c>
      <c r="J5003" s="1" t="s">
        <v>281</v>
      </c>
      <c r="L5003" s="1" t="s">
        <v>1309</v>
      </c>
      <c r="O5003" s="1">
        <v>35</v>
      </c>
      <c r="Q5003" s="1">
        <v>1972</v>
      </c>
      <c r="R5003" s="1">
        <v>2016</v>
      </c>
      <c r="AY5003" s="1" t="s">
        <v>46105</v>
      </c>
      <c r="AZ5003" s="1">
        <v>100</v>
      </c>
      <c r="BA5003" s="1" t="s">
        <v>46105</v>
      </c>
      <c r="BB5003" s="1">
        <v>100</v>
      </c>
      <c r="BC5003" s="1" t="s">
        <v>75363</v>
      </c>
      <c r="BD5003" s="1" t="s">
        <v>57182</v>
      </c>
      <c r="BE5003" s="1" t="s">
        <v>45549</v>
      </c>
      <c r="BF5003" s="1" t="s">
        <v>45549</v>
      </c>
      <c r="BG5003" s="1" t="s">
        <v>45549</v>
      </c>
      <c r="BH5003" s="1" t="s">
        <v>45549</v>
      </c>
      <c r="BI5003" s="1" t="s">
        <v>45549</v>
      </c>
      <c r="BJ5003" s="1" t="s">
        <v>45549</v>
      </c>
      <c r="BK5003" s="1" t="s">
        <v>45549</v>
      </c>
      <c r="BL5003" s="1" t="s">
        <v>45549</v>
      </c>
      <c r="BM5003" s="1" t="s">
        <v>45549</v>
      </c>
      <c r="BN5003" s="1" t="s">
        <v>45549</v>
      </c>
      <c r="BO5003" s="1" t="s">
        <v>45549</v>
      </c>
      <c r="BP5003" s="1" t="s">
        <v>45549</v>
      </c>
      <c r="BQ5003" s="1" t="s">
        <v>45549</v>
      </c>
      <c r="BR5003" s="1" t="s">
        <v>45549</v>
      </c>
    </row>
    <row r="5004" spans="1:70" x14ac:dyDescent="0.35">
      <c r="A5004" s="1" t="s">
        <v>5962</v>
      </c>
      <c r="B5004" s="1" t="s">
        <v>65318</v>
      </c>
      <c r="C5004" s="1">
        <v>613</v>
      </c>
      <c r="D5004" s="1" t="s">
        <v>1210</v>
      </c>
      <c r="E5004" s="1" t="s">
        <v>33</v>
      </c>
      <c r="G5004" s="1" t="s">
        <v>1212</v>
      </c>
      <c r="J5004" s="1" t="s">
        <v>281</v>
      </c>
      <c r="L5004" s="1" t="s">
        <v>1309</v>
      </c>
      <c r="O5004" s="1">
        <v>35</v>
      </c>
      <c r="Q5004" s="1">
        <v>1970</v>
      </c>
      <c r="R5004" s="1">
        <v>2016</v>
      </c>
      <c r="AY5004" s="1" t="s">
        <v>46105</v>
      </c>
      <c r="AZ5004" s="1">
        <v>100</v>
      </c>
      <c r="BA5004" s="1" t="s">
        <v>46105</v>
      </c>
      <c r="BB5004" s="1">
        <v>100</v>
      </c>
      <c r="BC5004" s="1" t="s">
        <v>75363</v>
      </c>
      <c r="BD5004" s="1" t="s">
        <v>57182</v>
      </c>
      <c r="BE5004" s="1" t="s">
        <v>45549</v>
      </c>
      <c r="BF5004" s="1" t="s">
        <v>45549</v>
      </c>
      <c r="BG5004" s="1" t="s">
        <v>45549</v>
      </c>
      <c r="BH5004" s="1" t="s">
        <v>45549</v>
      </c>
      <c r="BI5004" s="1" t="s">
        <v>45549</v>
      </c>
      <c r="BJ5004" s="1" t="s">
        <v>45549</v>
      </c>
      <c r="BK5004" s="1" t="s">
        <v>45549</v>
      </c>
      <c r="BL5004" s="1" t="s">
        <v>45549</v>
      </c>
      <c r="BM5004" s="1" t="s">
        <v>45549</v>
      </c>
      <c r="BN5004" s="1" t="s">
        <v>45549</v>
      </c>
      <c r="BO5004" s="1" t="s">
        <v>45549</v>
      </c>
      <c r="BP5004" s="1" t="s">
        <v>45549</v>
      </c>
      <c r="BQ5004" s="1" t="s">
        <v>45549</v>
      </c>
      <c r="BR5004" s="1" t="s">
        <v>45549</v>
      </c>
    </row>
    <row r="5005" spans="1:70" x14ac:dyDescent="0.35">
      <c r="A5005" s="1" t="s">
        <v>5962</v>
      </c>
      <c r="B5005" s="1" t="s">
        <v>65319</v>
      </c>
      <c r="C5005" s="1">
        <v>613</v>
      </c>
      <c r="D5005" s="1" t="s">
        <v>1210</v>
      </c>
      <c r="E5005" s="1" t="s">
        <v>73</v>
      </c>
      <c r="G5005" s="1" t="s">
        <v>1212</v>
      </c>
      <c r="J5005" s="1" t="s">
        <v>281</v>
      </c>
      <c r="L5005" s="1" t="s">
        <v>1309</v>
      </c>
      <c r="O5005" s="1">
        <v>35</v>
      </c>
      <c r="Q5005" s="1">
        <v>1970</v>
      </c>
      <c r="R5005" s="1">
        <v>2016</v>
      </c>
      <c r="AY5005" s="1" t="s">
        <v>46105</v>
      </c>
      <c r="AZ5005" s="1">
        <v>100</v>
      </c>
      <c r="BA5005" s="1" t="s">
        <v>46105</v>
      </c>
      <c r="BB5005" s="1">
        <v>100</v>
      </c>
      <c r="BC5005" s="1" t="s">
        <v>75363</v>
      </c>
      <c r="BD5005" s="1" t="s">
        <v>57182</v>
      </c>
      <c r="BE5005" s="1" t="s">
        <v>45549</v>
      </c>
      <c r="BF5005" s="1" t="s">
        <v>45549</v>
      </c>
      <c r="BG5005" s="1" t="s">
        <v>45549</v>
      </c>
      <c r="BH5005" s="1" t="s">
        <v>45549</v>
      </c>
      <c r="BI5005" s="1" t="s">
        <v>45549</v>
      </c>
      <c r="BJ5005" s="1" t="s">
        <v>45549</v>
      </c>
      <c r="BK5005" s="1" t="s">
        <v>45549</v>
      </c>
      <c r="BL5005" s="1" t="s">
        <v>45549</v>
      </c>
      <c r="BM5005" s="1" t="s">
        <v>45549</v>
      </c>
      <c r="BN5005" s="1" t="s">
        <v>45549</v>
      </c>
      <c r="BO5005" s="1" t="s">
        <v>45549</v>
      </c>
      <c r="BP5005" s="1" t="s">
        <v>45549</v>
      </c>
      <c r="BQ5005" s="1" t="s">
        <v>45549</v>
      </c>
      <c r="BR5005" s="1" t="s">
        <v>45549</v>
      </c>
    </row>
    <row r="5006" spans="1:70" x14ac:dyDescent="0.35">
      <c r="A5006" s="1" t="s">
        <v>5962</v>
      </c>
      <c r="B5006" s="1" t="s">
        <v>65320</v>
      </c>
      <c r="C5006" s="1">
        <v>613</v>
      </c>
      <c r="D5006" s="1" t="s">
        <v>1210</v>
      </c>
      <c r="E5006" s="1" t="s">
        <v>77</v>
      </c>
      <c r="G5006" s="1" t="s">
        <v>1212</v>
      </c>
      <c r="J5006" s="1" t="s">
        <v>281</v>
      </c>
      <c r="L5006" s="1" t="s">
        <v>1309</v>
      </c>
      <c r="O5006" s="1">
        <v>35</v>
      </c>
      <c r="Q5006" s="1">
        <v>1970</v>
      </c>
      <c r="R5006" s="1">
        <v>2016</v>
      </c>
      <c r="AY5006" s="1" t="s">
        <v>46105</v>
      </c>
      <c r="AZ5006" s="1">
        <v>100</v>
      </c>
      <c r="BA5006" s="1" t="s">
        <v>46105</v>
      </c>
      <c r="BB5006" s="1">
        <v>100</v>
      </c>
      <c r="BC5006" s="1" t="s">
        <v>75363</v>
      </c>
      <c r="BD5006" s="1" t="s">
        <v>57182</v>
      </c>
      <c r="BE5006" s="1" t="s">
        <v>45549</v>
      </c>
      <c r="BF5006" s="1" t="s">
        <v>45549</v>
      </c>
      <c r="BG5006" s="1" t="s">
        <v>45549</v>
      </c>
      <c r="BH5006" s="1" t="s">
        <v>45549</v>
      </c>
      <c r="BI5006" s="1" t="s">
        <v>45549</v>
      </c>
      <c r="BJ5006" s="1" t="s">
        <v>45549</v>
      </c>
      <c r="BK5006" s="1" t="s">
        <v>45549</v>
      </c>
      <c r="BL5006" s="1" t="s">
        <v>45549</v>
      </c>
      <c r="BM5006" s="1" t="s">
        <v>45549</v>
      </c>
      <c r="BN5006" s="1" t="s">
        <v>45549</v>
      </c>
      <c r="BO5006" s="1" t="s">
        <v>45549</v>
      </c>
      <c r="BP5006" s="1" t="s">
        <v>45549</v>
      </c>
      <c r="BQ5006" s="1" t="s">
        <v>45549</v>
      </c>
      <c r="BR5006" s="1" t="s">
        <v>45549</v>
      </c>
    </row>
    <row r="5007" spans="1:70" x14ac:dyDescent="0.35">
      <c r="A5007" s="1" t="s">
        <v>5962</v>
      </c>
      <c r="B5007" s="1" t="s">
        <v>65321</v>
      </c>
      <c r="C5007" s="1">
        <v>613</v>
      </c>
      <c r="D5007" s="1" t="s">
        <v>1210</v>
      </c>
      <c r="E5007" s="1" t="s">
        <v>46</v>
      </c>
      <c r="G5007" s="1" t="s">
        <v>1212</v>
      </c>
      <c r="J5007" s="1" t="s">
        <v>281</v>
      </c>
      <c r="L5007" s="1" t="s">
        <v>1309</v>
      </c>
      <c r="O5007" s="1">
        <v>35</v>
      </c>
      <c r="Q5007" s="1">
        <v>1970</v>
      </c>
      <c r="R5007" s="1">
        <v>2016</v>
      </c>
      <c r="AY5007" s="1" t="s">
        <v>46105</v>
      </c>
      <c r="AZ5007" s="1">
        <v>100</v>
      </c>
      <c r="BA5007" s="1" t="s">
        <v>46105</v>
      </c>
      <c r="BB5007" s="1">
        <v>100</v>
      </c>
      <c r="BC5007" s="1" t="s">
        <v>75363</v>
      </c>
      <c r="BD5007" s="1" t="s">
        <v>57182</v>
      </c>
      <c r="BE5007" s="1" t="s">
        <v>45549</v>
      </c>
      <c r="BF5007" s="1" t="s">
        <v>45549</v>
      </c>
      <c r="BG5007" s="1" t="s">
        <v>45549</v>
      </c>
      <c r="BH5007" s="1" t="s">
        <v>45549</v>
      </c>
      <c r="BI5007" s="1" t="s">
        <v>45549</v>
      </c>
      <c r="BJ5007" s="1" t="s">
        <v>45549</v>
      </c>
      <c r="BK5007" s="1" t="s">
        <v>45549</v>
      </c>
      <c r="BL5007" s="1" t="s">
        <v>45549</v>
      </c>
      <c r="BM5007" s="1" t="s">
        <v>45549</v>
      </c>
      <c r="BN5007" s="1" t="s">
        <v>45549</v>
      </c>
      <c r="BO5007" s="1" t="s">
        <v>45549</v>
      </c>
      <c r="BP5007" s="1" t="s">
        <v>45549</v>
      </c>
      <c r="BQ5007" s="1" t="s">
        <v>45549</v>
      </c>
      <c r="BR5007" s="1" t="s">
        <v>45549</v>
      </c>
    </row>
    <row r="5008" spans="1:70" x14ac:dyDescent="0.35">
      <c r="A5008" s="1" t="s">
        <v>5962</v>
      </c>
      <c r="B5008" s="1" t="s">
        <v>65322</v>
      </c>
      <c r="C5008" s="1">
        <v>613</v>
      </c>
      <c r="D5008" s="1" t="s">
        <v>1210</v>
      </c>
      <c r="E5008" s="1" t="s">
        <v>393</v>
      </c>
      <c r="G5008" s="1" t="s">
        <v>1212</v>
      </c>
      <c r="J5008" s="1" t="s">
        <v>281</v>
      </c>
      <c r="L5008" s="1" t="s">
        <v>1309</v>
      </c>
      <c r="O5008" s="1">
        <v>35</v>
      </c>
      <c r="Q5008" s="1">
        <v>1970</v>
      </c>
      <c r="R5008" s="1">
        <v>2016</v>
      </c>
      <c r="AY5008" s="1" t="s">
        <v>46105</v>
      </c>
      <c r="AZ5008" s="1">
        <v>100</v>
      </c>
      <c r="BA5008" s="1" t="s">
        <v>46105</v>
      </c>
      <c r="BB5008" s="1">
        <v>100</v>
      </c>
      <c r="BC5008" s="1" t="s">
        <v>75363</v>
      </c>
      <c r="BD5008" s="1" t="s">
        <v>57182</v>
      </c>
      <c r="BE5008" s="1" t="s">
        <v>45549</v>
      </c>
      <c r="BF5008" s="1" t="s">
        <v>45549</v>
      </c>
      <c r="BG5008" s="1" t="s">
        <v>45549</v>
      </c>
      <c r="BH5008" s="1" t="s">
        <v>45549</v>
      </c>
      <c r="BI5008" s="1" t="s">
        <v>45549</v>
      </c>
      <c r="BJ5008" s="1" t="s">
        <v>45549</v>
      </c>
      <c r="BK5008" s="1" t="s">
        <v>45549</v>
      </c>
      <c r="BL5008" s="1" t="s">
        <v>45549</v>
      </c>
      <c r="BM5008" s="1" t="s">
        <v>45549</v>
      </c>
      <c r="BN5008" s="1" t="s">
        <v>45549</v>
      </c>
      <c r="BO5008" s="1" t="s">
        <v>45549</v>
      </c>
      <c r="BP5008" s="1" t="s">
        <v>45549</v>
      </c>
      <c r="BQ5008" s="1" t="s">
        <v>45549</v>
      </c>
      <c r="BR5008" s="1" t="s">
        <v>45549</v>
      </c>
    </row>
    <row r="5009" spans="1:70" x14ac:dyDescent="0.35">
      <c r="A5009" s="1" t="s">
        <v>29799</v>
      </c>
      <c r="B5009" s="1" t="s">
        <v>65323</v>
      </c>
      <c r="C5009" s="1">
        <v>617</v>
      </c>
      <c r="D5009" s="1" t="s">
        <v>1210</v>
      </c>
      <c r="E5009" s="1" t="s">
        <v>166</v>
      </c>
      <c r="G5009" s="1" t="s">
        <v>1212</v>
      </c>
      <c r="J5009" s="1" t="s">
        <v>281</v>
      </c>
      <c r="L5009" s="1" t="s">
        <v>1309</v>
      </c>
      <c r="O5009" s="1">
        <v>35</v>
      </c>
      <c r="Q5009" s="1">
        <v>1971</v>
      </c>
      <c r="R5009" s="1">
        <v>2016</v>
      </c>
      <c r="AY5009" s="1" t="s">
        <v>46105</v>
      </c>
      <c r="AZ5009" s="1">
        <v>100</v>
      </c>
      <c r="BA5009" s="1" t="s">
        <v>46105</v>
      </c>
      <c r="BB5009" s="1">
        <v>100</v>
      </c>
      <c r="BC5009" s="1" t="s">
        <v>75363</v>
      </c>
      <c r="BD5009" s="1" t="s">
        <v>57182</v>
      </c>
      <c r="BE5009" s="1" t="s">
        <v>45549</v>
      </c>
      <c r="BF5009" s="1" t="s">
        <v>45549</v>
      </c>
      <c r="BG5009" s="1" t="s">
        <v>45549</v>
      </c>
      <c r="BH5009" s="1" t="s">
        <v>45549</v>
      </c>
      <c r="BI5009" s="1" t="s">
        <v>45549</v>
      </c>
      <c r="BJ5009" s="1" t="s">
        <v>45549</v>
      </c>
      <c r="BK5009" s="1" t="s">
        <v>45549</v>
      </c>
      <c r="BL5009" s="1" t="s">
        <v>45549</v>
      </c>
      <c r="BM5009" s="1" t="s">
        <v>45549</v>
      </c>
      <c r="BN5009" s="1" t="s">
        <v>45549</v>
      </c>
      <c r="BO5009" s="1" t="s">
        <v>45549</v>
      </c>
      <c r="BP5009" s="1" t="s">
        <v>45549</v>
      </c>
      <c r="BQ5009" s="1" t="s">
        <v>45549</v>
      </c>
      <c r="BR5009" s="1" t="s">
        <v>45549</v>
      </c>
    </row>
    <row r="5010" spans="1:70" x14ac:dyDescent="0.35">
      <c r="A5010" s="1" t="s">
        <v>29799</v>
      </c>
      <c r="B5010" s="1" t="s">
        <v>65324</v>
      </c>
      <c r="C5010" s="1">
        <v>617</v>
      </c>
      <c r="D5010" s="1" t="s">
        <v>1210</v>
      </c>
      <c r="E5010" s="1" t="s">
        <v>459</v>
      </c>
      <c r="G5010" s="1" t="s">
        <v>1212</v>
      </c>
      <c r="J5010" s="1" t="s">
        <v>281</v>
      </c>
      <c r="L5010" s="1" t="s">
        <v>1309</v>
      </c>
      <c r="O5010" s="1">
        <v>35</v>
      </c>
      <c r="Q5010" s="1">
        <v>1971</v>
      </c>
      <c r="R5010" s="1">
        <v>2016</v>
      </c>
      <c r="AY5010" s="1" t="s">
        <v>46105</v>
      </c>
      <c r="AZ5010" s="1">
        <v>100</v>
      </c>
      <c r="BA5010" s="1" t="s">
        <v>46105</v>
      </c>
      <c r="BB5010" s="1">
        <v>100</v>
      </c>
      <c r="BC5010" s="1" t="s">
        <v>75363</v>
      </c>
      <c r="BD5010" s="1" t="s">
        <v>57182</v>
      </c>
      <c r="BE5010" s="1" t="s">
        <v>45549</v>
      </c>
      <c r="BF5010" s="1" t="s">
        <v>45549</v>
      </c>
      <c r="BG5010" s="1" t="s">
        <v>45549</v>
      </c>
      <c r="BH5010" s="1" t="s">
        <v>45549</v>
      </c>
      <c r="BI5010" s="1" t="s">
        <v>45549</v>
      </c>
      <c r="BJ5010" s="1" t="s">
        <v>45549</v>
      </c>
      <c r="BK5010" s="1" t="s">
        <v>45549</v>
      </c>
      <c r="BL5010" s="1" t="s">
        <v>45549</v>
      </c>
      <c r="BM5010" s="1" t="s">
        <v>45549</v>
      </c>
      <c r="BN5010" s="1" t="s">
        <v>45549</v>
      </c>
      <c r="BO5010" s="1" t="s">
        <v>45549</v>
      </c>
      <c r="BP5010" s="1" t="s">
        <v>45549</v>
      </c>
      <c r="BQ5010" s="1" t="s">
        <v>45549</v>
      </c>
      <c r="BR5010" s="1" t="s">
        <v>45549</v>
      </c>
    </row>
    <row r="5011" spans="1:70" x14ac:dyDescent="0.35">
      <c r="A5011" s="1" t="s">
        <v>29799</v>
      </c>
      <c r="B5011" s="1" t="s">
        <v>65325</v>
      </c>
      <c r="C5011" s="1">
        <v>617</v>
      </c>
      <c r="D5011" s="1" t="s">
        <v>1210</v>
      </c>
      <c r="E5011" s="1" t="s">
        <v>461</v>
      </c>
      <c r="G5011" s="1" t="s">
        <v>1212</v>
      </c>
      <c r="J5011" s="1" t="s">
        <v>281</v>
      </c>
      <c r="L5011" s="1" t="s">
        <v>1309</v>
      </c>
      <c r="O5011" s="1">
        <v>35</v>
      </c>
      <c r="Q5011" s="1">
        <v>1971</v>
      </c>
      <c r="R5011" s="1">
        <v>2016</v>
      </c>
      <c r="AY5011" s="1" t="s">
        <v>46105</v>
      </c>
      <c r="AZ5011" s="1">
        <v>100</v>
      </c>
      <c r="BA5011" s="1" t="s">
        <v>46105</v>
      </c>
      <c r="BB5011" s="1">
        <v>100</v>
      </c>
      <c r="BC5011" s="1" t="s">
        <v>75363</v>
      </c>
      <c r="BD5011" s="1" t="s">
        <v>57182</v>
      </c>
      <c r="BE5011" s="1" t="s">
        <v>45549</v>
      </c>
      <c r="BF5011" s="1" t="s">
        <v>45549</v>
      </c>
      <c r="BG5011" s="1" t="s">
        <v>45549</v>
      </c>
      <c r="BH5011" s="1" t="s">
        <v>45549</v>
      </c>
      <c r="BI5011" s="1" t="s">
        <v>45549</v>
      </c>
      <c r="BJ5011" s="1" t="s">
        <v>45549</v>
      </c>
      <c r="BK5011" s="1" t="s">
        <v>45549</v>
      </c>
      <c r="BL5011" s="1" t="s">
        <v>45549</v>
      </c>
      <c r="BM5011" s="1" t="s">
        <v>45549</v>
      </c>
      <c r="BN5011" s="1" t="s">
        <v>45549</v>
      </c>
      <c r="BO5011" s="1" t="s">
        <v>45549</v>
      </c>
      <c r="BP5011" s="1" t="s">
        <v>45549</v>
      </c>
      <c r="BQ5011" s="1" t="s">
        <v>45549</v>
      </c>
      <c r="BR5011" s="1" t="s">
        <v>45549</v>
      </c>
    </row>
    <row r="5012" spans="1:70" x14ac:dyDescent="0.35">
      <c r="A5012" s="1" t="s">
        <v>29799</v>
      </c>
      <c r="B5012" s="1" t="s">
        <v>65326</v>
      </c>
      <c r="C5012" s="1">
        <v>617</v>
      </c>
      <c r="D5012" s="1" t="s">
        <v>1210</v>
      </c>
      <c r="E5012" s="1" t="s">
        <v>73</v>
      </c>
      <c r="G5012" s="1" t="s">
        <v>1212</v>
      </c>
      <c r="J5012" s="1" t="s">
        <v>281</v>
      </c>
      <c r="L5012" s="1" t="s">
        <v>1309</v>
      </c>
      <c r="O5012" s="1">
        <v>35</v>
      </c>
      <c r="Q5012" s="1">
        <v>1971</v>
      </c>
      <c r="R5012" s="1">
        <v>2016</v>
      </c>
      <c r="AY5012" s="1" t="s">
        <v>46105</v>
      </c>
      <c r="AZ5012" s="1">
        <v>100</v>
      </c>
      <c r="BA5012" s="1" t="s">
        <v>46105</v>
      </c>
      <c r="BB5012" s="1">
        <v>100</v>
      </c>
      <c r="BC5012" s="1" t="s">
        <v>75363</v>
      </c>
      <c r="BD5012" s="1" t="s">
        <v>57182</v>
      </c>
      <c r="BE5012" s="1" t="s">
        <v>45549</v>
      </c>
      <c r="BF5012" s="1" t="s">
        <v>45549</v>
      </c>
      <c r="BG5012" s="1" t="s">
        <v>45549</v>
      </c>
      <c r="BH5012" s="1" t="s">
        <v>45549</v>
      </c>
      <c r="BI5012" s="1" t="s">
        <v>45549</v>
      </c>
      <c r="BJ5012" s="1" t="s">
        <v>45549</v>
      </c>
      <c r="BK5012" s="1" t="s">
        <v>45549</v>
      </c>
      <c r="BL5012" s="1" t="s">
        <v>45549</v>
      </c>
      <c r="BM5012" s="1" t="s">
        <v>45549</v>
      </c>
      <c r="BN5012" s="1" t="s">
        <v>45549</v>
      </c>
      <c r="BO5012" s="1" t="s">
        <v>45549</v>
      </c>
      <c r="BP5012" s="1" t="s">
        <v>45549</v>
      </c>
      <c r="BQ5012" s="1" t="s">
        <v>45549</v>
      </c>
      <c r="BR5012" s="1" t="s">
        <v>45549</v>
      </c>
    </row>
    <row r="5013" spans="1:70" x14ac:dyDescent="0.35">
      <c r="A5013" s="1" t="s">
        <v>29799</v>
      </c>
      <c r="B5013" s="1" t="s">
        <v>65327</v>
      </c>
      <c r="C5013" s="1">
        <v>617</v>
      </c>
      <c r="D5013" s="1" t="s">
        <v>1210</v>
      </c>
      <c r="E5013" s="1" t="s">
        <v>77</v>
      </c>
      <c r="G5013" s="1" t="s">
        <v>1212</v>
      </c>
      <c r="J5013" s="1" t="s">
        <v>281</v>
      </c>
      <c r="L5013" s="1" t="s">
        <v>1309</v>
      </c>
      <c r="O5013" s="1">
        <v>35</v>
      </c>
      <c r="Q5013" s="1">
        <v>1971</v>
      </c>
      <c r="R5013" s="1">
        <v>2016</v>
      </c>
      <c r="AY5013" s="1" t="s">
        <v>46105</v>
      </c>
      <c r="AZ5013" s="1">
        <v>100</v>
      </c>
      <c r="BA5013" s="1" t="s">
        <v>46105</v>
      </c>
      <c r="BB5013" s="1">
        <v>100</v>
      </c>
      <c r="BC5013" s="1" t="s">
        <v>75363</v>
      </c>
      <c r="BD5013" s="1" t="s">
        <v>57182</v>
      </c>
      <c r="BE5013" s="1" t="s">
        <v>45549</v>
      </c>
      <c r="BF5013" s="1" t="s">
        <v>45549</v>
      </c>
      <c r="BG5013" s="1" t="s">
        <v>45549</v>
      </c>
      <c r="BH5013" s="1" t="s">
        <v>45549</v>
      </c>
      <c r="BI5013" s="1" t="s">
        <v>45549</v>
      </c>
      <c r="BJ5013" s="1" t="s">
        <v>45549</v>
      </c>
      <c r="BK5013" s="1" t="s">
        <v>45549</v>
      </c>
      <c r="BL5013" s="1" t="s">
        <v>45549</v>
      </c>
      <c r="BM5013" s="1" t="s">
        <v>45549</v>
      </c>
      <c r="BN5013" s="1" t="s">
        <v>45549</v>
      </c>
      <c r="BO5013" s="1" t="s">
        <v>45549</v>
      </c>
      <c r="BP5013" s="1" t="s">
        <v>45549</v>
      </c>
      <c r="BQ5013" s="1" t="s">
        <v>45549</v>
      </c>
      <c r="BR5013" s="1" t="s">
        <v>45549</v>
      </c>
    </row>
    <row r="5014" spans="1:70" x14ac:dyDescent="0.35">
      <c r="A5014" s="1" t="s">
        <v>29799</v>
      </c>
      <c r="B5014" s="1" t="s">
        <v>65328</v>
      </c>
      <c r="C5014" s="1">
        <v>617</v>
      </c>
      <c r="D5014" s="1" t="s">
        <v>1210</v>
      </c>
      <c r="E5014" s="1" t="s">
        <v>46</v>
      </c>
      <c r="G5014" s="1" t="s">
        <v>1212</v>
      </c>
      <c r="J5014" s="1" t="s">
        <v>281</v>
      </c>
      <c r="L5014" s="1" t="s">
        <v>1309</v>
      </c>
      <c r="O5014" s="1">
        <v>35</v>
      </c>
      <c r="Q5014" s="1">
        <v>1971</v>
      </c>
      <c r="R5014" s="1">
        <v>2016</v>
      </c>
      <c r="AY5014" s="1" t="s">
        <v>46105</v>
      </c>
      <c r="AZ5014" s="1">
        <v>100</v>
      </c>
      <c r="BA5014" s="1" t="s">
        <v>46105</v>
      </c>
      <c r="BB5014" s="1">
        <v>100</v>
      </c>
      <c r="BC5014" s="1" t="s">
        <v>75363</v>
      </c>
      <c r="BD5014" s="1" t="s">
        <v>57182</v>
      </c>
      <c r="BE5014" s="1" t="s">
        <v>45549</v>
      </c>
      <c r="BF5014" s="1" t="s">
        <v>45549</v>
      </c>
      <c r="BG5014" s="1" t="s">
        <v>45549</v>
      </c>
      <c r="BH5014" s="1" t="s">
        <v>45549</v>
      </c>
      <c r="BI5014" s="1" t="s">
        <v>45549</v>
      </c>
      <c r="BJ5014" s="1" t="s">
        <v>45549</v>
      </c>
      <c r="BK5014" s="1" t="s">
        <v>45549</v>
      </c>
      <c r="BL5014" s="1" t="s">
        <v>45549</v>
      </c>
      <c r="BM5014" s="1" t="s">
        <v>45549</v>
      </c>
      <c r="BN5014" s="1" t="s">
        <v>45549</v>
      </c>
      <c r="BO5014" s="1" t="s">
        <v>45549</v>
      </c>
      <c r="BP5014" s="1" t="s">
        <v>45549</v>
      </c>
      <c r="BQ5014" s="1" t="s">
        <v>45549</v>
      </c>
      <c r="BR5014" s="1" t="s">
        <v>45549</v>
      </c>
    </row>
    <row r="5015" spans="1:70" x14ac:dyDescent="0.35">
      <c r="A5015" s="1" t="s">
        <v>29799</v>
      </c>
      <c r="B5015" s="1" t="s">
        <v>65329</v>
      </c>
      <c r="C5015" s="1">
        <v>617</v>
      </c>
      <c r="D5015" s="1" t="s">
        <v>1210</v>
      </c>
      <c r="E5015" s="1" t="s">
        <v>393</v>
      </c>
      <c r="G5015" s="1" t="s">
        <v>1212</v>
      </c>
      <c r="J5015" s="1" t="s">
        <v>281</v>
      </c>
      <c r="L5015" s="1" t="s">
        <v>1309</v>
      </c>
      <c r="O5015" s="1">
        <v>35</v>
      </c>
      <c r="Q5015" s="1">
        <v>1971</v>
      </c>
      <c r="R5015" s="1">
        <v>2016</v>
      </c>
      <c r="AY5015" s="1" t="s">
        <v>46105</v>
      </c>
      <c r="AZ5015" s="1">
        <v>100</v>
      </c>
      <c r="BA5015" s="1" t="s">
        <v>46105</v>
      </c>
      <c r="BB5015" s="1">
        <v>100</v>
      </c>
      <c r="BC5015" s="1" t="s">
        <v>75363</v>
      </c>
      <c r="BD5015" s="1" t="s">
        <v>57182</v>
      </c>
      <c r="BE5015" s="1" t="s">
        <v>45549</v>
      </c>
      <c r="BF5015" s="1" t="s">
        <v>45549</v>
      </c>
      <c r="BG5015" s="1" t="s">
        <v>45549</v>
      </c>
      <c r="BH5015" s="1" t="s">
        <v>45549</v>
      </c>
      <c r="BI5015" s="1" t="s">
        <v>45549</v>
      </c>
      <c r="BJ5015" s="1" t="s">
        <v>45549</v>
      </c>
      <c r="BK5015" s="1" t="s">
        <v>45549</v>
      </c>
      <c r="BL5015" s="1" t="s">
        <v>45549</v>
      </c>
      <c r="BM5015" s="1" t="s">
        <v>45549</v>
      </c>
      <c r="BN5015" s="1" t="s">
        <v>45549</v>
      </c>
      <c r="BO5015" s="1" t="s">
        <v>45549</v>
      </c>
      <c r="BP5015" s="1" t="s">
        <v>45549</v>
      </c>
      <c r="BQ5015" s="1" t="s">
        <v>45549</v>
      </c>
      <c r="BR5015" s="1" t="s">
        <v>45549</v>
      </c>
    </row>
    <row r="5016" spans="1:70" x14ac:dyDescent="0.35">
      <c r="A5016" s="1" t="s">
        <v>29799</v>
      </c>
      <c r="B5016" s="1" t="s">
        <v>65330</v>
      </c>
      <c r="C5016" s="1">
        <v>617</v>
      </c>
      <c r="D5016" s="1" t="s">
        <v>1210</v>
      </c>
      <c r="E5016" s="1" t="s">
        <v>2285</v>
      </c>
      <c r="G5016" s="1" t="s">
        <v>1212</v>
      </c>
      <c r="J5016" s="1" t="s">
        <v>281</v>
      </c>
      <c r="L5016" s="1" t="s">
        <v>1309</v>
      </c>
      <c r="O5016" s="1">
        <v>35</v>
      </c>
      <c r="Q5016" s="1">
        <v>1971</v>
      </c>
      <c r="R5016" s="1">
        <v>2016</v>
      </c>
      <c r="AY5016" s="1" t="s">
        <v>46105</v>
      </c>
      <c r="AZ5016" s="1">
        <v>100</v>
      </c>
      <c r="BA5016" s="1" t="s">
        <v>46105</v>
      </c>
      <c r="BB5016" s="1">
        <v>100</v>
      </c>
      <c r="BC5016" s="1" t="s">
        <v>75363</v>
      </c>
      <c r="BD5016" s="1" t="s">
        <v>57182</v>
      </c>
      <c r="BE5016" s="1" t="s">
        <v>45549</v>
      </c>
      <c r="BF5016" s="1" t="s">
        <v>45549</v>
      </c>
      <c r="BG5016" s="1" t="s">
        <v>45549</v>
      </c>
      <c r="BH5016" s="1" t="s">
        <v>45549</v>
      </c>
      <c r="BI5016" s="1" t="s">
        <v>45549</v>
      </c>
      <c r="BJ5016" s="1" t="s">
        <v>45549</v>
      </c>
      <c r="BK5016" s="1" t="s">
        <v>45549</v>
      </c>
      <c r="BL5016" s="1" t="s">
        <v>45549</v>
      </c>
      <c r="BM5016" s="1" t="s">
        <v>45549</v>
      </c>
      <c r="BN5016" s="1" t="s">
        <v>45549</v>
      </c>
      <c r="BO5016" s="1" t="s">
        <v>45549</v>
      </c>
      <c r="BP5016" s="1" t="s">
        <v>45549</v>
      </c>
      <c r="BQ5016" s="1" t="s">
        <v>45549</v>
      </c>
      <c r="BR5016" s="1" t="s">
        <v>45549</v>
      </c>
    </row>
    <row r="5017" spans="1:70" x14ac:dyDescent="0.35">
      <c r="A5017" s="1" t="s">
        <v>29799</v>
      </c>
      <c r="B5017" s="1" t="s">
        <v>65331</v>
      </c>
      <c r="C5017" s="1">
        <v>617</v>
      </c>
      <c r="D5017" s="1" t="s">
        <v>1210</v>
      </c>
      <c r="E5017" s="1" t="s">
        <v>1216</v>
      </c>
      <c r="G5017" s="1" t="s">
        <v>1212</v>
      </c>
      <c r="J5017" s="1" t="s">
        <v>281</v>
      </c>
      <c r="L5017" s="1" t="s">
        <v>1309</v>
      </c>
      <c r="O5017" s="1">
        <v>35</v>
      </c>
      <c r="Q5017" s="1">
        <v>1971</v>
      </c>
      <c r="R5017" s="1">
        <v>2016</v>
      </c>
      <c r="AY5017" s="1" t="s">
        <v>46105</v>
      </c>
      <c r="AZ5017" s="1">
        <v>100</v>
      </c>
      <c r="BA5017" s="1" t="s">
        <v>46105</v>
      </c>
      <c r="BB5017" s="1">
        <v>100</v>
      </c>
      <c r="BC5017" s="1" t="s">
        <v>75363</v>
      </c>
      <c r="BD5017" s="1" t="s">
        <v>57182</v>
      </c>
      <c r="BE5017" s="1" t="s">
        <v>45549</v>
      </c>
      <c r="BF5017" s="1" t="s">
        <v>45549</v>
      </c>
      <c r="BG5017" s="1" t="s">
        <v>45549</v>
      </c>
      <c r="BH5017" s="1" t="s">
        <v>45549</v>
      </c>
      <c r="BI5017" s="1" t="s">
        <v>45549</v>
      </c>
      <c r="BJ5017" s="1" t="s">
        <v>45549</v>
      </c>
      <c r="BK5017" s="1" t="s">
        <v>45549</v>
      </c>
      <c r="BL5017" s="1" t="s">
        <v>45549</v>
      </c>
      <c r="BM5017" s="1" t="s">
        <v>45549</v>
      </c>
      <c r="BN5017" s="1" t="s">
        <v>45549</v>
      </c>
      <c r="BO5017" s="1" t="s">
        <v>45549</v>
      </c>
      <c r="BP5017" s="1" t="s">
        <v>45549</v>
      </c>
      <c r="BQ5017" s="1" t="s">
        <v>45549</v>
      </c>
      <c r="BR5017" s="1" t="s">
        <v>45549</v>
      </c>
    </row>
    <row r="5018" spans="1:70" x14ac:dyDescent="0.35">
      <c r="A5018" s="1" t="s">
        <v>29799</v>
      </c>
      <c r="B5018" s="1" t="s">
        <v>65332</v>
      </c>
      <c r="C5018" s="1">
        <v>617</v>
      </c>
      <c r="D5018" s="1" t="s">
        <v>1210</v>
      </c>
      <c r="E5018" s="1" t="s">
        <v>1218</v>
      </c>
      <c r="G5018" s="1" t="s">
        <v>1212</v>
      </c>
      <c r="J5018" s="1" t="s">
        <v>281</v>
      </c>
      <c r="L5018" s="1" t="s">
        <v>1309</v>
      </c>
      <c r="O5018" s="1">
        <v>35</v>
      </c>
      <c r="Q5018" s="1">
        <v>1971</v>
      </c>
      <c r="R5018" s="1">
        <v>2016</v>
      </c>
      <c r="AY5018" s="1" t="s">
        <v>46105</v>
      </c>
      <c r="AZ5018" s="1">
        <v>100</v>
      </c>
      <c r="BA5018" s="1" t="s">
        <v>46105</v>
      </c>
      <c r="BB5018" s="1">
        <v>100</v>
      </c>
      <c r="BC5018" s="1" t="s">
        <v>75363</v>
      </c>
      <c r="BD5018" s="1" t="s">
        <v>57182</v>
      </c>
      <c r="BE5018" s="1" t="s">
        <v>45549</v>
      </c>
      <c r="BF5018" s="1" t="s">
        <v>45549</v>
      </c>
      <c r="BG5018" s="1" t="s">
        <v>45549</v>
      </c>
      <c r="BH5018" s="1" t="s">
        <v>45549</v>
      </c>
      <c r="BI5018" s="1" t="s">
        <v>45549</v>
      </c>
      <c r="BJ5018" s="1" t="s">
        <v>45549</v>
      </c>
      <c r="BK5018" s="1" t="s">
        <v>45549</v>
      </c>
      <c r="BL5018" s="1" t="s">
        <v>45549</v>
      </c>
      <c r="BM5018" s="1" t="s">
        <v>45549</v>
      </c>
      <c r="BN5018" s="1" t="s">
        <v>45549</v>
      </c>
      <c r="BO5018" s="1" t="s">
        <v>45549</v>
      </c>
      <c r="BP5018" s="1" t="s">
        <v>45549</v>
      </c>
      <c r="BQ5018" s="1" t="s">
        <v>45549</v>
      </c>
      <c r="BR5018" s="1" t="s">
        <v>45549</v>
      </c>
    </row>
    <row r="5019" spans="1:70" x14ac:dyDescent="0.35">
      <c r="A5019" s="1" t="s">
        <v>29799</v>
      </c>
      <c r="B5019" s="1" t="s">
        <v>65333</v>
      </c>
      <c r="C5019" s="1">
        <v>617</v>
      </c>
      <c r="D5019" s="1" t="s">
        <v>1210</v>
      </c>
      <c r="E5019" s="1" t="s">
        <v>1220</v>
      </c>
      <c r="G5019" s="1" t="s">
        <v>1212</v>
      </c>
      <c r="J5019" s="1" t="s">
        <v>281</v>
      </c>
      <c r="L5019" s="1" t="s">
        <v>1309</v>
      </c>
      <c r="O5019" s="1">
        <v>35</v>
      </c>
      <c r="Q5019" s="1">
        <v>1971</v>
      </c>
      <c r="R5019" s="1">
        <v>2016</v>
      </c>
      <c r="AY5019" s="1" t="s">
        <v>46105</v>
      </c>
      <c r="AZ5019" s="1">
        <v>100</v>
      </c>
      <c r="BA5019" s="1" t="s">
        <v>46105</v>
      </c>
      <c r="BB5019" s="1">
        <v>100</v>
      </c>
      <c r="BC5019" s="1" t="s">
        <v>75363</v>
      </c>
      <c r="BD5019" s="1" t="s">
        <v>57182</v>
      </c>
      <c r="BE5019" s="1" t="s">
        <v>45549</v>
      </c>
      <c r="BF5019" s="1" t="s">
        <v>45549</v>
      </c>
      <c r="BG5019" s="1" t="s">
        <v>45549</v>
      </c>
      <c r="BH5019" s="1" t="s">
        <v>45549</v>
      </c>
      <c r="BI5019" s="1" t="s">
        <v>45549</v>
      </c>
      <c r="BJ5019" s="1" t="s">
        <v>45549</v>
      </c>
      <c r="BK5019" s="1" t="s">
        <v>45549</v>
      </c>
      <c r="BL5019" s="1" t="s">
        <v>45549</v>
      </c>
      <c r="BM5019" s="1" t="s">
        <v>45549</v>
      </c>
      <c r="BN5019" s="1" t="s">
        <v>45549</v>
      </c>
      <c r="BO5019" s="1" t="s">
        <v>45549</v>
      </c>
      <c r="BP5019" s="1" t="s">
        <v>45549</v>
      </c>
      <c r="BQ5019" s="1" t="s">
        <v>45549</v>
      </c>
      <c r="BR5019" s="1" t="s">
        <v>45549</v>
      </c>
    </row>
    <row r="5020" spans="1:70" x14ac:dyDescent="0.35">
      <c r="A5020" s="1" t="s">
        <v>29799</v>
      </c>
      <c r="B5020" s="1" t="s">
        <v>65334</v>
      </c>
      <c r="C5020" s="1">
        <v>617</v>
      </c>
      <c r="D5020" s="1" t="s">
        <v>1210</v>
      </c>
      <c r="E5020" s="1" t="s">
        <v>1222</v>
      </c>
      <c r="G5020" s="1" t="s">
        <v>1212</v>
      </c>
      <c r="J5020" s="1" t="s">
        <v>281</v>
      </c>
      <c r="L5020" s="1" t="s">
        <v>1309</v>
      </c>
      <c r="O5020" s="1">
        <v>35</v>
      </c>
      <c r="Q5020" s="1">
        <v>1971</v>
      </c>
      <c r="R5020" s="1">
        <v>2016</v>
      </c>
      <c r="AY5020" s="1" t="s">
        <v>46105</v>
      </c>
      <c r="AZ5020" s="1">
        <v>100</v>
      </c>
      <c r="BA5020" s="1" t="s">
        <v>46105</v>
      </c>
      <c r="BB5020" s="1">
        <v>100</v>
      </c>
      <c r="BC5020" s="1" t="s">
        <v>75363</v>
      </c>
      <c r="BD5020" s="1" t="s">
        <v>57182</v>
      </c>
      <c r="BE5020" s="1" t="s">
        <v>45549</v>
      </c>
      <c r="BF5020" s="1" t="s">
        <v>45549</v>
      </c>
      <c r="BG5020" s="1" t="s">
        <v>45549</v>
      </c>
      <c r="BH5020" s="1" t="s">
        <v>45549</v>
      </c>
      <c r="BI5020" s="1" t="s">
        <v>45549</v>
      </c>
      <c r="BJ5020" s="1" t="s">
        <v>45549</v>
      </c>
      <c r="BK5020" s="1" t="s">
        <v>45549</v>
      </c>
      <c r="BL5020" s="1" t="s">
        <v>45549</v>
      </c>
      <c r="BM5020" s="1" t="s">
        <v>45549</v>
      </c>
      <c r="BN5020" s="1" t="s">
        <v>45549</v>
      </c>
      <c r="BO5020" s="1" t="s">
        <v>45549</v>
      </c>
      <c r="BP5020" s="1" t="s">
        <v>45549</v>
      </c>
      <c r="BQ5020" s="1" t="s">
        <v>45549</v>
      </c>
      <c r="BR5020" s="1" t="s">
        <v>45549</v>
      </c>
    </row>
    <row r="5021" spans="1:70" x14ac:dyDescent="0.35">
      <c r="A5021" s="1" t="s">
        <v>35628</v>
      </c>
      <c r="B5021" s="1" t="s">
        <v>65335</v>
      </c>
      <c r="C5021" s="1">
        <v>638</v>
      </c>
      <c r="D5021" s="1" t="s">
        <v>1210</v>
      </c>
      <c r="E5021" s="1" t="s">
        <v>36</v>
      </c>
      <c r="G5021" s="1" t="s">
        <v>47</v>
      </c>
      <c r="J5021" s="1" t="s">
        <v>281</v>
      </c>
      <c r="L5021" s="1" t="s">
        <v>27124</v>
      </c>
      <c r="O5021" s="1">
        <v>28</v>
      </c>
      <c r="Q5021" s="1">
        <v>1953</v>
      </c>
      <c r="R5021" s="1">
        <v>2016</v>
      </c>
      <c r="AY5021" s="1" t="s">
        <v>48525</v>
      </c>
      <c r="AZ5021" s="1">
        <v>100</v>
      </c>
      <c r="BA5021" s="1" t="s">
        <v>48525</v>
      </c>
      <c r="BB5021" s="1">
        <v>100</v>
      </c>
      <c r="BC5021" s="1" t="s">
        <v>75363</v>
      </c>
      <c r="BD5021" s="1" t="s">
        <v>57182</v>
      </c>
      <c r="BE5021" s="1" t="s">
        <v>36</v>
      </c>
      <c r="BF5021" s="1" t="s">
        <v>45549</v>
      </c>
      <c r="BG5021" s="1" t="s">
        <v>45549</v>
      </c>
      <c r="BH5021" s="1" t="s">
        <v>45549</v>
      </c>
      <c r="BI5021" s="1" t="s">
        <v>45549</v>
      </c>
      <c r="BJ5021" s="1" t="s">
        <v>45549</v>
      </c>
      <c r="BK5021" s="1" t="s">
        <v>45549</v>
      </c>
      <c r="BL5021" s="1" t="s">
        <v>45549</v>
      </c>
      <c r="BM5021" s="1" t="s">
        <v>45549</v>
      </c>
      <c r="BN5021" s="1" t="s">
        <v>45549</v>
      </c>
      <c r="BO5021" s="1" t="s">
        <v>45549</v>
      </c>
      <c r="BP5021" s="1" t="s">
        <v>45549</v>
      </c>
      <c r="BQ5021" s="1" t="s">
        <v>45549</v>
      </c>
      <c r="BR5021" s="1" t="s">
        <v>45549</v>
      </c>
    </row>
    <row r="5022" spans="1:70" x14ac:dyDescent="0.35">
      <c r="A5022" s="1" t="s">
        <v>35628</v>
      </c>
      <c r="B5022" s="1" t="s">
        <v>65336</v>
      </c>
      <c r="C5022" s="1">
        <v>638</v>
      </c>
      <c r="D5022" s="1" t="s">
        <v>1210</v>
      </c>
      <c r="E5022" s="1" t="s">
        <v>18</v>
      </c>
      <c r="G5022" s="1" t="s">
        <v>47</v>
      </c>
      <c r="J5022" s="1" t="s">
        <v>281</v>
      </c>
      <c r="L5022" s="1" t="s">
        <v>27124</v>
      </c>
      <c r="O5022" s="1">
        <v>29</v>
      </c>
      <c r="Q5022" s="1">
        <v>1954</v>
      </c>
      <c r="R5022" s="1">
        <v>2016</v>
      </c>
      <c r="AY5022" s="1" t="s">
        <v>48525</v>
      </c>
      <c r="AZ5022" s="1">
        <v>100</v>
      </c>
      <c r="BA5022" s="1" t="s">
        <v>48525</v>
      </c>
      <c r="BB5022" s="1">
        <v>100</v>
      </c>
      <c r="BC5022" s="1" t="s">
        <v>75363</v>
      </c>
      <c r="BD5022" s="1" t="s">
        <v>57182</v>
      </c>
      <c r="BE5022" s="1" t="s">
        <v>18</v>
      </c>
      <c r="BF5022" s="1" t="s">
        <v>45549</v>
      </c>
      <c r="BG5022" s="1" t="s">
        <v>45549</v>
      </c>
      <c r="BH5022" s="1" t="s">
        <v>45549</v>
      </c>
      <c r="BI5022" s="1" t="s">
        <v>45549</v>
      </c>
      <c r="BJ5022" s="1" t="s">
        <v>45549</v>
      </c>
      <c r="BK5022" s="1" t="s">
        <v>45549</v>
      </c>
      <c r="BL5022" s="1" t="s">
        <v>45549</v>
      </c>
      <c r="BM5022" s="1" t="s">
        <v>45549</v>
      </c>
      <c r="BN5022" s="1" t="s">
        <v>45549</v>
      </c>
      <c r="BO5022" s="1" t="s">
        <v>45549</v>
      </c>
      <c r="BP5022" s="1" t="s">
        <v>45549</v>
      </c>
      <c r="BQ5022" s="1" t="s">
        <v>45549</v>
      </c>
      <c r="BR5022" s="1" t="s">
        <v>45549</v>
      </c>
    </row>
    <row r="5023" spans="1:70" x14ac:dyDescent="0.35">
      <c r="A5023" s="1" t="s">
        <v>35628</v>
      </c>
      <c r="B5023" s="1" t="s">
        <v>65337</v>
      </c>
      <c r="C5023" s="1">
        <v>638</v>
      </c>
      <c r="D5023" s="1" t="s">
        <v>1210</v>
      </c>
      <c r="E5023" s="1" t="s">
        <v>31</v>
      </c>
      <c r="G5023" s="1" t="s">
        <v>47</v>
      </c>
      <c r="J5023" s="1" t="s">
        <v>281</v>
      </c>
      <c r="L5023" s="1" t="s">
        <v>27124</v>
      </c>
      <c r="O5023" s="1">
        <v>71</v>
      </c>
      <c r="Q5023" s="1">
        <v>1956</v>
      </c>
      <c r="R5023" s="1">
        <v>2016</v>
      </c>
      <c r="AY5023" s="1" t="s">
        <v>48525</v>
      </c>
      <c r="AZ5023" s="1">
        <v>100</v>
      </c>
      <c r="BA5023" s="1" t="s">
        <v>48525</v>
      </c>
      <c r="BB5023" s="1">
        <v>100</v>
      </c>
      <c r="BC5023" s="1" t="s">
        <v>75363</v>
      </c>
      <c r="BD5023" s="1" t="s">
        <v>57182</v>
      </c>
      <c r="BE5023" s="1" t="s">
        <v>31</v>
      </c>
      <c r="BF5023" s="1" t="s">
        <v>45549</v>
      </c>
      <c r="BG5023" s="1" t="s">
        <v>45549</v>
      </c>
      <c r="BH5023" s="1" t="s">
        <v>45549</v>
      </c>
      <c r="BI5023" s="1" t="s">
        <v>45549</v>
      </c>
      <c r="BJ5023" s="1" t="s">
        <v>45549</v>
      </c>
      <c r="BK5023" s="1" t="s">
        <v>45549</v>
      </c>
      <c r="BL5023" s="1" t="s">
        <v>45549</v>
      </c>
      <c r="BM5023" s="1" t="s">
        <v>45549</v>
      </c>
      <c r="BN5023" s="1" t="s">
        <v>45549</v>
      </c>
      <c r="BO5023" s="1" t="s">
        <v>45549</v>
      </c>
      <c r="BP5023" s="1" t="s">
        <v>45549</v>
      </c>
      <c r="BQ5023" s="1" t="s">
        <v>45549</v>
      </c>
      <c r="BR5023" s="1" t="s">
        <v>45549</v>
      </c>
    </row>
    <row r="5024" spans="1:70" x14ac:dyDescent="0.35">
      <c r="A5024" s="1" t="s">
        <v>65338</v>
      </c>
      <c r="B5024" s="1" t="s">
        <v>65339</v>
      </c>
      <c r="C5024" s="1">
        <v>1010</v>
      </c>
      <c r="D5024" s="1" t="s">
        <v>1210</v>
      </c>
      <c r="E5024" s="1" t="s">
        <v>73</v>
      </c>
      <c r="G5024" s="1" t="s">
        <v>19</v>
      </c>
      <c r="J5024" s="1" t="s">
        <v>377</v>
      </c>
      <c r="L5024" s="1" t="s">
        <v>13736</v>
      </c>
      <c r="O5024" s="1">
        <v>318</v>
      </c>
      <c r="Q5024" s="1">
        <v>1968</v>
      </c>
      <c r="R5024" s="1">
        <v>2016</v>
      </c>
      <c r="AY5024" s="1" t="s">
        <v>48832</v>
      </c>
      <c r="AZ5024" s="1">
        <v>100</v>
      </c>
      <c r="BA5024" s="1" t="s">
        <v>48832</v>
      </c>
      <c r="BB5024" s="1">
        <v>100</v>
      </c>
      <c r="BC5024" s="1" t="s">
        <v>75363</v>
      </c>
      <c r="BD5024" s="1" t="s">
        <v>57182</v>
      </c>
      <c r="BE5024" s="1" t="s">
        <v>73</v>
      </c>
      <c r="BF5024" s="1" t="s">
        <v>45549</v>
      </c>
      <c r="BG5024" s="1" t="s">
        <v>45549</v>
      </c>
      <c r="BH5024" s="1" t="s">
        <v>45549</v>
      </c>
      <c r="BI5024" s="1" t="s">
        <v>45549</v>
      </c>
      <c r="BJ5024" s="1" t="s">
        <v>45549</v>
      </c>
      <c r="BK5024" s="1" t="s">
        <v>45549</v>
      </c>
      <c r="BL5024" s="1" t="s">
        <v>45549</v>
      </c>
      <c r="BM5024" s="1" t="s">
        <v>45549</v>
      </c>
      <c r="BN5024" s="1" t="s">
        <v>45549</v>
      </c>
      <c r="BO5024" s="1" t="s">
        <v>45549</v>
      </c>
      <c r="BP5024" s="1" t="s">
        <v>45549</v>
      </c>
      <c r="BQ5024" s="1" t="s">
        <v>45549</v>
      </c>
      <c r="BR5024" s="1" t="s">
        <v>45549</v>
      </c>
    </row>
    <row r="5025" spans="1:70" x14ac:dyDescent="0.35">
      <c r="A5025" s="1" t="s">
        <v>65338</v>
      </c>
      <c r="B5025" s="1" t="s">
        <v>65340</v>
      </c>
      <c r="C5025" s="1">
        <v>1010</v>
      </c>
      <c r="D5025" s="1" t="s">
        <v>1210</v>
      </c>
      <c r="E5025" s="1" t="s">
        <v>708</v>
      </c>
      <c r="G5025" s="1" t="s">
        <v>1212</v>
      </c>
      <c r="J5025" s="1" t="s">
        <v>377</v>
      </c>
      <c r="L5025" s="1" t="s">
        <v>13736</v>
      </c>
      <c r="O5025" s="1">
        <v>3</v>
      </c>
      <c r="Q5025" s="1">
        <v>1967</v>
      </c>
      <c r="R5025" s="1">
        <v>2016</v>
      </c>
      <c r="AY5025" s="1" t="s">
        <v>48832</v>
      </c>
      <c r="AZ5025" s="1">
        <v>100</v>
      </c>
      <c r="BA5025" s="1" t="s">
        <v>48832</v>
      </c>
      <c r="BB5025" s="1">
        <v>100</v>
      </c>
      <c r="BC5025" s="1" t="s">
        <v>75363</v>
      </c>
      <c r="BD5025" s="1" t="s">
        <v>57182</v>
      </c>
      <c r="BE5025" s="1" t="s">
        <v>45549</v>
      </c>
      <c r="BF5025" s="1" t="s">
        <v>45549</v>
      </c>
      <c r="BG5025" s="1" t="s">
        <v>45549</v>
      </c>
      <c r="BH5025" s="1" t="s">
        <v>45549</v>
      </c>
      <c r="BI5025" s="1" t="s">
        <v>45549</v>
      </c>
      <c r="BJ5025" s="1" t="s">
        <v>45549</v>
      </c>
      <c r="BK5025" s="1" t="s">
        <v>45549</v>
      </c>
      <c r="BL5025" s="1" t="s">
        <v>45549</v>
      </c>
      <c r="BM5025" s="1" t="s">
        <v>45549</v>
      </c>
      <c r="BN5025" s="1" t="s">
        <v>45549</v>
      </c>
      <c r="BO5025" s="1" t="s">
        <v>45549</v>
      </c>
      <c r="BP5025" s="1" t="s">
        <v>45549</v>
      </c>
      <c r="BQ5025" s="1" t="s">
        <v>45549</v>
      </c>
      <c r="BR5025" s="1" t="s">
        <v>45549</v>
      </c>
    </row>
    <row r="5026" spans="1:70" x14ac:dyDescent="0.35">
      <c r="A5026" s="1" t="s">
        <v>65338</v>
      </c>
      <c r="B5026" s="1" t="s">
        <v>65341</v>
      </c>
      <c r="C5026" s="1">
        <v>1010</v>
      </c>
      <c r="D5026" s="1" t="s">
        <v>1210</v>
      </c>
      <c r="E5026" s="1" t="s">
        <v>712</v>
      </c>
      <c r="G5026" s="1" t="s">
        <v>1212</v>
      </c>
      <c r="J5026" s="1" t="s">
        <v>377</v>
      </c>
      <c r="L5026" s="1" t="s">
        <v>13736</v>
      </c>
      <c r="O5026" s="1">
        <v>3</v>
      </c>
      <c r="Q5026" s="1">
        <v>1967</v>
      </c>
      <c r="R5026" s="1">
        <v>2016</v>
      </c>
      <c r="AY5026" s="1" t="s">
        <v>48832</v>
      </c>
      <c r="AZ5026" s="1">
        <v>100</v>
      </c>
      <c r="BA5026" s="1" t="s">
        <v>48832</v>
      </c>
      <c r="BB5026" s="1">
        <v>100</v>
      </c>
      <c r="BC5026" s="1" t="s">
        <v>75363</v>
      </c>
      <c r="BD5026" s="1" t="s">
        <v>57182</v>
      </c>
      <c r="BE5026" s="1" t="s">
        <v>45549</v>
      </c>
      <c r="BF5026" s="1" t="s">
        <v>45549</v>
      </c>
      <c r="BG5026" s="1" t="s">
        <v>45549</v>
      </c>
      <c r="BH5026" s="1" t="s">
        <v>45549</v>
      </c>
      <c r="BI5026" s="1" t="s">
        <v>45549</v>
      </c>
      <c r="BJ5026" s="1" t="s">
        <v>45549</v>
      </c>
      <c r="BK5026" s="1" t="s">
        <v>45549</v>
      </c>
      <c r="BL5026" s="1" t="s">
        <v>45549</v>
      </c>
      <c r="BM5026" s="1" t="s">
        <v>45549</v>
      </c>
      <c r="BN5026" s="1" t="s">
        <v>45549</v>
      </c>
      <c r="BO5026" s="1" t="s">
        <v>45549</v>
      </c>
      <c r="BP5026" s="1" t="s">
        <v>45549</v>
      </c>
      <c r="BQ5026" s="1" t="s">
        <v>45549</v>
      </c>
      <c r="BR5026" s="1" t="s">
        <v>45549</v>
      </c>
    </row>
    <row r="5027" spans="1:70" x14ac:dyDescent="0.35">
      <c r="A5027" s="1" t="s">
        <v>65338</v>
      </c>
      <c r="B5027" s="1" t="s">
        <v>65342</v>
      </c>
      <c r="C5027" s="1">
        <v>1010</v>
      </c>
      <c r="D5027" s="1" t="s">
        <v>1210</v>
      </c>
      <c r="E5027" s="1" t="s">
        <v>5322</v>
      </c>
      <c r="G5027" s="1" t="s">
        <v>1212</v>
      </c>
      <c r="J5027" s="1" t="s">
        <v>377</v>
      </c>
      <c r="L5027" s="1" t="s">
        <v>13736</v>
      </c>
      <c r="O5027" s="1">
        <v>2</v>
      </c>
      <c r="Q5027" s="1">
        <v>1967</v>
      </c>
      <c r="R5027" s="1">
        <v>2016</v>
      </c>
      <c r="AY5027" s="1" t="s">
        <v>48832</v>
      </c>
      <c r="AZ5027" s="1">
        <v>100</v>
      </c>
      <c r="BA5027" s="1" t="s">
        <v>48832</v>
      </c>
      <c r="BB5027" s="1">
        <v>100</v>
      </c>
      <c r="BC5027" s="1" t="s">
        <v>75363</v>
      </c>
      <c r="BD5027" s="1" t="s">
        <v>57182</v>
      </c>
      <c r="BE5027" s="1" t="s">
        <v>45549</v>
      </c>
      <c r="BF5027" s="1" t="s">
        <v>45549</v>
      </c>
      <c r="BG5027" s="1" t="s">
        <v>45549</v>
      </c>
      <c r="BH5027" s="1" t="s">
        <v>45549</v>
      </c>
      <c r="BI5027" s="1" t="s">
        <v>45549</v>
      </c>
      <c r="BJ5027" s="1" t="s">
        <v>45549</v>
      </c>
      <c r="BK5027" s="1" t="s">
        <v>45549</v>
      </c>
      <c r="BL5027" s="1" t="s">
        <v>45549</v>
      </c>
      <c r="BM5027" s="1" t="s">
        <v>45549</v>
      </c>
      <c r="BN5027" s="1" t="s">
        <v>45549</v>
      </c>
      <c r="BO5027" s="1" t="s">
        <v>45549</v>
      </c>
      <c r="BP5027" s="1" t="s">
        <v>45549</v>
      </c>
      <c r="BQ5027" s="1" t="s">
        <v>45549</v>
      </c>
      <c r="BR5027" s="1" t="s">
        <v>45549</v>
      </c>
    </row>
    <row r="5028" spans="1:70" x14ac:dyDescent="0.35">
      <c r="A5028" s="1" t="s">
        <v>3898</v>
      </c>
      <c r="B5028" s="1" t="s">
        <v>65343</v>
      </c>
      <c r="C5028" s="1">
        <v>1124</v>
      </c>
      <c r="D5028" s="1" t="s">
        <v>1210</v>
      </c>
      <c r="E5028" s="1" t="s">
        <v>36</v>
      </c>
      <c r="G5028" s="1" t="s">
        <v>1212</v>
      </c>
      <c r="J5028" s="1" t="s">
        <v>1082</v>
      </c>
      <c r="L5028" s="1" t="s">
        <v>3893</v>
      </c>
      <c r="O5028" s="1">
        <v>4</v>
      </c>
      <c r="Q5028" s="1">
        <v>1966</v>
      </c>
      <c r="R5028" s="1">
        <v>2016</v>
      </c>
      <c r="AY5028" s="1" t="s">
        <v>46458</v>
      </c>
      <c r="AZ5028" s="1">
        <v>100</v>
      </c>
      <c r="BA5028" s="1" t="s">
        <v>46458</v>
      </c>
      <c r="BB5028" s="1">
        <v>100</v>
      </c>
      <c r="BC5028" s="1" t="s">
        <v>75363</v>
      </c>
      <c r="BD5028" s="1" t="s">
        <v>57182</v>
      </c>
      <c r="BE5028" s="1" t="s">
        <v>45549</v>
      </c>
      <c r="BF5028" s="1" t="s">
        <v>45549</v>
      </c>
      <c r="BG5028" s="1" t="s">
        <v>45549</v>
      </c>
      <c r="BH5028" s="1" t="s">
        <v>45549</v>
      </c>
      <c r="BI5028" s="1" t="s">
        <v>45549</v>
      </c>
      <c r="BJ5028" s="1" t="s">
        <v>45549</v>
      </c>
      <c r="BK5028" s="1" t="s">
        <v>45549</v>
      </c>
      <c r="BL5028" s="1" t="s">
        <v>45549</v>
      </c>
      <c r="BM5028" s="1" t="s">
        <v>45549</v>
      </c>
      <c r="BN5028" s="1" t="s">
        <v>45549</v>
      </c>
      <c r="BO5028" s="1" t="s">
        <v>45549</v>
      </c>
      <c r="BP5028" s="1" t="s">
        <v>45549</v>
      </c>
      <c r="BQ5028" s="1" t="s">
        <v>45549</v>
      </c>
      <c r="BR5028" s="1" t="s">
        <v>45549</v>
      </c>
    </row>
    <row r="5029" spans="1:70" x14ac:dyDescent="0.35">
      <c r="A5029" s="1" t="s">
        <v>5194</v>
      </c>
      <c r="B5029" s="1" t="s">
        <v>65344</v>
      </c>
      <c r="C5029" s="1">
        <v>1740</v>
      </c>
      <c r="D5029" s="1" t="s">
        <v>1210</v>
      </c>
      <c r="E5029" s="1" t="s">
        <v>36</v>
      </c>
      <c r="G5029" s="1" t="s">
        <v>47</v>
      </c>
      <c r="J5029" s="1" t="s">
        <v>968</v>
      </c>
      <c r="L5029" s="1" t="s">
        <v>457</v>
      </c>
      <c r="O5029" s="1">
        <v>206</v>
      </c>
      <c r="Q5029" s="1">
        <v>1956</v>
      </c>
      <c r="R5029" s="1">
        <v>2016</v>
      </c>
      <c r="AY5029" s="1" t="s">
        <v>47186</v>
      </c>
      <c r="AZ5029" s="1">
        <v>100</v>
      </c>
      <c r="BA5029" s="1" t="s">
        <v>47186</v>
      </c>
      <c r="BB5029" s="1">
        <v>100</v>
      </c>
      <c r="BC5029" s="1" t="s">
        <v>75363</v>
      </c>
      <c r="BD5029" s="1" t="s">
        <v>57182</v>
      </c>
      <c r="BE5029" s="1" t="s">
        <v>36</v>
      </c>
      <c r="BF5029" s="1" t="s">
        <v>45549</v>
      </c>
      <c r="BG5029" s="1" t="s">
        <v>45549</v>
      </c>
      <c r="BH5029" s="1" t="s">
        <v>45549</v>
      </c>
      <c r="BI5029" s="1" t="s">
        <v>45549</v>
      </c>
      <c r="BJ5029" s="1" t="s">
        <v>45549</v>
      </c>
      <c r="BK5029" s="1" t="s">
        <v>45549</v>
      </c>
      <c r="BL5029" s="1" t="s">
        <v>45549</v>
      </c>
      <c r="BM5029" s="1" t="s">
        <v>45549</v>
      </c>
      <c r="BN5029" s="1" t="s">
        <v>45549</v>
      </c>
      <c r="BO5029" s="1" t="s">
        <v>45549</v>
      </c>
      <c r="BP5029" s="1" t="s">
        <v>45549</v>
      </c>
      <c r="BQ5029" s="1" t="s">
        <v>45549</v>
      </c>
      <c r="BR5029" s="1" t="s">
        <v>45549</v>
      </c>
    </row>
    <row r="5030" spans="1:70" x14ac:dyDescent="0.35">
      <c r="A5030" s="1" t="s">
        <v>6169</v>
      </c>
      <c r="B5030" s="1" t="s">
        <v>65345</v>
      </c>
      <c r="C5030" s="1">
        <v>2144</v>
      </c>
      <c r="D5030" s="1" t="s">
        <v>1210</v>
      </c>
      <c r="E5030" s="1" t="s">
        <v>85</v>
      </c>
      <c r="G5030" s="1" t="s">
        <v>19</v>
      </c>
      <c r="J5030" s="1" t="s">
        <v>21</v>
      </c>
      <c r="L5030" s="1" t="s">
        <v>6171</v>
      </c>
      <c r="O5030" s="1">
        <v>16</v>
      </c>
      <c r="Q5030" s="1">
        <v>1967</v>
      </c>
      <c r="R5030" s="1">
        <v>2016</v>
      </c>
      <c r="AY5030" s="1" t="s">
        <v>76718</v>
      </c>
      <c r="AZ5030" s="1">
        <v>100</v>
      </c>
      <c r="BA5030" s="1" t="s">
        <v>76718</v>
      </c>
      <c r="BB5030" s="1">
        <v>100</v>
      </c>
      <c r="BC5030" s="1" t="s">
        <v>75363</v>
      </c>
      <c r="BD5030" s="1" t="s">
        <v>57182</v>
      </c>
      <c r="BE5030" s="1" t="s">
        <v>31</v>
      </c>
      <c r="BF5030" s="1" t="s">
        <v>85</v>
      </c>
      <c r="BG5030" s="1" t="s">
        <v>45549</v>
      </c>
      <c r="BH5030" s="1" t="s">
        <v>45549</v>
      </c>
      <c r="BI5030" s="1" t="s">
        <v>45549</v>
      </c>
      <c r="BJ5030" s="1" t="s">
        <v>45549</v>
      </c>
      <c r="BK5030" s="1" t="s">
        <v>45549</v>
      </c>
      <c r="BL5030" s="1" t="s">
        <v>45549</v>
      </c>
      <c r="BM5030" s="1" t="s">
        <v>45549</v>
      </c>
      <c r="BN5030" s="1" t="s">
        <v>45549</v>
      </c>
      <c r="BO5030" s="1" t="s">
        <v>45549</v>
      </c>
      <c r="BP5030" s="1" t="s">
        <v>45549</v>
      </c>
      <c r="BQ5030" s="1" t="s">
        <v>45549</v>
      </c>
      <c r="BR5030" s="1" t="s">
        <v>45549</v>
      </c>
    </row>
    <row r="5031" spans="1:70" x14ac:dyDescent="0.35">
      <c r="A5031" s="1" t="s">
        <v>26216</v>
      </c>
      <c r="B5031" s="1" t="s">
        <v>65346</v>
      </c>
      <c r="C5031" s="1">
        <v>6046</v>
      </c>
      <c r="D5031" s="1" t="s">
        <v>1210</v>
      </c>
      <c r="E5031" s="1" t="s">
        <v>2432</v>
      </c>
      <c r="G5031" s="1" t="s">
        <v>1212</v>
      </c>
      <c r="J5031" s="1" t="s">
        <v>281</v>
      </c>
      <c r="L5031" s="1" t="s">
        <v>25028</v>
      </c>
      <c r="O5031" s="1">
        <v>54</v>
      </c>
      <c r="Q5031" s="1">
        <v>1976</v>
      </c>
      <c r="R5031" s="1">
        <v>2016</v>
      </c>
      <c r="AY5031" s="1" t="s">
        <v>48525</v>
      </c>
      <c r="AZ5031" s="1">
        <v>100</v>
      </c>
      <c r="BA5031" s="1" t="s">
        <v>48525</v>
      </c>
      <c r="BB5031" s="1">
        <v>100</v>
      </c>
      <c r="BC5031" s="1" t="s">
        <v>75363</v>
      </c>
      <c r="BD5031" s="1" t="s">
        <v>57182</v>
      </c>
      <c r="BE5031" s="1" t="s">
        <v>45549</v>
      </c>
      <c r="BF5031" s="1" t="s">
        <v>45549</v>
      </c>
      <c r="BG5031" s="1" t="s">
        <v>45549</v>
      </c>
      <c r="BH5031" s="1" t="s">
        <v>45549</v>
      </c>
      <c r="BI5031" s="1" t="s">
        <v>45549</v>
      </c>
      <c r="BJ5031" s="1" t="s">
        <v>45549</v>
      </c>
      <c r="BK5031" s="1" t="s">
        <v>45549</v>
      </c>
      <c r="BL5031" s="1" t="s">
        <v>45549</v>
      </c>
      <c r="BM5031" s="1" t="s">
        <v>45549</v>
      </c>
      <c r="BN5031" s="1" t="s">
        <v>45549</v>
      </c>
      <c r="BO5031" s="1" t="s">
        <v>45549</v>
      </c>
      <c r="BP5031" s="1" t="s">
        <v>45549</v>
      </c>
      <c r="BQ5031" s="1" t="s">
        <v>45549</v>
      </c>
      <c r="BR5031" s="1" t="s">
        <v>45549</v>
      </c>
    </row>
    <row r="5032" spans="1:70" x14ac:dyDescent="0.35">
      <c r="A5032" s="1" t="s">
        <v>58504</v>
      </c>
      <c r="B5032" s="1" t="s">
        <v>65347</v>
      </c>
      <c r="C5032" s="1">
        <v>6559</v>
      </c>
      <c r="D5032" s="1" t="s">
        <v>1210</v>
      </c>
      <c r="E5032" s="1" t="s">
        <v>85</v>
      </c>
      <c r="G5032" s="1" t="s">
        <v>2106</v>
      </c>
      <c r="J5032" s="1" t="s">
        <v>57077</v>
      </c>
      <c r="L5032" s="1" t="s">
        <v>57663</v>
      </c>
      <c r="O5032" s="1">
        <v>33.799999999999997</v>
      </c>
      <c r="Q5032" s="1">
        <v>1975</v>
      </c>
      <c r="AY5032" s="1" t="s">
        <v>75896</v>
      </c>
      <c r="AZ5032" s="1">
        <v>100</v>
      </c>
      <c r="BA5032" s="1" t="s">
        <v>75896</v>
      </c>
      <c r="BB5032" s="1">
        <v>100</v>
      </c>
      <c r="BC5032" s="1" t="s">
        <v>75363</v>
      </c>
      <c r="BD5032" s="1" t="s">
        <v>57601</v>
      </c>
      <c r="BE5032" s="1" t="s">
        <v>45549</v>
      </c>
      <c r="BF5032" s="1" t="s">
        <v>45549</v>
      </c>
      <c r="BG5032" s="1" t="s">
        <v>45549</v>
      </c>
      <c r="BH5032" s="1" t="s">
        <v>45549</v>
      </c>
      <c r="BI5032" s="1" t="s">
        <v>45549</v>
      </c>
      <c r="BJ5032" s="1" t="s">
        <v>45549</v>
      </c>
      <c r="BK5032" s="1" t="s">
        <v>45549</v>
      </c>
      <c r="BL5032" s="1" t="s">
        <v>45549</v>
      </c>
      <c r="BM5032" s="1" t="s">
        <v>45549</v>
      </c>
      <c r="BN5032" s="1" t="s">
        <v>45549</v>
      </c>
      <c r="BO5032" s="1" t="s">
        <v>45549</v>
      </c>
      <c r="BP5032" s="1" t="s">
        <v>45549</v>
      </c>
      <c r="BQ5032" s="1" t="s">
        <v>45549</v>
      </c>
      <c r="BR5032" s="1" t="s">
        <v>45549</v>
      </c>
    </row>
    <row r="5033" spans="1:70" x14ac:dyDescent="0.35">
      <c r="A5033" s="1" t="s">
        <v>58504</v>
      </c>
      <c r="B5033" s="1" t="s">
        <v>65348</v>
      </c>
      <c r="C5033" s="1">
        <v>6559</v>
      </c>
      <c r="D5033" s="1" t="s">
        <v>1210</v>
      </c>
      <c r="E5033" s="1" t="s">
        <v>73</v>
      </c>
      <c r="G5033" s="1" t="s">
        <v>2106</v>
      </c>
      <c r="J5033" s="1" t="s">
        <v>57077</v>
      </c>
      <c r="L5033" s="1" t="s">
        <v>57663</v>
      </c>
      <c r="O5033" s="1">
        <v>34</v>
      </c>
      <c r="Q5033" s="1">
        <v>1979</v>
      </c>
      <c r="AY5033" s="1" t="s">
        <v>75896</v>
      </c>
      <c r="AZ5033" s="1">
        <v>100</v>
      </c>
      <c r="BA5033" s="1" t="s">
        <v>75896</v>
      </c>
      <c r="BB5033" s="1">
        <v>100</v>
      </c>
      <c r="BC5033" s="1" t="s">
        <v>75363</v>
      </c>
      <c r="BD5033" s="1" t="s">
        <v>57601</v>
      </c>
      <c r="BE5033" s="1" t="s">
        <v>5803</v>
      </c>
      <c r="BF5033" s="1" t="s">
        <v>65349</v>
      </c>
      <c r="BG5033" s="1" t="s">
        <v>45549</v>
      </c>
      <c r="BH5033" s="1" t="s">
        <v>45549</v>
      </c>
      <c r="BI5033" s="1" t="s">
        <v>45549</v>
      </c>
      <c r="BJ5033" s="1" t="s">
        <v>45549</v>
      </c>
      <c r="BK5033" s="1" t="s">
        <v>45549</v>
      </c>
      <c r="BL5033" s="1" t="s">
        <v>45549</v>
      </c>
      <c r="BM5033" s="1" t="s">
        <v>45549</v>
      </c>
      <c r="BN5033" s="1" t="s">
        <v>45549</v>
      </c>
      <c r="BO5033" s="1" t="s">
        <v>45549</v>
      </c>
      <c r="BP5033" s="1" t="s">
        <v>45549</v>
      </c>
      <c r="BQ5033" s="1" t="s">
        <v>45549</v>
      </c>
      <c r="BR5033" s="1" t="s">
        <v>45549</v>
      </c>
    </row>
    <row r="5034" spans="1:70" x14ac:dyDescent="0.35">
      <c r="A5034" s="1" t="s">
        <v>65350</v>
      </c>
      <c r="B5034" s="1" t="s">
        <v>65351</v>
      </c>
      <c r="C5034" s="1">
        <v>10125</v>
      </c>
      <c r="D5034" s="1" t="s">
        <v>1210</v>
      </c>
      <c r="E5034" s="1" t="s">
        <v>36</v>
      </c>
      <c r="G5034" s="1" t="s">
        <v>1212</v>
      </c>
      <c r="J5034" s="1" t="s">
        <v>143</v>
      </c>
      <c r="L5034" s="1" t="s">
        <v>167</v>
      </c>
      <c r="O5034" s="1">
        <v>0.8</v>
      </c>
      <c r="Q5034" s="1">
        <v>1992</v>
      </c>
      <c r="R5034" s="1">
        <v>2016</v>
      </c>
      <c r="AY5034" s="1" t="s">
        <v>76719</v>
      </c>
      <c r="AZ5034" s="1">
        <v>100</v>
      </c>
      <c r="BA5034" s="1" t="s">
        <v>76719</v>
      </c>
      <c r="BB5034" s="1">
        <v>100</v>
      </c>
      <c r="BC5034" s="1" t="s">
        <v>75364</v>
      </c>
      <c r="BD5034" s="1" t="s">
        <v>57182</v>
      </c>
      <c r="BE5034" s="1" t="s">
        <v>45549</v>
      </c>
      <c r="BF5034" s="1" t="s">
        <v>45549</v>
      </c>
      <c r="BG5034" s="1" t="s">
        <v>45549</v>
      </c>
      <c r="BH5034" s="1" t="s">
        <v>45549</v>
      </c>
      <c r="BI5034" s="1" t="s">
        <v>45549</v>
      </c>
      <c r="BJ5034" s="1" t="s">
        <v>45549</v>
      </c>
      <c r="BK5034" s="1" t="s">
        <v>45549</v>
      </c>
      <c r="BL5034" s="1" t="s">
        <v>45549</v>
      </c>
      <c r="BM5034" s="1" t="s">
        <v>45549</v>
      </c>
      <c r="BN5034" s="1" t="s">
        <v>45549</v>
      </c>
      <c r="BO5034" s="1" t="s">
        <v>45549</v>
      </c>
      <c r="BP5034" s="1" t="s">
        <v>45549</v>
      </c>
      <c r="BQ5034" s="1" t="s">
        <v>45549</v>
      </c>
      <c r="BR5034" s="1" t="s">
        <v>45549</v>
      </c>
    </row>
    <row r="5035" spans="1:70" x14ac:dyDescent="0.35">
      <c r="A5035" s="1" t="s">
        <v>65350</v>
      </c>
      <c r="B5035" s="1" t="s">
        <v>65352</v>
      </c>
      <c r="C5035" s="1">
        <v>10125</v>
      </c>
      <c r="D5035" s="1" t="s">
        <v>1210</v>
      </c>
      <c r="E5035" s="1" t="s">
        <v>18</v>
      </c>
      <c r="G5035" s="1" t="s">
        <v>1212</v>
      </c>
      <c r="J5035" s="1" t="s">
        <v>143</v>
      </c>
      <c r="L5035" s="1" t="s">
        <v>167</v>
      </c>
      <c r="O5035" s="1">
        <v>0.8</v>
      </c>
      <c r="Q5035" s="1">
        <v>1992</v>
      </c>
      <c r="R5035" s="1">
        <v>2016</v>
      </c>
      <c r="AY5035" s="1" t="s">
        <v>76719</v>
      </c>
      <c r="AZ5035" s="1">
        <v>100</v>
      </c>
      <c r="BA5035" s="1" t="s">
        <v>76719</v>
      </c>
      <c r="BB5035" s="1">
        <v>100</v>
      </c>
      <c r="BC5035" s="1" t="s">
        <v>75364</v>
      </c>
      <c r="BD5035" s="1" t="s">
        <v>57182</v>
      </c>
      <c r="BE5035" s="1" t="s">
        <v>45549</v>
      </c>
      <c r="BF5035" s="1" t="s">
        <v>45549</v>
      </c>
      <c r="BG5035" s="1" t="s">
        <v>45549</v>
      </c>
      <c r="BH5035" s="1" t="s">
        <v>45549</v>
      </c>
      <c r="BI5035" s="1" t="s">
        <v>45549</v>
      </c>
      <c r="BJ5035" s="1" t="s">
        <v>45549</v>
      </c>
      <c r="BK5035" s="1" t="s">
        <v>45549</v>
      </c>
      <c r="BL5035" s="1" t="s">
        <v>45549</v>
      </c>
      <c r="BM5035" s="1" t="s">
        <v>45549</v>
      </c>
      <c r="BN5035" s="1" t="s">
        <v>45549</v>
      </c>
      <c r="BO5035" s="1" t="s">
        <v>45549</v>
      </c>
      <c r="BP5035" s="1" t="s">
        <v>45549</v>
      </c>
      <c r="BQ5035" s="1" t="s">
        <v>45549</v>
      </c>
      <c r="BR5035" s="1" t="s">
        <v>45549</v>
      </c>
    </row>
    <row r="5036" spans="1:70" x14ac:dyDescent="0.35">
      <c r="A5036" s="1" t="s">
        <v>65350</v>
      </c>
      <c r="B5036" s="1" t="s">
        <v>65353</v>
      </c>
      <c r="C5036" s="1">
        <v>10125</v>
      </c>
      <c r="D5036" s="1" t="s">
        <v>1210</v>
      </c>
      <c r="E5036" s="1" t="s">
        <v>31</v>
      </c>
      <c r="G5036" s="1" t="s">
        <v>1212</v>
      </c>
      <c r="J5036" s="1" t="s">
        <v>143</v>
      </c>
      <c r="L5036" s="1" t="s">
        <v>167</v>
      </c>
      <c r="O5036" s="1">
        <v>0.8</v>
      </c>
      <c r="Q5036" s="1">
        <v>1974</v>
      </c>
      <c r="R5036" s="1">
        <v>2016</v>
      </c>
      <c r="AY5036" s="1" t="s">
        <v>76719</v>
      </c>
      <c r="AZ5036" s="1">
        <v>100</v>
      </c>
      <c r="BA5036" s="1" t="s">
        <v>76719</v>
      </c>
      <c r="BB5036" s="1">
        <v>100</v>
      </c>
      <c r="BC5036" s="1" t="s">
        <v>75364</v>
      </c>
      <c r="BD5036" s="1" t="s">
        <v>57182</v>
      </c>
      <c r="BE5036" s="1" t="s">
        <v>45549</v>
      </c>
      <c r="BF5036" s="1" t="s">
        <v>45549</v>
      </c>
      <c r="BG5036" s="1" t="s">
        <v>45549</v>
      </c>
      <c r="BH5036" s="1" t="s">
        <v>45549</v>
      </c>
      <c r="BI5036" s="1" t="s">
        <v>45549</v>
      </c>
      <c r="BJ5036" s="1" t="s">
        <v>45549</v>
      </c>
      <c r="BK5036" s="1" t="s">
        <v>45549</v>
      </c>
      <c r="BL5036" s="1" t="s">
        <v>45549</v>
      </c>
      <c r="BM5036" s="1" t="s">
        <v>45549</v>
      </c>
      <c r="BN5036" s="1" t="s">
        <v>45549</v>
      </c>
      <c r="BO5036" s="1" t="s">
        <v>45549</v>
      </c>
      <c r="BP5036" s="1" t="s">
        <v>45549</v>
      </c>
      <c r="BQ5036" s="1" t="s">
        <v>45549</v>
      </c>
      <c r="BR5036" s="1" t="s">
        <v>45549</v>
      </c>
    </row>
    <row r="5037" spans="1:70" x14ac:dyDescent="0.35">
      <c r="A5037" s="1" t="s">
        <v>65350</v>
      </c>
      <c r="B5037" s="1" t="s">
        <v>65354</v>
      </c>
      <c r="C5037" s="1">
        <v>10125</v>
      </c>
      <c r="D5037" s="1" t="s">
        <v>1210</v>
      </c>
      <c r="E5037" s="1" t="s">
        <v>33</v>
      </c>
      <c r="G5037" s="1" t="s">
        <v>1212</v>
      </c>
      <c r="J5037" s="1" t="s">
        <v>143</v>
      </c>
      <c r="L5037" s="1" t="s">
        <v>167</v>
      </c>
      <c r="O5037" s="1">
        <v>0.8</v>
      </c>
      <c r="Q5037" s="1">
        <v>1974</v>
      </c>
      <c r="R5037" s="1">
        <v>2016</v>
      </c>
      <c r="AY5037" s="1" t="s">
        <v>76719</v>
      </c>
      <c r="AZ5037" s="1">
        <v>100</v>
      </c>
      <c r="BA5037" s="1" t="s">
        <v>76719</v>
      </c>
      <c r="BB5037" s="1">
        <v>100</v>
      </c>
      <c r="BC5037" s="1" t="s">
        <v>75364</v>
      </c>
      <c r="BD5037" s="1" t="s">
        <v>57182</v>
      </c>
      <c r="BE5037" s="1" t="s">
        <v>45549</v>
      </c>
      <c r="BF5037" s="1" t="s">
        <v>45549</v>
      </c>
      <c r="BG5037" s="1" t="s">
        <v>45549</v>
      </c>
      <c r="BH5037" s="1" t="s">
        <v>45549</v>
      </c>
      <c r="BI5037" s="1" t="s">
        <v>45549</v>
      </c>
      <c r="BJ5037" s="1" t="s">
        <v>45549</v>
      </c>
      <c r="BK5037" s="1" t="s">
        <v>45549</v>
      </c>
      <c r="BL5037" s="1" t="s">
        <v>45549</v>
      </c>
      <c r="BM5037" s="1" t="s">
        <v>45549</v>
      </c>
      <c r="BN5037" s="1" t="s">
        <v>45549</v>
      </c>
      <c r="BO5037" s="1" t="s">
        <v>45549</v>
      </c>
      <c r="BP5037" s="1" t="s">
        <v>45549</v>
      </c>
      <c r="BQ5037" s="1" t="s">
        <v>45549</v>
      </c>
      <c r="BR5037" s="1" t="s">
        <v>45549</v>
      </c>
    </row>
    <row r="5038" spans="1:70" x14ac:dyDescent="0.35">
      <c r="A5038" s="1" t="s">
        <v>65350</v>
      </c>
      <c r="B5038" s="1" t="s">
        <v>65355</v>
      </c>
      <c r="C5038" s="1">
        <v>10125</v>
      </c>
      <c r="D5038" s="1" t="s">
        <v>1210</v>
      </c>
      <c r="E5038" s="1" t="s">
        <v>85</v>
      </c>
      <c r="G5038" s="1" t="s">
        <v>1212</v>
      </c>
      <c r="J5038" s="1" t="s">
        <v>143</v>
      </c>
      <c r="L5038" s="1" t="s">
        <v>167</v>
      </c>
      <c r="O5038" s="1">
        <v>0.8</v>
      </c>
      <c r="Q5038" s="1">
        <v>1990</v>
      </c>
      <c r="R5038" s="1">
        <v>2016</v>
      </c>
      <c r="AY5038" s="1" t="s">
        <v>76719</v>
      </c>
      <c r="AZ5038" s="1">
        <v>100</v>
      </c>
      <c r="BA5038" s="1" t="s">
        <v>76719</v>
      </c>
      <c r="BB5038" s="1">
        <v>100</v>
      </c>
      <c r="BC5038" s="1" t="s">
        <v>75364</v>
      </c>
      <c r="BD5038" s="1" t="s">
        <v>57182</v>
      </c>
      <c r="BE5038" s="1" t="s">
        <v>45549</v>
      </c>
      <c r="BF5038" s="1" t="s">
        <v>45549</v>
      </c>
      <c r="BG5038" s="1" t="s">
        <v>45549</v>
      </c>
      <c r="BH5038" s="1" t="s">
        <v>45549</v>
      </c>
      <c r="BI5038" s="1" t="s">
        <v>45549</v>
      </c>
      <c r="BJ5038" s="1" t="s">
        <v>45549</v>
      </c>
      <c r="BK5038" s="1" t="s">
        <v>45549</v>
      </c>
      <c r="BL5038" s="1" t="s">
        <v>45549</v>
      </c>
      <c r="BM5038" s="1" t="s">
        <v>45549</v>
      </c>
      <c r="BN5038" s="1" t="s">
        <v>45549</v>
      </c>
      <c r="BO5038" s="1" t="s">
        <v>45549</v>
      </c>
      <c r="BP5038" s="1" t="s">
        <v>45549</v>
      </c>
      <c r="BQ5038" s="1" t="s">
        <v>45549</v>
      </c>
      <c r="BR5038" s="1" t="s">
        <v>45549</v>
      </c>
    </row>
    <row r="5039" spans="1:70" x14ac:dyDescent="0.35">
      <c r="A5039" s="1" t="s">
        <v>65350</v>
      </c>
      <c r="B5039" s="1" t="s">
        <v>65356</v>
      </c>
      <c r="C5039" s="1">
        <v>10125</v>
      </c>
      <c r="D5039" s="1" t="s">
        <v>1210</v>
      </c>
      <c r="E5039" s="1" t="s">
        <v>73</v>
      </c>
      <c r="G5039" s="1" t="s">
        <v>1212</v>
      </c>
      <c r="J5039" s="1" t="s">
        <v>143</v>
      </c>
      <c r="L5039" s="1" t="s">
        <v>167</v>
      </c>
      <c r="O5039" s="1">
        <v>0.4</v>
      </c>
      <c r="Q5039" s="1">
        <v>1990</v>
      </c>
      <c r="R5039" s="1">
        <v>2016</v>
      </c>
      <c r="AY5039" s="1" t="s">
        <v>76719</v>
      </c>
      <c r="AZ5039" s="1">
        <v>100</v>
      </c>
      <c r="BA5039" s="1" t="s">
        <v>76719</v>
      </c>
      <c r="BB5039" s="1">
        <v>100</v>
      </c>
      <c r="BC5039" s="1" t="s">
        <v>75364</v>
      </c>
      <c r="BD5039" s="1" t="s">
        <v>57182</v>
      </c>
      <c r="BE5039" s="1" t="s">
        <v>45549</v>
      </c>
      <c r="BF5039" s="1" t="s">
        <v>45549</v>
      </c>
      <c r="BG5039" s="1" t="s">
        <v>45549</v>
      </c>
      <c r="BH5039" s="1" t="s">
        <v>45549</v>
      </c>
      <c r="BI5039" s="1" t="s">
        <v>45549</v>
      </c>
      <c r="BJ5039" s="1" t="s">
        <v>45549</v>
      </c>
      <c r="BK5039" s="1" t="s">
        <v>45549</v>
      </c>
      <c r="BL5039" s="1" t="s">
        <v>45549</v>
      </c>
      <c r="BM5039" s="1" t="s">
        <v>45549</v>
      </c>
      <c r="BN5039" s="1" t="s">
        <v>45549</v>
      </c>
      <c r="BO5039" s="1" t="s">
        <v>45549</v>
      </c>
      <c r="BP5039" s="1" t="s">
        <v>45549</v>
      </c>
      <c r="BQ5039" s="1" t="s">
        <v>45549</v>
      </c>
      <c r="BR5039" s="1" t="s">
        <v>45549</v>
      </c>
    </row>
    <row r="5040" spans="1:70" x14ac:dyDescent="0.35">
      <c r="A5040" s="1" t="s">
        <v>65357</v>
      </c>
      <c r="B5040" s="1" t="s">
        <v>65358</v>
      </c>
      <c r="C5040" s="1">
        <v>10199</v>
      </c>
      <c r="D5040" s="1" t="s">
        <v>1210</v>
      </c>
      <c r="E5040" s="1" t="s">
        <v>50866</v>
      </c>
      <c r="G5040" s="1" t="s">
        <v>508</v>
      </c>
      <c r="J5040" s="1" t="s">
        <v>261</v>
      </c>
      <c r="L5040" s="1" t="s">
        <v>466</v>
      </c>
      <c r="O5040" s="1">
        <v>19</v>
      </c>
      <c r="Q5040" s="1">
        <v>1988</v>
      </c>
      <c r="R5040" s="1">
        <v>2016</v>
      </c>
      <c r="AY5040" s="1" t="s">
        <v>46798</v>
      </c>
      <c r="AZ5040" s="1">
        <v>100</v>
      </c>
      <c r="BA5040" s="1" t="s">
        <v>46798</v>
      </c>
      <c r="BB5040" s="1">
        <v>100</v>
      </c>
      <c r="BC5040" s="1" t="s">
        <v>75364</v>
      </c>
      <c r="BD5040" s="1" t="s">
        <v>57182</v>
      </c>
      <c r="BE5040" s="1" t="s">
        <v>45549</v>
      </c>
      <c r="BF5040" s="1" t="s">
        <v>45549</v>
      </c>
      <c r="BG5040" s="1" t="s">
        <v>45549</v>
      </c>
      <c r="BH5040" s="1" t="s">
        <v>45549</v>
      </c>
      <c r="BI5040" s="1" t="s">
        <v>45549</v>
      </c>
      <c r="BJ5040" s="1" t="s">
        <v>45549</v>
      </c>
      <c r="BK5040" s="1" t="s">
        <v>45549</v>
      </c>
      <c r="BL5040" s="1" t="s">
        <v>45549</v>
      </c>
      <c r="BM5040" s="1" t="s">
        <v>45549</v>
      </c>
      <c r="BN5040" s="1" t="s">
        <v>45549</v>
      </c>
      <c r="BO5040" s="1" t="s">
        <v>45549</v>
      </c>
      <c r="BP5040" s="1" t="s">
        <v>45549</v>
      </c>
      <c r="BQ5040" s="1" t="s">
        <v>45549</v>
      </c>
      <c r="BR5040" s="1" t="s">
        <v>45549</v>
      </c>
    </row>
    <row r="5041" spans="1:70" x14ac:dyDescent="0.35">
      <c r="A5041" s="1" t="s">
        <v>65357</v>
      </c>
      <c r="B5041" s="1" t="s">
        <v>65359</v>
      </c>
      <c r="C5041" s="1">
        <v>10199</v>
      </c>
      <c r="D5041" s="1" t="s">
        <v>1210</v>
      </c>
      <c r="E5041" s="1" t="s">
        <v>65360</v>
      </c>
      <c r="G5041" s="1" t="s">
        <v>508</v>
      </c>
      <c r="J5041" s="1" t="s">
        <v>261</v>
      </c>
      <c r="L5041" s="1" t="s">
        <v>466</v>
      </c>
      <c r="O5041" s="1">
        <v>19</v>
      </c>
      <c r="Q5041" s="1">
        <v>1988</v>
      </c>
      <c r="R5041" s="1">
        <v>2016</v>
      </c>
      <c r="AY5041" s="1" t="s">
        <v>46798</v>
      </c>
      <c r="AZ5041" s="1">
        <v>100</v>
      </c>
      <c r="BA5041" s="1" t="s">
        <v>46798</v>
      </c>
      <c r="BB5041" s="1">
        <v>100</v>
      </c>
      <c r="BC5041" s="1" t="s">
        <v>75364</v>
      </c>
      <c r="BD5041" s="1" t="s">
        <v>57182</v>
      </c>
      <c r="BE5041" s="1" t="s">
        <v>45549</v>
      </c>
      <c r="BF5041" s="1" t="s">
        <v>45549</v>
      </c>
      <c r="BG5041" s="1" t="s">
        <v>45549</v>
      </c>
      <c r="BH5041" s="1" t="s">
        <v>45549</v>
      </c>
      <c r="BI5041" s="1" t="s">
        <v>45549</v>
      </c>
      <c r="BJ5041" s="1" t="s">
        <v>45549</v>
      </c>
      <c r="BK5041" s="1" t="s">
        <v>45549</v>
      </c>
      <c r="BL5041" s="1" t="s">
        <v>45549</v>
      </c>
      <c r="BM5041" s="1" t="s">
        <v>45549</v>
      </c>
      <c r="BN5041" s="1" t="s">
        <v>45549</v>
      </c>
      <c r="BO5041" s="1" t="s">
        <v>45549</v>
      </c>
      <c r="BP5041" s="1" t="s">
        <v>45549</v>
      </c>
      <c r="BQ5041" s="1" t="s">
        <v>45549</v>
      </c>
      <c r="BR5041" s="1" t="s">
        <v>45549</v>
      </c>
    </row>
    <row r="5042" spans="1:70" x14ac:dyDescent="0.35">
      <c r="A5042" s="1" t="s">
        <v>65361</v>
      </c>
      <c r="B5042" s="1" t="s">
        <v>65362</v>
      </c>
      <c r="C5042" s="1">
        <v>10395</v>
      </c>
      <c r="D5042" s="1" t="s">
        <v>1210</v>
      </c>
      <c r="E5042" s="1" t="s">
        <v>2113</v>
      </c>
      <c r="G5042" s="1" t="s">
        <v>357</v>
      </c>
      <c r="J5042" s="1" t="s">
        <v>261</v>
      </c>
      <c r="L5042" s="1" t="s">
        <v>144</v>
      </c>
      <c r="O5042" s="1">
        <v>17</v>
      </c>
      <c r="Q5042" s="1">
        <v>1989</v>
      </c>
      <c r="R5042" s="1">
        <v>2016</v>
      </c>
      <c r="AY5042" s="1" t="s">
        <v>76720</v>
      </c>
      <c r="AZ5042" s="1">
        <v>100</v>
      </c>
      <c r="BA5042" s="1" t="s">
        <v>76720</v>
      </c>
      <c r="BB5042" s="1">
        <v>100</v>
      </c>
      <c r="BC5042" s="1" t="s">
        <v>75364</v>
      </c>
      <c r="BD5042" s="1" t="s">
        <v>57182</v>
      </c>
      <c r="BE5042" s="1" t="s">
        <v>45549</v>
      </c>
      <c r="BF5042" s="1" t="s">
        <v>45549</v>
      </c>
      <c r="BG5042" s="1" t="s">
        <v>45549</v>
      </c>
      <c r="BH5042" s="1" t="s">
        <v>45549</v>
      </c>
      <c r="BI5042" s="1" t="s">
        <v>45549</v>
      </c>
      <c r="BJ5042" s="1" t="s">
        <v>45549</v>
      </c>
      <c r="BK5042" s="1" t="s">
        <v>45549</v>
      </c>
      <c r="BL5042" s="1" t="s">
        <v>45549</v>
      </c>
      <c r="BM5042" s="1" t="s">
        <v>45549</v>
      </c>
      <c r="BN5042" s="1" t="s">
        <v>45549</v>
      </c>
      <c r="BO5042" s="1" t="s">
        <v>45549</v>
      </c>
      <c r="BP5042" s="1" t="s">
        <v>45549</v>
      </c>
      <c r="BQ5042" s="1" t="s">
        <v>45549</v>
      </c>
      <c r="BR5042" s="1" t="s">
        <v>45549</v>
      </c>
    </row>
    <row r="5043" spans="1:70" x14ac:dyDescent="0.35">
      <c r="A5043" s="1" t="s">
        <v>3217</v>
      </c>
      <c r="B5043" s="1" t="s">
        <v>65363</v>
      </c>
      <c r="C5043" s="1">
        <v>10472</v>
      </c>
      <c r="D5043" s="1" t="s">
        <v>1210</v>
      </c>
      <c r="E5043" s="1" t="s">
        <v>2131</v>
      </c>
      <c r="G5043" s="1" t="s">
        <v>357</v>
      </c>
      <c r="J5043" s="1" t="s">
        <v>261</v>
      </c>
      <c r="L5043" s="1" t="s">
        <v>700</v>
      </c>
      <c r="O5043" s="1">
        <v>2.7</v>
      </c>
      <c r="Q5043" s="1">
        <v>2006</v>
      </c>
      <c r="R5043" s="1">
        <v>2016</v>
      </c>
      <c r="AY5043" s="1" t="s">
        <v>76645</v>
      </c>
      <c r="AZ5043" s="1">
        <v>100</v>
      </c>
      <c r="BA5043" s="1" t="s">
        <v>76645</v>
      </c>
      <c r="BB5043" s="1">
        <v>100</v>
      </c>
      <c r="BC5043" s="1" t="s">
        <v>75364</v>
      </c>
      <c r="BD5043" s="1" t="s">
        <v>57182</v>
      </c>
      <c r="BE5043" s="1" t="s">
        <v>45549</v>
      </c>
      <c r="BF5043" s="1" t="s">
        <v>45549</v>
      </c>
      <c r="BG5043" s="1" t="s">
        <v>45549</v>
      </c>
      <c r="BH5043" s="1" t="s">
        <v>45549</v>
      </c>
      <c r="BI5043" s="1" t="s">
        <v>45549</v>
      </c>
      <c r="BJ5043" s="1" t="s">
        <v>45549</v>
      </c>
      <c r="BK5043" s="1" t="s">
        <v>45549</v>
      </c>
      <c r="BL5043" s="1" t="s">
        <v>45549</v>
      </c>
      <c r="BM5043" s="1" t="s">
        <v>45549</v>
      </c>
      <c r="BN5043" s="1" t="s">
        <v>45549</v>
      </c>
      <c r="BO5043" s="1" t="s">
        <v>45549</v>
      </c>
      <c r="BP5043" s="1" t="s">
        <v>45549</v>
      </c>
      <c r="BQ5043" s="1" t="s">
        <v>45549</v>
      </c>
      <c r="BR5043" s="1" t="s">
        <v>45549</v>
      </c>
    </row>
    <row r="5044" spans="1:70" x14ac:dyDescent="0.35">
      <c r="A5044" s="1" t="s">
        <v>3217</v>
      </c>
      <c r="B5044" s="1" t="s">
        <v>65364</v>
      </c>
      <c r="C5044" s="1">
        <v>10472</v>
      </c>
      <c r="D5044" s="1" t="s">
        <v>1210</v>
      </c>
      <c r="E5044" s="1" t="s">
        <v>2133</v>
      </c>
      <c r="G5044" s="1" t="s">
        <v>357</v>
      </c>
      <c r="J5044" s="1" t="s">
        <v>261</v>
      </c>
      <c r="L5044" s="1" t="s">
        <v>700</v>
      </c>
      <c r="O5044" s="1">
        <v>2.7</v>
      </c>
      <c r="Q5044" s="1">
        <v>2006</v>
      </c>
      <c r="R5044" s="1">
        <v>2016</v>
      </c>
      <c r="AY5044" s="1" t="s">
        <v>76645</v>
      </c>
      <c r="AZ5044" s="1">
        <v>100</v>
      </c>
      <c r="BA5044" s="1" t="s">
        <v>76645</v>
      </c>
      <c r="BB5044" s="1">
        <v>100</v>
      </c>
      <c r="BC5044" s="1" t="s">
        <v>75364</v>
      </c>
      <c r="BD5044" s="1" t="s">
        <v>57182</v>
      </c>
      <c r="BE5044" s="1" t="s">
        <v>45549</v>
      </c>
      <c r="BF5044" s="1" t="s">
        <v>45549</v>
      </c>
      <c r="BG5044" s="1" t="s">
        <v>45549</v>
      </c>
      <c r="BH5044" s="1" t="s">
        <v>45549</v>
      </c>
      <c r="BI5044" s="1" t="s">
        <v>45549</v>
      </c>
      <c r="BJ5044" s="1" t="s">
        <v>45549</v>
      </c>
      <c r="BK5044" s="1" t="s">
        <v>45549</v>
      </c>
      <c r="BL5044" s="1" t="s">
        <v>45549</v>
      </c>
      <c r="BM5044" s="1" t="s">
        <v>45549</v>
      </c>
      <c r="BN5044" s="1" t="s">
        <v>45549</v>
      </c>
      <c r="BO5044" s="1" t="s">
        <v>45549</v>
      </c>
      <c r="BP5044" s="1" t="s">
        <v>45549</v>
      </c>
      <c r="BQ5044" s="1" t="s">
        <v>45549</v>
      </c>
      <c r="BR5044" s="1" t="s">
        <v>45549</v>
      </c>
    </row>
    <row r="5045" spans="1:70" x14ac:dyDescent="0.35">
      <c r="A5045" s="1" t="s">
        <v>3217</v>
      </c>
      <c r="B5045" s="1" t="s">
        <v>65365</v>
      </c>
      <c r="C5045" s="1">
        <v>10472</v>
      </c>
      <c r="D5045" s="1" t="s">
        <v>1210</v>
      </c>
      <c r="E5045" s="1" t="s">
        <v>2135</v>
      </c>
      <c r="G5045" s="1" t="s">
        <v>357</v>
      </c>
      <c r="J5045" s="1" t="s">
        <v>261</v>
      </c>
      <c r="L5045" s="1" t="s">
        <v>700</v>
      </c>
      <c r="O5045" s="1">
        <v>2.7</v>
      </c>
      <c r="Q5045" s="1">
        <v>2006</v>
      </c>
      <c r="R5045" s="1">
        <v>2016</v>
      </c>
      <c r="AY5045" s="1" t="s">
        <v>76645</v>
      </c>
      <c r="AZ5045" s="1">
        <v>100</v>
      </c>
      <c r="BA5045" s="1" t="s">
        <v>76645</v>
      </c>
      <c r="BB5045" s="1">
        <v>100</v>
      </c>
      <c r="BC5045" s="1" t="s">
        <v>75364</v>
      </c>
      <c r="BD5045" s="1" t="s">
        <v>57182</v>
      </c>
      <c r="BE5045" s="1" t="s">
        <v>45549</v>
      </c>
      <c r="BF5045" s="1" t="s">
        <v>45549</v>
      </c>
      <c r="BG5045" s="1" t="s">
        <v>45549</v>
      </c>
      <c r="BH5045" s="1" t="s">
        <v>45549</v>
      </c>
      <c r="BI5045" s="1" t="s">
        <v>45549</v>
      </c>
      <c r="BJ5045" s="1" t="s">
        <v>45549</v>
      </c>
      <c r="BK5045" s="1" t="s">
        <v>45549</v>
      </c>
      <c r="BL5045" s="1" t="s">
        <v>45549</v>
      </c>
      <c r="BM5045" s="1" t="s">
        <v>45549</v>
      </c>
      <c r="BN5045" s="1" t="s">
        <v>45549</v>
      </c>
      <c r="BO5045" s="1" t="s">
        <v>45549</v>
      </c>
      <c r="BP5045" s="1" t="s">
        <v>45549</v>
      </c>
      <c r="BQ5045" s="1" t="s">
        <v>45549</v>
      </c>
      <c r="BR5045" s="1" t="s">
        <v>45549</v>
      </c>
    </row>
    <row r="5046" spans="1:70" x14ac:dyDescent="0.35">
      <c r="A5046" s="1" t="s">
        <v>65366</v>
      </c>
      <c r="B5046" s="1" t="s">
        <v>65367</v>
      </c>
      <c r="C5046" s="1">
        <v>10604</v>
      </c>
      <c r="D5046" s="1" t="s">
        <v>1210</v>
      </c>
      <c r="E5046" s="1" t="s">
        <v>65368</v>
      </c>
      <c r="G5046" s="1" t="s">
        <v>113</v>
      </c>
      <c r="J5046" s="1" t="s">
        <v>57080</v>
      </c>
      <c r="L5046" s="1" t="s">
        <v>57841</v>
      </c>
      <c r="O5046" s="1">
        <v>10</v>
      </c>
      <c r="Q5046" s="1">
        <v>1972</v>
      </c>
      <c r="AY5046" s="1" t="s">
        <v>76721</v>
      </c>
      <c r="AZ5046" s="1">
        <v>100</v>
      </c>
      <c r="BA5046" s="1" t="s">
        <v>76721</v>
      </c>
      <c r="BB5046" s="1">
        <v>100</v>
      </c>
      <c r="BC5046" s="1" t="s">
        <v>75364</v>
      </c>
      <c r="BD5046" s="1" t="s">
        <v>57601</v>
      </c>
      <c r="BE5046" s="1" t="s">
        <v>45549</v>
      </c>
      <c r="BF5046" s="1" t="s">
        <v>45549</v>
      </c>
      <c r="BG5046" s="1" t="s">
        <v>45549</v>
      </c>
      <c r="BH5046" s="1" t="s">
        <v>45549</v>
      </c>
      <c r="BI5046" s="1" t="s">
        <v>45549</v>
      </c>
      <c r="BJ5046" s="1" t="s">
        <v>45549</v>
      </c>
      <c r="BK5046" s="1" t="s">
        <v>45549</v>
      </c>
      <c r="BL5046" s="1" t="s">
        <v>45549</v>
      </c>
      <c r="BM5046" s="1" t="s">
        <v>45549</v>
      </c>
      <c r="BN5046" s="1" t="s">
        <v>45549</v>
      </c>
      <c r="BO5046" s="1" t="s">
        <v>45549</v>
      </c>
      <c r="BP5046" s="1" t="s">
        <v>45549</v>
      </c>
      <c r="BQ5046" s="1" t="s">
        <v>45549</v>
      </c>
      <c r="BR5046" s="1" t="s">
        <v>45549</v>
      </c>
    </row>
    <row r="5047" spans="1:70" x14ac:dyDescent="0.35">
      <c r="A5047" s="1" t="s">
        <v>65366</v>
      </c>
      <c r="B5047" s="1" t="s">
        <v>65369</v>
      </c>
      <c r="C5047" s="1">
        <v>10604</v>
      </c>
      <c r="D5047" s="1" t="s">
        <v>1210</v>
      </c>
      <c r="E5047" s="1" t="s">
        <v>65370</v>
      </c>
      <c r="G5047" s="1" t="s">
        <v>113</v>
      </c>
      <c r="J5047" s="1" t="s">
        <v>57080</v>
      </c>
      <c r="L5047" s="1" t="s">
        <v>57841</v>
      </c>
      <c r="O5047" s="1">
        <v>20</v>
      </c>
      <c r="Q5047" s="1">
        <v>1982</v>
      </c>
      <c r="AY5047" s="1" t="s">
        <v>76721</v>
      </c>
      <c r="AZ5047" s="1">
        <v>100</v>
      </c>
      <c r="BA5047" s="1" t="s">
        <v>76721</v>
      </c>
      <c r="BB5047" s="1">
        <v>100</v>
      </c>
      <c r="BC5047" s="1" t="s">
        <v>75364</v>
      </c>
      <c r="BD5047" s="1" t="s">
        <v>57601</v>
      </c>
      <c r="BE5047" s="1" t="s">
        <v>45549</v>
      </c>
      <c r="BF5047" s="1" t="s">
        <v>45549</v>
      </c>
      <c r="BG5047" s="1" t="s">
        <v>45549</v>
      </c>
      <c r="BH5047" s="1" t="s">
        <v>45549</v>
      </c>
      <c r="BI5047" s="1" t="s">
        <v>45549</v>
      </c>
      <c r="BJ5047" s="1" t="s">
        <v>45549</v>
      </c>
      <c r="BK5047" s="1" t="s">
        <v>45549</v>
      </c>
      <c r="BL5047" s="1" t="s">
        <v>45549</v>
      </c>
      <c r="BM5047" s="1" t="s">
        <v>45549</v>
      </c>
      <c r="BN5047" s="1" t="s">
        <v>45549</v>
      </c>
      <c r="BO5047" s="1" t="s">
        <v>45549</v>
      </c>
      <c r="BP5047" s="1" t="s">
        <v>45549</v>
      </c>
      <c r="BQ5047" s="1" t="s">
        <v>45549</v>
      </c>
      <c r="BR5047" s="1" t="s">
        <v>45549</v>
      </c>
    </row>
    <row r="5048" spans="1:70" x14ac:dyDescent="0.35">
      <c r="A5048" s="1" t="s">
        <v>65366</v>
      </c>
      <c r="B5048" s="1" t="s">
        <v>65371</v>
      </c>
      <c r="C5048" s="1">
        <v>10604</v>
      </c>
      <c r="D5048" s="1" t="s">
        <v>1210</v>
      </c>
      <c r="E5048" s="1" t="s">
        <v>65372</v>
      </c>
      <c r="G5048" s="1" t="s">
        <v>113</v>
      </c>
      <c r="J5048" s="1" t="s">
        <v>57080</v>
      </c>
      <c r="L5048" s="1" t="s">
        <v>57841</v>
      </c>
      <c r="O5048" s="1">
        <v>16.100000000000001</v>
      </c>
      <c r="Q5048" s="1">
        <v>2000</v>
      </c>
      <c r="AY5048" s="1" t="s">
        <v>76721</v>
      </c>
      <c r="AZ5048" s="1">
        <v>100</v>
      </c>
      <c r="BA5048" s="1" t="s">
        <v>76721</v>
      </c>
      <c r="BB5048" s="1">
        <v>100</v>
      </c>
      <c r="BC5048" s="1" t="s">
        <v>75364</v>
      </c>
      <c r="BD5048" s="1" t="s">
        <v>57601</v>
      </c>
      <c r="BE5048" s="1" t="s">
        <v>45549</v>
      </c>
      <c r="BF5048" s="1" t="s">
        <v>45549</v>
      </c>
      <c r="BG5048" s="1" t="s">
        <v>45549</v>
      </c>
      <c r="BH5048" s="1" t="s">
        <v>45549</v>
      </c>
      <c r="BI5048" s="1" t="s">
        <v>45549</v>
      </c>
      <c r="BJ5048" s="1" t="s">
        <v>45549</v>
      </c>
      <c r="BK5048" s="1" t="s">
        <v>45549</v>
      </c>
      <c r="BL5048" s="1" t="s">
        <v>45549</v>
      </c>
      <c r="BM5048" s="1" t="s">
        <v>45549</v>
      </c>
      <c r="BN5048" s="1" t="s">
        <v>45549</v>
      </c>
      <c r="BO5048" s="1" t="s">
        <v>45549</v>
      </c>
      <c r="BP5048" s="1" t="s">
        <v>45549</v>
      </c>
      <c r="BQ5048" s="1" t="s">
        <v>45549</v>
      </c>
      <c r="BR5048" s="1" t="s">
        <v>45549</v>
      </c>
    </row>
    <row r="5049" spans="1:70" x14ac:dyDescent="0.35">
      <c r="A5049" s="1" t="s">
        <v>65373</v>
      </c>
      <c r="B5049" s="1" t="s">
        <v>65374</v>
      </c>
      <c r="C5049" s="1">
        <v>10672</v>
      </c>
      <c r="D5049" s="1" t="s">
        <v>1210</v>
      </c>
      <c r="E5049" s="1" t="s">
        <v>2113</v>
      </c>
      <c r="G5049" s="1" t="s">
        <v>19</v>
      </c>
      <c r="J5049" s="1" t="s">
        <v>281</v>
      </c>
      <c r="L5049" s="1" t="s">
        <v>1252</v>
      </c>
      <c r="O5049" s="1">
        <v>250</v>
      </c>
      <c r="Q5049" s="1">
        <v>1994</v>
      </c>
      <c r="R5049" s="1">
        <v>2016</v>
      </c>
      <c r="AY5049" s="1" t="s">
        <v>76722</v>
      </c>
      <c r="AZ5049" s="1">
        <v>100</v>
      </c>
      <c r="BA5049" s="1" t="s">
        <v>76722</v>
      </c>
      <c r="BB5049" s="1">
        <v>100</v>
      </c>
      <c r="BC5049" s="1" t="s">
        <v>75364</v>
      </c>
      <c r="BD5049" s="1" t="s">
        <v>57182</v>
      </c>
      <c r="BE5049" s="1" t="s">
        <v>45549</v>
      </c>
      <c r="BF5049" s="1" t="s">
        <v>45549</v>
      </c>
      <c r="BG5049" s="1" t="s">
        <v>45549</v>
      </c>
      <c r="BH5049" s="1" t="s">
        <v>45549</v>
      </c>
      <c r="BI5049" s="1" t="s">
        <v>45549</v>
      </c>
      <c r="BJ5049" s="1" t="s">
        <v>45549</v>
      </c>
      <c r="BK5049" s="1" t="s">
        <v>45549</v>
      </c>
      <c r="BL5049" s="1" t="s">
        <v>45549</v>
      </c>
      <c r="BM5049" s="1" t="s">
        <v>45549</v>
      </c>
      <c r="BN5049" s="1" t="s">
        <v>45549</v>
      </c>
      <c r="BO5049" s="1" t="s">
        <v>45549</v>
      </c>
      <c r="BP5049" s="1" t="s">
        <v>45549</v>
      </c>
      <c r="BQ5049" s="1" t="s">
        <v>45549</v>
      </c>
      <c r="BR5049" s="1" t="s">
        <v>45549</v>
      </c>
    </row>
    <row r="5050" spans="1:70" x14ac:dyDescent="0.35">
      <c r="A5050" s="1" t="s">
        <v>65375</v>
      </c>
      <c r="B5050" s="1" t="s">
        <v>65376</v>
      </c>
      <c r="C5050" s="1">
        <v>10820</v>
      </c>
      <c r="D5050" s="1" t="s">
        <v>1210</v>
      </c>
      <c r="E5050" s="1" t="s">
        <v>2113</v>
      </c>
      <c r="G5050" s="1" t="s">
        <v>241</v>
      </c>
      <c r="J5050" s="1" t="s">
        <v>261</v>
      </c>
      <c r="L5050" s="1" t="s">
        <v>144</v>
      </c>
      <c r="O5050" s="1">
        <v>0.4</v>
      </c>
      <c r="Q5050" s="1">
        <v>1997</v>
      </c>
      <c r="R5050" s="1">
        <v>2016</v>
      </c>
      <c r="AY5050" s="1" t="s">
        <v>76723</v>
      </c>
      <c r="AZ5050" s="1">
        <v>100</v>
      </c>
      <c r="BA5050" s="1" t="s">
        <v>76723</v>
      </c>
      <c r="BB5050" s="1">
        <v>100</v>
      </c>
      <c r="BC5050" s="1" t="s">
        <v>75364</v>
      </c>
      <c r="BD5050" s="1" t="s">
        <v>57182</v>
      </c>
      <c r="BE5050" s="1" t="s">
        <v>45549</v>
      </c>
      <c r="BF5050" s="1" t="s">
        <v>45549</v>
      </c>
      <c r="BG5050" s="1" t="s">
        <v>45549</v>
      </c>
      <c r="BH5050" s="1" t="s">
        <v>45549</v>
      </c>
      <c r="BI5050" s="1" t="s">
        <v>45549</v>
      </c>
      <c r="BJ5050" s="1" t="s">
        <v>45549</v>
      </c>
      <c r="BK5050" s="1" t="s">
        <v>45549</v>
      </c>
      <c r="BL5050" s="1" t="s">
        <v>45549</v>
      </c>
      <c r="BM5050" s="1" t="s">
        <v>45549</v>
      </c>
      <c r="BN5050" s="1" t="s">
        <v>45549</v>
      </c>
      <c r="BO5050" s="1" t="s">
        <v>45549</v>
      </c>
      <c r="BP5050" s="1" t="s">
        <v>45549</v>
      </c>
      <c r="BQ5050" s="1" t="s">
        <v>45549</v>
      </c>
      <c r="BR5050" s="1" t="s">
        <v>45549</v>
      </c>
    </row>
    <row r="5051" spans="1:70" x14ac:dyDescent="0.35">
      <c r="A5051" s="1" t="s">
        <v>65375</v>
      </c>
      <c r="B5051" s="1" t="s">
        <v>65377</v>
      </c>
      <c r="C5051" s="1">
        <v>10820</v>
      </c>
      <c r="D5051" s="1" t="s">
        <v>1210</v>
      </c>
      <c r="E5051" s="1" t="s">
        <v>2095</v>
      </c>
      <c r="G5051" s="1" t="s">
        <v>241</v>
      </c>
      <c r="J5051" s="1" t="s">
        <v>261</v>
      </c>
      <c r="L5051" s="1" t="s">
        <v>144</v>
      </c>
      <c r="O5051" s="1">
        <v>0.4</v>
      </c>
      <c r="Q5051" s="1">
        <v>1997</v>
      </c>
      <c r="R5051" s="1">
        <v>2016</v>
      </c>
      <c r="AY5051" s="1" t="s">
        <v>76723</v>
      </c>
      <c r="AZ5051" s="1">
        <v>100</v>
      </c>
      <c r="BA5051" s="1" t="s">
        <v>76723</v>
      </c>
      <c r="BB5051" s="1">
        <v>100</v>
      </c>
      <c r="BC5051" s="1" t="s">
        <v>75364</v>
      </c>
      <c r="BD5051" s="1" t="s">
        <v>57182</v>
      </c>
      <c r="BE5051" s="1" t="s">
        <v>45549</v>
      </c>
      <c r="BF5051" s="1" t="s">
        <v>45549</v>
      </c>
      <c r="BG5051" s="1" t="s">
        <v>45549</v>
      </c>
      <c r="BH5051" s="1" t="s">
        <v>45549</v>
      </c>
      <c r="BI5051" s="1" t="s">
        <v>45549</v>
      </c>
      <c r="BJ5051" s="1" t="s">
        <v>45549</v>
      </c>
      <c r="BK5051" s="1" t="s">
        <v>45549</v>
      </c>
      <c r="BL5051" s="1" t="s">
        <v>45549</v>
      </c>
      <c r="BM5051" s="1" t="s">
        <v>45549</v>
      </c>
      <c r="BN5051" s="1" t="s">
        <v>45549</v>
      </c>
      <c r="BO5051" s="1" t="s">
        <v>45549</v>
      </c>
      <c r="BP5051" s="1" t="s">
        <v>45549</v>
      </c>
      <c r="BQ5051" s="1" t="s">
        <v>45549</v>
      </c>
      <c r="BR5051" s="1" t="s">
        <v>45549</v>
      </c>
    </row>
    <row r="5052" spans="1:70" x14ac:dyDescent="0.35">
      <c r="A5052" s="1" t="s">
        <v>65378</v>
      </c>
      <c r="B5052" s="1" t="s">
        <v>65379</v>
      </c>
      <c r="C5052" s="1">
        <v>50202</v>
      </c>
      <c r="D5052" s="1" t="s">
        <v>1210</v>
      </c>
      <c r="E5052" s="1" t="s">
        <v>2113</v>
      </c>
      <c r="G5052" s="1" t="s">
        <v>113</v>
      </c>
      <c r="J5052" s="1" t="s">
        <v>143</v>
      </c>
      <c r="L5052" s="1" t="s">
        <v>830</v>
      </c>
      <c r="O5052" s="1">
        <v>41.1</v>
      </c>
      <c r="Q5052" s="1">
        <v>1991</v>
      </c>
      <c r="R5052" s="1">
        <v>2016</v>
      </c>
      <c r="AY5052" s="1" t="s">
        <v>76724</v>
      </c>
      <c r="AZ5052" s="1">
        <v>100</v>
      </c>
      <c r="BA5052" s="1" t="s">
        <v>76724</v>
      </c>
      <c r="BB5052" s="1">
        <v>100</v>
      </c>
      <c r="BC5052" s="1" t="s">
        <v>75364</v>
      </c>
      <c r="BD5052" s="1" t="s">
        <v>57182</v>
      </c>
      <c r="BE5052" s="1" t="s">
        <v>45549</v>
      </c>
      <c r="BF5052" s="1" t="s">
        <v>45549</v>
      </c>
      <c r="BG5052" s="1" t="s">
        <v>45549</v>
      </c>
      <c r="BH5052" s="1" t="s">
        <v>45549</v>
      </c>
      <c r="BI5052" s="1" t="s">
        <v>45549</v>
      </c>
      <c r="BJ5052" s="1" t="s">
        <v>45549</v>
      </c>
      <c r="BK5052" s="1" t="s">
        <v>45549</v>
      </c>
      <c r="BL5052" s="1" t="s">
        <v>45549</v>
      </c>
      <c r="BM5052" s="1" t="s">
        <v>45549</v>
      </c>
      <c r="BN5052" s="1" t="s">
        <v>45549</v>
      </c>
      <c r="BO5052" s="1" t="s">
        <v>45549</v>
      </c>
      <c r="BP5052" s="1" t="s">
        <v>45549</v>
      </c>
      <c r="BQ5052" s="1" t="s">
        <v>45549</v>
      </c>
      <c r="BR5052" s="1" t="s">
        <v>45549</v>
      </c>
    </row>
    <row r="5053" spans="1:70" x14ac:dyDescent="0.35">
      <c r="A5053" s="1" t="s">
        <v>802</v>
      </c>
      <c r="B5053" s="1" t="s">
        <v>65380</v>
      </c>
      <c r="C5053" s="1">
        <v>50397</v>
      </c>
      <c r="D5053" s="1" t="s">
        <v>1210</v>
      </c>
      <c r="E5053" s="1" t="s">
        <v>2095</v>
      </c>
      <c r="G5053" s="1" t="s">
        <v>47</v>
      </c>
      <c r="J5053" s="1" t="s">
        <v>337</v>
      </c>
      <c r="L5053" s="1" t="s">
        <v>338</v>
      </c>
      <c r="O5053" s="1">
        <v>4</v>
      </c>
      <c r="Q5053" s="1">
        <v>1975</v>
      </c>
      <c r="R5053" s="1">
        <v>2016</v>
      </c>
      <c r="AY5053" s="1" t="s">
        <v>76725</v>
      </c>
      <c r="AZ5053" s="1">
        <v>100</v>
      </c>
      <c r="BA5053" s="1" t="s">
        <v>76725</v>
      </c>
      <c r="BB5053" s="1">
        <v>100</v>
      </c>
      <c r="BC5053" s="1" t="s">
        <v>75364</v>
      </c>
      <c r="BD5053" s="1" t="s">
        <v>57182</v>
      </c>
      <c r="BE5053" s="1" t="s">
        <v>65381</v>
      </c>
      <c r="BF5053" s="1" t="s">
        <v>65382</v>
      </c>
      <c r="BG5053" s="1" t="s">
        <v>65383</v>
      </c>
      <c r="BH5053" s="1" t="s">
        <v>45549</v>
      </c>
      <c r="BI5053" s="1" t="s">
        <v>45549</v>
      </c>
      <c r="BJ5053" s="1" t="s">
        <v>45549</v>
      </c>
      <c r="BK5053" s="1" t="s">
        <v>45549</v>
      </c>
      <c r="BL5053" s="1" t="s">
        <v>45549</v>
      </c>
      <c r="BM5053" s="1" t="s">
        <v>45549</v>
      </c>
      <c r="BN5053" s="1" t="s">
        <v>45549</v>
      </c>
      <c r="BO5053" s="1" t="s">
        <v>45549</v>
      </c>
      <c r="BP5053" s="1" t="s">
        <v>45549</v>
      </c>
      <c r="BQ5053" s="1" t="s">
        <v>45549</v>
      </c>
      <c r="BR5053" s="1" t="s">
        <v>45549</v>
      </c>
    </row>
    <row r="5054" spans="1:70" x14ac:dyDescent="0.35">
      <c r="A5054" s="1" t="s">
        <v>65384</v>
      </c>
      <c r="B5054" s="1" t="s">
        <v>65385</v>
      </c>
      <c r="C5054" s="1">
        <v>50709</v>
      </c>
      <c r="D5054" s="1" t="s">
        <v>1210</v>
      </c>
      <c r="E5054" s="1" t="s">
        <v>2113</v>
      </c>
      <c r="G5054" s="1" t="s">
        <v>1212</v>
      </c>
      <c r="J5054" s="1" t="s">
        <v>219</v>
      </c>
      <c r="L5054" s="1" t="s">
        <v>11052</v>
      </c>
      <c r="O5054" s="1">
        <v>30.1</v>
      </c>
      <c r="Q5054" s="1">
        <v>1996</v>
      </c>
      <c r="R5054" s="1">
        <v>2016</v>
      </c>
      <c r="AY5054" s="1" t="s">
        <v>76726</v>
      </c>
      <c r="AZ5054" s="1">
        <v>100</v>
      </c>
      <c r="BA5054" s="1" t="s">
        <v>76726</v>
      </c>
      <c r="BB5054" s="1">
        <v>100</v>
      </c>
      <c r="BC5054" s="1" t="s">
        <v>75364</v>
      </c>
      <c r="BD5054" s="1" t="s">
        <v>57182</v>
      </c>
      <c r="BE5054" s="1" t="s">
        <v>45549</v>
      </c>
      <c r="BF5054" s="1" t="s">
        <v>45549</v>
      </c>
      <c r="BG5054" s="1" t="s">
        <v>45549</v>
      </c>
      <c r="BH5054" s="1" t="s">
        <v>45549</v>
      </c>
      <c r="BI5054" s="1" t="s">
        <v>45549</v>
      </c>
      <c r="BJ5054" s="1" t="s">
        <v>45549</v>
      </c>
      <c r="BK5054" s="1" t="s">
        <v>45549</v>
      </c>
      <c r="BL5054" s="1" t="s">
        <v>45549</v>
      </c>
      <c r="BM5054" s="1" t="s">
        <v>45549</v>
      </c>
      <c r="BN5054" s="1" t="s">
        <v>45549</v>
      </c>
      <c r="BO5054" s="1" t="s">
        <v>45549</v>
      </c>
      <c r="BP5054" s="1" t="s">
        <v>45549</v>
      </c>
      <c r="BQ5054" s="1" t="s">
        <v>45549</v>
      </c>
      <c r="BR5054" s="1" t="s">
        <v>45549</v>
      </c>
    </row>
    <row r="5055" spans="1:70" x14ac:dyDescent="0.35">
      <c r="A5055" s="1" t="s">
        <v>65386</v>
      </c>
      <c r="B5055" s="1" t="s">
        <v>65387</v>
      </c>
      <c r="C5055" s="1">
        <v>54286</v>
      </c>
      <c r="D5055" s="1" t="s">
        <v>1210</v>
      </c>
      <c r="E5055" s="1" t="s">
        <v>65388</v>
      </c>
      <c r="G5055" s="1" t="s">
        <v>357</v>
      </c>
      <c r="J5055" s="1" t="s">
        <v>377</v>
      </c>
      <c r="L5055" s="1" t="s">
        <v>640</v>
      </c>
      <c r="O5055" s="1">
        <v>4</v>
      </c>
      <c r="Q5055" s="1">
        <v>2000</v>
      </c>
      <c r="R5055" s="1">
        <v>2016</v>
      </c>
      <c r="AY5055" s="1" t="s">
        <v>76727</v>
      </c>
      <c r="AZ5055" s="1">
        <v>100</v>
      </c>
      <c r="BA5055" s="1" t="s">
        <v>76727</v>
      </c>
      <c r="BB5055" s="1">
        <v>100</v>
      </c>
      <c r="BC5055" s="1" t="s">
        <v>75364</v>
      </c>
      <c r="BD5055" s="1" t="s">
        <v>57182</v>
      </c>
      <c r="BE5055" s="1" t="s">
        <v>45549</v>
      </c>
      <c r="BF5055" s="1" t="s">
        <v>45549</v>
      </c>
      <c r="BG5055" s="1" t="s">
        <v>45549</v>
      </c>
      <c r="BH5055" s="1" t="s">
        <v>45549</v>
      </c>
      <c r="BI5055" s="1" t="s">
        <v>45549</v>
      </c>
      <c r="BJ5055" s="1" t="s">
        <v>45549</v>
      </c>
      <c r="BK5055" s="1" t="s">
        <v>45549</v>
      </c>
      <c r="BL5055" s="1" t="s">
        <v>45549</v>
      </c>
      <c r="BM5055" s="1" t="s">
        <v>45549</v>
      </c>
      <c r="BN5055" s="1" t="s">
        <v>45549</v>
      </c>
      <c r="BO5055" s="1" t="s">
        <v>45549</v>
      </c>
      <c r="BP5055" s="1" t="s">
        <v>45549</v>
      </c>
      <c r="BQ5055" s="1" t="s">
        <v>45549</v>
      </c>
      <c r="BR5055" s="1" t="s">
        <v>45549</v>
      </c>
    </row>
    <row r="5056" spans="1:70" x14ac:dyDescent="0.35">
      <c r="A5056" s="1" t="s">
        <v>13053</v>
      </c>
      <c r="B5056" s="1" t="s">
        <v>65389</v>
      </c>
      <c r="C5056" s="1">
        <v>55161</v>
      </c>
      <c r="D5056" s="1" t="s">
        <v>1210</v>
      </c>
      <c r="E5056" s="1" t="s">
        <v>10212</v>
      </c>
      <c r="G5056" s="1" t="s">
        <v>357</v>
      </c>
      <c r="J5056" s="1" t="s">
        <v>261</v>
      </c>
      <c r="L5056" s="1" t="s">
        <v>700</v>
      </c>
      <c r="O5056" s="1">
        <v>2.7</v>
      </c>
      <c r="Q5056" s="1">
        <v>1998</v>
      </c>
      <c r="R5056" s="1">
        <v>2016</v>
      </c>
      <c r="AY5056" s="1" t="s">
        <v>47260</v>
      </c>
      <c r="AZ5056" s="1">
        <v>100</v>
      </c>
      <c r="BA5056" s="1" t="s">
        <v>47260</v>
      </c>
      <c r="BB5056" s="1">
        <v>100</v>
      </c>
      <c r="BC5056" s="1" t="s">
        <v>75364</v>
      </c>
      <c r="BD5056" s="1" t="s">
        <v>57182</v>
      </c>
      <c r="BE5056" s="1" t="s">
        <v>45549</v>
      </c>
      <c r="BF5056" s="1" t="s">
        <v>45549</v>
      </c>
      <c r="BG5056" s="1" t="s">
        <v>45549</v>
      </c>
      <c r="BH5056" s="1" t="s">
        <v>45549</v>
      </c>
      <c r="BI5056" s="1" t="s">
        <v>45549</v>
      </c>
      <c r="BJ5056" s="1" t="s">
        <v>45549</v>
      </c>
      <c r="BK5056" s="1" t="s">
        <v>45549</v>
      </c>
      <c r="BL5056" s="1" t="s">
        <v>45549</v>
      </c>
      <c r="BM5056" s="1" t="s">
        <v>45549</v>
      </c>
      <c r="BN5056" s="1" t="s">
        <v>45549</v>
      </c>
      <c r="BO5056" s="1" t="s">
        <v>45549</v>
      </c>
      <c r="BP5056" s="1" t="s">
        <v>45549</v>
      </c>
      <c r="BQ5056" s="1" t="s">
        <v>45549</v>
      </c>
      <c r="BR5056" s="1" t="s">
        <v>45549</v>
      </c>
    </row>
    <row r="5057" spans="1:70" x14ac:dyDescent="0.35">
      <c r="A5057" s="1" t="s">
        <v>65390</v>
      </c>
      <c r="B5057" s="1" t="s">
        <v>65391</v>
      </c>
      <c r="C5057" s="1">
        <v>56170</v>
      </c>
      <c r="D5057" s="1" t="s">
        <v>1210</v>
      </c>
      <c r="E5057" s="1" t="s">
        <v>10209</v>
      </c>
      <c r="G5057" s="1" t="s">
        <v>357</v>
      </c>
      <c r="J5057" s="1" t="s">
        <v>261</v>
      </c>
      <c r="L5057" s="1" t="s">
        <v>1704</v>
      </c>
      <c r="O5057" s="1">
        <v>1.3</v>
      </c>
      <c r="Q5057" s="1">
        <v>2003</v>
      </c>
      <c r="R5057" s="1">
        <v>2016</v>
      </c>
      <c r="AY5057" s="1" t="s">
        <v>76728</v>
      </c>
      <c r="AZ5057" s="1">
        <v>100</v>
      </c>
      <c r="BA5057" s="1" t="s">
        <v>76728</v>
      </c>
      <c r="BB5057" s="1">
        <v>100</v>
      </c>
      <c r="BC5057" s="1" t="s">
        <v>75364</v>
      </c>
      <c r="BD5057" s="1" t="s">
        <v>57182</v>
      </c>
      <c r="BE5057" s="1" t="s">
        <v>45549</v>
      </c>
      <c r="BF5057" s="1" t="s">
        <v>45549</v>
      </c>
      <c r="BG5057" s="1" t="s">
        <v>45549</v>
      </c>
      <c r="BH5057" s="1" t="s">
        <v>45549</v>
      </c>
      <c r="BI5057" s="1" t="s">
        <v>45549</v>
      </c>
      <c r="BJ5057" s="1" t="s">
        <v>45549</v>
      </c>
      <c r="BK5057" s="1" t="s">
        <v>45549</v>
      </c>
      <c r="BL5057" s="1" t="s">
        <v>45549</v>
      </c>
      <c r="BM5057" s="1" t="s">
        <v>45549</v>
      </c>
      <c r="BN5057" s="1" t="s">
        <v>45549</v>
      </c>
      <c r="BO5057" s="1" t="s">
        <v>45549</v>
      </c>
      <c r="BP5057" s="1" t="s">
        <v>45549</v>
      </c>
      <c r="BQ5057" s="1" t="s">
        <v>45549</v>
      </c>
      <c r="BR5057" s="1" t="s">
        <v>45549</v>
      </c>
    </row>
    <row r="5058" spans="1:70" x14ac:dyDescent="0.35">
      <c r="A5058" s="1" t="s">
        <v>65390</v>
      </c>
      <c r="B5058" s="1" t="s">
        <v>65392</v>
      </c>
      <c r="C5058" s="1">
        <v>56170</v>
      </c>
      <c r="D5058" s="1" t="s">
        <v>1210</v>
      </c>
      <c r="E5058" s="1" t="s">
        <v>10212</v>
      </c>
      <c r="G5058" s="1" t="s">
        <v>357</v>
      </c>
      <c r="J5058" s="1" t="s">
        <v>261</v>
      </c>
      <c r="L5058" s="1" t="s">
        <v>1704</v>
      </c>
      <c r="O5058" s="1">
        <v>1.3</v>
      </c>
      <c r="Q5058" s="1">
        <v>2003</v>
      </c>
      <c r="R5058" s="1">
        <v>2016</v>
      </c>
      <c r="AY5058" s="1" t="s">
        <v>76728</v>
      </c>
      <c r="AZ5058" s="1">
        <v>100</v>
      </c>
      <c r="BA5058" s="1" t="s">
        <v>76728</v>
      </c>
      <c r="BB5058" s="1">
        <v>100</v>
      </c>
      <c r="BC5058" s="1" t="s">
        <v>75364</v>
      </c>
      <c r="BD5058" s="1" t="s">
        <v>57182</v>
      </c>
      <c r="BE5058" s="1" t="s">
        <v>45549</v>
      </c>
      <c r="BF5058" s="1" t="s">
        <v>45549</v>
      </c>
      <c r="BG5058" s="1" t="s">
        <v>45549</v>
      </c>
      <c r="BH5058" s="1" t="s">
        <v>45549</v>
      </c>
      <c r="BI5058" s="1" t="s">
        <v>45549</v>
      </c>
      <c r="BJ5058" s="1" t="s">
        <v>45549</v>
      </c>
      <c r="BK5058" s="1" t="s">
        <v>45549</v>
      </c>
      <c r="BL5058" s="1" t="s">
        <v>45549</v>
      </c>
      <c r="BM5058" s="1" t="s">
        <v>45549</v>
      </c>
      <c r="BN5058" s="1" t="s">
        <v>45549</v>
      </c>
      <c r="BO5058" s="1" t="s">
        <v>45549</v>
      </c>
      <c r="BP5058" s="1" t="s">
        <v>45549</v>
      </c>
      <c r="BQ5058" s="1" t="s">
        <v>45549</v>
      </c>
      <c r="BR5058" s="1" t="s">
        <v>45549</v>
      </c>
    </row>
    <row r="5059" spans="1:70" x14ac:dyDescent="0.35">
      <c r="A5059" s="1" t="s">
        <v>63286</v>
      </c>
      <c r="B5059" s="1" t="s">
        <v>65393</v>
      </c>
      <c r="C5059" s="1">
        <v>57845</v>
      </c>
      <c r="D5059" s="1" t="s">
        <v>1210</v>
      </c>
      <c r="E5059" s="1" t="s">
        <v>924</v>
      </c>
      <c r="G5059" s="1" t="s">
        <v>357</v>
      </c>
      <c r="J5059" s="1" t="s">
        <v>879</v>
      </c>
      <c r="L5059" s="1" t="s">
        <v>3898</v>
      </c>
      <c r="O5059" s="1">
        <v>1.8</v>
      </c>
      <c r="Q5059" s="1">
        <v>2005</v>
      </c>
      <c r="R5059" s="1">
        <v>2016</v>
      </c>
      <c r="AY5059" s="1" t="s">
        <v>63286</v>
      </c>
      <c r="AZ5059" s="1">
        <v>100</v>
      </c>
      <c r="BA5059" s="1" t="s">
        <v>63286</v>
      </c>
      <c r="BB5059" s="1">
        <v>100</v>
      </c>
      <c r="BC5059" s="1" t="s">
        <v>75364</v>
      </c>
      <c r="BD5059" s="1" t="s">
        <v>57182</v>
      </c>
      <c r="BE5059" s="1" t="s">
        <v>45549</v>
      </c>
      <c r="BF5059" s="1" t="s">
        <v>45549</v>
      </c>
      <c r="BG5059" s="1" t="s">
        <v>45549</v>
      </c>
      <c r="BH5059" s="1" t="s">
        <v>45549</v>
      </c>
      <c r="BI5059" s="1" t="s">
        <v>45549</v>
      </c>
      <c r="BJ5059" s="1" t="s">
        <v>45549</v>
      </c>
      <c r="BK5059" s="1" t="s">
        <v>45549</v>
      </c>
      <c r="BL5059" s="1" t="s">
        <v>45549</v>
      </c>
      <c r="BM5059" s="1" t="s">
        <v>45549</v>
      </c>
      <c r="BN5059" s="1" t="s">
        <v>45549</v>
      </c>
      <c r="BO5059" s="1" t="s">
        <v>45549</v>
      </c>
      <c r="BP5059" s="1" t="s">
        <v>45549</v>
      </c>
      <c r="BQ5059" s="1" t="s">
        <v>45549</v>
      </c>
      <c r="BR5059" s="1" t="s">
        <v>45549</v>
      </c>
    </row>
    <row r="5060" spans="1:70" x14ac:dyDescent="0.35">
      <c r="A5060" s="1" t="s">
        <v>19593</v>
      </c>
      <c r="B5060" s="1" t="s">
        <v>65394</v>
      </c>
      <c r="C5060" s="1">
        <v>57848</v>
      </c>
      <c r="D5060" s="1" t="s">
        <v>1210</v>
      </c>
      <c r="E5060" s="1" t="s">
        <v>2113</v>
      </c>
      <c r="G5060" s="1" t="s">
        <v>357</v>
      </c>
      <c r="J5060" s="1" t="s">
        <v>879</v>
      </c>
      <c r="L5060" s="1" t="s">
        <v>2756</v>
      </c>
      <c r="O5060" s="1">
        <v>2</v>
      </c>
      <c r="Q5060" s="1">
        <v>2006</v>
      </c>
      <c r="R5060" s="1">
        <v>2016</v>
      </c>
      <c r="AY5060" s="1" t="s">
        <v>27134</v>
      </c>
      <c r="AZ5060" s="1">
        <v>50</v>
      </c>
      <c r="BA5060" s="1" t="s">
        <v>27134</v>
      </c>
      <c r="BB5060" s="1">
        <v>50</v>
      </c>
      <c r="BC5060" s="1" t="s">
        <v>75364</v>
      </c>
      <c r="BD5060" s="1" t="s">
        <v>57182</v>
      </c>
      <c r="BE5060" s="1" t="s">
        <v>45549</v>
      </c>
      <c r="BF5060" s="1" t="s">
        <v>45549</v>
      </c>
      <c r="BG5060" s="1" t="s">
        <v>45549</v>
      </c>
      <c r="BH5060" s="1" t="s">
        <v>45549</v>
      </c>
      <c r="BI5060" s="1" t="s">
        <v>45549</v>
      </c>
      <c r="BJ5060" s="1" t="s">
        <v>45549</v>
      </c>
      <c r="BK5060" s="1" t="s">
        <v>45549</v>
      </c>
      <c r="BL5060" s="1" t="s">
        <v>45549</v>
      </c>
      <c r="BM5060" s="1" t="s">
        <v>45549</v>
      </c>
      <c r="BN5060" s="1" t="s">
        <v>45549</v>
      </c>
      <c r="BO5060" s="1" t="s">
        <v>45549</v>
      </c>
      <c r="BP5060" s="1" t="s">
        <v>45549</v>
      </c>
      <c r="BQ5060" s="1" t="s">
        <v>45549</v>
      </c>
      <c r="BR5060" s="1" t="s">
        <v>45549</v>
      </c>
    </row>
    <row r="5061" spans="1:70" x14ac:dyDescent="0.35">
      <c r="A5061" s="1" t="s">
        <v>65395</v>
      </c>
      <c r="B5061" s="1" t="s">
        <v>65396</v>
      </c>
      <c r="C5061" s="1">
        <v>57932</v>
      </c>
      <c r="D5061" s="1" t="s">
        <v>1210</v>
      </c>
      <c r="E5061" s="1" t="s">
        <v>2113</v>
      </c>
      <c r="G5061" s="1" t="s">
        <v>47</v>
      </c>
      <c r="J5061" s="1" t="s">
        <v>21</v>
      </c>
      <c r="L5061" s="1" t="s">
        <v>37</v>
      </c>
      <c r="O5061" s="1">
        <v>3</v>
      </c>
      <c r="Q5061" s="1">
        <v>1981</v>
      </c>
      <c r="R5061" s="1">
        <v>2016</v>
      </c>
      <c r="AY5061" s="1" t="s">
        <v>76729</v>
      </c>
      <c r="AZ5061" s="1">
        <v>100</v>
      </c>
      <c r="BA5061" s="1" t="s">
        <v>76729</v>
      </c>
      <c r="BB5061" s="1">
        <v>100</v>
      </c>
      <c r="BC5061" s="1" t="s">
        <v>75364</v>
      </c>
      <c r="BD5061" s="1" t="s">
        <v>57182</v>
      </c>
      <c r="BE5061" s="1" t="s">
        <v>45549</v>
      </c>
      <c r="BF5061" s="1" t="s">
        <v>45549</v>
      </c>
      <c r="BG5061" s="1" t="s">
        <v>45549</v>
      </c>
      <c r="BH5061" s="1" t="s">
        <v>45549</v>
      </c>
      <c r="BI5061" s="1" t="s">
        <v>45549</v>
      </c>
      <c r="BJ5061" s="1" t="s">
        <v>45549</v>
      </c>
      <c r="BK5061" s="1" t="s">
        <v>45549</v>
      </c>
      <c r="BL5061" s="1" t="s">
        <v>45549</v>
      </c>
      <c r="BM5061" s="1" t="s">
        <v>45549</v>
      </c>
      <c r="BN5061" s="1" t="s">
        <v>45549</v>
      </c>
      <c r="BO5061" s="1" t="s">
        <v>45549</v>
      </c>
      <c r="BP5061" s="1" t="s">
        <v>45549</v>
      </c>
      <c r="BQ5061" s="1" t="s">
        <v>45549</v>
      </c>
      <c r="BR5061" s="1" t="s">
        <v>45549</v>
      </c>
    </row>
    <row r="5062" spans="1:70" x14ac:dyDescent="0.35">
      <c r="A5062" s="1" t="s">
        <v>61488</v>
      </c>
      <c r="B5062" s="1" t="s">
        <v>65397</v>
      </c>
      <c r="C5062" s="1">
        <v>59395</v>
      </c>
      <c r="D5062" s="1" t="s">
        <v>1210</v>
      </c>
      <c r="E5062" s="1" t="s">
        <v>65398</v>
      </c>
      <c r="G5062" s="1" t="s">
        <v>2629</v>
      </c>
      <c r="J5062" s="1" t="s">
        <v>261</v>
      </c>
      <c r="L5062" s="1" t="s">
        <v>2300</v>
      </c>
      <c r="O5062" s="1">
        <v>0.1</v>
      </c>
      <c r="Q5062" s="1">
        <v>2007</v>
      </c>
      <c r="AY5062" s="1" t="s">
        <v>78222</v>
      </c>
      <c r="AZ5062" s="1">
        <v>100</v>
      </c>
      <c r="BA5062" s="1" t="s">
        <v>78222</v>
      </c>
      <c r="BB5062" s="1">
        <v>100</v>
      </c>
      <c r="BC5062" s="1" t="s">
        <v>75364</v>
      </c>
      <c r="BD5062" s="1" t="s">
        <v>58765</v>
      </c>
      <c r="BE5062" s="1" t="s">
        <v>45549</v>
      </c>
      <c r="BF5062" s="1" t="s">
        <v>45549</v>
      </c>
      <c r="BG5062" s="1" t="s">
        <v>45549</v>
      </c>
      <c r="BH5062" s="1" t="s">
        <v>45549</v>
      </c>
      <c r="BI5062" s="1" t="s">
        <v>45549</v>
      </c>
      <c r="BJ5062" s="1" t="s">
        <v>45549</v>
      </c>
      <c r="BK5062" s="1" t="s">
        <v>45549</v>
      </c>
      <c r="BL5062" s="1" t="s">
        <v>45549</v>
      </c>
      <c r="BM5062" s="1" t="s">
        <v>45549</v>
      </c>
      <c r="BN5062" s="1" t="s">
        <v>45549</v>
      </c>
      <c r="BO5062" s="1" t="s">
        <v>45549</v>
      </c>
      <c r="BP5062" s="1" t="s">
        <v>45549</v>
      </c>
      <c r="BQ5062" s="1" t="s">
        <v>45549</v>
      </c>
      <c r="BR5062" s="1" t="s">
        <v>45549</v>
      </c>
    </row>
    <row r="5063" spans="1:70" x14ac:dyDescent="0.35">
      <c r="A5063" s="1" t="s">
        <v>3613</v>
      </c>
      <c r="B5063" s="1" t="s">
        <v>65399</v>
      </c>
      <c r="C5063" s="1">
        <v>1403</v>
      </c>
      <c r="D5063" s="1" t="s">
        <v>1210</v>
      </c>
      <c r="E5063" s="1" t="s">
        <v>31</v>
      </c>
      <c r="G5063" s="1" t="s">
        <v>47</v>
      </c>
      <c r="J5063" s="1" t="s">
        <v>243</v>
      </c>
      <c r="L5063" s="1" t="s">
        <v>436</v>
      </c>
      <c r="O5063" s="1">
        <v>100.4</v>
      </c>
      <c r="Q5063" s="1">
        <v>1955</v>
      </c>
      <c r="R5063" s="1">
        <v>2016</v>
      </c>
      <c r="AY5063" s="1" t="s">
        <v>45925</v>
      </c>
      <c r="AZ5063" s="1">
        <v>100</v>
      </c>
      <c r="BA5063" s="1" t="s">
        <v>45925</v>
      </c>
      <c r="BB5063" s="1">
        <v>100</v>
      </c>
      <c r="BC5063" s="1" t="s">
        <v>75363</v>
      </c>
      <c r="BD5063" s="1" t="s">
        <v>57182</v>
      </c>
      <c r="BE5063" s="1" t="s">
        <v>31</v>
      </c>
      <c r="BF5063" s="1" t="s">
        <v>45549</v>
      </c>
      <c r="BG5063" s="1" t="s">
        <v>45549</v>
      </c>
      <c r="BH5063" s="1" t="s">
        <v>45549</v>
      </c>
      <c r="BI5063" s="1" t="s">
        <v>45549</v>
      </c>
      <c r="BJ5063" s="1" t="s">
        <v>45549</v>
      </c>
      <c r="BK5063" s="1" t="s">
        <v>45549</v>
      </c>
      <c r="BL5063" s="1" t="s">
        <v>45549</v>
      </c>
      <c r="BM5063" s="1" t="s">
        <v>45549</v>
      </c>
      <c r="BN5063" s="1" t="s">
        <v>45549</v>
      </c>
      <c r="BO5063" s="1" t="s">
        <v>45549</v>
      </c>
      <c r="BP5063" s="1" t="s">
        <v>45549</v>
      </c>
      <c r="BQ5063" s="1" t="s">
        <v>45549</v>
      </c>
      <c r="BR5063" s="1" t="s">
        <v>45549</v>
      </c>
    </row>
    <row r="5064" spans="1:70" x14ac:dyDescent="0.35">
      <c r="A5064" s="1" t="s">
        <v>63639</v>
      </c>
      <c r="B5064" s="1" t="s">
        <v>65400</v>
      </c>
      <c r="C5064" s="1">
        <v>10148</v>
      </c>
      <c r="D5064" s="1" t="s">
        <v>1210</v>
      </c>
      <c r="E5064" s="1" t="s">
        <v>2113</v>
      </c>
      <c r="G5064" s="1" t="s">
        <v>47</v>
      </c>
      <c r="J5064" s="1" t="s">
        <v>968</v>
      </c>
      <c r="L5064" s="1" t="s">
        <v>5387</v>
      </c>
      <c r="O5064" s="1">
        <v>18</v>
      </c>
      <c r="Q5064" s="1">
        <v>1954</v>
      </c>
      <c r="R5064" s="1">
        <v>2016</v>
      </c>
      <c r="AY5064" s="1" t="s">
        <v>76518</v>
      </c>
      <c r="AZ5064" s="1">
        <v>100</v>
      </c>
      <c r="BA5064" s="1" t="s">
        <v>76518</v>
      </c>
      <c r="BB5064" s="1">
        <v>100</v>
      </c>
      <c r="BC5064" s="1" t="s">
        <v>75364</v>
      </c>
      <c r="BD5064" s="1" t="s">
        <v>57182</v>
      </c>
      <c r="BE5064" s="1" t="s">
        <v>45549</v>
      </c>
      <c r="BF5064" s="1" t="s">
        <v>45549</v>
      </c>
      <c r="BG5064" s="1" t="s">
        <v>45549</v>
      </c>
      <c r="BH5064" s="1" t="s">
        <v>45549</v>
      </c>
      <c r="BI5064" s="1" t="s">
        <v>45549</v>
      </c>
      <c r="BJ5064" s="1" t="s">
        <v>45549</v>
      </c>
      <c r="BK5064" s="1" t="s">
        <v>45549</v>
      </c>
      <c r="BL5064" s="1" t="s">
        <v>45549</v>
      </c>
      <c r="BM5064" s="1" t="s">
        <v>45549</v>
      </c>
      <c r="BN5064" s="1" t="s">
        <v>45549</v>
      </c>
      <c r="BO5064" s="1" t="s">
        <v>45549</v>
      </c>
      <c r="BP5064" s="1" t="s">
        <v>45549</v>
      </c>
      <c r="BQ5064" s="1" t="s">
        <v>45549</v>
      </c>
      <c r="BR5064" s="1" t="s">
        <v>45549</v>
      </c>
    </row>
    <row r="5065" spans="1:70" x14ac:dyDescent="0.35">
      <c r="A5065" s="1" t="s">
        <v>65401</v>
      </c>
      <c r="B5065" s="1" t="s">
        <v>65402</v>
      </c>
      <c r="C5065" s="1">
        <v>54579</v>
      </c>
      <c r="D5065" s="1" t="s">
        <v>1210</v>
      </c>
      <c r="E5065" s="1" t="s">
        <v>65403</v>
      </c>
      <c r="G5065" s="1" t="s">
        <v>2106</v>
      </c>
      <c r="J5065" s="1" t="s">
        <v>902</v>
      </c>
      <c r="L5065" s="1" t="s">
        <v>36095</v>
      </c>
      <c r="O5065" s="1">
        <v>10.4</v>
      </c>
      <c r="Q5065" s="1">
        <v>1996</v>
      </c>
      <c r="R5065" s="1">
        <v>2016</v>
      </c>
      <c r="AY5065" s="1" t="s">
        <v>76730</v>
      </c>
      <c r="AZ5065" s="1">
        <v>100</v>
      </c>
      <c r="BA5065" s="1" t="s">
        <v>76730</v>
      </c>
      <c r="BB5065" s="1">
        <v>100</v>
      </c>
      <c r="BC5065" s="1" t="s">
        <v>75364</v>
      </c>
      <c r="BD5065" s="1" t="s">
        <v>57182</v>
      </c>
      <c r="BE5065" s="1" t="s">
        <v>45549</v>
      </c>
      <c r="BF5065" s="1" t="s">
        <v>45549</v>
      </c>
      <c r="BG5065" s="1" t="s">
        <v>45549</v>
      </c>
      <c r="BH5065" s="1" t="s">
        <v>45549</v>
      </c>
      <c r="BI5065" s="1" t="s">
        <v>45549</v>
      </c>
      <c r="BJ5065" s="1" t="s">
        <v>45549</v>
      </c>
      <c r="BK5065" s="1" t="s">
        <v>45549</v>
      </c>
      <c r="BL5065" s="1" t="s">
        <v>45549</v>
      </c>
      <c r="BM5065" s="1" t="s">
        <v>45549</v>
      </c>
      <c r="BN5065" s="1" t="s">
        <v>45549</v>
      </c>
      <c r="BO5065" s="1" t="s">
        <v>45549</v>
      </c>
      <c r="BP5065" s="1" t="s">
        <v>45549</v>
      </c>
      <c r="BQ5065" s="1" t="s">
        <v>45549</v>
      </c>
      <c r="BR5065" s="1" t="s">
        <v>45549</v>
      </c>
    </row>
    <row r="5066" spans="1:70" x14ac:dyDescent="0.35">
      <c r="A5066" s="1" t="s">
        <v>65404</v>
      </c>
      <c r="B5066" s="1" t="s">
        <v>65405</v>
      </c>
      <c r="C5066" s="1">
        <v>54794</v>
      </c>
      <c r="D5066" s="1" t="s">
        <v>1210</v>
      </c>
      <c r="E5066" s="1" t="s">
        <v>2261</v>
      </c>
      <c r="G5066" s="1" t="s">
        <v>1245</v>
      </c>
      <c r="J5066" s="1" t="s">
        <v>1402</v>
      </c>
      <c r="L5066" s="1" t="s">
        <v>781</v>
      </c>
      <c r="O5066" s="1">
        <v>21.9</v>
      </c>
      <c r="Q5066" s="1">
        <v>1994</v>
      </c>
      <c r="R5066" s="1">
        <v>2016</v>
      </c>
      <c r="AY5066" s="1" t="s">
        <v>76731</v>
      </c>
      <c r="AZ5066" s="1">
        <v>100</v>
      </c>
      <c r="BA5066" s="1" t="s">
        <v>76731</v>
      </c>
      <c r="BB5066" s="1">
        <v>100</v>
      </c>
      <c r="BC5066" s="1" t="s">
        <v>75364</v>
      </c>
      <c r="BD5066" s="1" t="s">
        <v>57182</v>
      </c>
      <c r="BE5066" s="1" t="s">
        <v>45549</v>
      </c>
      <c r="BF5066" s="1" t="s">
        <v>45549</v>
      </c>
      <c r="BG5066" s="1" t="s">
        <v>45549</v>
      </c>
      <c r="BH5066" s="1" t="s">
        <v>45549</v>
      </c>
      <c r="BI5066" s="1" t="s">
        <v>45549</v>
      </c>
      <c r="BJ5066" s="1" t="s">
        <v>45549</v>
      </c>
      <c r="BK5066" s="1" t="s">
        <v>45549</v>
      </c>
      <c r="BL5066" s="1" t="s">
        <v>45549</v>
      </c>
      <c r="BM5066" s="1" t="s">
        <v>45549</v>
      </c>
      <c r="BN5066" s="1" t="s">
        <v>45549</v>
      </c>
      <c r="BO5066" s="1" t="s">
        <v>45549</v>
      </c>
      <c r="BP5066" s="1" t="s">
        <v>45549</v>
      </c>
      <c r="BQ5066" s="1" t="s">
        <v>45549</v>
      </c>
      <c r="BR5066" s="1" t="s">
        <v>45549</v>
      </c>
    </row>
    <row r="5067" spans="1:70" x14ac:dyDescent="0.35">
      <c r="A5067" s="1" t="s">
        <v>19549</v>
      </c>
      <c r="B5067" s="1" t="s">
        <v>65406</v>
      </c>
      <c r="C5067" s="1">
        <v>57828</v>
      </c>
      <c r="D5067" s="1" t="s">
        <v>1210</v>
      </c>
      <c r="E5067" s="1" t="s">
        <v>2095</v>
      </c>
      <c r="G5067" s="1" t="s">
        <v>357</v>
      </c>
      <c r="J5067" s="1" t="s">
        <v>234</v>
      </c>
      <c r="L5067" s="1" t="s">
        <v>4314</v>
      </c>
      <c r="O5067" s="1">
        <v>1.4</v>
      </c>
      <c r="Q5067" s="1">
        <v>2013</v>
      </c>
      <c r="R5067" s="1">
        <v>2016</v>
      </c>
      <c r="AY5067" s="1" t="s">
        <v>19549</v>
      </c>
      <c r="AZ5067" s="1">
        <v>100</v>
      </c>
      <c r="BA5067" s="1" t="s">
        <v>19549</v>
      </c>
      <c r="BB5067" s="1">
        <v>100</v>
      </c>
      <c r="BC5067" s="1" t="s">
        <v>75364</v>
      </c>
      <c r="BD5067" s="1" t="s">
        <v>57182</v>
      </c>
      <c r="BE5067" s="1" t="s">
        <v>45549</v>
      </c>
      <c r="BF5067" s="1" t="s">
        <v>45549</v>
      </c>
      <c r="BG5067" s="1" t="s">
        <v>45549</v>
      </c>
      <c r="BH5067" s="1" t="s">
        <v>45549</v>
      </c>
      <c r="BI5067" s="1" t="s">
        <v>45549</v>
      </c>
      <c r="BJ5067" s="1" t="s">
        <v>45549</v>
      </c>
      <c r="BK5067" s="1" t="s">
        <v>45549</v>
      </c>
      <c r="BL5067" s="1" t="s">
        <v>45549</v>
      </c>
      <c r="BM5067" s="1" t="s">
        <v>45549</v>
      </c>
      <c r="BN5067" s="1" t="s">
        <v>45549</v>
      </c>
      <c r="BO5067" s="1" t="s">
        <v>45549</v>
      </c>
      <c r="BP5067" s="1" t="s">
        <v>45549</v>
      </c>
      <c r="BQ5067" s="1" t="s">
        <v>45549</v>
      </c>
      <c r="BR5067" s="1" t="s">
        <v>45549</v>
      </c>
    </row>
    <row r="5068" spans="1:70" x14ac:dyDescent="0.35">
      <c r="A5068" s="1" t="s">
        <v>61161</v>
      </c>
      <c r="B5068" s="1" t="s">
        <v>65407</v>
      </c>
      <c r="C5068" s="1">
        <v>58179</v>
      </c>
      <c r="D5068" s="1" t="s">
        <v>1210</v>
      </c>
      <c r="E5068" s="1" t="s">
        <v>65408</v>
      </c>
      <c r="G5068" s="1" t="s">
        <v>1212</v>
      </c>
      <c r="J5068" s="1" t="s">
        <v>593</v>
      </c>
      <c r="L5068" s="1" t="s">
        <v>7512</v>
      </c>
      <c r="O5068" s="1">
        <v>2</v>
      </c>
      <c r="Q5068" s="1">
        <v>2004</v>
      </c>
      <c r="AY5068" s="1" t="s">
        <v>76284</v>
      </c>
      <c r="AZ5068" s="1">
        <v>100</v>
      </c>
      <c r="BA5068" s="1" t="s">
        <v>76284</v>
      </c>
      <c r="BB5068" s="1">
        <v>100</v>
      </c>
      <c r="BC5068" s="1" t="s">
        <v>75364</v>
      </c>
      <c r="BD5068" s="1" t="s">
        <v>58765</v>
      </c>
      <c r="BE5068" s="1" t="s">
        <v>45549</v>
      </c>
      <c r="BF5068" s="1" t="s">
        <v>45549</v>
      </c>
      <c r="BG5068" s="1" t="s">
        <v>45549</v>
      </c>
      <c r="BH5068" s="1" t="s">
        <v>45549</v>
      </c>
      <c r="BI5068" s="1" t="s">
        <v>45549</v>
      </c>
      <c r="BJ5068" s="1" t="s">
        <v>45549</v>
      </c>
      <c r="BK5068" s="1" t="s">
        <v>45549</v>
      </c>
      <c r="BL5068" s="1" t="s">
        <v>45549</v>
      </c>
      <c r="BM5068" s="1" t="s">
        <v>45549</v>
      </c>
      <c r="BN5068" s="1" t="s">
        <v>45549</v>
      </c>
      <c r="BO5068" s="1" t="s">
        <v>45549</v>
      </c>
      <c r="BP5068" s="1" t="s">
        <v>45549</v>
      </c>
      <c r="BQ5068" s="1" t="s">
        <v>45549</v>
      </c>
      <c r="BR5068" s="1" t="s">
        <v>45549</v>
      </c>
    </row>
    <row r="5069" spans="1:70" x14ac:dyDescent="0.35">
      <c r="A5069" s="1" t="s">
        <v>61161</v>
      </c>
      <c r="B5069" s="1" t="s">
        <v>65409</v>
      </c>
      <c r="C5069" s="1">
        <v>58179</v>
      </c>
      <c r="D5069" s="1" t="s">
        <v>1210</v>
      </c>
      <c r="E5069" s="1" t="s">
        <v>65410</v>
      </c>
      <c r="G5069" s="1" t="s">
        <v>1212</v>
      </c>
      <c r="J5069" s="1" t="s">
        <v>593</v>
      </c>
      <c r="L5069" s="1" t="s">
        <v>7512</v>
      </c>
      <c r="O5069" s="1">
        <v>2</v>
      </c>
      <c r="Q5069" s="1">
        <v>2004</v>
      </c>
      <c r="AY5069" s="1" t="s">
        <v>76284</v>
      </c>
      <c r="AZ5069" s="1">
        <v>100</v>
      </c>
      <c r="BA5069" s="1" t="s">
        <v>76284</v>
      </c>
      <c r="BB5069" s="1">
        <v>100</v>
      </c>
      <c r="BC5069" s="1" t="s">
        <v>75364</v>
      </c>
      <c r="BD5069" s="1" t="s">
        <v>58765</v>
      </c>
      <c r="BE5069" s="1" t="s">
        <v>45549</v>
      </c>
      <c r="BF5069" s="1" t="s">
        <v>45549</v>
      </c>
      <c r="BG5069" s="1" t="s">
        <v>45549</v>
      </c>
      <c r="BH5069" s="1" t="s">
        <v>45549</v>
      </c>
      <c r="BI5069" s="1" t="s">
        <v>45549</v>
      </c>
      <c r="BJ5069" s="1" t="s">
        <v>45549</v>
      </c>
      <c r="BK5069" s="1" t="s">
        <v>45549</v>
      </c>
      <c r="BL5069" s="1" t="s">
        <v>45549</v>
      </c>
      <c r="BM5069" s="1" t="s">
        <v>45549</v>
      </c>
      <c r="BN5069" s="1" t="s">
        <v>45549</v>
      </c>
      <c r="BO5069" s="1" t="s">
        <v>45549</v>
      </c>
      <c r="BP5069" s="1" t="s">
        <v>45549</v>
      </c>
      <c r="BQ5069" s="1" t="s">
        <v>45549</v>
      </c>
      <c r="BR5069" s="1" t="s">
        <v>45549</v>
      </c>
    </row>
    <row r="5070" spans="1:70" x14ac:dyDescent="0.35">
      <c r="A5070" s="1" t="s">
        <v>61161</v>
      </c>
      <c r="B5070" s="1" t="s">
        <v>65411</v>
      </c>
      <c r="C5070" s="1">
        <v>58179</v>
      </c>
      <c r="D5070" s="1" t="s">
        <v>1210</v>
      </c>
      <c r="E5070" s="1" t="s">
        <v>65412</v>
      </c>
      <c r="G5070" s="1" t="s">
        <v>1212</v>
      </c>
      <c r="J5070" s="1" t="s">
        <v>593</v>
      </c>
      <c r="L5070" s="1" t="s">
        <v>7512</v>
      </c>
      <c r="O5070" s="1">
        <v>2</v>
      </c>
      <c r="Q5070" s="1">
        <v>2004</v>
      </c>
      <c r="AY5070" s="1" t="s">
        <v>76284</v>
      </c>
      <c r="AZ5070" s="1">
        <v>100</v>
      </c>
      <c r="BA5070" s="1" t="s">
        <v>76284</v>
      </c>
      <c r="BB5070" s="1">
        <v>100</v>
      </c>
      <c r="BC5070" s="1" t="s">
        <v>75364</v>
      </c>
      <c r="BD5070" s="1" t="s">
        <v>58765</v>
      </c>
      <c r="BE5070" s="1" t="s">
        <v>45549</v>
      </c>
      <c r="BF5070" s="1" t="s">
        <v>45549</v>
      </c>
      <c r="BG5070" s="1" t="s">
        <v>45549</v>
      </c>
      <c r="BH5070" s="1" t="s">
        <v>45549</v>
      </c>
      <c r="BI5070" s="1" t="s">
        <v>45549</v>
      </c>
      <c r="BJ5070" s="1" t="s">
        <v>45549</v>
      </c>
      <c r="BK5070" s="1" t="s">
        <v>45549</v>
      </c>
      <c r="BL5070" s="1" t="s">
        <v>45549</v>
      </c>
      <c r="BM5070" s="1" t="s">
        <v>45549</v>
      </c>
      <c r="BN5070" s="1" t="s">
        <v>45549</v>
      </c>
      <c r="BO5070" s="1" t="s">
        <v>45549</v>
      </c>
      <c r="BP5070" s="1" t="s">
        <v>45549</v>
      </c>
      <c r="BQ5070" s="1" t="s">
        <v>45549</v>
      </c>
      <c r="BR5070" s="1" t="s">
        <v>45549</v>
      </c>
    </row>
    <row r="5071" spans="1:70" x14ac:dyDescent="0.35">
      <c r="A5071" s="1" t="s">
        <v>61161</v>
      </c>
      <c r="B5071" s="1" t="s">
        <v>65413</v>
      </c>
      <c r="C5071" s="1">
        <v>58179</v>
      </c>
      <c r="D5071" s="1" t="s">
        <v>1210</v>
      </c>
      <c r="E5071" s="1" t="s">
        <v>65414</v>
      </c>
      <c r="G5071" s="1" t="s">
        <v>1212</v>
      </c>
      <c r="J5071" s="1" t="s">
        <v>593</v>
      </c>
      <c r="L5071" s="1" t="s">
        <v>7512</v>
      </c>
      <c r="O5071" s="1">
        <v>2</v>
      </c>
      <c r="Q5071" s="1">
        <v>2004</v>
      </c>
      <c r="AY5071" s="1" t="s">
        <v>76284</v>
      </c>
      <c r="AZ5071" s="1">
        <v>100</v>
      </c>
      <c r="BA5071" s="1" t="s">
        <v>76284</v>
      </c>
      <c r="BB5071" s="1">
        <v>100</v>
      </c>
      <c r="BC5071" s="1" t="s">
        <v>75364</v>
      </c>
      <c r="BD5071" s="1" t="s">
        <v>58765</v>
      </c>
      <c r="BE5071" s="1" t="s">
        <v>45549</v>
      </c>
      <c r="BF5071" s="1" t="s">
        <v>45549</v>
      </c>
      <c r="BG5071" s="1" t="s">
        <v>45549</v>
      </c>
      <c r="BH5071" s="1" t="s">
        <v>45549</v>
      </c>
      <c r="BI5071" s="1" t="s">
        <v>45549</v>
      </c>
      <c r="BJ5071" s="1" t="s">
        <v>45549</v>
      </c>
      <c r="BK5071" s="1" t="s">
        <v>45549</v>
      </c>
      <c r="BL5071" s="1" t="s">
        <v>45549</v>
      </c>
      <c r="BM5071" s="1" t="s">
        <v>45549</v>
      </c>
      <c r="BN5071" s="1" t="s">
        <v>45549</v>
      </c>
      <c r="BO5071" s="1" t="s">
        <v>45549</v>
      </c>
      <c r="BP5071" s="1" t="s">
        <v>45549</v>
      </c>
      <c r="BQ5071" s="1" t="s">
        <v>45549</v>
      </c>
      <c r="BR5071" s="1" t="s">
        <v>45549</v>
      </c>
    </row>
    <row r="5072" spans="1:70" x14ac:dyDescent="0.35">
      <c r="A5072" s="1" t="s">
        <v>61161</v>
      </c>
      <c r="B5072" s="1" t="s">
        <v>65415</v>
      </c>
      <c r="C5072" s="1">
        <v>58179</v>
      </c>
      <c r="D5072" s="1" t="s">
        <v>1210</v>
      </c>
      <c r="E5072" s="1" t="s">
        <v>65416</v>
      </c>
      <c r="G5072" s="1" t="s">
        <v>1212</v>
      </c>
      <c r="J5072" s="1" t="s">
        <v>593</v>
      </c>
      <c r="L5072" s="1" t="s">
        <v>7512</v>
      </c>
      <c r="O5072" s="1">
        <v>2</v>
      </c>
      <c r="Q5072" s="1">
        <v>2004</v>
      </c>
      <c r="AY5072" s="1" t="s">
        <v>76284</v>
      </c>
      <c r="AZ5072" s="1">
        <v>100</v>
      </c>
      <c r="BA5072" s="1" t="s">
        <v>76284</v>
      </c>
      <c r="BB5072" s="1">
        <v>100</v>
      </c>
      <c r="BC5072" s="1" t="s">
        <v>75364</v>
      </c>
      <c r="BD5072" s="1" t="s">
        <v>58765</v>
      </c>
      <c r="BE5072" s="1" t="s">
        <v>45549</v>
      </c>
      <c r="BF5072" s="1" t="s">
        <v>45549</v>
      </c>
      <c r="BG5072" s="1" t="s">
        <v>45549</v>
      </c>
      <c r="BH5072" s="1" t="s">
        <v>45549</v>
      </c>
      <c r="BI5072" s="1" t="s">
        <v>45549</v>
      </c>
      <c r="BJ5072" s="1" t="s">
        <v>45549</v>
      </c>
      <c r="BK5072" s="1" t="s">
        <v>45549</v>
      </c>
      <c r="BL5072" s="1" t="s">
        <v>45549</v>
      </c>
      <c r="BM5072" s="1" t="s">
        <v>45549</v>
      </c>
      <c r="BN5072" s="1" t="s">
        <v>45549</v>
      </c>
      <c r="BO5072" s="1" t="s">
        <v>45549</v>
      </c>
      <c r="BP5072" s="1" t="s">
        <v>45549</v>
      </c>
      <c r="BQ5072" s="1" t="s">
        <v>45549</v>
      </c>
      <c r="BR5072" s="1" t="s">
        <v>45549</v>
      </c>
    </row>
    <row r="5073" spans="1:70" x14ac:dyDescent="0.35">
      <c r="A5073" s="1" t="s">
        <v>30904</v>
      </c>
      <c r="B5073" s="1" t="s">
        <v>65417</v>
      </c>
      <c r="C5073" s="1">
        <v>621</v>
      </c>
      <c r="D5073" s="1" t="s">
        <v>1210</v>
      </c>
      <c r="E5073" s="1" t="s">
        <v>2842</v>
      </c>
      <c r="G5073" s="1" t="s">
        <v>47</v>
      </c>
      <c r="J5073" s="1" t="s">
        <v>281</v>
      </c>
      <c r="L5073" s="1" t="s">
        <v>3298</v>
      </c>
      <c r="O5073" s="1">
        <v>396</v>
      </c>
      <c r="Q5073" s="1">
        <v>1967</v>
      </c>
      <c r="R5073" s="1">
        <v>2016</v>
      </c>
      <c r="AY5073" s="1" t="s">
        <v>46105</v>
      </c>
      <c r="AZ5073" s="1">
        <v>100</v>
      </c>
      <c r="BA5073" s="1" t="s">
        <v>46105</v>
      </c>
      <c r="BB5073" s="1">
        <v>100</v>
      </c>
      <c r="BC5073" s="1" t="s">
        <v>75363</v>
      </c>
      <c r="BD5073" s="1" t="s">
        <v>57182</v>
      </c>
      <c r="BE5073" s="1" t="s">
        <v>65418</v>
      </c>
      <c r="BF5073" s="1" t="s">
        <v>45549</v>
      </c>
      <c r="BG5073" s="1" t="s">
        <v>45549</v>
      </c>
      <c r="BH5073" s="1" t="s">
        <v>45549</v>
      </c>
      <c r="BI5073" s="1" t="s">
        <v>45549</v>
      </c>
      <c r="BJ5073" s="1" t="s">
        <v>45549</v>
      </c>
      <c r="BK5073" s="1" t="s">
        <v>45549</v>
      </c>
      <c r="BL5073" s="1" t="s">
        <v>45549</v>
      </c>
      <c r="BM5073" s="1" t="s">
        <v>45549</v>
      </c>
      <c r="BN5073" s="1" t="s">
        <v>45549</v>
      </c>
      <c r="BO5073" s="1" t="s">
        <v>45549</v>
      </c>
      <c r="BP5073" s="1" t="s">
        <v>45549</v>
      </c>
      <c r="BQ5073" s="1" t="s">
        <v>45549</v>
      </c>
      <c r="BR5073" s="1" t="s">
        <v>45549</v>
      </c>
    </row>
    <row r="5074" spans="1:70" x14ac:dyDescent="0.35">
      <c r="A5074" s="1" t="s">
        <v>64837</v>
      </c>
      <c r="B5074" s="1" t="s">
        <v>65419</v>
      </c>
      <c r="C5074" s="1">
        <v>1394</v>
      </c>
      <c r="D5074" s="1" t="s">
        <v>1210</v>
      </c>
      <c r="E5074" s="1" t="s">
        <v>36</v>
      </c>
      <c r="G5074" s="1" t="s">
        <v>47</v>
      </c>
      <c r="J5074" s="1" t="s">
        <v>243</v>
      </c>
      <c r="L5074" s="1" t="s">
        <v>10637</v>
      </c>
      <c r="O5074" s="1">
        <v>152</v>
      </c>
      <c r="Q5074" s="1">
        <v>1960</v>
      </c>
      <c r="R5074" s="1">
        <v>2016</v>
      </c>
      <c r="AY5074" s="1" t="s">
        <v>45925</v>
      </c>
      <c r="AZ5074" s="1">
        <v>100</v>
      </c>
      <c r="BA5074" s="1" t="s">
        <v>45925</v>
      </c>
      <c r="BB5074" s="1">
        <v>100</v>
      </c>
      <c r="BC5074" s="1" t="s">
        <v>75363</v>
      </c>
      <c r="BD5074" s="1" t="s">
        <v>57182</v>
      </c>
      <c r="BE5074" s="1" t="s">
        <v>36</v>
      </c>
      <c r="BF5074" s="1" t="s">
        <v>45549</v>
      </c>
      <c r="BG5074" s="1" t="s">
        <v>45549</v>
      </c>
      <c r="BH5074" s="1" t="s">
        <v>45549</v>
      </c>
      <c r="BI5074" s="1" t="s">
        <v>45549</v>
      </c>
      <c r="BJ5074" s="1" t="s">
        <v>45549</v>
      </c>
      <c r="BK5074" s="1" t="s">
        <v>45549</v>
      </c>
      <c r="BL5074" s="1" t="s">
        <v>45549</v>
      </c>
      <c r="BM5074" s="1" t="s">
        <v>45549</v>
      </c>
      <c r="BN5074" s="1" t="s">
        <v>45549</v>
      </c>
      <c r="BO5074" s="1" t="s">
        <v>45549</v>
      </c>
      <c r="BP5074" s="1" t="s">
        <v>45549</v>
      </c>
      <c r="BQ5074" s="1" t="s">
        <v>45549</v>
      </c>
      <c r="BR5074" s="1" t="s">
        <v>45549</v>
      </c>
    </row>
    <row r="5075" spans="1:70" x14ac:dyDescent="0.35">
      <c r="A5075" s="1" t="s">
        <v>64837</v>
      </c>
      <c r="B5075" s="1" t="s">
        <v>65420</v>
      </c>
      <c r="C5075" s="1">
        <v>1394</v>
      </c>
      <c r="D5075" s="1" t="s">
        <v>1210</v>
      </c>
      <c r="E5075" s="1" t="s">
        <v>31</v>
      </c>
      <c r="G5075" s="1" t="s">
        <v>47</v>
      </c>
      <c r="J5075" s="1" t="s">
        <v>243</v>
      </c>
      <c r="L5075" s="1" t="s">
        <v>10637</v>
      </c>
      <c r="O5075" s="1">
        <v>450</v>
      </c>
      <c r="Q5075" s="1">
        <v>1968</v>
      </c>
      <c r="R5075" s="1">
        <v>2016</v>
      </c>
      <c r="AY5075" s="1" t="s">
        <v>45925</v>
      </c>
      <c r="AZ5075" s="1">
        <v>100</v>
      </c>
      <c r="BA5075" s="1" t="s">
        <v>45925</v>
      </c>
      <c r="BB5075" s="1">
        <v>100</v>
      </c>
      <c r="BC5075" s="1" t="s">
        <v>75363</v>
      </c>
      <c r="BD5075" s="1" t="s">
        <v>57182</v>
      </c>
      <c r="BE5075" s="1" t="s">
        <v>31</v>
      </c>
      <c r="BF5075" s="1" t="s">
        <v>45549</v>
      </c>
      <c r="BG5075" s="1" t="s">
        <v>45549</v>
      </c>
      <c r="BH5075" s="1" t="s">
        <v>45549</v>
      </c>
      <c r="BI5075" s="1" t="s">
        <v>45549</v>
      </c>
      <c r="BJ5075" s="1" t="s">
        <v>45549</v>
      </c>
      <c r="BK5075" s="1" t="s">
        <v>45549</v>
      </c>
      <c r="BL5075" s="1" t="s">
        <v>45549</v>
      </c>
      <c r="BM5075" s="1" t="s">
        <v>45549</v>
      </c>
      <c r="BN5075" s="1" t="s">
        <v>45549</v>
      </c>
      <c r="BO5075" s="1" t="s">
        <v>45549</v>
      </c>
      <c r="BP5075" s="1" t="s">
        <v>45549</v>
      </c>
      <c r="BQ5075" s="1" t="s">
        <v>45549</v>
      </c>
      <c r="BR5075" s="1" t="s">
        <v>45549</v>
      </c>
    </row>
    <row r="5076" spans="1:70" x14ac:dyDescent="0.35">
      <c r="A5076" s="1" t="s">
        <v>64837</v>
      </c>
      <c r="B5076" s="1" t="s">
        <v>65421</v>
      </c>
      <c r="C5076" s="1">
        <v>1394</v>
      </c>
      <c r="D5076" s="1" t="s">
        <v>1210</v>
      </c>
      <c r="E5076" s="1" t="s">
        <v>85</v>
      </c>
      <c r="G5076" s="1" t="s">
        <v>47</v>
      </c>
      <c r="J5076" s="1" t="s">
        <v>243</v>
      </c>
      <c r="L5076" s="1" t="s">
        <v>10637</v>
      </c>
      <c r="O5076" s="1">
        <v>485</v>
      </c>
      <c r="Q5076" s="1">
        <v>1976</v>
      </c>
      <c r="R5076" s="1">
        <v>2016</v>
      </c>
      <c r="AY5076" s="1" t="s">
        <v>45925</v>
      </c>
      <c r="AZ5076" s="1">
        <v>100</v>
      </c>
      <c r="BA5076" s="1" t="s">
        <v>45925</v>
      </c>
      <c r="BB5076" s="1">
        <v>100</v>
      </c>
      <c r="BC5076" s="1" t="s">
        <v>75363</v>
      </c>
      <c r="BD5076" s="1" t="s">
        <v>57182</v>
      </c>
      <c r="BE5076" s="1" t="s">
        <v>85</v>
      </c>
      <c r="BF5076" s="1" t="s">
        <v>45549</v>
      </c>
      <c r="BG5076" s="1" t="s">
        <v>45549</v>
      </c>
      <c r="BH5076" s="1" t="s">
        <v>45549</v>
      </c>
      <c r="BI5076" s="1" t="s">
        <v>45549</v>
      </c>
      <c r="BJ5076" s="1" t="s">
        <v>45549</v>
      </c>
      <c r="BK5076" s="1" t="s">
        <v>45549</v>
      </c>
      <c r="BL5076" s="1" t="s">
        <v>45549</v>
      </c>
      <c r="BM5076" s="1" t="s">
        <v>45549</v>
      </c>
      <c r="BN5076" s="1" t="s">
        <v>45549</v>
      </c>
      <c r="BO5076" s="1" t="s">
        <v>45549</v>
      </c>
      <c r="BP5076" s="1" t="s">
        <v>45549</v>
      </c>
      <c r="BQ5076" s="1" t="s">
        <v>45549</v>
      </c>
      <c r="BR5076" s="1" t="s">
        <v>45549</v>
      </c>
    </row>
    <row r="5077" spans="1:70" x14ac:dyDescent="0.35">
      <c r="A5077" s="1" t="s">
        <v>65422</v>
      </c>
      <c r="B5077" s="1" t="s">
        <v>65423</v>
      </c>
      <c r="C5077" s="1">
        <v>1587</v>
      </c>
      <c r="D5077" s="1" t="s">
        <v>1210</v>
      </c>
      <c r="E5077" s="1" t="s">
        <v>2285</v>
      </c>
      <c r="G5077" s="1" t="s">
        <v>1212</v>
      </c>
      <c r="J5077" s="1" t="s">
        <v>363</v>
      </c>
      <c r="L5077" s="1" t="s">
        <v>177</v>
      </c>
      <c r="O5077" s="1">
        <v>16</v>
      </c>
      <c r="Q5077" s="1">
        <v>1966</v>
      </c>
      <c r="R5077" s="1">
        <v>2016</v>
      </c>
      <c r="AY5077" s="1" t="s">
        <v>76468</v>
      </c>
      <c r="AZ5077" s="1">
        <v>100</v>
      </c>
      <c r="BA5077" s="1" t="s">
        <v>76468</v>
      </c>
      <c r="BB5077" s="1">
        <v>100</v>
      </c>
      <c r="BC5077" s="1" t="s">
        <v>75364</v>
      </c>
      <c r="BD5077" s="1" t="s">
        <v>57182</v>
      </c>
      <c r="BE5077" s="1" t="s">
        <v>45549</v>
      </c>
      <c r="BF5077" s="1" t="s">
        <v>45549</v>
      </c>
      <c r="BG5077" s="1" t="s">
        <v>45549</v>
      </c>
      <c r="BH5077" s="1" t="s">
        <v>45549</v>
      </c>
      <c r="BI5077" s="1" t="s">
        <v>45549</v>
      </c>
      <c r="BJ5077" s="1" t="s">
        <v>45549</v>
      </c>
      <c r="BK5077" s="1" t="s">
        <v>45549</v>
      </c>
      <c r="BL5077" s="1" t="s">
        <v>45549</v>
      </c>
      <c r="BM5077" s="1" t="s">
        <v>45549</v>
      </c>
      <c r="BN5077" s="1" t="s">
        <v>45549</v>
      </c>
      <c r="BO5077" s="1" t="s">
        <v>45549</v>
      </c>
      <c r="BP5077" s="1" t="s">
        <v>45549</v>
      </c>
      <c r="BQ5077" s="1" t="s">
        <v>45549</v>
      </c>
      <c r="BR5077" s="1" t="s">
        <v>45549</v>
      </c>
    </row>
    <row r="5078" spans="1:70" x14ac:dyDescent="0.35">
      <c r="A5078" s="1" t="s">
        <v>63230</v>
      </c>
      <c r="B5078" s="1" t="s">
        <v>65424</v>
      </c>
      <c r="C5078" s="1">
        <v>1826</v>
      </c>
      <c r="D5078" s="1" t="s">
        <v>1210</v>
      </c>
      <c r="E5078" s="1" t="s">
        <v>18</v>
      </c>
      <c r="G5078" s="1" t="s">
        <v>1212</v>
      </c>
      <c r="J5078" s="1" t="s">
        <v>968</v>
      </c>
      <c r="L5078" s="1" t="s">
        <v>4440</v>
      </c>
      <c r="O5078" s="1">
        <v>2.2999999999999998</v>
      </c>
      <c r="Q5078" s="1">
        <v>1942</v>
      </c>
      <c r="R5078" s="1">
        <v>2016</v>
      </c>
      <c r="AY5078" s="1" t="s">
        <v>76466</v>
      </c>
      <c r="AZ5078" s="1">
        <v>100</v>
      </c>
      <c r="BA5078" s="1" t="s">
        <v>76466</v>
      </c>
      <c r="BB5078" s="1">
        <v>100</v>
      </c>
      <c r="BC5078" s="1" t="s">
        <v>75363</v>
      </c>
      <c r="BD5078" s="1" t="s">
        <v>57182</v>
      </c>
      <c r="BE5078" s="1" t="s">
        <v>45549</v>
      </c>
      <c r="BF5078" s="1" t="s">
        <v>45549</v>
      </c>
      <c r="BG5078" s="1" t="s">
        <v>45549</v>
      </c>
      <c r="BH5078" s="1" t="s">
        <v>45549</v>
      </c>
      <c r="BI5078" s="1" t="s">
        <v>45549</v>
      </c>
      <c r="BJ5078" s="1" t="s">
        <v>45549</v>
      </c>
      <c r="BK5078" s="1" t="s">
        <v>45549</v>
      </c>
      <c r="BL5078" s="1" t="s">
        <v>45549</v>
      </c>
      <c r="BM5078" s="1" t="s">
        <v>45549</v>
      </c>
      <c r="BN5078" s="1" t="s">
        <v>45549</v>
      </c>
      <c r="BO5078" s="1" t="s">
        <v>45549</v>
      </c>
      <c r="BP5078" s="1" t="s">
        <v>45549</v>
      </c>
      <c r="BQ5078" s="1" t="s">
        <v>45549</v>
      </c>
      <c r="BR5078" s="1" t="s">
        <v>45549</v>
      </c>
    </row>
    <row r="5079" spans="1:70" x14ac:dyDescent="0.35">
      <c r="A5079" s="1" t="s">
        <v>63230</v>
      </c>
      <c r="B5079" s="1" t="s">
        <v>65425</v>
      </c>
      <c r="C5079" s="1">
        <v>1826</v>
      </c>
      <c r="D5079" s="1" t="s">
        <v>1210</v>
      </c>
      <c r="E5079" s="1" t="s">
        <v>85</v>
      </c>
      <c r="G5079" s="1" t="s">
        <v>1212</v>
      </c>
      <c r="J5079" s="1" t="s">
        <v>968</v>
      </c>
      <c r="L5079" s="1" t="s">
        <v>4440</v>
      </c>
      <c r="O5079" s="1">
        <v>3.2</v>
      </c>
      <c r="Q5079" s="1">
        <v>1954</v>
      </c>
      <c r="R5079" s="1">
        <v>2016</v>
      </c>
      <c r="AY5079" s="1" t="s">
        <v>76466</v>
      </c>
      <c r="AZ5079" s="1">
        <v>100</v>
      </c>
      <c r="BA5079" s="1" t="s">
        <v>76466</v>
      </c>
      <c r="BB5079" s="1">
        <v>100</v>
      </c>
      <c r="BC5079" s="1" t="s">
        <v>75363</v>
      </c>
      <c r="BD5079" s="1" t="s">
        <v>57182</v>
      </c>
      <c r="BE5079" s="1" t="s">
        <v>45549</v>
      </c>
      <c r="BF5079" s="1" t="s">
        <v>45549</v>
      </c>
      <c r="BG5079" s="1" t="s">
        <v>45549</v>
      </c>
      <c r="BH5079" s="1" t="s">
        <v>45549</v>
      </c>
      <c r="BI5079" s="1" t="s">
        <v>45549</v>
      </c>
      <c r="BJ5079" s="1" t="s">
        <v>45549</v>
      </c>
      <c r="BK5079" s="1" t="s">
        <v>45549</v>
      </c>
      <c r="BL5079" s="1" t="s">
        <v>45549</v>
      </c>
      <c r="BM5079" s="1" t="s">
        <v>45549</v>
      </c>
      <c r="BN5079" s="1" t="s">
        <v>45549</v>
      </c>
      <c r="BO5079" s="1" t="s">
        <v>45549</v>
      </c>
      <c r="BP5079" s="1" t="s">
        <v>45549</v>
      </c>
      <c r="BQ5079" s="1" t="s">
        <v>45549</v>
      </c>
      <c r="BR5079" s="1" t="s">
        <v>45549</v>
      </c>
    </row>
    <row r="5080" spans="1:70" x14ac:dyDescent="0.35">
      <c r="A5080" s="1" t="s">
        <v>63230</v>
      </c>
      <c r="B5080" s="1" t="s">
        <v>65426</v>
      </c>
      <c r="C5080" s="1">
        <v>1826</v>
      </c>
      <c r="D5080" s="1" t="s">
        <v>1210</v>
      </c>
      <c r="E5080" s="1" t="s">
        <v>73</v>
      </c>
      <c r="G5080" s="1" t="s">
        <v>1212</v>
      </c>
      <c r="J5080" s="1" t="s">
        <v>968</v>
      </c>
      <c r="L5080" s="1" t="s">
        <v>4440</v>
      </c>
      <c r="O5080" s="1">
        <v>2.8</v>
      </c>
      <c r="Q5080" s="1">
        <v>1948</v>
      </c>
      <c r="R5080" s="1">
        <v>2016</v>
      </c>
      <c r="AY5080" s="1" t="s">
        <v>76466</v>
      </c>
      <c r="AZ5080" s="1">
        <v>100</v>
      </c>
      <c r="BA5080" s="1" t="s">
        <v>76466</v>
      </c>
      <c r="BB5080" s="1">
        <v>100</v>
      </c>
      <c r="BC5080" s="1" t="s">
        <v>75363</v>
      </c>
      <c r="BD5080" s="1" t="s">
        <v>57182</v>
      </c>
      <c r="BE5080" s="1" t="s">
        <v>45549</v>
      </c>
      <c r="BF5080" s="1" t="s">
        <v>45549</v>
      </c>
      <c r="BG5080" s="1" t="s">
        <v>45549</v>
      </c>
      <c r="BH5080" s="1" t="s">
        <v>45549</v>
      </c>
      <c r="BI5080" s="1" t="s">
        <v>45549</v>
      </c>
      <c r="BJ5080" s="1" t="s">
        <v>45549</v>
      </c>
      <c r="BK5080" s="1" t="s">
        <v>45549</v>
      </c>
      <c r="BL5080" s="1" t="s">
        <v>45549</v>
      </c>
      <c r="BM5080" s="1" t="s">
        <v>45549</v>
      </c>
      <c r="BN5080" s="1" t="s">
        <v>45549</v>
      </c>
      <c r="BO5080" s="1" t="s">
        <v>45549</v>
      </c>
      <c r="BP5080" s="1" t="s">
        <v>45549</v>
      </c>
      <c r="BQ5080" s="1" t="s">
        <v>45549</v>
      </c>
      <c r="BR5080" s="1" t="s">
        <v>45549</v>
      </c>
    </row>
    <row r="5081" spans="1:70" x14ac:dyDescent="0.35">
      <c r="A5081" s="1" t="s">
        <v>63230</v>
      </c>
      <c r="B5081" s="1" t="s">
        <v>65427</v>
      </c>
      <c r="C5081" s="1">
        <v>1826</v>
      </c>
      <c r="D5081" s="1" t="s">
        <v>1210</v>
      </c>
      <c r="E5081" s="1" t="s">
        <v>77</v>
      </c>
      <c r="G5081" s="1" t="s">
        <v>1212</v>
      </c>
      <c r="J5081" s="1" t="s">
        <v>968</v>
      </c>
      <c r="L5081" s="1" t="s">
        <v>4440</v>
      </c>
      <c r="O5081" s="1">
        <v>5.0999999999999996</v>
      </c>
      <c r="Q5081" s="1">
        <v>1952</v>
      </c>
      <c r="R5081" s="1">
        <v>2016</v>
      </c>
      <c r="AY5081" s="1" t="s">
        <v>76466</v>
      </c>
      <c r="AZ5081" s="1">
        <v>100</v>
      </c>
      <c r="BA5081" s="1" t="s">
        <v>76466</v>
      </c>
      <c r="BB5081" s="1">
        <v>100</v>
      </c>
      <c r="BC5081" s="1" t="s">
        <v>75363</v>
      </c>
      <c r="BD5081" s="1" t="s">
        <v>57182</v>
      </c>
      <c r="BE5081" s="1" t="s">
        <v>45549</v>
      </c>
      <c r="BF5081" s="1" t="s">
        <v>45549</v>
      </c>
      <c r="BG5081" s="1" t="s">
        <v>45549</v>
      </c>
      <c r="BH5081" s="1" t="s">
        <v>45549</v>
      </c>
      <c r="BI5081" s="1" t="s">
        <v>45549</v>
      </c>
      <c r="BJ5081" s="1" t="s">
        <v>45549</v>
      </c>
      <c r="BK5081" s="1" t="s">
        <v>45549</v>
      </c>
      <c r="BL5081" s="1" t="s">
        <v>45549</v>
      </c>
      <c r="BM5081" s="1" t="s">
        <v>45549</v>
      </c>
      <c r="BN5081" s="1" t="s">
        <v>45549</v>
      </c>
      <c r="BO5081" s="1" t="s">
        <v>45549</v>
      </c>
      <c r="BP5081" s="1" t="s">
        <v>45549</v>
      </c>
      <c r="BQ5081" s="1" t="s">
        <v>45549</v>
      </c>
      <c r="BR5081" s="1" t="s">
        <v>45549</v>
      </c>
    </row>
    <row r="5082" spans="1:70" x14ac:dyDescent="0.35">
      <c r="A5082" s="1" t="s">
        <v>65428</v>
      </c>
      <c r="B5082" s="1" t="s">
        <v>65429</v>
      </c>
      <c r="C5082" s="1">
        <v>2289</v>
      </c>
      <c r="D5082" s="1" t="s">
        <v>1210</v>
      </c>
      <c r="E5082" s="1" t="s">
        <v>36</v>
      </c>
      <c r="G5082" s="1" t="s">
        <v>5147</v>
      </c>
      <c r="J5082" s="1" t="s">
        <v>69</v>
      </c>
      <c r="L5082" s="1" t="s">
        <v>1117</v>
      </c>
      <c r="O5082" s="1">
        <v>482.8</v>
      </c>
      <c r="Q5082" s="1">
        <v>1973</v>
      </c>
      <c r="R5082" s="1">
        <v>2016</v>
      </c>
      <c r="AY5082" s="1" t="s">
        <v>45684</v>
      </c>
      <c r="AZ5082" s="1">
        <v>100</v>
      </c>
      <c r="BA5082" s="1" t="s">
        <v>45684</v>
      </c>
      <c r="BB5082" s="1">
        <v>100</v>
      </c>
      <c r="BC5082" s="1" t="s">
        <v>75363</v>
      </c>
      <c r="BD5082" s="1" t="s">
        <v>57182</v>
      </c>
      <c r="BE5082" s="1" t="s">
        <v>25202</v>
      </c>
      <c r="BF5082" s="1" t="s">
        <v>45549</v>
      </c>
      <c r="BG5082" s="1" t="s">
        <v>45549</v>
      </c>
      <c r="BH5082" s="1" t="s">
        <v>45549</v>
      </c>
      <c r="BI5082" s="1" t="s">
        <v>45549</v>
      </c>
      <c r="BJ5082" s="1" t="s">
        <v>45549</v>
      </c>
      <c r="BK5082" s="1" t="s">
        <v>45549</v>
      </c>
      <c r="BL5082" s="1" t="s">
        <v>45549</v>
      </c>
      <c r="BM5082" s="1" t="s">
        <v>45549</v>
      </c>
      <c r="BN5082" s="1" t="s">
        <v>45549</v>
      </c>
      <c r="BO5082" s="1" t="s">
        <v>45549</v>
      </c>
      <c r="BP5082" s="1" t="s">
        <v>45549</v>
      </c>
      <c r="BQ5082" s="1" t="s">
        <v>45549</v>
      </c>
      <c r="BR5082" s="1" t="s">
        <v>45549</v>
      </c>
    </row>
    <row r="5083" spans="1:70" x14ac:dyDescent="0.35">
      <c r="A5083" s="1" t="s">
        <v>616</v>
      </c>
      <c r="B5083" s="1" t="s">
        <v>65430</v>
      </c>
      <c r="C5083" s="1">
        <v>3459</v>
      </c>
      <c r="D5083" s="1" t="s">
        <v>1210</v>
      </c>
      <c r="E5083" s="1" t="s">
        <v>18</v>
      </c>
      <c r="G5083" s="1" t="s">
        <v>47</v>
      </c>
      <c r="J5083" s="1" t="s">
        <v>204</v>
      </c>
      <c r="L5083" s="1" t="s">
        <v>144</v>
      </c>
      <c r="O5083" s="1">
        <v>204.4</v>
      </c>
      <c r="Q5083" s="1">
        <v>1962</v>
      </c>
      <c r="R5083" s="1">
        <v>2016</v>
      </c>
      <c r="AY5083" s="1" t="s">
        <v>48337</v>
      </c>
      <c r="AZ5083" s="1">
        <v>100</v>
      </c>
      <c r="BA5083" s="1" t="s">
        <v>48337</v>
      </c>
      <c r="BB5083" s="1">
        <v>100</v>
      </c>
      <c r="BC5083" s="1" t="s">
        <v>75363</v>
      </c>
      <c r="BD5083" s="1" t="s">
        <v>57182</v>
      </c>
      <c r="BE5083" s="1" t="s">
        <v>18</v>
      </c>
      <c r="BF5083" s="1" t="s">
        <v>45549</v>
      </c>
      <c r="BG5083" s="1" t="s">
        <v>45549</v>
      </c>
      <c r="BH5083" s="1" t="s">
        <v>45549</v>
      </c>
      <c r="BI5083" s="1" t="s">
        <v>45549</v>
      </c>
      <c r="BJ5083" s="1" t="s">
        <v>45549</v>
      </c>
      <c r="BK5083" s="1" t="s">
        <v>45549</v>
      </c>
      <c r="BL5083" s="1" t="s">
        <v>45549</v>
      </c>
      <c r="BM5083" s="1" t="s">
        <v>45549</v>
      </c>
      <c r="BN5083" s="1" t="s">
        <v>45549</v>
      </c>
      <c r="BO5083" s="1" t="s">
        <v>45549</v>
      </c>
      <c r="BP5083" s="1" t="s">
        <v>45549</v>
      </c>
      <c r="BQ5083" s="1" t="s">
        <v>45549</v>
      </c>
      <c r="BR5083" s="1" t="s">
        <v>45549</v>
      </c>
    </row>
    <row r="5084" spans="1:70" x14ac:dyDescent="0.35">
      <c r="A5084" s="1" t="s">
        <v>58626</v>
      </c>
      <c r="B5084" s="1" t="s">
        <v>65431</v>
      </c>
      <c r="C5084" s="1">
        <v>7437</v>
      </c>
      <c r="D5084" s="1" t="s">
        <v>1210</v>
      </c>
      <c r="E5084" s="1" t="s">
        <v>73</v>
      </c>
      <c r="G5084" s="1" t="s">
        <v>1212</v>
      </c>
      <c r="J5084" s="1" t="s">
        <v>57077</v>
      </c>
      <c r="L5084" s="1" t="s">
        <v>58500</v>
      </c>
      <c r="O5084" s="1">
        <v>0.5</v>
      </c>
      <c r="Q5084" s="1">
        <v>2013</v>
      </c>
      <c r="AY5084" s="1" t="s">
        <v>58626</v>
      </c>
      <c r="AZ5084" s="1">
        <v>100</v>
      </c>
      <c r="BA5084" s="1" t="s">
        <v>58626</v>
      </c>
      <c r="BB5084" s="1">
        <v>100</v>
      </c>
      <c r="BC5084" s="1" t="s">
        <v>75363</v>
      </c>
      <c r="BD5084" s="1" t="s">
        <v>57601</v>
      </c>
      <c r="BE5084" s="1" t="s">
        <v>45549</v>
      </c>
      <c r="BF5084" s="1" t="s">
        <v>45549</v>
      </c>
      <c r="BG5084" s="1" t="s">
        <v>45549</v>
      </c>
      <c r="BH5084" s="1" t="s">
        <v>45549</v>
      </c>
      <c r="BI5084" s="1" t="s">
        <v>45549</v>
      </c>
      <c r="BJ5084" s="1" t="s">
        <v>45549</v>
      </c>
      <c r="BK5084" s="1" t="s">
        <v>45549</v>
      </c>
      <c r="BL5084" s="1" t="s">
        <v>45549</v>
      </c>
      <c r="BM5084" s="1" t="s">
        <v>45549</v>
      </c>
      <c r="BN5084" s="1" t="s">
        <v>45549</v>
      </c>
      <c r="BO5084" s="1" t="s">
        <v>45549</v>
      </c>
      <c r="BP5084" s="1" t="s">
        <v>45549</v>
      </c>
      <c r="BQ5084" s="1" t="s">
        <v>45549</v>
      </c>
      <c r="BR5084" s="1" t="s">
        <v>45549</v>
      </c>
    </row>
    <row r="5085" spans="1:70" x14ac:dyDescent="0.35">
      <c r="A5085" s="1" t="s">
        <v>65432</v>
      </c>
      <c r="B5085" s="1" t="s">
        <v>65433</v>
      </c>
      <c r="C5085" s="1">
        <v>54291</v>
      </c>
      <c r="D5085" s="1" t="s">
        <v>1210</v>
      </c>
      <c r="E5085" s="1" t="s">
        <v>36</v>
      </c>
      <c r="G5085" s="1" t="s">
        <v>241</v>
      </c>
      <c r="J5085" s="1" t="s">
        <v>204</v>
      </c>
      <c r="L5085" s="1" t="s">
        <v>229</v>
      </c>
      <c r="O5085" s="1">
        <v>6</v>
      </c>
      <c r="Q5085" s="1">
        <v>1953</v>
      </c>
      <c r="R5085" s="1">
        <v>2016</v>
      </c>
      <c r="AY5085" s="1" t="s">
        <v>76732</v>
      </c>
      <c r="AZ5085" s="1">
        <v>100</v>
      </c>
      <c r="BA5085" s="1" t="s">
        <v>76732</v>
      </c>
      <c r="BB5085" s="1">
        <v>100</v>
      </c>
      <c r="BC5085" s="1" t="s">
        <v>75364</v>
      </c>
      <c r="BD5085" s="1" t="s">
        <v>57182</v>
      </c>
      <c r="BE5085" s="1" t="s">
        <v>45549</v>
      </c>
      <c r="BF5085" s="1" t="s">
        <v>45549</v>
      </c>
      <c r="BG5085" s="1" t="s">
        <v>45549</v>
      </c>
      <c r="BH5085" s="1" t="s">
        <v>45549</v>
      </c>
      <c r="BI5085" s="1" t="s">
        <v>45549</v>
      </c>
      <c r="BJ5085" s="1" t="s">
        <v>45549</v>
      </c>
      <c r="BK5085" s="1" t="s">
        <v>45549</v>
      </c>
      <c r="BL5085" s="1" t="s">
        <v>45549</v>
      </c>
      <c r="BM5085" s="1" t="s">
        <v>45549</v>
      </c>
      <c r="BN5085" s="1" t="s">
        <v>45549</v>
      </c>
      <c r="BO5085" s="1" t="s">
        <v>45549</v>
      </c>
      <c r="BP5085" s="1" t="s">
        <v>45549</v>
      </c>
      <c r="BQ5085" s="1" t="s">
        <v>45549</v>
      </c>
      <c r="BR5085" s="1" t="s">
        <v>45549</v>
      </c>
    </row>
    <row r="5086" spans="1:70" x14ac:dyDescent="0.35">
      <c r="A5086" s="1" t="s">
        <v>65432</v>
      </c>
      <c r="B5086" s="1" t="s">
        <v>65434</v>
      </c>
      <c r="C5086" s="1">
        <v>54291</v>
      </c>
      <c r="D5086" s="1" t="s">
        <v>1210</v>
      </c>
      <c r="E5086" s="1" t="s">
        <v>18</v>
      </c>
      <c r="G5086" s="1" t="s">
        <v>241</v>
      </c>
      <c r="J5086" s="1" t="s">
        <v>204</v>
      </c>
      <c r="L5086" s="1" t="s">
        <v>229</v>
      </c>
      <c r="O5086" s="1">
        <v>6</v>
      </c>
      <c r="Q5086" s="1">
        <v>1953</v>
      </c>
      <c r="R5086" s="1">
        <v>2016</v>
      </c>
      <c r="AY5086" s="1" t="s">
        <v>76732</v>
      </c>
      <c r="AZ5086" s="1">
        <v>100</v>
      </c>
      <c r="BA5086" s="1" t="s">
        <v>76732</v>
      </c>
      <c r="BB5086" s="1">
        <v>100</v>
      </c>
      <c r="BC5086" s="1" t="s">
        <v>75364</v>
      </c>
      <c r="BD5086" s="1" t="s">
        <v>57182</v>
      </c>
      <c r="BE5086" s="1" t="s">
        <v>45549</v>
      </c>
      <c r="BF5086" s="1" t="s">
        <v>45549</v>
      </c>
      <c r="BG5086" s="1" t="s">
        <v>45549</v>
      </c>
      <c r="BH5086" s="1" t="s">
        <v>45549</v>
      </c>
      <c r="BI5086" s="1" t="s">
        <v>45549</v>
      </c>
      <c r="BJ5086" s="1" t="s">
        <v>45549</v>
      </c>
      <c r="BK5086" s="1" t="s">
        <v>45549</v>
      </c>
      <c r="BL5086" s="1" t="s">
        <v>45549</v>
      </c>
      <c r="BM5086" s="1" t="s">
        <v>45549</v>
      </c>
      <c r="BN5086" s="1" t="s">
        <v>45549</v>
      </c>
      <c r="BO5086" s="1" t="s">
        <v>45549</v>
      </c>
      <c r="BP5086" s="1" t="s">
        <v>45549</v>
      </c>
      <c r="BQ5086" s="1" t="s">
        <v>45549</v>
      </c>
      <c r="BR5086" s="1" t="s">
        <v>45549</v>
      </c>
    </row>
    <row r="5087" spans="1:70" x14ac:dyDescent="0.35">
      <c r="A5087" s="1" t="s">
        <v>65432</v>
      </c>
      <c r="B5087" s="1" t="s">
        <v>65435</v>
      </c>
      <c r="C5087" s="1">
        <v>54291</v>
      </c>
      <c r="D5087" s="1" t="s">
        <v>1210</v>
      </c>
      <c r="E5087" s="1" t="s">
        <v>31</v>
      </c>
      <c r="G5087" s="1" t="s">
        <v>241</v>
      </c>
      <c r="J5087" s="1" t="s">
        <v>204</v>
      </c>
      <c r="L5087" s="1" t="s">
        <v>229</v>
      </c>
      <c r="O5087" s="1">
        <v>6</v>
      </c>
      <c r="Q5087" s="1">
        <v>1957</v>
      </c>
      <c r="R5087" s="1">
        <v>2016</v>
      </c>
      <c r="AY5087" s="1" t="s">
        <v>76732</v>
      </c>
      <c r="AZ5087" s="1">
        <v>100</v>
      </c>
      <c r="BA5087" s="1" t="s">
        <v>76732</v>
      </c>
      <c r="BB5087" s="1">
        <v>100</v>
      </c>
      <c r="BC5087" s="1" t="s">
        <v>75364</v>
      </c>
      <c r="BD5087" s="1" t="s">
        <v>57182</v>
      </c>
      <c r="BE5087" s="1" t="s">
        <v>45549</v>
      </c>
      <c r="BF5087" s="1" t="s">
        <v>45549</v>
      </c>
      <c r="BG5087" s="1" t="s">
        <v>45549</v>
      </c>
      <c r="BH5087" s="1" t="s">
        <v>45549</v>
      </c>
      <c r="BI5087" s="1" t="s">
        <v>45549</v>
      </c>
      <c r="BJ5087" s="1" t="s">
        <v>45549</v>
      </c>
      <c r="BK5087" s="1" t="s">
        <v>45549</v>
      </c>
      <c r="BL5087" s="1" t="s">
        <v>45549</v>
      </c>
      <c r="BM5087" s="1" t="s">
        <v>45549</v>
      </c>
      <c r="BN5087" s="1" t="s">
        <v>45549</v>
      </c>
      <c r="BO5087" s="1" t="s">
        <v>45549</v>
      </c>
      <c r="BP5087" s="1" t="s">
        <v>45549</v>
      </c>
      <c r="BQ5087" s="1" t="s">
        <v>45549</v>
      </c>
      <c r="BR5087" s="1" t="s">
        <v>45549</v>
      </c>
    </row>
    <row r="5088" spans="1:70" x14ac:dyDescent="0.35">
      <c r="A5088" s="1" t="s">
        <v>65432</v>
      </c>
      <c r="B5088" s="1" t="s">
        <v>65436</v>
      </c>
      <c r="C5088" s="1">
        <v>54291</v>
      </c>
      <c r="D5088" s="1" t="s">
        <v>1210</v>
      </c>
      <c r="E5088" s="1" t="s">
        <v>33</v>
      </c>
      <c r="G5088" s="1" t="s">
        <v>241</v>
      </c>
      <c r="J5088" s="1" t="s">
        <v>204</v>
      </c>
      <c r="L5088" s="1" t="s">
        <v>229</v>
      </c>
      <c r="O5088" s="1">
        <v>6</v>
      </c>
      <c r="Q5088" s="1">
        <v>1958</v>
      </c>
      <c r="R5088" s="1">
        <v>2016</v>
      </c>
      <c r="AY5088" s="1" t="s">
        <v>76732</v>
      </c>
      <c r="AZ5088" s="1">
        <v>100</v>
      </c>
      <c r="BA5088" s="1" t="s">
        <v>76732</v>
      </c>
      <c r="BB5088" s="1">
        <v>100</v>
      </c>
      <c r="BC5088" s="1" t="s">
        <v>75364</v>
      </c>
      <c r="BD5088" s="1" t="s">
        <v>57182</v>
      </c>
      <c r="BE5088" s="1" t="s">
        <v>45549</v>
      </c>
      <c r="BF5088" s="1" t="s">
        <v>45549</v>
      </c>
      <c r="BG5088" s="1" t="s">
        <v>45549</v>
      </c>
      <c r="BH5088" s="1" t="s">
        <v>45549</v>
      </c>
      <c r="BI5088" s="1" t="s">
        <v>45549</v>
      </c>
      <c r="BJ5088" s="1" t="s">
        <v>45549</v>
      </c>
      <c r="BK5088" s="1" t="s">
        <v>45549</v>
      </c>
      <c r="BL5088" s="1" t="s">
        <v>45549</v>
      </c>
      <c r="BM5088" s="1" t="s">
        <v>45549</v>
      </c>
      <c r="BN5088" s="1" t="s">
        <v>45549</v>
      </c>
      <c r="BO5088" s="1" t="s">
        <v>45549</v>
      </c>
      <c r="BP5088" s="1" t="s">
        <v>45549</v>
      </c>
      <c r="BQ5088" s="1" t="s">
        <v>45549</v>
      </c>
      <c r="BR5088" s="1" t="s">
        <v>45549</v>
      </c>
    </row>
    <row r="5089" spans="1:70" x14ac:dyDescent="0.35">
      <c r="A5089" s="1" t="s">
        <v>65437</v>
      </c>
      <c r="B5089" s="1" t="s">
        <v>65438</v>
      </c>
      <c r="C5089" s="1">
        <v>54606</v>
      </c>
      <c r="D5089" s="1" t="s">
        <v>1210</v>
      </c>
      <c r="E5089" s="1" t="s">
        <v>2113</v>
      </c>
      <c r="G5089" s="1" t="s">
        <v>1212</v>
      </c>
      <c r="J5089" s="1" t="s">
        <v>204</v>
      </c>
      <c r="L5089" s="1" t="s">
        <v>686</v>
      </c>
      <c r="O5089" s="1">
        <v>3.3</v>
      </c>
      <c r="Q5089" s="1">
        <v>1980</v>
      </c>
      <c r="R5089" s="1">
        <v>2016</v>
      </c>
      <c r="AY5089" s="1" t="s">
        <v>76733</v>
      </c>
      <c r="AZ5089" s="1">
        <v>100</v>
      </c>
      <c r="BA5089" s="1" t="s">
        <v>76733</v>
      </c>
      <c r="BB5089" s="1">
        <v>100</v>
      </c>
      <c r="BC5089" s="1" t="s">
        <v>75364</v>
      </c>
      <c r="BD5089" s="1" t="s">
        <v>57182</v>
      </c>
      <c r="BE5089" s="1" t="s">
        <v>45549</v>
      </c>
      <c r="BF5089" s="1" t="s">
        <v>45549</v>
      </c>
      <c r="BG5089" s="1" t="s">
        <v>45549</v>
      </c>
      <c r="BH5089" s="1" t="s">
        <v>45549</v>
      </c>
      <c r="BI5089" s="1" t="s">
        <v>45549</v>
      </c>
      <c r="BJ5089" s="1" t="s">
        <v>45549</v>
      </c>
      <c r="BK5089" s="1" t="s">
        <v>45549</v>
      </c>
      <c r="BL5089" s="1" t="s">
        <v>45549</v>
      </c>
      <c r="BM5089" s="1" t="s">
        <v>45549</v>
      </c>
      <c r="BN5089" s="1" t="s">
        <v>45549</v>
      </c>
      <c r="BO5089" s="1" t="s">
        <v>45549</v>
      </c>
      <c r="BP5089" s="1" t="s">
        <v>45549</v>
      </c>
      <c r="BQ5089" s="1" t="s">
        <v>45549</v>
      </c>
      <c r="BR5089" s="1" t="s">
        <v>45549</v>
      </c>
    </row>
    <row r="5090" spans="1:70" x14ac:dyDescent="0.35">
      <c r="A5090" s="1" t="s">
        <v>10140</v>
      </c>
      <c r="B5090" s="1" t="s">
        <v>65439</v>
      </c>
      <c r="C5090" s="1">
        <v>54882</v>
      </c>
      <c r="D5090" s="1" t="s">
        <v>1210</v>
      </c>
      <c r="E5090" s="1" t="s">
        <v>2113</v>
      </c>
      <c r="G5090" s="1" t="s">
        <v>1212</v>
      </c>
      <c r="J5090" s="1" t="s">
        <v>317</v>
      </c>
      <c r="L5090" s="1" t="s">
        <v>22</v>
      </c>
      <c r="O5090" s="1">
        <v>0.6</v>
      </c>
      <c r="Q5090" s="1">
        <v>1993</v>
      </c>
      <c r="R5090" s="1">
        <v>2016</v>
      </c>
      <c r="AY5090" s="1" t="s">
        <v>76734</v>
      </c>
      <c r="AZ5090" s="1">
        <v>100</v>
      </c>
      <c r="BA5090" s="1" t="s">
        <v>76734</v>
      </c>
      <c r="BB5090" s="1">
        <v>100</v>
      </c>
      <c r="BC5090" s="1" t="s">
        <v>75364</v>
      </c>
      <c r="BD5090" s="1" t="s">
        <v>57182</v>
      </c>
      <c r="BE5090" s="1" t="s">
        <v>45549</v>
      </c>
      <c r="BF5090" s="1" t="s">
        <v>45549</v>
      </c>
      <c r="BG5090" s="1" t="s">
        <v>45549</v>
      </c>
      <c r="BH5090" s="1" t="s">
        <v>45549</v>
      </c>
      <c r="BI5090" s="1" t="s">
        <v>45549</v>
      </c>
      <c r="BJ5090" s="1" t="s">
        <v>45549</v>
      </c>
      <c r="BK5090" s="1" t="s">
        <v>45549</v>
      </c>
      <c r="BL5090" s="1" t="s">
        <v>45549</v>
      </c>
      <c r="BM5090" s="1" t="s">
        <v>45549</v>
      </c>
      <c r="BN5090" s="1" t="s">
        <v>45549</v>
      </c>
      <c r="BO5090" s="1" t="s">
        <v>45549</v>
      </c>
      <c r="BP5090" s="1" t="s">
        <v>45549</v>
      </c>
      <c r="BQ5090" s="1" t="s">
        <v>45549</v>
      </c>
      <c r="BR5090" s="1" t="s">
        <v>45549</v>
      </c>
    </row>
    <row r="5091" spans="1:70" x14ac:dyDescent="0.35">
      <c r="A5091" s="1" t="s">
        <v>65440</v>
      </c>
      <c r="B5091" s="1" t="s">
        <v>65441</v>
      </c>
      <c r="C5091" s="1">
        <v>55098</v>
      </c>
      <c r="D5091" s="1" t="s">
        <v>1210</v>
      </c>
      <c r="E5091" s="1" t="s">
        <v>2113</v>
      </c>
      <c r="F5091" s="1">
        <v>3883</v>
      </c>
      <c r="G5091" s="1" t="s">
        <v>2106</v>
      </c>
      <c r="J5091" s="1" t="s">
        <v>204</v>
      </c>
      <c r="L5091" s="1" t="s">
        <v>1432</v>
      </c>
      <c r="O5091" s="1">
        <v>177</v>
      </c>
      <c r="Q5091" s="1">
        <v>1999</v>
      </c>
      <c r="R5091" s="1" t="s">
        <v>57837</v>
      </c>
      <c r="AY5091" s="1" t="s">
        <v>76735</v>
      </c>
      <c r="AZ5091" s="1">
        <v>100</v>
      </c>
      <c r="BA5091" s="1" t="s">
        <v>76735</v>
      </c>
      <c r="BB5091" s="1">
        <v>100</v>
      </c>
      <c r="BC5091" s="1" t="s">
        <v>75364</v>
      </c>
      <c r="BD5091" s="1" t="s">
        <v>57797</v>
      </c>
      <c r="BE5091" s="1" t="s">
        <v>45549</v>
      </c>
      <c r="BF5091" s="1" t="s">
        <v>45549</v>
      </c>
      <c r="BG5091" s="1" t="s">
        <v>45549</v>
      </c>
      <c r="BH5091" s="1" t="s">
        <v>45549</v>
      </c>
      <c r="BI5091" s="1" t="s">
        <v>45549</v>
      </c>
      <c r="BJ5091" s="1" t="s">
        <v>45549</v>
      </c>
      <c r="BK5091" s="1" t="s">
        <v>45549</v>
      </c>
      <c r="BL5091" s="1" t="s">
        <v>45549</v>
      </c>
      <c r="BM5091" s="1" t="s">
        <v>45549</v>
      </c>
      <c r="BN5091" s="1" t="s">
        <v>45549</v>
      </c>
      <c r="BO5091" s="1" t="s">
        <v>45549</v>
      </c>
      <c r="BP5091" s="1" t="s">
        <v>45549</v>
      </c>
      <c r="BQ5091" s="1" t="s">
        <v>45549</v>
      </c>
      <c r="BR5091" s="1" t="s">
        <v>45549</v>
      </c>
    </row>
    <row r="5092" spans="1:70" x14ac:dyDescent="0.35">
      <c r="A5092" s="1" t="s">
        <v>65440</v>
      </c>
      <c r="B5092" s="1" t="s">
        <v>65442</v>
      </c>
      <c r="C5092" s="1">
        <v>55098</v>
      </c>
      <c r="D5092" s="1" t="s">
        <v>1210</v>
      </c>
      <c r="E5092" s="1" t="s">
        <v>2095</v>
      </c>
      <c r="F5092" s="1">
        <v>3884</v>
      </c>
      <c r="G5092" s="1" t="s">
        <v>2106</v>
      </c>
      <c r="J5092" s="1" t="s">
        <v>204</v>
      </c>
      <c r="L5092" s="1" t="s">
        <v>1432</v>
      </c>
      <c r="O5092" s="1">
        <v>177</v>
      </c>
      <c r="Q5092" s="1">
        <v>1999</v>
      </c>
      <c r="R5092" s="1" t="s">
        <v>57837</v>
      </c>
      <c r="AY5092" s="1" t="s">
        <v>76735</v>
      </c>
      <c r="AZ5092" s="1">
        <v>100</v>
      </c>
      <c r="BA5092" s="1" t="s">
        <v>76735</v>
      </c>
      <c r="BB5092" s="1">
        <v>100</v>
      </c>
      <c r="BC5092" s="1" t="s">
        <v>75364</v>
      </c>
      <c r="BD5092" s="1" t="s">
        <v>57797</v>
      </c>
      <c r="BE5092" s="1" t="s">
        <v>45549</v>
      </c>
      <c r="BF5092" s="1" t="s">
        <v>45549</v>
      </c>
      <c r="BG5092" s="1" t="s">
        <v>45549</v>
      </c>
      <c r="BH5092" s="1" t="s">
        <v>45549</v>
      </c>
      <c r="BI5092" s="1" t="s">
        <v>45549</v>
      </c>
      <c r="BJ5092" s="1" t="s">
        <v>45549</v>
      </c>
      <c r="BK5092" s="1" t="s">
        <v>45549</v>
      </c>
      <c r="BL5092" s="1" t="s">
        <v>45549</v>
      </c>
      <c r="BM5092" s="1" t="s">
        <v>45549</v>
      </c>
      <c r="BN5092" s="1" t="s">
        <v>45549</v>
      </c>
      <c r="BO5092" s="1" t="s">
        <v>45549</v>
      </c>
      <c r="BP5092" s="1" t="s">
        <v>45549</v>
      </c>
      <c r="BQ5092" s="1" t="s">
        <v>45549</v>
      </c>
      <c r="BR5092" s="1" t="s">
        <v>45549</v>
      </c>
    </row>
    <row r="5093" spans="1:70" x14ac:dyDescent="0.35">
      <c r="A5093" s="1" t="s">
        <v>65440</v>
      </c>
      <c r="B5093" s="1" t="s">
        <v>65443</v>
      </c>
      <c r="C5093" s="1">
        <v>55098</v>
      </c>
      <c r="D5093" s="1" t="s">
        <v>1210</v>
      </c>
      <c r="E5093" s="1" t="s">
        <v>2131</v>
      </c>
      <c r="F5093" s="1">
        <v>3883</v>
      </c>
      <c r="G5093" s="1" t="s">
        <v>2106</v>
      </c>
      <c r="J5093" s="1" t="s">
        <v>204</v>
      </c>
      <c r="L5093" s="1" t="s">
        <v>1432</v>
      </c>
      <c r="O5093" s="1">
        <v>181</v>
      </c>
      <c r="Q5093" s="1">
        <v>2000</v>
      </c>
      <c r="R5093" s="1" t="s">
        <v>57837</v>
      </c>
      <c r="AY5093" s="1" t="s">
        <v>76735</v>
      </c>
      <c r="AZ5093" s="1">
        <v>100</v>
      </c>
      <c r="BA5093" s="1" t="s">
        <v>76735</v>
      </c>
      <c r="BB5093" s="1">
        <v>100</v>
      </c>
      <c r="BC5093" s="1" t="s">
        <v>75364</v>
      </c>
      <c r="BD5093" s="1" t="s">
        <v>57797</v>
      </c>
      <c r="BE5093" s="1" t="s">
        <v>45549</v>
      </c>
      <c r="BF5093" s="1" t="s">
        <v>45549</v>
      </c>
      <c r="BG5093" s="1" t="s">
        <v>45549</v>
      </c>
      <c r="BH5093" s="1" t="s">
        <v>45549</v>
      </c>
      <c r="BI5093" s="1" t="s">
        <v>45549</v>
      </c>
      <c r="BJ5093" s="1" t="s">
        <v>45549</v>
      </c>
      <c r="BK5093" s="1" t="s">
        <v>45549</v>
      </c>
      <c r="BL5093" s="1" t="s">
        <v>45549</v>
      </c>
      <c r="BM5093" s="1" t="s">
        <v>45549</v>
      </c>
      <c r="BN5093" s="1" t="s">
        <v>45549</v>
      </c>
      <c r="BO5093" s="1" t="s">
        <v>45549</v>
      </c>
      <c r="BP5093" s="1" t="s">
        <v>45549</v>
      </c>
      <c r="BQ5093" s="1" t="s">
        <v>45549</v>
      </c>
      <c r="BR5093" s="1" t="s">
        <v>45549</v>
      </c>
    </row>
    <row r="5094" spans="1:70" x14ac:dyDescent="0.35">
      <c r="A5094" s="1" t="s">
        <v>15086</v>
      </c>
      <c r="B5094" s="1" t="s">
        <v>65444</v>
      </c>
      <c r="C5094" s="1">
        <v>56163</v>
      </c>
      <c r="D5094" s="1" t="s">
        <v>1210</v>
      </c>
      <c r="E5094" s="1" t="s">
        <v>36</v>
      </c>
      <c r="G5094" s="1" t="s">
        <v>19</v>
      </c>
      <c r="J5094" s="1" t="s">
        <v>510</v>
      </c>
      <c r="L5094" s="1" t="s">
        <v>694</v>
      </c>
      <c r="O5094" s="1">
        <v>50</v>
      </c>
      <c r="Q5094" s="1">
        <v>1943</v>
      </c>
      <c r="R5094" s="1">
        <v>2016</v>
      </c>
      <c r="AY5094" s="1" t="s">
        <v>49339</v>
      </c>
      <c r="AZ5094" s="1">
        <v>100</v>
      </c>
      <c r="BA5094" s="1" t="s">
        <v>49339</v>
      </c>
      <c r="BB5094" s="1">
        <v>100</v>
      </c>
      <c r="BC5094" s="1" t="s">
        <v>75364</v>
      </c>
      <c r="BD5094" s="1" t="s">
        <v>57182</v>
      </c>
      <c r="BE5094" s="1" t="s">
        <v>36</v>
      </c>
      <c r="BF5094" s="1" t="s">
        <v>18</v>
      </c>
      <c r="BG5094" s="1" t="s">
        <v>31</v>
      </c>
      <c r="BH5094" s="1" t="s">
        <v>45549</v>
      </c>
      <c r="BI5094" s="1" t="s">
        <v>45549</v>
      </c>
      <c r="BJ5094" s="1" t="s">
        <v>45549</v>
      </c>
      <c r="BK5094" s="1" t="s">
        <v>45549</v>
      </c>
      <c r="BL5094" s="1" t="s">
        <v>45549</v>
      </c>
      <c r="BM5094" s="1" t="s">
        <v>45549</v>
      </c>
      <c r="BN5094" s="1" t="s">
        <v>45549</v>
      </c>
      <c r="BO5094" s="1" t="s">
        <v>45549</v>
      </c>
      <c r="BP5094" s="1" t="s">
        <v>45549</v>
      </c>
      <c r="BQ5094" s="1" t="s">
        <v>45549</v>
      </c>
      <c r="BR5094" s="1" t="s">
        <v>45549</v>
      </c>
    </row>
    <row r="5095" spans="1:70" x14ac:dyDescent="0.35">
      <c r="A5095" s="1" t="s">
        <v>15086</v>
      </c>
      <c r="B5095" s="1" t="s">
        <v>65445</v>
      </c>
      <c r="C5095" s="1">
        <v>56163</v>
      </c>
      <c r="D5095" s="1" t="s">
        <v>1210</v>
      </c>
      <c r="E5095" s="1" t="s">
        <v>18</v>
      </c>
      <c r="G5095" s="1" t="s">
        <v>19</v>
      </c>
      <c r="J5095" s="1" t="s">
        <v>510</v>
      </c>
      <c r="L5095" s="1" t="s">
        <v>694</v>
      </c>
      <c r="O5095" s="1">
        <v>25</v>
      </c>
      <c r="Q5095" s="1">
        <v>1943</v>
      </c>
      <c r="R5095" s="1">
        <v>2016</v>
      </c>
      <c r="AY5095" s="1" t="s">
        <v>49339</v>
      </c>
      <c r="AZ5095" s="1">
        <v>100</v>
      </c>
      <c r="BA5095" s="1" t="s">
        <v>49339</v>
      </c>
      <c r="BB5095" s="1">
        <v>100</v>
      </c>
      <c r="BC5095" s="1" t="s">
        <v>75364</v>
      </c>
      <c r="BD5095" s="1" t="s">
        <v>57182</v>
      </c>
      <c r="BE5095" s="1" t="s">
        <v>36</v>
      </c>
      <c r="BF5095" s="1" t="s">
        <v>18</v>
      </c>
      <c r="BG5095" s="1" t="s">
        <v>31</v>
      </c>
      <c r="BH5095" s="1" t="s">
        <v>45549</v>
      </c>
      <c r="BI5095" s="1" t="s">
        <v>45549</v>
      </c>
      <c r="BJ5095" s="1" t="s">
        <v>45549</v>
      </c>
      <c r="BK5095" s="1" t="s">
        <v>45549</v>
      </c>
      <c r="BL5095" s="1" t="s">
        <v>45549</v>
      </c>
      <c r="BM5095" s="1" t="s">
        <v>45549</v>
      </c>
      <c r="BN5095" s="1" t="s">
        <v>45549</v>
      </c>
      <c r="BO5095" s="1" t="s">
        <v>45549</v>
      </c>
      <c r="BP5095" s="1" t="s">
        <v>45549</v>
      </c>
      <c r="BQ5095" s="1" t="s">
        <v>45549</v>
      </c>
      <c r="BR5095" s="1" t="s">
        <v>45549</v>
      </c>
    </row>
    <row r="5096" spans="1:70" x14ac:dyDescent="0.35">
      <c r="A5096" s="1" t="s">
        <v>15086</v>
      </c>
      <c r="B5096" s="1" t="s">
        <v>65446</v>
      </c>
      <c r="C5096" s="1">
        <v>56163</v>
      </c>
      <c r="D5096" s="1" t="s">
        <v>1210</v>
      </c>
      <c r="E5096" s="1" t="s">
        <v>31</v>
      </c>
      <c r="G5096" s="1" t="s">
        <v>19</v>
      </c>
      <c r="J5096" s="1" t="s">
        <v>510</v>
      </c>
      <c r="L5096" s="1" t="s">
        <v>694</v>
      </c>
      <c r="O5096" s="1">
        <v>25</v>
      </c>
      <c r="Q5096" s="1">
        <v>1946</v>
      </c>
      <c r="R5096" s="1">
        <v>2016</v>
      </c>
      <c r="AY5096" s="1" t="s">
        <v>49339</v>
      </c>
      <c r="AZ5096" s="1">
        <v>100</v>
      </c>
      <c r="BA5096" s="1" t="s">
        <v>49339</v>
      </c>
      <c r="BB5096" s="1">
        <v>100</v>
      </c>
      <c r="BC5096" s="1" t="s">
        <v>75364</v>
      </c>
      <c r="BD5096" s="1" t="s">
        <v>57182</v>
      </c>
      <c r="BE5096" s="1" t="s">
        <v>36</v>
      </c>
      <c r="BF5096" s="1" t="s">
        <v>18</v>
      </c>
      <c r="BG5096" s="1" t="s">
        <v>31</v>
      </c>
      <c r="BH5096" s="1" t="s">
        <v>45549</v>
      </c>
      <c r="BI5096" s="1" t="s">
        <v>45549</v>
      </c>
      <c r="BJ5096" s="1" t="s">
        <v>45549</v>
      </c>
      <c r="BK5096" s="1" t="s">
        <v>45549</v>
      </c>
      <c r="BL5096" s="1" t="s">
        <v>45549</v>
      </c>
      <c r="BM5096" s="1" t="s">
        <v>45549</v>
      </c>
      <c r="BN5096" s="1" t="s">
        <v>45549</v>
      </c>
      <c r="BO5096" s="1" t="s">
        <v>45549</v>
      </c>
      <c r="BP5096" s="1" t="s">
        <v>45549</v>
      </c>
      <c r="BQ5096" s="1" t="s">
        <v>45549</v>
      </c>
      <c r="BR5096" s="1" t="s">
        <v>45549</v>
      </c>
    </row>
    <row r="5097" spans="1:70" x14ac:dyDescent="0.35">
      <c r="A5097" s="1" t="s">
        <v>65447</v>
      </c>
      <c r="B5097" s="1" t="s">
        <v>65448</v>
      </c>
      <c r="C5097" s="1">
        <v>58648</v>
      </c>
      <c r="D5097" s="1" t="s">
        <v>1210</v>
      </c>
      <c r="E5097" s="1" t="s">
        <v>65449</v>
      </c>
      <c r="G5097" s="1" t="s">
        <v>47</v>
      </c>
      <c r="J5097" s="1" t="s">
        <v>281</v>
      </c>
      <c r="L5097" s="1" t="s">
        <v>27758</v>
      </c>
      <c r="O5097" s="1">
        <v>6.4</v>
      </c>
      <c r="Q5097" s="1">
        <v>2013</v>
      </c>
      <c r="R5097" s="1">
        <v>2016</v>
      </c>
      <c r="AY5097" s="1" t="s">
        <v>76736</v>
      </c>
      <c r="AZ5097" s="1">
        <v>100</v>
      </c>
      <c r="BA5097" s="1" t="s">
        <v>76736</v>
      </c>
      <c r="BB5097" s="1">
        <v>100</v>
      </c>
      <c r="BC5097" s="1" t="s">
        <v>75364</v>
      </c>
      <c r="BD5097" s="1" t="s">
        <v>57182</v>
      </c>
      <c r="BE5097" s="1" t="s">
        <v>45549</v>
      </c>
      <c r="BF5097" s="1" t="s">
        <v>45549</v>
      </c>
      <c r="BG5097" s="1" t="s">
        <v>45549</v>
      </c>
      <c r="BH5097" s="1" t="s">
        <v>45549</v>
      </c>
      <c r="BI5097" s="1" t="s">
        <v>45549</v>
      </c>
      <c r="BJ5097" s="1" t="s">
        <v>45549</v>
      </c>
      <c r="BK5097" s="1" t="s">
        <v>45549</v>
      </c>
      <c r="BL5097" s="1" t="s">
        <v>45549</v>
      </c>
      <c r="BM5097" s="1" t="s">
        <v>45549</v>
      </c>
      <c r="BN5097" s="1" t="s">
        <v>45549</v>
      </c>
      <c r="BO5097" s="1" t="s">
        <v>45549</v>
      </c>
      <c r="BP5097" s="1" t="s">
        <v>45549</v>
      </c>
      <c r="BQ5097" s="1" t="s">
        <v>45549</v>
      </c>
      <c r="BR5097" s="1" t="s">
        <v>45549</v>
      </c>
    </row>
    <row r="5098" spans="1:70" x14ac:dyDescent="0.35">
      <c r="A5098" s="1" t="s">
        <v>3608</v>
      </c>
      <c r="B5098" s="1" t="s">
        <v>65450</v>
      </c>
      <c r="C5098" s="1">
        <v>1400</v>
      </c>
      <c r="D5098" s="1" t="s">
        <v>1210</v>
      </c>
      <c r="E5098" s="1" t="s">
        <v>36</v>
      </c>
      <c r="G5098" s="1" t="s">
        <v>47</v>
      </c>
      <c r="J5098" s="1" t="s">
        <v>243</v>
      </c>
      <c r="L5098" s="1" t="s">
        <v>3610</v>
      </c>
      <c r="O5098" s="1">
        <v>15</v>
      </c>
      <c r="Q5098" s="1">
        <v>1953</v>
      </c>
      <c r="R5098" s="1">
        <v>2016</v>
      </c>
      <c r="AY5098" s="1" t="s">
        <v>76451</v>
      </c>
      <c r="AZ5098" s="1">
        <v>100</v>
      </c>
      <c r="BA5098" s="1" t="s">
        <v>76451</v>
      </c>
      <c r="BB5098" s="1">
        <v>100</v>
      </c>
      <c r="BC5098" s="1" t="s">
        <v>75363</v>
      </c>
      <c r="BD5098" s="1" t="s">
        <v>57182</v>
      </c>
      <c r="BE5098" s="1" t="s">
        <v>36</v>
      </c>
      <c r="BF5098" s="1" t="s">
        <v>45549</v>
      </c>
      <c r="BG5098" s="1" t="s">
        <v>45549</v>
      </c>
      <c r="BH5098" s="1" t="s">
        <v>45549</v>
      </c>
      <c r="BI5098" s="1" t="s">
        <v>45549</v>
      </c>
      <c r="BJ5098" s="1" t="s">
        <v>45549</v>
      </c>
      <c r="BK5098" s="1" t="s">
        <v>45549</v>
      </c>
      <c r="BL5098" s="1" t="s">
        <v>45549</v>
      </c>
      <c r="BM5098" s="1" t="s">
        <v>45549</v>
      </c>
      <c r="BN5098" s="1" t="s">
        <v>45549</v>
      </c>
      <c r="BO5098" s="1" t="s">
        <v>45549</v>
      </c>
      <c r="BP5098" s="1" t="s">
        <v>45549</v>
      </c>
      <c r="BQ5098" s="1" t="s">
        <v>45549</v>
      </c>
      <c r="BR5098" s="1" t="s">
        <v>45549</v>
      </c>
    </row>
    <row r="5099" spans="1:70" x14ac:dyDescent="0.35">
      <c r="A5099" s="1" t="s">
        <v>6432</v>
      </c>
      <c r="B5099" s="1" t="s">
        <v>65451</v>
      </c>
      <c r="C5099" s="1">
        <v>2241</v>
      </c>
      <c r="D5099" s="1" t="s">
        <v>1210</v>
      </c>
      <c r="E5099" s="1" t="s">
        <v>36</v>
      </c>
      <c r="G5099" s="1" t="s">
        <v>47</v>
      </c>
      <c r="J5099" s="1" t="s">
        <v>69</v>
      </c>
      <c r="L5099" s="1" t="s">
        <v>1802</v>
      </c>
      <c r="O5099" s="1">
        <v>16.5</v>
      </c>
      <c r="Q5099" s="1">
        <v>1957</v>
      </c>
      <c r="R5099" s="1">
        <v>2016</v>
      </c>
      <c r="AY5099" s="1" t="s">
        <v>76692</v>
      </c>
      <c r="AZ5099" s="1">
        <v>100</v>
      </c>
      <c r="BA5099" s="1" t="s">
        <v>76692</v>
      </c>
      <c r="BB5099" s="1">
        <v>100</v>
      </c>
      <c r="BC5099" s="1" t="s">
        <v>75363</v>
      </c>
      <c r="BD5099" s="1" t="s">
        <v>57182</v>
      </c>
      <c r="BE5099" s="1" t="s">
        <v>1781</v>
      </c>
      <c r="BF5099" s="1" t="s">
        <v>45549</v>
      </c>
      <c r="BG5099" s="1" t="s">
        <v>45549</v>
      </c>
      <c r="BH5099" s="1" t="s">
        <v>45549</v>
      </c>
      <c r="BI5099" s="1" t="s">
        <v>45549</v>
      </c>
      <c r="BJ5099" s="1" t="s">
        <v>45549</v>
      </c>
      <c r="BK5099" s="1" t="s">
        <v>45549</v>
      </c>
      <c r="BL5099" s="1" t="s">
        <v>45549</v>
      </c>
      <c r="BM5099" s="1" t="s">
        <v>45549</v>
      </c>
      <c r="BN5099" s="1" t="s">
        <v>45549</v>
      </c>
      <c r="BO5099" s="1" t="s">
        <v>45549</v>
      </c>
      <c r="BP5099" s="1" t="s">
        <v>45549</v>
      </c>
      <c r="BQ5099" s="1" t="s">
        <v>45549</v>
      </c>
      <c r="BR5099" s="1" t="s">
        <v>45549</v>
      </c>
    </row>
    <row r="5100" spans="1:70" x14ac:dyDescent="0.35">
      <c r="A5100" s="1" t="s">
        <v>6432</v>
      </c>
      <c r="B5100" s="1" t="s">
        <v>65452</v>
      </c>
      <c r="C5100" s="1">
        <v>2241</v>
      </c>
      <c r="D5100" s="1" t="s">
        <v>1210</v>
      </c>
      <c r="E5100" s="1" t="s">
        <v>18</v>
      </c>
      <c r="G5100" s="1" t="s">
        <v>47</v>
      </c>
      <c r="J5100" s="1" t="s">
        <v>69</v>
      </c>
      <c r="L5100" s="1" t="s">
        <v>1802</v>
      </c>
      <c r="O5100" s="1">
        <v>22</v>
      </c>
      <c r="Q5100" s="1">
        <v>1963</v>
      </c>
      <c r="R5100" s="1">
        <v>2016</v>
      </c>
      <c r="AY5100" s="1" t="s">
        <v>76692</v>
      </c>
      <c r="AZ5100" s="1">
        <v>100</v>
      </c>
      <c r="BA5100" s="1" t="s">
        <v>76692</v>
      </c>
      <c r="BB5100" s="1">
        <v>100</v>
      </c>
      <c r="BC5100" s="1" t="s">
        <v>75363</v>
      </c>
      <c r="BD5100" s="1" t="s">
        <v>57182</v>
      </c>
      <c r="BE5100" s="1" t="s">
        <v>58267</v>
      </c>
      <c r="BF5100" s="1" t="s">
        <v>45549</v>
      </c>
      <c r="BG5100" s="1" t="s">
        <v>45549</v>
      </c>
      <c r="BH5100" s="1" t="s">
        <v>45549</v>
      </c>
      <c r="BI5100" s="1" t="s">
        <v>45549</v>
      </c>
      <c r="BJ5100" s="1" t="s">
        <v>45549</v>
      </c>
      <c r="BK5100" s="1" t="s">
        <v>45549</v>
      </c>
      <c r="BL5100" s="1" t="s">
        <v>45549</v>
      </c>
      <c r="BM5100" s="1" t="s">
        <v>45549</v>
      </c>
      <c r="BN5100" s="1" t="s">
        <v>45549</v>
      </c>
      <c r="BO5100" s="1" t="s">
        <v>45549</v>
      </c>
      <c r="BP5100" s="1" t="s">
        <v>45549</v>
      </c>
      <c r="BQ5100" s="1" t="s">
        <v>45549</v>
      </c>
      <c r="BR5100" s="1" t="s">
        <v>45549</v>
      </c>
    </row>
    <row r="5101" spans="1:70" x14ac:dyDescent="0.35">
      <c r="A5101" s="1" t="s">
        <v>13726</v>
      </c>
      <c r="B5101" s="1" t="s">
        <v>65453</v>
      </c>
      <c r="C5101" s="1">
        <v>6017</v>
      </c>
      <c r="D5101" s="1" t="s">
        <v>1210</v>
      </c>
      <c r="E5101" s="1" t="s">
        <v>18</v>
      </c>
      <c r="G5101" s="1" t="s">
        <v>19</v>
      </c>
      <c r="J5101" s="1" t="s">
        <v>710</v>
      </c>
      <c r="L5101" s="1" t="s">
        <v>2886</v>
      </c>
      <c r="O5101" s="1">
        <v>600</v>
      </c>
      <c r="Q5101" s="1">
        <v>1982</v>
      </c>
      <c r="R5101" s="1">
        <v>2016</v>
      </c>
      <c r="AY5101" s="1" t="s">
        <v>75952</v>
      </c>
      <c r="AZ5101" s="1">
        <v>100</v>
      </c>
      <c r="BA5101" s="1" t="s">
        <v>75952</v>
      </c>
      <c r="BB5101" s="1">
        <v>100</v>
      </c>
      <c r="BC5101" s="1" t="s">
        <v>75364</v>
      </c>
      <c r="BD5101" s="1" t="s">
        <v>57182</v>
      </c>
      <c r="BE5101" s="1" t="s">
        <v>18</v>
      </c>
      <c r="BF5101" s="1" t="s">
        <v>45549</v>
      </c>
      <c r="BG5101" s="1" t="s">
        <v>45549</v>
      </c>
      <c r="BH5101" s="1" t="s">
        <v>45549</v>
      </c>
      <c r="BI5101" s="1" t="s">
        <v>45549</v>
      </c>
      <c r="BJ5101" s="1" t="s">
        <v>45549</v>
      </c>
      <c r="BK5101" s="1" t="s">
        <v>45549</v>
      </c>
      <c r="BL5101" s="1" t="s">
        <v>45549</v>
      </c>
      <c r="BM5101" s="1" t="s">
        <v>45549</v>
      </c>
      <c r="BN5101" s="1" t="s">
        <v>45549</v>
      </c>
      <c r="BO5101" s="1" t="s">
        <v>45549</v>
      </c>
      <c r="BP5101" s="1" t="s">
        <v>45549</v>
      </c>
      <c r="BQ5101" s="1" t="s">
        <v>45549</v>
      </c>
      <c r="BR5101" s="1" t="s">
        <v>45549</v>
      </c>
    </row>
    <row r="5102" spans="1:70" x14ac:dyDescent="0.35">
      <c r="A5102" s="1" t="s">
        <v>58949</v>
      </c>
      <c r="B5102" s="1" t="s">
        <v>65454</v>
      </c>
      <c r="C5102" s="1">
        <v>10412</v>
      </c>
      <c r="D5102" s="1" t="s">
        <v>1210</v>
      </c>
      <c r="E5102" s="1" t="s">
        <v>65455</v>
      </c>
      <c r="G5102" s="1" t="s">
        <v>1234</v>
      </c>
      <c r="J5102" s="1" t="s">
        <v>57080</v>
      </c>
      <c r="L5102" s="1" t="s">
        <v>58444</v>
      </c>
      <c r="O5102" s="1">
        <v>1.1000000000000001</v>
      </c>
      <c r="Q5102" s="1">
        <v>1928</v>
      </c>
      <c r="AY5102" s="1" t="s">
        <v>76016</v>
      </c>
      <c r="AZ5102" s="1">
        <v>100</v>
      </c>
      <c r="BA5102" s="1" t="s">
        <v>76016</v>
      </c>
      <c r="BB5102" s="1">
        <v>100</v>
      </c>
      <c r="BC5102" s="1" t="s">
        <v>75364</v>
      </c>
      <c r="BD5102" s="1" t="s">
        <v>57601</v>
      </c>
      <c r="BE5102" s="1" t="s">
        <v>45549</v>
      </c>
      <c r="BF5102" s="1" t="s">
        <v>45549</v>
      </c>
      <c r="BG5102" s="1" t="s">
        <v>45549</v>
      </c>
      <c r="BH5102" s="1" t="s">
        <v>45549</v>
      </c>
      <c r="BI5102" s="1" t="s">
        <v>45549</v>
      </c>
      <c r="BJ5102" s="1" t="s">
        <v>45549</v>
      </c>
      <c r="BK5102" s="1" t="s">
        <v>45549</v>
      </c>
      <c r="BL5102" s="1" t="s">
        <v>45549</v>
      </c>
      <c r="BM5102" s="1" t="s">
        <v>45549</v>
      </c>
      <c r="BN5102" s="1" t="s">
        <v>45549</v>
      </c>
      <c r="BO5102" s="1" t="s">
        <v>45549</v>
      </c>
      <c r="BP5102" s="1" t="s">
        <v>45549</v>
      </c>
      <c r="BQ5102" s="1" t="s">
        <v>45549</v>
      </c>
      <c r="BR5102" s="1" t="s">
        <v>45549</v>
      </c>
    </row>
    <row r="5103" spans="1:70" x14ac:dyDescent="0.35">
      <c r="A5103" s="1" t="s">
        <v>11316</v>
      </c>
      <c r="B5103" s="1" t="s">
        <v>65456</v>
      </c>
      <c r="C5103" s="1">
        <v>52006</v>
      </c>
      <c r="D5103" s="1" t="s">
        <v>1210</v>
      </c>
      <c r="E5103" s="1" t="s">
        <v>2120</v>
      </c>
      <c r="G5103" s="1" t="s">
        <v>2106</v>
      </c>
      <c r="J5103" s="1" t="s">
        <v>243</v>
      </c>
      <c r="L5103" s="1" t="s">
        <v>10637</v>
      </c>
      <c r="O5103" s="1">
        <v>95</v>
      </c>
      <c r="Q5103" s="1">
        <v>1982</v>
      </c>
      <c r="R5103" s="1">
        <v>2016</v>
      </c>
      <c r="AY5103" s="1" t="s">
        <v>47033</v>
      </c>
      <c r="AZ5103" s="1">
        <v>100</v>
      </c>
      <c r="BA5103" s="1" t="s">
        <v>47033</v>
      </c>
      <c r="BB5103" s="1">
        <v>100</v>
      </c>
      <c r="BC5103" s="1" t="s">
        <v>75364</v>
      </c>
      <c r="BD5103" s="1" t="s">
        <v>57182</v>
      </c>
      <c r="BE5103" s="1" t="s">
        <v>45549</v>
      </c>
      <c r="BF5103" s="1" t="s">
        <v>45549</v>
      </c>
      <c r="BG5103" s="1" t="s">
        <v>45549</v>
      </c>
      <c r="BH5103" s="1" t="s">
        <v>45549</v>
      </c>
      <c r="BI5103" s="1" t="s">
        <v>45549</v>
      </c>
      <c r="BJ5103" s="1" t="s">
        <v>45549</v>
      </c>
      <c r="BK5103" s="1" t="s">
        <v>45549</v>
      </c>
      <c r="BL5103" s="1" t="s">
        <v>45549</v>
      </c>
      <c r="BM5103" s="1" t="s">
        <v>45549</v>
      </c>
      <c r="BN5103" s="1" t="s">
        <v>45549</v>
      </c>
      <c r="BO5103" s="1" t="s">
        <v>45549</v>
      </c>
      <c r="BP5103" s="1" t="s">
        <v>45549</v>
      </c>
      <c r="BQ5103" s="1" t="s">
        <v>45549</v>
      </c>
      <c r="BR5103" s="1" t="s">
        <v>45549</v>
      </c>
    </row>
    <row r="5104" spans="1:70" x14ac:dyDescent="0.35">
      <c r="A5104" s="1" t="s">
        <v>65457</v>
      </c>
      <c r="B5104" s="1" t="s">
        <v>65458</v>
      </c>
      <c r="C5104" s="1">
        <v>56534</v>
      </c>
      <c r="D5104" s="1" t="s">
        <v>1210</v>
      </c>
      <c r="E5104" s="1" t="s">
        <v>2113</v>
      </c>
      <c r="G5104" s="1" t="s">
        <v>357</v>
      </c>
      <c r="J5104" s="1" t="s">
        <v>261</v>
      </c>
      <c r="L5104" s="1" t="s">
        <v>1738</v>
      </c>
      <c r="O5104" s="1">
        <v>1.3</v>
      </c>
      <c r="Q5104" s="1">
        <v>2004</v>
      </c>
      <c r="R5104" s="1">
        <v>2016</v>
      </c>
      <c r="AY5104" s="1" t="s">
        <v>76737</v>
      </c>
      <c r="AZ5104" s="1">
        <v>100</v>
      </c>
      <c r="BA5104" s="1" t="s">
        <v>76737</v>
      </c>
      <c r="BB5104" s="1">
        <v>100</v>
      </c>
      <c r="BC5104" s="1" t="s">
        <v>75364</v>
      </c>
      <c r="BD5104" s="1" t="s">
        <v>57182</v>
      </c>
      <c r="BE5104" s="1" t="s">
        <v>45549</v>
      </c>
      <c r="BF5104" s="1" t="s">
        <v>45549</v>
      </c>
      <c r="BG5104" s="1" t="s">
        <v>45549</v>
      </c>
      <c r="BH5104" s="1" t="s">
        <v>45549</v>
      </c>
      <c r="BI5104" s="1" t="s">
        <v>45549</v>
      </c>
      <c r="BJ5104" s="1" t="s">
        <v>45549</v>
      </c>
      <c r="BK5104" s="1" t="s">
        <v>45549</v>
      </c>
      <c r="BL5104" s="1" t="s">
        <v>45549</v>
      </c>
      <c r="BM5104" s="1" t="s">
        <v>45549</v>
      </c>
      <c r="BN5104" s="1" t="s">
        <v>45549</v>
      </c>
      <c r="BO5104" s="1" t="s">
        <v>45549</v>
      </c>
      <c r="BP5104" s="1" t="s">
        <v>45549</v>
      </c>
      <c r="BQ5104" s="1" t="s">
        <v>45549</v>
      </c>
      <c r="BR5104" s="1" t="s">
        <v>45549</v>
      </c>
    </row>
    <row r="5105" spans="1:70" x14ac:dyDescent="0.35">
      <c r="A5105" s="1" t="s">
        <v>65457</v>
      </c>
      <c r="B5105" s="1" t="s">
        <v>65459</v>
      </c>
      <c r="C5105" s="1">
        <v>56534</v>
      </c>
      <c r="D5105" s="1" t="s">
        <v>1210</v>
      </c>
      <c r="E5105" s="1" t="s">
        <v>2095</v>
      </c>
      <c r="G5105" s="1" t="s">
        <v>357</v>
      </c>
      <c r="J5105" s="1" t="s">
        <v>261</v>
      </c>
      <c r="L5105" s="1" t="s">
        <v>1738</v>
      </c>
      <c r="O5105" s="1">
        <v>1.3</v>
      </c>
      <c r="Q5105" s="1">
        <v>2004</v>
      </c>
      <c r="R5105" s="1">
        <v>2016</v>
      </c>
      <c r="AY5105" s="1" t="s">
        <v>76737</v>
      </c>
      <c r="AZ5105" s="1">
        <v>100</v>
      </c>
      <c r="BA5105" s="1" t="s">
        <v>76737</v>
      </c>
      <c r="BB5105" s="1">
        <v>100</v>
      </c>
      <c r="BC5105" s="1" t="s">
        <v>75364</v>
      </c>
      <c r="BD5105" s="1" t="s">
        <v>57182</v>
      </c>
      <c r="BE5105" s="1" t="s">
        <v>45549</v>
      </c>
      <c r="BF5105" s="1" t="s">
        <v>45549</v>
      </c>
      <c r="BG5105" s="1" t="s">
        <v>45549</v>
      </c>
      <c r="BH5105" s="1" t="s">
        <v>45549</v>
      </c>
      <c r="BI5105" s="1" t="s">
        <v>45549</v>
      </c>
      <c r="BJ5105" s="1" t="s">
        <v>45549</v>
      </c>
      <c r="BK5105" s="1" t="s">
        <v>45549</v>
      </c>
      <c r="BL5105" s="1" t="s">
        <v>45549</v>
      </c>
      <c r="BM5105" s="1" t="s">
        <v>45549</v>
      </c>
      <c r="BN5105" s="1" t="s">
        <v>45549</v>
      </c>
      <c r="BO5105" s="1" t="s">
        <v>45549</v>
      </c>
      <c r="BP5105" s="1" t="s">
        <v>45549</v>
      </c>
      <c r="BQ5105" s="1" t="s">
        <v>45549</v>
      </c>
      <c r="BR5105" s="1" t="s">
        <v>45549</v>
      </c>
    </row>
    <row r="5106" spans="1:70" x14ac:dyDescent="0.35">
      <c r="A5106" s="1" t="s">
        <v>65457</v>
      </c>
      <c r="B5106" s="1" t="s">
        <v>65460</v>
      </c>
      <c r="C5106" s="1">
        <v>56534</v>
      </c>
      <c r="D5106" s="1" t="s">
        <v>1210</v>
      </c>
      <c r="E5106" s="1" t="s">
        <v>2131</v>
      </c>
      <c r="G5106" s="1" t="s">
        <v>357</v>
      </c>
      <c r="J5106" s="1" t="s">
        <v>261</v>
      </c>
      <c r="L5106" s="1" t="s">
        <v>1738</v>
      </c>
      <c r="O5106" s="1">
        <v>1.3</v>
      </c>
      <c r="Q5106" s="1">
        <v>2004</v>
      </c>
      <c r="R5106" s="1">
        <v>2016</v>
      </c>
      <c r="AY5106" s="1" t="s">
        <v>76737</v>
      </c>
      <c r="AZ5106" s="1">
        <v>100</v>
      </c>
      <c r="BA5106" s="1" t="s">
        <v>76737</v>
      </c>
      <c r="BB5106" s="1">
        <v>100</v>
      </c>
      <c r="BC5106" s="1" t="s">
        <v>75364</v>
      </c>
      <c r="BD5106" s="1" t="s">
        <v>57182</v>
      </c>
      <c r="BE5106" s="1" t="s">
        <v>45549</v>
      </c>
      <c r="BF5106" s="1" t="s">
        <v>45549</v>
      </c>
      <c r="BG5106" s="1" t="s">
        <v>45549</v>
      </c>
      <c r="BH5106" s="1" t="s">
        <v>45549</v>
      </c>
      <c r="BI5106" s="1" t="s">
        <v>45549</v>
      </c>
      <c r="BJ5106" s="1" t="s">
        <v>45549</v>
      </c>
      <c r="BK5106" s="1" t="s">
        <v>45549</v>
      </c>
      <c r="BL5106" s="1" t="s">
        <v>45549</v>
      </c>
      <c r="BM5106" s="1" t="s">
        <v>45549</v>
      </c>
      <c r="BN5106" s="1" t="s">
        <v>45549</v>
      </c>
      <c r="BO5106" s="1" t="s">
        <v>45549</v>
      </c>
      <c r="BP5106" s="1" t="s">
        <v>45549</v>
      </c>
      <c r="BQ5106" s="1" t="s">
        <v>45549</v>
      </c>
      <c r="BR5106" s="1" t="s">
        <v>45549</v>
      </c>
    </row>
    <row r="5107" spans="1:70" x14ac:dyDescent="0.35">
      <c r="A5107" s="1" t="s">
        <v>65461</v>
      </c>
      <c r="B5107" s="1" t="s">
        <v>65462</v>
      </c>
      <c r="C5107" s="1">
        <v>56535</v>
      </c>
      <c r="D5107" s="1" t="s">
        <v>1210</v>
      </c>
      <c r="E5107" s="1" t="s">
        <v>2113</v>
      </c>
      <c r="G5107" s="1" t="s">
        <v>357</v>
      </c>
      <c r="J5107" s="1" t="s">
        <v>261</v>
      </c>
      <c r="L5107" s="1" t="s">
        <v>3059</v>
      </c>
      <c r="O5107" s="1">
        <v>1.3</v>
      </c>
      <c r="Q5107" s="1">
        <v>2004</v>
      </c>
      <c r="R5107" s="1">
        <v>2016</v>
      </c>
      <c r="AY5107" s="1" t="s">
        <v>76737</v>
      </c>
      <c r="AZ5107" s="1">
        <v>100</v>
      </c>
      <c r="BA5107" s="1" t="s">
        <v>76737</v>
      </c>
      <c r="BB5107" s="1">
        <v>100</v>
      </c>
      <c r="BC5107" s="1" t="s">
        <v>75364</v>
      </c>
      <c r="BD5107" s="1" t="s">
        <v>57182</v>
      </c>
      <c r="BE5107" s="1" t="s">
        <v>45549</v>
      </c>
      <c r="BF5107" s="1" t="s">
        <v>45549</v>
      </c>
      <c r="BG5107" s="1" t="s">
        <v>45549</v>
      </c>
      <c r="BH5107" s="1" t="s">
        <v>45549</v>
      </c>
      <c r="BI5107" s="1" t="s">
        <v>45549</v>
      </c>
      <c r="BJ5107" s="1" t="s">
        <v>45549</v>
      </c>
      <c r="BK5107" s="1" t="s">
        <v>45549</v>
      </c>
      <c r="BL5107" s="1" t="s">
        <v>45549</v>
      </c>
      <c r="BM5107" s="1" t="s">
        <v>45549</v>
      </c>
      <c r="BN5107" s="1" t="s">
        <v>45549</v>
      </c>
      <c r="BO5107" s="1" t="s">
        <v>45549</v>
      </c>
      <c r="BP5107" s="1" t="s">
        <v>45549</v>
      </c>
      <c r="BQ5107" s="1" t="s">
        <v>45549</v>
      </c>
      <c r="BR5107" s="1" t="s">
        <v>45549</v>
      </c>
    </row>
    <row r="5108" spans="1:70" x14ac:dyDescent="0.35">
      <c r="A5108" s="1" t="s">
        <v>65461</v>
      </c>
      <c r="B5108" s="1" t="s">
        <v>65463</v>
      </c>
      <c r="C5108" s="1">
        <v>56535</v>
      </c>
      <c r="D5108" s="1" t="s">
        <v>1210</v>
      </c>
      <c r="E5108" s="1" t="s">
        <v>2095</v>
      </c>
      <c r="G5108" s="1" t="s">
        <v>357</v>
      </c>
      <c r="J5108" s="1" t="s">
        <v>261</v>
      </c>
      <c r="L5108" s="1" t="s">
        <v>3059</v>
      </c>
      <c r="O5108" s="1">
        <v>1.3</v>
      </c>
      <c r="Q5108" s="1">
        <v>2004</v>
      </c>
      <c r="R5108" s="1">
        <v>2016</v>
      </c>
      <c r="AY5108" s="1" t="s">
        <v>76737</v>
      </c>
      <c r="AZ5108" s="1">
        <v>100</v>
      </c>
      <c r="BA5108" s="1" t="s">
        <v>76737</v>
      </c>
      <c r="BB5108" s="1">
        <v>100</v>
      </c>
      <c r="BC5108" s="1" t="s">
        <v>75364</v>
      </c>
      <c r="BD5108" s="1" t="s">
        <v>57182</v>
      </c>
      <c r="BE5108" s="1" t="s">
        <v>45549</v>
      </c>
      <c r="BF5108" s="1" t="s">
        <v>45549</v>
      </c>
      <c r="BG5108" s="1" t="s">
        <v>45549</v>
      </c>
      <c r="BH5108" s="1" t="s">
        <v>45549</v>
      </c>
      <c r="BI5108" s="1" t="s">
        <v>45549</v>
      </c>
      <c r="BJ5108" s="1" t="s">
        <v>45549</v>
      </c>
      <c r="BK5108" s="1" t="s">
        <v>45549</v>
      </c>
      <c r="BL5108" s="1" t="s">
        <v>45549</v>
      </c>
      <c r="BM5108" s="1" t="s">
        <v>45549</v>
      </c>
      <c r="BN5108" s="1" t="s">
        <v>45549</v>
      </c>
      <c r="BO5108" s="1" t="s">
        <v>45549</v>
      </c>
      <c r="BP5108" s="1" t="s">
        <v>45549</v>
      </c>
      <c r="BQ5108" s="1" t="s">
        <v>45549</v>
      </c>
      <c r="BR5108" s="1" t="s">
        <v>45549</v>
      </c>
    </row>
    <row r="5109" spans="1:70" x14ac:dyDescent="0.35">
      <c r="A5109" s="1" t="s">
        <v>65464</v>
      </c>
      <c r="B5109" s="1" t="s">
        <v>65465</v>
      </c>
      <c r="C5109" s="1">
        <v>59282</v>
      </c>
      <c r="D5109" s="1" t="s">
        <v>1210</v>
      </c>
      <c r="E5109" s="1" t="s">
        <v>65466</v>
      </c>
      <c r="G5109" s="1" t="s">
        <v>11367</v>
      </c>
      <c r="J5109" s="1" t="s">
        <v>928</v>
      </c>
      <c r="L5109" s="1" t="s">
        <v>1833</v>
      </c>
      <c r="O5109" s="1">
        <v>1.6</v>
      </c>
      <c r="Q5109" s="1">
        <v>2013</v>
      </c>
      <c r="R5109" s="1">
        <v>2016</v>
      </c>
      <c r="AY5109" s="1" t="s">
        <v>76738</v>
      </c>
      <c r="AZ5109" s="1">
        <v>100</v>
      </c>
      <c r="BA5109" s="1" t="s">
        <v>76738</v>
      </c>
      <c r="BB5109" s="1">
        <v>100</v>
      </c>
      <c r="BC5109" s="1" t="s">
        <v>75364</v>
      </c>
      <c r="BD5109" s="1" t="s">
        <v>57182</v>
      </c>
      <c r="BE5109" s="1" t="s">
        <v>45549</v>
      </c>
      <c r="BF5109" s="1" t="s">
        <v>45549</v>
      </c>
      <c r="BG5109" s="1" t="s">
        <v>45549</v>
      </c>
      <c r="BH5109" s="1" t="s">
        <v>45549</v>
      </c>
      <c r="BI5109" s="1" t="s">
        <v>45549</v>
      </c>
      <c r="BJ5109" s="1" t="s">
        <v>45549</v>
      </c>
      <c r="BK5109" s="1" t="s">
        <v>45549</v>
      </c>
      <c r="BL5109" s="1" t="s">
        <v>45549</v>
      </c>
      <c r="BM5109" s="1" t="s">
        <v>45549</v>
      </c>
      <c r="BN5109" s="1" t="s">
        <v>45549</v>
      </c>
      <c r="BO5109" s="1" t="s">
        <v>45549</v>
      </c>
      <c r="BP5109" s="1" t="s">
        <v>45549</v>
      </c>
      <c r="BQ5109" s="1" t="s">
        <v>45549</v>
      </c>
      <c r="BR5109" s="1" t="s">
        <v>45549</v>
      </c>
    </row>
    <row r="5110" spans="1:70" x14ac:dyDescent="0.35">
      <c r="A5110" s="1" t="s">
        <v>65467</v>
      </c>
      <c r="B5110" s="1" t="s">
        <v>65468</v>
      </c>
      <c r="C5110" s="1">
        <v>727</v>
      </c>
      <c r="D5110" s="1" t="s">
        <v>1210</v>
      </c>
      <c r="E5110" s="1" t="s">
        <v>31</v>
      </c>
      <c r="G5110" s="1" t="s">
        <v>19</v>
      </c>
      <c r="J5110" s="1" t="s">
        <v>328</v>
      </c>
      <c r="L5110" s="1" t="s">
        <v>1851</v>
      </c>
      <c r="O5110" s="1">
        <v>155</v>
      </c>
      <c r="Q5110" s="1">
        <v>1964</v>
      </c>
      <c r="R5110" s="1">
        <v>2016</v>
      </c>
      <c r="AY5110" s="1" t="s">
        <v>45907</v>
      </c>
      <c r="AZ5110" s="1">
        <v>100</v>
      </c>
      <c r="BA5110" s="1" t="s">
        <v>45907</v>
      </c>
      <c r="BB5110" s="1">
        <v>100</v>
      </c>
      <c r="BC5110" s="1" t="s">
        <v>75363</v>
      </c>
      <c r="BD5110" s="1" t="s">
        <v>57182</v>
      </c>
      <c r="BE5110" s="1" t="s">
        <v>31</v>
      </c>
      <c r="BF5110" s="1" t="s">
        <v>45549</v>
      </c>
      <c r="BG5110" s="1" t="s">
        <v>45549</v>
      </c>
      <c r="BH5110" s="1" t="s">
        <v>45549</v>
      </c>
      <c r="BI5110" s="1" t="s">
        <v>45549</v>
      </c>
      <c r="BJ5110" s="1" t="s">
        <v>45549</v>
      </c>
      <c r="BK5110" s="1" t="s">
        <v>45549</v>
      </c>
      <c r="BL5110" s="1" t="s">
        <v>45549</v>
      </c>
      <c r="BM5110" s="1" t="s">
        <v>45549</v>
      </c>
      <c r="BN5110" s="1" t="s">
        <v>45549</v>
      </c>
      <c r="BO5110" s="1" t="s">
        <v>45549</v>
      </c>
      <c r="BP5110" s="1" t="s">
        <v>45549</v>
      </c>
      <c r="BQ5110" s="1" t="s">
        <v>45549</v>
      </c>
      <c r="BR5110" s="1" t="s">
        <v>45549</v>
      </c>
    </row>
    <row r="5111" spans="1:70" x14ac:dyDescent="0.35">
      <c r="A5111" s="1" t="s">
        <v>65467</v>
      </c>
      <c r="B5111" s="1" t="s">
        <v>65469</v>
      </c>
      <c r="C5111" s="1">
        <v>727</v>
      </c>
      <c r="D5111" s="1" t="s">
        <v>1210</v>
      </c>
      <c r="E5111" s="1" t="s">
        <v>407</v>
      </c>
      <c r="G5111" s="1" t="s">
        <v>1212</v>
      </c>
      <c r="J5111" s="1" t="s">
        <v>328</v>
      </c>
      <c r="L5111" s="1" t="s">
        <v>1851</v>
      </c>
      <c r="O5111" s="1">
        <v>31</v>
      </c>
      <c r="Q5111" s="1">
        <v>1971</v>
      </c>
      <c r="R5111" s="1">
        <v>2016</v>
      </c>
      <c r="AY5111" s="1" t="s">
        <v>45907</v>
      </c>
      <c r="AZ5111" s="1">
        <v>100</v>
      </c>
      <c r="BA5111" s="1" t="s">
        <v>45907</v>
      </c>
      <c r="BB5111" s="1">
        <v>100</v>
      </c>
      <c r="BC5111" s="1" t="s">
        <v>75363</v>
      </c>
      <c r="BD5111" s="1" t="s">
        <v>57182</v>
      </c>
      <c r="BE5111" s="1" t="s">
        <v>45549</v>
      </c>
      <c r="BF5111" s="1" t="s">
        <v>45549</v>
      </c>
      <c r="BG5111" s="1" t="s">
        <v>45549</v>
      </c>
      <c r="BH5111" s="1" t="s">
        <v>45549</v>
      </c>
      <c r="BI5111" s="1" t="s">
        <v>45549</v>
      </c>
      <c r="BJ5111" s="1" t="s">
        <v>45549</v>
      </c>
      <c r="BK5111" s="1" t="s">
        <v>45549</v>
      </c>
      <c r="BL5111" s="1" t="s">
        <v>45549</v>
      </c>
      <c r="BM5111" s="1" t="s">
        <v>45549</v>
      </c>
      <c r="BN5111" s="1" t="s">
        <v>45549</v>
      </c>
      <c r="BO5111" s="1" t="s">
        <v>45549</v>
      </c>
      <c r="BP5111" s="1" t="s">
        <v>45549</v>
      </c>
      <c r="BQ5111" s="1" t="s">
        <v>45549</v>
      </c>
      <c r="BR5111" s="1" t="s">
        <v>45549</v>
      </c>
    </row>
    <row r="5112" spans="1:70" x14ac:dyDescent="0.35">
      <c r="A5112" s="1" t="s">
        <v>65467</v>
      </c>
      <c r="B5112" s="1" t="s">
        <v>65470</v>
      </c>
      <c r="C5112" s="1">
        <v>727</v>
      </c>
      <c r="D5112" s="1" t="s">
        <v>1210</v>
      </c>
      <c r="E5112" s="1" t="s">
        <v>409</v>
      </c>
      <c r="G5112" s="1" t="s">
        <v>1212</v>
      </c>
      <c r="J5112" s="1" t="s">
        <v>328</v>
      </c>
      <c r="L5112" s="1" t="s">
        <v>1851</v>
      </c>
      <c r="O5112" s="1">
        <v>31</v>
      </c>
      <c r="Q5112" s="1">
        <v>1971</v>
      </c>
      <c r="R5112" s="1">
        <v>2016</v>
      </c>
      <c r="AY5112" s="1" t="s">
        <v>45907</v>
      </c>
      <c r="AZ5112" s="1">
        <v>100</v>
      </c>
      <c r="BA5112" s="1" t="s">
        <v>45907</v>
      </c>
      <c r="BB5112" s="1">
        <v>100</v>
      </c>
      <c r="BC5112" s="1" t="s">
        <v>75363</v>
      </c>
      <c r="BD5112" s="1" t="s">
        <v>57182</v>
      </c>
      <c r="BE5112" s="1" t="s">
        <v>45549</v>
      </c>
      <c r="BF5112" s="1" t="s">
        <v>45549</v>
      </c>
      <c r="BG5112" s="1" t="s">
        <v>45549</v>
      </c>
      <c r="BH5112" s="1" t="s">
        <v>45549</v>
      </c>
      <c r="BI5112" s="1" t="s">
        <v>45549</v>
      </c>
      <c r="BJ5112" s="1" t="s">
        <v>45549</v>
      </c>
      <c r="BK5112" s="1" t="s">
        <v>45549</v>
      </c>
      <c r="BL5112" s="1" t="s">
        <v>45549</v>
      </c>
      <c r="BM5112" s="1" t="s">
        <v>45549</v>
      </c>
      <c r="BN5112" s="1" t="s">
        <v>45549</v>
      </c>
      <c r="BO5112" s="1" t="s">
        <v>45549</v>
      </c>
      <c r="BP5112" s="1" t="s">
        <v>45549</v>
      </c>
      <c r="BQ5112" s="1" t="s">
        <v>45549</v>
      </c>
      <c r="BR5112" s="1" t="s">
        <v>45549</v>
      </c>
    </row>
    <row r="5113" spans="1:70" x14ac:dyDescent="0.35">
      <c r="A5113" s="1" t="s">
        <v>65471</v>
      </c>
      <c r="B5113" s="1" t="s">
        <v>65472</v>
      </c>
      <c r="C5113" s="1">
        <v>733</v>
      </c>
      <c r="D5113" s="1" t="s">
        <v>1210</v>
      </c>
      <c r="E5113" s="1" t="s">
        <v>65473</v>
      </c>
      <c r="G5113" s="1" t="s">
        <v>1212</v>
      </c>
      <c r="J5113" s="1" t="s">
        <v>328</v>
      </c>
      <c r="L5113" s="1" t="s">
        <v>980</v>
      </c>
      <c r="O5113" s="1">
        <v>17</v>
      </c>
      <c r="Q5113" s="1">
        <v>1969</v>
      </c>
      <c r="R5113" s="1">
        <v>2016</v>
      </c>
      <c r="AY5113" s="1" t="s">
        <v>45907</v>
      </c>
      <c r="AZ5113" s="1">
        <v>100</v>
      </c>
      <c r="BA5113" s="1" t="s">
        <v>45907</v>
      </c>
      <c r="BB5113" s="1">
        <v>100</v>
      </c>
      <c r="BC5113" s="1" t="s">
        <v>75363</v>
      </c>
      <c r="BD5113" s="1" t="s">
        <v>57182</v>
      </c>
      <c r="BE5113" s="1" t="s">
        <v>45549</v>
      </c>
      <c r="BF5113" s="1" t="s">
        <v>45549</v>
      </c>
      <c r="BG5113" s="1" t="s">
        <v>45549</v>
      </c>
      <c r="BH5113" s="1" t="s">
        <v>45549</v>
      </c>
      <c r="BI5113" s="1" t="s">
        <v>45549</v>
      </c>
      <c r="BJ5113" s="1" t="s">
        <v>45549</v>
      </c>
      <c r="BK5113" s="1" t="s">
        <v>45549</v>
      </c>
      <c r="BL5113" s="1" t="s">
        <v>45549</v>
      </c>
      <c r="BM5113" s="1" t="s">
        <v>45549</v>
      </c>
      <c r="BN5113" s="1" t="s">
        <v>45549</v>
      </c>
      <c r="BO5113" s="1" t="s">
        <v>45549</v>
      </c>
      <c r="BP5113" s="1" t="s">
        <v>45549</v>
      </c>
      <c r="BQ5113" s="1" t="s">
        <v>45549</v>
      </c>
      <c r="BR5113" s="1" t="s">
        <v>45549</v>
      </c>
    </row>
    <row r="5114" spans="1:70" x14ac:dyDescent="0.35">
      <c r="A5114" s="1" t="s">
        <v>9408</v>
      </c>
      <c r="B5114" s="1" t="s">
        <v>65474</v>
      </c>
      <c r="C5114" s="1">
        <v>3888</v>
      </c>
      <c r="D5114" s="1" t="s">
        <v>1210</v>
      </c>
      <c r="E5114" s="1" t="s">
        <v>31</v>
      </c>
      <c r="G5114" s="1" t="s">
        <v>1234</v>
      </c>
      <c r="J5114" s="1" t="s">
        <v>1117</v>
      </c>
      <c r="L5114" s="1" t="s">
        <v>742</v>
      </c>
      <c r="O5114" s="1">
        <v>103.8</v>
      </c>
      <c r="Q5114" s="1">
        <v>1963</v>
      </c>
      <c r="R5114" s="1">
        <v>2016</v>
      </c>
      <c r="AY5114" s="1" t="s">
        <v>46946</v>
      </c>
      <c r="AZ5114" s="1">
        <v>100</v>
      </c>
      <c r="BA5114" s="1" t="s">
        <v>46946</v>
      </c>
      <c r="BB5114" s="1">
        <v>100</v>
      </c>
      <c r="BC5114" s="1" t="s">
        <v>75363</v>
      </c>
      <c r="BD5114" s="1" t="s">
        <v>57182</v>
      </c>
      <c r="BE5114" s="1" t="s">
        <v>45549</v>
      </c>
      <c r="BF5114" s="1" t="s">
        <v>45549</v>
      </c>
      <c r="BG5114" s="1" t="s">
        <v>45549</v>
      </c>
      <c r="BH5114" s="1" t="s">
        <v>45549</v>
      </c>
      <c r="BI5114" s="1" t="s">
        <v>45549</v>
      </c>
      <c r="BJ5114" s="1" t="s">
        <v>45549</v>
      </c>
      <c r="BK5114" s="1" t="s">
        <v>45549</v>
      </c>
      <c r="BL5114" s="1" t="s">
        <v>45549</v>
      </c>
      <c r="BM5114" s="1" t="s">
        <v>45549</v>
      </c>
      <c r="BN5114" s="1" t="s">
        <v>45549</v>
      </c>
      <c r="BO5114" s="1" t="s">
        <v>45549</v>
      </c>
      <c r="BP5114" s="1" t="s">
        <v>45549</v>
      </c>
      <c r="BQ5114" s="1" t="s">
        <v>45549</v>
      </c>
      <c r="BR5114" s="1" t="s">
        <v>45549</v>
      </c>
    </row>
    <row r="5115" spans="1:70" x14ac:dyDescent="0.35">
      <c r="A5115" s="1" t="s">
        <v>65475</v>
      </c>
      <c r="B5115" s="1" t="s">
        <v>65476</v>
      </c>
      <c r="C5115" s="1">
        <v>10600</v>
      </c>
      <c r="D5115" s="1" t="s">
        <v>1210</v>
      </c>
      <c r="E5115" s="1" t="s">
        <v>2113</v>
      </c>
      <c r="G5115" s="1" t="s">
        <v>1212</v>
      </c>
      <c r="J5115" s="1" t="s">
        <v>261</v>
      </c>
      <c r="L5115" s="1" t="s">
        <v>2359</v>
      </c>
      <c r="O5115" s="1">
        <v>3.1</v>
      </c>
      <c r="Q5115" s="1">
        <v>1982</v>
      </c>
      <c r="R5115" s="1">
        <v>2016</v>
      </c>
      <c r="AY5115" s="1" t="s">
        <v>76739</v>
      </c>
      <c r="AZ5115" s="1">
        <v>100</v>
      </c>
      <c r="BA5115" s="1" t="s">
        <v>76739</v>
      </c>
      <c r="BB5115" s="1">
        <v>100</v>
      </c>
      <c r="BC5115" s="1" t="s">
        <v>75364</v>
      </c>
      <c r="BD5115" s="1" t="s">
        <v>57182</v>
      </c>
      <c r="BE5115" s="1" t="s">
        <v>45549</v>
      </c>
      <c r="BF5115" s="1" t="s">
        <v>45549</v>
      </c>
      <c r="BG5115" s="1" t="s">
        <v>45549</v>
      </c>
      <c r="BH5115" s="1" t="s">
        <v>45549</v>
      </c>
      <c r="BI5115" s="1" t="s">
        <v>45549</v>
      </c>
      <c r="BJ5115" s="1" t="s">
        <v>45549</v>
      </c>
      <c r="BK5115" s="1" t="s">
        <v>45549</v>
      </c>
      <c r="BL5115" s="1" t="s">
        <v>45549</v>
      </c>
      <c r="BM5115" s="1" t="s">
        <v>45549</v>
      </c>
      <c r="BN5115" s="1" t="s">
        <v>45549</v>
      </c>
      <c r="BO5115" s="1" t="s">
        <v>45549</v>
      </c>
      <c r="BP5115" s="1" t="s">
        <v>45549</v>
      </c>
      <c r="BQ5115" s="1" t="s">
        <v>45549</v>
      </c>
      <c r="BR5115" s="1" t="s">
        <v>45549</v>
      </c>
    </row>
    <row r="5116" spans="1:70" x14ac:dyDescent="0.35">
      <c r="A5116" s="1" t="s">
        <v>3023</v>
      </c>
      <c r="B5116" s="1" t="s">
        <v>65477</v>
      </c>
      <c r="C5116" s="1">
        <v>10748</v>
      </c>
      <c r="D5116" s="1" t="s">
        <v>1210</v>
      </c>
      <c r="E5116" s="1" t="s">
        <v>65478</v>
      </c>
      <c r="G5116" s="1" t="s">
        <v>357</v>
      </c>
      <c r="J5116" s="1" t="s">
        <v>261</v>
      </c>
      <c r="L5116" s="1" t="s">
        <v>2823</v>
      </c>
      <c r="O5116" s="1">
        <v>1</v>
      </c>
      <c r="Q5116" s="1">
        <v>1998</v>
      </c>
      <c r="R5116" s="1">
        <v>2016</v>
      </c>
      <c r="AY5116" s="1" t="s">
        <v>46326</v>
      </c>
      <c r="AZ5116" s="1">
        <v>100</v>
      </c>
      <c r="BA5116" s="1" t="s">
        <v>46326</v>
      </c>
      <c r="BB5116" s="1">
        <v>100</v>
      </c>
      <c r="BC5116" s="1" t="s">
        <v>75364</v>
      </c>
      <c r="BD5116" s="1" t="s">
        <v>57182</v>
      </c>
      <c r="BE5116" s="1" t="s">
        <v>45549</v>
      </c>
      <c r="BF5116" s="1" t="s">
        <v>45549</v>
      </c>
      <c r="BG5116" s="1" t="s">
        <v>45549</v>
      </c>
      <c r="BH5116" s="1" t="s">
        <v>45549</v>
      </c>
      <c r="BI5116" s="1" t="s">
        <v>45549</v>
      </c>
      <c r="BJ5116" s="1" t="s">
        <v>45549</v>
      </c>
      <c r="BK5116" s="1" t="s">
        <v>45549</v>
      </c>
      <c r="BL5116" s="1" t="s">
        <v>45549</v>
      </c>
      <c r="BM5116" s="1" t="s">
        <v>45549</v>
      </c>
      <c r="BN5116" s="1" t="s">
        <v>45549</v>
      </c>
      <c r="BO5116" s="1" t="s">
        <v>45549</v>
      </c>
      <c r="BP5116" s="1" t="s">
        <v>45549</v>
      </c>
      <c r="BQ5116" s="1" t="s">
        <v>45549</v>
      </c>
      <c r="BR5116" s="1" t="s">
        <v>45549</v>
      </c>
    </row>
    <row r="5117" spans="1:70" x14ac:dyDescent="0.35">
      <c r="A5117" s="1" t="s">
        <v>65479</v>
      </c>
      <c r="B5117" s="1" t="s">
        <v>65480</v>
      </c>
      <c r="C5117" s="1">
        <v>50277</v>
      </c>
      <c r="D5117" s="1" t="s">
        <v>1210</v>
      </c>
      <c r="E5117" s="1" t="s">
        <v>2113</v>
      </c>
      <c r="G5117" s="1" t="s">
        <v>113</v>
      </c>
      <c r="J5117" s="1" t="s">
        <v>143</v>
      </c>
      <c r="L5117" s="1" t="s">
        <v>22</v>
      </c>
      <c r="O5117" s="1">
        <v>18</v>
      </c>
      <c r="Q5117" s="1">
        <v>1993</v>
      </c>
      <c r="R5117" s="1">
        <v>2016</v>
      </c>
      <c r="AY5117" s="1" t="s">
        <v>76740</v>
      </c>
      <c r="AZ5117" s="1">
        <v>100</v>
      </c>
      <c r="BA5117" s="1" t="s">
        <v>76740</v>
      </c>
      <c r="BB5117" s="1">
        <v>100</v>
      </c>
      <c r="BC5117" s="1" t="s">
        <v>75364</v>
      </c>
      <c r="BD5117" s="1" t="s">
        <v>57182</v>
      </c>
      <c r="BE5117" s="1" t="s">
        <v>45549</v>
      </c>
      <c r="BF5117" s="1" t="s">
        <v>45549</v>
      </c>
      <c r="BG5117" s="1" t="s">
        <v>45549</v>
      </c>
      <c r="BH5117" s="1" t="s">
        <v>45549</v>
      </c>
      <c r="BI5117" s="1" t="s">
        <v>45549</v>
      </c>
      <c r="BJ5117" s="1" t="s">
        <v>45549</v>
      </c>
      <c r="BK5117" s="1" t="s">
        <v>45549</v>
      </c>
      <c r="BL5117" s="1" t="s">
        <v>45549</v>
      </c>
      <c r="BM5117" s="1" t="s">
        <v>45549</v>
      </c>
      <c r="BN5117" s="1" t="s">
        <v>45549</v>
      </c>
      <c r="BO5117" s="1" t="s">
        <v>45549</v>
      </c>
      <c r="BP5117" s="1" t="s">
        <v>45549</v>
      </c>
      <c r="BQ5117" s="1" t="s">
        <v>45549</v>
      </c>
      <c r="BR5117" s="1" t="s">
        <v>45549</v>
      </c>
    </row>
    <row r="5118" spans="1:70" x14ac:dyDescent="0.35">
      <c r="A5118" s="1" t="s">
        <v>65481</v>
      </c>
      <c r="B5118" s="1" t="s">
        <v>65482</v>
      </c>
      <c r="C5118" s="1">
        <v>50534</v>
      </c>
      <c r="D5118" s="1" t="s">
        <v>1210</v>
      </c>
      <c r="E5118" s="1" t="s">
        <v>10868</v>
      </c>
      <c r="G5118" s="1" t="s">
        <v>1245</v>
      </c>
      <c r="J5118" s="1" t="s">
        <v>261</v>
      </c>
      <c r="L5118" s="1" t="s">
        <v>10944</v>
      </c>
      <c r="O5118" s="1">
        <v>18</v>
      </c>
      <c r="Q5118" s="1">
        <v>1986</v>
      </c>
      <c r="R5118" s="1">
        <v>2016</v>
      </c>
      <c r="AY5118" s="1" t="s">
        <v>48536</v>
      </c>
      <c r="AZ5118" s="1">
        <v>100</v>
      </c>
      <c r="BA5118" s="1" t="s">
        <v>48536</v>
      </c>
      <c r="BB5118" s="1">
        <v>100</v>
      </c>
      <c r="BC5118" s="1" t="s">
        <v>75364</v>
      </c>
      <c r="BD5118" s="1" t="s">
        <v>57182</v>
      </c>
      <c r="BE5118" s="1" t="s">
        <v>45549</v>
      </c>
      <c r="BF5118" s="1" t="s">
        <v>45549</v>
      </c>
      <c r="BG5118" s="1" t="s">
        <v>45549</v>
      </c>
      <c r="BH5118" s="1" t="s">
        <v>45549</v>
      </c>
      <c r="BI5118" s="1" t="s">
        <v>45549</v>
      </c>
      <c r="BJ5118" s="1" t="s">
        <v>45549</v>
      </c>
      <c r="BK5118" s="1" t="s">
        <v>45549</v>
      </c>
      <c r="BL5118" s="1" t="s">
        <v>45549</v>
      </c>
      <c r="BM5118" s="1" t="s">
        <v>45549</v>
      </c>
      <c r="BN5118" s="1" t="s">
        <v>45549</v>
      </c>
      <c r="BO5118" s="1" t="s">
        <v>45549</v>
      </c>
      <c r="BP5118" s="1" t="s">
        <v>45549</v>
      </c>
      <c r="BQ5118" s="1" t="s">
        <v>45549</v>
      </c>
      <c r="BR5118" s="1" t="s">
        <v>45549</v>
      </c>
    </row>
    <row r="5119" spans="1:70" x14ac:dyDescent="0.35">
      <c r="A5119" s="1" t="s">
        <v>59713</v>
      </c>
      <c r="B5119" s="1" t="s">
        <v>65483</v>
      </c>
      <c r="C5119" s="1">
        <v>50932</v>
      </c>
      <c r="D5119" s="1" t="s">
        <v>1210</v>
      </c>
      <c r="E5119" s="1" t="s">
        <v>1790</v>
      </c>
      <c r="G5119" s="1" t="s">
        <v>241</v>
      </c>
      <c r="J5119" s="1" t="s">
        <v>1082</v>
      </c>
      <c r="L5119" s="1" t="s">
        <v>1239</v>
      </c>
      <c r="O5119" s="1">
        <v>0.6</v>
      </c>
      <c r="Q5119" s="1">
        <v>1991</v>
      </c>
      <c r="AY5119" s="1" t="s">
        <v>76115</v>
      </c>
      <c r="AZ5119" s="1">
        <v>100</v>
      </c>
      <c r="BA5119" s="1" t="s">
        <v>76115</v>
      </c>
      <c r="BB5119" s="1">
        <v>100</v>
      </c>
      <c r="BC5119" s="1" t="s">
        <v>75364</v>
      </c>
      <c r="BD5119" s="1" t="s">
        <v>58765</v>
      </c>
      <c r="BE5119" s="1" t="s">
        <v>45549</v>
      </c>
      <c r="BF5119" s="1" t="s">
        <v>45549</v>
      </c>
      <c r="BG5119" s="1" t="s">
        <v>45549</v>
      </c>
      <c r="BH5119" s="1" t="s">
        <v>45549</v>
      </c>
      <c r="BI5119" s="1" t="s">
        <v>45549</v>
      </c>
      <c r="BJ5119" s="1" t="s">
        <v>45549</v>
      </c>
      <c r="BK5119" s="1" t="s">
        <v>45549</v>
      </c>
      <c r="BL5119" s="1" t="s">
        <v>45549</v>
      </c>
      <c r="BM5119" s="1" t="s">
        <v>45549</v>
      </c>
      <c r="BN5119" s="1" t="s">
        <v>45549</v>
      </c>
      <c r="BO5119" s="1" t="s">
        <v>45549</v>
      </c>
      <c r="BP5119" s="1" t="s">
        <v>45549</v>
      </c>
      <c r="BQ5119" s="1" t="s">
        <v>45549</v>
      </c>
      <c r="BR5119" s="1" t="s">
        <v>45549</v>
      </c>
    </row>
    <row r="5120" spans="1:70" x14ac:dyDescent="0.35">
      <c r="A5120" s="1" t="s">
        <v>59713</v>
      </c>
      <c r="B5120" s="1" t="s">
        <v>65484</v>
      </c>
      <c r="C5120" s="1">
        <v>50932</v>
      </c>
      <c r="D5120" s="1" t="s">
        <v>1210</v>
      </c>
      <c r="E5120" s="1" t="s">
        <v>9946</v>
      </c>
      <c r="G5120" s="1" t="s">
        <v>241</v>
      </c>
      <c r="J5120" s="1" t="s">
        <v>1082</v>
      </c>
      <c r="L5120" s="1" t="s">
        <v>1239</v>
      </c>
      <c r="O5120" s="1">
        <v>0.6</v>
      </c>
      <c r="Q5120" s="1">
        <v>1991</v>
      </c>
      <c r="AY5120" s="1" t="s">
        <v>76115</v>
      </c>
      <c r="AZ5120" s="1">
        <v>100</v>
      </c>
      <c r="BA5120" s="1" t="s">
        <v>76115</v>
      </c>
      <c r="BB5120" s="1">
        <v>100</v>
      </c>
      <c r="BC5120" s="1" t="s">
        <v>75364</v>
      </c>
      <c r="BD5120" s="1" t="s">
        <v>58765</v>
      </c>
      <c r="BE5120" s="1" t="s">
        <v>45549</v>
      </c>
      <c r="BF5120" s="1" t="s">
        <v>45549</v>
      </c>
      <c r="BG5120" s="1" t="s">
        <v>45549</v>
      </c>
      <c r="BH5120" s="1" t="s">
        <v>45549</v>
      </c>
      <c r="BI5120" s="1" t="s">
        <v>45549</v>
      </c>
      <c r="BJ5120" s="1" t="s">
        <v>45549</v>
      </c>
      <c r="BK5120" s="1" t="s">
        <v>45549</v>
      </c>
      <c r="BL5120" s="1" t="s">
        <v>45549</v>
      </c>
      <c r="BM5120" s="1" t="s">
        <v>45549</v>
      </c>
      <c r="BN5120" s="1" t="s">
        <v>45549</v>
      </c>
      <c r="BO5120" s="1" t="s">
        <v>45549</v>
      </c>
      <c r="BP5120" s="1" t="s">
        <v>45549</v>
      </c>
      <c r="BQ5120" s="1" t="s">
        <v>45549</v>
      </c>
      <c r="BR5120" s="1" t="s">
        <v>45549</v>
      </c>
    </row>
    <row r="5121" spans="1:70" x14ac:dyDescent="0.35">
      <c r="A5121" s="1" t="s">
        <v>59713</v>
      </c>
      <c r="B5121" s="1" t="s">
        <v>65485</v>
      </c>
      <c r="C5121" s="1">
        <v>50932</v>
      </c>
      <c r="D5121" s="1" t="s">
        <v>1210</v>
      </c>
      <c r="E5121" s="1" t="s">
        <v>10236</v>
      </c>
      <c r="G5121" s="1" t="s">
        <v>241</v>
      </c>
      <c r="J5121" s="1" t="s">
        <v>1082</v>
      </c>
      <c r="L5121" s="1" t="s">
        <v>1239</v>
      </c>
      <c r="O5121" s="1">
        <v>0.6</v>
      </c>
      <c r="Q5121" s="1">
        <v>1991</v>
      </c>
      <c r="AY5121" s="1" t="s">
        <v>76115</v>
      </c>
      <c r="AZ5121" s="1">
        <v>100</v>
      </c>
      <c r="BA5121" s="1" t="s">
        <v>76115</v>
      </c>
      <c r="BB5121" s="1">
        <v>100</v>
      </c>
      <c r="BC5121" s="1" t="s">
        <v>75364</v>
      </c>
      <c r="BD5121" s="1" t="s">
        <v>58765</v>
      </c>
      <c r="BE5121" s="1" t="s">
        <v>45549</v>
      </c>
      <c r="BF5121" s="1" t="s">
        <v>45549</v>
      </c>
      <c r="BG5121" s="1" t="s">
        <v>45549</v>
      </c>
      <c r="BH5121" s="1" t="s">
        <v>45549</v>
      </c>
      <c r="BI5121" s="1" t="s">
        <v>45549</v>
      </c>
      <c r="BJ5121" s="1" t="s">
        <v>45549</v>
      </c>
      <c r="BK5121" s="1" t="s">
        <v>45549</v>
      </c>
      <c r="BL5121" s="1" t="s">
        <v>45549</v>
      </c>
      <c r="BM5121" s="1" t="s">
        <v>45549</v>
      </c>
      <c r="BN5121" s="1" t="s">
        <v>45549</v>
      </c>
      <c r="BO5121" s="1" t="s">
        <v>45549</v>
      </c>
      <c r="BP5121" s="1" t="s">
        <v>45549</v>
      </c>
      <c r="BQ5121" s="1" t="s">
        <v>45549</v>
      </c>
      <c r="BR5121" s="1" t="s">
        <v>45549</v>
      </c>
    </row>
    <row r="5122" spans="1:70" x14ac:dyDescent="0.35">
      <c r="A5122" s="1" t="s">
        <v>11223</v>
      </c>
      <c r="B5122" s="1" t="s">
        <v>65486</v>
      </c>
      <c r="C5122" s="1">
        <v>50936</v>
      </c>
      <c r="D5122" s="1" t="s">
        <v>1210</v>
      </c>
      <c r="E5122" s="1" t="s">
        <v>2679</v>
      </c>
      <c r="G5122" s="1" t="s">
        <v>357</v>
      </c>
      <c r="J5122" s="1" t="s">
        <v>214</v>
      </c>
      <c r="L5122" s="1" t="s">
        <v>3949</v>
      </c>
      <c r="O5122" s="1">
        <v>0.9</v>
      </c>
      <c r="Q5122" s="1">
        <v>2000</v>
      </c>
      <c r="R5122" s="1">
        <v>2016</v>
      </c>
      <c r="AY5122" s="1" t="s">
        <v>47106</v>
      </c>
      <c r="AZ5122" s="1">
        <v>100</v>
      </c>
      <c r="BA5122" s="1" t="s">
        <v>47106</v>
      </c>
      <c r="BB5122" s="1">
        <v>100</v>
      </c>
      <c r="BC5122" s="1" t="s">
        <v>75364</v>
      </c>
      <c r="BD5122" s="1" t="s">
        <v>57182</v>
      </c>
      <c r="BE5122" s="1" t="s">
        <v>45549</v>
      </c>
      <c r="BF5122" s="1" t="s">
        <v>45549</v>
      </c>
      <c r="BG5122" s="1" t="s">
        <v>45549</v>
      </c>
      <c r="BH5122" s="1" t="s">
        <v>45549</v>
      </c>
      <c r="BI5122" s="1" t="s">
        <v>45549</v>
      </c>
      <c r="BJ5122" s="1" t="s">
        <v>45549</v>
      </c>
      <c r="BK5122" s="1" t="s">
        <v>45549</v>
      </c>
      <c r="BL5122" s="1" t="s">
        <v>45549</v>
      </c>
      <c r="BM5122" s="1" t="s">
        <v>45549</v>
      </c>
      <c r="BN5122" s="1" t="s">
        <v>45549</v>
      </c>
      <c r="BO5122" s="1" t="s">
        <v>45549</v>
      </c>
      <c r="BP5122" s="1" t="s">
        <v>45549</v>
      </c>
      <c r="BQ5122" s="1" t="s">
        <v>45549</v>
      </c>
      <c r="BR5122" s="1" t="s">
        <v>45549</v>
      </c>
    </row>
    <row r="5123" spans="1:70" x14ac:dyDescent="0.35">
      <c r="A5123" s="1" t="s">
        <v>60845</v>
      </c>
      <c r="B5123" s="1" t="s">
        <v>65487</v>
      </c>
      <c r="C5123" s="1">
        <v>57053</v>
      </c>
      <c r="D5123" s="1" t="s">
        <v>1210</v>
      </c>
      <c r="E5123" s="1" t="s">
        <v>908</v>
      </c>
      <c r="G5123" s="1" t="s">
        <v>1212</v>
      </c>
      <c r="J5123" s="1" t="s">
        <v>57077</v>
      </c>
      <c r="L5123" s="1" t="s">
        <v>58395</v>
      </c>
      <c r="O5123" s="1">
        <v>0.4</v>
      </c>
      <c r="Q5123" s="1">
        <v>2008</v>
      </c>
      <c r="AY5123" s="1" t="s">
        <v>75961</v>
      </c>
      <c r="AZ5123" s="1">
        <v>100</v>
      </c>
      <c r="BA5123" s="1" t="s">
        <v>75961</v>
      </c>
      <c r="BB5123" s="1">
        <v>100</v>
      </c>
      <c r="BC5123" s="1" t="s">
        <v>75363</v>
      </c>
      <c r="BD5123" s="1" t="s">
        <v>57601</v>
      </c>
      <c r="BE5123" s="1" t="s">
        <v>45549</v>
      </c>
      <c r="BF5123" s="1" t="s">
        <v>45549</v>
      </c>
      <c r="BG5123" s="1" t="s">
        <v>45549</v>
      </c>
      <c r="BH5123" s="1" t="s">
        <v>45549</v>
      </c>
      <c r="BI5123" s="1" t="s">
        <v>45549</v>
      </c>
      <c r="BJ5123" s="1" t="s">
        <v>45549</v>
      </c>
      <c r="BK5123" s="1" t="s">
        <v>45549</v>
      </c>
      <c r="BL5123" s="1" t="s">
        <v>45549</v>
      </c>
      <c r="BM5123" s="1" t="s">
        <v>45549</v>
      </c>
      <c r="BN5123" s="1" t="s">
        <v>45549</v>
      </c>
      <c r="BO5123" s="1" t="s">
        <v>45549</v>
      </c>
      <c r="BP5123" s="1" t="s">
        <v>45549</v>
      </c>
      <c r="BQ5123" s="1" t="s">
        <v>45549</v>
      </c>
      <c r="BR5123" s="1" t="s">
        <v>45549</v>
      </c>
    </row>
    <row r="5124" spans="1:70" x14ac:dyDescent="0.35">
      <c r="A5124" s="1" t="s">
        <v>60845</v>
      </c>
      <c r="B5124" s="1" t="s">
        <v>65488</v>
      </c>
      <c r="C5124" s="1">
        <v>57053</v>
      </c>
      <c r="D5124" s="1" t="s">
        <v>1210</v>
      </c>
      <c r="E5124" s="1" t="s">
        <v>914</v>
      </c>
      <c r="G5124" s="1" t="s">
        <v>1212</v>
      </c>
      <c r="J5124" s="1" t="s">
        <v>57077</v>
      </c>
      <c r="L5124" s="1" t="s">
        <v>58395</v>
      </c>
      <c r="O5124" s="1">
        <v>0.5</v>
      </c>
      <c r="Q5124" s="1">
        <v>1999</v>
      </c>
      <c r="AY5124" s="1" t="s">
        <v>75961</v>
      </c>
      <c r="AZ5124" s="1">
        <v>100</v>
      </c>
      <c r="BA5124" s="1" t="s">
        <v>75961</v>
      </c>
      <c r="BB5124" s="1">
        <v>100</v>
      </c>
      <c r="BC5124" s="1" t="s">
        <v>75363</v>
      </c>
      <c r="BD5124" s="1" t="s">
        <v>57601</v>
      </c>
      <c r="BE5124" s="1" t="s">
        <v>45549</v>
      </c>
      <c r="BF5124" s="1" t="s">
        <v>45549</v>
      </c>
      <c r="BG5124" s="1" t="s">
        <v>45549</v>
      </c>
      <c r="BH5124" s="1" t="s">
        <v>45549</v>
      </c>
      <c r="BI5124" s="1" t="s">
        <v>45549</v>
      </c>
      <c r="BJ5124" s="1" t="s">
        <v>45549</v>
      </c>
      <c r="BK5124" s="1" t="s">
        <v>45549</v>
      </c>
      <c r="BL5124" s="1" t="s">
        <v>45549</v>
      </c>
      <c r="BM5124" s="1" t="s">
        <v>45549</v>
      </c>
      <c r="BN5124" s="1" t="s">
        <v>45549</v>
      </c>
      <c r="BO5124" s="1" t="s">
        <v>45549</v>
      </c>
      <c r="BP5124" s="1" t="s">
        <v>45549</v>
      </c>
      <c r="BQ5124" s="1" t="s">
        <v>45549</v>
      </c>
      <c r="BR5124" s="1" t="s">
        <v>45549</v>
      </c>
    </row>
    <row r="5125" spans="1:70" x14ac:dyDescent="0.35">
      <c r="A5125" s="1" t="s">
        <v>60845</v>
      </c>
      <c r="B5125" s="1" t="s">
        <v>65489</v>
      </c>
      <c r="C5125" s="1">
        <v>57053</v>
      </c>
      <c r="D5125" s="1" t="s">
        <v>1210</v>
      </c>
      <c r="E5125" s="1" t="s">
        <v>924</v>
      </c>
      <c r="G5125" s="1" t="s">
        <v>1212</v>
      </c>
      <c r="J5125" s="1" t="s">
        <v>57077</v>
      </c>
      <c r="L5125" s="1" t="s">
        <v>58395</v>
      </c>
      <c r="O5125" s="1">
        <v>0.4</v>
      </c>
      <c r="Q5125" s="1">
        <v>1993</v>
      </c>
      <c r="AY5125" s="1" t="s">
        <v>75961</v>
      </c>
      <c r="AZ5125" s="1">
        <v>100</v>
      </c>
      <c r="BA5125" s="1" t="s">
        <v>75961</v>
      </c>
      <c r="BB5125" s="1">
        <v>100</v>
      </c>
      <c r="BC5125" s="1" t="s">
        <v>75363</v>
      </c>
      <c r="BD5125" s="1" t="s">
        <v>57601</v>
      </c>
      <c r="BE5125" s="1" t="s">
        <v>45549</v>
      </c>
      <c r="BF5125" s="1" t="s">
        <v>45549</v>
      </c>
      <c r="BG5125" s="1" t="s">
        <v>45549</v>
      </c>
      <c r="BH5125" s="1" t="s">
        <v>45549</v>
      </c>
      <c r="BI5125" s="1" t="s">
        <v>45549</v>
      </c>
      <c r="BJ5125" s="1" t="s">
        <v>45549</v>
      </c>
      <c r="BK5125" s="1" t="s">
        <v>45549</v>
      </c>
      <c r="BL5125" s="1" t="s">
        <v>45549</v>
      </c>
      <c r="BM5125" s="1" t="s">
        <v>45549</v>
      </c>
      <c r="BN5125" s="1" t="s">
        <v>45549</v>
      </c>
      <c r="BO5125" s="1" t="s">
        <v>45549</v>
      </c>
      <c r="BP5125" s="1" t="s">
        <v>45549</v>
      </c>
      <c r="BQ5125" s="1" t="s">
        <v>45549</v>
      </c>
      <c r="BR5125" s="1" t="s">
        <v>45549</v>
      </c>
    </row>
    <row r="5126" spans="1:70" x14ac:dyDescent="0.35">
      <c r="A5126" s="1" t="s">
        <v>65490</v>
      </c>
      <c r="B5126" s="1" t="s">
        <v>65491</v>
      </c>
      <c r="C5126" s="1">
        <v>57132</v>
      </c>
      <c r="D5126" s="1" t="s">
        <v>1210</v>
      </c>
      <c r="E5126" s="1" t="s">
        <v>36</v>
      </c>
      <c r="G5126" s="1" t="s">
        <v>1212</v>
      </c>
      <c r="J5126" s="1" t="s">
        <v>234</v>
      </c>
      <c r="L5126" s="1" t="s">
        <v>18186</v>
      </c>
      <c r="O5126" s="1">
        <v>2</v>
      </c>
      <c r="Q5126" s="1">
        <v>2001</v>
      </c>
      <c r="R5126" s="1">
        <v>2016</v>
      </c>
      <c r="AY5126" s="1" t="s">
        <v>76741</v>
      </c>
      <c r="AZ5126" s="1">
        <v>100</v>
      </c>
      <c r="BA5126" s="1" t="s">
        <v>76741</v>
      </c>
      <c r="BB5126" s="1">
        <v>100</v>
      </c>
      <c r="BC5126" s="1" t="s">
        <v>75364</v>
      </c>
      <c r="BD5126" s="1" t="s">
        <v>57182</v>
      </c>
      <c r="BE5126" s="1" t="s">
        <v>45549</v>
      </c>
      <c r="BF5126" s="1" t="s">
        <v>45549</v>
      </c>
      <c r="BG5126" s="1" t="s">
        <v>45549</v>
      </c>
      <c r="BH5126" s="1" t="s">
        <v>45549</v>
      </c>
      <c r="BI5126" s="1" t="s">
        <v>45549</v>
      </c>
      <c r="BJ5126" s="1" t="s">
        <v>45549</v>
      </c>
      <c r="BK5126" s="1" t="s">
        <v>45549</v>
      </c>
      <c r="BL5126" s="1" t="s">
        <v>45549</v>
      </c>
      <c r="BM5126" s="1" t="s">
        <v>45549</v>
      </c>
      <c r="BN5126" s="1" t="s">
        <v>45549</v>
      </c>
      <c r="BO5126" s="1" t="s">
        <v>45549</v>
      </c>
      <c r="BP5126" s="1" t="s">
        <v>45549</v>
      </c>
      <c r="BQ5126" s="1" t="s">
        <v>45549</v>
      </c>
      <c r="BR5126" s="1" t="s">
        <v>45549</v>
      </c>
    </row>
    <row r="5127" spans="1:70" x14ac:dyDescent="0.35">
      <c r="A5127" s="1" t="s">
        <v>65490</v>
      </c>
      <c r="B5127" s="1" t="s">
        <v>65492</v>
      </c>
      <c r="C5127" s="1">
        <v>57132</v>
      </c>
      <c r="D5127" s="1" t="s">
        <v>1210</v>
      </c>
      <c r="E5127" s="1" t="s">
        <v>18</v>
      </c>
      <c r="G5127" s="1" t="s">
        <v>1212</v>
      </c>
      <c r="J5127" s="1" t="s">
        <v>234</v>
      </c>
      <c r="L5127" s="1" t="s">
        <v>18186</v>
      </c>
      <c r="O5127" s="1">
        <v>2.1</v>
      </c>
      <c r="Q5127" s="1">
        <v>2001</v>
      </c>
      <c r="R5127" s="1">
        <v>2016</v>
      </c>
      <c r="AY5127" s="1" t="s">
        <v>76741</v>
      </c>
      <c r="AZ5127" s="1">
        <v>100</v>
      </c>
      <c r="BA5127" s="1" t="s">
        <v>76741</v>
      </c>
      <c r="BB5127" s="1">
        <v>100</v>
      </c>
      <c r="BC5127" s="1" t="s">
        <v>75364</v>
      </c>
      <c r="BD5127" s="1" t="s">
        <v>57182</v>
      </c>
      <c r="BE5127" s="1" t="s">
        <v>45549</v>
      </c>
      <c r="BF5127" s="1" t="s">
        <v>45549</v>
      </c>
      <c r="BG5127" s="1" t="s">
        <v>45549</v>
      </c>
      <c r="BH5127" s="1" t="s">
        <v>45549</v>
      </c>
      <c r="BI5127" s="1" t="s">
        <v>45549</v>
      </c>
      <c r="BJ5127" s="1" t="s">
        <v>45549</v>
      </c>
      <c r="BK5127" s="1" t="s">
        <v>45549</v>
      </c>
      <c r="BL5127" s="1" t="s">
        <v>45549</v>
      </c>
      <c r="BM5127" s="1" t="s">
        <v>45549</v>
      </c>
      <c r="BN5127" s="1" t="s">
        <v>45549</v>
      </c>
      <c r="BO5127" s="1" t="s">
        <v>45549</v>
      </c>
      <c r="BP5127" s="1" t="s">
        <v>45549</v>
      </c>
      <c r="BQ5127" s="1" t="s">
        <v>45549</v>
      </c>
      <c r="BR5127" s="1" t="s">
        <v>45549</v>
      </c>
    </row>
    <row r="5128" spans="1:70" x14ac:dyDescent="0.35">
      <c r="A5128" s="1" t="s">
        <v>65490</v>
      </c>
      <c r="B5128" s="1" t="s">
        <v>65493</v>
      </c>
      <c r="C5128" s="1">
        <v>57132</v>
      </c>
      <c r="D5128" s="1" t="s">
        <v>1210</v>
      </c>
      <c r="E5128" s="1" t="s">
        <v>31</v>
      </c>
      <c r="G5128" s="1" t="s">
        <v>1212</v>
      </c>
      <c r="J5128" s="1" t="s">
        <v>234</v>
      </c>
      <c r="L5128" s="1" t="s">
        <v>18186</v>
      </c>
      <c r="O5128" s="1">
        <v>2.1</v>
      </c>
      <c r="Q5128" s="1">
        <v>2001</v>
      </c>
      <c r="R5128" s="1">
        <v>2016</v>
      </c>
      <c r="AY5128" s="1" t="s">
        <v>76741</v>
      </c>
      <c r="AZ5128" s="1">
        <v>100</v>
      </c>
      <c r="BA5128" s="1" t="s">
        <v>76741</v>
      </c>
      <c r="BB5128" s="1">
        <v>100</v>
      </c>
      <c r="BC5128" s="1" t="s">
        <v>75364</v>
      </c>
      <c r="BD5128" s="1" t="s">
        <v>57182</v>
      </c>
      <c r="BE5128" s="1" t="s">
        <v>45549</v>
      </c>
      <c r="BF5128" s="1" t="s">
        <v>45549</v>
      </c>
      <c r="BG5128" s="1" t="s">
        <v>45549</v>
      </c>
      <c r="BH5128" s="1" t="s">
        <v>45549</v>
      </c>
      <c r="BI5128" s="1" t="s">
        <v>45549</v>
      </c>
      <c r="BJ5128" s="1" t="s">
        <v>45549</v>
      </c>
      <c r="BK5128" s="1" t="s">
        <v>45549</v>
      </c>
      <c r="BL5128" s="1" t="s">
        <v>45549</v>
      </c>
      <c r="BM5128" s="1" t="s">
        <v>45549</v>
      </c>
      <c r="BN5128" s="1" t="s">
        <v>45549</v>
      </c>
      <c r="BO5128" s="1" t="s">
        <v>45549</v>
      </c>
      <c r="BP5128" s="1" t="s">
        <v>45549</v>
      </c>
      <c r="BQ5128" s="1" t="s">
        <v>45549</v>
      </c>
      <c r="BR5128" s="1" t="s">
        <v>45549</v>
      </c>
    </row>
    <row r="5129" spans="1:70" x14ac:dyDescent="0.35">
      <c r="A5129" s="1" t="s">
        <v>65494</v>
      </c>
      <c r="B5129" s="1" t="s">
        <v>65495</v>
      </c>
      <c r="C5129" s="1">
        <v>57712</v>
      </c>
      <c r="D5129" s="1" t="s">
        <v>1210</v>
      </c>
      <c r="E5129" s="1" t="s">
        <v>65496</v>
      </c>
      <c r="G5129" s="1" t="s">
        <v>2632</v>
      </c>
      <c r="J5129" s="1" t="s">
        <v>363</v>
      </c>
      <c r="L5129" s="1" t="s">
        <v>1597</v>
      </c>
      <c r="O5129" s="1">
        <v>2</v>
      </c>
      <c r="Q5129" s="1">
        <v>2009</v>
      </c>
      <c r="R5129" s="1">
        <v>2016</v>
      </c>
      <c r="AY5129" s="1" t="s">
        <v>76742</v>
      </c>
      <c r="AZ5129" s="1">
        <v>100</v>
      </c>
      <c r="BA5129" s="1" t="s">
        <v>76742</v>
      </c>
      <c r="BB5129" s="1">
        <v>100</v>
      </c>
      <c r="BC5129" s="1" t="s">
        <v>75364</v>
      </c>
      <c r="BD5129" s="1" t="s">
        <v>57182</v>
      </c>
      <c r="BE5129" s="1" t="s">
        <v>45549</v>
      </c>
      <c r="BF5129" s="1" t="s">
        <v>45549</v>
      </c>
      <c r="BG5129" s="1" t="s">
        <v>45549</v>
      </c>
      <c r="BH5129" s="1" t="s">
        <v>45549</v>
      </c>
      <c r="BI5129" s="1" t="s">
        <v>45549</v>
      </c>
      <c r="BJ5129" s="1" t="s">
        <v>45549</v>
      </c>
      <c r="BK5129" s="1" t="s">
        <v>45549</v>
      </c>
      <c r="BL5129" s="1" t="s">
        <v>45549</v>
      </c>
      <c r="BM5129" s="1" t="s">
        <v>45549</v>
      </c>
      <c r="BN5129" s="1" t="s">
        <v>45549</v>
      </c>
      <c r="BO5129" s="1" t="s">
        <v>45549</v>
      </c>
      <c r="BP5129" s="1" t="s">
        <v>45549</v>
      </c>
      <c r="BQ5129" s="1" t="s">
        <v>45549</v>
      </c>
      <c r="BR5129" s="1" t="s">
        <v>45549</v>
      </c>
    </row>
    <row r="5130" spans="1:70" x14ac:dyDescent="0.35">
      <c r="A5130" s="1" t="s">
        <v>65497</v>
      </c>
      <c r="B5130" s="1" t="s">
        <v>65498</v>
      </c>
      <c r="C5130" s="1">
        <v>1784</v>
      </c>
      <c r="D5130" s="1" t="s">
        <v>1210</v>
      </c>
      <c r="E5130" s="1" t="s">
        <v>36</v>
      </c>
      <c r="G5130" s="1" t="s">
        <v>1234</v>
      </c>
      <c r="J5130" s="1" t="s">
        <v>968</v>
      </c>
      <c r="L5130" s="1" t="s">
        <v>3857</v>
      </c>
      <c r="O5130" s="1">
        <v>1.3</v>
      </c>
      <c r="Q5130" s="1">
        <v>1912</v>
      </c>
      <c r="R5130" s="1">
        <v>2016</v>
      </c>
      <c r="AY5130" s="1" t="s">
        <v>45851</v>
      </c>
      <c r="AZ5130" s="1">
        <v>100</v>
      </c>
      <c r="BA5130" s="1" t="s">
        <v>45851</v>
      </c>
      <c r="BB5130" s="1">
        <v>100</v>
      </c>
      <c r="BC5130" s="1" t="s">
        <v>75363</v>
      </c>
      <c r="BD5130" s="1" t="s">
        <v>57182</v>
      </c>
      <c r="BE5130" s="1" t="s">
        <v>45549</v>
      </c>
      <c r="BF5130" s="1" t="s">
        <v>45549</v>
      </c>
      <c r="BG5130" s="1" t="s">
        <v>45549</v>
      </c>
      <c r="BH5130" s="1" t="s">
        <v>45549</v>
      </c>
      <c r="BI5130" s="1" t="s">
        <v>45549</v>
      </c>
      <c r="BJ5130" s="1" t="s">
        <v>45549</v>
      </c>
      <c r="BK5130" s="1" t="s">
        <v>45549</v>
      </c>
      <c r="BL5130" s="1" t="s">
        <v>45549</v>
      </c>
      <c r="BM5130" s="1" t="s">
        <v>45549</v>
      </c>
      <c r="BN5130" s="1" t="s">
        <v>45549</v>
      </c>
      <c r="BO5130" s="1" t="s">
        <v>45549</v>
      </c>
      <c r="BP5130" s="1" t="s">
        <v>45549</v>
      </c>
      <c r="BQ5130" s="1" t="s">
        <v>45549</v>
      </c>
      <c r="BR5130" s="1" t="s">
        <v>45549</v>
      </c>
    </row>
    <row r="5131" spans="1:70" x14ac:dyDescent="0.35">
      <c r="A5131" s="1" t="s">
        <v>65497</v>
      </c>
      <c r="B5131" s="1" t="s">
        <v>65499</v>
      </c>
      <c r="C5131" s="1">
        <v>1784</v>
      </c>
      <c r="D5131" s="1" t="s">
        <v>1210</v>
      </c>
      <c r="E5131" s="1" t="s">
        <v>18</v>
      </c>
      <c r="G5131" s="1" t="s">
        <v>1234</v>
      </c>
      <c r="J5131" s="1" t="s">
        <v>968</v>
      </c>
      <c r="L5131" s="1" t="s">
        <v>3857</v>
      </c>
      <c r="O5131" s="1">
        <v>1.3</v>
      </c>
      <c r="Q5131" s="1">
        <v>1912</v>
      </c>
      <c r="R5131" s="1">
        <v>2016</v>
      </c>
      <c r="AY5131" s="1" t="s">
        <v>45851</v>
      </c>
      <c r="AZ5131" s="1">
        <v>100</v>
      </c>
      <c r="BA5131" s="1" t="s">
        <v>45851</v>
      </c>
      <c r="BB5131" s="1">
        <v>100</v>
      </c>
      <c r="BC5131" s="1" t="s">
        <v>75363</v>
      </c>
      <c r="BD5131" s="1" t="s">
        <v>57182</v>
      </c>
      <c r="BE5131" s="1" t="s">
        <v>45549</v>
      </c>
      <c r="BF5131" s="1" t="s">
        <v>45549</v>
      </c>
      <c r="BG5131" s="1" t="s">
        <v>45549</v>
      </c>
      <c r="BH5131" s="1" t="s">
        <v>45549</v>
      </c>
      <c r="BI5131" s="1" t="s">
        <v>45549</v>
      </c>
      <c r="BJ5131" s="1" t="s">
        <v>45549</v>
      </c>
      <c r="BK5131" s="1" t="s">
        <v>45549</v>
      </c>
      <c r="BL5131" s="1" t="s">
        <v>45549</v>
      </c>
      <c r="BM5131" s="1" t="s">
        <v>45549</v>
      </c>
      <c r="BN5131" s="1" t="s">
        <v>45549</v>
      </c>
      <c r="BO5131" s="1" t="s">
        <v>45549</v>
      </c>
      <c r="BP5131" s="1" t="s">
        <v>45549</v>
      </c>
      <c r="BQ5131" s="1" t="s">
        <v>45549</v>
      </c>
      <c r="BR5131" s="1" t="s">
        <v>45549</v>
      </c>
    </row>
    <row r="5132" spans="1:70" x14ac:dyDescent="0.35">
      <c r="A5132" s="1" t="s">
        <v>65497</v>
      </c>
      <c r="B5132" s="1" t="s">
        <v>65500</v>
      </c>
      <c r="C5132" s="1">
        <v>1784</v>
      </c>
      <c r="D5132" s="1" t="s">
        <v>1210</v>
      </c>
      <c r="E5132" s="1" t="s">
        <v>31</v>
      </c>
      <c r="G5132" s="1" t="s">
        <v>1234</v>
      </c>
      <c r="J5132" s="1" t="s">
        <v>968</v>
      </c>
      <c r="L5132" s="1" t="s">
        <v>3857</v>
      </c>
      <c r="O5132" s="1">
        <v>1.3</v>
      </c>
      <c r="Q5132" s="1">
        <v>1912</v>
      </c>
      <c r="R5132" s="1">
        <v>2016</v>
      </c>
      <c r="AY5132" s="1" t="s">
        <v>45851</v>
      </c>
      <c r="AZ5132" s="1">
        <v>100</v>
      </c>
      <c r="BA5132" s="1" t="s">
        <v>45851</v>
      </c>
      <c r="BB5132" s="1">
        <v>100</v>
      </c>
      <c r="BC5132" s="1" t="s">
        <v>75363</v>
      </c>
      <c r="BD5132" s="1" t="s">
        <v>57182</v>
      </c>
      <c r="BE5132" s="1" t="s">
        <v>45549</v>
      </c>
      <c r="BF5132" s="1" t="s">
        <v>45549</v>
      </c>
      <c r="BG5132" s="1" t="s">
        <v>45549</v>
      </c>
      <c r="BH5132" s="1" t="s">
        <v>45549</v>
      </c>
      <c r="BI5132" s="1" t="s">
        <v>45549</v>
      </c>
      <c r="BJ5132" s="1" t="s">
        <v>45549</v>
      </c>
      <c r="BK5132" s="1" t="s">
        <v>45549</v>
      </c>
      <c r="BL5132" s="1" t="s">
        <v>45549</v>
      </c>
      <c r="BM5132" s="1" t="s">
        <v>45549</v>
      </c>
      <c r="BN5132" s="1" t="s">
        <v>45549</v>
      </c>
      <c r="BO5132" s="1" t="s">
        <v>45549</v>
      </c>
      <c r="BP5132" s="1" t="s">
        <v>45549</v>
      </c>
      <c r="BQ5132" s="1" t="s">
        <v>45549</v>
      </c>
      <c r="BR5132" s="1" t="s">
        <v>45549</v>
      </c>
    </row>
    <row r="5133" spans="1:70" x14ac:dyDescent="0.35">
      <c r="A5133" s="1" t="s">
        <v>65497</v>
      </c>
      <c r="B5133" s="1" t="s">
        <v>65501</v>
      </c>
      <c r="C5133" s="1">
        <v>1784</v>
      </c>
      <c r="D5133" s="1" t="s">
        <v>1210</v>
      </c>
      <c r="E5133" s="1" t="s">
        <v>33</v>
      </c>
      <c r="G5133" s="1" t="s">
        <v>1234</v>
      </c>
      <c r="J5133" s="1" t="s">
        <v>968</v>
      </c>
      <c r="L5133" s="1" t="s">
        <v>3857</v>
      </c>
      <c r="O5133" s="1">
        <v>1.2</v>
      </c>
      <c r="Q5133" s="1">
        <v>1916</v>
      </c>
      <c r="R5133" s="1">
        <v>2016</v>
      </c>
      <c r="AY5133" s="1" t="s">
        <v>45851</v>
      </c>
      <c r="AZ5133" s="1">
        <v>100</v>
      </c>
      <c r="BA5133" s="1" t="s">
        <v>45851</v>
      </c>
      <c r="BB5133" s="1">
        <v>100</v>
      </c>
      <c r="BC5133" s="1" t="s">
        <v>75363</v>
      </c>
      <c r="BD5133" s="1" t="s">
        <v>57182</v>
      </c>
      <c r="BE5133" s="1" t="s">
        <v>45549</v>
      </c>
      <c r="BF5133" s="1" t="s">
        <v>45549</v>
      </c>
      <c r="BG5133" s="1" t="s">
        <v>45549</v>
      </c>
      <c r="BH5133" s="1" t="s">
        <v>45549</v>
      </c>
      <c r="BI5133" s="1" t="s">
        <v>45549</v>
      </c>
      <c r="BJ5133" s="1" t="s">
        <v>45549</v>
      </c>
      <c r="BK5133" s="1" t="s">
        <v>45549</v>
      </c>
      <c r="BL5133" s="1" t="s">
        <v>45549</v>
      </c>
      <c r="BM5133" s="1" t="s">
        <v>45549</v>
      </c>
      <c r="BN5133" s="1" t="s">
        <v>45549</v>
      </c>
      <c r="BO5133" s="1" t="s">
        <v>45549</v>
      </c>
      <c r="BP5133" s="1" t="s">
        <v>45549</v>
      </c>
      <c r="BQ5133" s="1" t="s">
        <v>45549</v>
      </c>
      <c r="BR5133" s="1" t="s">
        <v>45549</v>
      </c>
    </row>
    <row r="5134" spans="1:70" x14ac:dyDescent="0.35">
      <c r="A5134" s="1" t="s">
        <v>65497</v>
      </c>
      <c r="B5134" s="1" t="s">
        <v>65502</v>
      </c>
      <c r="C5134" s="1">
        <v>1784</v>
      </c>
      <c r="D5134" s="1" t="s">
        <v>1210</v>
      </c>
      <c r="E5134" s="1" t="s">
        <v>85</v>
      </c>
      <c r="G5134" s="1" t="s">
        <v>1234</v>
      </c>
      <c r="J5134" s="1" t="s">
        <v>968</v>
      </c>
      <c r="L5134" s="1" t="s">
        <v>3857</v>
      </c>
      <c r="O5134" s="1">
        <v>1.2</v>
      </c>
      <c r="Q5134" s="1">
        <v>1916</v>
      </c>
      <c r="R5134" s="1">
        <v>2016</v>
      </c>
      <c r="AY5134" s="1" t="s">
        <v>45851</v>
      </c>
      <c r="AZ5134" s="1">
        <v>100</v>
      </c>
      <c r="BA5134" s="1" t="s">
        <v>45851</v>
      </c>
      <c r="BB5134" s="1">
        <v>100</v>
      </c>
      <c r="BC5134" s="1" t="s">
        <v>75363</v>
      </c>
      <c r="BD5134" s="1" t="s">
        <v>57182</v>
      </c>
      <c r="BE5134" s="1" t="s">
        <v>45549</v>
      </c>
      <c r="BF5134" s="1" t="s">
        <v>45549</v>
      </c>
      <c r="BG5134" s="1" t="s">
        <v>45549</v>
      </c>
      <c r="BH5134" s="1" t="s">
        <v>45549</v>
      </c>
      <c r="BI5134" s="1" t="s">
        <v>45549</v>
      </c>
      <c r="BJ5134" s="1" t="s">
        <v>45549</v>
      </c>
      <c r="BK5134" s="1" t="s">
        <v>45549</v>
      </c>
      <c r="BL5134" s="1" t="s">
        <v>45549</v>
      </c>
      <c r="BM5134" s="1" t="s">
        <v>45549</v>
      </c>
      <c r="BN5134" s="1" t="s">
        <v>45549</v>
      </c>
      <c r="BO5134" s="1" t="s">
        <v>45549</v>
      </c>
      <c r="BP5134" s="1" t="s">
        <v>45549</v>
      </c>
      <c r="BQ5134" s="1" t="s">
        <v>45549</v>
      </c>
      <c r="BR5134" s="1" t="s">
        <v>45549</v>
      </c>
    </row>
    <row r="5135" spans="1:70" x14ac:dyDescent="0.35">
      <c r="A5135" s="1" t="s">
        <v>5960</v>
      </c>
      <c r="B5135" s="1" t="s">
        <v>65503</v>
      </c>
      <c r="C5135" s="1">
        <v>2048</v>
      </c>
      <c r="D5135" s="1" t="s">
        <v>1210</v>
      </c>
      <c r="E5135" s="1" t="s">
        <v>36</v>
      </c>
      <c r="G5135" s="1" t="s">
        <v>47</v>
      </c>
      <c r="J5135" s="1" t="s">
        <v>305</v>
      </c>
      <c r="L5135" s="1" t="s">
        <v>5962</v>
      </c>
      <c r="O5135" s="1">
        <v>46</v>
      </c>
      <c r="Q5135" s="1">
        <v>1951</v>
      </c>
      <c r="R5135" s="1">
        <v>2016</v>
      </c>
      <c r="AY5135" s="1" t="s">
        <v>46438</v>
      </c>
      <c r="AZ5135" s="1">
        <v>100</v>
      </c>
      <c r="BA5135" s="1" t="s">
        <v>46438</v>
      </c>
      <c r="BB5135" s="1">
        <v>100</v>
      </c>
      <c r="BC5135" s="1" t="s">
        <v>75363</v>
      </c>
      <c r="BD5135" s="1" t="s">
        <v>57182</v>
      </c>
      <c r="BE5135" s="1" t="s">
        <v>36</v>
      </c>
      <c r="BF5135" s="1" t="s">
        <v>45549</v>
      </c>
      <c r="BG5135" s="1" t="s">
        <v>45549</v>
      </c>
      <c r="BH5135" s="1" t="s">
        <v>45549</v>
      </c>
      <c r="BI5135" s="1" t="s">
        <v>45549</v>
      </c>
      <c r="BJ5135" s="1" t="s">
        <v>45549</v>
      </c>
      <c r="BK5135" s="1" t="s">
        <v>45549</v>
      </c>
      <c r="BL5135" s="1" t="s">
        <v>45549</v>
      </c>
      <c r="BM5135" s="1" t="s">
        <v>45549</v>
      </c>
      <c r="BN5135" s="1" t="s">
        <v>45549</v>
      </c>
      <c r="BO5135" s="1" t="s">
        <v>45549</v>
      </c>
      <c r="BP5135" s="1" t="s">
        <v>45549</v>
      </c>
      <c r="BQ5135" s="1" t="s">
        <v>45549</v>
      </c>
      <c r="BR5135" s="1" t="s">
        <v>45549</v>
      </c>
    </row>
    <row r="5136" spans="1:70" x14ac:dyDescent="0.35">
      <c r="A5136" s="1" t="s">
        <v>5960</v>
      </c>
      <c r="B5136" s="1" t="s">
        <v>65504</v>
      </c>
      <c r="C5136" s="1">
        <v>2048</v>
      </c>
      <c r="D5136" s="1" t="s">
        <v>1210</v>
      </c>
      <c r="E5136" s="1" t="s">
        <v>18</v>
      </c>
      <c r="G5136" s="1" t="s">
        <v>47</v>
      </c>
      <c r="J5136" s="1" t="s">
        <v>305</v>
      </c>
      <c r="L5136" s="1" t="s">
        <v>5962</v>
      </c>
      <c r="O5136" s="1">
        <v>46</v>
      </c>
      <c r="Q5136" s="1">
        <v>1953</v>
      </c>
      <c r="R5136" s="1">
        <v>2016</v>
      </c>
      <c r="AY5136" s="1" t="s">
        <v>46438</v>
      </c>
      <c r="AZ5136" s="1">
        <v>100</v>
      </c>
      <c r="BA5136" s="1" t="s">
        <v>46438</v>
      </c>
      <c r="BB5136" s="1">
        <v>100</v>
      </c>
      <c r="BC5136" s="1" t="s">
        <v>75363</v>
      </c>
      <c r="BD5136" s="1" t="s">
        <v>57182</v>
      </c>
      <c r="BE5136" s="1" t="s">
        <v>18</v>
      </c>
      <c r="BF5136" s="1" t="s">
        <v>45549</v>
      </c>
      <c r="BG5136" s="1" t="s">
        <v>45549</v>
      </c>
      <c r="BH5136" s="1" t="s">
        <v>45549</v>
      </c>
      <c r="BI5136" s="1" t="s">
        <v>45549</v>
      </c>
      <c r="BJ5136" s="1" t="s">
        <v>45549</v>
      </c>
      <c r="BK5136" s="1" t="s">
        <v>45549</v>
      </c>
      <c r="BL5136" s="1" t="s">
        <v>45549</v>
      </c>
      <c r="BM5136" s="1" t="s">
        <v>45549</v>
      </c>
      <c r="BN5136" s="1" t="s">
        <v>45549</v>
      </c>
      <c r="BO5136" s="1" t="s">
        <v>45549</v>
      </c>
      <c r="BP5136" s="1" t="s">
        <v>45549</v>
      </c>
      <c r="BQ5136" s="1" t="s">
        <v>45549</v>
      </c>
      <c r="BR5136" s="1" t="s">
        <v>45549</v>
      </c>
    </row>
    <row r="5137" spans="1:70" x14ac:dyDescent="0.35">
      <c r="A5137" s="1" t="s">
        <v>6169</v>
      </c>
      <c r="B5137" s="1" t="s">
        <v>65505</v>
      </c>
      <c r="C5137" s="1">
        <v>2144</v>
      </c>
      <c r="D5137" s="1" t="s">
        <v>1210</v>
      </c>
      <c r="E5137" s="1" t="s">
        <v>33</v>
      </c>
      <c r="G5137" s="1" t="s">
        <v>19</v>
      </c>
      <c r="J5137" s="1" t="s">
        <v>21</v>
      </c>
      <c r="L5137" s="1" t="s">
        <v>6171</v>
      </c>
      <c r="O5137" s="1">
        <v>5.8</v>
      </c>
      <c r="Q5137" s="1">
        <v>1956</v>
      </c>
      <c r="R5137" s="1">
        <v>2016</v>
      </c>
      <c r="AY5137" s="1" t="s">
        <v>76718</v>
      </c>
      <c r="AZ5137" s="1">
        <v>100</v>
      </c>
      <c r="BA5137" s="1" t="s">
        <v>76718</v>
      </c>
      <c r="BB5137" s="1">
        <v>100</v>
      </c>
      <c r="BC5137" s="1" t="s">
        <v>75363</v>
      </c>
      <c r="BD5137" s="1" t="s">
        <v>57182</v>
      </c>
      <c r="BE5137" s="1" t="s">
        <v>31</v>
      </c>
      <c r="BF5137" s="1" t="s">
        <v>33</v>
      </c>
      <c r="BG5137" s="1" t="s">
        <v>45549</v>
      </c>
      <c r="BH5137" s="1" t="s">
        <v>45549</v>
      </c>
      <c r="BI5137" s="1" t="s">
        <v>45549</v>
      </c>
      <c r="BJ5137" s="1" t="s">
        <v>45549</v>
      </c>
      <c r="BK5137" s="1" t="s">
        <v>45549</v>
      </c>
      <c r="BL5137" s="1" t="s">
        <v>45549</v>
      </c>
      <c r="BM5137" s="1" t="s">
        <v>45549</v>
      </c>
      <c r="BN5137" s="1" t="s">
        <v>45549</v>
      </c>
      <c r="BO5137" s="1" t="s">
        <v>45549</v>
      </c>
      <c r="BP5137" s="1" t="s">
        <v>45549</v>
      </c>
      <c r="BQ5137" s="1" t="s">
        <v>45549</v>
      </c>
      <c r="BR5137" s="1" t="s">
        <v>45549</v>
      </c>
    </row>
    <row r="5138" spans="1:70" x14ac:dyDescent="0.35">
      <c r="A5138" s="1" t="s">
        <v>62999</v>
      </c>
      <c r="B5138" s="1" t="s">
        <v>65506</v>
      </c>
      <c r="C5138" s="1">
        <v>3143</v>
      </c>
      <c r="D5138" s="1" t="s">
        <v>1210</v>
      </c>
      <c r="E5138" s="1" t="s">
        <v>12841</v>
      </c>
      <c r="G5138" s="1" t="s">
        <v>1212</v>
      </c>
      <c r="J5138" s="1" t="s">
        <v>337</v>
      </c>
      <c r="L5138" s="1" t="s">
        <v>3311</v>
      </c>
      <c r="O5138" s="1">
        <v>14</v>
      </c>
      <c r="Q5138" s="1">
        <v>1967</v>
      </c>
      <c r="R5138" s="1">
        <v>2016</v>
      </c>
      <c r="AY5138" s="1" t="s">
        <v>76435</v>
      </c>
      <c r="AZ5138" s="1">
        <v>100</v>
      </c>
      <c r="BA5138" s="1" t="s">
        <v>76435</v>
      </c>
      <c r="BB5138" s="1">
        <v>100</v>
      </c>
      <c r="BC5138" s="1" t="s">
        <v>75364</v>
      </c>
      <c r="BD5138" s="1" t="s">
        <v>57182</v>
      </c>
      <c r="BE5138" s="1" t="s">
        <v>45549</v>
      </c>
      <c r="BF5138" s="1" t="s">
        <v>45549</v>
      </c>
      <c r="BG5138" s="1" t="s">
        <v>45549</v>
      </c>
      <c r="BH5138" s="1" t="s">
        <v>45549</v>
      </c>
      <c r="BI5138" s="1" t="s">
        <v>45549</v>
      </c>
      <c r="BJ5138" s="1" t="s">
        <v>45549</v>
      </c>
      <c r="BK5138" s="1" t="s">
        <v>45549</v>
      </c>
      <c r="BL5138" s="1" t="s">
        <v>45549</v>
      </c>
      <c r="BM5138" s="1" t="s">
        <v>45549</v>
      </c>
      <c r="BN5138" s="1" t="s">
        <v>45549</v>
      </c>
      <c r="BO5138" s="1" t="s">
        <v>45549</v>
      </c>
      <c r="BP5138" s="1" t="s">
        <v>45549</v>
      </c>
      <c r="BQ5138" s="1" t="s">
        <v>45549</v>
      </c>
      <c r="BR5138" s="1" t="s">
        <v>45549</v>
      </c>
    </row>
    <row r="5139" spans="1:70" x14ac:dyDescent="0.35">
      <c r="A5139" s="1" t="s">
        <v>41669</v>
      </c>
      <c r="B5139" s="1" t="s">
        <v>65507</v>
      </c>
      <c r="C5139" s="1">
        <v>6567</v>
      </c>
      <c r="D5139" s="1" t="s">
        <v>1210</v>
      </c>
      <c r="E5139" s="1" t="s">
        <v>5243</v>
      </c>
      <c r="G5139" s="1" t="s">
        <v>1212</v>
      </c>
      <c r="J5139" s="1" t="s">
        <v>8228</v>
      </c>
      <c r="L5139" s="1" t="s">
        <v>1117</v>
      </c>
      <c r="O5139" s="1">
        <v>1.2</v>
      </c>
      <c r="Q5139" s="1">
        <v>1999</v>
      </c>
      <c r="R5139" s="1">
        <v>2016</v>
      </c>
      <c r="AY5139" s="1" t="s">
        <v>76714</v>
      </c>
      <c r="AZ5139" s="1">
        <v>100</v>
      </c>
      <c r="BA5139" s="1" t="s">
        <v>76714</v>
      </c>
      <c r="BB5139" s="1">
        <v>100</v>
      </c>
      <c r="BC5139" s="1" t="s">
        <v>75363</v>
      </c>
      <c r="BD5139" s="1" t="s">
        <v>57182</v>
      </c>
      <c r="BE5139" s="1" t="s">
        <v>45549</v>
      </c>
      <c r="BF5139" s="1" t="s">
        <v>45549</v>
      </c>
      <c r="BG5139" s="1" t="s">
        <v>45549</v>
      </c>
      <c r="BH5139" s="1" t="s">
        <v>45549</v>
      </c>
      <c r="BI5139" s="1" t="s">
        <v>45549</v>
      </c>
      <c r="BJ5139" s="1" t="s">
        <v>45549</v>
      </c>
      <c r="BK5139" s="1" t="s">
        <v>45549</v>
      </c>
      <c r="BL5139" s="1" t="s">
        <v>45549</v>
      </c>
      <c r="BM5139" s="1" t="s">
        <v>45549</v>
      </c>
      <c r="BN5139" s="1" t="s">
        <v>45549</v>
      </c>
      <c r="BO5139" s="1" t="s">
        <v>45549</v>
      </c>
      <c r="BP5139" s="1" t="s">
        <v>45549</v>
      </c>
      <c r="BQ5139" s="1" t="s">
        <v>45549</v>
      </c>
      <c r="BR5139" s="1" t="s">
        <v>45549</v>
      </c>
    </row>
    <row r="5140" spans="1:70" x14ac:dyDescent="0.35">
      <c r="A5140" s="1" t="s">
        <v>19632</v>
      </c>
      <c r="B5140" s="1" t="s">
        <v>65508</v>
      </c>
      <c r="C5140" s="1">
        <v>8106</v>
      </c>
      <c r="D5140" s="1" t="s">
        <v>1210</v>
      </c>
      <c r="E5140" s="1" t="s">
        <v>33</v>
      </c>
      <c r="G5140" s="1" t="s">
        <v>1212</v>
      </c>
      <c r="J5140" s="1" t="s">
        <v>1082</v>
      </c>
      <c r="L5140" s="1" t="s">
        <v>6100</v>
      </c>
      <c r="O5140" s="1">
        <v>0.3</v>
      </c>
      <c r="Q5140" s="1">
        <v>1955</v>
      </c>
      <c r="R5140" s="1">
        <v>2016</v>
      </c>
      <c r="AY5140" s="1" t="s">
        <v>76556</v>
      </c>
      <c r="AZ5140" s="1">
        <v>100</v>
      </c>
      <c r="BA5140" s="1" t="s">
        <v>76556</v>
      </c>
      <c r="BB5140" s="1">
        <v>100</v>
      </c>
      <c r="BC5140" s="1" t="s">
        <v>75363</v>
      </c>
      <c r="BD5140" s="1" t="s">
        <v>57182</v>
      </c>
      <c r="BE5140" s="1" t="s">
        <v>45549</v>
      </c>
      <c r="BF5140" s="1" t="s">
        <v>45549</v>
      </c>
      <c r="BG5140" s="1" t="s">
        <v>45549</v>
      </c>
      <c r="BH5140" s="1" t="s">
        <v>45549</v>
      </c>
      <c r="BI5140" s="1" t="s">
        <v>45549</v>
      </c>
      <c r="BJ5140" s="1" t="s">
        <v>45549</v>
      </c>
      <c r="BK5140" s="1" t="s">
        <v>45549</v>
      </c>
      <c r="BL5140" s="1" t="s">
        <v>45549</v>
      </c>
      <c r="BM5140" s="1" t="s">
        <v>45549</v>
      </c>
      <c r="BN5140" s="1" t="s">
        <v>45549</v>
      </c>
      <c r="BO5140" s="1" t="s">
        <v>45549</v>
      </c>
      <c r="BP5140" s="1" t="s">
        <v>45549</v>
      </c>
      <c r="BQ5140" s="1" t="s">
        <v>45549</v>
      </c>
      <c r="BR5140" s="1" t="s">
        <v>45549</v>
      </c>
    </row>
    <row r="5141" spans="1:70" x14ac:dyDescent="0.35">
      <c r="A5141" s="1" t="s">
        <v>3023</v>
      </c>
      <c r="B5141" s="1" t="s">
        <v>65509</v>
      </c>
      <c r="C5141" s="1">
        <v>10748</v>
      </c>
      <c r="D5141" s="1" t="s">
        <v>1210</v>
      </c>
      <c r="E5141" s="1" t="s">
        <v>65510</v>
      </c>
      <c r="G5141" s="1" t="s">
        <v>357</v>
      </c>
      <c r="J5141" s="1" t="s">
        <v>261</v>
      </c>
      <c r="L5141" s="1" t="s">
        <v>2823</v>
      </c>
      <c r="O5141" s="1">
        <v>1.4</v>
      </c>
      <c r="Q5141" s="1">
        <v>2009</v>
      </c>
      <c r="R5141" s="1">
        <v>2016</v>
      </c>
      <c r="AY5141" s="1" t="s">
        <v>46326</v>
      </c>
      <c r="AZ5141" s="1">
        <v>100</v>
      </c>
      <c r="BA5141" s="1" t="s">
        <v>46326</v>
      </c>
      <c r="BB5141" s="1">
        <v>100</v>
      </c>
      <c r="BC5141" s="1" t="s">
        <v>75364</v>
      </c>
      <c r="BD5141" s="1" t="s">
        <v>57182</v>
      </c>
      <c r="BE5141" s="1" t="s">
        <v>45549</v>
      </c>
      <c r="BF5141" s="1" t="s">
        <v>45549</v>
      </c>
      <c r="BG5141" s="1" t="s">
        <v>45549</v>
      </c>
      <c r="BH5141" s="1" t="s">
        <v>45549</v>
      </c>
      <c r="BI5141" s="1" t="s">
        <v>45549</v>
      </c>
      <c r="BJ5141" s="1" t="s">
        <v>45549</v>
      </c>
      <c r="BK5141" s="1" t="s">
        <v>45549</v>
      </c>
      <c r="BL5141" s="1" t="s">
        <v>45549</v>
      </c>
      <c r="BM5141" s="1" t="s">
        <v>45549</v>
      </c>
      <c r="BN5141" s="1" t="s">
        <v>45549</v>
      </c>
      <c r="BO5141" s="1" t="s">
        <v>45549</v>
      </c>
      <c r="BP5141" s="1" t="s">
        <v>45549</v>
      </c>
      <c r="BQ5141" s="1" t="s">
        <v>45549</v>
      </c>
      <c r="BR5141" s="1" t="s">
        <v>45549</v>
      </c>
    </row>
    <row r="5142" spans="1:70" x14ac:dyDescent="0.35">
      <c r="A5142" s="1" t="s">
        <v>65511</v>
      </c>
      <c r="B5142" s="1" t="s">
        <v>65512</v>
      </c>
      <c r="C5142" s="1">
        <v>50284</v>
      </c>
      <c r="D5142" s="1" t="s">
        <v>1210</v>
      </c>
      <c r="E5142" s="1" t="s">
        <v>2872</v>
      </c>
      <c r="G5142" s="1" t="s">
        <v>19</v>
      </c>
      <c r="J5142" s="1" t="s">
        <v>337</v>
      </c>
      <c r="L5142" s="1" t="s">
        <v>16347</v>
      </c>
      <c r="O5142" s="1">
        <v>2.5</v>
      </c>
      <c r="Q5142" s="1">
        <v>1929</v>
      </c>
      <c r="R5142" s="1">
        <v>2016</v>
      </c>
      <c r="AY5142" s="1" t="s">
        <v>65511</v>
      </c>
      <c r="AZ5142" s="1">
        <v>100</v>
      </c>
      <c r="BA5142" s="1" t="s">
        <v>65511</v>
      </c>
      <c r="BB5142" s="1">
        <v>100</v>
      </c>
      <c r="BC5142" s="1" t="s">
        <v>75364</v>
      </c>
      <c r="BD5142" s="1" t="s">
        <v>57182</v>
      </c>
      <c r="BE5142" s="1" t="s">
        <v>45549</v>
      </c>
      <c r="BF5142" s="1" t="s">
        <v>45549</v>
      </c>
      <c r="BG5142" s="1" t="s">
        <v>45549</v>
      </c>
      <c r="BH5142" s="1" t="s">
        <v>45549</v>
      </c>
      <c r="BI5142" s="1" t="s">
        <v>45549</v>
      </c>
      <c r="BJ5142" s="1" t="s">
        <v>45549</v>
      </c>
      <c r="BK5142" s="1" t="s">
        <v>45549</v>
      </c>
      <c r="BL5142" s="1" t="s">
        <v>45549</v>
      </c>
      <c r="BM5142" s="1" t="s">
        <v>45549</v>
      </c>
      <c r="BN5142" s="1" t="s">
        <v>45549</v>
      </c>
      <c r="BO5142" s="1" t="s">
        <v>45549</v>
      </c>
      <c r="BP5142" s="1" t="s">
        <v>45549</v>
      </c>
      <c r="BQ5142" s="1" t="s">
        <v>45549</v>
      </c>
      <c r="BR5142" s="1" t="s">
        <v>45549</v>
      </c>
    </row>
    <row r="5143" spans="1:70" x14ac:dyDescent="0.35">
      <c r="A5143" s="1" t="s">
        <v>65511</v>
      </c>
      <c r="B5143" s="1" t="s">
        <v>65513</v>
      </c>
      <c r="C5143" s="1">
        <v>50284</v>
      </c>
      <c r="D5143" s="1" t="s">
        <v>1210</v>
      </c>
      <c r="E5143" s="1" t="s">
        <v>2178</v>
      </c>
      <c r="G5143" s="1" t="s">
        <v>19</v>
      </c>
      <c r="J5143" s="1" t="s">
        <v>337</v>
      </c>
      <c r="L5143" s="1" t="s">
        <v>16347</v>
      </c>
      <c r="O5143" s="1">
        <v>4.5</v>
      </c>
      <c r="Q5143" s="1">
        <v>1930</v>
      </c>
      <c r="R5143" s="1">
        <v>2016</v>
      </c>
      <c r="AY5143" s="1" t="s">
        <v>65511</v>
      </c>
      <c r="AZ5143" s="1">
        <v>100</v>
      </c>
      <c r="BA5143" s="1" t="s">
        <v>65511</v>
      </c>
      <c r="BB5143" s="1">
        <v>100</v>
      </c>
      <c r="BC5143" s="1" t="s">
        <v>75364</v>
      </c>
      <c r="BD5143" s="1" t="s">
        <v>57182</v>
      </c>
      <c r="BE5143" s="1" t="s">
        <v>45549</v>
      </c>
      <c r="BF5143" s="1" t="s">
        <v>45549</v>
      </c>
      <c r="BG5143" s="1" t="s">
        <v>45549</v>
      </c>
      <c r="BH5143" s="1" t="s">
        <v>45549</v>
      </c>
      <c r="BI5143" s="1" t="s">
        <v>45549</v>
      </c>
      <c r="BJ5143" s="1" t="s">
        <v>45549</v>
      </c>
      <c r="BK5143" s="1" t="s">
        <v>45549</v>
      </c>
      <c r="BL5143" s="1" t="s">
        <v>45549</v>
      </c>
      <c r="BM5143" s="1" t="s">
        <v>45549</v>
      </c>
      <c r="BN5143" s="1" t="s">
        <v>45549</v>
      </c>
      <c r="BO5143" s="1" t="s">
        <v>45549</v>
      </c>
      <c r="BP5143" s="1" t="s">
        <v>45549</v>
      </c>
      <c r="BQ5143" s="1" t="s">
        <v>45549</v>
      </c>
      <c r="BR5143" s="1" t="s">
        <v>45549</v>
      </c>
    </row>
    <row r="5144" spans="1:70" x14ac:dyDescent="0.35">
      <c r="A5144" s="1" t="s">
        <v>65511</v>
      </c>
      <c r="B5144" s="1" t="s">
        <v>65514</v>
      </c>
      <c r="C5144" s="1">
        <v>50284</v>
      </c>
      <c r="D5144" s="1" t="s">
        <v>1210</v>
      </c>
      <c r="E5144" s="1" t="s">
        <v>54409</v>
      </c>
      <c r="G5144" s="1" t="s">
        <v>19</v>
      </c>
      <c r="J5144" s="1" t="s">
        <v>337</v>
      </c>
      <c r="L5144" s="1" t="s">
        <v>16347</v>
      </c>
      <c r="O5144" s="1">
        <v>3</v>
      </c>
      <c r="Q5144" s="1">
        <v>1936</v>
      </c>
      <c r="R5144" s="1">
        <v>2016</v>
      </c>
      <c r="AY5144" s="1" t="s">
        <v>65511</v>
      </c>
      <c r="AZ5144" s="1">
        <v>100</v>
      </c>
      <c r="BA5144" s="1" t="s">
        <v>65511</v>
      </c>
      <c r="BB5144" s="1">
        <v>100</v>
      </c>
      <c r="BC5144" s="1" t="s">
        <v>75364</v>
      </c>
      <c r="BD5144" s="1" t="s">
        <v>57182</v>
      </c>
      <c r="BE5144" s="1" t="s">
        <v>45549</v>
      </c>
      <c r="BF5144" s="1" t="s">
        <v>45549</v>
      </c>
      <c r="BG5144" s="1" t="s">
        <v>45549</v>
      </c>
      <c r="BH5144" s="1" t="s">
        <v>45549</v>
      </c>
      <c r="BI5144" s="1" t="s">
        <v>45549</v>
      </c>
      <c r="BJ5144" s="1" t="s">
        <v>45549</v>
      </c>
      <c r="BK5144" s="1" t="s">
        <v>45549</v>
      </c>
      <c r="BL5144" s="1" t="s">
        <v>45549</v>
      </c>
      <c r="BM5144" s="1" t="s">
        <v>45549</v>
      </c>
      <c r="BN5144" s="1" t="s">
        <v>45549</v>
      </c>
      <c r="BO5144" s="1" t="s">
        <v>45549</v>
      </c>
      <c r="BP5144" s="1" t="s">
        <v>45549</v>
      </c>
      <c r="BQ5144" s="1" t="s">
        <v>45549</v>
      </c>
      <c r="BR5144" s="1" t="s">
        <v>45549</v>
      </c>
    </row>
    <row r="5145" spans="1:70" x14ac:dyDescent="0.35">
      <c r="A5145" s="1" t="s">
        <v>65511</v>
      </c>
      <c r="B5145" s="1" t="s">
        <v>65515</v>
      </c>
      <c r="C5145" s="1">
        <v>50284</v>
      </c>
      <c r="D5145" s="1" t="s">
        <v>1210</v>
      </c>
      <c r="E5145" s="1" t="s">
        <v>54372</v>
      </c>
      <c r="G5145" s="1" t="s">
        <v>19</v>
      </c>
      <c r="J5145" s="1" t="s">
        <v>337</v>
      </c>
      <c r="L5145" s="1" t="s">
        <v>16347</v>
      </c>
      <c r="O5145" s="1">
        <v>7</v>
      </c>
      <c r="Q5145" s="1">
        <v>1958</v>
      </c>
      <c r="R5145" s="1">
        <v>2016</v>
      </c>
      <c r="AY5145" s="1" t="s">
        <v>65511</v>
      </c>
      <c r="AZ5145" s="1">
        <v>100</v>
      </c>
      <c r="BA5145" s="1" t="s">
        <v>65511</v>
      </c>
      <c r="BB5145" s="1">
        <v>100</v>
      </c>
      <c r="BC5145" s="1" t="s">
        <v>75364</v>
      </c>
      <c r="BD5145" s="1" t="s">
        <v>57182</v>
      </c>
      <c r="BE5145" s="1" t="s">
        <v>45549</v>
      </c>
      <c r="BF5145" s="1" t="s">
        <v>45549</v>
      </c>
      <c r="BG5145" s="1" t="s">
        <v>45549</v>
      </c>
      <c r="BH5145" s="1" t="s">
        <v>45549</v>
      </c>
      <c r="BI5145" s="1" t="s">
        <v>45549</v>
      </c>
      <c r="BJ5145" s="1" t="s">
        <v>45549</v>
      </c>
      <c r="BK5145" s="1" t="s">
        <v>45549</v>
      </c>
      <c r="BL5145" s="1" t="s">
        <v>45549</v>
      </c>
      <c r="BM5145" s="1" t="s">
        <v>45549</v>
      </c>
      <c r="BN5145" s="1" t="s">
        <v>45549</v>
      </c>
      <c r="BO5145" s="1" t="s">
        <v>45549</v>
      </c>
      <c r="BP5145" s="1" t="s">
        <v>45549</v>
      </c>
      <c r="BQ5145" s="1" t="s">
        <v>45549</v>
      </c>
      <c r="BR5145" s="1" t="s">
        <v>45549</v>
      </c>
    </row>
    <row r="5146" spans="1:70" x14ac:dyDescent="0.35">
      <c r="A5146" s="1" t="s">
        <v>65516</v>
      </c>
      <c r="B5146" s="1" t="s">
        <v>65517</v>
      </c>
      <c r="C5146" s="1">
        <v>54924</v>
      </c>
      <c r="D5146" s="1" t="s">
        <v>1210</v>
      </c>
      <c r="E5146" s="1" t="s">
        <v>36</v>
      </c>
      <c r="G5146" s="1" t="s">
        <v>1212</v>
      </c>
      <c r="J5146" s="1" t="s">
        <v>710</v>
      </c>
      <c r="L5146" s="1" t="s">
        <v>10627</v>
      </c>
      <c r="O5146" s="1">
        <v>0.8</v>
      </c>
      <c r="Q5146" s="1">
        <v>1994</v>
      </c>
      <c r="R5146" s="1">
        <v>2016</v>
      </c>
      <c r="AY5146" s="1" t="s">
        <v>63665</v>
      </c>
      <c r="AZ5146" s="1">
        <v>100</v>
      </c>
      <c r="BA5146" s="1" t="s">
        <v>63665</v>
      </c>
      <c r="BB5146" s="1">
        <v>100</v>
      </c>
      <c r="BC5146" s="1" t="s">
        <v>75364</v>
      </c>
      <c r="BD5146" s="1" t="s">
        <v>57182</v>
      </c>
      <c r="BE5146" s="1" t="s">
        <v>45549</v>
      </c>
      <c r="BF5146" s="1" t="s">
        <v>45549</v>
      </c>
      <c r="BG5146" s="1" t="s">
        <v>45549</v>
      </c>
      <c r="BH5146" s="1" t="s">
        <v>45549</v>
      </c>
      <c r="BI5146" s="1" t="s">
        <v>45549</v>
      </c>
      <c r="BJ5146" s="1" t="s">
        <v>45549</v>
      </c>
      <c r="BK5146" s="1" t="s">
        <v>45549</v>
      </c>
      <c r="BL5146" s="1" t="s">
        <v>45549</v>
      </c>
      <c r="BM5146" s="1" t="s">
        <v>45549</v>
      </c>
      <c r="BN5146" s="1" t="s">
        <v>45549</v>
      </c>
      <c r="BO5146" s="1" t="s">
        <v>45549</v>
      </c>
      <c r="BP5146" s="1" t="s">
        <v>45549</v>
      </c>
      <c r="BQ5146" s="1" t="s">
        <v>45549</v>
      </c>
      <c r="BR5146" s="1" t="s">
        <v>45549</v>
      </c>
    </row>
    <row r="5147" spans="1:70" x14ac:dyDescent="0.35">
      <c r="A5147" s="1" t="s">
        <v>65516</v>
      </c>
      <c r="B5147" s="1" t="s">
        <v>65518</v>
      </c>
      <c r="C5147" s="1">
        <v>54924</v>
      </c>
      <c r="D5147" s="1" t="s">
        <v>1210</v>
      </c>
      <c r="E5147" s="1" t="s">
        <v>18</v>
      </c>
      <c r="G5147" s="1" t="s">
        <v>1212</v>
      </c>
      <c r="J5147" s="1" t="s">
        <v>710</v>
      </c>
      <c r="L5147" s="1" t="s">
        <v>10627</v>
      </c>
      <c r="O5147" s="1">
        <v>0.8</v>
      </c>
      <c r="Q5147" s="1">
        <v>1994</v>
      </c>
      <c r="R5147" s="1">
        <v>2016</v>
      </c>
      <c r="AY5147" s="1" t="s">
        <v>63665</v>
      </c>
      <c r="AZ5147" s="1">
        <v>100</v>
      </c>
      <c r="BA5147" s="1" t="s">
        <v>63665</v>
      </c>
      <c r="BB5147" s="1">
        <v>100</v>
      </c>
      <c r="BC5147" s="1" t="s">
        <v>75364</v>
      </c>
      <c r="BD5147" s="1" t="s">
        <v>57182</v>
      </c>
      <c r="BE5147" s="1" t="s">
        <v>45549</v>
      </c>
      <c r="BF5147" s="1" t="s">
        <v>45549</v>
      </c>
      <c r="BG5147" s="1" t="s">
        <v>45549</v>
      </c>
      <c r="BH5147" s="1" t="s">
        <v>45549</v>
      </c>
      <c r="BI5147" s="1" t="s">
        <v>45549</v>
      </c>
      <c r="BJ5147" s="1" t="s">
        <v>45549</v>
      </c>
      <c r="BK5147" s="1" t="s">
        <v>45549</v>
      </c>
      <c r="BL5147" s="1" t="s">
        <v>45549</v>
      </c>
      <c r="BM5147" s="1" t="s">
        <v>45549</v>
      </c>
      <c r="BN5147" s="1" t="s">
        <v>45549</v>
      </c>
      <c r="BO5147" s="1" t="s">
        <v>45549</v>
      </c>
      <c r="BP5147" s="1" t="s">
        <v>45549</v>
      </c>
      <c r="BQ5147" s="1" t="s">
        <v>45549</v>
      </c>
      <c r="BR5147" s="1" t="s">
        <v>45549</v>
      </c>
    </row>
    <row r="5148" spans="1:70" x14ac:dyDescent="0.35">
      <c r="A5148" s="1" t="s">
        <v>65516</v>
      </c>
      <c r="B5148" s="1" t="s">
        <v>65519</v>
      </c>
      <c r="C5148" s="1">
        <v>54924</v>
      </c>
      <c r="D5148" s="1" t="s">
        <v>1210</v>
      </c>
      <c r="E5148" s="1" t="s">
        <v>31</v>
      </c>
      <c r="G5148" s="1" t="s">
        <v>1212</v>
      </c>
      <c r="J5148" s="1" t="s">
        <v>710</v>
      </c>
      <c r="L5148" s="1" t="s">
        <v>10627</v>
      </c>
      <c r="O5148" s="1">
        <v>0.8</v>
      </c>
      <c r="Q5148" s="1">
        <v>1994</v>
      </c>
      <c r="R5148" s="1">
        <v>2016</v>
      </c>
      <c r="AY5148" s="1" t="s">
        <v>63665</v>
      </c>
      <c r="AZ5148" s="1">
        <v>100</v>
      </c>
      <c r="BA5148" s="1" t="s">
        <v>63665</v>
      </c>
      <c r="BB5148" s="1">
        <v>100</v>
      </c>
      <c r="BC5148" s="1" t="s">
        <v>75364</v>
      </c>
      <c r="BD5148" s="1" t="s">
        <v>57182</v>
      </c>
      <c r="BE5148" s="1" t="s">
        <v>45549</v>
      </c>
      <c r="BF5148" s="1" t="s">
        <v>45549</v>
      </c>
      <c r="BG5148" s="1" t="s">
        <v>45549</v>
      </c>
      <c r="BH5148" s="1" t="s">
        <v>45549</v>
      </c>
      <c r="BI5148" s="1" t="s">
        <v>45549</v>
      </c>
      <c r="BJ5148" s="1" t="s">
        <v>45549</v>
      </c>
      <c r="BK5148" s="1" t="s">
        <v>45549</v>
      </c>
      <c r="BL5148" s="1" t="s">
        <v>45549</v>
      </c>
      <c r="BM5148" s="1" t="s">
        <v>45549</v>
      </c>
      <c r="BN5148" s="1" t="s">
        <v>45549</v>
      </c>
      <c r="BO5148" s="1" t="s">
        <v>45549</v>
      </c>
      <c r="BP5148" s="1" t="s">
        <v>45549</v>
      </c>
      <c r="BQ5148" s="1" t="s">
        <v>45549</v>
      </c>
      <c r="BR5148" s="1" t="s">
        <v>45549</v>
      </c>
    </row>
    <row r="5149" spans="1:70" x14ac:dyDescent="0.35">
      <c r="A5149" s="1" t="s">
        <v>65516</v>
      </c>
      <c r="B5149" s="1" t="s">
        <v>65520</v>
      </c>
      <c r="C5149" s="1">
        <v>54924</v>
      </c>
      <c r="D5149" s="1" t="s">
        <v>1210</v>
      </c>
      <c r="E5149" s="1" t="s">
        <v>33</v>
      </c>
      <c r="G5149" s="1" t="s">
        <v>1212</v>
      </c>
      <c r="J5149" s="1" t="s">
        <v>710</v>
      </c>
      <c r="L5149" s="1" t="s">
        <v>10627</v>
      </c>
      <c r="O5149" s="1">
        <v>0.8</v>
      </c>
      <c r="Q5149" s="1">
        <v>1994</v>
      </c>
      <c r="R5149" s="1">
        <v>2016</v>
      </c>
      <c r="AY5149" s="1" t="s">
        <v>63665</v>
      </c>
      <c r="AZ5149" s="1">
        <v>100</v>
      </c>
      <c r="BA5149" s="1" t="s">
        <v>63665</v>
      </c>
      <c r="BB5149" s="1">
        <v>100</v>
      </c>
      <c r="BC5149" s="1" t="s">
        <v>75364</v>
      </c>
      <c r="BD5149" s="1" t="s">
        <v>57182</v>
      </c>
      <c r="BE5149" s="1" t="s">
        <v>45549</v>
      </c>
      <c r="BF5149" s="1" t="s">
        <v>45549</v>
      </c>
      <c r="BG5149" s="1" t="s">
        <v>45549</v>
      </c>
      <c r="BH5149" s="1" t="s">
        <v>45549</v>
      </c>
      <c r="BI5149" s="1" t="s">
        <v>45549</v>
      </c>
      <c r="BJ5149" s="1" t="s">
        <v>45549</v>
      </c>
      <c r="BK5149" s="1" t="s">
        <v>45549</v>
      </c>
      <c r="BL5149" s="1" t="s">
        <v>45549</v>
      </c>
      <c r="BM5149" s="1" t="s">
        <v>45549</v>
      </c>
      <c r="BN5149" s="1" t="s">
        <v>45549</v>
      </c>
      <c r="BO5149" s="1" t="s">
        <v>45549</v>
      </c>
      <c r="BP5149" s="1" t="s">
        <v>45549</v>
      </c>
      <c r="BQ5149" s="1" t="s">
        <v>45549</v>
      </c>
      <c r="BR5149" s="1" t="s">
        <v>45549</v>
      </c>
    </row>
    <row r="5150" spans="1:70" x14ac:dyDescent="0.35">
      <c r="A5150" s="1" t="s">
        <v>65516</v>
      </c>
      <c r="B5150" s="1" t="s">
        <v>65521</v>
      </c>
      <c r="C5150" s="1">
        <v>54924</v>
      </c>
      <c r="D5150" s="1" t="s">
        <v>1210</v>
      </c>
      <c r="E5150" s="1" t="s">
        <v>85</v>
      </c>
      <c r="G5150" s="1" t="s">
        <v>1212</v>
      </c>
      <c r="J5150" s="1" t="s">
        <v>710</v>
      </c>
      <c r="L5150" s="1" t="s">
        <v>10627</v>
      </c>
      <c r="O5150" s="1">
        <v>0.8</v>
      </c>
      <c r="Q5150" s="1">
        <v>1994</v>
      </c>
      <c r="R5150" s="1">
        <v>2016</v>
      </c>
      <c r="AY5150" s="1" t="s">
        <v>63665</v>
      </c>
      <c r="AZ5150" s="1">
        <v>100</v>
      </c>
      <c r="BA5150" s="1" t="s">
        <v>63665</v>
      </c>
      <c r="BB5150" s="1">
        <v>100</v>
      </c>
      <c r="BC5150" s="1" t="s">
        <v>75364</v>
      </c>
      <c r="BD5150" s="1" t="s">
        <v>57182</v>
      </c>
      <c r="BE5150" s="1" t="s">
        <v>45549</v>
      </c>
      <c r="BF5150" s="1" t="s">
        <v>45549</v>
      </c>
      <c r="BG5150" s="1" t="s">
        <v>45549</v>
      </c>
      <c r="BH5150" s="1" t="s">
        <v>45549</v>
      </c>
      <c r="BI5150" s="1" t="s">
        <v>45549</v>
      </c>
      <c r="BJ5150" s="1" t="s">
        <v>45549</v>
      </c>
      <c r="BK5150" s="1" t="s">
        <v>45549</v>
      </c>
      <c r="BL5150" s="1" t="s">
        <v>45549</v>
      </c>
      <c r="BM5150" s="1" t="s">
        <v>45549</v>
      </c>
      <c r="BN5150" s="1" t="s">
        <v>45549</v>
      </c>
      <c r="BO5150" s="1" t="s">
        <v>45549</v>
      </c>
      <c r="BP5150" s="1" t="s">
        <v>45549</v>
      </c>
      <c r="BQ5150" s="1" t="s">
        <v>45549</v>
      </c>
      <c r="BR5150" s="1" t="s">
        <v>45549</v>
      </c>
    </row>
    <row r="5151" spans="1:70" x14ac:dyDescent="0.35">
      <c r="A5151" s="1" t="s">
        <v>65516</v>
      </c>
      <c r="B5151" s="1" t="s">
        <v>65522</v>
      </c>
      <c r="C5151" s="1">
        <v>54924</v>
      </c>
      <c r="D5151" s="1" t="s">
        <v>1210</v>
      </c>
      <c r="E5151" s="1" t="s">
        <v>73</v>
      </c>
      <c r="G5151" s="1" t="s">
        <v>1212</v>
      </c>
      <c r="J5151" s="1" t="s">
        <v>710</v>
      </c>
      <c r="L5151" s="1" t="s">
        <v>10627</v>
      </c>
      <c r="O5151" s="1">
        <v>0.8</v>
      </c>
      <c r="Q5151" s="1">
        <v>1994</v>
      </c>
      <c r="R5151" s="1">
        <v>2016</v>
      </c>
      <c r="AY5151" s="1" t="s">
        <v>63665</v>
      </c>
      <c r="AZ5151" s="1">
        <v>100</v>
      </c>
      <c r="BA5151" s="1" t="s">
        <v>63665</v>
      </c>
      <c r="BB5151" s="1">
        <v>100</v>
      </c>
      <c r="BC5151" s="1" t="s">
        <v>75364</v>
      </c>
      <c r="BD5151" s="1" t="s">
        <v>57182</v>
      </c>
      <c r="BE5151" s="1" t="s">
        <v>45549</v>
      </c>
      <c r="BF5151" s="1" t="s">
        <v>45549</v>
      </c>
      <c r="BG5151" s="1" t="s">
        <v>45549</v>
      </c>
      <c r="BH5151" s="1" t="s">
        <v>45549</v>
      </c>
      <c r="BI5151" s="1" t="s">
        <v>45549</v>
      </c>
      <c r="BJ5151" s="1" t="s">
        <v>45549</v>
      </c>
      <c r="BK5151" s="1" t="s">
        <v>45549</v>
      </c>
      <c r="BL5151" s="1" t="s">
        <v>45549</v>
      </c>
      <c r="BM5151" s="1" t="s">
        <v>45549</v>
      </c>
      <c r="BN5151" s="1" t="s">
        <v>45549</v>
      </c>
      <c r="BO5151" s="1" t="s">
        <v>45549</v>
      </c>
      <c r="BP5151" s="1" t="s">
        <v>45549</v>
      </c>
      <c r="BQ5151" s="1" t="s">
        <v>45549</v>
      </c>
      <c r="BR5151" s="1" t="s">
        <v>45549</v>
      </c>
    </row>
    <row r="5152" spans="1:70" x14ac:dyDescent="0.35">
      <c r="A5152" s="1" t="s">
        <v>65516</v>
      </c>
      <c r="B5152" s="1" t="s">
        <v>65523</v>
      </c>
      <c r="C5152" s="1">
        <v>54924</v>
      </c>
      <c r="D5152" s="1" t="s">
        <v>1210</v>
      </c>
      <c r="E5152" s="1" t="s">
        <v>77</v>
      </c>
      <c r="G5152" s="1" t="s">
        <v>1212</v>
      </c>
      <c r="J5152" s="1" t="s">
        <v>710</v>
      </c>
      <c r="L5152" s="1" t="s">
        <v>10627</v>
      </c>
      <c r="O5152" s="1">
        <v>0.8</v>
      </c>
      <c r="Q5152" s="1">
        <v>1994</v>
      </c>
      <c r="R5152" s="1">
        <v>2016</v>
      </c>
      <c r="AY5152" s="1" t="s">
        <v>63665</v>
      </c>
      <c r="AZ5152" s="1">
        <v>100</v>
      </c>
      <c r="BA5152" s="1" t="s">
        <v>63665</v>
      </c>
      <c r="BB5152" s="1">
        <v>100</v>
      </c>
      <c r="BC5152" s="1" t="s">
        <v>75364</v>
      </c>
      <c r="BD5152" s="1" t="s">
        <v>57182</v>
      </c>
      <c r="BE5152" s="1" t="s">
        <v>45549</v>
      </c>
      <c r="BF5152" s="1" t="s">
        <v>45549</v>
      </c>
      <c r="BG5152" s="1" t="s">
        <v>45549</v>
      </c>
      <c r="BH5152" s="1" t="s">
        <v>45549</v>
      </c>
      <c r="BI5152" s="1" t="s">
        <v>45549</v>
      </c>
      <c r="BJ5152" s="1" t="s">
        <v>45549</v>
      </c>
      <c r="BK5152" s="1" t="s">
        <v>45549</v>
      </c>
      <c r="BL5152" s="1" t="s">
        <v>45549</v>
      </c>
      <c r="BM5152" s="1" t="s">
        <v>45549</v>
      </c>
      <c r="BN5152" s="1" t="s">
        <v>45549</v>
      </c>
      <c r="BO5152" s="1" t="s">
        <v>45549</v>
      </c>
      <c r="BP5152" s="1" t="s">
        <v>45549</v>
      </c>
      <c r="BQ5152" s="1" t="s">
        <v>45549</v>
      </c>
      <c r="BR5152" s="1" t="s">
        <v>45549</v>
      </c>
    </row>
    <row r="5153" spans="1:70" x14ac:dyDescent="0.35">
      <c r="A5153" s="1" t="s">
        <v>65516</v>
      </c>
      <c r="B5153" s="1" t="s">
        <v>65524</v>
      </c>
      <c r="C5153" s="1">
        <v>54924</v>
      </c>
      <c r="D5153" s="1" t="s">
        <v>1210</v>
      </c>
      <c r="E5153" s="1" t="s">
        <v>46</v>
      </c>
      <c r="G5153" s="1" t="s">
        <v>1212</v>
      </c>
      <c r="J5153" s="1" t="s">
        <v>710</v>
      </c>
      <c r="L5153" s="1" t="s">
        <v>10627</v>
      </c>
      <c r="O5153" s="1">
        <v>0.8</v>
      </c>
      <c r="Q5153" s="1">
        <v>1994</v>
      </c>
      <c r="R5153" s="1">
        <v>2016</v>
      </c>
      <c r="AY5153" s="1" t="s">
        <v>63665</v>
      </c>
      <c r="AZ5153" s="1">
        <v>100</v>
      </c>
      <c r="BA5153" s="1" t="s">
        <v>63665</v>
      </c>
      <c r="BB5153" s="1">
        <v>100</v>
      </c>
      <c r="BC5153" s="1" t="s">
        <v>75364</v>
      </c>
      <c r="BD5153" s="1" t="s">
        <v>57182</v>
      </c>
      <c r="BE5153" s="1" t="s">
        <v>45549</v>
      </c>
      <c r="BF5153" s="1" t="s">
        <v>45549</v>
      </c>
      <c r="BG5153" s="1" t="s">
        <v>45549</v>
      </c>
      <c r="BH5153" s="1" t="s">
        <v>45549</v>
      </c>
      <c r="BI5153" s="1" t="s">
        <v>45549</v>
      </c>
      <c r="BJ5153" s="1" t="s">
        <v>45549</v>
      </c>
      <c r="BK5153" s="1" t="s">
        <v>45549</v>
      </c>
      <c r="BL5153" s="1" t="s">
        <v>45549</v>
      </c>
      <c r="BM5153" s="1" t="s">
        <v>45549</v>
      </c>
      <c r="BN5153" s="1" t="s">
        <v>45549</v>
      </c>
      <c r="BO5153" s="1" t="s">
        <v>45549</v>
      </c>
      <c r="BP5153" s="1" t="s">
        <v>45549</v>
      </c>
      <c r="BQ5153" s="1" t="s">
        <v>45549</v>
      </c>
      <c r="BR5153" s="1" t="s">
        <v>45549</v>
      </c>
    </row>
    <row r="5154" spans="1:70" x14ac:dyDescent="0.35">
      <c r="A5154" s="1" t="s">
        <v>65525</v>
      </c>
      <c r="B5154" s="1" t="s">
        <v>65526</v>
      </c>
      <c r="C5154" s="1">
        <v>171</v>
      </c>
      <c r="D5154" s="1" t="s">
        <v>1210</v>
      </c>
      <c r="E5154" s="1" t="s">
        <v>36</v>
      </c>
      <c r="G5154" s="1" t="s">
        <v>1212</v>
      </c>
      <c r="J5154" s="1" t="s">
        <v>1624</v>
      </c>
      <c r="L5154" s="1" t="s">
        <v>2314</v>
      </c>
      <c r="O5154" s="1">
        <v>14.1</v>
      </c>
      <c r="Q5154" s="1">
        <v>1970</v>
      </c>
      <c r="R5154" s="1">
        <v>2016</v>
      </c>
      <c r="AY5154" s="1" t="s">
        <v>46093</v>
      </c>
      <c r="AZ5154" s="1">
        <v>100</v>
      </c>
      <c r="BA5154" s="1" t="s">
        <v>46093</v>
      </c>
      <c r="BB5154" s="1">
        <v>100</v>
      </c>
      <c r="BC5154" s="1" t="s">
        <v>75363</v>
      </c>
      <c r="BD5154" s="1" t="s">
        <v>57182</v>
      </c>
      <c r="BE5154" s="1" t="s">
        <v>45549</v>
      </c>
      <c r="BF5154" s="1" t="s">
        <v>45549</v>
      </c>
      <c r="BG5154" s="1" t="s">
        <v>45549</v>
      </c>
      <c r="BH5154" s="1" t="s">
        <v>45549</v>
      </c>
      <c r="BI5154" s="1" t="s">
        <v>45549</v>
      </c>
      <c r="BJ5154" s="1" t="s">
        <v>45549</v>
      </c>
      <c r="BK5154" s="1" t="s">
        <v>45549</v>
      </c>
      <c r="BL5154" s="1" t="s">
        <v>45549</v>
      </c>
      <c r="BM5154" s="1" t="s">
        <v>45549</v>
      </c>
      <c r="BN5154" s="1" t="s">
        <v>45549</v>
      </c>
      <c r="BO5154" s="1" t="s">
        <v>45549</v>
      </c>
      <c r="BP5154" s="1" t="s">
        <v>45549</v>
      </c>
      <c r="BQ5154" s="1" t="s">
        <v>45549</v>
      </c>
      <c r="BR5154" s="1" t="s">
        <v>45549</v>
      </c>
    </row>
    <row r="5155" spans="1:70" x14ac:dyDescent="0.35">
      <c r="A5155" s="1" t="s">
        <v>65525</v>
      </c>
      <c r="B5155" s="1" t="s">
        <v>65527</v>
      </c>
      <c r="C5155" s="1">
        <v>171</v>
      </c>
      <c r="D5155" s="1" t="s">
        <v>1210</v>
      </c>
      <c r="E5155" s="1" t="s">
        <v>31</v>
      </c>
      <c r="G5155" s="1" t="s">
        <v>1212</v>
      </c>
      <c r="J5155" s="1" t="s">
        <v>1624</v>
      </c>
      <c r="L5155" s="1" t="s">
        <v>2314</v>
      </c>
      <c r="O5155" s="1">
        <v>14.1</v>
      </c>
      <c r="Q5155" s="1">
        <v>1970</v>
      </c>
      <c r="R5155" s="1">
        <v>2016</v>
      </c>
      <c r="AY5155" s="1" t="s">
        <v>46093</v>
      </c>
      <c r="AZ5155" s="1">
        <v>100</v>
      </c>
      <c r="BA5155" s="1" t="s">
        <v>46093</v>
      </c>
      <c r="BB5155" s="1">
        <v>100</v>
      </c>
      <c r="BC5155" s="1" t="s">
        <v>75363</v>
      </c>
      <c r="BD5155" s="1" t="s">
        <v>57182</v>
      </c>
      <c r="BE5155" s="1" t="s">
        <v>45549</v>
      </c>
      <c r="BF5155" s="1" t="s">
        <v>45549</v>
      </c>
      <c r="BG5155" s="1" t="s">
        <v>45549</v>
      </c>
      <c r="BH5155" s="1" t="s">
        <v>45549</v>
      </c>
      <c r="BI5155" s="1" t="s">
        <v>45549</v>
      </c>
      <c r="BJ5155" s="1" t="s">
        <v>45549</v>
      </c>
      <c r="BK5155" s="1" t="s">
        <v>45549</v>
      </c>
      <c r="BL5155" s="1" t="s">
        <v>45549</v>
      </c>
      <c r="BM5155" s="1" t="s">
        <v>45549</v>
      </c>
      <c r="BN5155" s="1" t="s">
        <v>45549</v>
      </c>
      <c r="BO5155" s="1" t="s">
        <v>45549</v>
      </c>
      <c r="BP5155" s="1" t="s">
        <v>45549</v>
      </c>
      <c r="BQ5155" s="1" t="s">
        <v>45549</v>
      </c>
      <c r="BR5155" s="1" t="s">
        <v>45549</v>
      </c>
    </row>
    <row r="5156" spans="1:70" x14ac:dyDescent="0.35">
      <c r="A5156" s="1" t="s">
        <v>65528</v>
      </c>
      <c r="B5156" s="1" t="s">
        <v>65529</v>
      </c>
      <c r="C5156" s="1">
        <v>1409</v>
      </c>
      <c r="D5156" s="1" t="s">
        <v>1210</v>
      </c>
      <c r="E5156" s="1" t="s">
        <v>18</v>
      </c>
      <c r="G5156" s="1" t="s">
        <v>47</v>
      </c>
      <c r="J5156" s="1" t="s">
        <v>243</v>
      </c>
      <c r="L5156" s="1" t="s">
        <v>7062</v>
      </c>
      <c r="O5156" s="1">
        <v>241.6</v>
      </c>
      <c r="Q5156" s="1">
        <v>1963</v>
      </c>
      <c r="R5156" s="1">
        <v>2016</v>
      </c>
      <c r="AY5156" s="1" t="s">
        <v>49299</v>
      </c>
      <c r="AZ5156" s="1">
        <v>100</v>
      </c>
      <c r="BA5156" s="1" t="s">
        <v>49299</v>
      </c>
      <c r="BB5156" s="1">
        <v>100</v>
      </c>
      <c r="BC5156" s="1" t="s">
        <v>75363</v>
      </c>
      <c r="BD5156" s="1" t="s">
        <v>57182</v>
      </c>
      <c r="BE5156" s="1" t="s">
        <v>18</v>
      </c>
      <c r="BF5156" s="1" t="s">
        <v>45549</v>
      </c>
      <c r="BG5156" s="1" t="s">
        <v>45549</v>
      </c>
      <c r="BH5156" s="1" t="s">
        <v>45549</v>
      </c>
      <c r="BI5156" s="1" t="s">
        <v>45549</v>
      </c>
      <c r="BJ5156" s="1" t="s">
        <v>45549</v>
      </c>
      <c r="BK5156" s="1" t="s">
        <v>45549</v>
      </c>
      <c r="BL5156" s="1" t="s">
        <v>45549</v>
      </c>
      <c r="BM5156" s="1" t="s">
        <v>45549</v>
      </c>
      <c r="BN5156" s="1" t="s">
        <v>45549</v>
      </c>
      <c r="BO5156" s="1" t="s">
        <v>45549</v>
      </c>
      <c r="BP5156" s="1" t="s">
        <v>45549</v>
      </c>
      <c r="BQ5156" s="1" t="s">
        <v>45549</v>
      </c>
      <c r="BR5156" s="1" t="s">
        <v>45549</v>
      </c>
    </row>
    <row r="5157" spans="1:70" x14ac:dyDescent="0.35">
      <c r="A5157" s="1" t="s">
        <v>65528</v>
      </c>
      <c r="B5157" s="1" t="s">
        <v>65530</v>
      </c>
      <c r="C5157" s="1">
        <v>1409</v>
      </c>
      <c r="D5157" s="1" t="s">
        <v>1210</v>
      </c>
      <c r="E5157" s="1" t="s">
        <v>31</v>
      </c>
      <c r="G5157" s="1" t="s">
        <v>47</v>
      </c>
      <c r="J5157" s="1" t="s">
        <v>243</v>
      </c>
      <c r="L5157" s="1" t="s">
        <v>7062</v>
      </c>
      <c r="O5157" s="1">
        <v>543.79999999999995</v>
      </c>
      <c r="Q5157" s="1">
        <v>1967</v>
      </c>
      <c r="R5157" s="1">
        <v>2016</v>
      </c>
      <c r="AY5157" s="1" t="s">
        <v>49299</v>
      </c>
      <c r="AZ5157" s="1">
        <v>100</v>
      </c>
      <c r="BA5157" s="1" t="s">
        <v>49299</v>
      </c>
      <c r="BB5157" s="1">
        <v>100</v>
      </c>
      <c r="BC5157" s="1" t="s">
        <v>75363</v>
      </c>
      <c r="BD5157" s="1" t="s">
        <v>57182</v>
      </c>
      <c r="BE5157" s="1" t="s">
        <v>36</v>
      </c>
      <c r="BF5157" s="1" t="s">
        <v>31</v>
      </c>
      <c r="BG5157" s="1" t="s">
        <v>45549</v>
      </c>
      <c r="BH5157" s="1" t="s">
        <v>45549</v>
      </c>
      <c r="BI5157" s="1" t="s">
        <v>45549</v>
      </c>
      <c r="BJ5157" s="1" t="s">
        <v>45549</v>
      </c>
      <c r="BK5157" s="1" t="s">
        <v>45549</v>
      </c>
      <c r="BL5157" s="1" t="s">
        <v>45549</v>
      </c>
      <c r="BM5157" s="1" t="s">
        <v>45549</v>
      </c>
      <c r="BN5157" s="1" t="s">
        <v>45549</v>
      </c>
      <c r="BO5157" s="1" t="s">
        <v>45549</v>
      </c>
      <c r="BP5157" s="1" t="s">
        <v>45549</v>
      </c>
      <c r="BQ5157" s="1" t="s">
        <v>45549</v>
      </c>
      <c r="BR5157" s="1" t="s">
        <v>45549</v>
      </c>
    </row>
    <row r="5158" spans="1:70" x14ac:dyDescent="0.35">
      <c r="A5158" s="1" t="s">
        <v>5194</v>
      </c>
      <c r="B5158" s="1" t="s">
        <v>65531</v>
      </c>
      <c r="C5158" s="1">
        <v>1740</v>
      </c>
      <c r="D5158" s="1" t="s">
        <v>1210</v>
      </c>
      <c r="E5158" s="1" t="s">
        <v>18</v>
      </c>
      <c r="G5158" s="1" t="s">
        <v>19</v>
      </c>
      <c r="J5158" s="1" t="s">
        <v>968</v>
      </c>
      <c r="L5158" s="1" t="s">
        <v>457</v>
      </c>
      <c r="O5158" s="1">
        <v>251</v>
      </c>
      <c r="Q5158" s="1">
        <v>1957</v>
      </c>
      <c r="R5158" s="1">
        <v>2016</v>
      </c>
      <c r="AY5158" s="1" t="s">
        <v>48589</v>
      </c>
      <c r="AZ5158" s="1">
        <v>100</v>
      </c>
      <c r="BA5158" s="1" t="s">
        <v>48589</v>
      </c>
      <c r="BB5158" s="1">
        <v>100</v>
      </c>
      <c r="BC5158" s="1" t="s">
        <v>75363</v>
      </c>
      <c r="BD5158" s="1" t="s">
        <v>57182</v>
      </c>
      <c r="BE5158" s="1" t="s">
        <v>18</v>
      </c>
      <c r="BF5158" s="1" t="s">
        <v>45549</v>
      </c>
      <c r="BG5158" s="1" t="s">
        <v>45549</v>
      </c>
      <c r="BH5158" s="1" t="s">
        <v>45549</v>
      </c>
      <c r="BI5158" s="1" t="s">
        <v>45549</v>
      </c>
      <c r="BJ5158" s="1" t="s">
        <v>45549</v>
      </c>
      <c r="BK5158" s="1" t="s">
        <v>45549</v>
      </c>
      <c r="BL5158" s="1" t="s">
        <v>45549</v>
      </c>
      <c r="BM5158" s="1" t="s">
        <v>45549</v>
      </c>
      <c r="BN5158" s="1" t="s">
        <v>45549</v>
      </c>
      <c r="BO5158" s="1" t="s">
        <v>45549</v>
      </c>
      <c r="BP5158" s="1" t="s">
        <v>45549</v>
      </c>
      <c r="BQ5158" s="1" t="s">
        <v>45549</v>
      </c>
      <c r="BR5158" s="1" t="s">
        <v>45549</v>
      </c>
    </row>
    <row r="5159" spans="1:70" x14ac:dyDescent="0.35">
      <c r="A5159" s="1" t="s">
        <v>65155</v>
      </c>
      <c r="B5159" s="1" t="s">
        <v>65532</v>
      </c>
      <c r="C5159" s="1">
        <v>1830</v>
      </c>
      <c r="D5159" s="1" t="s">
        <v>1210</v>
      </c>
      <c r="E5159" s="1" t="s">
        <v>31</v>
      </c>
      <c r="G5159" s="1" t="s">
        <v>19</v>
      </c>
      <c r="J5159" s="1" t="s">
        <v>968</v>
      </c>
      <c r="L5159" s="1" t="s">
        <v>4440</v>
      </c>
      <c r="O5159" s="1">
        <v>10.5</v>
      </c>
      <c r="Q5159" s="1">
        <v>1951</v>
      </c>
      <c r="R5159" s="1">
        <v>2016</v>
      </c>
      <c r="AY5159" s="1" t="s">
        <v>75962</v>
      </c>
      <c r="AZ5159" s="1">
        <v>100</v>
      </c>
      <c r="BA5159" s="1" t="s">
        <v>75962</v>
      </c>
      <c r="BB5159" s="1">
        <v>100</v>
      </c>
      <c r="BC5159" s="1" t="s">
        <v>75363</v>
      </c>
      <c r="BD5159" s="1" t="s">
        <v>57182</v>
      </c>
      <c r="BE5159" s="1" t="s">
        <v>31</v>
      </c>
      <c r="BF5159" s="1" t="s">
        <v>45549</v>
      </c>
      <c r="BG5159" s="1" t="s">
        <v>45549</v>
      </c>
      <c r="BH5159" s="1" t="s">
        <v>45549</v>
      </c>
      <c r="BI5159" s="1" t="s">
        <v>45549</v>
      </c>
      <c r="BJ5159" s="1" t="s">
        <v>45549</v>
      </c>
      <c r="BK5159" s="1" t="s">
        <v>45549</v>
      </c>
      <c r="BL5159" s="1" t="s">
        <v>45549</v>
      </c>
      <c r="BM5159" s="1" t="s">
        <v>45549</v>
      </c>
      <c r="BN5159" s="1" t="s">
        <v>45549</v>
      </c>
      <c r="BO5159" s="1" t="s">
        <v>45549</v>
      </c>
      <c r="BP5159" s="1" t="s">
        <v>45549</v>
      </c>
      <c r="BQ5159" s="1" t="s">
        <v>45549</v>
      </c>
      <c r="BR5159" s="1" t="s">
        <v>45549</v>
      </c>
    </row>
    <row r="5160" spans="1:70" x14ac:dyDescent="0.35">
      <c r="A5160" s="1" t="s">
        <v>65533</v>
      </c>
      <c r="B5160" s="1" t="s">
        <v>65534</v>
      </c>
      <c r="C5160" s="1">
        <v>1961</v>
      </c>
      <c r="D5160" s="1" t="s">
        <v>1210</v>
      </c>
      <c r="E5160" s="1" t="s">
        <v>36</v>
      </c>
      <c r="G5160" s="1" t="s">
        <v>47</v>
      </c>
      <c r="J5160" s="1" t="s">
        <v>1402</v>
      </c>
      <c r="L5160" s="1" t="s">
        <v>15429</v>
      </c>
      <c r="O5160" s="1">
        <v>28</v>
      </c>
      <c r="Q5160" s="1">
        <v>1971</v>
      </c>
      <c r="R5160" s="1">
        <v>2016</v>
      </c>
      <c r="AY5160" s="1" t="s">
        <v>76743</v>
      </c>
      <c r="AZ5160" s="1">
        <v>100</v>
      </c>
      <c r="BA5160" s="1" t="s">
        <v>76743</v>
      </c>
      <c r="BB5160" s="1">
        <v>100</v>
      </c>
      <c r="BC5160" s="1" t="s">
        <v>75363</v>
      </c>
      <c r="BD5160" s="1" t="s">
        <v>57182</v>
      </c>
      <c r="BE5160" s="1" t="s">
        <v>45549</v>
      </c>
      <c r="BF5160" s="1" t="s">
        <v>45549</v>
      </c>
      <c r="BG5160" s="1" t="s">
        <v>45549</v>
      </c>
      <c r="BH5160" s="1" t="s">
        <v>45549</v>
      </c>
      <c r="BI5160" s="1" t="s">
        <v>45549</v>
      </c>
      <c r="BJ5160" s="1" t="s">
        <v>45549</v>
      </c>
      <c r="BK5160" s="1" t="s">
        <v>45549</v>
      </c>
      <c r="BL5160" s="1" t="s">
        <v>45549</v>
      </c>
      <c r="BM5160" s="1" t="s">
        <v>45549</v>
      </c>
      <c r="BN5160" s="1" t="s">
        <v>45549</v>
      </c>
      <c r="BO5160" s="1" t="s">
        <v>45549</v>
      </c>
      <c r="BP5160" s="1" t="s">
        <v>45549</v>
      </c>
      <c r="BQ5160" s="1" t="s">
        <v>45549</v>
      </c>
      <c r="BR5160" s="1" t="s">
        <v>45549</v>
      </c>
    </row>
    <row r="5161" spans="1:70" x14ac:dyDescent="0.35">
      <c r="A5161" s="1" t="s">
        <v>63073</v>
      </c>
      <c r="B5161" s="1" t="s">
        <v>65535</v>
      </c>
      <c r="C5161" s="1">
        <v>3000</v>
      </c>
      <c r="D5161" s="1" t="s">
        <v>1210</v>
      </c>
      <c r="E5161" s="1" t="s">
        <v>18</v>
      </c>
      <c r="G5161" s="1" t="s">
        <v>47</v>
      </c>
      <c r="J5161" s="1" t="s">
        <v>234</v>
      </c>
      <c r="L5161" s="1" t="s">
        <v>7755</v>
      </c>
      <c r="O5161" s="1">
        <v>13</v>
      </c>
      <c r="Q5161" s="1">
        <v>1959</v>
      </c>
      <c r="R5161" s="1">
        <v>2016</v>
      </c>
      <c r="AY5161" s="1" t="s">
        <v>76448</v>
      </c>
      <c r="AZ5161" s="1">
        <v>100</v>
      </c>
      <c r="BA5161" s="1" t="s">
        <v>76448</v>
      </c>
      <c r="BB5161" s="1">
        <v>100</v>
      </c>
      <c r="BC5161" s="1" t="s">
        <v>75363</v>
      </c>
      <c r="BD5161" s="1" t="s">
        <v>57182</v>
      </c>
      <c r="BE5161" s="1" t="s">
        <v>36</v>
      </c>
      <c r="BF5161" s="1" t="s">
        <v>18</v>
      </c>
      <c r="BG5161" s="1" t="s">
        <v>45549</v>
      </c>
      <c r="BH5161" s="1" t="s">
        <v>45549</v>
      </c>
      <c r="BI5161" s="1" t="s">
        <v>45549</v>
      </c>
      <c r="BJ5161" s="1" t="s">
        <v>45549</v>
      </c>
      <c r="BK5161" s="1" t="s">
        <v>45549</v>
      </c>
      <c r="BL5161" s="1" t="s">
        <v>45549</v>
      </c>
      <c r="BM5161" s="1" t="s">
        <v>45549</v>
      </c>
      <c r="BN5161" s="1" t="s">
        <v>45549</v>
      </c>
      <c r="BO5161" s="1" t="s">
        <v>45549</v>
      </c>
      <c r="BP5161" s="1" t="s">
        <v>45549</v>
      </c>
      <c r="BQ5161" s="1" t="s">
        <v>45549</v>
      </c>
      <c r="BR5161" s="1" t="s">
        <v>45549</v>
      </c>
    </row>
    <row r="5162" spans="1:70" x14ac:dyDescent="0.35">
      <c r="A5162" s="1" t="s">
        <v>65536</v>
      </c>
      <c r="B5162" s="1" t="s">
        <v>65537</v>
      </c>
      <c r="C5162" s="1">
        <v>3686</v>
      </c>
      <c r="D5162" s="1" t="s">
        <v>1210</v>
      </c>
      <c r="E5162" s="1" t="s">
        <v>33</v>
      </c>
      <c r="G5162" s="1" t="s">
        <v>47</v>
      </c>
      <c r="J5162" s="1" t="s">
        <v>510</v>
      </c>
      <c r="L5162" s="1" t="s">
        <v>510</v>
      </c>
      <c r="O5162" s="1">
        <v>9.1999999999999993</v>
      </c>
      <c r="Q5162" s="1">
        <v>1949</v>
      </c>
      <c r="R5162" s="1">
        <v>2016</v>
      </c>
      <c r="AY5162" s="1" t="s">
        <v>76744</v>
      </c>
      <c r="AZ5162" s="1">
        <v>100</v>
      </c>
      <c r="BA5162" s="1" t="s">
        <v>76744</v>
      </c>
      <c r="BB5162" s="1">
        <v>100</v>
      </c>
      <c r="BC5162" s="1" t="s">
        <v>75363</v>
      </c>
      <c r="BD5162" s="1" t="s">
        <v>57182</v>
      </c>
      <c r="BE5162" s="1" t="s">
        <v>45549</v>
      </c>
      <c r="BF5162" s="1" t="s">
        <v>45549</v>
      </c>
      <c r="BG5162" s="1" t="s">
        <v>45549</v>
      </c>
      <c r="BH5162" s="1" t="s">
        <v>45549</v>
      </c>
      <c r="BI5162" s="1" t="s">
        <v>45549</v>
      </c>
      <c r="BJ5162" s="1" t="s">
        <v>45549</v>
      </c>
      <c r="BK5162" s="1" t="s">
        <v>45549</v>
      </c>
      <c r="BL5162" s="1" t="s">
        <v>45549</v>
      </c>
      <c r="BM5162" s="1" t="s">
        <v>45549</v>
      </c>
      <c r="BN5162" s="1" t="s">
        <v>45549</v>
      </c>
      <c r="BO5162" s="1" t="s">
        <v>45549</v>
      </c>
      <c r="BP5162" s="1" t="s">
        <v>45549</v>
      </c>
      <c r="BQ5162" s="1" t="s">
        <v>45549</v>
      </c>
      <c r="BR5162" s="1" t="s">
        <v>45549</v>
      </c>
    </row>
    <row r="5163" spans="1:70" x14ac:dyDescent="0.35">
      <c r="A5163" s="1" t="s">
        <v>65536</v>
      </c>
      <c r="B5163" s="1" t="s">
        <v>65538</v>
      </c>
      <c r="C5163" s="1">
        <v>3686</v>
      </c>
      <c r="D5163" s="1" t="s">
        <v>1210</v>
      </c>
      <c r="E5163" s="1" t="s">
        <v>85</v>
      </c>
      <c r="G5163" s="1" t="s">
        <v>1212</v>
      </c>
      <c r="J5163" s="1" t="s">
        <v>510</v>
      </c>
      <c r="L5163" s="1" t="s">
        <v>510</v>
      </c>
      <c r="O5163" s="1">
        <v>2.5</v>
      </c>
      <c r="Q5163" s="1">
        <v>1980</v>
      </c>
      <c r="R5163" s="1">
        <v>2016</v>
      </c>
      <c r="AY5163" s="1" t="s">
        <v>76744</v>
      </c>
      <c r="AZ5163" s="1">
        <v>100</v>
      </c>
      <c r="BA5163" s="1" t="s">
        <v>76744</v>
      </c>
      <c r="BB5163" s="1">
        <v>100</v>
      </c>
      <c r="BC5163" s="1" t="s">
        <v>75363</v>
      </c>
      <c r="BD5163" s="1" t="s">
        <v>57182</v>
      </c>
      <c r="BE5163" s="1" t="s">
        <v>45549</v>
      </c>
      <c r="BF5163" s="1" t="s">
        <v>45549</v>
      </c>
      <c r="BG5163" s="1" t="s">
        <v>45549</v>
      </c>
      <c r="BH5163" s="1" t="s">
        <v>45549</v>
      </c>
      <c r="BI5163" s="1" t="s">
        <v>45549</v>
      </c>
      <c r="BJ5163" s="1" t="s">
        <v>45549</v>
      </c>
      <c r="BK5163" s="1" t="s">
        <v>45549</v>
      </c>
      <c r="BL5163" s="1" t="s">
        <v>45549</v>
      </c>
      <c r="BM5163" s="1" t="s">
        <v>45549</v>
      </c>
      <c r="BN5163" s="1" t="s">
        <v>45549</v>
      </c>
      <c r="BO5163" s="1" t="s">
        <v>45549</v>
      </c>
      <c r="BP5163" s="1" t="s">
        <v>45549</v>
      </c>
      <c r="BQ5163" s="1" t="s">
        <v>45549</v>
      </c>
      <c r="BR5163" s="1" t="s">
        <v>45549</v>
      </c>
    </row>
    <row r="5164" spans="1:70" x14ac:dyDescent="0.35">
      <c r="A5164" s="1" t="s">
        <v>65536</v>
      </c>
      <c r="B5164" s="1" t="s">
        <v>65539</v>
      </c>
      <c r="C5164" s="1">
        <v>3686</v>
      </c>
      <c r="D5164" s="1" t="s">
        <v>1210</v>
      </c>
      <c r="E5164" s="1" t="s">
        <v>73</v>
      </c>
      <c r="G5164" s="1" t="s">
        <v>1212</v>
      </c>
      <c r="J5164" s="1" t="s">
        <v>510</v>
      </c>
      <c r="L5164" s="1" t="s">
        <v>510</v>
      </c>
      <c r="O5164" s="1">
        <v>2.5</v>
      </c>
      <c r="Q5164" s="1">
        <v>1980</v>
      </c>
      <c r="R5164" s="1">
        <v>2016</v>
      </c>
      <c r="AY5164" s="1" t="s">
        <v>76744</v>
      </c>
      <c r="AZ5164" s="1">
        <v>100</v>
      </c>
      <c r="BA5164" s="1" t="s">
        <v>76744</v>
      </c>
      <c r="BB5164" s="1">
        <v>100</v>
      </c>
      <c r="BC5164" s="1" t="s">
        <v>75363</v>
      </c>
      <c r="BD5164" s="1" t="s">
        <v>57182</v>
      </c>
      <c r="BE5164" s="1" t="s">
        <v>45549</v>
      </c>
      <c r="BF5164" s="1" t="s">
        <v>45549</v>
      </c>
      <c r="BG5164" s="1" t="s">
        <v>45549</v>
      </c>
      <c r="BH5164" s="1" t="s">
        <v>45549</v>
      </c>
      <c r="BI5164" s="1" t="s">
        <v>45549</v>
      </c>
      <c r="BJ5164" s="1" t="s">
        <v>45549</v>
      </c>
      <c r="BK5164" s="1" t="s">
        <v>45549</v>
      </c>
      <c r="BL5164" s="1" t="s">
        <v>45549</v>
      </c>
      <c r="BM5164" s="1" t="s">
        <v>45549</v>
      </c>
      <c r="BN5164" s="1" t="s">
        <v>45549</v>
      </c>
      <c r="BO5164" s="1" t="s">
        <v>45549</v>
      </c>
      <c r="BP5164" s="1" t="s">
        <v>45549</v>
      </c>
      <c r="BQ5164" s="1" t="s">
        <v>45549</v>
      </c>
      <c r="BR5164" s="1" t="s">
        <v>45549</v>
      </c>
    </row>
    <row r="5165" spans="1:70" x14ac:dyDescent="0.35">
      <c r="A5165" s="1" t="s">
        <v>65536</v>
      </c>
      <c r="B5165" s="1" t="s">
        <v>65540</v>
      </c>
      <c r="C5165" s="1">
        <v>3686</v>
      </c>
      <c r="D5165" s="1" t="s">
        <v>1210</v>
      </c>
      <c r="E5165" s="1" t="s">
        <v>77</v>
      </c>
      <c r="G5165" s="1" t="s">
        <v>1212</v>
      </c>
      <c r="J5165" s="1" t="s">
        <v>510</v>
      </c>
      <c r="L5165" s="1" t="s">
        <v>510</v>
      </c>
      <c r="O5165" s="1">
        <v>2.5</v>
      </c>
      <c r="Q5165" s="1">
        <v>1980</v>
      </c>
      <c r="R5165" s="1">
        <v>2016</v>
      </c>
      <c r="AY5165" s="1" t="s">
        <v>76744</v>
      </c>
      <c r="AZ5165" s="1">
        <v>100</v>
      </c>
      <c r="BA5165" s="1" t="s">
        <v>76744</v>
      </c>
      <c r="BB5165" s="1">
        <v>100</v>
      </c>
      <c r="BC5165" s="1" t="s">
        <v>75363</v>
      </c>
      <c r="BD5165" s="1" t="s">
        <v>57182</v>
      </c>
      <c r="BE5165" s="1" t="s">
        <v>45549</v>
      </c>
      <c r="BF5165" s="1" t="s">
        <v>45549</v>
      </c>
      <c r="BG5165" s="1" t="s">
        <v>45549</v>
      </c>
      <c r="BH5165" s="1" t="s">
        <v>45549</v>
      </c>
      <c r="BI5165" s="1" t="s">
        <v>45549</v>
      </c>
      <c r="BJ5165" s="1" t="s">
        <v>45549</v>
      </c>
      <c r="BK5165" s="1" t="s">
        <v>45549</v>
      </c>
      <c r="BL5165" s="1" t="s">
        <v>45549</v>
      </c>
      <c r="BM5165" s="1" t="s">
        <v>45549</v>
      </c>
      <c r="BN5165" s="1" t="s">
        <v>45549</v>
      </c>
      <c r="BO5165" s="1" t="s">
        <v>45549</v>
      </c>
      <c r="BP5165" s="1" t="s">
        <v>45549</v>
      </c>
      <c r="BQ5165" s="1" t="s">
        <v>45549</v>
      </c>
      <c r="BR5165" s="1" t="s">
        <v>45549</v>
      </c>
    </row>
    <row r="5166" spans="1:70" x14ac:dyDescent="0.35">
      <c r="A5166" s="1" t="s">
        <v>65536</v>
      </c>
      <c r="B5166" s="1" t="s">
        <v>65541</v>
      </c>
      <c r="C5166" s="1">
        <v>3686</v>
      </c>
      <c r="D5166" s="1" t="s">
        <v>1210</v>
      </c>
      <c r="E5166" s="1" t="s">
        <v>46</v>
      </c>
      <c r="G5166" s="1" t="s">
        <v>1212</v>
      </c>
      <c r="J5166" s="1" t="s">
        <v>510</v>
      </c>
      <c r="L5166" s="1" t="s">
        <v>510</v>
      </c>
      <c r="O5166" s="1">
        <v>2.5</v>
      </c>
      <c r="Q5166" s="1">
        <v>1980</v>
      </c>
      <c r="R5166" s="1">
        <v>2016</v>
      </c>
      <c r="AY5166" s="1" t="s">
        <v>76744</v>
      </c>
      <c r="AZ5166" s="1">
        <v>100</v>
      </c>
      <c r="BA5166" s="1" t="s">
        <v>76744</v>
      </c>
      <c r="BB5166" s="1">
        <v>100</v>
      </c>
      <c r="BC5166" s="1" t="s">
        <v>75363</v>
      </c>
      <c r="BD5166" s="1" t="s">
        <v>57182</v>
      </c>
      <c r="BE5166" s="1" t="s">
        <v>45549</v>
      </c>
      <c r="BF5166" s="1" t="s">
        <v>45549</v>
      </c>
      <c r="BG5166" s="1" t="s">
        <v>45549</v>
      </c>
      <c r="BH5166" s="1" t="s">
        <v>45549</v>
      </c>
      <c r="BI5166" s="1" t="s">
        <v>45549</v>
      </c>
      <c r="BJ5166" s="1" t="s">
        <v>45549</v>
      </c>
      <c r="BK5166" s="1" t="s">
        <v>45549</v>
      </c>
      <c r="BL5166" s="1" t="s">
        <v>45549</v>
      </c>
      <c r="BM5166" s="1" t="s">
        <v>45549</v>
      </c>
      <c r="BN5166" s="1" t="s">
        <v>45549</v>
      </c>
      <c r="BO5166" s="1" t="s">
        <v>45549</v>
      </c>
      <c r="BP5166" s="1" t="s">
        <v>45549</v>
      </c>
      <c r="BQ5166" s="1" t="s">
        <v>45549</v>
      </c>
      <c r="BR5166" s="1" t="s">
        <v>45549</v>
      </c>
    </row>
    <row r="5167" spans="1:70" x14ac:dyDescent="0.35">
      <c r="A5167" s="1" t="s">
        <v>58382</v>
      </c>
      <c r="B5167" s="1" t="s">
        <v>65542</v>
      </c>
      <c r="C5167" s="1">
        <v>6306</v>
      </c>
      <c r="D5167" s="1" t="s">
        <v>1210</v>
      </c>
      <c r="E5167" s="1" t="s">
        <v>36</v>
      </c>
      <c r="G5167" s="1" t="s">
        <v>1212</v>
      </c>
      <c r="J5167" s="1" t="s">
        <v>57077</v>
      </c>
      <c r="L5167" s="1" t="s">
        <v>57794</v>
      </c>
      <c r="O5167" s="1">
        <v>0.5</v>
      </c>
      <c r="Q5167" s="1">
        <v>1967</v>
      </c>
      <c r="AY5167" s="1" t="s">
        <v>75909</v>
      </c>
      <c r="AZ5167" s="1">
        <v>100</v>
      </c>
      <c r="BA5167" s="1" t="s">
        <v>75909</v>
      </c>
      <c r="BB5167" s="1">
        <v>100</v>
      </c>
      <c r="BC5167" s="1" t="s">
        <v>75363</v>
      </c>
      <c r="BD5167" s="1" t="s">
        <v>57601</v>
      </c>
      <c r="BE5167" s="1" t="s">
        <v>45549</v>
      </c>
      <c r="BF5167" s="1" t="s">
        <v>45549</v>
      </c>
      <c r="BG5167" s="1" t="s">
        <v>45549</v>
      </c>
      <c r="BH5167" s="1" t="s">
        <v>45549</v>
      </c>
      <c r="BI5167" s="1" t="s">
        <v>45549</v>
      </c>
      <c r="BJ5167" s="1" t="s">
        <v>45549</v>
      </c>
      <c r="BK5167" s="1" t="s">
        <v>45549</v>
      </c>
      <c r="BL5167" s="1" t="s">
        <v>45549</v>
      </c>
      <c r="BM5167" s="1" t="s">
        <v>45549</v>
      </c>
      <c r="BN5167" s="1" t="s">
        <v>45549</v>
      </c>
      <c r="BO5167" s="1" t="s">
        <v>45549</v>
      </c>
      <c r="BP5167" s="1" t="s">
        <v>45549</v>
      </c>
      <c r="BQ5167" s="1" t="s">
        <v>45549</v>
      </c>
      <c r="BR5167" s="1" t="s">
        <v>45549</v>
      </c>
    </row>
    <row r="5168" spans="1:70" x14ac:dyDescent="0.35">
      <c r="A5168" s="1" t="s">
        <v>58382</v>
      </c>
      <c r="B5168" s="1" t="s">
        <v>65543</v>
      </c>
      <c r="C5168" s="1">
        <v>6306</v>
      </c>
      <c r="D5168" s="1" t="s">
        <v>1210</v>
      </c>
      <c r="E5168" s="1" t="s">
        <v>18</v>
      </c>
      <c r="G5168" s="1" t="s">
        <v>1212</v>
      </c>
      <c r="J5168" s="1" t="s">
        <v>57077</v>
      </c>
      <c r="L5168" s="1" t="s">
        <v>57794</v>
      </c>
      <c r="O5168" s="1">
        <v>0.5</v>
      </c>
      <c r="Q5168" s="1">
        <v>1967</v>
      </c>
      <c r="AY5168" s="1" t="s">
        <v>75909</v>
      </c>
      <c r="AZ5168" s="1">
        <v>100</v>
      </c>
      <c r="BA5168" s="1" t="s">
        <v>75909</v>
      </c>
      <c r="BB5168" s="1">
        <v>100</v>
      </c>
      <c r="BC5168" s="1" t="s">
        <v>75363</v>
      </c>
      <c r="BD5168" s="1" t="s">
        <v>57601</v>
      </c>
      <c r="BE5168" s="1" t="s">
        <v>45549</v>
      </c>
      <c r="BF5168" s="1" t="s">
        <v>45549</v>
      </c>
      <c r="BG5168" s="1" t="s">
        <v>45549</v>
      </c>
      <c r="BH5168" s="1" t="s">
        <v>45549</v>
      </c>
      <c r="BI5168" s="1" t="s">
        <v>45549</v>
      </c>
      <c r="BJ5168" s="1" t="s">
        <v>45549</v>
      </c>
      <c r="BK5168" s="1" t="s">
        <v>45549</v>
      </c>
      <c r="BL5168" s="1" t="s">
        <v>45549</v>
      </c>
      <c r="BM5168" s="1" t="s">
        <v>45549</v>
      </c>
      <c r="BN5168" s="1" t="s">
        <v>45549</v>
      </c>
      <c r="BO5168" s="1" t="s">
        <v>45549</v>
      </c>
      <c r="BP5168" s="1" t="s">
        <v>45549</v>
      </c>
      <c r="BQ5168" s="1" t="s">
        <v>45549</v>
      </c>
      <c r="BR5168" s="1" t="s">
        <v>45549</v>
      </c>
    </row>
    <row r="5169" spans="1:70" x14ac:dyDescent="0.35">
      <c r="A5169" s="1" t="s">
        <v>58382</v>
      </c>
      <c r="B5169" s="1" t="s">
        <v>65544</v>
      </c>
      <c r="C5169" s="1">
        <v>6306</v>
      </c>
      <c r="D5169" s="1" t="s">
        <v>1210</v>
      </c>
      <c r="E5169" s="1" t="s">
        <v>31</v>
      </c>
      <c r="G5169" s="1" t="s">
        <v>1212</v>
      </c>
      <c r="J5169" s="1" t="s">
        <v>57077</v>
      </c>
      <c r="L5169" s="1" t="s">
        <v>57794</v>
      </c>
      <c r="O5169" s="1">
        <v>0.5</v>
      </c>
      <c r="Q5169" s="1">
        <v>1967</v>
      </c>
      <c r="AY5169" s="1" t="s">
        <v>75909</v>
      </c>
      <c r="AZ5169" s="1">
        <v>100</v>
      </c>
      <c r="BA5169" s="1" t="s">
        <v>75909</v>
      </c>
      <c r="BB5169" s="1">
        <v>100</v>
      </c>
      <c r="BC5169" s="1" t="s">
        <v>75363</v>
      </c>
      <c r="BD5169" s="1" t="s">
        <v>57601</v>
      </c>
      <c r="BE5169" s="1" t="s">
        <v>45549</v>
      </c>
      <c r="BF5169" s="1" t="s">
        <v>45549</v>
      </c>
      <c r="BG5169" s="1" t="s">
        <v>45549</v>
      </c>
      <c r="BH5169" s="1" t="s">
        <v>45549</v>
      </c>
      <c r="BI5169" s="1" t="s">
        <v>45549</v>
      </c>
      <c r="BJ5169" s="1" t="s">
        <v>45549</v>
      </c>
      <c r="BK5169" s="1" t="s">
        <v>45549</v>
      </c>
      <c r="BL5169" s="1" t="s">
        <v>45549</v>
      </c>
      <c r="BM5169" s="1" t="s">
        <v>45549</v>
      </c>
      <c r="BN5169" s="1" t="s">
        <v>45549</v>
      </c>
      <c r="BO5169" s="1" t="s">
        <v>45549</v>
      </c>
      <c r="BP5169" s="1" t="s">
        <v>45549</v>
      </c>
      <c r="BQ5169" s="1" t="s">
        <v>45549</v>
      </c>
      <c r="BR5169" s="1" t="s">
        <v>45549</v>
      </c>
    </row>
    <row r="5170" spans="1:70" x14ac:dyDescent="0.35">
      <c r="A5170" s="1" t="s">
        <v>58393</v>
      </c>
      <c r="B5170" s="1" t="s">
        <v>65545</v>
      </c>
      <c r="C5170" s="1">
        <v>6314</v>
      </c>
      <c r="D5170" s="1" t="s">
        <v>1210</v>
      </c>
      <c r="E5170" s="1" t="s">
        <v>65546</v>
      </c>
      <c r="G5170" s="1" t="s">
        <v>1212</v>
      </c>
      <c r="J5170" s="1" t="s">
        <v>57077</v>
      </c>
      <c r="L5170" s="1" t="s">
        <v>58395</v>
      </c>
      <c r="O5170" s="1">
        <v>0.5</v>
      </c>
      <c r="Q5170" s="1">
        <v>2005</v>
      </c>
      <c r="AY5170" s="1" t="s">
        <v>75961</v>
      </c>
      <c r="AZ5170" s="1">
        <v>100</v>
      </c>
      <c r="BA5170" s="1" t="s">
        <v>75961</v>
      </c>
      <c r="BB5170" s="1">
        <v>100</v>
      </c>
      <c r="BC5170" s="1" t="s">
        <v>75363</v>
      </c>
      <c r="BD5170" s="1" t="s">
        <v>57601</v>
      </c>
      <c r="BE5170" s="1" t="s">
        <v>45549</v>
      </c>
      <c r="BF5170" s="1" t="s">
        <v>45549</v>
      </c>
      <c r="BG5170" s="1" t="s">
        <v>45549</v>
      </c>
      <c r="BH5170" s="1" t="s">
        <v>45549</v>
      </c>
      <c r="BI5170" s="1" t="s">
        <v>45549</v>
      </c>
      <c r="BJ5170" s="1" t="s">
        <v>45549</v>
      </c>
      <c r="BK5170" s="1" t="s">
        <v>45549</v>
      </c>
      <c r="BL5170" s="1" t="s">
        <v>45549</v>
      </c>
      <c r="BM5170" s="1" t="s">
        <v>45549</v>
      </c>
      <c r="BN5170" s="1" t="s">
        <v>45549</v>
      </c>
      <c r="BO5170" s="1" t="s">
        <v>45549</v>
      </c>
      <c r="BP5170" s="1" t="s">
        <v>45549</v>
      </c>
      <c r="BQ5170" s="1" t="s">
        <v>45549</v>
      </c>
      <c r="BR5170" s="1" t="s">
        <v>45549</v>
      </c>
    </row>
    <row r="5171" spans="1:70" x14ac:dyDescent="0.35">
      <c r="A5171" s="1" t="s">
        <v>58400</v>
      </c>
      <c r="B5171" s="1" t="s">
        <v>65547</v>
      </c>
      <c r="C5171" s="1">
        <v>6319</v>
      </c>
      <c r="D5171" s="1" t="s">
        <v>1210</v>
      </c>
      <c r="E5171" s="1" t="s">
        <v>85</v>
      </c>
      <c r="G5171" s="1" t="s">
        <v>1212</v>
      </c>
      <c r="J5171" s="1" t="s">
        <v>57077</v>
      </c>
      <c r="L5171" s="1" t="s">
        <v>58390</v>
      </c>
      <c r="O5171" s="1">
        <v>0.5</v>
      </c>
      <c r="Q5171" s="1">
        <v>1991</v>
      </c>
      <c r="AY5171" s="1" t="s">
        <v>75961</v>
      </c>
      <c r="AZ5171" s="1">
        <v>100</v>
      </c>
      <c r="BA5171" s="1" t="s">
        <v>75961</v>
      </c>
      <c r="BB5171" s="1">
        <v>100</v>
      </c>
      <c r="BC5171" s="1" t="s">
        <v>75363</v>
      </c>
      <c r="BD5171" s="1" t="s">
        <v>57601</v>
      </c>
      <c r="BE5171" s="1" t="s">
        <v>45549</v>
      </c>
      <c r="BF5171" s="1" t="s">
        <v>45549</v>
      </c>
      <c r="BG5171" s="1" t="s">
        <v>45549</v>
      </c>
      <c r="BH5171" s="1" t="s">
        <v>45549</v>
      </c>
      <c r="BI5171" s="1" t="s">
        <v>45549</v>
      </c>
      <c r="BJ5171" s="1" t="s">
        <v>45549</v>
      </c>
      <c r="BK5171" s="1" t="s">
        <v>45549</v>
      </c>
      <c r="BL5171" s="1" t="s">
        <v>45549</v>
      </c>
      <c r="BM5171" s="1" t="s">
        <v>45549</v>
      </c>
      <c r="BN5171" s="1" t="s">
        <v>45549</v>
      </c>
      <c r="BO5171" s="1" t="s">
        <v>45549</v>
      </c>
      <c r="BP5171" s="1" t="s">
        <v>45549</v>
      </c>
      <c r="BQ5171" s="1" t="s">
        <v>45549</v>
      </c>
      <c r="BR5171" s="1" t="s">
        <v>45549</v>
      </c>
    </row>
    <row r="5172" spans="1:70" x14ac:dyDescent="0.35">
      <c r="A5172" s="1" t="s">
        <v>59080</v>
      </c>
      <c r="B5172" s="1" t="s">
        <v>65548</v>
      </c>
      <c r="C5172" s="1">
        <v>10611</v>
      </c>
      <c r="D5172" s="1" t="s">
        <v>1210</v>
      </c>
      <c r="E5172" s="1" t="s">
        <v>2095</v>
      </c>
      <c r="G5172" s="1" t="s">
        <v>47</v>
      </c>
      <c r="J5172" s="1" t="s">
        <v>281</v>
      </c>
      <c r="L5172" s="1" t="s">
        <v>722</v>
      </c>
      <c r="O5172" s="1">
        <v>7</v>
      </c>
      <c r="Q5172" s="1">
        <v>1956</v>
      </c>
      <c r="AY5172" s="1" t="s">
        <v>76032</v>
      </c>
      <c r="AZ5172" s="1">
        <v>100</v>
      </c>
      <c r="BA5172" s="1" t="s">
        <v>76032</v>
      </c>
      <c r="BB5172" s="1">
        <v>100</v>
      </c>
      <c r="BC5172" s="1" t="s">
        <v>75364</v>
      </c>
      <c r="BD5172" s="1" t="s">
        <v>58765</v>
      </c>
      <c r="BE5172" s="1" t="s">
        <v>77</v>
      </c>
      <c r="BF5172" s="1" t="s">
        <v>45549</v>
      </c>
      <c r="BG5172" s="1" t="s">
        <v>45549</v>
      </c>
      <c r="BH5172" s="1" t="s">
        <v>45549</v>
      </c>
      <c r="BI5172" s="1" t="s">
        <v>45549</v>
      </c>
      <c r="BJ5172" s="1" t="s">
        <v>45549</v>
      </c>
      <c r="BK5172" s="1" t="s">
        <v>45549</v>
      </c>
      <c r="BL5172" s="1" t="s">
        <v>45549</v>
      </c>
      <c r="BM5172" s="1" t="s">
        <v>45549</v>
      </c>
      <c r="BN5172" s="1" t="s">
        <v>45549</v>
      </c>
      <c r="BO5172" s="1" t="s">
        <v>45549</v>
      </c>
      <c r="BP5172" s="1" t="s">
        <v>45549</v>
      </c>
      <c r="BQ5172" s="1" t="s">
        <v>45549</v>
      </c>
      <c r="BR5172" s="1" t="s">
        <v>45549</v>
      </c>
    </row>
    <row r="5173" spans="1:70" x14ac:dyDescent="0.35">
      <c r="A5173" s="1" t="s">
        <v>65375</v>
      </c>
      <c r="B5173" s="1" t="s">
        <v>65549</v>
      </c>
      <c r="C5173" s="1">
        <v>10820</v>
      </c>
      <c r="D5173" s="1" t="s">
        <v>1210</v>
      </c>
      <c r="E5173" s="1" t="s">
        <v>2131</v>
      </c>
      <c r="G5173" s="1" t="s">
        <v>241</v>
      </c>
      <c r="J5173" s="1" t="s">
        <v>261</v>
      </c>
      <c r="L5173" s="1" t="s">
        <v>144</v>
      </c>
      <c r="O5173" s="1">
        <v>0.4</v>
      </c>
      <c r="Q5173" s="1">
        <v>1997</v>
      </c>
      <c r="R5173" s="1">
        <v>2016</v>
      </c>
      <c r="AY5173" s="1" t="s">
        <v>76723</v>
      </c>
      <c r="AZ5173" s="1">
        <v>100</v>
      </c>
      <c r="BA5173" s="1" t="s">
        <v>76723</v>
      </c>
      <c r="BB5173" s="1">
        <v>100</v>
      </c>
      <c r="BC5173" s="1" t="s">
        <v>75364</v>
      </c>
      <c r="BD5173" s="1" t="s">
        <v>57182</v>
      </c>
      <c r="BE5173" s="1" t="s">
        <v>45549</v>
      </c>
      <c r="BF5173" s="1" t="s">
        <v>45549</v>
      </c>
      <c r="BG5173" s="1" t="s">
        <v>45549</v>
      </c>
      <c r="BH5173" s="1" t="s">
        <v>45549</v>
      </c>
      <c r="BI5173" s="1" t="s">
        <v>45549</v>
      </c>
      <c r="BJ5173" s="1" t="s">
        <v>45549</v>
      </c>
      <c r="BK5173" s="1" t="s">
        <v>45549</v>
      </c>
      <c r="BL5173" s="1" t="s">
        <v>45549</v>
      </c>
      <c r="BM5173" s="1" t="s">
        <v>45549</v>
      </c>
      <c r="BN5173" s="1" t="s">
        <v>45549</v>
      </c>
      <c r="BO5173" s="1" t="s">
        <v>45549</v>
      </c>
      <c r="BP5173" s="1" t="s">
        <v>45549</v>
      </c>
      <c r="BQ5173" s="1" t="s">
        <v>45549</v>
      </c>
      <c r="BR5173" s="1" t="s">
        <v>45549</v>
      </c>
    </row>
    <row r="5174" spans="1:70" x14ac:dyDescent="0.35">
      <c r="A5174" s="1" t="s">
        <v>65550</v>
      </c>
      <c r="B5174" s="1" t="s">
        <v>65551</v>
      </c>
      <c r="C5174" s="1">
        <v>50062</v>
      </c>
      <c r="D5174" s="1" t="s">
        <v>1210</v>
      </c>
      <c r="E5174" s="1" t="s">
        <v>2113</v>
      </c>
      <c r="G5174" s="1" t="s">
        <v>1212</v>
      </c>
      <c r="J5174" s="1" t="s">
        <v>261</v>
      </c>
      <c r="L5174" s="1" t="s">
        <v>1412</v>
      </c>
      <c r="O5174" s="1">
        <v>48</v>
      </c>
      <c r="Q5174" s="1">
        <v>1990</v>
      </c>
      <c r="R5174" s="1">
        <v>2016</v>
      </c>
      <c r="AY5174" s="1" t="s">
        <v>76745</v>
      </c>
      <c r="AZ5174" s="1">
        <v>100</v>
      </c>
      <c r="BA5174" s="1" t="s">
        <v>76745</v>
      </c>
      <c r="BB5174" s="1">
        <v>100</v>
      </c>
      <c r="BC5174" s="1" t="s">
        <v>75364</v>
      </c>
      <c r="BD5174" s="1" t="s">
        <v>57182</v>
      </c>
      <c r="BE5174" s="1" t="s">
        <v>45549</v>
      </c>
      <c r="BF5174" s="1" t="s">
        <v>45549</v>
      </c>
      <c r="BG5174" s="1" t="s">
        <v>45549</v>
      </c>
      <c r="BH5174" s="1" t="s">
        <v>45549</v>
      </c>
      <c r="BI5174" s="1" t="s">
        <v>45549</v>
      </c>
      <c r="BJ5174" s="1" t="s">
        <v>45549</v>
      </c>
      <c r="BK5174" s="1" t="s">
        <v>45549</v>
      </c>
      <c r="BL5174" s="1" t="s">
        <v>45549</v>
      </c>
      <c r="BM5174" s="1" t="s">
        <v>45549</v>
      </c>
      <c r="BN5174" s="1" t="s">
        <v>45549</v>
      </c>
      <c r="BO5174" s="1" t="s">
        <v>45549</v>
      </c>
      <c r="BP5174" s="1" t="s">
        <v>45549</v>
      </c>
      <c r="BQ5174" s="1" t="s">
        <v>45549</v>
      </c>
      <c r="BR5174" s="1" t="s">
        <v>45549</v>
      </c>
    </row>
    <row r="5175" spans="1:70" x14ac:dyDescent="0.35">
      <c r="A5175" s="1" t="s">
        <v>65552</v>
      </c>
      <c r="B5175" s="1" t="s">
        <v>65553</v>
      </c>
      <c r="C5175" s="1">
        <v>54578</v>
      </c>
      <c r="D5175" s="1" t="s">
        <v>1210</v>
      </c>
      <c r="E5175" s="1" t="s">
        <v>6768</v>
      </c>
      <c r="G5175" s="1" t="s">
        <v>2106</v>
      </c>
      <c r="J5175" s="1" t="s">
        <v>902</v>
      </c>
      <c r="L5175" s="1" t="s">
        <v>4418</v>
      </c>
      <c r="O5175" s="1">
        <v>10.4</v>
      </c>
      <c r="Q5175" s="1">
        <v>1996</v>
      </c>
      <c r="R5175" s="1">
        <v>2016</v>
      </c>
      <c r="AY5175" s="1" t="s">
        <v>76730</v>
      </c>
      <c r="AZ5175" s="1">
        <v>100</v>
      </c>
      <c r="BA5175" s="1" t="s">
        <v>76730</v>
      </c>
      <c r="BB5175" s="1">
        <v>100</v>
      </c>
      <c r="BC5175" s="1" t="s">
        <v>75364</v>
      </c>
      <c r="BD5175" s="1" t="s">
        <v>57182</v>
      </c>
      <c r="BE5175" s="1" t="s">
        <v>45549</v>
      </c>
      <c r="BF5175" s="1" t="s">
        <v>45549</v>
      </c>
      <c r="BG5175" s="1" t="s">
        <v>45549</v>
      </c>
      <c r="BH5175" s="1" t="s">
        <v>45549</v>
      </c>
      <c r="BI5175" s="1" t="s">
        <v>45549</v>
      </c>
      <c r="BJ5175" s="1" t="s">
        <v>45549</v>
      </c>
      <c r="BK5175" s="1" t="s">
        <v>45549</v>
      </c>
      <c r="BL5175" s="1" t="s">
        <v>45549</v>
      </c>
      <c r="BM5175" s="1" t="s">
        <v>45549</v>
      </c>
      <c r="BN5175" s="1" t="s">
        <v>45549</v>
      </c>
      <c r="BO5175" s="1" t="s">
        <v>45549</v>
      </c>
      <c r="BP5175" s="1" t="s">
        <v>45549</v>
      </c>
      <c r="BQ5175" s="1" t="s">
        <v>45549</v>
      </c>
      <c r="BR5175" s="1" t="s">
        <v>45549</v>
      </c>
    </row>
    <row r="5176" spans="1:70" x14ac:dyDescent="0.35">
      <c r="A5176" s="1" t="s">
        <v>65554</v>
      </c>
      <c r="B5176" s="1" t="s">
        <v>65555</v>
      </c>
      <c r="C5176" s="1">
        <v>55578</v>
      </c>
      <c r="D5176" s="1" t="s">
        <v>1210</v>
      </c>
      <c r="E5176" s="1" t="s">
        <v>2261</v>
      </c>
      <c r="G5176" s="1" t="s">
        <v>1245</v>
      </c>
      <c r="J5176" s="1" t="s">
        <v>204</v>
      </c>
      <c r="L5176" s="1" t="s">
        <v>57116</v>
      </c>
      <c r="O5176" s="1">
        <v>1.3</v>
      </c>
      <c r="Q5176" s="1">
        <v>2001</v>
      </c>
      <c r="R5176" s="1">
        <v>2016</v>
      </c>
      <c r="AY5176" s="1" t="s">
        <v>45694</v>
      </c>
      <c r="AZ5176" s="1">
        <v>100</v>
      </c>
      <c r="BA5176" s="1" t="s">
        <v>45694</v>
      </c>
      <c r="BB5176" s="1">
        <v>100</v>
      </c>
      <c r="BC5176" s="1" t="s">
        <v>75363</v>
      </c>
      <c r="BD5176" s="1" t="s">
        <v>57182</v>
      </c>
      <c r="BE5176" s="1" t="s">
        <v>45549</v>
      </c>
      <c r="BF5176" s="1" t="s">
        <v>45549</v>
      </c>
      <c r="BG5176" s="1" t="s">
        <v>45549</v>
      </c>
      <c r="BH5176" s="1" t="s">
        <v>45549</v>
      </c>
      <c r="BI5176" s="1" t="s">
        <v>45549</v>
      </c>
      <c r="BJ5176" s="1" t="s">
        <v>45549</v>
      </c>
      <c r="BK5176" s="1" t="s">
        <v>45549</v>
      </c>
      <c r="BL5176" s="1" t="s">
        <v>45549</v>
      </c>
      <c r="BM5176" s="1" t="s">
        <v>45549</v>
      </c>
      <c r="BN5176" s="1" t="s">
        <v>45549</v>
      </c>
      <c r="BO5176" s="1" t="s">
        <v>45549</v>
      </c>
      <c r="BP5176" s="1" t="s">
        <v>45549</v>
      </c>
      <c r="BQ5176" s="1" t="s">
        <v>45549</v>
      </c>
      <c r="BR5176" s="1" t="s">
        <v>45549</v>
      </c>
    </row>
    <row r="5177" spans="1:70" x14ac:dyDescent="0.35">
      <c r="A5177" s="1" t="s">
        <v>65556</v>
      </c>
      <c r="B5177" s="1" t="s">
        <v>65557</v>
      </c>
      <c r="C5177" s="1">
        <v>56006</v>
      </c>
      <c r="D5177" s="1" t="s">
        <v>1210</v>
      </c>
      <c r="E5177" s="1" t="s">
        <v>12500</v>
      </c>
      <c r="G5177" s="1" t="s">
        <v>47</v>
      </c>
      <c r="J5177" s="1" t="s">
        <v>705</v>
      </c>
      <c r="L5177" s="1" t="s">
        <v>65558</v>
      </c>
      <c r="O5177" s="1">
        <v>2.7</v>
      </c>
      <c r="Q5177" s="1">
        <v>1997</v>
      </c>
      <c r="R5177" s="1">
        <v>2016</v>
      </c>
      <c r="AY5177" s="1" t="s">
        <v>76746</v>
      </c>
      <c r="AZ5177" s="1">
        <v>100</v>
      </c>
      <c r="BA5177" s="1" t="s">
        <v>76746</v>
      </c>
      <c r="BB5177" s="1">
        <v>100</v>
      </c>
      <c r="BC5177" s="1" t="s">
        <v>75363</v>
      </c>
      <c r="BD5177" s="1" t="s">
        <v>57182</v>
      </c>
      <c r="BE5177" s="1" t="s">
        <v>45549</v>
      </c>
      <c r="BF5177" s="1" t="s">
        <v>45549</v>
      </c>
      <c r="BG5177" s="1" t="s">
        <v>45549</v>
      </c>
      <c r="BH5177" s="1" t="s">
        <v>45549</v>
      </c>
      <c r="BI5177" s="1" t="s">
        <v>45549</v>
      </c>
      <c r="BJ5177" s="1" t="s">
        <v>45549</v>
      </c>
      <c r="BK5177" s="1" t="s">
        <v>45549</v>
      </c>
      <c r="BL5177" s="1" t="s">
        <v>45549</v>
      </c>
      <c r="BM5177" s="1" t="s">
        <v>45549</v>
      </c>
      <c r="BN5177" s="1" t="s">
        <v>45549</v>
      </c>
      <c r="BO5177" s="1" t="s">
        <v>45549</v>
      </c>
      <c r="BP5177" s="1" t="s">
        <v>45549</v>
      </c>
      <c r="BQ5177" s="1" t="s">
        <v>45549</v>
      </c>
      <c r="BR5177" s="1" t="s">
        <v>45549</v>
      </c>
    </row>
    <row r="5178" spans="1:70" x14ac:dyDescent="0.35">
      <c r="A5178" s="1" t="s">
        <v>65559</v>
      </c>
      <c r="B5178" s="1" t="s">
        <v>65560</v>
      </c>
      <c r="C5178" s="1">
        <v>898</v>
      </c>
      <c r="D5178" s="1" t="s">
        <v>1210</v>
      </c>
      <c r="E5178" s="1" t="s">
        <v>33</v>
      </c>
      <c r="G5178" s="1" t="s">
        <v>19</v>
      </c>
      <c r="J5178" s="1" t="s">
        <v>710</v>
      </c>
      <c r="L5178" s="1" t="s">
        <v>1701</v>
      </c>
      <c r="O5178" s="1">
        <v>89</v>
      </c>
      <c r="Q5178" s="1">
        <v>1954</v>
      </c>
      <c r="R5178" s="1">
        <v>2016</v>
      </c>
      <c r="AY5178" s="1" t="s">
        <v>75918</v>
      </c>
      <c r="AZ5178" s="1">
        <v>100</v>
      </c>
      <c r="BA5178" s="1" t="s">
        <v>75918</v>
      </c>
      <c r="BB5178" s="1">
        <v>100</v>
      </c>
      <c r="BC5178" s="1" t="s">
        <v>75364</v>
      </c>
      <c r="BD5178" s="1" t="s">
        <v>57182</v>
      </c>
      <c r="BE5178" s="1" t="s">
        <v>33</v>
      </c>
      <c r="BF5178" s="1" t="s">
        <v>45549</v>
      </c>
      <c r="BG5178" s="1" t="s">
        <v>45549</v>
      </c>
      <c r="BH5178" s="1" t="s">
        <v>45549</v>
      </c>
      <c r="BI5178" s="1" t="s">
        <v>45549</v>
      </c>
      <c r="BJ5178" s="1" t="s">
        <v>45549</v>
      </c>
      <c r="BK5178" s="1" t="s">
        <v>45549</v>
      </c>
      <c r="BL5178" s="1" t="s">
        <v>45549</v>
      </c>
      <c r="BM5178" s="1" t="s">
        <v>45549</v>
      </c>
      <c r="BN5178" s="1" t="s">
        <v>45549</v>
      </c>
      <c r="BO5178" s="1" t="s">
        <v>45549</v>
      </c>
      <c r="BP5178" s="1" t="s">
        <v>45549</v>
      </c>
      <c r="BQ5178" s="1" t="s">
        <v>45549</v>
      </c>
      <c r="BR5178" s="1" t="s">
        <v>45549</v>
      </c>
    </row>
    <row r="5179" spans="1:70" x14ac:dyDescent="0.35">
      <c r="A5179" s="1" t="s">
        <v>65559</v>
      </c>
      <c r="B5179" s="1" t="s">
        <v>65561</v>
      </c>
      <c r="C5179" s="1">
        <v>898</v>
      </c>
      <c r="D5179" s="1" t="s">
        <v>1210</v>
      </c>
      <c r="E5179" s="1" t="s">
        <v>85</v>
      </c>
      <c r="G5179" s="1" t="s">
        <v>19</v>
      </c>
      <c r="J5179" s="1" t="s">
        <v>710</v>
      </c>
      <c r="L5179" s="1" t="s">
        <v>1701</v>
      </c>
      <c r="O5179" s="1">
        <v>371</v>
      </c>
      <c r="Q5179" s="1">
        <v>1964</v>
      </c>
      <c r="R5179" s="1">
        <v>2016</v>
      </c>
      <c r="AY5179" s="1" t="s">
        <v>75918</v>
      </c>
      <c r="AZ5179" s="1">
        <v>100</v>
      </c>
      <c r="BA5179" s="1" t="s">
        <v>75918</v>
      </c>
      <c r="BB5179" s="1">
        <v>100</v>
      </c>
      <c r="BC5179" s="1" t="s">
        <v>75364</v>
      </c>
      <c r="BD5179" s="1" t="s">
        <v>57182</v>
      </c>
      <c r="BE5179" s="1" t="s">
        <v>85</v>
      </c>
      <c r="BF5179" s="1" t="s">
        <v>45549</v>
      </c>
      <c r="BG5179" s="1" t="s">
        <v>45549</v>
      </c>
      <c r="BH5179" s="1" t="s">
        <v>45549</v>
      </c>
      <c r="BI5179" s="1" t="s">
        <v>45549</v>
      </c>
      <c r="BJ5179" s="1" t="s">
        <v>45549</v>
      </c>
      <c r="BK5179" s="1" t="s">
        <v>45549</v>
      </c>
      <c r="BL5179" s="1" t="s">
        <v>45549</v>
      </c>
      <c r="BM5179" s="1" t="s">
        <v>45549</v>
      </c>
      <c r="BN5179" s="1" t="s">
        <v>45549</v>
      </c>
      <c r="BO5179" s="1" t="s">
        <v>45549</v>
      </c>
      <c r="BP5179" s="1" t="s">
        <v>45549</v>
      </c>
      <c r="BQ5179" s="1" t="s">
        <v>45549</v>
      </c>
      <c r="BR5179" s="1" t="s">
        <v>45549</v>
      </c>
    </row>
    <row r="5180" spans="1:70" x14ac:dyDescent="0.35">
      <c r="A5180" s="1" t="s">
        <v>63902</v>
      </c>
      <c r="B5180" s="1" t="s">
        <v>65562</v>
      </c>
      <c r="C5180" s="1">
        <v>1559</v>
      </c>
      <c r="D5180" s="1" t="s">
        <v>1210</v>
      </c>
      <c r="E5180" s="1" t="s">
        <v>33</v>
      </c>
      <c r="G5180" s="1" t="s">
        <v>47</v>
      </c>
      <c r="J5180" s="1" t="s">
        <v>928</v>
      </c>
      <c r="L5180" s="1" t="s">
        <v>16196</v>
      </c>
      <c r="O5180" s="1">
        <v>74</v>
      </c>
      <c r="Q5180" s="1">
        <v>1951</v>
      </c>
      <c r="R5180" s="1">
        <v>2016</v>
      </c>
      <c r="AY5180" s="1" t="s">
        <v>76465</v>
      </c>
      <c r="AZ5180" s="1">
        <v>100</v>
      </c>
      <c r="BA5180" s="1" t="s">
        <v>76465</v>
      </c>
      <c r="BB5180" s="1">
        <v>100</v>
      </c>
      <c r="BC5180" s="1" t="s">
        <v>75364</v>
      </c>
      <c r="BD5180" s="1" t="s">
        <v>57182</v>
      </c>
      <c r="BE5180" s="1" t="s">
        <v>33</v>
      </c>
      <c r="BF5180" s="1" t="s">
        <v>45549</v>
      </c>
      <c r="BG5180" s="1" t="s">
        <v>45549</v>
      </c>
      <c r="BH5180" s="1" t="s">
        <v>45549</v>
      </c>
      <c r="BI5180" s="1" t="s">
        <v>45549</v>
      </c>
      <c r="BJ5180" s="1" t="s">
        <v>45549</v>
      </c>
      <c r="BK5180" s="1" t="s">
        <v>45549</v>
      </c>
      <c r="BL5180" s="1" t="s">
        <v>45549</v>
      </c>
      <c r="BM5180" s="1" t="s">
        <v>45549</v>
      </c>
      <c r="BN5180" s="1" t="s">
        <v>45549</v>
      </c>
      <c r="BO5180" s="1" t="s">
        <v>45549</v>
      </c>
      <c r="BP5180" s="1" t="s">
        <v>45549</v>
      </c>
      <c r="BQ5180" s="1" t="s">
        <v>45549</v>
      </c>
      <c r="BR5180" s="1" t="s">
        <v>45549</v>
      </c>
    </row>
    <row r="5181" spans="1:70" x14ac:dyDescent="0.35">
      <c r="A5181" s="1" t="s">
        <v>1881</v>
      </c>
      <c r="B5181" s="1" t="s">
        <v>65563</v>
      </c>
      <c r="C5181" s="1">
        <v>1866</v>
      </c>
      <c r="D5181" s="1" t="s">
        <v>1210</v>
      </c>
      <c r="E5181" s="1" t="s">
        <v>85</v>
      </c>
      <c r="G5181" s="1" t="s">
        <v>47</v>
      </c>
      <c r="J5181" s="1" t="s">
        <v>968</v>
      </c>
      <c r="L5181" s="1" t="s">
        <v>457</v>
      </c>
      <c r="O5181" s="1">
        <v>22</v>
      </c>
      <c r="Q5181" s="1">
        <v>1958</v>
      </c>
      <c r="R5181" s="1">
        <v>2016</v>
      </c>
      <c r="AY5181" s="1" t="s">
        <v>76747</v>
      </c>
      <c r="AZ5181" s="1">
        <v>100</v>
      </c>
      <c r="BA5181" s="1" t="s">
        <v>76747</v>
      </c>
      <c r="BB5181" s="1">
        <v>100</v>
      </c>
      <c r="BC5181" s="1" t="s">
        <v>75363</v>
      </c>
      <c r="BD5181" s="1" t="s">
        <v>57182</v>
      </c>
    </row>
    <row r="5182" spans="1:70" x14ac:dyDescent="0.35">
      <c r="A5182" s="1" t="s">
        <v>1881</v>
      </c>
      <c r="B5182" s="1" t="s">
        <v>65564</v>
      </c>
      <c r="C5182" s="1">
        <v>1866</v>
      </c>
      <c r="D5182" s="1" t="s">
        <v>1210</v>
      </c>
      <c r="E5182" s="1" t="s">
        <v>73</v>
      </c>
      <c r="G5182" s="1" t="s">
        <v>47</v>
      </c>
      <c r="J5182" s="1" t="s">
        <v>968</v>
      </c>
      <c r="L5182" s="1" t="s">
        <v>457</v>
      </c>
      <c r="O5182" s="1">
        <v>7.5</v>
      </c>
      <c r="Q5182" s="1">
        <v>1969</v>
      </c>
      <c r="R5182" s="1">
        <v>2016</v>
      </c>
      <c r="AY5182" s="1" t="s">
        <v>76747</v>
      </c>
      <c r="AZ5182" s="1">
        <v>100</v>
      </c>
      <c r="BA5182" s="1" t="s">
        <v>76747</v>
      </c>
      <c r="BB5182" s="1">
        <v>100</v>
      </c>
      <c r="BC5182" s="1" t="s">
        <v>75363</v>
      </c>
      <c r="BD5182" s="1" t="s">
        <v>57182</v>
      </c>
      <c r="BE5182" s="1" t="s">
        <v>46</v>
      </c>
      <c r="BF5182" s="1" t="s">
        <v>45549</v>
      </c>
      <c r="BG5182" s="1" t="s">
        <v>45549</v>
      </c>
      <c r="BH5182" s="1" t="s">
        <v>45549</v>
      </c>
      <c r="BI5182" s="1" t="s">
        <v>45549</v>
      </c>
      <c r="BJ5182" s="1" t="s">
        <v>45549</v>
      </c>
      <c r="BK5182" s="1" t="s">
        <v>45549</v>
      </c>
      <c r="BL5182" s="1" t="s">
        <v>45549</v>
      </c>
      <c r="BM5182" s="1" t="s">
        <v>45549</v>
      </c>
      <c r="BN5182" s="1" t="s">
        <v>45549</v>
      </c>
      <c r="BO5182" s="1" t="s">
        <v>45549</v>
      </c>
      <c r="BP5182" s="1" t="s">
        <v>45549</v>
      </c>
      <c r="BQ5182" s="1" t="s">
        <v>45549</v>
      </c>
      <c r="BR5182" s="1" t="s">
        <v>45549</v>
      </c>
    </row>
    <row r="5183" spans="1:70" x14ac:dyDescent="0.35">
      <c r="A5183" s="1" t="s">
        <v>64306</v>
      </c>
      <c r="B5183" s="1" t="s">
        <v>65565</v>
      </c>
      <c r="C5183" s="1">
        <v>2378</v>
      </c>
      <c r="D5183" s="1" t="s">
        <v>1210</v>
      </c>
      <c r="E5183" s="1" t="s">
        <v>3967</v>
      </c>
      <c r="G5183" s="1" t="s">
        <v>1212</v>
      </c>
      <c r="J5183" s="1" t="s">
        <v>879</v>
      </c>
      <c r="L5183" s="1" t="s">
        <v>22824</v>
      </c>
      <c r="O5183" s="1">
        <v>2</v>
      </c>
      <c r="Q5183" s="1">
        <v>1961</v>
      </c>
      <c r="R5183" s="1">
        <v>2016</v>
      </c>
      <c r="AY5183" s="1" t="s">
        <v>76605</v>
      </c>
      <c r="AZ5183" s="1">
        <v>100</v>
      </c>
      <c r="BA5183" s="1" t="s">
        <v>76605</v>
      </c>
      <c r="BB5183" s="1">
        <v>100</v>
      </c>
      <c r="BC5183" s="1" t="s">
        <v>75364</v>
      </c>
      <c r="BD5183" s="1" t="s">
        <v>57182</v>
      </c>
      <c r="BE5183" s="1" t="s">
        <v>45549</v>
      </c>
      <c r="BF5183" s="1" t="s">
        <v>45549</v>
      </c>
      <c r="BG5183" s="1" t="s">
        <v>45549</v>
      </c>
      <c r="BH5183" s="1" t="s">
        <v>45549</v>
      </c>
      <c r="BI5183" s="1" t="s">
        <v>45549</v>
      </c>
      <c r="BJ5183" s="1" t="s">
        <v>45549</v>
      </c>
      <c r="BK5183" s="1" t="s">
        <v>45549</v>
      </c>
      <c r="BL5183" s="1" t="s">
        <v>45549</v>
      </c>
      <c r="BM5183" s="1" t="s">
        <v>45549</v>
      </c>
      <c r="BN5183" s="1" t="s">
        <v>45549</v>
      </c>
      <c r="BO5183" s="1" t="s">
        <v>45549</v>
      </c>
      <c r="BP5183" s="1" t="s">
        <v>45549</v>
      </c>
      <c r="BQ5183" s="1" t="s">
        <v>45549</v>
      </c>
      <c r="BR5183" s="1" t="s">
        <v>45549</v>
      </c>
    </row>
    <row r="5184" spans="1:70" x14ac:dyDescent="0.35">
      <c r="A5184" s="1" t="s">
        <v>64306</v>
      </c>
      <c r="B5184" s="1" t="s">
        <v>65566</v>
      </c>
      <c r="C5184" s="1">
        <v>2378</v>
      </c>
      <c r="D5184" s="1" t="s">
        <v>1210</v>
      </c>
      <c r="E5184" s="1" t="s">
        <v>3970</v>
      </c>
      <c r="G5184" s="1" t="s">
        <v>1212</v>
      </c>
      <c r="J5184" s="1" t="s">
        <v>879</v>
      </c>
      <c r="L5184" s="1" t="s">
        <v>22824</v>
      </c>
      <c r="O5184" s="1">
        <v>2</v>
      </c>
      <c r="Q5184" s="1">
        <v>1961</v>
      </c>
      <c r="R5184" s="1">
        <v>2016</v>
      </c>
      <c r="AY5184" s="1" t="s">
        <v>76605</v>
      </c>
      <c r="AZ5184" s="1">
        <v>100</v>
      </c>
      <c r="BA5184" s="1" t="s">
        <v>76605</v>
      </c>
      <c r="BB5184" s="1">
        <v>100</v>
      </c>
      <c r="BC5184" s="1" t="s">
        <v>75364</v>
      </c>
      <c r="BD5184" s="1" t="s">
        <v>57182</v>
      </c>
      <c r="BE5184" s="1" t="s">
        <v>45549</v>
      </c>
      <c r="BF5184" s="1" t="s">
        <v>45549</v>
      </c>
      <c r="BG5184" s="1" t="s">
        <v>45549</v>
      </c>
      <c r="BH5184" s="1" t="s">
        <v>45549</v>
      </c>
      <c r="BI5184" s="1" t="s">
        <v>45549</v>
      </c>
      <c r="BJ5184" s="1" t="s">
        <v>45549</v>
      </c>
      <c r="BK5184" s="1" t="s">
        <v>45549</v>
      </c>
      <c r="BL5184" s="1" t="s">
        <v>45549</v>
      </c>
      <c r="BM5184" s="1" t="s">
        <v>45549</v>
      </c>
      <c r="BN5184" s="1" t="s">
        <v>45549</v>
      </c>
      <c r="BO5184" s="1" t="s">
        <v>45549</v>
      </c>
      <c r="BP5184" s="1" t="s">
        <v>45549</v>
      </c>
      <c r="BQ5184" s="1" t="s">
        <v>45549</v>
      </c>
      <c r="BR5184" s="1" t="s">
        <v>45549</v>
      </c>
    </row>
    <row r="5185" spans="1:70" x14ac:dyDescent="0.35">
      <c r="A5185" s="1" t="s">
        <v>64306</v>
      </c>
      <c r="B5185" s="1" t="s">
        <v>65567</v>
      </c>
      <c r="C5185" s="1">
        <v>2378</v>
      </c>
      <c r="D5185" s="1" t="s">
        <v>1210</v>
      </c>
      <c r="E5185" s="1" t="s">
        <v>3803</v>
      </c>
      <c r="G5185" s="1" t="s">
        <v>1212</v>
      </c>
      <c r="J5185" s="1" t="s">
        <v>879</v>
      </c>
      <c r="L5185" s="1" t="s">
        <v>22824</v>
      </c>
      <c r="O5185" s="1">
        <v>2</v>
      </c>
      <c r="Q5185" s="1">
        <v>1961</v>
      </c>
      <c r="R5185" s="1">
        <v>2016</v>
      </c>
      <c r="AY5185" s="1" t="s">
        <v>76605</v>
      </c>
      <c r="AZ5185" s="1">
        <v>100</v>
      </c>
      <c r="BA5185" s="1" t="s">
        <v>76605</v>
      </c>
      <c r="BB5185" s="1">
        <v>100</v>
      </c>
      <c r="BC5185" s="1" t="s">
        <v>75364</v>
      </c>
      <c r="BD5185" s="1" t="s">
        <v>57182</v>
      </c>
      <c r="BE5185" s="1" t="s">
        <v>45549</v>
      </c>
      <c r="BF5185" s="1" t="s">
        <v>45549</v>
      </c>
      <c r="BG5185" s="1" t="s">
        <v>45549</v>
      </c>
      <c r="BH5185" s="1" t="s">
        <v>45549</v>
      </c>
      <c r="BI5185" s="1" t="s">
        <v>45549</v>
      </c>
      <c r="BJ5185" s="1" t="s">
        <v>45549</v>
      </c>
      <c r="BK5185" s="1" t="s">
        <v>45549</v>
      </c>
      <c r="BL5185" s="1" t="s">
        <v>45549</v>
      </c>
      <c r="BM5185" s="1" t="s">
        <v>45549</v>
      </c>
      <c r="BN5185" s="1" t="s">
        <v>45549</v>
      </c>
      <c r="BO5185" s="1" t="s">
        <v>45549</v>
      </c>
      <c r="BP5185" s="1" t="s">
        <v>45549</v>
      </c>
      <c r="BQ5185" s="1" t="s">
        <v>45549</v>
      </c>
      <c r="BR5185" s="1" t="s">
        <v>45549</v>
      </c>
    </row>
    <row r="5186" spans="1:70" x14ac:dyDescent="0.35">
      <c r="A5186" s="1" t="s">
        <v>64306</v>
      </c>
      <c r="B5186" s="1" t="s">
        <v>65568</v>
      </c>
      <c r="C5186" s="1">
        <v>2378</v>
      </c>
      <c r="D5186" s="1" t="s">
        <v>1210</v>
      </c>
      <c r="E5186" s="1" t="s">
        <v>3805</v>
      </c>
      <c r="G5186" s="1" t="s">
        <v>1212</v>
      </c>
      <c r="J5186" s="1" t="s">
        <v>879</v>
      </c>
      <c r="L5186" s="1" t="s">
        <v>22824</v>
      </c>
      <c r="O5186" s="1">
        <v>2</v>
      </c>
      <c r="Q5186" s="1">
        <v>1961</v>
      </c>
      <c r="R5186" s="1">
        <v>2016</v>
      </c>
      <c r="AY5186" s="1" t="s">
        <v>76605</v>
      </c>
      <c r="AZ5186" s="1">
        <v>100</v>
      </c>
      <c r="BA5186" s="1" t="s">
        <v>76605</v>
      </c>
      <c r="BB5186" s="1">
        <v>100</v>
      </c>
      <c r="BC5186" s="1" t="s">
        <v>75364</v>
      </c>
      <c r="BD5186" s="1" t="s">
        <v>57182</v>
      </c>
      <c r="BE5186" s="1" t="s">
        <v>45549</v>
      </c>
      <c r="BF5186" s="1" t="s">
        <v>45549</v>
      </c>
      <c r="BG5186" s="1" t="s">
        <v>45549</v>
      </c>
      <c r="BH5186" s="1" t="s">
        <v>45549</v>
      </c>
      <c r="BI5186" s="1" t="s">
        <v>45549</v>
      </c>
      <c r="BJ5186" s="1" t="s">
        <v>45549</v>
      </c>
      <c r="BK5186" s="1" t="s">
        <v>45549</v>
      </c>
      <c r="BL5186" s="1" t="s">
        <v>45549</v>
      </c>
      <c r="BM5186" s="1" t="s">
        <v>45549</v>
      </c>
      <c r="BN5186" s="1" t="s">
        <v>45549</v>
      </c>
      <c r="BO5186" s="1" t="s">
        <v>45549</v>
      </c>
      <c r="BP5186" s="1" t="s">
        <v>45549</v>
      </c>
      <c r="BQ5186" s="1" t="s">
        <v>45549</v>
      </c>
      <c r="BR5186" s="1" t="s">
        <v>45549</v>
      </c>
    </row>
    <row r="5187" spans="1:70" x14ac:dyDescent="0.35">
      <c r="A5187" s="1" t="s">
        <v>63069</v>
      </c>
      <c r="B5187" s="1" t="s">
        <v>65569</v>
      </c>
      <c r="C5187" s="1">
        <v>2836</v>
      </c>
      <c r="D5187" s="1" t="s">
        <v>1210</v>
      </c>
      <c r="E5187" s="1" t="s">
        <v>77</v>
      </c>
      <c r="G5187" s="1" t="s">
        <v>19</v>
      </c>
      <c r="J5187" s="1" t="s">
        <v>435</v>
      </c>
      <c r="L5187" s="1" t="s">
        <v>7644</v>
      </c>
      <c r="O5187" s="1">
        <v>70</v>
      </c>
      <c r="Q5187" s="1">
        <v>1949</v>
      </c>
      <c r="R5187" s="1">
        <v>2016</v>
      </c>
      <c r="AY5187" s="1" t="s">
        <v>76446</v>
      </c>
      <c r="AZ5187" s="1">
        <v>100</v>
      </c>
      <c r="BA5187" s="1" t="s">
        <v>76446</v>
      </c>
      <c r="BB5187" s="1">
        <v>100</v>
      </c>
      <c r="BC5187" s="1" t="s">
        <v>75364</v>
      </c>
      <c r="BD5187" s="1" t="s">
        <v>57182</v>
      </c>
      <c r="BE5187" s="1" t="s">
        <v>166</v>
      </c>
      <c r="BF5187" s="1" t="s">
        <v>45549</v>
      </c>
      <c r="BG5187" s="1" t="s">
        <v>45549</v>
      </c>
      <c r="BH5187" s="1" t="s">
        <v>45549</v>
      </c>
      <c r="BI5187" s="1" t="s">
        <v>45549</v>
      </c>
      <c r="BJ5187" s="1" t="s">
        <v>45549</v>
      </c>
      <c r="BK5187" s="1" t="s">
        <v>45549</v>
      </c>
      <c r="BL5187" s="1" t="s">
        <v>45549</v>
      </c>
      <c r="BM5187" s="1" t="s">
        <v>45549</v>
      </c>
      <c r="BN5187" s="1" t="s">
        <v>45549</v>
      </c>
      <c r="BO5187" s="1" t="s">
        <v>45549</v>
      </c>
      <c r="BP5187" s="1" t="s">
        <v>45549</v>
      </c>
      <c r="BQ5187" s="1" t="s">
        <v>45549</v>
      </c>
      <c r="BR5187" s="1" t="s">
        <v>45549</v>
      </c>
    </row>
    <row r="5188" spans="1:70" x14ac:dyDescent="0.35">
      <c r="A5188" s="1" t="s">
        <v>65570</v>
      </c>
      <c r="B5188" s="1" t="s">
        <v>65571</v>
      </c>
      <c r="C5188" s="1">
        <v>4259</v>
      </c>
      <c r="D5188" s="1" t="s">
        <v>1210</v>
      </c>
      <c r="E5188" s="1" t="s">
        <v>36</v>
      </c>
      <c r="G5188" s="1" t="s">
        <v>19</v>
      </c>
      <c r="J5188" s="1" t="s">
        <v>968</v>
      </c>
      <c r="L5188" s="1" t="s">
        <v>5440</v>
      </c>
      <c r="O5188" s="1">
        <v>55</v>
      </c>
      <c r="Q5188" s="1">
        <v>1982</v>
      </c>
      <c r="R5188" s="1">
        <v>2016</v>
      </c>
      <c r="AY5188" s="1" t="s">
        <v>76748</v>
      </c>
      <c r="AZ5188" s="1">
        <v>100</v>
      </c>
      <c r="BA5188" s="1" t="s">
        <v>76748</v>
      </c>
      <c r="BB5188" s="1">
        <v>100</v>
      </c>
      <c r="BC5188" s="1" t="s">
        <v>75363</v>
      </c>
      <c r="BD5188" s="1" t="s">
        <v>57182</v>
      </c>
      <c r="BE5188" s="1" t="s">
        <v>45549</v>
      </c>
      <c r="BF5188" s="1" t="s">
        <v>45549</v>
      </c>
      <c r="BG5188" s="1" t="s">
        <v>45549</v>
      </c>
      <c r="BH5188" s="1" t="s">
        <v>45549</v>
      </c>
      <c r="BI5188" s="1" t="s">
        <v>45549</v>
      </c>
      <c r="BJ5188" s="1" t="s">
        <v>45549</v>
      </c>
      <c r="BK5188" s="1" t="s">
        <v>45549</v>
      </c>
      <c r="BL5188" s="1" t="s">
        <v>45549</v>
      </c>
      <c r="BM5188" s="1" t="s">
        <v>45549</v>
      </c>
      <c r="BN5188" s="1" t="s">
        <v>45549</v>
      </c>
      <c r="BO5188" s="1" t="s">
        <v>45549</v>
      </c>
      <c r="BP5188" s="1" t="s">
        <v>45549</v>
      </c>
      <c r="BQ5188" s="1" t="s">
        <v>45549</v>
      </c>
      <c r="BR5188" s="1" t="s">
        <v>45549</v>
      </c>
    </row>
    <row r="5189" spans="1:70" x14ac:dyDescent="0.35">
      <c r="A5189" s="1" t="s">
        <v>65572</v>
      </c>
      <c r="B5189" s="1" t="s">
        <v>65573</v>
      </c>
      <c r="C5189" s="1">
        <v>6225</v>
      </c>
      <c r="D5189" s="1" t="s">
        <v>1210</v>
      </c>
      <c r="E5189" s="1" t="s">
        <v>36</v>
      </c>
      <c r="G5189" s="1" t="s">
        <v>19</v>
      </c>
      <c r="J5189" s="1" t="s">
        <v>377</v>
      </c>
      <c r="L5189" s="1" t="s">
        <v>25635</v>
      </c>
      <c r="O5189" s="1">
        <v>13.6</v>
      </c>
      <c r="Q5189" s="1">
        <v>1968</v>
      </c>
      <c r="R5189" s="1">
        <v>2016</v>
      </c>
      <c r="AY5189" s="1" t="s">
        <v>76749</v>
      </c>
      <c r="AZ5189" s="1">
        <v>100</v>
      </c>
      <c r="BA5189" s="1" t="s">
        <v>76749</v>
      </c>
      <c r="BB5189" s="1">
        <v>100</v>
      </c>
      <c r="BC5189" s="1" t="s">
        <v>75363</v>
      </c>
      <c r="BD5189" s="1" t="s">
        <v>57182</v>
      </c>
      <c r="BE5189" s="1" t="s">
        <v>45549</v>
      </c>
      <c r="BF5189" s="1" t="s">
        <v>45549</v>
      </c>
      <c r="BG5189" s="1" t="s">
        <v>45549</v>
      </c>
      <c r="BH5189" s="1" t="s">
        <v>45549</v>
      </c>
      <c r="BI5189" s="1" t="s">
        <v>45549</v>
      </c>
      <c r="BJ5189" s="1" t="s">
        <v>45549</v>
      </c>
      <c r="BK5189" s="1" t="s">
        <v>45549</v>
      </c>
      <c r="BL5189" s="1" t="s">
        <v>45549</v>
      </c>
      <c r="BM5189" s="1" t="s">
        <v>45549</v>
      </c>
      <c r="BN5189" s="1" t="s">
        <v>45549</v>
      </c>
      <c r="BO5189" s="1" t="s">
        <v>45549</v>
      </c>
      <c r="BP5189" s="1" t="s">
        <v>45549</v>
      </c>
      <c r="BQ5189" s="1" t="s">
        <v>45549</v>
      </c>
      <c r="BR5189" s="1" t="s">
        <v>45549</v>
      </c>
    </row>
    <row r="5190" spans="1:70" x14ac:dyDescent="0.35">
      <c r="A5190" s="1" t="s">
        <v>65574</v>
      </c>
      <c r="B5190" s="1" t="s">
        <v>65575</v>
      </c>
      <c r="C5190" s="1">
        <v>10071</v>
      </c>
      <c r="D5190" s="1" t="s">
        <v>1210</v>
      </c>
      <c r="E5190" s="1" t="s">
        <v>2113</v>
      </c>
      <c r="G5190" s="1" t="s">
        <v>19</v>
      </c>
      <c r="J5190" s="1" t="s">
        <v>705</v>
      </c>
      <c r="L5190" s="1" t="s">
        <v>1541</v>
      </c>
      <c r="O5190" s="1">
        <v>57.5</v>
      </c>
      <c r="Q5190" s="1">
        <v>1988</v>
      </c>
      <c r="R5190" s="1">
        <v>2016</v>
      </c>
      <c r="AY5190" s="1" t="s">
        <v>76750</v>
      </c>
      <c r="AZ5190" s="1">
        <v>100</v>
      </c>
      <c r="BA5190" s="1" t="s">
        <v>76750</v>
      </c>
      <c r="BB5190" s="1">
        <v>100</v>
      </c>
      <c r="BC5190" s="1" t="s">
        <v>75364</v>
      </c>
      <c r="BD5190" s="1" t="s">
        <v>57182</v>
      </c>
      <c r="BE5190" s="1" t="s">
        <v>45549</v>
      </c>
      <c r="BF5190" s="1" t="s">
        <v>45549</v>
      </c>
      <c r="BG5190" s="1" t="s">
        <v>45549</v>
      </c>
      <c r="BH5190" s="1" t="s">
        <v>45549</v>
      </c>
      <c r="BI5190" s="1" t="s">
        <v>45549</v>
      </c>
      <c r="BJ5190" s="1" t="s">
        <v>45549</v>
      </c>
      <c r="BK5190" s="1" t="s">
        <v>45549</v>
      </c>
      <c r="BL5190" s="1" t="s">
        <v>45549</v>
      </c>
      <c r="BM5190" s="1" t="s">
        <v>45549</v>
      </c>
      <c r="BN5190" s="1" t="s">
        <v>45549</v>
      </c>
      <c r="BO5190" s="1" t="s">
        <v>45549</v>
      </c>
      <c r="BP5190" s="1" t="s">
        <v>45549</v>
      </c>
      <c r="BQ5190" s="1" t="s">
        <v>45549</v>
      </c>
      <c r="BR5190" s="1" t="s">
        <v>45549</v>
      </c>
    </row>
    <row r="5191" spans="1:70" x14ac:dyDescent="0.35">
      <c r="A5191" s="1" t="s">
        <v>65574</v>
      </c>
      <c r="B5191" s="1" t="s">
        <v>65576</v>
      </c>
      <c r="C5191" s="1">
        <v>10071</v>
      </c>
      <c r="D5191" s="1" t="s">
        <v>1210</v>
      </c>
      <c r="E5191" s="1" t="s">
        <v>2095</v>
      </c>
      <c r="G5191" s="1" t="s">
        <v>19</v>
      </c>
      <c r="J5191" s="1" t="s">
        <v>705</v>
      </c>
      <c r="L5191" s="1" t="s">
        <v>1541</v>
      </c>
      <c r="O5191" s="1">
        <v>57.5</v>
      </c>
      <c r="Q5191" s="1">
        <v>1988</v>
      </c>
      <c r="R5191" s="1">
        <v>2016</v>
      </c>
      <c r="AY5191" s="1" t="s">
        <v>76750</v>
      </c>
      <c r="AZ5191" s="1">
        <v>100</v>
      </c>
      <c r="BA5191" s="1" t="s">
        <v>76750</v>
      </c>
      <c r="BB5191" s="1">
        <v>100</v>
      </c>
      <c r="BC5191" s="1" t="s">
        <v>75364</v>
      </c>
      <c r="BD5191" s="1" t="s">
        <v>57182</v>
      </c>
      <c r="BE5191" s="1" t="s">
        <v>45549</v>
      </c>
      <c r="BF5191" s="1" t="s">
        <v>45549</v>
      </c>
      <c r="BG5191" s="1" t="s">
        <v>45549</v>
      </c>
      <c r="BH5191" s="1" t="s">
        <v>45549</v>
      </c>
      <c r="BI5191" s="1" t="s">
        <v>45549</v>
      </c>
      <c r="BJ5191" s="1" t="s">
        <v>45549</v>
      </c>
      <c r="BK5191" s="1" t="s">
        <v>45549</v>
      </c>
      <c r="BL5191" s="1" t="s">
        <v>45549</v>
      </c>
      <c r="BM5191" s="1" t="s">
        <v>45549</v>
      </c>
      <c r="BN5191" s="1" t="s">
        <v>45549</v>
      </c>
      <c r="BO5191" s="1" t="s">
        <v>45549</v>
      </c>
      <c r="BP5191" s="1" t="s">
        <v>45549</v>
      </c>
      <c r="BQ5191" s="1" t="s">
        <v>45549</v>
      </c>
      <c r="BR5191" s="1" t="s">
        <v>45549</v>
      </c>
    </row>
    <row r="5192" spans="1:70" x14ac:dyDescent="0.35">
      <c r="A5192" s="1" t="s">
        <v>2356</v>
      </c>
      <c r="B5192" s="1" t="s">
        <v>65577</v>
      </c>
      <c r="C5192" s="1">
        <v>10115</v>
      </c>
      <c r="D5192" s="1" t="s">
        <v>1210</v>
      </c>
      <c r="E5192" s="1" t="s">
        <v>2113</v>
      </c>
      <c r="G5192" s="1" t="s">
        <v>1212</v>
      </c>
      <c r="J5192" s="1" t="s">
        <v>261</v>
      </c>
      <c r="L5192" s="1" t="s">
        <v>2359</v>
      </c>
      <c r="O5192" s="1">
        <v>0.8</v>
      </c>
      <c r="Q5192" s="1">
        <v>1983</v>
      </c>
      <c r="R5192" s="1">
        <v>2016</v>
      </c>
      <c r="AY5192" s="1" t="s">
        <v>76751</v>
      </c>
      <c r="AZ5192" s="1">
        <v>100</v>
      </c>
      <c r="BA5192" s="1" t="s">
        <v>76751</v>
      </c>
      <c r="BB5192" s="1">
        <v>100</v>
      </c>
      <c r="BC5192" s="1" t="s">
        <v>75364</v>
      </c>
      <c r="BD5192" s="1" t="s">
        <v>57182</v>
      </c>
      <c r="BE5192" s="1" t="s">
        <v>45549</v>
      </c>
      <c r="BF5192" s="1" t="s">
        <v>45549</v>
      </c>
      <c r="BG5192" s="1" t="s">
        <v>45549</v>
      </c>
      <c r="BH5192" s="1" t="s">
        <v>45549</v>
      </c>
      <c r="BI5192" s="1" t="s">
        <v>45549</v>
      </c>
      <c r="BJ5192" s="1" t="s">
        <v>45549</v>
      </c>
      <c r="BK5192" s="1" t="s">
        <v>45549</v>
      </c>
      <c r="BL5192" s="1" t="s">
        <v>45549</v>
      </c>
      <c r="BM5192" s="1" t="s">
        <v>45549</v>
      </c>
      <c r="BN5192" s="1" t="s">
        <v>45549</v>
      </c>
      <c r="BO5192" s="1" t="s">
        <v>45549</v>
      </c>
      <c r="BP5192" s="1" t="s">
        <v>45549</v>
      </c>
      <c r="BQ5192" s="1" t="s">
        <v>45549</v>
      </c>
      <c r="BR5192" s="1" t="s">
        <v>45549</v>
      </c>
    </row>
    <row r="5193" spans="1:70" x14ac:dyDescent="0.35">
      <c r="A5193" s="1" t="s">
        <v>2356</v>
      </c>
      <c r="B5193" s="1" t="s">
        <v>65578</v>
      </c>
      <c r="C5193" s="1">
        <v>10115</v>
      </c>
      <c r="D5193" s="1" t="s">
        <v>1210</v>
      </c>
      <c r="E5193" s="1" t="s">
        <v>2095</v>
      </c>
      <c r="G5193" s="1" t="s">
        <v>1212</v>
      </c>
      <c r="J5193" s="1" t="s">
        <v>261</v>
      </c>
      <c r="L5193" s="1" t="s">
        <v>2359</v>
      </c>
      <c r="O5193" s="1">
        <v>0.8</v>
      </c>
      <c r="Q5193" s="1">
        <v>1983</v>
      </c>
      <c r="R5193" s="1">
        <v>2016</v>
      </c>
      <c r="AY5193" s="1" t="s">
        <v>76751</v>
      </c>
      <c r="AZ5193" s="1">
        <v>100</v>
      </c>
      <c r="BA5193" s="1" t="s">
        <v>76751</v>
      </c>
      <c r="BB5193" s="1">
        <v>100</v>
      </c>
      <c r="BC5193" s="1" t="s">
        <v>75364</v>
      </c>
      <c r="BD5193" s="1" t="s">
        <v>57182</v>
      </c>
      <c r="BE5193" s="1" t="s">
        <v>45549</v>
      </c>
      <c r="BF5193" s="1" t="s">
        <v>45549</v>
      </c>
      <c r="BG5193" s="1" t="s">
        <v>45549</v>
      </c>
      <c r="BH5193" s="1" t="s">
        <v>45549</v>
      </c>
      <c r="BI5193" s="1" t="s">
        <v>45549</v>
      </c>
      <c r="BJ5193" s="1" t="s">
        <v>45549</v>
      </c>
      <c r="BK5193" s="1" t="s">
        <v>45549</v>
      </c>
      <c r="BL5193" s="1" t="s">
        <v>45549</v>
      </c>
      <c r="BM5193" s="1" t="s">
        <v>45549</v>
      </c>
      <c r="BN5193" s="1" t="s">
        <v>45549</v>
      </c>
      <c r="BO5193" s="1" t="s">
        <v>45549</v>
      </c>
      <c r="BP5193" s="1" t="s">
        <v>45549</v>
      </c>
      <c r="BQ5193" s="1" t="s">
        <v>45549</v>
      </c>
      <c r="BR5193" s="1" t="s">
        <v>45549</v>
      </c>
    </row>
    <row r="5194" spans="1:70" x14ac:dyDescent="0.35">
      <c r="A5194" s="1" t="s">
        <v>2684</v>
      </c>
      <c r="B5194" s="1" t="s">
        <v>65579</v>
      </c>
      <c r="C5194" s="1">
        <v>10186</v>
      </c>
      <c r="D5194" s="1" t="s">
        <v>1210</v>
      </c>
      <c r="E5194" s="1" t="s">
        <v>4626</v>
      </c>
      <c r="G5194" s="1" t="s">
        <v>47</v>
      </c>
      <c r="J5194" s="1" t="s">
        <v>273</v>
      </c>
      <c r="L5194" s="1" t="s">
        <v>2245</v>
      </c>
      <c r="O5194" s="1">
        <v>2</v>
      </c>
      <c r="Q5194" s="1">
        <v>1994</v>
      </c>
      <c r="R5194" s="1">
        <v>2016</v>
      </c>
      <c r="AY5194" s="1" t="s">
        <v>76752</v>
      </c>
      <c r="AZ5194" s="1">
        <v>100</v>
      </c>
      <c r="BA5194" s="1" t="s">
        <v>76752</v>
      </c>
      <c r="BB5194" s="1">
        <v>100</v>
      </c>
      <c r="BC5194" s="1" t="s">
        <v>75364</v>
      </c>
      <c r="BD5194" s="1" t="s">
        <v>57182</v>
      </c>
      <c r="BE5194" s="1" t="s">
        <v>45549</v>
      </c>
      <c r="BF5194" s="1" t="s">
        <v>45549</v>
      </c>
      <c r="BG5194" s="1" t="s">
        <v>45549</v>
      </c>
      <c r="BH5194" s="1" t="s">
        <v>45549</v>
      </c>
      <c r="BI5194" s="1" t="s">
        <v>45549</v>
      </c>
      <c r="BJ5194" s="1" t="s">
        <v>45549</v>
      </c>
      <c r="BK5194" s="1" t="s">
        <v>45549</v>
      </c>
      <c r="BL5194" s="1" t="s">
        <v>45549</v>
      </c>
      <c r="BM5194" s="1" t="s">
        <v>45549</v>
      </c>
      <c r="BN5194" s="1" t="s">
        <v>45549</v>
      </c>
      <c r="BO5194" s="1" t="s">
        <v>45549</v>
      </c>
      <c r="BP5194" s="1" t="s">
        <v>45549</v>
      </c>
      <c r="BQ5194" s="1" t="s">
        <v>45549</v>
      </c>
      <c r="BR5194" s="1" t="s">
        <v>45549</v>
      </c>
    </row>
    <row r="5195" spans="1:70" x14ac:dyDescent="0.35">
      <c r="A5195" s="1" t="s">
        <v>19589</v>
      </c>
      <c r="B5195" s="1" t="s">
        <v>65580</v>
      </c>
      <c r="C5195" s="1">
        <v>57842</v>
      </c>
      <c r="D5195" s="1" t="s">
        <v>1210</v>
      </c>
      <c r="E5195" s="1" t="s">
        <v>36</v>
      </c>
      <c r="F5195" s="1">
        <v>720</v>
      </c>
      <c r="G5195" s="1" t="s">
        <v>2291</v>
      </c>
      <c r="J5195" s="1" t="s">
        <v>377</v>
      </c>
      <c r="L5195" s="1" t="s">
        <v>13736</v>
      </c>
      <c r="O5195" s="1">
        <v>85</v>
      </c>
      <c r="Q5195" s="1">
        <v>1953</v>
      </c>
      <c r="R5195" s="1">
        <v>2016</v>
      </c>
      <c r="AY5195" s="1" t="s">
        <v>76753</v>
      </c>
      <c r="AZ5195" s="1">
        <v>100</v>
      </c>
      <c r="BA5195" s="1" t="s">
        <v>76753</v>
      </c>
      <c r="BB5195" s="1">
        <v>100</v>
      </c>
      <c r="BC5195" s="1" t="s">
        <v>75363</v>
      </c>
      <c r="BD5195" s="1" t="s">
        <v>57182</v>
      </c>
      <c r="BE5195" s="1" t="s">
        <v>36</v>
      </c>
      <c r="BF5195" s="1" t="s">
        <v>65581</v>
      </c>
      <c r="BG5195" s="1" t="s">
        <v>45549</v>
      </c>
      <c r="BH5195" s="1" t="s">
        <v>45549</v>
      </c>
      <c r="BI5195" s="1" t="s">
        <v>45549</v>
      </c>
      <c r="BJ5195" s="1" t="s">
        <v>45549</v>
      </c>
      <c r="BK5195" s="1" t="s">
        <v>45549</v>
      </c>
      <c r="BL5195" s="1" t="s">
        <v>45549</v>
      </c>
      <c r="BM5195" s="1" t="s">
        <v>45549</v>
      </c>
      <c r="BN5195" s="1" t="s">
        <v>45549</v>
      </c>
      <c r="BO5195" s="1" t="s">
        <v>45549</v>
      </c>
      <c r="BP5195" s="1" t="s">
        <v>45549</v>
      </c>
      <c r="BQ5195" s="1" t="s">
        <v>45549</v>
      </c>
      <c r="BR5195" s="1" t="s">
        <v>45549</v>
      </c>
    </row>
    <row r="5196" spans="1:70" x14ac:dyDescent="0.35">
      <c r="A5196" s="1" t="s">
        <v>65582</v>
      </c>
      <c r="B5196" s="1" t="s">
        <v>65583</v>
      </c>
      <c r="C5196" s="1">
        <v>58518</v>
      </c>
      <c r="D5196" s="1" t="s">
        <v>1210</v>
      </c>
      <c r="E5196" s="1" t="s">
        <v>36</v>
      </c>
      <c r="G5196" s="1" t="s">
        <v>241</v>
      </c>
      <c r="J5196" s="1" t="s">
        <v>317</v>
      </c>
      <c r="L5196" s="1" t="s">
        <v>14242</v>
      </c>
      <c r="O5196" s="1">
        <v>0.8</v>
      </c>
      <c r="Q5196" s="1">
        <v>2014</v>
      </c>
      <c r="R5196" s="1">
        <v>2016</v>
      </c>
      <c r="AY5196" s="1" t="s">
        <v>76754</v>
      </c>
      <c r="AZ5196" s="1">
        <v>100</v>
      </c>
      <c r="BA5196" s="1" t="s">
        <v>76754</v>
      </c>
      <c r="BB5196" s="1">
        <v>100</v>
      </c>
      <c r="BC5196" s="1" t="s">
        <v>75364</v>
      </c>
      <c r="BD5196" s="1" t="s">
        <v>57182</v>
      </c>
      <c r="BE5196" s="1" t="s">
        <v>45549</v>
      </c>
      <c r="BF5196" s="1" t="s">
        <v>45549</v>
      </c>
      <c r="BG5196" s="1" t="s">
        <v>45549</v>
      </c>
      <c r="BH5196" s="1" t="s">
        <v>45549</v>
      </c>
      <c r="BI5196" s="1" t="s">
        <v>45549</v>
      </c>
      <c r="BJ5196" s="1" t="s">
        <v>45549</v>
      </c>
      <c r="BK5196" s="1" t="s">
        <v>45549</v>
      </c>
      <c r="BL5196" s="1" t="s">
        <v>45549</v>
      </c>
      <c r="BM5196" s="1" t="s">
        <v>45549</v>
      </c>
      <c r="BN5196" s="1" t="s">
        <v>45549</v>
      </c>
      <c r="BO5196" s="1" t="s">
        <v>45549</v>
      </c>
      <c r="BP5196" s="1" t="s">
        <v>45549</v>
      </c>
      <c r="BQ5196" s="1" t="s">
        <v>45549</v>
      </c>
      <c r="BR5196" s="1" t="s">
        <v>45549</v>
      </c>
    </row>
    <row r="5197" spans="1:70" x14ac:dyDescent="0.35">
      <c r="A5197" s="1" t="s">
        <v>61476</v>
      </c>
      <c r="B5197" s="1" t="s">
        <v>65584</v>
      </c>
      <c r="C5197" s="1">
        <v>59260</v>
      </c>
      <c r="D5197" s="1" t="s">
        <v>1210</v>
      </c>
      <c r="E5197" s="1" t="s">
        <v>65585</v>
      </c>
      <c r="G5197" s="1" t="s">
        <v>241</v>
      </c>
      <c r="J5197" s="1" t="s">
        <v>377</v>
      </c>
      <c r="L5197" s="1" t="s">
        <v>2886</v>
      </c>
      <c r="O5197" s="1">
        <v>0.3</v>
      </c>
      <c r="Q5197" s="1">
        <v>2007</v>
      </c>
      <c r="AY5197" s="1" t="s">
        <v>76323</v>
      </c>
      <c r="AZ5197" s="1">
        <v>100</v>
      </c>
      <c r="BA5197" s="1" t="s">
        <v>76323</v>
      </c>
      <c r="BB5197" s="1">
        <v>100</v>
      </c>
      <c r="BC5197" s="1" t="s">
        <v>75364</v>
      </c>
      <c r="BD5197" s="1" t="s">
        <v>58765</v>
      </c>
      <c r="BE5197" s="1" t="s">
        <v>45549</v>
      </c>
      <c r="BF5197" s="1" t="s">
        <v>45549</v>
      </c>
      <c r="BG5197" s="1" t="s">
        <v>45549</v>
      </c>
      <c r="BH5197" s="1" t="s">
        <v>45549</v>
      </c>
      <c r="BI5197" s="1" t="s">
        <v>45549</v>
      </c>
      <c r="BJ5197" s="1" t="s">
        <v>45549</v>
      </c>
      <c r="BK5197" s="1" t="s">
        <v>45549</v>
      </c>
      <c r="BL5197" s="1" t="s">
        <v>45549</v>
      </c>
      <c r="BM5197" s="1" t="s">
        <v>45549</v>
      </c>
      <c r="BN5197" s="1" t="s">
        <v>45549</v>
      </c>
      <c r="BO5197" s="1" t="s">
        <v>45549</v>
      </c>
      <c r="BP5197" s="1" t="s">
        <v>45549</v>
      </c>
      <c r="BQ5197" s="1" t="s">
        <v>45549</v>
      </c>
      <c r="BR5197" s="1" t="s">
        <v>45549</v>
      </c>
    </row>
    <row r="5198" spans="1:70" x14ac:dyDescent="0.35">
      <c r="A5198" s="1" t="s">
        <v>10039</v>
      </c>
      <c r="B5198" s="1" t="s">
        <v>65586</v>
      </c>
      <c r="C5198" s="1">
        <v>47</v>
      </c>
      <c r="D5198" s="1" t="s">
        <v>1210</v>
      </c>
      <c r="E5198" s="1" t="s">
        <v>36</v>
      </c>
      <c r="G5198" s="1" t="s">
        <v>19</v>
      </c>
      <c r="J5198" s="1" t="s">
        <v>197</v>
      </c>
      <c r="L5198" s="1" t="s">
        <v>10039</v>
      </c>
      <c r="O5198" s="1">
        <v>178</v>
      </c>
      <c r="Q5198" s="1">
        <v>1955</v>
      </c>
      <c r="R5198" s="1">
        <v>2016</v>
      </c>
      <c r="AY5198" s="1" t="s">
        <v>45810</v>
      </c>
      <c r="AZ5198" s="1">
        <v>100</v>
      </c>
      <c r="BA5198" s="1" t="s">
        <v>45810</v>
      </c>
      <c r="BB5198" s="1">
        <v>100</v>
      </c>
      <c r="BC5198" s="1" t="s">
        <v>75363</v>
      </c>
      <c r="BD5198" s="1" t="s">
        <v>57182</v>
      </c>
      <c r="BE5198" s="1" t="s">
        <v>36</v>
      </c>
      <c r="BF5198" s="1" t="s">
        <v>45549</v>
      </c>
      <c r="BG5198" s="1" t="s">
        <v>45549</v>
      </c>
      <c r="BH5198" s="1" t="s">
        <v>45549</v>
      </c>
      <c r="BI5198" s="1" t="s">
        <v>45549</v>
      </c>
      <c r="BJ5198" s="1" t="s">
        <v>45549</v>
      </c>
      <c r="BK5198" s="1" t="s">
        <v>45549</v>
      </c>
      <c r="BL5198" s="1" t="s">
        <v>45549</v>
      </c>
      <c r="BM5198" s="1" t="s">
        <v>45549</v>
      </c>
      <c r="BN5198" s="1" t="s">
        <v>45549</v>
      </c>
      <c r="BO5198" s="1" t="s">
        <v>45549</v>
      </c>
      <c r="BP5198" s="1" t="s">
        <v>45549</v>
      </c>
      <c r="BQ5198" s="1" t="s">
        <v>45549</v>
      </c>
      <c r="BR5198" s="1" t="s">
        <v>45549</v>
      </c>
    </row>
    <row r="5199" spans="1:70" x14ac:dyDescent="0.35">
      <c r="A5199" s="1" t="s">
        <v>10039</v>
      </c>
      <c r="B5199" s="1" t="s">
        <v>65587</v>
      </c>
      <c r="C5199" s="1">
        <v>47</v>
      </c>
      <c r="D5199" s="1" t="s">
        <v>1210</v>
      </c>
      <c r="E5199" s="1" t="s">
        <v>18</v>
      </c>
      <c r="G5199" s="1" t="s">
        <v>19</v>
      </c>
      <c r="J5199" s="1" t="s">
        <v>197</v>
      </c>
      <c r="L5199" s="1" t="s">
        <v>10039</v>
      </c>
      <c r="O5199" s="1">
        <v>178</v>
      </c>
      <c r="Q5199" s="1">
        <v>1955</v>
      </c>
      <c r="R5199" s="1">
        <v>2016</v>
      </c>
      <c r="AY5199" s="1" t="s">
        <v>45810</v>
      </c>
      <c r="AZ5199" s="1">
        <v>100</v>
      </c>
      <c r="BA5199" s="1" t="s">
        <v>45810</v>
      </c>
      <c r="BB5199" s="1">
        <v>100</v>
      </c>
      <c r="BC5199" s="1" t="s">
        <v>75363</v>
      </c>
      <c r="BD5199" s="1" t="s">
        <v>57182</v>
      </c>
      <c r="BE5199" s="1" t="s">
        <v>18</v>
      </c>
      <c r="BF5199" s="1" t="s">
        <v>45549</v>
      </c>
      <c r="BG5199" s="1" t="s">
        <v>45549</v>
      </c>
      <c r="BH5199" s="1" t="s">
        <v>45549</v>
      </c>
      <c r="BI5199" s="1" t="s">
        <v>45549</v>
      </c>
      <c r="BJ5199" s="1" t="s">
        <v>45549</v>
      </c>
      <c r="BK5199" s="1" t="s">
        <v>45549</v>
      </c>
      <c r="BL5199" s="1" t="s">
        <v>45549</v>
      </c>
      <c r="BM5199" s="1" t="s">
        <v>45549</v>
      </c>
      <c r="BN5199" s="1" t="s">
        <v>45549</v>
      </c>
      <c r="BO5199" s="1" t="s">
        <v>45549</v>
      </c>
      <c r="BP5199" s="1" t="s">
        <v>45549</v>
      </c>
      <c r="BQ5199" s="1" t="s">
        <v>45549</v>
      </c>
      <c r="BR5199" s="1" t="s">
        <v>45549</v>
      </c>
    </row>
    <row r="5200" spans="1:70" x14ac:dyDescent="0.35">
      <c r="A5200" s="1" t="s">
        <v>10039</v>
      </c>
      <c r="B5200" s="1" t="s">
        <v>65588</v>
      </c>
      <c r="C5200" s="1">
        <v>47</v>
      </c>
      <c r="D5200" s="1" t="s">
        <v>1210</v>
      </c>
      <c r="E5200" s="1" t="s">
        <v>31</v>
      </c>
      <c r="G5200" s="1" t="s">
        <v>19</v>
      </c>
      <c r="J5200" s="1" t="s">
        <v>197</v>
      </c>
      <c r="L5200" s="1" t="s">
        <v>10039</v>
      </c>
      <c r="O5200" s="1">
        <v>178</v>
      </c>
      <c r="Q5200" s="1">
        <v>1955</v>
      </c>
      <c r="R5200" s="1">
        <v>2016</v>
      </c>
      <c r="AY5200" s="1" t="s">
        <v>45810</v>
      </c>
      <c r="AZ5200" s="1">
        <v>100</v>
      </c>
      <c r="BA5200" s="1" t="s">
        <v>45810</v>
      </c>
      <c r="BB5200" s="1">
        <v>100</v>
      </c>
      <c r="BC5200" s="1" t="s">
        <v>75363</v>
      </c>
      <c r="BD5200" s="1" t="s">
        <v>57182</v>
      </c>
      <c r="BE5200" s="1" t="s">
        <v>31</v>
      </c>
      <c r="BF5200" s="1" t="s">
        <v>45549</v>
      </c>
      <c r="BG5200" s="1" t="s">
        <v>45549</v>
      </c>
      <c r="BH5200" s="1" t="s">
        <v>45549</v>
      </c>
      <c r="BI5200" s="1" t="s">
        <v>45549</v>
      </c>
      <c r="BJ5200" s="1" t="s">
        <v>45549</v>
      </c>
      <c r="BK5200" s="1" t="s">
        <v>45549</v>
      </c>
      <c r="BL5200" s="1" t="s">
        <v>45549</v>
      </c>
      <c r="BM5200" s="1" t="s">
        <v>45549</v>
      </c>
      <c r="BN5200" s="1" t="s">
        <v>45549</v>
      </c>
      <c r="BO5200" s="1" t="s">
        <v>45549</v>
      </c>
      <c r="BP5200" s="1" t="s">
        <v>45549</v>
      </c>
      <c r="BQ5200" s="1" t="s">
        <v>45549</v>
      </c>
      <c r="BR5200" s="1" t="s">
        <v>45549</v>
      </c>
    </row>
    <row r="5201" spans="1:70" x14ac:dyDescent="0.35">
      <c r="A5201" s="1" t="s">
        <v>10039</v>
      </c>
      <c r="B5201" s="1" t="s">
        <v>65589</v>
      </c>
      <c r="C5201" s="1">
        <v>47</v>
      </c>
      <c r="D5201" s="1" t="s">
        <v>1210</v>
      </c>
      <c r="E5201" s="1" t="s">
        <v>33</v>
      </c>
      <c r="G5201" s="1" t="s">
        <v>19</v>
      </c>
      <c r="J5201" s="1" t="s">
        <v>197</v>
      </c>
      <c r="L5201" s="1" t="s">
        <v>10039</v>
      </c>
      <c r="O5201" s="1">
        <v>178</v>
      </c>
      <c r="Q5201" s="1">
        <v>1955</v>
      </c>
      <c r="R5201" s="1">
        <v>2016</v>
      </c>
      <c r="AY5201" s="1" t="s">
        <v>45810</v>
      </c>
      <c r="AZ5201" s="1">
        <v>100</v>
      </c>
      <c r="BA5201" s="1" t="s">
        <v>45810</v>
      </c>
      <c r="BB5201" s="1">
        <v>100</v>
      </c>
      <c r="BC5201" s="1" t="s">
        <v>75363</v>
      </c>
      <c r="BD5201" s="1" t="s">
        <v>57182</v>
      </c>
      <c r="BE5201" s="1" t="s">
        <v>33</v>
      </c>
      <c r="BF5201" s="1" t="s">
        <v>45549</v>
      </c>
      <c r="BG5201" s="1" t="s">
        <v>45549</v>
      </c>
      <c r="BH5201" s="1" t="s">
        <v>45549</v>
      </c>
      <c r="BI5201" s="1" t="s">
        <v>45549</v>
      </c>
      <c r="BJ5201" s="1" t="s">
        <v>45549</v>
      </c>
      <c r="BK5201" s="1" t="s">
        <v>45549</v>
      </c>
      <c r="BL5201" s="1" t="s">
        <v>45549</v>
      </c>
      <c r="BM5201" s="1" t="s">
        <v>45549</v>
      </c>
      <c r="BN5201" s="1" t="s">
        <v>45549</v>
      </c>
      <c r="BO5201" s="1" t="s">
        <v>45549</v>
      </c>
      <c r="BP5201" s="1" t="s">
        <v>45549</v>
      </c>
      <c r="BQ5201" s="1" t="s">
        <v>45549</v>
      </c>
      <c r="BR5201" s="1" t="s">
        <v>45549</v>
      </c>
    </row>
    <row r="5202" spans="1:70" x14ac:dyDescent="0.35">
      <c r="A5202" s="1" t="s">
        <v>10039</v>
      </c>
      <c r="B5202" s="1" t="s">
        <v>65590</v>
      </c>
      <c r="C5202" s="1">
        <v>47</v>
      </c>
      <c r="D5202" s="1" t="s">
        <v>1210</v>
      </c>
      <c r="E5202" s="1" t="s">
        <v>85</v>
      </c>
      <c r="G5202" s="1" t="s">
        <v>19</v>
      </c>
      <c r="J5202" s="1" t="s">
        <v>197</v>
      </c>
      <c r="L5202" s="1" t="s">
        <v>10039</v>
      </c>
      <c r="O5202" s="1">
        <v>472</v>
      </c>
      <c r="Q5202" s="1">
        <v>1965</v>
      </c>
      <c r="R5202" s="1">
        <v>2016</v>
      </c>
      <c r="AY5202" s="1" t="s">
        <v>45810</v>
      </c>
      <c r="AZ5202" s="1">
        <v>100</v>
      </c>
      <c r="BA5202" s="1" t="s">
        <v>45810</v>
      </c>
      <c r="BB5202" s="1">
        <v>100</v>
      </c>
      <c r="BC5202" s="1" t="s">
        <v>75363</v>
      </c>
      <c r="BD5202" s="1" t="s">
        <v>57182</v>
      </c>
      <c r="BE5202" s="1" t="s">
        <v>85</v>
      </c>
      <c r="BF5202" s="1" t="s">
        <v>45549</v>
      </c>
      <c r="BG5202" s="1" t="s">
        <v>45549</v>
      </c>
      <c r="BH5202" s="1" t="s">
        <v>45549</v>
      </c>
      <c r="BI5202" s="1" t="s">
        <v>45549</v>
      </c>
      <c r="BJ5202" s="1" t="s">
        <v>45549</v>
      </c>
      <c r="BK5202" s="1" t="s">
        <v>45549</v>
      </c>
      <c r="BL5202" s="1" t="s">
        <v>45549</v>
      </c>
      <c r="BM5202" s="1" t="s">
        <v>45549</v>
      </c>
      <c r="BN5202" s="1" t="s">
        <v>45549</v>
      </c>
      <c r="BO5202" s="1" t="s">
        <v>45549</v>
      </c>
      <c r="BP5202" s="1" t="s">
        <v>45549</v>
      </c>
      <c r="BQ5202" s="1" t="s">
        <v>45549</v>
      </c>
      <c r="BR5202" s="1" t="s">
        <v>45549</v>
      </c>
    </row>
    <row r="5203" spans="1:70" x14ac:dyDescent="0.35">
      <c r="A5203" s="1" t="s">
        <v>45512</v>
      </c>
      <c r="B5203" s="1" t="s">
        <v>65591</v>
      </c>
      <c r="C5203" s="1">
        <v>991</v>
      </c>
      <c r="D5203" s="1" t="s">
        <v>1210</v>
      </c>
      <c r="E5203" s="1" t="s">
        <v>31</v>
      </c>
      <c r="G5203" s="1" t="s">
        <v>19</v>
      </c>
      <c r="J5203" s="1" t="s">
        <v>377</v>
      </c>
      <c r="L5203" s="1" t="s">
        <v>2008</v>
      </c>
      <c r="O5203" s="1">
        <v>40</v>
      </c>
      <c r="Q5203" s="1">
        <v>1951</v>
      </c>
      <c r="R5203" s="1">
        <v>2016</v>
      </c>
      <c r="AY5203" s="1" t="s">
        <v>77791</v>
      </c>
      <c r="AZ5203" s="1">
        <v>100</v>
      </c>
      <c r="BA5203" s="1" t="s">
        <v>77791</v>
      </c>
      <c r="BB5203" s="1">
        <v>100</v>
      </c>
      <c r="BC5203" s="1" t="s">
        <v>75363</v>
      </c>
      <c r="BD5203" s="1" t="s">
        <v>57182</v>
      </c>
      <c r="BE5203" s="1" t="s">
        <v>31</v>
      </c>
      <c r="BF5203" s="1" t="s">
        <v>45549</v>
      </c>
      <c r="BG5203" s="1" t="s">
        <v>45549</v>
      </c>
      <c r="BH5203" s="1" t="s">
        <v>45549</v>
      </c>
      <c r="BI5203" s="1" t="s">
        <v>45549</v>
      </c>
      <c r="BJ5203" s="1" t="s">
        <v>45549</v>
      </c>
      <c r="BK5203" s="1" t="s">
        <v>45549</v>
      </c>
      <c r="BL5203" s="1" t="s">
        <v>45549</v>
      </c>
      <c r="BM5203" s="1" t="s">
        <v>45549</v>
      </c>
      <c r="BN5203" s="1" t="s">
        <v>45549</v>
      </c>
      <c r="BO5203" s="1" t="s">
        <v>45549</v>
      </c>
      <c r="BP5203" s="1" t="s">
        <v>45549</v>
      </c>
      <c r="BQ5203" s="1" t="s">
        <v>45549</v>
      </c>
      <c r="BR5203" s="1" t="s">
        <v>45549</v>
      </c>
    </row>
    <row r="5204" spans="1:70" x14ac:dyDescent="0.35">
      <c r="A5204" s="1" t="s">
        <v>45512</v>
      </c>
      <c r="B5204" s="1" t="s">
        <v>65592</v>
      </c>
      <c r="C5204" s="1">
        <v>991</v>
      </c>
      <c r="D5204" s="1" t="s">
        <v>1210</v>
      </c>
      <c r="E5204" s="1" t="s">
        <v>33</v>
      </c>
      <c r="G5204" s="1" t="s">
        <v>19</v>
      </c>
      <c r="J5204" s="1" t="s">
        <v>377</v>
      </c>
      <c r="L5204" s="1" t="s">
        <v>2008</v>
      </c>
      <c r="O5204" s="1">
        <v>56</v>
      </c>
      <c r="Q5204" s="1">
        <v>1953</v>
      </c>
      <c r="R5204" s="1">
        <v>2016</v>
      </c>
      <c r="AY5204" s="1" t="s">
        <v>77791</v>
      </c>
      <c r="AZ5204" s="1">
        <v>100</v>
      </c>
      <c r="BA5204" s="1" t="s">
        <v>77791</v>
      </c>
      <c r="BB5204" s="1">
        <v>100</v>
      </c>
      <c r="BC5204" s="1" t="s">
        <v>75363</v>
      </c>
      <c r="BD5204" s="1" t="s">
        <v>57182</v>
      </c>
      <c r="BE5204" s="1" t="s">
        <v>33</v>
      </c>
      <c r="BF5204" s="1" t="s">
        <v>45549</v>
      </c>
      <c r="BG5204" s="1" t="s">
        <v>45549</v>
      </c>
      <c r="BH5204" s="1" t="s">
        <v>45549</v>
      </c>
      <c r="BI5204" s="1" t="s">
        <v>45549</v>
      </c>
      <c r="BJ5204" s="1" t="s">
        <v>45549</v>
      </c>
      <c r="BK5204" s="1" t="s">
        <v>45549</v>
      </c>
      <c r="BL5204" s="1" t="s">
        <v>45549</v>
      </c>
      <c r="BM5204" s="1" t="s">
        <v>45549</v>
      </c>
      <c r="BN5204" s="1" t="s">
        <v>45549</v>
      </c>
      <c r="BO5204" s="1" t="s">
        <v>45549</v>
      </c>
      <c r="BP5204" s="1" t="s">
        <v>45549</v>
      </c>
      <c r="BQ5204" s="1" t="s">
        <v>45549</v>
      </c>
      <c r="BR5204" s="1" t="s">
        <v>45549</v>
      </c>
    </row>
    <row r="5205" spans="1:70" x14ac:dyDescent="0.35">
      <c r="A5205" s="1" t="s">
        <v>45512</v>
      </c>
      <c r="B5205" s="1" t="s">
        <v>65593</v>
      </c>
      <c r="C5205" s="1">
        <v>991</v>
      </c>
      <c r="D5205" s="1" t="s">
        <v>1210</v>
      </c>
      <c r="E5205" s="1" t="s">
        <v>85</v>
      </c>
      <c r="G5205" s="1" t="s">
        <v>19</v>
      </c>
      <c r="J5205" s="1" t="s">
        <v>377</v>
      </c>
      <c r="L5205" s="1" t="s">
        <v>2008</v>
      </c>
      <c r="O5205" s="1">
        <v>62</v>
      </c>
      <c r="Q5205" s="1">
        <v>1953</v>
      </c>
      <c r="R5205" s="1">
        <v>2016</v>
      </c>
      <c r="AY5205" s="1" t="s">
        <v>77791</v>
      </c>
      <c r="AZ5205" s="1">
        <v>100</v>
      </c>
      <c r="BA5205" s="1" t="s">
        <v>77791</v>
      </c>
      <c r="BB5205" s="1">
        <v>100</v>
      </c>
      <c r="BC5205" s="1" t="s">
        <v>75363</v>
      </c>
      <c r="BD5205" s="1" t="s">
        <v>57182</v>
      </c>
      <c r="BE5205" s="1" t="s">
        <v>85</v>
      </c>
      <c r="BF5205" s="1" t="s">
        <v>45549</v>
      </c>
      <c r="BG5205" s="1" t="s">
        <v>45549</v>
      </c>
      <c r="BH5205" s="1" t="s">
        <v>45549</v>
      </c>
      <c r="BI5205" s="1" t="s">
        <v>45549</v>
      </c>
      <c r="BJ5205" s="1" t="s">
        <v>45549</v>
      </c>
      <c r="BK5205" s="1" t="s">
        <v>45549</v>
      </c>
      <c r="BL5205" s="1" t="s">
        <v>45549</v>
      </c>
      <c r="BM5205" s="1" t="s">
        <v>45549</v>
      </c>
      <c r="BN5205" s="1" t="s">
        <v>45549</v>
      </c>
      <c r="BO5205" s="1" t="s">
        <v>45549</v>
      </c>
      <c r="BP5205" s="1" t="s">
        <v>45549</v>
      </c>
      <c r="BQ5205" s="1" t="s">
        <v>45549</v>
      </c>
      <c r="BR5205" s="1" t="s">
        <v>45549</v>
      </c>
    </row>
    <row r="5206" spans="1:70" x14ac:dyDescent="0.35">
      <c r="A5206" s="1" t="s">
        <v>45512</v>
      </c>
      <c r="B5206" s="1" t="s">
        <v>65594</v>
      </c>
      <c r="C5206" s="1">
        <v>991</v>
      </c>
      <c r="D5206" s="1" t="s">
        <v>1210</v>
      </c>
      <c r="E5206" s="1" t="s">
        <v>73</v>
      </c>
      <c r="G5206" s="1" t="s">
        <v>19</v>
      </c>
      <c r="J5206" s="1" t="s">
        <v>377</v>
      </c>
      <c r="L5206" s="1" t="s">
        <v>2008</v>
      </c>
      <c r="O5206" s="1">
        <v>99</v>
      </c>
      <c r="Q5206" s="1">
        <v>1956</v>
      </c>
      <c r="R5206" s="1">
        <v>2016</v>
      </c>
      <c r="AY5206" s="1" t="s">
        <v>77791</v>
      </c>
      <c r="AZ5206" s="1">
        <v>100</v>
      </c>
      <c r="BA5206" s="1" t="s">
        <v>77791</v>
      </c>
      <c r="BB5206" s="1">
        <v>100</v>
      </c>
      <c r="BC5206" s="1" t="s">
        <v>75363</v>
      </c>
      <c r="BD5206" s="1" t="s">
        <v>57182</v>
      </c>
      <c r="BE5206" s="1" t="s">
        <v>73</v>
      </c>
      <c r="BF5206" s="1" t="s">
        <v>45549</v>
      </c>
      <c r="BG5206" s="1" t="s">
        <v>45549</v>
      </c>
      <c r="BH5206" s="1" t="s">
        <v>45549</v>
      </c>
      <c r="BI5206" s="1" t="s">
        <v>45549</v>
      </c>
      <c r="BJ5206" s="1" t="s">
        <v>45549</v>
      </c>
      <c r="BK5206" s="1" t="s">
        <v>45549</v>
      </c>
      <c r="BL5206" s="1" t="s">
        <v>45549</v>
      </c>
      <c r="BM5206" s="1" t="s">
        <v>45549</v>
      </c>
      <c r="BN5206" s="1" t="s">
        <v>45549</v>
      </c>
      <c r="BO5206" s="1" t="s">
        <v>45549</v>
      </c>
      <c r="BP5206" s="1" t="s">
        <v>45549</v>
      </c>
      <c r="BQ5206" s="1" t="s">
        <v>45549</v>
      </c>
      <c r="BR5206" s="1" t="s">
        <v>45549</v>
      </c>
    </row>
    <row r="5207" spans="1:70" x14ac:dyDescent="0.35">
      <c r="A5207" s="1" t="s">
        <v>45512</v>
      </c>
      <c r="B5207" s="1" t="s">
        <v>65595</v>
      </c>
      <c r="C5207" s="1">
        <v>991</v>
      </c>
      <c r="D5207" s="1" t="s">
        <v>1210</v>
      </c>
      <c r="E5207" s="1" t="s">
        <v>3967</v>
      </c>
      <c r="G5207" s="1" t="s">
        <v>1212</v>
      </c>
      <c r="J5207" s="1" t="s">
        <v>377</v>
      </c>
      <c r="L5207" s="1" t="s">
        <v>2008</v>
      </c>
      <c r="O5207" s="1">
        <v>3</v>
      </c>
      <c r="Q5207" s="1">
        <v>1967</v>
      </c>
      <c r="R5207" s="1">
        <v>2016</v>
      </c>
      <c r="AY5207" s="1" t="s">
        <v>77791</v>
      </c>
      <c r="AZ5207" s="1">
        <v>100</v>
      </c>
      <c r="BA5207" s="1" t="s">
        <v>77791</v>
      </c>
      <c r="BB5207" s="1">
        <v>100</v>
      </c>
      <c r="BC5207" s="1" t="s">
        <v>75363</v>
      </c>
      <c r="BD5207" s="1" t="s">
        <v>57182</v>
      </c>
      <c r="BE5207" s="1" t="s">
        <v>45549</v>
      </c>
      <c r="BF5207" s="1" t="s">
        <v>45549</v>
      </c>
      <c r="BG5207" s="1" t="s">
        <v>45549</v>
      </c>
      <c r="BH5207" s="1" t="s">
        <v>45549</v>
      </c>
      <c r="BI5207" s="1" t="s">
        <v>45549</v>
      </c>
      <c r="BJ5207" s="1" t="s">
        <v>45549</v>
      </c>
      <c r="BK5207" s="1" t="s">
        <v>45549</v>
      </c>
      <c r="BL5207" s="1" t="s">
        <v>45549</v>
      </c>
      <c r="BM5207" s="1" t="s">
        <v>45549</v>
      </c>
      <c r="BN5207" s="1" t="s">
        <v>45549</v>
      </c>
      <c r="BO5207" s="1" t="s">
        <v>45549</v>
      </c>
      <c r="BP5207" s="1" t="s">
        <v>45549</v>
      </c>
      <c r="BQ5207" s="1" t="s">
        <v>45549</v>
      </c>
      <c r="BR5207" s="1" t="s">
        <v>45549</v>
      </c>
    </row>
    <row r="5208" spans="1:70" x14ac:dyDescent="0.35">
      <c r="A5208" s="1" t="s">
        <v>65338</v>
      </c>
      <c r="B5208" s="1" t="s">
        <v>65596</v>
      </c>
      <c r="C5208" s="1">
        <v>1010</v>
      </c>
      <c r="D5208" s="1" t="s">
        <v>1210</v>
      </c>
      <c r="E5208" s="1" t="s">
        <v>18</v>
      </c>
      <c r="G5208" s="1" t="s">
        <v>19</v>
      </c>
      <c r="J5208" s="1" t="s">
        <v>377</v>
      </c>
      <c r="L5208" s="1" t="s">
        <v>13736</v>
      </c>
      <c r="O5208" s="1">
        <v>85</v>
      </c>
      <c r="Q5208" s="1">
        <v>1953</v>
      </c>
      <c r="R5208" s="1">
        <v>2016</v>
      </c>
      <c r="AY5208" s="1" t="s">
        <v>48832</v>
      </c>
      <c r="AZ5208" s="1">
        <v>100</v>
      </c>
      <c r="BA5208" s="1" t="s">
        <v>48832</v>
      </c>
      <c r="BB5208" s="1">
        <v>100</v>
      </c>
      <c r="BC5208" s="1" t="s">
        <v>75363</v>
      </c>
      <c r="BD5208" s="1" t="s">
        <v>57182</v>
      </c>
      <c r="BE5208" s="1" t="s">
        <v>18</v>
      </c>
      <c r="BF5208" s="1" t="s">
        <v>45549</v>
      </c>
      <c r="BG5208" s="1" t="s">
        <v>45549</v>
      </c>
      <c r="BH5208" s="1" t="s">
        <v>45549</v>
      </c>
      <c r="BI5208" s="1" t="s">
        <v>45549</v>
      </c>
      <c r="BJ5208" s="1" t="s">
        <v>45549</v>
      </c>
      <c r="BK5208" s="1" t="s">
        <v>45549</v>
      </c>
      <c r="BL5208" s="1" t="s">
        <v>45549</v>
      </c>
      <c r="BM5208" s="1" t="s">
        <v>45549</v>
      </c>
      <c r="BN5208" s="1" t="s">
        <v>45549</v>
      </c>
      <c r="BO5208" s="1" t="s">
        <v>45549</v>
      </c>
      <c r="BP5208" s="1" t="s">
        <v>45549</v>
      </c>
      <c r="BQ5208" s="1" t="s">
        <v>45549</v>
      </c>
      <c r="BR5208" s="1" t="s">
        <v>45549</v>
      </c>
    </row>
    <row r="5209" spans="1:70" x14ac:dyDescent="0.35">
      <c r="A5209" s="1" t="s">
        <v>65338</v>
      </c>
      <c r="B5209" s="1" t="s">
        <v>65597</v>
      </c>
      <c r="C5209" s="1">
        <v>1010</v>
      </c>
      <c r="D5209" s="1" t="s">
        <v>1210</v>
      </c>
      <c r="E5209" s="1" t="s">
        <v>31</v>
      </c>
      <c r="G5209" s="1" t="s">
        <v>19</v>
      </c>
      <c r="J5209" s="1" t="s">
        <v>377</v>
      </c>
      <c r="L5209" s="1" t="s">
        <v>13736</v>
      </c>
      <c r="O5209" s="1">
        <v>85</v>
      </c>
      <c r="Q5209" s="1">
        <v>1954</v>
      </c>
      <c r="R5209" s="1">
        <v>2016</v>
      </c>
      <c r="AY5209" s="1" t="s">
        <v>48832</v>
      </c>
      <c r="AZ5209" s="1">
        <v>100</v>
      </c>
      <c r="BA5209" s="1" t="s">
        <v>48832</v>
      </c>
      <c r="BB5209" s="1">
        <v>100</v>
      </c>
      <c r="BC5209" s="1" t="s">
        <v>75363</v>
      </c>
      <c r="BD5209" s="1" t="s">
        <v>57182</v>
      </c>
      <c r="BE5209" s="1" t="s">
        <v>31</v>
      </c>
      <c r="BF5209" s="1" t="s">
        <v>45549</v>
      </c>
      <c r="BG5209" s="1" t="s">
        <v>45549</v>
      </c>
      <c r="BH5209" s="1" t="s">
        <v>45549</v>
      </c>
      <c r="BI5209" s="1" t="s">
        <v>45549</v>
      </c>
      <c r="BJ5209" s="1" t="s">
        <v>45549</v>
      </c>
      <c r="BK5209" s="1" t="s">
        <v>45549</v>
      </c>
      <c r="BL5209" s="1" t="s">
        <v>45549</v>
      </c>
      <c r="BM5209" s="1" t="s">
        <v>45549</v>
      </c>
      <c r="BN5209" s="1" t="s">
        <v>45549</v>
      </c>
      <c r="BO5209" s="1" t="s">
        <v>45549</v>
      </c>
      <c r="BP5209" s="1" t="s">
        <v>45549</v>
      </c>
      <c r="BQ5209" s="1" t="s">
        <v>45549</v>
      </c>
      <c r="BR5209" s="1" t="s">
        <v>45549</v>
      </c>
    </row>
    <row r="5210" spans="1:70" x14ac:dyDescent="0.35">
      <c r="A5210" s="1" t="s">
        <v>65338</v>
      </c>
      <c r="B5210" s="1" t="s">
        <v>65598</v>
      </c>
      <c r="C5210" s="1">
        <v>1010</v>
      </c>
      <c r="D5210" s="1" t="s">
        <v>1210</v>
      </c>
      <c r="E5210" s="1" t="s">
        <v>33</v>
      </c>
      <c r="G5210" s="1" t="s">
        <v>19</v>
      </c>
      <c r="J5210" s="1" t="s">
        <v>377</v>
      </c>
      <c r="L5210" s="1" t="s">
        <v>13736</v>
      </c>
      <c r="O5210" s="1">
        <v>85</v>
      </c>
      <c r="Q5210" s="1">
        <v>1955</v>
      </c>
      <c r="R5210" s="1">
        <v>2016</v>
      </c>
      <c r="AY5210" s="1" t="s">
        <v>48832</v>
      </c>
      <c r="AZ5210" s="1">
        <v>100</v>
      </c>
      <c r="BA5210" s="1" t="s">
        <v>48832</v>
      </c>
      <c r="BB5210" s="1">
        <v>100</v>
      </c>
      <c r="BC5210" s="1" t="s">
        <v>75363</v>
      </c>
      <c r="BD5210" s="1" t="s">
        <v>57182</v>
      </c>
      <c r="BE5210" s="1" t="s">
        <v>33</v>
      </c>
      <c r="BF5210" s="1" t="s">
        <v>45549</v>
      </c>
      <c r="BG5210" s="1" t="s">
        <v>45549</v>
      </c>
      <c r="BH5210" s="1" t="s">
        <v>45549</v>
      </c>
      <c r="BI5210" s="1" t="s">
        <v>45549</v>
      </c>
      <c r="BJ5210" s="1" t="s">
        <v>45549</v>
      </c>
      <c r="BK5210" s="1" t="s">
        <v>45549</v>
      </c>
      <c r="BL5210" s="1" t="s">
        <v>45549</v>
      </c>
      <c r="BM5210" s="1" t="s">
        <v>45549</v>
      </c>
      <c r="BN5210" s="1" t="s">
        <v>45549</v>
      </c>
      <c r="BO5210" s="1" t="s">
        <v>45549</v>
      </c>
      <c r="BP5210" s="1" t="s">
        <v>45549</v>
      </c>
      <c r="BQ5210" s="1" t="s">
        <v>45549</v>
      </c>
      <c r="BR5210" s="1" t="s">
        <v>45549</v>
      </c>
    </row>
    <row r="5211" spans="1:70" x14ac:dyDescent="0.35">
      <c r="A5211" s="1" t="s">
        <v>65338</v>
      </c>
      <c r="B5211" s="1" t="s">
        <v>65599</v>
      </c>
      <c r="C5211" s="1">
        <v>1010</v>
      </c>
      <c r="D5211" s="1" t="s">
        <v>1210</v>
      </c>
      <c r="E5211" s="1" t="s">
        <v>85</v>
      </c>
      <c r="G5211" s="1" t="s">
        <v>19</v>
      </c>
      <c r="J5211" s="1" t="s">
        <v>377</v>
      </c>
      <c r="L5211" s="1" t="s">
        <v>13736</v>
      </c>
      <c r="O5211" s="1">
        <v>95</v>
      </c>
      <c r="Q5211" s="1">
        <v>1956</v>
      </c>
      <c r="R5211" s="1">
        <v>2016</v>
      </c>
      <c r="AY5211" s="1" t="s">
        <v>48832</v>
      </c>
      <c r="AZ5211" s="1">
        <v>100</v>
      </c>
      <c r="BA5211" s="1" t="s">
        <v>48832</v>
      </c>
      <c r="BB5211" s="1">
        <v>100</v>
      </c>
      <c r="BC5211" s="1" t="s">
        <v>75363</v>
      </c>
      <c r="BD5211" s="1" t="s">
        <v>57182</v>
      </c>
      <c r="BE5211" s="1" t="s">
        <v>85</v>
      </c>
      <c r="BF5211" s="1" t="s">
        <v>45549</v>
      </c>
      <c r="BG5211" s="1" t="s">
        <v>45549</v>
      </c>
      <c r="BH5211" s="1" t="s">
        <v>45549</v>
      </c>
      <c r="BI5211" s="1" t="s">
        <v>45549</v>
      </c>
      <c r="BJ5211" s="1" t="s">
        <v>45549</v>
      </c>
      <c r="BK5211" s="1" t="s">
        <v>45549</v>
      </c>
      <c r="BL5211" s="1" t="s">
        <v>45549</v>
      </c>
      <c r="BM5211" s="1" t="s">
        <v>45549</v>
      </c>
      <c r="BN5211" s="1" t="s">
        <v>45549</v>
      </c>
      <c r="BO5211" s="1" t="s">
        <v>45549</v>
      </c>
      <c r="BP5211" s="1" t="s">
        <v>45549</v>
      </c>
      <c r="BQ5211" s="1" t="s">
        <v>45549</v>
      </c>
      <c r="BR5211" s="1" t="s">
        <v>45549</v>
      </c>
    </row>
    <row r="5212" spans="1:70" x14ac:dyDescent="0.35">
      <c r="A5212" s="1" t="s">
        <v>3507</v>
      </c>
      <c r="B5212" s="1" t="s">
        <v>65600</v>
      </c>
      <c r="C5212" s="1">
        <v>1091</v>
      </c>
      <c r="D5212" s="1" t="s">
        <v>1210</v>
      </c>
      <c r="E5212" s="1" t="s">
        <v>36</v>
      </c>
      <c r="G5212" s="1" t="s">
        <v>19</v>
      </c>
      <c r="J5212" s="1" t="s">
        <v>1082</v>
      </c>
      <c r="L5212" s="1" t="s">
        <v>1083</v>
      </c>
      <c r="O5212" s="1">
        <v>134.30000000000001</v>
      </c>
      <c r="Q5212" s="1">
        <v>1964</v>
      </c>
      <c r="R5212" s="1">
        <v>2016</v>
      </c>
      <c r="AY5212" s="1" t="s">
        <v>45915</v>
      </c>
      <c r="AZ5212" s="1">
        <v>100</v>
      </c>
      <c r="BA5212" s="1" t="s">
        <v>45915</v>
      </c>
      <c r="BB5212" s="1">
        <v>100</v>
      </c>
      <c r="BC5212" s="1" t="s">
        <v>75363</v>
      </c>
      <c r="BD5212" s="1" t="s">
        <v>57182</v>
      </c>
      <c r="BE5212" s="1" t="s">
        <v>36</v>
      </c>
      <c r="BF5212" s="1" t="s">
        <v>45549</v>
      </c>
      <c r="BG5212" s="1" t="s">
        <v>45549</v>
      </c>
      <c r="BH5212" s="1" t="s">
        <v>45549</v>
      </c>
      <c r="BI5212" s="1" t="s">
        <v>45549</v>
      </c>
      <c r="BJ5212" s="1" t="s">
        <v>45549</v>
      </c>
      <c r="BK5212" s="1" t="s">
        <v>45549</v>
      </c>
      <c r="BL5212" s="1" t="s">
        <v>45549</v>
      </c>
      <c r="BM5212" s="1" t="s">
        <v>45549</v>
      </c>
      <c r="BN5212" s="1" t="s">
        <v>45549</v>
      </c>
      <c r="BO5212" s="1" t="s">
        <v>45549</v>
      </c>
      <c r="BP5212" s="1" t="s">
        <v>45549</v>
      </c>
      <c r="BQ5212" s="1" t="s">
        <v>45549</v>
      </c>
      <c r="BR5212" s="1" t="s">
        <v>45549</v>
      </c>
    </row>
    <row r="5213" spans="1:70" x14ac:dyDescent="0.35">
      <c r="A5213" s="1" t="s">
        <v>3507</v>
      </c>
      <c r="B5213" s="1" t="s">
        <v>65601</v>
      </c>
      <c r="C5213" s="1">
        <v>1091</v>
      </c>
      <c r="D5213" s="1" t="s">
        <v>1210</v>
      </c>
      <c r="E5213" s="1" t="s">
        <v>18</v>
      </c>
      <c r="G5213" s="1" t="s">
        <v>19</v>
      </c>
      <c r="J5213" s="1" t="s">
        <v>1082</v>
      </c>
      <c r="L5213" s="1" t="s">
        <v>1083</v>
      </c>
      <c r="O5213" s="1">
        <v>283.7</v>
      </c>
      <c r="Q5213" s="1">
        <v>1972</v>
      </c>
      <c r="R5213" s="1">
        <v>2016</v>
      </c>
      <c r="AY5213" s="1" t="s">
        <v>45915</v>
      </c>
      <c r="AZ5213" s="1">
        <v>100</v>
      </c>
      <c r="BA5213" s="1" t="s">
        <v>45915</v>
      </c>
      <c r="BB5213" s="1">
        <v>100</v>
      </c>
      <c r="BC5213" s="1" t="s">
        <v>75363</v>
      </c>
      <c r="BD5213" s="1" t="s">
        <v>57182</v>
      </c>
      <c r="BE5213" s="1" t="s">
        <v>18</v>
      </c>
      <c r="BF5213" s="1" t="s">
        <v>45549</v>
      </c>
      <c r="BG5213" s="1" t="s">
        <v>45549</v>
      </c>
      <c r="BH5213" s="1" t="s">
        <v>45549</v>
      </c>
      <c r="BI5213" s="1" t="s">
        <v>45549</v>
      </c>
      <c r="BJ5213" s="1" t="s">
        <v>45549</v>
      </c>
      <c r="BK5213" s="1" t="s">
        <v>45549</v>
      </c>
      <c r="BL5213" s="1" t="s">
        <v>45549</v>
      </c>
      <c r="BM5213" s="1" t="s">
        <v>45549</v>
      </c>
      <c r="BN5213" s="1" t="s">
        <v>45549</v>
      </c>
      <c r="BO5213" s="1" t="s">
        <v>45549</v>
      </c>
      <c r="BP5213" s="1" t="s">
        <v>45549</v>
      </c>
      <c r="BQ5213" s="1" t="s">
        <v>45549</v>
      </c>
      <c r="BR5213" s="1" t="s">
        <v>45549</v>
      </c>
    </row>
    <row r="5214" spans="1:70" x14ac:dyDescent="0.35">
      <c r="A5214" s="1" t="s">
        <v>26757</v>
      </c>
      <c r="B5214" s="1" t="s">
        <v>65602</v>
      </c>
      <c r="C5214" s="1">
        <v>1385</v>
      </c>
      <c r="D5214" s="1" t="s">
        <v>1210</v>
      </c>
      <c r="E5214" s="1" t="s">
        <v>31</v>
      </c>
      <c r="G5214" s="1" t="s">
        <v>19</v>
      </c>
      <c r="J5214" s="1" t="s">
        <v>1035</v>
      </c>
      <c r="L5214" s="1" t="s">
        <v>1617</v>
      </c>
      <c r="O5214" s="1">
        <v>74</v>
      </c>
      <c r="Q5214" s="1">
        <v>1957</v>
      </c>
      <c r="R5214" s="1">
        <v>2016</v>
      </c>
      <c r="AY5214" s="1" t="s">
        <v>76755</v>
      </c>
      <c r="AZ5214" s="1">
        <v>100</v>
      </c>
      <c r="BA5214" s="1" t="s">
        <v>76755</v>
      </c>
      <c r="BB5214" s="1">
        <v>100</v>
      </c>
      <c r="BC5214" s="1" t="s">
        <v>75363</v>
      </c>
      <c r="BD5214" s="1" t="s">
        <v>57182</v>
      </c>
      <c r="BE5214" s="1" t="s">
        <v>31</v>
      </c>
      <c r="BF5214" s="1" t="s">
        <v>45549</v>
      </c>
      <c r="BG5214" s="1" t="s">
        <v>45549</v>
      </c>
      <c r="BH5214" s="1" t="s">
        <v>45549</v>
      </c>
      <c r="BI5214" s="1" t="s">
        <v>45549</v>
      </c>
      <c r="BJ5214" s="1" t="s">
        <v>45549</v>
      </c>
      <c r="BK5214" s="1" t="s">
        <v>45549</v>
      </c>
      <c r="BL5214" s="1" t="s">
        <v>45549</v>
      </c>
      <c r="BM5214" s="1" t="s">
        <v>45549</v>
      </c>
      <c r="BN5214" s="1" t="s">
        <v>45549</v>
      </c>
      <c r="BO5214" s="1" t="s">
        <v>45549</v>
      </c>
      <c r="BP5214" s="1" t="s">
        <v>45549</v>
      </c>
      <c r="BQ5214" s="1" t="s">
        <v>45549</v>
      </c>
      <c r="BR5214" s="1" t="s">
        <v>45549</v>
      </c>
    </row>
    <row r="5215" spans="1:70" x14ac:dyDescent="0.35">
      <c r="A5215" s="1" t="s">
        <v>26757</v>
      </c>
      <c r="B5215" s="1" t="s">
        <v>65603</v>
      </c>
      <c r="C5215" s="1">
        <v>1385</v>
      </c>
      <c r="D5215" s="1" t="s">
        <v>1210</v>
      </c>
      <c r="E5215" s="1" t="s">
        <v>33</v>
      </c>
      <c r="G5215" s="1" t="s">
        <v>19</v>
      </c>
      <c r="J5215" s="1" t="s">
        <v>1035</v>
      </c>
      <c r="L5215" s="1" t="s">
        <v>1617</v>
      </c>
      <c r="O5215" s="1">
        <v>75</v>
      </c>
      <c r="Q5215" s="1">
        <v>1960</v>
      </c>
      <c r="R5215" s="1">
        <v>2016</v>
      </c>
      <c r="AY5215" s="1" t="s">
        <v>76755</v>
      </c>
      <c r="AZ5215" s="1">
        <v>100</v>
      </c>
      <c r="BA5215" s="1" t="s">
        <v>76755</v>
      </c>
      <c r="BB5215" s="1">
        <v>100</v>
      </c>
      <c r="BC5215" s="1" t="s">
        <v>75363</v>
      </c>
      <c r="BD5215" s="1" t="s">
        <v>57182</v>
      </c>
      <c r="BE5215" s="1" t="s">
        <v>33</v>
      </c>
      <c r="BF5215" s="1" t="s">
        <v>45549</v>
      </c>
      <c r="BG5215" s="1" t="s">
        <v>45549</v>
      </c>
      <c r="BH5215" s="1" t="s">
        <v>45549</v>
      </c>
      <c r="BI5215" s="1" t="s">
        <v>45549</v>
      </c>
      <c r="BJ5215" s="1" t="s">
        <v>45549</v>
      </c>
      <c r="BK5215" s="1" t="s">
        <v>45549</v>
      </c>
      <c r="BL5215" s="1" t="s">
        <v>45549</v>
      </c>
      <c r="BM5215" s="1" t="s">
        <v>45549</v>
      </c>
      <c r="BN5215" s="1" t="s">
        <v>45549</v>
      </c>
      <c r="BO5215" s="1" t="s">
        <v>45549</v>
      </c>
      <c r="BP5215" s="1" t="s">
        <v>45549</v>
      </c>
      <c r="BQ5215" s="1" t="s">
        <v>45549</v>
      </c>
      <c r="BR5215" s="1" t="s">
        <v>45549</v>
      </c>
    </row>
    <row r="5216" spans="1:70" x14ac:dyDescent="0.35">
      <c r="A5216" s="1" t="s">
        <v>65604</v>
      </c>
      <c r="B5216" s="1" t="s">
        <v>65605</v>
      </c>
      <c r="C5216" s="1">
        <v>1695</v>
      </c>
      <c r="D5216" s="1" t="s">
        <v>1210</v>
      </c>
      <c r="E5216" s="1" t="s">
        <v>33</v>
      </c>
      <c r="G5216" s="1" t="s">
        <v>19</v>
      </c>
      <c r="J5216" s="1" t="s">
        <v>968</v>
      </c>
      <c r="L5216" s="1" t="s">
        <v>25302</v>
      </c>
      <c r="O5216" s="1">
        <v>156</v>
      </c>
      <c r="Q5216" s="1">
        <v>1956</v>
      </c>
      <c r="R5216" s="1">
        <v>2016</v>
      </c>
      <c r="AY5216" s="1" t="s">
        <v>75927</v>
      </c>
      <c r="AZ5216" s="1">
        <v>100</v>
      </c>
      <c r="BA5216" s="1" t="s">
        <v>75927</v>
      </c>
      <c r="BB5216" s="1">
        <v>100</v>
      </c>
      <c r="BC5216" s="1" t="s">
        <v>75363</v>
      </c>
      <c r="BD5216" s="1" t="s">
        <v>57182</v>
      </c>
      <c r="BE5216" s="1" t="s">
        <v>33</v>
      </c>
      <c r="BF5216" s="1" t="s">
        <v>45549</v>
      </c>
      <c r="BG5216" s="1" t="s">
        <v>45549</v>
      </c>
      <c r="BH5216" s="1" t="s">
        <v>45549</v>
      </c>
      <c r="BI5216" s="1" t="s">
        <v>45549</v>
      </c>
      <c r="BJ5216" s="1" t="s">
        <v>45549</v>
      </c>
      <c r="BK5216" s="1" t="s">
        <v>45549</v>
      </c>
      <c r="BL5216" s="1" t="s">
        <v>45549</v>
      </c>
      <c r="BM5216" s="1" t="s">
        <v>45549</v>
      </c>
      <c r="BN5216" s="1" t="s">
        <v>45549</v>
      </c>
      <c r="BO5216" s="1" t="s">
        <v>45549</v>
      </c>
      <c r="BP5216" s="1" t="s">
        <v>45549</v>
      </c>
      <c r="BQ5216" s="1" t="s">
        <v>45549</v>
      </c>
      <c r="BR5216" s="1" t="s">
        <v>45549</v>
      </c>
    </row>
    <row r="5217" spans="1:70" x14ac:dyDescent="0.35">
      <c r="A5217" s="1" t="s">
        <v>65604</v>
      </c>
      <c r="B5217" s="1" t="s">
        <v>65606</v>
      </c>
      <c r="C5217" s="1">
        <v>1695</v>
      </c>
      <c r="D5217" s="1" t="s">
        <v>1210</v>
      </c>
      <c r="E5217" s="1" t="s">
        <v>85</v>
      </c>
      <c r="G5217" s="1" t="s">
        <v>19</v>
      </c>
      <c r="J5217" s="1" t="s">
        <v>968</v>
      </c>
      <c r="L5217" s="1" t="s">
        <v>25302</v>
      </c>
      <c r="O5217" s="1">
        <v>156</v>
      </c>
      <c r="Q5217" s="1">
        <v>1957</v>
      </c>
      <c r="R5217" s="1">
        <v>2016</v>
      </c>
      <c r="AY5217" s="1" t="s">
        <v>75927</v>
      </c>
      <c r="AZ5217" s="1">
        <v>100</v>
      </c>
      <c r="BA5217" s="1" t="s">
        <v>75927</v>
      </c>
      <c r="BB5217" s="1">
        <v>100</v>
      </c>
      <c r="BC5217" s="1" t="s">
        <v>75363</v>
      </c>
      <c r="BD5217" s="1" t="s">
        <v>57182</v>
      </c>
      <c r="BE5217" s="1" t="s">
        <v>85</v>
      </c>
      <c r="BF5217" s="1" t="s">
        <v>45549</v>
      </c>
      <c r="BG5217" s="1" t="s">
        <v>45549</v>
      </c>
      <c r="BH5217" s="1" t="s">
        <v>45549</v>
      </c>
      <c r="BI5217" s="1" t="s">
        <v>45549</v>
      </c>
      <c r="BJ5217" s="1" t="s">
        <v>45549</v>
      </c>
      <c r="BK5217" s="1" t="s">
        <v>45549</v>
      </c>
      <c r="BL5217" s="1" t="s">
        <v>45549</v>
      </c>
      <c r="BM5217" s="1" t="s">
        <v>45549</v>
      </c>
      <c r="BN5217" s="1" t="s">
        <v>45549</v>
      </c>
      <c r="BO5217" s="1" t="s">
        <v>45549</v>
      </c>
      <c r="BP5217" s="1" t="s">
        <v>45549</v>
      </c>
      <c r="BQ5217" s="1" t="s">
        <v>45549</v>
      </c>
      <c r="BR5217" s="1" t="s">
        <v>45549</v>
      </c>
    </row>
    <row r="5218" spans="1:70" x14ac:dyDescent="0.35">
      <c r="A5218" s="1" t="s">
        <v>65607</v>
      </c>
      <c r="B5218" s="1" t="s">
        <v>65608</v>
      </c>
      <c r="C5218" s="1">
        <v>1720</v>
      </c>
      <c r="D5218" s="1" t="s">
        <v>1210</v>
      </c>
      <c r="E5218" s="1" t="s">
        <v>77</v>
      </c>
      <c r="G5218" s="1" t="s">
        <v>19</v>
      </c>
      <c r="J5218" s="1" t="s">
        <v>968</v>
      </c>
      <c r="L5218" s="1" t="s">
        <v>2494</v>
      </c>
      <c r="O5218" s="1">
        <v>152</v>
      </c>
      <c r="Q5218" s="1">
        <v>1955</v>
      </c>
      <c r="R5218" s="1">
        <v>2016</v>
      </c>
      <c r="AY5218" s="1" t="s">
        <v>75927</v>
      </c>
      <c r="AZ5218" s="1">
        <v>100</v>
      </c>
      <c r="BA5218" s="1" t="s">
        <v>75927</v>
      </c>
      <c r="BB5218" s="1">
        <v>100</v>
      </c>
      <c r="BC5218" s="1" t="s">
        <v>75363</v>
      </c>
      <c r="BD5218" s="1" t="s">
        <v>57182</v>
      </c>
      <c r="BE5218" s="1" t="s">
        <v>77</v>
      </c>
      <c r="BF5218" s="1" t="s">
        <v>45549</v>
      </c>
      <c r="BG5218" s="1" t="s">
        <v>45549</v>
      </c>
      <c r="BH5218" s="1" t="s">
        <v>45549</v>
      </c>
      <c r="BI5218" s="1" t="s">
        <v>45549</v>
      </c>
      <c r="BJ5218" s="1" t="s">
        <v>45549</v>
      </c>
      <c r="BK5218" s="1" t="s">
        <v>45549</v>
      </c>
      <c r="BL5218" s="1" t="s">
        <v>45549</v>
      </c>
      <c r="BM5218" s="1" t="s">
        <v>45549</v>
      </c>
      <c r="BN5218" s="1" t="s">
        <v>45549</v>
      </c>
      <c r="BO5218" s="1" t="s">
        <v>45549</v>
      </c>
      <c r="BP5218" s="1" t="s">
        <v>45549</v>
      </c>
      <c r="BQ5218" s="1" t="s">
        <v>45549</v>
      </c>
      <c r="BR5218" s="1" t="s">
        <v>45549</v>
      </c>
    </row>
    <row r="5219" spans="1:70" x14ac:dyDescent="0.35">
      <c r="A5219" s="1" t="s">
        <v>65607</v>
      </c>
      <c r="B5219" s="1" t="s">
        <v>65609</v>
      </c>
      <c r="C5219" s="1">
        <v>1720</v>
      </c>
      <c r="D5219" s="1" t="s">
        <v>1210</v>
      </c>
      <c r="E5219" s="1" t="s">
        <v>46</v>
      </c>
      <c r="G5219" s="1" t="s">
        <v>19</v>
      </c>
      <c r="J5219" s="1" t="s">
        <v>968</v>
      </c>
      <c r="L5219" s="1" t="s">
        <v>2494</v>
      </c>
      <c r="O5219" s="1">
        <v>151</v>
      </c>
      <c r="Q5219" s="1">
        <v>1958</v>
      </c>
      <c r="R5219" s="1">
        <v>2016</v>
      </c>
      <c r="AY5219" s="1" t="s">
        <v>75927</v>
      </c>
      <c r="AZ5219" s="1">
        <v>100</v>
      </c>
      <c r="BA5219" s="1" t="s">
        <v>75927</v>
      </c>
      <c r="BB5219" s="1">
        <v>100</v>
      </c>
      <c r="BC5219" s="1" t="s">
        <v>75363</v>
      </c>
      <c r="BD5219" s="1" t="s">
        <v>57182</v>
      </c>
      <c r="BE5219" s="1" t="s">
        <v>77</v>
      </c>
      <c r="BF5219" s="1" t="s">
        <v>46</v>
      </c>
      <c r="BG5219" s="1" t="s">
        <v>45549</v>
      </c>
      <c r="BH5219" s="1" t="s">
        <v>45549</v>
      </c>
      <c r="BI5219" s="1" t="s">
        <v>45549</v>
      </c>
      <c r="BJ5219" s="1" t="s">
        <v>45549</v>
      </c>
      <c r="BK5219" s="1" t="s">
        <v>45549</v>
      </c>
      <c r="BL5219" s="1" t="s">
        <v>45549</v>
      </c>
      <c r="BM5219" s="1" t="s">
        <v>45549</v>
      </c>
      <c r="BN5219" s="1" t="s">
        <v>45549</v>
      </c>
      <c r="BO5219" s="1" t="s">
        <v>45549</v>
      </c>
      <c r="BP5219" s="1" t="s">
        <v>45549</v>
      </c>
      <c r="BQ5219" s="1" t="s">
        <v>45549</v>
      </c>
      <c r="BR5219" s="1" t="s">
        <v>45549</v>
      </c>
    </row>
    <row r="5220" spans="1:70" x14ac:dyDescent="0.35">
      <c r="A5220" s="1" t="s">
        <v>65610</v>
      </c>
      <c r="B5220" s="1" t="s">
        <v>65611</v>
      </c>
      <c r="C5220" s="1">
        <v>1723</v>
      </c>
      <c r="D5220" s="1" t="s">
        <v>1210</v>
      </c>
      <c r="E5220" s="1" t="s">
        <v>36</v>
      </c>
      <c r="G5220" s="1" t="s">
        <v>19</v>
      </c>
      <c r="J5220" s="1" t="s">
        <v>968</v>
      </c>
      <c r="L5220" s="1" t="s">
        <v>1454</v>
      </c>
      <c r="O5220" s="1">
        <v>102</v>
      </c>
      <c r="Q5220" s="1">
        <v>1952</v>
      </c>
      <c r="R5220" s="1">
        <v>2016</v>
      </c>
      <c r="AY5220" s="1" t="s">
        <v>75927</v>
      </c>
      <c r="AZ5220" s="1">
        <v>100</v>
      </c>
      <c r="BA5220" s="1" t="s">
        <v>75927</v>
      </c>
      <c r="BB5220" s="1">
        <v>100</v>
      </c>
      <c r="BC5220" s="1" t="s">
        <v>75363</v>
      </c>
      <c r="BD5220" s="1" t="s">
        <v>57182</v>
      </c>
      <c r="BE5220" s="1" t="s">
        <v>36</v>
      </c>
      <c r="BF5220" s="1" t="s">
        <v>45549</v>
      </c>
      <c r="BG5220" s="1" t="s">
        <v>45549</v>
      </c>
      <c r="BH5220" s="1" t="s">
        <v>45549</v>
      </c>
      <c r="BI5220" s="1" t="s">
        <v>45549</v>
      </c>
      <c r="BJ5220" s="1" t="s">
        <v>45549</v>
      </c>
      <c r="BK5220" s="1" t="s">
        <v>45549</v>
      </c>
      <c r="BL5220" s="1" t="s">
        <v>45549</v>
      </c>
      <c r="BM5220" s="1" t="s">
        <v>45549</v>
      </c>
      <c r="BN5220" s="1" t="s">
        <v>45549</v>
      </c>
      <c r="BO5220" s="1" t="s">
        <v>45549</v>
      </c>
      <c r="BP5220" s="1" t="s">
        <v>45549</v>
      </c>
      <c r="BQ5220" s="1" t="s">
        <v>45549</v>
      </c>
      <c r="BR5220" s="1" t="s">
        <v>45549</v>
      </c>
    </row>
    <row r="5221" spans="1:70" x14ac:dyDescent="0.35">
      <c r="A5221" s="1" t="s">
        <v>65610</v>
      </c>
      <c r="B5221" s="1" t="s">
        <v>65612</v>
      </c>
      <c r="C5221" s="1">
        <v>1723</v>
      </c>
      <c r="D5221" s="1" t="s">
        <v>1210</v>
      </c>
      <c r="E5221" s="1" t="s">
        <v>18</v>
      </c>
      <c r="G5221" s="1" t="s">
        <v>19</v>
      </c>
      <c r="J5221" s="1" t="s">
        <v>968</v>
      </c>
      <c r="L5221" s="1" t="s">
        <v>1454</v>
      </c>
      <c r="O5221" s="1">
        <v>95</v>
      </c>
      <c r="Q5221" s="1">
        <v>1952</v>
      </c>
      <c r="R5221" s="1">
        <v>2016</v>
      </c>
      <c r="AY5221" s="1" t="s">
        <v>75927</v>
      </c>
      <c r="AZ5221" s="1">
        <v>100</v>
      </c>
      <c r="BA5221" s="1" t="s">
        <v>75927</v>
      </c>
      <c r="BB5221" s="1">
        <v>100</v>
      </c>
      <c r="BC5221" s="1" t="s">
        <v>75363</v>
      </c>
      <c r="BD5221" s="1" t="s">
        <v>57182</v>
      </c>
      <c r="BE5221" s="1" t="s">
        <v>18</v>
      </c>
      <c r="BF5221" s="1" t="s">
        <v>45549</v>
      </c>
      <c r="BG5221" s="1" t="s">
        <v>45549</v>
      </c>
      <c r="BH5221" s="1" t="s">
        <v>45549</v>
      </c>
      <c r="BI5221" s="1" t="s">
        <v>45549</v>
      </c>
      <c r="BJ5221" s="1" t="s">
        <v>45549</v>
      </c>
      <c r="BK5221" s="1" t="s">
        <v>45549</v>
      </c>
      <c r="BL5221" s="1" t="s">
        <v>45549</v>
      </c>
      <c r="BM5221" s="1" t="s">
        <v>45549</v>
      </c>
      <c r="BN5221" s="1" t="s">
        <v>45549</v>
      </c>
      <c r="BO5221" s="1" t="s">
        <v>45549</v>
      </c>
      <c r="BP5221" s="1" t="s">
        <v>45549</v>
      </c>
      <c r="BQ5221" s="1" t="s">
        <v>45549</v>
      </c>
      <c r="BR5221" s="1" t="s">
        <v>45549</v>
      </c>
    </row>
    <row r="5222" spans="1:70" x14ac:dyDescent="0.35">
      <c r="A5222" s="1" t="s">
        <v>65610</v>
      </c>
      <c r="B5222" s="1" t="s">
        <v>65613</v>
      </c>
      <c r="C5222" s="1">
        <v>1723</v>
      </c>
      <c r="D5222" s="1" t="s">
        <v>1210</v>
      </c>
      <c r="E5222" s="1" t="s">
        <v>31</v>
      </c>
      <c r="G5222" s="1" t="s">
        <v>19</v>
      </c>
      <c r="J5222" s="1" t="s">
        <v>968</v>
      </c>
      <c r="L5222" s="1" t="s">
        <v>1454</v>
      </c>
      <c r="O5222" s="1">
        <v>122</v>
      </c>
      <c r="Q5222" s="1">
        <v>1953</v>
      </c>
      <c r="R5222" s="1">
        <v>2016</v>
      </c>
      <c r="AY5222" s="1" t="s">
        <v>75927</v>
      </c>
      <c r="AZ5222" s="1">
        <v>100</v>
      </c>
      <c r="BA5222" s="1" t="s">
        <v>75927</v>
      </c>
      <c r="BB5222" s="1">
        <v>100</v>
      </c>
      <c r="BC5222" s="1" t="s">
        <v>75363</v>
      </c>
      <c r="BD5222" s="1" t="s">
        <v>57182</v>
      </c>
      <c r="BE5222" s="1" t="s">
        <v>31</v>
      </c>
      <c r="BF5222" s="1" t="s">
        <v>45549</v>
      </c>
      <c r="BG5222" s="1" t="s">
        <v>45549</v>
      </c>
      <c r="BH5222" s="1" t="s">
        <v>45549</v>
      </c>
      <c r="BI5222" s="1" t="s">
        <v>45549</v>
      </c>
      <c r="BJ5222" s="1" t="s">
        <v>45549</v>
      </c>
      <c r="BK5222" s="1" t="s">
        <v>45549</v>
      </c>
      <c r="BL5222" s="1" t="s">
        <v>45549</v>
      </c>
      <c r="BM5222" s="1" t="s">
        <v>45549</v>
      </c>
      <c r="BN5222" s="1" t="s">
        <v>45549</v>
      </c>
      <c r="BO5222" s="1" t="s">
        <v>45549</v>
      </c>
      <c r="BP5222" s="1" t="s">
        <v>45549</v>
      </c>
      <c r="BQ5222" s="1" t="s">
        <v>45549</v>
      </c>
      <c r="BR5222" s="1" t="s">
        <v>45549</v>
      </c>
    </row>
    <row r="5223" spans="1:70" x14ac:dyDescent="0.35">
      <c r="A5223" s="1" t="s">
        <v>62848</v>
      </c>
      <c r="B5223" s="1" t="s">
        <v>65614</v>
      </c>
      <c r="C5223" s="1">
        <v>1745</v>
      </c>
      <c r="D5223" s="1" t="s">
        <v>1210</v>
      </c>
      <c r="E5223" s="1" t="s">
        <v>77</v>
      </c>
      <c r="G5223" s="1" t="s">
        <v>19</v>
      </c>
      <c r="J5223" s="1" t="s">
        <v>968</v>
      </c>
      <c r="L5223" s="1" t="s">
        <v>457</v>
      </c>
      <c r="O5223" s="1">
        <v>110</v>
      </c>
      <c r="Q5223" s="1">
        <v>1949</v>
      </c>
      <c r="R5223" s="1">
        <v>2016</v>
      </c>
      <c r="AY5223" s="1" t="s">
        <v>48589</v>
      </c>
      <c r="AZ5223" s="1">
        <v>100</v>
      </c>
      <c r="BA5223" s="1" t="s">
        <v>48589</v>
      </c>
      <c r="BB5223" s="1">
        <v>100</v>
      </c>
      <c r="BC5223" s="1" t="s">
        <v>75363</v>
      </c>
      <c r="BD5223" s="1" t="s">
        <v>57182</v>
      </c>
      <c r="BE5223" s="1" t="s">
        <v>1198</v>
      </c>
      <c r="BF5223" s="1" t="s">
        <v>1200</v>
      </c>
      <c r="BG5223" s="1" t="s">
        <v>1202</v>
      </c>
      <c r="BH5223" s="1" t="s">
        <v>1594</v>
      </c>
      <c r="BI5223" s="1" t="s">
        <v>45549</v>
      </c>
      <c r="BJ5223" s="1" t="s">
        <v>45549</v>
      </c>
      <c r="BK5223" s="1" t="s">
        <v>45549</v>
      </c>
      <c r="BL5223" s="1" t="s">
        <v>45549</v>
      </c>
      <c r="BM5223" s="1" t="s">
        <v>45549</v>
      </c>
      <c r="BN5223" s="1" t="s">
        <v>45549</v>
      </c>
      <c r="BO5223" s="1" t="s">
        <v>45549</v>
      </c>
      <c r="BP5223" s="1" t="s">
        <v>45549</v>
      </c>
      <c r="BQ5223" s="1" t="s">
        <v>45549</v>
      </c>
      <c r="BR5223" s="1" t="s">
        <v>45549</v>
      </c>
    </row>
    <row r="5224" spans="1:70" x14ac:dyDescent="0.35">
      <c r="A5224" s="1" t="s">
        <v>5770</v>
      </c>
      <c r="B5224" s="1" t="s">
        <v>65615</v>
      </c>
      <c r="C5224" s="1">
        <v>1987</v>
      </c>
      <c r="D5224" s="1" t="s">
        <v>1210</v>
      </c>
      <c r="E5224" s="1" t="s">
        <v>31</v>
      </c>
      <c r="G5224" s="1" t="s">
        <v>1212</v>
      </c>
      <c r="J5224" s="1" t="s">
        <v>1402</v>
      </c>
      <c r="L5224" s="1" t="s">
        <v>5772</v>
      </c>
      <c r="O5224" s="1">
        <v>0.8</v>
      </c>
      <c r="Q5224" s="1">
        <v>1928</v>
      </c>
      <c r="R5224" s="1">
        <v>2016</v>
      </c>
      <c r="AY5224" s="1" t="s">
        <v>76756</v>
      </c>
      <c r="AZ5224" s="1">
        <v>100</v>
      </c>
      <c r="BA5224" s="1" t="s">
        <v>76756</v>
      </c>
      <c r="BB5224" s="1">
        <v>100</v>
      </c>
      <c r="BC5224" s="1" t="s">
        <v>75363</v>
      </c>
      <c r="BD5224" s="1" t="s">
        <v>57182</v>
      </c>
      <c r="BE5224" s="1" t="s">
        <v>45549</v>
      </c>
      <c r="BF5224" s="1" t="s">
        <v>45549</v>
      </c>
      <c r="BG5224" s="1" t="s">
        <v>45549</v>
      </c>
      <c r="BH5224" s="1" t="s">
        <v>45549</v>
      </c>
      <c r="BI5224" s="1" t="s">
        <v>45549</v>
      </c>
      <c r="BJ5224" s="1" t="s">
        <v>45549</v>
      </c>
      <c r="BK5224" s="1" t="s">
        <v>45549</v>
      </c>
      <c r="BL5224" s="1" t="s">
        <v>45549</v>
      </c>
      <c r="BM5224" s="1" t="s">
        <v>45549</v>
      </c>
      <c r="BN5224" s="1" t="s">
        <v>45549</v>
      </c>
      <c r="BO5224" s="1" t="s">
        <v>45549</v>
      </c>
      <c r="BP5224" s="1" t="s">
        <v>45549</v>
      </c>
      <c r="BQ5224" s="1" t="s">
        <v>45549</v>
      </c>
      <c r="BR5224" s="1" t="s">
        <v>45549</v>
      </c>
    </row>
    <row r="5225" spans="1:70" x14ac:dyDescent="0.35">
      <c r="A5225" s="1" t="s">
        <v>11299</v>
      </c>
      <c r="B5225" s="1" t="s">
        <v>65616</v>
      </c>
      <c r="C5225" s="1">
        <v>2080</v>
      </c>
      <c r="D5225" s="1" t="s">
        <v>1210</v>
      </c>
      <c r="E5225" s="1" t="s">
        <v>36</v>
      </c>
      <c r="G5225" s="1" t="s">
        <v>19</v>
      </c>
      <c r="J5225" s="1" t="s">
        <v>21</v>
      </c>
      <c r="L5225" s="1" t="s">
        <v>4062</v>
      </c>
      <c r="O5225" s="1">
        <v>170</v>
      </c>
      <c r="Q5225" s="1">
        <v>1958</v>
      </c>
      <c r="R5225" s="1">
        <v>2016</v>
      </c>
      <c r="AY5225" s="1" t="s">
        <v>76619</v>
      </c>
      <c r="AZ5225" s="1">
        <v>100</v>
      </c>
      <c r="BA5225" s="1" t="s">
        <v>76619</v>
      </c>
      <c r="BB5225" s="1">
        <v>100</v>
      </c>
      <c r="BC5225" s="1" t="s">
        <v>75363</v>
      </c>
      <c r="BD5225" s="1" t="s">
        <v>57182</v>
      </c>
      <c r="BE5225" s="1" t="s">
        <v>36</v>
      </c>
      <c r="BF5225" s="1" t="s">
        <v>45549</v>
      </c>
      <c r="BG5225" s="1" t="s">
        <v>45549</v>
      </c>
      <c r="BH5225" s="1" t="s">
        <v>45549</v>
      </c>
      <c r="BI5225" s="1" t="s">
        <v>45549</v>
      </c>
      <c r="BJ5225" s="1" t="s">
        <v>45549</v>
      </c>
      <c r="BK5225" s="1" t="s">
        <v>45549</v>
      </c>
      <c r="BL5225" s="1" t="s">
        <v>45549</v>
      </c>
      <c r="BM5225" s="1" t="s">
        <v>45549</v>
      </c>
      <c r="BN5225" s="1" t="s">
        <v>45549</v>
      </c>
      <c r="BO5225" s="1" t="s">
        <v>45549</v>
      </c>
      <c r="BP5225" s="1" t="s">
        <v>45549</v>
      </c>
      <c r="BQ5225" s="1" t="s">
        <v>45549</v>
      </c>
      <c r="BR5225" s="1" t="s">
        <v>45549</v>
      </c>
    </row>
    <row r="5226" spans="1:70" x14ac:dyDescent="0.35">
      <c r="A5226" s="1" t="s">
        <v>44</v>
      </c>
      <c r="B5226" s="1" t="s">
        <v>65617</v>
      </c>
      <c r="C5226" s="1">
        <v>2123</v>
      </c>
      <c r="D5226" s="1" t="s">
        <v>1210</v>
      </c>
      <c r="E5226" s="1" t="s">
        <v>85</v>
      </c>
      <c r="G5226" s="1" t="s">
        <v>19</v>
      </c>
      <c r="J5226" s="1" t="s">
        <v>21</v>
      </c>
      <c r="L5226" s="1" t="s">
        <v>48</v>
      </c>
      <c r="O5226" s="1">
        <v>16.5</v>
      </c>
      <c r="Q5226" s="1">
        <v>1957</v>
      </c>
      <c r="R5226" s="1">
        <v>2016</v>
      </c>
      <c r="AY5226" s="1" t="s">
        <v>77746</v>
      </c>
      <c r="AZ5226" s="1">
        <v>100</v>
      </c>
      <c r="BA5226" s="1" t="s">
        <v>77746</v>
      </c>
      <c r="BB5226" s="1">
        <v>100</v>
      </c>
      <c r="BC5226" s="1" t="s">
        <v>75363</v>
      </c>
      <c r="BD5226" s="1" t="s">
        <v>57182</v>
      </c>
      <c r="BE5226" s="1" t="s">
        <v>73</v>
      </c>
      <c r="BF5226" s="1" t="s">
        <v>77</v>
      </c>
      <c r="BG5226" s="1" t="s">
        <v>45549</v>
      </c>
      <c r="BH5226" s="1" t="s">
        <v>45549</v>
      </c>
      <c r="BI5226" s="1" t="s">
        <v>45549</v>
      </c>
      <c r="BJ5226" s="1" t="s">
        <v>45549</v>
      </c>
      <c r="BK5226" s="1" t="s">
        <v>45549</v>
      </c>
      <c r="BL5226" s="1" t="s">
        <v>45549</v>
      </c>
      <c r="BM5226" s="1" t="s">
        <v>45549</v>
      </c>
      <c r="BN5226" s="1" t="s">
        <v>45549</v>
      </c>
      <c r="BO5226" s="1" t="s">
        <v>45549</v>
      </c>
      <c r="BP5226" s="1" t="s">
        <v>45549</v>
      </c>
      <c r="BQ5226" s="1" t="s">
        <v>45549</v>
      </c>
      <c r="BR5226" s="1" t="s">
        <v>45549</v>
      </c>
    </row>
    <row r="5227" spans="1:70" x14ac:dyDescent="0.35">
      <c r="A5227" s="1" t="s">
        <v>6445</v>
      </c>
      <c r="B5227" s="1" t="s">
        <v>65618</v>
      </c>
      <c r="C5227" s="1">
        <v>2249</v>
      </c>
      <c r="D5227" s="1" t="s">
        <v>1210</v>
      </c>
      <c r="E5227" s="1" t="s">
        <v>33</v>
      </c>
      <c r="G5227" s="1" t="s">
        <v>1212</v>
      </c>
      <c r="J5227" s="1" t="s">
        <v>69</v>
      </c>
      <c r="L5227" s="1" t="s">
        <v>6100</v>
      </c>
      <c r="O5227" s="1">
        <v>0.3</v>
      </c>
      <c r="Q5227" s="1">
        <v>1960</v>
      </c>
      <c r="R5227" s="1">
        <v>2016</v>
      </c>
      <c r="AY5227" s="1" t="s">
        <v>76757</v>
      </c>
      <c r="AZ5227" s="1">
        <v>100</v>
      </c>
      <c r="BA5227" s="1" t="s">
        <v>76757</v>
      </c>
      <c r="BB5227" s="1">
        <v>100</v>
      </c>
      <c r="BC5227" s="1" t="s">
        <v>75363</v>
      </c>
      <c r="BD5227" s="1" t="s">
        <v>57182</v>
      </c>
      <c r="BE5227" s="1" t="s">
        <v>45549</v>
      </c>
      <c r="BF5227" s="1" t="s">
        <v>45549</v>
      </c>
      <c r="BG5227" s="1" t="s">
        <v>45549</v>
      </c>
      <c r="BH5227" s="1" t="s">
        <v>45549</v>
      </c>
      <c r="BI5227" s="1" t="s">
        <v>45549</v>
      </c>
      <c r="BJ5227" s="1" t="s">
        <v>45549</v>
      </c>
      <c r="BK5227" s="1" t="s">
        <v>45549</v>
      </c>
      <c r="BL5227" s="1" t="s">
        <v>45549</v>
      </c>
      <c r="BM5227" s="1" t="s">
        <v>45549</v>
      </c>
      <c r="BN5227" s="1" t="s">
        <v>45549</v>
      </c>
      <c r="BO5227" s="1" t="s">
        <v>45549</v>
      </c>
      <c r="BP5227" s="1" t="s">
        <v>45549</v>
      </c>
      <c r="BQ5227" s="1" t="s">
        <v>45549</v>
      </c>
      <c r="BR5227" s="1" t="s">
        <v>45549</v>
      </c>
    </row>
    <row r="5228" spans="1:70" x14ac:dyDescent="0.35">
      <c r="A5228" s="1" t="s">
        <v>482</v>
      </c>
      <c r="B5228" s="1" t="s">
        <v>65619</v>
      </c>
      <c r="C5228" s="1">
        <v>2963</v>
      </c>
      <c r="D5228" s="1" t="s">
        <v>1210</v>
      </c>
      <c r="E5228" s="1" t="s">
        <v>33</v>
      </c>
      <c r="G5228" s="1" t="s">
        <v>19</v>
      </c>
      <c r="J5228" s="1" t="s">
        <v>234</v>
      </c>
      <c r="L5228" s="1" t="s">
        <v>485</v>
      </c>
      <c r="O5228" s="1">
        <v>460</v>
      </c>
      <c r="Q5228" s="1">
        <v>1980</v>
      </c>
      <c r="R5228" s="1">
        <v>2016</v>
      </c>
      <c r="AY5228" s="1" t="s">
        <v>45726</v>
      </c>
      <c r="AZ5228" s="1">
        <v>100</v>
      </c>
      <c r="BA5228" s="1" t="s">
        <v>45726</v>
      </c>
      <c r="BB5228" s="1">
        <v>100</v>
      </c>
      <c r="BC5228" s="1" t="s">
        <v>75363</v>
      </c>
      <c r="BD5228" s="1" t="s">
        <v>57182</v>
      </c>
      <c r="BE5228" s="1" t="s">
        <v>65620</v>
      </c>
      <c r="BF5228" s="1" t="s">
        <v>45549</v>
      </c>
      <c r="BG5228" s="1" t="s">
        <v>45549</v>
      </c>
      <c r="BH5228" s="1" t="s">
        <v>45549</v>
      </c>
      <c r="BI5228" s="1" t="s">
        <v>45549</v>
      </c>
      <c r="BJ5228" s="1" t="s">
        <v>45549</v>
      </c>
      <c r="BK5228" s="1" t="s">
        <v>45549</v>
      </c>
      <c r="BL5228" s="1" t="s">
        <v>45549</v>
      </c>
      <c r="BM5228" s="1" t="s">
        <v>45549</v>
      </c>
      <c r="BN5228" s="1" t="s">
        <v>45549</v>
      </c>
      <c r="BO5228" s="1" t="s">
        <v>45549</v>
      </c>
      <c r="BP5228" s="1" t="s">
        <v>45549</v>
      </c>
      <c r="BQ5228" s="1" t="s">
        <v>45549</v>
      </c>
      <c r="BR5228" s="1" t="s">
        <v>45549</v>
      </c>
    </row>
    <row r="5229" spans="1:70" x14ac:dyDescent="0.35">
      <c r="A5229" s="1" t="s">
        <v>8821</v>
      </c>
      <c r="B5229" s="1" t="s">
        <v>65621</v>
      </c>
      <c r="C5229" s="1">
        <v>3559</v>
      </c>
      <c r="D5229" s="1" t="s">
        <v>1210</v>
      </c>
      <c r="E5229" s="1" t="s">
        <v>85</v>
      </c>
      <c r="G5229" s="1" t="s">
        <v>47</v>
      </c>
      <c r="J5229" s="1" t="s">
        <v>204</v>
      </c>
      <c r="L5229" s="1" t="s">
        <v>8823</v>
      </c>
      <c r="O5229" s="1">
        <v>18</v>
      </c>
      <c r="Q5229" s="1">
        <v>1952</v>
      </c>
      <c r="R5229" s="1">
        <v>2016</v>
      </c>
      <c r="AY5229" s="1" t="s">
        <v>76600</v>
      </c>
      <c r="AZ5229" s="1">
        <v>100</v>
      </c>
      <c r="BA5229" s="1" t="s">
        <v>76600</v>
      </c>
      <c r="BB5229" s="1">
        <v>100</v>
      </c>
      <c r="BC5229" s="1" t="s">
        <v>75363</v>
      </c>
      <c r="BD5229" s="1" t="s">
        <v>57182</v>
      </c>
      <c r="BE5229" s="1" t="s">
        <v>41253</v>
      </c>
      <c r="BF5229" s="1" t="s">
        <v>45549</v>
      </c>
      <c r="BG5229" s="1" t="s">
        <v>45549</v>
      </c>
      <c r="BH5229" s="1" t="s">
        <v>45549</v>
      </c>
      <c r="BI5229" s="1" t="s">
        <v>45549</v>
      </c>
      <c r="BJ5229" s="1" t="s">
        <v>45549</v>
      </c>
      <c r="BK5229" s="1" t="s">
        <v>45549</v>
      </c>
      <c r="BL5229" s="1" t="s">
        <v>45549</v>
      </c>
      <c r="BM5229" s="1" t="s">
        <v>45549</v>
      </c>
      <c r="BN5229" s="1" t="s">
        <v>45549</v>
      </c>
      <c r="BO5229" s="1" t="s">
        <v>45549</v>
      </c>
      <c r="BP5229" s="1" t="s">
        <v>45549</v>
      </c>
      <c r="BQ5229" s="1" t="s">
        <v>45549</v>
      </c>
      <c r="BR5229" s="1" t="s">
        <v>45549</v>
      </c>
    </row>
    <row r="5230" spans="1:70" x14ac:dyDescent="0.35">
      <c r="A5230" s="1" t="s">
        <v>58251</v>
      </c>
      <c r="B5230" s="1" t="s">
        <v>65622</v>
      </c>
      <c r="C5230" s="1">
        <v>6139</v>
      </c>
      <c r="D5230" s="1" t="s">
        <v>1210</v>
      </c>
      <c r="E5230" s="1" t="s">
        <v>18</v>
      </c>
      <c r="G5230" s="1" t="s">
        <v>19</v>
      </c>
      <c r="J5230" s="1" t="s">
        <v>204</v>
      </c>
      <c r="L5230" s="1" t="s">
        <v>8034</v>
      </c>
      <c r="O5230" s="1">
        <v>528</v>
      </c>
      <c r="Q5230" s="1">
        <v>1980</v>
      </c>
      <c r="R5230" s="1">
        <v>2016</v>
      </c>
      <c r="AY5230" s="1" t="s">
        <v>45820</v>
      </c>
      <c r="AZ5230" s="1">
        <v>100</v>
      </c>
      <c r="BA5230" s="1" t="s">
        <v>45820</v>
      </c>
      <c r="BB5230" s="1">
        <v>100</v>
      </c>
      <c r="BC5230" s="1" t="s">
        <v>75363</v>
      </c>
      <c r="BD5230" s="1" t="s">
        <v>57182</v>
      </c>
      <c r="BE5230" s="1" t="s">
        <v>18</v>
      </c>
      <c r="BF5230" s="1" t="s">
        <v>45549</v>
      </c>
      <c r="BG5230" s="1" t="s">
        <v>45549</v>
      </c>
      <c r="BH5230" s="1" t="s">
        <v>45549</v>
      </c>
      <c r="BI5230" s="1" t="s">
        <v>45549</v>
      </c>
      <c r="BJ5230" s="1" t="s">
        <v>45549</v>
      </c>
      <c r="BK5230" s="1" t="s">
        <v>45549</v>
      </c>
      <c r="BL5230" s="1" t="s">
        <v>45549</v>
      </c>
      <c r="BM5230" s="1" t="s">
        <v>45549</v>
      </c>
      <c r="BN5230" s="1" t="s">
        <v>45549</v>
      </c>
      <c r="BO5230" s="1" t="s">
        <v>45549</v>
      </c>
      <c r="BP5230" s="1" t="s">
        <v>45549</v>
      </c>
      <c r="BQ5230" s="1" t="s">
        <v>45549</v>
      </c>
      <c r="BR5230" s="1" t="s">
        <v>45549</v>
      </c>
    </row>
    <row r="5231" spans="1:70" x14ac:dyDescent="0.35">
      <c r="A5231" s="1" t="s">
        <v>65623</v>
      </c>
      <c r="B5231" s="1" t="s">
        <v>65624</v>
      </c>
      <c r="C5231" s="1">
        <v>7549</v>
      </c>
      <c r="D5231" s="1" t="s">
        <v>1210</v>
      </c>
      <c r="E5231" s="1" t="s">
        <v>36</v>
      </c>
      <c r="G5231" s="1" t="s">
        <v>19</v>
      </c>
      <c r="J5231" s="1" t="s">
        <v>214</v>
      </c>
      <c r="L5231" s="1" t="s">
        <v>763</v>
      </c>
      <c r="O5231" s="1">
        <v>7</v>
      </c>
      <c r="Q5231" s="1">
        <v>1955</v>
      </c>
      <c r="R5231" s="1">
        <v>2016</v>
      </c>
      <c r="AY5231" s="1" t="s">
        <v>45851</v>
      </c>
      <c r="AZ5231" s="1">
        <v>100</v>
      </c>
      <c r="BA5231" s="1" t="s">
        <v>45851</v>
      </c>
      <c r="BB5231" s="1">
        <v>100</v>
      </c>
      <c r="BC5231" s="1" t="s">
        <v>75363</v>
      </c>
      <c r="BD5231" s="1" t="s">
        <v>57182</v>
      </c>
      <c r="BE5231" s="1" t="s">
        <v>36</v>
      </c>
      <c r="BF5231" s="1" t="s">
        <v>18</v>
      </c>
      <c r="BG5231" s="1" t="s">
        <v>31</v>
      </c>
      <c r="BH5231" s="1" t="s">
        <v>45549</v>
      </c>
      <c r="BI5231" s="1" t="s">
        <v>45549</v>
      </c>
      <c r="BJ5231" s="1" t="s">
        <v>45549</v>
      </c>
      <c r="BK5231" s="1" t="s">
        <v>45549</v>
      </c>
      <c r="BL5231" s="1" t="s">
        <v>45549</v>
      </c>
      <c r="BM5231" s="1" t="s">
        <v>45549</v>
      </c>
      <c r="BN5231" s="1" t="s">
        <v>45549</v>
      </c>
      <c r="BO5231" s="1" t="s">
        <v>45549</v>
      </c>
      <c r="BP5231" s="1" t="s">
        <v>45549</v>
      </c>
      <c r="BQ5231" s="1" t="s">
        <v>45549</v>
      </c>
      <c r="BR5231" s="1" t="s">
        <v>45549</v>
      </c>
    </row>
    <row r="5232" spans="1:70" x14ac:dyDescent="0.35">
      <c r="A5232" s="1" t="s">
        <v>59589</v>
      </c>
      <c r="B5232" s="1" t="s">
        <v>65625</v>
      </c>
      <c r="C5232" s="1">
        <v>50544</v>
      </c>
      <c r="D5232" s="1" t="s">
        <v>1210</v>
      </c>
      <c r="E5232" s="1" t="s">
        <v>2133</v>
      </c>
      <c r="G5232" s="1" t="s">
        <v>241</v>
      </c>
      <c r="J5232" s="1" t="s">
        <v>1117</v>
      </c>
      <c r="L5232" s="1" t="s">
        <v>436</v>
      </c>
      <c r="O5232" s="1">
        <v>3</v>
      </c>
      <c r="Q5232" s="1">
        <v>1929</v>
      </c>
      <c r="AY5232" s="1" t="s">
        <v>76096</v>
      </c>
      <c r="AZ5232" s="1">
        <v>100</v>
      </c>
      <c r="BA5232" s="1" t="s">
        <v>76096</v>
      </c>
      <c r="BB5232" s="1">
        <v>100</v>
      </c>
      <c r="BC5232" s="1" t="s">
        <v>75364</v>
      </c>
      <c r="BD5232" s="1" t="s">
        <v>58765</v>
      </c>
      <c r="BE5232" s="1" t="s">
        <v>1316</v>
      </c>
      <c r="BF5232" s="1" t="s">
        <v>1322</v>
      </c>
      <c r="BG5232" s="1" t="s">
        <v>59591</v>
      </c>
      <c r="BH5232" s="1" t="s">
        <v>45549</v>
      </c>
      <c r="BI5232" s="1" t="s">
        <v>45549</v>
      </c>
      <c r="BJ5232" s="1" t="s">
        <v>45549</v>
      </c>
      <c r="BK5232" s="1" t="s">
        <v>45549</v>
      </c>
      <c r="BL5232" s="1" t="s">
        <v>45549</v>
      </c>
      <c r="BM5232" s="1" t="s">
        <v>45549</v>
      </c>
      <c r="BN5232" s="1" t="s">
        <v>45549</v>
      </c>
      <c r="BO5232" s="1" t="s">
        <v>45549</v>
      </c>
      <c r="BP5232" s="1" t="s">
        <v>45549</v>
      </c>
      <c r="BQ5232" s="1" t="s">
        <v>45549</v>
      </c>
      <c r="BR5232" s="1" t="s">
        <v>45549</v>
      </c>
    </row>
    <row r="5233" spans="1:70" x14ac:dyDescent="0.35">
      <c r="A5233" s="1" t="s">
        <v>65626</v>
      </c>
      <c r="B5233" s="1" t="s">
        <v>65627</v>
      </c>
      <c r="C5233" s="1">
        <v>55551</v>
      </c>
      <c r="D5233" s="1" t="s">
        <v>1210</v>
      </c>
      <c r="E5233" s="1" t="s">
        <v>10209</v>
      </c>
      <c r="G5233" s="1" t="s">
        <v>357</v>
      </c>
      <c r="J5233" s="1" t="s">
        <v>204</v>
      </c>
      <c r="L5233" s="1" t="s">
        <v>621</v>
      </c>
      <c r="O5233" s="1">
        <v>1</v>
      </c>
      <c r="Q5233" s="1">
        <v>2003</v>
      </c>
      <c r="R5233" s="1">
        <v>2016</v>
      </c>
      <c r="AY5233" s="1" t="s">
        <v>47368</v>
      </c>
      <c r="AZ5233" s="1">
        <v>100</v>
      </c>
      <c r="BA5233" s="1" t="s">
        <v>47368</v>
      </c>
      <c r="BB5233" s="1">
        <v>100</v>
      </c>
      <c r="BC5233" s="1" t="s">
        <v>75364</v>
      </c>
      <c r="BD5233" s="1" t="s">
        <v>57182</v>
      </c>
      <c r="BE5233" s="1" t="s">
        <v>45549</v>
      </c>
      <c r="BF5233" s="1" t="s">
        <v>45549</v>
      </c>
      <c r="BG5233" s="1" t="s">
        <v>45549</v>
      </c>
      <c r="BH5233" s="1" t="s">
        <v>45549</v>
      </c>
      <c r="BI5233" s="1" t="s">
        <v>45549</v>
      </c>
      <c r="BJ5233" s="1" t="s">
        <v>45549</v>
      </c>
      <c r="BK5233" s="1" t="s">
        <v>45549</v>
      </c>
      <c r="BL5233" s="1" t="s">
        <v>45549</v>
      </c>
      <c r="BM5233" s="1" t="s">
        <v>45549</v>
      </c>
      <c r="BN5233" s="1" t="s">
        <v>45549</v>
      </c>
      <c r="BO5233" s="1" t="s">
        <v>45549</v>
      </c>
      <c r="BP5233" s="1" t="s">
        <v>45549</v>
      </c>
      <c r="BQ5233" s="1" t="s">
        <v>45549</v>
      </c>
      <c r="BR5233" s="1" t="s">
        <v>45549</v>
      </c>
    </row>
    <row r="5234" spans="1:70" x14ac:dyDescent="0.35">
      <c r="A5234" s="1" t="s">
        <v>65626</v>
      </c>
      <c r="B5234" s="1" t="s">
        <v>65628</v>
      </c>
      <c r="C5234" s="1">
        <v>55551</v>
      </c>
      <c r="D5234" s="1" t="s">
        <v>1210</v>
      </c>
      <c r="E5234" s="1" t="s">
        <v>10212</v>
      </c>
      <c r="G5234" s="1" t="s">
        <v>357</v>
      </c>
      <c r="J5234" s="1" t="s">
        <v>204</v>
      </c>
      <c r="L5234" s="1" t="s">
        <v>621</v>
      </c>
      <c r="O5234" s="1">
        <v>1</v>
      </c>
      <c r="Q5234" s="1">
        <v>2003</v>
      </c>
      <c r="R5234" s="1">
        <v>2016</v>
      </c>
      <c r="AY5234" s="1" t="s">
        <v>47368</v>
      </c>
      <c r="AZ5234" s="1">
        <v>100</v>
      </c>
      <c r="BA5234" s="1" t="s">
        <v>47368</v>
      </c>
      <c r="BB5234" s="1">
        <v>100</v>
      </c>
      <c r="BC5234" s="1" t="s">
        <v>75364</v>
      </c>
      <c r="BD5234" s="1" t="s">
        <v>57182</v>
      </c>
      <c r="BE5234" s="1" t="s">
        <v>45549</v>
      </c>
      <c r="BF5234" s="1" t="s">
        <v>45549</v>
      </c>
      <c r="BG5234" s="1" t="s">
        <v>45549</v>
      </c>
      <c r="BH5234" s="1" t="s">
        <v>45549</v>
      </c>
      <c r="BI5234" s="1" t="s">
        <v>45549</v>
      </c>
      <c r="BJ5234" s="1" t="s">
        <v>45549</v>
      </c>
      <c r="BK5234" s="1" t="s">
        <v>45549</v>
      </c>
      <c r="BL5234" s="1" t="s">
        <v>45549</v>
      </c>
      <c r="BM5234" s="1" t="s">
        <v>45549</v>
      </c>
      <c r="BN5234" s="1" t="s">
        <v>45549</v>
      </c>
      <c r="BO5234" s="1" t="s">
        <v>45549</v>
      </c>
      <c r="BP5234" s="1" t="s">
        <v>45549</v>
      </c>
      <c r="BQ5234" s="1" t="s">
        <v>45549</v>
      </c>
      <c r="BR5234" s="1" t="s">
        <v>45549</v>
      </c>
    </row>
    <row r="5235" spans="1:70" x14ac:dyDescent="0.35">
      <c r="A5235" s="1" t="s">
        <v>65626</v>
      </c>
      <c r="B5235" s="1" t="s">
        <v>65629</v>
      </c>
      <c r="C5235" s="1">
        <v>55551</v>
      </c>
      <c r="D5235" s="1" t="s">
        <v>1210</v>
      </c>
      <c r="E5235" s="1" t="s">
        <v>10214</v>
      </c>
      <c r="G5235" s="1" t="s">
        <v>357</v>
      </c>
      <c r="J5235" s="1" t="s">
        <v>204</v>
      </c>
      <c r="L5235" s="1" t="s">
        <v>621</v>
      </c>
      <c r="O5235" s="1">
        <v>1</v>
      </c>
      <c r="Q5235" s="1">
        <v>2003</v>
      </c>
      <c r="R5235" s="1">
        <v>2016</v>
      </c>
      <c r="AY5235" s="1" t="s">
        <v>47368</v>
      </c>
      <c r="AZ5235" s="1">
        <v>100</v>
      </c>
      <c r="BA5235" s="1" t="s">
        <v>47368</v>
      </c>
      <c r="BB5235" s="1">
        <v>100</v>
      </c>
      <c r="BC5235" s="1" t="s">
        <v>75364</v>
      </c>
      <c r="BD5235" s="1" t="s">
        <v>57182</v>
      </c>
      <c r="BE5235" s="1" t="s">
        <v>45549</v>
      </c>
      <c r="BF5235" s="1" t="s">
        <v>45549</v>
      </c>
      <c r="BG5235" s="1" t="s">
        <v>45549</v>
      </c>
      <c r="BH5235" s="1" t="s">
        <v>45549</v>
      </c>
      <c r="BI5235" s="1" t="s">
        <v>45549</v>
      </c>
      <c r="BJ5235" s="1" t="s">
        <v>45549</v>
      </c>
      <c r="BK5235" s="1" t="s">
        <v>45549</v>
      </c>
      <c r="BL5235" s="1" t="s">
        <v>45549</v>
      </c>
      <c r="BM5235" s="1" t="s">
        <v>45549</v>
      </c>
      <c r="BN5235" s="1" t="s">
        <v>45549</v>
      </c>
      <c r="BO5235" s="1" t="s">
        <v>45549</v>
      </c>
      <c r="BP5235" s="1" t="s">
        <v>45549</v>
      </c>
      <c r="BQ5235" s="1" t="s">
        <v>45549</v>
      </c>
      <c r="BR5235" s="1" t="s">
        <v>45549</v>
      </c>
    </row>
    <row r="5236" spans="1:70" x14ac:dyDescent="0.35">
      <c r="A5236" s="1" t="s">
        <v>65626</v>
      </c>
      <c r="B5236" s="1" t="s">
        <v>65630</v>
      </c>
      <c r="C5236" s="1">
        <v>55551</v>
      </c>
      <c r="D5236" s="1" t="s">
        <v>1210</v>
      </c>
      <c r="E5236" s="1" t="s">
        <v>12047</v>
      </c>
      <c r="G5236" s="1" t="s">
        <v>357</v>
      </c>
      <c r="J5236" s="1" t="s">
        <v>204</v>
      </c>
      <c r="L5236" s="1" t="s">
        <v>621</v>
      </c>
      <c r="O5236" s="1">
        <v>1</v>
      </c>
      <c r="Q5236" s="1">
        <v>2003</v>
      </c>
      <c r="R5236" s="1">
        <v>2016</v>
      </c>
      <c r="AY5236" s="1" t="s">
        <v>47368</v>
      </c>
      <c r="AZ5236" s="1">
        <v>100</v>
      </c>
      <c r="BA5236" s="1" t="s">
        <v>47368</v>
      </c>
      <c r="BB5236" s="1">
        <v>100</v>
      </c>
      <c r="BC5236" s="1" t="s">
        <v>75364</v>
      </c>
      <c r="BD5236" s="1" t="s">
        <v>57182</v>
      </c>
      <c r="BE5236" s="1" t="s">
        <v>45549</v>
      </c>
      <c r="BF5236" s="1" t="s">
        <v>45549</v>
      </c>
      <c r="BG5236" s="1" t="s">
        <v>45549</v>
      </c>
      <c r="BH5236" s="1" t="s">
        <v>45549</v>
      </c>
      <c r="BI5236" s="1" t="s">
        <v>45549</v>
      </c>
      <c r="BJ5236" s="1" t="s">
        <v>45549</v>
      </c>
      <c r="BK5236" s="1" t="s">
        <v>45549</v>
      </c>
      <c r="BL5236" s="1" t="s">
        <v>45549</v>
      </c>
      <c r="BM5236" s="1" t="s">
        <v>45549</v>
      </c>
      <c r="BN5236" s="1" t="s">
        <v>45549</v>
      </c>
      <c r="BO5236" s="1" t="s">
        <v>45549</v>
      </c>
      <c r="BP5236" s="1" t="s">
        <v>45549</v>
      </c>
      <c r="BQ5236" s="1" t="s">
        <v>45549</v>
      </c>
      <c r="BR5236" s="1" t="s">
        <v>45549</v>
      </c>
    </row>
    <row r="5237" spans="1:70" x14ac:dyDescent="0.35">
      <c r="A5237" s="1" t="s">
        <v>65631</v>
      </c>
      <c r="B5237" s="1" t="s">
        <v>65632</v>
      </c>
      <c r="C5237" s="1">
        <v>55552</v>
      </c>
      <c r="D5237" s="1" t="s">
        <v>1210</v>
      </c>
      <c r="E5237" s="1" t="s">
        <v>10209</v>
      </c>
      <c r="G5237" s="1" t="s">
        <v>357</v>
      </c>
      <c r="J5237" s="1" t="s">
        <v>204</v>
      </c>
      <c r="L5237" s="1" t="s">
        <v>353</v>
      </c>
      <c r="O5237" s="1">
        <v>1</v>
      </c>
      <c r="Q5237" s="1">
        <v>2003</v>
      </c>
      <c r="R5237" s="1">
        <v>2016</v>
      </c>
      <c r="AY5237" s="1" t="s">
        <v>47368</v>
      </c>
      <c r="AZ5237" s="1">
        <v>100</v>
      </c>
      <c r="BA5237" s="1" t="s">
        <v>47368</v>
      </c>
      <c r="BB5237" s="1">
        <v>100</v>
      </c>
      <c r="BC5237" s="1" t="s">
        <v>75364</v>
      </c>
      <c r="BD5237" s="1" t="s">
        <v>57182</v>
      </c>
      <c r="BE5237" s="1" t="s">
        <v>45549</v>
      </c>
      <c r="BF5237" s="1" t="s">
        <v>45549</v>
      </c>
      <c r="BG5237" s="1" t="s">
        <v>45549</v>
      </c>
      <c r="BH5237" s="1" t="s">
        <v>45549</v>
      </c>
      <c r="BI5237" s="1" t="s">
        <v>45549</v>
      </c>
      <c r="BJ5237" s="1" t="s">
        <v>45549</v>
      </c>
      <c r="BK5237" s="1" t="s">
        <v>45549</v>
      </c>
      <c r="BL5237" s="1" t="s">
        <v>45549</v>
      </c>
      <c r="BM5237" s="1" t="s">
        <v>45549</v>
      </c>
      <c r="BN5237" s="1" t="s">
        <v>45549</v>
      </c>
      <c r="BO5237" s="1" t="s">
        <v>45549</v>
      </c>
      <c r="BP5237" s="1" t="s">
        <v>45549</v>
      </c>
      <c r="BQ5237" s="1" t="s">
        <v>45549</v>
      </c>
      <c r="BR5237" s="1" t="s">
        <v>45549</v>
      </c>
    </row>
    <row r="5238" spans="1:70" x14ac:dyDescent="0.35">
      <c r="A5238" s="1" t="s">
        <v>65631</v>
      </c>
      <c r="B5238" s="1" t="s">
        <v>65633</v>
      </c>
      <c r="C5238" s="1">
        <v>55552</v>
      </c>
      <c r="D5238" s="1" t="s">
        <v>1210</v>
      </c>
      <c r="E5238" s="1" t="s">
        <v>10212</v>
      </c>
      <c r="G5238" s="1" t="s">
        <v>357</v>
      </c>
      <c r="J5238" s="1" t="s">
        <v>204</v>
      </c>
      <c r="L5238" s="1" t="s">
        <v>353</v>
      </c>
      <c r="O5238" s="1">
        <v>1</v>
      </c>
      <c r="Q5238" s="1">
        <v>2003</v>
      </c>
      <c r="R5238" s="1">
        <v>2016</v>
      </c>
      <c r="AY5238" s="1" t="s">
        <v>47368</v>
      </c>
      <c r="AZ5238" s="1">
        <v>100</v>
      </c>
      <c r="BA5238" s="1" t="s">
        <v>47368</v>
      </c>
      <c r="BB5238" s="1">
        <v>100</v>
      </c>
      <c r="BC5238" s="1" t="s">
        <v>75364</v>
      </c>
      <c r="BD5238" s="1" t="s">
        <v>57182</v>
      </c>
      <c r="BE5238" s="1" t="s">
        <v>45549</v>
      </c>
      <c r="BF5238" s="1" t="s">
        <v>45549</v>
      </c>
      <c r="BG5238" s="1" t="s">
        <v>45549</v>
      </c>
      <c r="BH5238" s="1" t="s">
        <v>45549</v>
      </c>
      <c r="BI5238" s="1" t="s">
        <v>45549</v>
      </c>
      <c r="BJ5238" s="1" t="s">
        <v>45549</v>
      </c>
      <c r="BK5238" s="1" t="s">
        <v>45549</v>
      </c>
      <c r="BL5238" s="1" t="s">
        <v>45549</v>
      </c>
      <c r="BM5238" s="1" t="s">
        <v>45549</v>
      </c>
      <c r="BN5238" s="1" t="s">
        <v>45549</v>
      </c>
      <c r="BO5238" s="1" t="s">
        <v>45549</v>
      </c>
      <c r="BP5238" s="1" t="s">
        <v>45549</v>
      </c>
      <c r="BQ5238" s="1" t="s">
        <v>45549</v>
      </c>
      <c r="BR5238" s="1" t="s">
        <v>45549</v>
      </c>
    </row>
    <row r="5239" spans="1:70" x14ac:dyDescent="0.35">
      <c r="A5239" s="1" t="s">
        <v>65631</v>
      </c>
      <c r="B5239" s="1" t="s">
        <v>65634</v>
      </c>
      <c r="C5239" s="1">
        <v>55552</v>
      </c>
      <c r="D5239" s="1" t="s">
        <v>1210</v>
      </c>
      <c r="E5239" s="1" t="s">
        <v>10214</v>
      </c>
      <c r="G5239" s="1" t="s">
        <v>357</v>
      </c>
      <c r="J5239" s="1" t="s">
        <v>204</v>
      </c>
      <c r="L5239" s="1" t="s">
        <v>353</v>
      </c>
      <c r="O5239" s="1">
        <v>1</v>
      </c>
      <c r="Q5239" s="1">
        <v>2003</v>
      </c>
      <c r="R5239" s="1">
        <v>2016</v>
      </c>
      <c r="AY5239" s="1" t="s">
        <v>47368</v>
      </c>
      <c r="AZ5239" s="1">
        <v>100</v>
      </c>
      <c r="BA5239" s="1" t="s">
        <v>47368</v>
      </c>
      <c r="BB5239" s="1">
        <v>100</v>
      </c>
      <c r="BC5239" s="1" t="s">
        <v>75364</v>
      </c>
      <c r="BD5239" s="1" t="s">
        <v>57182</v>
      </c>
      <c r="BE5239" s="1" t="s">
        <v>45549</v>
      </c>
      <c r="BF5239" s="1" t="s">
        <v>45549</v>
      </c>
      <c r="BG5239" s="1" t="s">
        <v>45549</v>
      </c>
      <c r="BH5239" s="1" t="s">
        <v>45549</v>
      </c>
      <c r="BI5239" s="1" t="s">
        <v>45549</v>
      </c>
      <c r="BJ5239" s="1" t="s">
        <v>45549</v>
      </c>
      <c r="BK5239" s="1" t="s">
        <v>45549</v>
      </c>
      <c r="BL5239" s="1" t="s">
        <v>45549</v>
      </c>
      <c r="BM5239" s="1" t="s">
        <v>45549</v>
      </c>
      <c r="BN5239" s="1" t="s">
        <v>45549</v>
      </c>
      <c r="BO5239" s="1" t="s">
        <v>45549</v>
      </c>
      <c r="BP5239" s="1" t="s">
        <v>45549</v>
      </c>
      <c r="BQ5239" s="1" t="s">
        <v>45549</v>
      </c>
      <c r="BR5239" s="1" t="s">
        <v>45549</v>
      </c>
    </row>
    <row r="5240" spans="1:70" x14ac:dyDescent="0.35">
      <c r="A5240" s="1" t="s">
        <v>65631</v>
      </c>
      <c r="B5240" s="1" t="s">
        <v>65635</v>
      </c>
      <c r="C5240" s="1">
        <v>55552</v>
      </c>
      <c r="D5240" s="1" t="s">
        <v>1210</v>
      </c>
      <c r="E5240" s="1" t="s">
        <v>12047</v>
      </c>
      <c r="G5240" s="1" t="s">
        <v>357</v>
      </c>
      <c r="J5240" s="1" t="s">
        <v>204</v>
      </c>
      <c r="L5240" s="1" t="s">
        <v>353</v>
      </c>
      <c r="O5240" s="1">
        <v>1</v>
      </c>
      <c r="Q5240" s="1">
        <v>2003</v>
      </c>
      <c r="R5240" s="1">
        <v>2016</v>
      </c>
      <c r="AY5240" s="1" t="s">
        <v>47368</v>
      </c>
      <c r="AZ5240" s="1">
        <v>100</v>
      </c>
      <c r="BA5240" s="1" t="s">
        <v>47368</v>
      </c>
      <c r="BB5240" s="1">
        <v>100</v>
      </c>
      <c r="BC5240" s="1" t="s">
        <v>75364</v>
      </c>
      <c r="BD5240" s="1" t="s">
        <v>57182</v>
      </c>
      <c r="BE5240" s="1" t="s">
        <v>45549</v>
      </c>
      <c r="BF5240" s="1" t="s">
        <v>45549</v>
      </c>
      <c r="BG5240" s="1" t="s">
        <v>45549</v>
      </c>
      <c r="BH5240" s="1" t="s">
        <v>45549</v>
      </c>
      <c r="BI5240" s="1" t="s">
        <v>45549</v>
      </c>
      <c r="BJ5240" s="1" t="s">
        <v>45549</v>
      </c>
      <c r="BK5240" s="1" t="s">
        <v>45549</v>
      </c>
      <c r="BL5240" s="1" t="s">
        <v>45549</v>
      </c>
      <c r="BM5240" s="1" t="s">
        <v>45549</v>
      </c>
      <c r="BN5240" s="1" t="s">
        <v>45549</v>
      </c>
      <c r="BO5240" s="1" t="s">
        <v>45549</v>
      </c>
      <c r="BP5240" s="1" t="s">
        <v>45549</v>
      </c>
      <c r="BQ5240" s="1" t="s">
        <v>45549</v>
      </c>
      <c r="BR5240" s="1" t="s">
        <v>45549</v>
      </c>
    </row>
    <row r="5241" spans="1:70" x14ac:dyDescent="0.35">
      <c r="A5241" s="1" t="s">
        <v>65636</v>
      </c>
      <c r="B5241" s="1" t="s">
        <v>65637</v>
      </c>
      <c r="C5241" s="1">
        <v>55588</v>
      </c>
      <c r="D5241" s="1" t="s">
        <v>1210</v>
      </c>
      <c r="E5241" s="1" t="s">
        <v>36</v>
      </c>
      <c r="G5241" s="1" t="s">
        <v>357</v>
      </c>
      <c r="J5241" s="1" t="s">
        <v>204</v>
      </c>
      <c r="L5241" s="1" t="s">
        <v>2680</v>
      </c>
      <c r="O5241" s="1">
        <v>0.9</v>
      </c>
      <c r="Q5241" s="1">
        <v>1996</v>
      </c>
      <c r="R5241" s="1">
        <v>2016</v>
      </c>
      <c r="AY5241" s="1" t="s">
        <v>47375</v>
      </c>
      <c r="AZ5241" s="1">
        <v>100</v>
      </c>
      <c r="BA5241" s="1" t="s">
        <v>47375</v>
      </c>
      <c r="BB5241" s="1">
        <v>100</v>
      </c>
      <c r="BC5241" s="1" t="s">
        <v>75364</v>
      </c>
      <c r="BD5241" s="1" t="s">
        <v>57182</v>
      </c>
      <c r="BE5241" s="1" t="s">
        <v>45549</v>
      </c>
      <c r="BF5241" s="1" t="s">
        <v>45549</v>
      </c>
      <c r="BG5241" s="1" t="s">
        <v>45549</v>
      </c>
      <c r="BH5241" s="1" t="s">
        <v>45549</v>
      </c>
      <c r="BI5241" s="1" t="s">
        <v>45549</v>
      </c>
      <c r="BJ5241" s="1" t="s">
        <v>45549</v>
      </c>
      <c r="BK5241" s="1" t="s">
        <v>45549</v>
      </c>
      <c r="BL5241" s="1" t="s">
        <v>45549</v>
      </c>
      <c r="BM5241" s="1" t="s">
        <v>45549</v>
      </c>
      <c r="BN5241" s="1" t="s">
        <v>45549</v>
      </c>
      <c r="BO5241" s="1" t="s">
        <v>45549</v>
      </c>
      <c r="BP5241" s="1" t="s">
        <v>45549</v>
      </c>
      <c r="BQ5241" s="1" t="s">
        <v>45549</v>
      </c>
      <c r="BR5241" s="1" t="s">
        <v>45549</v>
      </c>
    </row>
    <row r="5242" spans="1:70" x14ac:dyDescent="0.35">
      <c r="A5242" s="1" t="s">
        <v>65636</v>
      </c>
      <c r="B5242" s="1" t="s">
        <v>65638</v>
      </c>
      <c r="C5242" s="1">
        <v>55588</v>
      </c>
      <c r="D5242" s="1" t="s">
        <v>1210</v>
      </c>
      <c r="E5242" s="1" t="s">
        <v>18</v>
      </c>
      <c r="G5242" s="1" t="s">
        <v>357</v>
      </c>
      <c r="J5242" s="1" t="s">
        <v>204</v>
      </c>
      <c r="L5242" s="1" t="s">
        <v>2680</v>
      </c>
      <c r="O5242" s="1">
        <v>0.9</v>
      </c>
      <c r="Q5242" s="1">
        <v>1996</v>
      </c>
      <c r="R5242" s="1">
        <v>2016</v>
      </c>
      <c r="AY5242" s="1" t="s">
        <v>47375</v>
      </c>
      <c r="AZ5242" s="1">
        <v>100</v>
      </c>
      <c r="BA5242" s="1" t="s">
        <v>47375</v>
      </c>
      <c r="BB5242" s="1">
        <v>100</v>
      </c>
      <c r="BC5242" s="1" t="s">
        <v>75364</v>
      </c>
      <c r="BD5242" s="1" t="s">
        <v>57182</v>
      </c>
      <c r="BE5242" s="1" t="s">
        <v>45549</v>
      </c>
      <c r="BF5242" s="1" t="s">
        <v>45549</v>
      </c>
      <c r="BG5242" s="1" t="s">
        <v>45549</v>
      </c>
      <c r="BH5242" s="1" t="s">
        <v>45549</v>
      </c>
      <c r="BI5242" s="1" t="s">
        <v>45549</v>
      </c>
      <c r="BJ5242" s="1" t="s">
        <v>45549</v>
      </c>
      <c r="BK5242" s="1" t="s">
        <v>45549</v>
      </c>
      <c r="BL5242" s="1" t="s">
        <v>45549</v>
      </c>
      <c r="BM5242" s="1" t="s">
        <v>45549</v>
      </c>
      <c r="BN5242" s="1" t="s">
        <v>45549</v>
      </c>
      <c r="BO5242" s="1" t="s">
        <v>45549</v>
      </c>
      <c r="BP5242" s="1" t="s">
        <v>45549</v>
      </c>
      <c r="BQ5242" s="1" t="s">
        <v>45549</v>
      </c>
      <c r="BR5242" s="1" t="s">
        <v>45549</v>
      </c>
    </row>
    <row r="5243" spans="1:70" x14ac:dyDescent="0.35">
      <c r="A5243" s="1" t="s">
        <v>65636</v>
      </c>
      <c r="B5243" s="1" t="s">
        <v>65639</v>
      </c>
      <c r="C5243" s="1">
        <v>55588</v>
      </c>
      <c r="D5243" s="1" t="s">
        <v>1210</v>
      </c>
      <c r="E5243" s="1" t="s">
        <v>31</v>
      </c>
      <c r="G5243" s="1" t="s">
        <v>357</v>
      </c>
      <c r="J5243" s="1" t="s">
        <v>204</v>
      </c>
      <c r="L5243" s="1" t="s">
        <v>2680</v>
      </c>
      <c r="O5243" s="1">
        <v>0.9</v>
      </c>
      <c r="Q5243" s="1">
        <v>1996</v>
      </c>
      <c r="R5243" s="1">
        <v>2016</v>
      </c>
      <c r="AY5243" s="1" t="s">
        <v>47375</v>
      </c>
      <c r="AZ5243" s="1">
        <v>100</v>
      </c>
      <c r="BA5243" s="1" t="s">
        <v>47375</v>
      </c>
      <c r="BB5243" s="1">
        <v>100</v>
      </c>
      <c r="BC5243" s="1" t="s">
        <v>75364</v>
      </c>
      <c r="BD5243" s="1" t="s">
        <v>57182</v>
      </c>
      <c r="BE5243" s="1" t="s">
        <v>45549</v>
      </c>
      <c r="BF5243" s="1" t="s">
        <v>45549</v>
      </c>
      <c r="BG5243" s="1" t="s">
        <v>45549</v>
      </c>
      <c r="BH5243" s="1" t="s">
        <v>45549</v>
      </c>
      <c r="BI5243" s="1" t="s">
        <v>45549</v>
      </c>
      <c r="BJ5243" s="1" t="s">
        <v>45549</v>
      </c>
      <c r="BK5243" s="1" t="s">
        <v>45549</v>
      </c>
      <c r="BL5243" s="1" t="s">
        <v>45549</v>
      </c>
      <c r="BM5243" s="1" t="s">
        <v>45549</v>
      </c>
      <c r="BN5243" s="1" t="s">
        <v>45549</v>
      </c>
      <c r="BO5243" s="1" t="s">
        <v>45549</v>
      </c>
      <c r="BP5243" s="1" t="s">
        <v>45549</v>
      </c>
      <c r="BQ5243" s="1" t="s">
        <v>45549</v>
      </c>
      <c r="BR5243" s="1" t="s">
        <v>45549</v>
      </c>
    </row>
    <row r="5244" spans="1:70" x14ac:dyDescent="0.35">
      <c r="A5244" s="1" t="s">
        <v>65636</v>
      </c>
      <c r="B5244" s="1" t="s">
        <v>65640</v>
      </c>
      <c r="C5244" s="1">
        <v>55588</v>
      </c>
      <c r="D5244" s="1" t="s">
        <v>1210</v>
      </c>
      <c r="E5244" s="1" t="s">
        <v>33</v>
      </c>
      <c r="G5244" s="1" t="s">
        <v>357</v>
      </c>
      <c r="J5244" s="1" t="s">
        <v>204</v>
      </c>
      <c r="L5244" s="1" t="s">
        <v>2680</v>
      </c>
      <c r="O5244" s="1">
        <v>0.9</v>
      </c>
      <c r="Q5244" s="1">
        <v>2004</v>
      </c>
      <c r="R5244" s="1">
        <v>2016</v>
      </c>
      <c r="AY5244" s="1" t="s">
        <v>47375</v>
      </c>
      <c r="AZ5244" s="1">
        <v>100</v>
      </c>
      <c r="BA5244" s="1" t="s">
        <v>47375</v>
      </c>
      <c r="BB5244" s="1">
        <v>100</v>
      </c>
      <c r="BC5244" s="1" t="s">
        <v>75364</v>
      </c>
      <c r="BD5244" s="1" t="s">
        <v>57182</v>
      </c>
      <c r="BE5244" s="1" t="s">
        <v>45549</v>
      </c>
      <c r="BF5244" s="1" t="s">
        <v>45549</v>
      </c>
      <c r="BG5244" s="1" t="s">
        <v>45549</v>
      </c>
      <c r="BH5244" s="1" t="s">
        <v>45549</v>
      </c>
      <c r="BI5244" s="1" t="s">
        <v>45549</v>
      </c>
      <c r="BJ5244" s="1" t="s">
        <v>45549</v>
      </c>
      <c r="BK5244" s="1" t="s">
        <v>45549</v>
      </c>
      <c r="BL5244" s="1" t="s">
        <v>45549</v>
      </c>
      <c r="BM5244" s="1" t="s">
        <v>45549</v>
      </c>
      <c r="BN5244" s="1" t="s">
        <v>45549</v>
      </c>
      <c r="BO5244" s="1" t="s">
        <v>45549</v>
      </c>
      <c r="BP5244" s="1" t="s">
        <v>45549</v>
      </c>
      <c r="BQ5244" s="1" t="s">
        <v>45549</v>
      </c>
      <c r="BR5244" s="1" t="s">
        <v>45549</v>
      </c>
    </row>
    <row r="5245" spans="1:70" x14ac:dyDescent="0.35">
      <c r="A5245" s="1" t="s">
        <v>61502</v>
      </c>
      <c r="B5245" s="1" t="s">
        <v>65641</v>
      </c>
      <c r="C5245" s="1">
        <v>59452</v>
      </c>
      <c r="D5245" s="1" t="s">
        <v>1210</v>
      </c>
      <c r="E5245" s="1" t="s">
        <v>1769</v>
      </c>
      <c r="G5245" s="1" t="s">
        <v>1212</v>
      </c>
      <c r="J5245" s="1" t="s">
        <v>968</v>
      </c>
      <c r="L5245" s="1" t="s">
        <v>5212</v>
      </c>
      <c r="O5245" s="1">
        <v>4.0999999999999996</v>
      </c>
      <c r="Q5245" s="1">
        <v>1987</v>
      </c>
      <c r="AY5245" s="1" t="s">
        <v>61502</v>
      </c>
      <c r="AZ5245" s="1">
        <v>100</v>
      </c>
      <c r="BA5245" s="1" t="s">
        <v>61502</v>
      </c>
      <c r="BB5245" s="1">
        <v>100</v>
      </c>
      <c r="BC5245" s="1" t="s">
        <v>75364</v>
      </c>
      <c r="BD5245" s="1" t="s">
        <v>58765</v>
      </c>
      <c r="BE5245" s="1" t="s">
        <v>45549</v>
      </c>
      <c r="BF5245" s="1" t="s">
        <v>45549</v>
      </c>
      <c r="BG5245" s="1" t="s">
        <v>45549</v>
      </c>
      <c r="BH5245" s="1" t="s">
        <v>45549</v>
      </c>
      <c r="BI5245" s="1" t="s">
        <v>45549</v>
      </c>
      <c r="BJ5245" s="1" t="s">
        <v>45549</v>
      </c>
      <c r="BK5245" s="1" t="s">
        <v>45549</v>
      </c>
      <c r="BL5245" s="1" t="s">
        <v>45549</v>
      </c>
      <c r="BM5245" s="1" t="s">
        <v>45549</v>
      </c>
      <c r="BN5245" s="1" t="s">
        <v>45549</v>
      </c>
      <c r="BO5245" s="1" t="s">
        <v>45549</v>
      </c>
      <c r="BP5245" s="1" t="s">
        <v>45549</v>
      </c>
      <c r="BQ5245" s="1" t="s">
        <v>45549</v>
      </c>
      <c r="BR5245" s="1" t="s">
        <v>45549</v>
      </c>
    </row>
    <row r="5246" spans="1:70" x14ac:dyDescent="0.35">
      <c r="A5246" s="1" t="s">
        <v>65642</v>
      </c>
      <c r="B5246" s="1" t="s">
        <v>65643</v>
      </c>
      <c r="C5246" s="1">
        <v>629</v>
      </c>
      <c r="D5246" s="1" t="s">
        <v>1210</v>
      </c>
      <c r="E5246" s="1" t="s">
        <v>2432</v>
      </c>
      <c r="G5246" s="1" t="s">
        <v>1212</v>
      </c>
      <c r="J5246" s="1" t="s">
        <v>281</v>
      </c>
      <c r="L5246" s="1" t="s">
        <v>25028</v>
      </c>
      <c r="O5246" s="1">
        <v>10</v>
      </c>
      <c r="Q5246" s="1">
        <v>1970</v>
      </c>
      <c r="R5246" s="1">
        <v>2016</v>
      </c>
      <c r="AY5246" s="1" t="s">
        <v>48525</v>
      </c>
      <c r="AZ5246" s="1">
        <v>100</v>
      </c>
      <c r="BA5246" s="1" t="s">
        <v>48525</v>
      </c>
      <c r="BB5246" s="1">
        <v>100</v>
      </c>
      <c r="BC5246" s="1" t="s">
        <v>75363</v>
      </c>
      <c r="BD5246" s="1" t="s">
        <v>57182</v>
      </c>
      <c r="BE5246" s="1" t="s">
        <v>45549</v>
      </c>
      <c r="BF5246" s="1" t="s">
        <v>45549</v>
      </c>
      <c r="BG5246" s="1" t="s">
        <v>45549</v>
      </c>
      <c r="BH5246" s="1" t="s">
        <v>45549</v>
      </c>
      <c r="BI5246" s="1" t="s">
        <v>45549</v>
      </c>
      <c r="BJ5246" s="1" t="s">
        <v>45549</v>
      </c>
      <c r="BK5246" s="1" t="s">
        <v>45549</v>
      </c>
      <c r="BL5246" s="1" t="s">
        <v>45549</v>
      </c>
      <c r="BM5246" s="1" t="s">
        <v>45549</v>
      </c>
      <c r="BN5246" s="1" t="s">
        <v>45549</v>
      </c>
      <c r="BO5246" s="1" t="s">
        <v>45549</v>
      </c>
      <c r="BP5246" s="1" t="s">
        <v>45549</v>
      </c>
      <c r="BQ5246" s="1" t="s">
        <v>45549</v>
      </c>
      <c r="BR5246" s="1" t="s">
        <v>45549</v>
      </c>
    </row>
    <row r="5247" spans="1:70" x14ac:dyDescent="0.35">
      <c r="A5247" s="1" t="s">
        <v>65642</v>
      </c>
      <c r="B5247" s="1" t="s">
        <v>65644</v>
      </c>
      <c r="C5247" s="1">
        <v>629</v>
      </c>
      <c r="D5247" s="1" t="s">
        <v>1210</v>
      </c>
      <c r="E5247" s="1" t="s">
        <v>3224</v>
      </c>
      <c r="G5247" s="1" t="s">
        <v>1212</v>
      </c>
      <c r="J5247" s="1" t="s">
        <v>281</v>
      </c>
      <c r="L5247" s="1" t="s">
        <v>25028</v>
      </c>
      <c r="O5247" s="1">
        <v>10</v>
      </c>
      <c r="Q5247" s="1">
        <v>1970</v>
      </c>
      <c r="R5247" s="1">
        <v>2016</v>
      </c>
      <c r="AY5247" s="1" t="s">
        <v>48525</v>
      </c>
      <c r="AZ5247" s="1">
        <v>100</v>
      </c>
      <c r="BA5247" s="1" t="s">
        <v>48525</v>
      </c>
      <c r="BB5247" s="1">
        <v>100</v>
      </c>
      <c r="BC5247" s="1" t="s">
        <v>75363</v>
      </c>
      <c r="BD5247" s="1" t="s">
        <v>57182</v>
      </c>
      <c r="BE5247" s="1" t="s">
        <v>45549</v>
      </c>
      <c r="BF5247" s="1" t="s">
        <v>45549</v>
      </c>
      <c r="BG5247" s="1" t="s">
        <v>45549</v>
      </c>
      <c r="BH5247" s="1" t="s">
        <v>45549</v>
      </c>
      <c r="BI5247" s="1" t="s">
        <v>45549</v>
      </c>
      <c r="BJ5247" s="1" t="s">
        <v>45549</v>
      </c>
      <c r="BK5247" s="1" t="s">
        <v>45549</v>
      </c>
      <c r="BL5247" s="1" t="s">
        <v>45549</v>
      </c>
      <c r="BM5247" s="1" t="s">
        <v>45549</v>
      </c>
      <c r="BN5247" s="1" t="s">
        <v>45549</v>
      </c>
      <c r="BO5247" s="1" t="s">
        <v>45549</v>
      </c>
      <c r="BP5247" s="1" t="s">
        <v>45549</v>
      </c>
      <c r="BQ5247" s="1" t="s">
        <v>45549</v>
      </c>
      <c r="BR5247" s="1" t="s">
        <v>45549</v>
      </c>
    </row>
    <row r="5248" spans="1:70" x14ac:dyDescent="0.35">
      <c r="A5248" s="1" t="s">
        <v>65642</v>
      </c>
      <c r="B5248" s="1" t="s">
        <v>65645</v>
      </c>
      <c r="C5248" s="1">
        <v>629</v>
      </c>
      <c r="D5248" s="1" t="s">
        <v>1210</v>
      </c>
      <c r="E5248" s="1" t="s">
        <v>32442</v>
      </c>
      <c r="G5248" s="1" t="s">
        <v>1212</v>
      </c>
      <c r="J5248" s="1" t="s">
        <v>281</v>
      </c>
      <c r="L5248" s="1" t="s">
        <v>25028</v>
      </c>
      <c r="O5248" s="1">
        <v>59</v>
      </c>
      <c r="Q5248" s="1">
        <v>1974</v>
      </c>
      <c r="R5248" s="1">
        <v>2016</v>
      </c>
      <c r="AY5248" s="1" t="s">
        <v>48525</v>
      </c>
      <c r="AZ5248" s="1">
        <v>100</v>
      </c>
      <c r="BA5248" s="1" t="s">
        <v>48525</v>
      </c>
      <c r="BB5248" s="1">
        <v>100</v>
      </c>
      <c r="BC5248" s="1" t="s">
        <v>75363</v>
      </c>
      <c r="BD5248" s="1" t="s">
        <v>57182</v>
      </c>
      <c r="BE5248" s="1" t="s">
        <v>45549</v>
      </c>
      <c r="BF5248" s="1" t="s">
        <v>45549</v>
      </c>
      <c r="BG5248" s="1" t="s">
        <v>45549</v>
      </c>
      <c r="BH5248" s="1" t="s">
        <v>45549</v>
      </c>
      <c r="BI5248" s="1" t="s">
        <v>45549</v>
      </c>
      <c r="BJ5248" s="1" t="s">
        <v>45549</v>
      </c>
      <c r="BK5248" s="1" t="s">
        <v>45549</v>
      </c>
      <c r="BL5248" s="1" t="s">
        <v>45549</v>
      </c>
      <c r="BM5248" s="1" t="s">
        <v>45549</v>
      </c>
      <c r="BN5248" s="1" t="s">
        <v>45549</v>
      </c>
      <c r="BO5248" s="1" t="s">
        <v>45549</v>
      </c>
      <c r="BP5248" s="1" t="s">
        <v>45549</v>
      </c>
      <c r="BQ5248" s="1" t="s">
        <v>45549</v>
      </c>
      <c r="BR5248" s="1" t="s">
        <v>45549</v>
      </c>
    </row>
    <row r="5249" spans="1:70" x14ac:dyDescent="0.35">
      <c r="A5249" s="1" t="s">
        <v>65646</v>
      </c>
      <c r="B5249" s="1" t="s">
        <v>65647</v>
      </c>
      <c r="C5249" s="1">
        <v>637</v>
      </c>
      <c r="D5249" s="1" t="s">
        <v>1210</v>
      </c>
      <c r="E5249" s="1" t="s">
        <v>2432</v>
      </c>
      <c r="G5249" s="1" t="s">
        <v>1212</v>
      </c>
      <c r="J5249" s="1" t="s">
        <v>281</v>
      </c>
      <c r="L5249" s="1" t="s">
        <v>144</v>
      </c>
      <c r="O5249" s="1">
        <v>12</v>
      </c>
      <c r="Q5249" s="1">
        <v>1970</v>
      </c>
      <c r="R5249" s="1">
        <v>2016</v>
      </c>
      <c r="AY5249" s="1" t="s">
        <v>48525</v>
      </c>
      <c r="AZ5249" s="1">
        <v>100</v>
      </c>
      <c r="BA5249" s="1" t="s">
        <v>48525</v>
      </c>
      <c r="BB5249" s="1">
        <v>100</v>
      </c>
      <c r="BC5249" s="1" t="s">
        <v>75363</v>
      </c>
      <c r="BD5249" s="1" t="s">
        <v>57182</v>
      </c>
      <c r="BE5249" s="1" t="s">
        <v>45549</v>
      </c>
      <c r="BF5249" s="1" t="s">
        <v>45549</v>
      </c>
      <c r="BG5249" s="1" t="s">
        <v>45549</v>
      </c>
      <c r="BH5249" s="1" t="s">
        <v>45549</v>
      </c>
      <c r="BI5249" s="1" t="s">
        <v>45549</v>
      </c>
      <c r="BJ5249" s="1" t="s">
        <v>45549</v>
      </c>
      <c r="BK5249" s="1" t="s">
        <v>45549</v>
      </c>
      <c r="BL5249" s="1" t="s">
        <v>45549</v>
      </c>
      <c r="BM5249" s="1" t="s">
        <v>45549</v>
      </c>
      <c r="BN5249" s="1" t="s">
        <v>45549</v>
      </c>
      <c r="BO5249" s="1" t="s">
        <v>45549</v>
      </c>
      <c r="BP5249" s="1" t="s">
        <v>45549</v>
      </c>
      <c r="BQ5249" s="1" t="s">
        <v>45549</v>
      </c>
      <c r="BR5249" s="1" t="s">
        <v>45549</v>
      </c>
    </row>
    <row r="5250" spans="1:70" x14ac:dyDescent="0.35">
      <c r="A5250" s="1" t="s">
        <v>37089</v>
      </c>
      <c r="B5250" s="1" t="s">
        <v>65648</v>
      </c>
      <c r="C5250" s="1">
        <v>643</v>
      </c>
      <c r="D5250" s="1" t="s">
        <v>1210</v>
      </c>
      <c r="E5250" s="1" t="s">
        <v>36</v>
      </c>
      <c r="G5250" s="1" t="s">
        <v>19</v>
      </c>
      <c r="J5250" s="1" t="s">
        <v>281</v>
      </c>
      <c r="L5250" s="1" t="s">
        <v>2494</v>
      </c>
      <c r="O5250" s="1">
        <v>162</v>
      </c>
      <c r="Q5250" s="1">
        <v>1965</v>
      </c>
      <c r="R5250" s="1">
        <v>2016</v>
      </c>
      <c r="AY5250" s="1" t="s">
        <v>46105</v>
      </c>
      <c r="AZ5250" s="1">
        <v>100</v>
      </c>
      <c r="BA5250" s="1" t="s">
        <v>46105</v>
      </c>
      <c r="BB5250" s="1">
        <v>100</v>
      </c>
      <c r="BC5250" s="1" t="s">
        <v>75363</v>
      </c>
      <c r="BD5250" s="1" t="s">
        <v>57182</v>
      </c>
      <c r="BE5250" s="1" t="s">
        <v>36</v>
      </c>
      <c r="BF5250" s="1" t="s">
        <v>45549</v>
      </c>
      <c r="BG5250" s="1" t="s">
        <v>45549</v>
      </c>
      <c r="BH5250" s="1" t="s">
        <v>45549</v>
      </c>
      <c r="BI5250" s="1" t="s">
        <v>45549</v>
      </c>
      <c r="BJ5250" s="1" t="s">
        <v>45549</v>
      </c>
      <c r="BK5250" s="1" t="s">
        <v>45549</v>
      </c>
      <c r="BL5250" s="1" t="s">
        <v>45549</v>
      </c>
      <c r="BM5250" s="1" t="s">
        <v>45549</v>
      </c>
      <c r="BN5250" s="1" t="s">
        <v>45549</v>
      </c>
      <c r="BO5250" s="1" t="s">
        <v>45549</v>
      </c>
      <c r="BP5250" s="1" t="s">
        <v>45549</v>
      </c>
      <c r="BQ5250" s="1" t="s">
        <v>45549</v>
      </c>
      <c r="BR5250" s="1" t="s">
        <v>45549</v>
      </c>
    </row>
    <row r="5251" spans="1:70" x14ac:dyDescent="0.35">
      <c r="A5251" s="1" t="s">
        <v>37089</v>
      </c>
      <c r="B5251" s="1" t="s">
        <v>65649</v>
      </c>
      <c r="C5251" s="1">
        <v>643</v>
      </c>
      <c r="D5251" s="1" t="s">
        <v>1210</v>
      </c>
      <c r="E5251" s="1" t="s">
        <v>18</v>
      </c>
      <c r="G5251" s="1" t="s">
        <v>19</v>
      </c>
      <c r="J5251" s="1" t="s">
        <v>281</v>
      </c>
      <c r="L5251" s="1" t="s">
        <v>2494</v>
      </c>
      <c r="O5251" s="1">
        <v>195</v>
      </c>
      <c r="Q5251" s="1">
        <v>1967</v>
      </c>
      <c r="R5251" s="1">
        <v>2016</v>
      </c>
      <c r="AY5251" s="1" t="s">
        <v>46105</v>
      </c>
      <c r="AZ5251" s="1">
        <v>100</v>
      </c>
      <c r="BA5251" s="1" t="s">
        <v>46105</v>
      </c>
      <c r="BB5251" s="1">
        <v>100</v>
      </c>
      <c r="BC5251" s="1" t="s">
        <v>75363</v>
      </c>
      <c r="BD5251" s="1" t="s">
        <v>57182</v>
      </c>
      <c r="BE5251" s="1" t="s">
        <v>18</v>
      </c>
      <c r="BF5251" s="1" t="s">
        <v>45549</v>
      </c>
      <c r="BG5251" s="1" t="s">
        <v>45549</v>
      </c>
      <c r="BH5251" s="1" t="s">
        <v>45549</v>
      </c>
      <c r="BI5251" s="1" t="s">
        <v>45549</v>
      </c>
      <c r="BJ5251" s="1" t="s">
        <v>45549</v>
      </c>
      <c r="BK5251" s="1" t="s">
        <v>45549</v>
      </c>
      <c r="BL5251" s="1" t="s">
        <v>45549</v>
      </c>
      <c r="BM5251" s="1" t="s">
        <v>45549</v>
      </c>
      <c r="BN5251" s="1" t="s">
        <v>45549</v>
      </c>
      <c r="BO5251" s="1" t="s">
        <v>45549</v>
      </c>
      <c r="BP5251" s="1" t="s">
        <v>45549</v>
      </c>
      <c r="BQ5251" s="1" t="s">
        <v>45549</v>
      </c>
      <c r="BR5251" s="1" t="s">
        <v>45549</v>
      </c>
    </row>
    <row r="5252" spans="1:70" x14ac:dyDescent="0.35">
      <c r="A5252" s="1" t="s">
        <v>65650</v>
      </c>
      <c r="B5252" s="1" t="s">
        <v>65651</v>
      </c>
      <c r="C5252" s="1">
        <v>2150</v>
      </c>
      <c r="D5252" s="1" t="s">
        <v>1210</v>
      </c>
      <c r="E5252" s="1" t="s">
        <v>18</v>
      </c>
      <c r="G5252" s="1" t="s">
        <v>1212</v>
      </c>
      <c r="J5252" s="1" t="s">
        <v>21</v>
      </c>
      <c r="L5252" s="1" t="s">
        <v>640</v>
      </c>
      <c r="O5252" s="1">
        <v>0.4</v>
      </c>
      <c r="Q5252" s="1">
        <v>1953</v>
      </c>
      <c r="R5252" s="1">
        <v>2016</v>
      </c>
      <c r="AY5252" s="1" t="s">
        <v>76758</v>
      </c>
      <c r="AZ5252" s="1">
        <v>100</v>
      </c>
      <c r="BA5252" s="1" t="s">
        <v>76758</v>
      </c>
      <c r="BB5252" s="1">
        <v>100</v>
      </c>
      <c r="BC5252" s="1" t="s">
        <v>75363</v>
      </c>
      <c r="BD5252" s="1" t="s">
        <v>57182</v>
      </c>
      <c r="BE5252" s="1" t="s">
        <v>45549</v>
      </c>
      <c r="BF5252" s="1" t="s">
        <v>45549</v>
      </c>
      <c r="BG5252" s="1" t="s">
        <v>45549</v>
      </c>
      <c r="BH5252" s="1" t="s">
        <v>45549</v>
      </c>
      <c r="BI5252" s="1" t="s">
        <v>45549</v>
      </c>
      <c r="BJ5252" s="1" t="s">
        <v>45549</v>
      </c>
      <c r="BK5252" s="1" t="s">
        <v>45549</v>
      </c>
      <c r="BL5252" s="1" t="s">
        <v>45549</v>
      </c>
      <c r="BM5252" s="1" t="s">
        <v>45549</v>
      </c>
      <c r="BN5252" s="1" t="s">
        <v>45549</v>
      </c>
      <c r="BO5252" s="1" t="s">
        <v>45549</v>
      </c>
      <c r="BP5252" s="1" t="s">
        <v>45549</v>
      </c>
      <c r="BQ5252" s="1" t="s">
        <v>45549</v>
      </c>
      <c r="BR5252" s="1" t="s">
        <v>45549</v>
      </c>
    </row>
    <row r="5253" spans="1:70" x14ac:dyDescent="0.35">
      <c r="A5253" s="1" t="s">
        <v>65650</v>
      </c>
      <c r="B5253" s="1" t="s">
        <v>65652</v>
      </c>
      <c r="C5253" s="1">
        <v>2150</v>
      </c>
      <c r="D5253" s="1" t="s">
        <v>1210</v>
      </c>
      <c r="E5253" s="1" t="s">
        <v>31</v>
      </c>
      <c r="G5253" s="1" t="s">
        <v>1212</v>
      </c>
      <c r="J5253" s="1" t="s">
        <v>21</v>
      </c>
      <c r="L5253" s="1" t="s">
        <v>640</v>
      </c>
      <c r="O5253" s="1">
        <v>1.2</v>
      </c>
      <c r="Q5253" s="1">
        <v>1966</v>
      </c>
      <c r="R5253" s="1">
        <v>2016</v>
      </c>
      <c r="AY5253" s="1" t="s">
        <v>76758</v>
      </c>
      <c r="AZ5253" s="1">
        <v>100</v>
      </c>
      <c r="BA5253" s="1" t="s">
        <v>76758</v>
      </c>
      <c r="BB5253" s="1">
        <v>100</v>
      </c>
      <c r="BC5253" s="1" t="s">
        <v>75363</v>
      </c>
      <c r="BD5253" s="1" t="s">
        <v>57182</v>
      </c>
      <c r="BE5253" s="1" t="s">
        <v>45549</v>
      </c>
      <c r="BF5253" s="1" t="s">
        <v>45549</v>
      </c>
      <c r="BG5253" s="1" t="s">
        <v>45549</v>
      </c>
      <c r="BH5253" s="1" t="s">
        <v>45549</v>
      </c>
      <c r="BI5253" s="1" t="s">
        <v>45549</v>
      </c>
      <c r="BJ5253" s="1" t="s">
        <v>45549</v>
      </c>
      <c r="BK5253" s="1" t="s">
        <v>45549</v>
      </c>
      <c r="BL5253" s="1" t="s">
        <v>45549</v>
      </c>
      <c r="BM5253" s="1" t="s">
        <v>45549</v>
      </c>
      <c r="BN5253" s="1" t="s">
        <v>45549</v>
      </c>
      <c r="BO5253" s="1" t="s">
        <v>45549</v>
      </c>
      <c r="BP5253" s="1" t="s">
        <v>45549</v>
      </c>
      <c r="BQ5253" s="1" t="s">
        <v>45549</v>
      </c>
      <c r="BR5253" s="1" t="s">
        <v>45549</v>
      </c>
    </row>
    <row r="5254" spans="1:70" x14ac:dyDescent="0.35">
      <c r="A5254" s="1" t="s">
        <v>65650</v>
      </c>
      <c r="B5254" s="1" t="s">
        <v>65653</v>
      </c>
      <c r="C5254" s="1">
        <v>2150</v>
      </c>
      <c r="D5254" s="1" t="s">
        <v>1210</v>
      </c>
      <c r="E5254" s="1" t="s">
        <v>33</v>
      </c>
      <c r="G5254" s="1" t="s">
        <v>1212</v>
      </c>
      <c r="J5254" s="1" t="s">
        <v>21</v>
      </c>
      <c r="L5254" s="1" t="s">
        <v>640</v>
      </c>
      <c r="O5254" s="1">
        <v>0.7</v>
      </c>
      <c r="Q5254" s="1">
        <v>1959</v>
      </c>
      <c r="R5254" s="1">
        <v>2016</v>
      </c>
      <c r="AY5254" s="1" t="s">
        <v>76758</v>
      </c>
      <c r="AZ5254" s="1">
        <v>100</v>
      </c>
      <c r="BA5254" s="1" t="s">
        <v>76758</v>
      </c>
      <c r="BB5254" s="1">
        <v>100</v>
      </c>
      <c r="BC5254" s="1" t="s">
        <v>75363</v>
      </c>
      <c r="BD5254" s="1" t="s">
        <v>57182</v>
      </c>
      <c r="BE5254" s="1" t="s">
        <v>45549</v>
      </c>
      <c r="BF5254" s="1" t="s">
        <v>45549</v>
      </c>
      <c r="BG5254" s="1" t="s">
        <v>45549</v>
      </c>
      <c r="BH5254" s="1" t="s">
        <v>45549</v>
      </c>
      <c r="BI5254" s="1" t="s">
        <v>45549</v>
      </c>
      <c r="BJ5254" s="1" t="s">
        <v>45549</v>
      </c>
      <c r="BK5254" s="1" t="s">
        <v>45549</v>
      </c>
      <c r="BL5254" s="1" t="s">
        <v>45549</v>
      </c>
      <c r="BM5254" s="1" t="s">
        <v>45549</v>
      </c>
      <c r="BN5254" s="1" t="s">
        <v>45549</v>
      </c>
      <c r="BO5254" s="1" t="s">
        <v>45549</v>
      </c>
      <c r="BP5254" s="1" t="s">
        <v>45549</v>
      </c>
      <c r="BQ5254" s="1" t="s">
        <v>45549</v>
      </c>
      <c r="BR5254" s="1" t="s">
        <v>45549</v>
      </c>
    </row>
    <row r="5255" spans="1:70" x14ac:dyDescent="0.35">
      <c r="A5255" s="1" t="s">
        <v>65650</v>
      </c>
      <c r="B5255" s="1" t="s">
        <v>65654</v>
      </c>
      <c r="C5255" s="1">
        <v>2150</v>
      </c>
      <c r="D5255" s="1" t="s">
        <v>1210</v>
      </c>
      <c r="E5255" s="1" t="s">
        <v>73</v>
      </c>
      <c r="G5255" s="1" t="s">
        <v>1212</v>
      </c>
      <c r="J5255" s="1" t="s">
        <v>21</v>
      </c>
      <c r="L5255" s="1" t="s">
        <v>640</v>
      </c>
      <c r="O5255" s="1">
        <v>2</v>
      </c>
      <c r="Q5255" s="1">
        <v>1971</v>
      </c>
      <c r="R5255" s="1">
        <v>2016</v>
      </c>
      <c r="AY5255" s="1" t="s">
        <v>76758</v>
      </c>
      <c r="AZ5255" s="1">
        <v>100</v>
      </c>
      <c r="BA5255" s="1" t="s">
        <v>76758</v>
      </c>
      <c r="BB5255" s="1">
        <v>100</v>
      </c>
      <c r="BC5255" s="1" t="s">
        <v>75363</v>
      </c>
      <c r="BD5255" s="1" t="s">
        <v>57182</v>
      </c>
      <c r="BE5255" s="1" t="s">
        <v>45549</v>
      </c>
      <c r="BF5255" s="1" t="s">
        <v>45549</v>
      </c>
      <c r="BG5255" s="1" t="s">
        <v>45549</v>
      </c>
      <c r="BH5255" s="1" t="s">
        <v>45549</v>
      </c>
      <c r="BI5255" s="1" t="s">
        <v>45549</v>
      </c>
      <c r="BJ5255" s="1" t="s">
        <v>45549</v>
      </c>
      <c r="BK5255" s="1" t="s">
        <v>45549</v>
      </c>
      <c r="BL5255" s="1" t="s">
        <v>45549</v>
      </c>
      <c r="BM5255" s="1" t="s">
        <v>45549</v>
      </c>
      <c r="BN5255" s="1" t="s">
        <v>45549</v>
      </c>
      <c r="BO5255" s="1" t="s">
        <v>45549</v>
      </c>
      <c r="BP5255" s="1" t="s">
        <v>45549</v>
      </c>
      <c r="BQ5255" s="1" t="s">
        <v>45549</v>
      </c>
      <c r="BR5255" s="1" t="s">
        <v>45549</v>
      </c>
    </row>
    <row r="5256" spans="1:70" x14ac:dyDescent="0.35">
      <c r="A5256" s="1" t="s">
        <v>65650</v>
      </c>
      <c r="B5256" s="1" t="s">
        <v>65655</v>
      </c>
      <c r="C5256" s="1">
        <v>2150</v>
      </c>
      <c r="D5256" s="1" t="s">
        <v>1210</v>
      </c>
      <c r="E5256" s="1" t="s">
        <v>4474</v>
      </c>
      <c r="G5256" s="1" t="s">
        <v>1212</v>
      </c>
      <c r="J5256" s="1" t="s">
        <v>21</v>
      </c>
      <c r="L5256" s="1" t="s">
        <v>640</v>
      </c>
      <c r="O5256" s="1">
        <v>1.7</v>
      </c>
      <c r="Q5256" s="1">
        <v>1985</v>
      </c>
      <c r="R5256" s="1">
        <v>2016</v>
      </c>
      <c r="AY5256" s="1" t="s">
        <v>76758</v>
      </c>
      <c r="AZ5256" s="1">
        <v>100</v>
      </c>
      <c r="BA5256" s="1" t="s">
        <v>76758</v>
      </c>
      <c r="BB5256" s="1">
        <v>100</v>
      </c>
      <c r="BC5256" s="1" t="s">
        <v>75363</v>
      </c>
      <c r="BD5256" s="1" t="s">
        <v>57182</v>
      </c>
      <c r="BE5256" s="1" t="s">
        <v>45549</v>
      </c>
      <c r="BF5256" s="1" t="s">
        <v>45549</v>
      </c>
      <c r="BG5256" s="1" t="s">
        <v>45549</v>
      </c>
      <c r="BH5256" s="1" t="s">
        <v>45549</v>
      </c>
      <c r="BI5256" s="1" t="s">
        <v>45549</v>
      </c>
      <c r="BJ5256" s="1" t="s">
        <v>45549</v>
      </c>
      <c r="BK5256" s="1" t="s">
        <v>45549</v>
      </c>
      <c r="BL5256" s="1" t="s">
        <v>45549</v>
      </c>
      <c r="BM5256" s="1" t="s">
        <v>45549</v>
      </c>
      <c r="BN5256" s="1" t="s">
        <v>45549</v>
      </c>
      <c r="BO5256" s="1" t="s">
        <v>45549</v>
      </c>
      <c r="BP5256" s="1" t="s">
        <v>45549</v>
      </c>
      <c r="BQ5256" s="1" t="s">
        <v>45549</v>
      </c>
      <c r="BR5256" s="1" t="s">
        <v>45549</v>
      </c>
    </row>
    <row r="5257" spans="1:70" x14ac:dyDescent="0.35">
      <c r="A5257" s="1" t="s">
        <v>6383</v>
      </c>
      <c r="B5257" s="1" t="s">
        <v>65656</v>
      </c>
      <c r="C5257" s="1">
        <v>2230</v>
      </c>
      <c r="D5257" s="1" t="s">
        <v>1210</v>
      </c>
      <c r="E5257" s="1" t="s">
        <v>36</v>
      </c>
      <c r="G5257" s="1" t="s">
        <v>1212</v>
      </c>
      <c r="J5257" s="1" t="s">
        <v>69</v>
      </c>
      <c r="L5257" s="1" t="s">
        <v>6385</v>
      </c>
      <c r="O5257" s="1">
        <v>0.1</v>
      </c>
      <c r="Q5257" s="1">
        <v>1940</v>
      </c>
      <c r="R5257" s="1">
        <v>2016</v>
      </c>
      <c r="AY5257" s="1" t="s">
        <v>76759</v>
      </c>
      <c r="AZ5257" s="1">
        <v>100</v>
      </c>
      <c r="BA5257" s="1" t="s">
        <v>76759</v>
      </c>
      <c r="BB5257" s="1">
        <v>100</v>
      </c>
      <c r="BC5257" s="1" t="s">
        <v>75363</v>
      </c>
      <c r="BD5257" s="1" t="s">
        <v>57182</v>
      </c>
      <c r="BE5257" s="1" t="s">
        <v>45549</v>
      </c>
      <c r="BF5257" s="1" t="s">
        <v>45549</v>
      </c>
      <c r="BG5257" s="1" t="s">
        <v>45549</v>
      </c>
      <c r="BH5257" s="1" t="s">
        <v>45549</v>
      </c>
      <c r="BI5257" s="1" t="s">
        <v>45549</v>
      </c>
      <c r="BJ5257" s="1" t="s">
        <v>45549</v>
      </c>
      <c r="BK5257" s="1" t="s">
        <v>45549</v>
      </c>
      <c r="BL5257" s="1" t="s">
        <v>45549</v>
      </c>
      <c r="BM5257" s="1" t="s">
        <v>45549</v>
      </c>
      <c r="BN5257" s="1" t="s">
        <v>45549</v>
      </c>
      <c r="BO5257" s="1" t="s">
        <v>45549</v>
      </c>
      <c r="BP5257" s="1" t="s">
        <v>45549</v>
      </c>
      <c r="BQ5257" s="1" t="s">
        <v>45549</v>
      </c>
      <c r="BR5257" s="1" t="s">
        <v>45549</v>
      </c>
    </row>
    <row r="5258" spans="1:70" x14ac:dyDescent="0.35">
      <c r="A5258" s="1" t="s">
        <v>6445</v>
      </c>
      <c r="B5258" s="1" t="s">
        <v>65657</v>
      </c>
      <c r="C5258" s="1">
        <v>2249</v>
      </c>
      <c r="D5258" s="1" t="s">
        <v>1210</v>
      </c>
      <c r="E5258" s="1" t="s">
        <v>31</v>
      </c>
      <c r="G5258" s="1" t="s">
        <v>1212</v>
      </c>
      <c r="J5258" s="1" t="s">
        <v>69</v>
      </c>
      <c r="L5258" s="1" t="s">
        <v>6100</v>
      </c>
      <c r="O5258" s="1">
        <v>0.5</v>
      </c>
      <c r="Q5258" s="1">
        <v>1965</v>
      </c>
      <c r="R5258" s="1">
        <v>2016</v>
      </c>
      <c r="AY5258" s="1" t="s">
        <v>76757</v>
      </c>
      <c r="AZ5258" s="1">
        <v>100</v>
      </c>
      <c r="BA5258" s="1" t="s">
        <v>76757</v>
      </c>
      <c r="BB5258" s="1">
        <v>100</v>
      </c>
      <c r="BC5258" s="1" t="s">
        <v>75363</v>
      </c>
      <c r="BD5258" s="1" t="s">
        <v>57182</v>
      </c>
      <c r="BE5258" s="1" t="s">
        <v>45549</v>
      </c>
      <c r="BF5258" s="1" t="s">
        <v>45549</v>
      </c>
      <c r="BG5258" s="1" t="s">
        <v>45549</v>
      </c>
      <c r="BH5258" s="1" t="s">
        <v>45549</v>
      </c>
      <c r="BI5258" s="1" t="s">
        <v>45549</v>
      </c>
      <c r="BJ5258" s="1" t="s">
        <v>45549</v>
      </c>
      <c r="BK5258" s="1" t="s">
        <v>45549</v>
      </c>
      <c r="BL5258" s="1" t="s">
        <v>45549</v>
      </c>
      <c r="BM5258" s="1" t="s">
        <v>45549</v>
      </c>
      <c r="BN5258" s="1" t="s">
        <v>45549</v>
      </c>
      <c r="BO5258" s="1" t="s">
        <v>45549</v>
      </c>
      <c r="BP5258" s="1" t="s">
        <v>45549</v>
      </c>
      <c r="BQ5258" s="1" t="s">
        <v>45549</v>
      </c>
      <c r="BR5258" s="1" t="s">
        <v>45549</v>
      </c>
    </row>
    <row r="5259" spans="1:70" x14ac:dyDescent="0.35">
      <c r="A5259" s="1" t="s">
        <v>65658</v>
      </c>
      <c r="B5259" s="1" t="s">
        <v>65659</v>
      </c>
      <c r="C5259" s="1">
        <v>2549</v>
      </c>
      <c r="D5259" s="1" t="s">
        <v>1210</v>
      </c>
      <c r="E5259" s="1" t="s">
        <v>5312</v>
      </c>
      <c r="G5259" s="1" t="s">
        <v>19</v>
      </c>
      <c r="J5259" s="1" t="s">
        <v>143</v>
      </c>
      <c r="L5259" s="1" t="s">
        <v>3826</v>
      </c>
      <c r="O5259" s="1">
        <v>190</v>
      </c>
      <c r="Q5259" s="1">
        <v>1957</v>
      </c>
      <c r="R5259" s="1">
        <v>2016</v>
      </c>
      <c r="AY5259" s="1" t="s">
        <v>76760</v>
      </c>
      <c r="AZ5259" s="1">
        <v>100</v>
      </c>
      <c r="BA5259" s="1" t="s">
        <v>76760</v>
      </c>
      <c r="BB5259" s="1">
        <v>100</v>
      </c>
      <c r="BC5259" s="1" t="s">
        <v>75364</v>
      </c>
      <c r="BD5259" s="1" t="s">
        <v>57182</v>
      </c>
      <c r="BE5259" s="1" t="s">
        <v>45549</v>
      </c>
      <c r="BF5259" s="1" t="s">
        <v>45549</v>
      </c>
      <c r="BG5259" s="1" t="s">
        <v>45549</v>
      </c>
      <c r="BH5259" s="1" t="s">
        <v>45549</v>
      </c>
      <c r="BI5259" s="1" t="s">
        <v>45549</v>
      </c>
      <c r="BJ5259" s="1" t="s">
        <v>45549</v>
      </c>
      <c r="BK5259" s="1" t="s">
        <v>45549</v>
      </c>
      <c r="BL5259" s="1" t="s">
        <v>45549</v>
      </c>
      <c r="BM5259" s="1" t="s">
        <v>45549</v>
      </c>
      <c r="BN5259" s="1" t="s">
        <v>45549</v>
      </c>
      <c r="BO5259" s="1" t="s">
        <v>45549</v>
      </c>
      <c r="BP5259" s="1" t="s">
        <v>45549</v>
      </c>
      <c r="BQ5259" s="1" t="s">
        <v>45549</v>
      </c>
      <c r="BR5259" s="1" t="s">
        <v>45549</v>
      </c>
    </row>
    <row r="5260" spans="1:70" x14ac:dyDescent="0.35">
      <c r="A5260" s="1" t="s">
        <v>65658</v>
      </c>
      <c r="B5260" s="1" t="s">
        <v>65660</v>
      </c>
      <c r="C5260" s="1">
        <v>2549</v>
      </c>
      <c r="D5260" s="1" t="s">
        <v>1210</v>
      </c>
      <c r="E5260" s="1" t="s">
        <v>65661</v>
      </c>
      <c r="G5260" s="1" t="s">
        <v>19</v>
      </c>
      <c r="J5260" s="1" t="s">
        <v>143</v>
      </c>
      <c r="L5260" s="1" t="s">
        <v>3826</v>
      </c>
      <c r="O5260" s="1">
        <v>190</v>
      </c>
      <c r="Q5260" s="1">
        <v>1958</v>
      </c>
      <c r="R5260" s="1">
        <v>2016</v>
      </c>
      <c r="AY5260" s="1" t="s">
        <v>76760</v>
      </c>
      <c r="AZ5260" s="1">
        <v>100</v>
      </c>
      <c r="BA5260" s="1" t="s">
        <v>76760</v>
      </c>
      <c r="BB5260" s="1">
        <v>100</v>
      </c>
      <c r="BC5260" s="1" t="s">
        <v>75364</v>
      </c>
      <c r="BD5260" s="1" t="s">
        <v>57182</v>
      </c>
      <c r="BE5260" s="1" t="s">
        <v>45549</v>
      </c>
      <c r="BF5260" s="1" t="s">
        <v>45549</v>
      </c>
      <c r="BG5260" s="1" t="s">
        <v>45549</v>
      </c>
      <c r="BH5260" s="1" t="s">
        <v>45549</v>
      </c>
      <c r="BI5260" s="1" t="s">
        <v>45549</v>
      </c>
      <c r="BJ5260" s="1" t="s">
        <v>45549</v>
      </c>
      <c r="BK5260" s="1" t="s">
        <v>45549</v>
      </c>
      <c r="BL5260" s="1" t="s">
        <v>45549</v>
      </c>
      <c r="BM5260" s="1" t="s">
        <v>45549</v>
      </c>
      <c r="BN5260" s="1" t="s">
        <v>45549</v>
      </c>
      <c r="BO5260" s="1" t="s">
        <v>45549</v>
      </c>
      <c r="BP5260" s="1" t="s">
        <v>45549</v>
      </c>
      <c r="BQ5260" s="1" t="s">
        <v>45549</v>
      </c>
      <c r="BR5260" s="1" t="s">
        <v>45549</v>
      </c>
    </row>
    <row r="5261" spans="1:70" x14ac:dyDescent="0.35">
      <c r="A5261" s="1" t="s">
        <v>41375</v>
      </c>
      <c r="B5261" s="1" t="s">
        <v>65662</v>
      </c>
      <c r="C5261" s="1">
        <v>6558</v>
      </c>
      <c r="D5261" s="1" t="s">
        <v>1210</v>
      </c>
      <c r="E5261" s="1" t="s">
        <v>31</v>
      </c>
      <c r="G5261" s="1" t="s">
        <v>47</v>
      </c>
      <c r="J5261" s="1" t="s">
        <v>243</v>
      </c>
      <c r="L5261" s="1" t="s">
        <v>1971</v>
      </c>
      <c r="O5261" s="1">
        <v>50</v>
      </c>
      <c r="Q5261" s="1">
        <v>1965</v>
      </c>
      <c r="R5261" s="1">
        <v>2016</v>
      </c>
      <c r="AY5261" s="1" t="s">
        <v>76761</v>
      </c>
      <c r="AZ5261" s="1">
        <v>100</v>
      </c>
      <c r="BA5261" s="1" t="s">
        <v>76761</v>
      </c>
      <c r="BB5261" s="1">
        <v>100</v>
      </c>
      <c r="BC5261" s="1" t="s">
        <v>75363</v>
      </c>
      <c r="BD5261" s="1" t="s">
        <v>57182</v>
      </c>
      <c r="BE5261" s="1" t="s">
        <v>31</v>
      </c>
      <c r="BF5261" s="1" t="s">
        <v>45549</v>
      </c>
      <c r="BG5261" s="1" t="s">
        <v>45549</v>
      </c>
      <c r="BH5261" s="1" t="s">
        <v>45549</v>
      </c>
      <c r="BI5261" s="1" t="s">
        <v>45549</v>
      </c>
      <c r="BJ5261" s="1" t="s">
        <v>45549</v>
      </c>
      <c r="BK5261" s="1" t="s">
        <v>45549</v>
      </c>
      <c r="BL5261" s="1" t="s">
        <v>45549</v>
      </c>
      <c r="BM5261" s="1" t="s">
        <v>45549</v>
      </c>
      <c r="BN5261" s="1" t="s">
        <v>45549</v>
      </c>
      <c r="BO5261" s="1" t="s">
        <v>45549</v>
      </c>
      <c r="BP5261" s="1" t="s">
        <v>45549</v>
      </c>
      <c r="BQ5261" s="1" t="s">
        <v>45549</v>
      </c>
      <c r="BR5261" s="1" t="s">
        <v>45549</v>
      </c>
    </row>
    <row r="5262" spans="1:70" x14ac:dyDescent="0.35">
      <c r="A5262" s="1" t="s">
        <v>41375</v>
      </c>
      <c r="B5262" s="1" t="s">
        <v>65663</v>
      </c>
      <c r="C5262" s="1">
        <v>6558</v>
      </c>
      <c r="D5262" s="1" t="s">
        <v>1210</v>
      </c>
      <c r="E5262" s="1" t="s">
        <v>33</v>
      </c>
      <c r="G5262" s="1" t="s">
        <v>47</v>
      </c>
      <c r="J5262" s="1" t="s">
        <v>243</v>
      </c>
      <c r="L5262" s="1" t="s">
        <v>1971</v>
      </c>
      <c r="O5262" s="1">
        <v>80</v>
      </c>
      <c r="Q5262" s="1">
        <v>1974</v>
      </c>
      <c r="R5262" s="1">
        <v>2016</v>
      </c>
      <c r="AY5262" s="1" t="s">
        <v>76761</v>
      </c>
      <c r="AZ5262" s="1">
        <v>100</v>
      </c>
      <c r="BA5262" s="1" t="s">
        <v>76761</v>
      </c>
      <c r="BB5262" s="1">
        <v>100</v>
      </c>
      <c r="BC5262" s="1" t="s">
        <v>75363</v>
      </c>
      <c r="BD5262" s="1" t="s">
        <v>57182</v>
      </c>
      <c r="BE5262" s="1" t="s">
        <v>33</v>
      </c>
      <c r="BF5262" s="1" t="s">
        <v>45549</v>
      </c>
      <c r="BG5262" s="1" t="s">
        <v>45549</v>
      </c>
      <c r="BH5262" s="1" t="s">
        <v>45549</v>
      </c>
      <c r="BI5262" s="1" t="s">
        <v>45549</v>
      </c>
      <c r="BJ5262" s="1" t="s">
        <v>45549</v>
      </c>
      <c r="BK5262" s="1" t="s">
        <v>45549</v>
      </c>
      <c r="BL5262" s="1" t="s">
        <v>45549</v>
      </c>
      <c r="BM5262" s="1" t="s">
        <v>45549</v>
      </c>
      <c r="BN5262" s="1" t="s">
        <v>45549</v>
      </c>
      <c r="BO5262" s="1" t="s">
        <v>45549</v>
      </c>
      <c r="BP5262" s="1" t="s">
        <v>45549</v>
      </c>
      <c r="BQ5262" s="1" t="s">
        <v>45549</v>
      </c>
      <c r="BR5262" s="1" t="s">
        <v>45549</v>
      </c>
    </row>
    <row r="5263" spans="1:70" x14ac:dyDescent="0.35">
      <c r="A5263" s="1" t="s">
        <v>65664</v>
      </c>
      <c r="B5263" s="1" t="s">
        <v>65665</v>
      </c>
      <c r="C5263" s="1">
        <v>7304</v>
      </c>
      <c r="D5263" s="1" t="s">
        <v>1210</v>
      </c>
      <c r="E5263" s="1" t="s">
        <v>4494</v>
      </c>
      <c r="G5263" s="1" t="s">
        <v>1212</v>
      </c>
      <c r="J5263" s="1" t="s">
        <v>21</v>
      </c>
      <c r="L5263" s="1" t="s">
        <v>640</v>
      </c>
      <c r="O5263" s="1">
        <v>3.5</v>
      </c>
      <c r="Q5263" s="1">
        <v>1991</v>
      </c>
      <c r="R5263" s="1">
        <v>2016</v>
      </c>
      <c r="AY5263" s="1" t="s">
        <v>76758</v>
      </c>
      <c r="AZ5263" s="1">
        <v>100</v>
      </c>
      <c r="BA5263" s="1" t="s">
        <v>76758</v>
      </c>
      <c r="BB5263" s="1">
        <v>100</v>
      </c>
      <c r="BC5263" s="1" t="s">
        <v>75363</v>
      </c>
      <c r="BD5263" s="1" t="s">
        <v>57182</v>
      </c>
      <c r="BE5263" s="1" t="s">
        <v>45549</v>
      </c>
      <c r="BF5263" s="1" t="s">
        <v>45549</v>
      </c>
      <c r="BG5263" s="1" t="s">
        <v>45549</v>
      </c>
      <c r="BH5263" s="1" t="s">
        <v>45549</v>
      </c>
      <c r="BI5263" s="1" t="s">
        <v>45549</v>
      </c>
      <c r="BJ5263" s="1" t="s">
        <v>45549</v>
      </c>
      <c r="BK5263" s="1" t="s">
        <v>45549</v>
      </c>
      <c r="BL5263" s="1" t="s">
        <v>45549</v>
      </c>
      <c r="BM5263" s="1" t="s">
        <v>45549</v>
      </c>
      <c r="BN5263" s="1" t="s">
        <v>45549</v>
      </c>
      <c r="BO5263" s="1" t="s">
        <v>45549</v>
      </c>
      <c r="BP5263" s="1" t="s">
        <v>45549</v>
      </c>
      <c r="BQ5263" s="1" t="s">
        <v>45549</v>
      </c>
      <c r="BR5263" s="1" t="s">
        <v>45549</v>
      </c>
    </row>
    <row r="5264" spans="1:70" x14ac:dyDescent="0.35">
      <c r="A5264" s="1" t="s">
        <v>65664</v>
      </c>
      <c r="B5264" s="1" t="s">
        <v>65666</v>
      </c>
      <c r="C5264" s="1">
        <v>7304</v>
      </c>
      <c r="D5264" s="1" t="s">
        <v>1210</v>
      </c>
      <c r="E5264" s="1" t="s">
        <v>4496</v>
      </c>
      <c r="G5264" s="1" t="s">
        <v>1212</v>
      </c>
      <c r="J5264" s="1" t="s">
        <v>21</v>
      </c>
      <c r="L5264" s="1" t="s">
        <v>640</v>
      </c>
      <c r="O5264" s="1">
        <v>3.5</v>
      </c>
      <c r="Q5264" s="1">
        <v>1991</v>
      </c>
      <c r="R5264" s="1">
        <v>2016</v>
      </c>
      <c r="AY5264" s="1" t="s">
        <v>76758</v>
      </c>
      <c r="AZ5264" s="1">
        <v>100</v>
      </c>
      <c r="BA5264" s="1" t="s">
        <v>76758</v>
      </c>
      <c r="BB5264" s="1">
        <v>100</v>
      </c>
      <c r="BC5264" s="1" t="s">
        <v>75363</v>
      </c>
      <c r="BD5264" s="1" t="s">
        <v>57182</v>
      </c>
      <c r="BE5264" s="1" t="s">
        <v>45549</v>
      </c>
      <c r="BF5264" s="1" t="s">
        <v>45549</v>
      </c>
      <c r="BG5264" s="1" t="s">
        <v>45549</v>
      </c>
      <c r="BH5264" s="1" t="s">
        <v>45549</v>
      </c>
      <c r="BI5264" s="1" t="s">
        <v>45549</v>
      </c>
      <c r="BJ5264" s="1" t="s">
        <v>45549</v>
      </c>
      <c r="BK5264" s="1" t="s">
        <v>45549</v>
      </c>
      <c r="BL5264" s="1" t="s">
        <v>45549</v>
      </c>
      <c r="BM5264" s="1" t="s">
        <v>45549</v>
      </c>
      <c r="BN5264" s="1" t="s">
        <v>45549</v>
      </c>
      <c r="BO5264" s="1" t="s">
        <v>45549</v>
      </c>
      <c r="BP5264" s="1" t="s">
        <v>45549</v>
      </c>
      <c r="BQ5264" s="1" t="s">
        <v>45549</v>
      </c>
      <c r="BR5264" s="1" t="s">
        <v>45549</v>
      </c>
    </row>
    <row r="5265" spans="1:70" x14ac:dyDescent="0.35">
      <c r="A5265" s="1" t="s">
        <v>65667</v>
      </c>
      <c r="B5265" s="1" t="s">
        <v>65668</v>
      </c>
      <c r="C5265" s="1">
        <v>50426</v>
      </c>
      <c r="D5265" s="1" t="s">
        <v>1210</v>
      </c>
      <c r="E5265" s="1" t="s">
        <v>2113</v>
      </c>
      <c r="G5265" s="1" t="s">
        <v>113</v>
      </c>
      <c r="J5265" s="1" t="s">
        <v>799</v>
      </c>
      <c r="L5265" s="1" t="s">
        <v>436</v>
      </c>
      <c r="O5265" s="1">
        <v>2.6</v>
      </c>
      <c r="Q5265" s="1">
        <v>1977</v>
      </c>
      <c r="R5265" s="1">
        <v>2016</v>
      </c>
      <c r="AY5265" s="1" t="s">
        <v>76762</v>
      </c>
      <c r="AZ5265" s="1">
        <v>100</v>
      </c>
      <c r="BA5265" s="1" t="s">
        <v>76762</v>
      </c>
      <c r="BB5265" s="1">
        <v>100</v>
      </c>
      <c r="BC5265" s="1" t="s">
        <v>75364</v>
      </c>
      <c r="BD5265" s="1" t="s">
        <v>57182</v>
      </c>
      <c r="BE5265" s="1" t="s">
        <v>45549</v>
      </c>
      <c r="BF5265" s="1" t="s">
        <v>45549</v>
      </c>
      <c r="BG5265" s="1" t="s">
        <v>45549</v>
      </c>
      <c r="BH5265" s="1" t="s">
        <v>45549</v>
      </c>
      <c r="BI5265" s="1" t="s">
        <v>45549</v>
      </c>
      <c r="BJ5265" s="1" t="s">
        <v>45549</v>
      </c>
      <c r="BK5265" s="1" t="s">
        <v>45549</v>
      </c>
      <c r="BL5265" s="1" t="s">
        <v>45549</v>
      </c>
      <c r="BM5265" s="1" t="s">
        <v>45549</v>
      </c>
      <c r="BN5265" s="1" t="s">
        <v>45549</v>
      </c>
      <c r="BO5265" s="1" t="s">
        <v>45549</v>
      </c>
      <c r="BP5265" s="1" t="s">
        <v>45549</v>
      </c>
      <c r="BQ5265" s="1" t="s">
        <v>45549</v>
      </c>
      <c r="BR5265" s="1" t="s">
        <v>45549</v>
      </c>
    </row>
    <row r="5266" spans="1:70" x14ac:dyDescent="0.35">
      <c r="A5266" s="1" t="s">
        <v>65667</v>
      </c>
      <c r="B5266" s="1" t="s">
        <v>65669</v>
      </c>
      <c r="C5266" s="1">
        <v>50426</v>
      </c>
      <c r="D5266" s="1" t="s">
        <v>1210</v>
      </c>
      <c r="E5266" s="1" t="s">
        <v>2095</v>
      </c>
      <c r="G5266" s="1" t="s">
        <v>113</v>
      </c>
      <c r="J5266" s="1" t="s">
        <v>799</v>
      </c>
      <c r="L5266" s="1" t="s">
        <v>436</v>
      </c>
      <c r="O5266" s="1">
        <v>2.6</v>
      </c>
      <c r="Q5266" s="1">
        <v>1977</v>
      </c>
      <c r="R5266" s="1">
        <v>2016</v>
      </c>
      <c r="AY5266" s="1" t="s">
        <v>76762</v>
      </c>
      <c r="AZ5266" s="1">
        <v>100</v>
      </c>
      <c r="BA5266" s="1" t="s">
        <v>76762</v>
      </c>
      <c r="BB5266" s="1">
        <v>100</v>
      </c>
      <c r="BC5266" s="1" t="s">
        <v>75364</v>
      </c>
      <c r="BD5266" s="1" t="s">
        <v>57182</v>
      </c>
      <c r="BE5266" s="1" t="s">
        <v>45549</v>
      </c>
      <c r="BF5266" s="1" t="s">
        <v>45549</v>
      </c>
      <c r="BG5266" s="1" t="s">
        <v>45549</v>
      </c>
      <c r="BH5266" s="1" t="s">
        <v>45549</v>
      </c>
      <c r="BI5266" s="1" t="s">
        <v>45549</v>
      </c>
      <c r="BJ5266" s="1" t="s">
        <v>45549</v>
      </c>
      <c r="BK5266" s="1" t="s">
        <v>45549</v>
      </c>
      <c r="BL5266" s="1" t="s">
        <v>45549</v>
      </c>
      <c r="BM5266" s="1" t="s">
        <v>45549</v>
      </c>
      <c r="BN5266" s="1" t="s">
        <v>45549</v>
      </c>
      <c r="BO5266" s="1" t="s">
        <v>45549</v>
      </c>
      <c r="BP5266" s="1" t="s">
        <v>45549</v>
      </c>
      <c r="BQ5266" s="1" t="s">
        <v>45549</v>
      </c>
      <c r="BR5266" s="1" t="s">
        <v>45549</v>
      </c>
    </row>
    <row r="5267" spans="1:70" x14ac:dyDescent="0.35">
      <c r="A5267" s="1" t="s">
        <v>65667</v>
      </c>
      <c r="B5267" s="1" t="s">
        <v>65670</v>
      </c>
      <c r="C5267" s="1">
        <v>50426</v>
      </c>
      <c r="D5267" s="1" t="s">
        <v>1210</v>
      </c>
      <c r="E5267" s="1" t="s">
        <v>2131</v>
      </c>
      <c r="G5267" s="1" t="s">
        <v>113</v>
      </c>
      <c r="J5267" s="1" t="s">
        <v>799</v>
      </c>
      <c r="L5267" s="1" t="s">
        <v>436</v>
      </c>
      <c r="O5267" s="1">
        <v>2.6</v>
      </c>
      <c r="Q5267" s="1">
        <v>1977</v>
      </c>
      <c r="R5267" s="1">
        <v>2016</v>
      </c>
      <c r="AY5267" s="1" t="s">
        <v>76762</v>
      </c>
      <c r="AZ5267" s="1">
        <v>100</v>
      </c>
      <c r="BA5267" s="1" t="s">
        <v>76762</v>
      </c>
      <c r="BB5267" s="1">
        <v>100</v>
      </c>
      <c r="BC5267" s="1" t="s">
        <v>75364</v>
      </c>
      <c r="BD5267" s="1" t="s">
        <v>57182</v>
      </c>
      <c r="BE5267" s="1" t="s">
        <v>45549</v>
      </c>
      <c r="BF5267" s="1" t="s">
        <v>45549</v>
      </c>
      <c r="BG5267" s="1" t="s">
        <v>45549</v>
      </c>
      <c r="BH5267" s="1" t="s">
        <v>45549</v>
      </c>
      <c r="BI5267" s="1" t="s">
        <v>45549</v>
      </c>
      <c r="BJ5267" s="1" t="s">
        <v>45549</v>
      </c>
      <c r="BK5267" s="1" t="s">
        <v>45549</v>
      </c>
      <c r="BL5267" s="1" t="s">
        <v>45549</v>
      </c>
      <c r="BM5267" s="1" t="s">
        <v>45549</v>
      </c>
      <c r="BN5267" s="1" t="s">
        <v>45549</v>
      </c>
      <c r="BO5267" s="1" t="s">
        <v>45549</v>
      </c>
      <c r="BP5267" s="1" t="s">
        <v>45549</v>
      </c>
      <c r="BQ5267" s="1" t="s">
        <v>45549</v>
      </c>
      <c r="BR5267" s="1" t="s">
        <v>45549</v>
      </c>
    </row>
    <row r="5268" spans="1:70" x14ac:dyDescent="0.35">
      <c r="A5268" s="1" t="s">
        <v>59840</v>
      </c>
      <c r="B5268" s="1" t="s">
        <v>65671</v>
      </c>
      <c r="C5268" s="1">
        <v>52048</v>
      </c>
      <c r="D5268" s="1" t="s">
        <v>1210</v>
      </c>
      <c r="E5268" s="1" t="s">
        <v>2285</v>
      </c>
      <c r="G5268" s="1" t="s">
        <v>1212</v>
      </c>
      <c r="J5268" s="1" t="s">
        <v>593</v>
      </c>
      <c r="L5268" s="1" t="s">
        <v>8726</v>
      </c>
      <c r="O5268" s="1">
        <v>4</v>
      </c>
      <c r="Q5268" s="1">
        <v>2002</v>
      </c>
      <c r="AY5268" s="1" t="s">
        <v>76128</v>
      </c>
      <c r="AZ5268" s="1">
        <v>100</v>
      </c>
      <c r="BA5268" s="1" t="s">
        <v>76128</v>
      </c>
      <c r="BB5268" s="1">
        <v>100</v>
      </c>
      <c r="BC5268" s="1" t="s">
        <v>75364</v>
      </c>
      <c r="BD5268" s="1" t="s">
        <v>58765</v>
      </c>
      <c r="BE5268" s="1" t="s">
        <v>45549</v>
      </c>
      <c r="BF5268" s="1" t="s">
        <v>45549</v>
      </c>
      <c r="BG5268" s="1" t="s">
        <v>45549</v>
      </c>
      <c r="BH5268" s="1" t="s">
        <v>45549</v>
      </c>
      <c r="BI5268" s="1" t="s">
        <v>45549</v>
      </c>
      <c r="BJ5268" s="1" t="s">
        <v>45549</v>
      </c>
      <c r="BK5268" s="1" t="s">
        <v>45549</v>
      </c>
      <c r="BL5268" s="1" t="s">
        <v>45549</v>
      </c>
      <c r="BM5268" s="1" t="s">
        <v>45549</v>
      </c>
      <c r="BN5268" s="1" t="s">
        <v>45549</v>
      </c>
      <c r="BO5268" s="1" t="s">
        <v>45549</v>
      </c>
      <c r="BP5268" s="1" t="s">
        <v>45549</v>
      </c>
      <c r="BQ5268" s="1" t="s">
        <v>45549</v>
      </c>
      <c r="BR5268" s="1" t="s">
        <v>45549</v>
      </c>
    </row>
    <row r="5269" spans="1:70" x14ac:dyDescent="0.35">
      <c r="A5269" s="1" t="s">
        <v>65672</v>
      </c>
      <c r="B5269" s="1" t="s">
        <v>65673</v>
      </c>
      <c r="C5269" s="1">
        <v>54814</v>
      </c>
      <c r="D5269" s="1" t="s">
        <v>1210</v>
      </c>
      <c r="E5269" s="1" t="s">
        <v>10407</v>
      </c>
      <c r="G5269" s="1" t="s">
        <v>1212</v>
      </c>
      <c r="J5269" s="1" t="s">
        <v>120</v>
      </c>
      <c r="L5269" s="1" t="s">
        <v>121</v>
      </c>
      <c r="O5269" s="1">
        <v>30.4</v>
      </c>
      <c r="Q5269" s="1">
        <v>1981</v>
      </c>
      <c r="R5269" s="1">
        <v>2016</v>
      </c>
      <c r="AY5269" s="1" t="s">
        <v>76763</v>
      </c>
      <c r="AZ5269" s="1">
        <v>100</v>
      </c>
      <c r="BA5269" s="1" t="s">
        <v>76763</v>
      </c>
      <c r="BB5269" s="1">
        <v>100</v>
      </c>
      <c r="BC5269" s="1" t="s">
        <v>75364</v>
      </c>
      <c r="BD5269" s="1" t="s">
        <v>57182</v>
      </c>
      <c r="BE5269" s="1" t="s">
        <v>45549</v>
      </c>
      <c r="BF5269" s="1" t="s">
        <v>45549</v>
      </c>
      <c r="BG5269" s="1" t="s">
        <v>45549</v>
      </c>
      <c r="BH5269" s="1" t="s">
        <v>45549</v>
      </c>
      <c r="BI5269" s="1" t="s">
        <v>45549</v>
      </c>
      <c r="BJ5269" s="1" t="s">
        <v>45549</v>
      </c>
      <c r="BK5269" s="1" t="s">
        <v>45549</v>
      </c>
      <c r="BL5269" s="1" t="s">
        <v>45549</v>
      </c>
      <c r="BM5269" s="1" t="s">
        <v>45549</v>
      </c>
      <c r="BN5269" s="1" t="s">
        <v>45549</v>
      </c>
      <c r="BO5269" s="1" t="s">
        <v>45549</v>
      </c>
      <c r="BP5269" s="1" t="s">
        <v>45549</v>
      </c>
      <c r="BQ5269" s="1" t="s">
        <v>45549</v>
      </c>
      <c r="BR5269" s="1" t="s">
        <v>45549</v>
      </c>
    </row>
    <row r="5270" spans="1:70" x14ac:dyDescent="0.35">
      <c r="A5270" s="1" t="s">
        <v>65672</v>
      </c>
      <c r="B5270" s="1" t="s">
        <v>65674</v>
      </c>
      <c r="C5270" s="1">
        <v>54814</v>
      </c>
      <c r="D5270" s="1" t="s">
        <v>1210</v>
      </c>
      <c r="E5270" s="1" t="s">
        <v>10409</v>
      </c>
      <c r="G5270" s="1" t="s">
        <v>1212</v>
      </c>
      <c r="J5270" s="1" t="s">
        <v>120</v>
      </c>
      <c r="L5270" s="1" t="s">
        <v>121</v>
      </c>
      <c r="O5270" s="1">
        <v>30.4</v>
      </c>
      <c r="Q5270" s="1">
        <v>1981</v>
      </c>
      <c r="R5270" s="1">
        <v>2016</v>
      </c>
      <c r="AY5270" s="1" t="s">
        <v>76763</v>
      </c>
      <c r="AZ5270" s="1">
        <v>100</v>
      </c>
      <c r="BA5270" s="1" t="s">
        <v>76763</v>
      </c>
      <c r="BB5270" s="1">
        <v>100</v>
      </c>
      <c r="BC5270" s="1" t="s">
        <v>75364</v>
      </c>
      <c r="BD5270" s="1" t="s">
        <v>57182</v>
      </c>
      <c r="BE5270" s="1" t="s">
        <v>45549</v>
      </c>
      <c r="BF5270" s="1" t="s">
        <v>45549</v>
      </c>
      <c r="BG5270" s="1" t="s">
        <v>45549</v>
      </c>
      <c r="BH5270" s="1" t="s">
        <v>45549</v>
      </c>
      <c r="BI5270" s="1" t="s">
        <v>45549</v>
      </c>
      <c r="BJ5270" s="1" t="s">
        <v>45549</v>
      </c>
      <c r="BK5270" s="1" t="s">
        <v>45549</v>
      </c>
      <c r="BL5270" s="1" t="s">
        <v>45549</v>
      </c>
      <c r="BM5270" s="1" t="s">
        <v>45549</v>
      </c>
      <c r="BN5270" s="1" t="s">
        <v>45549</v>
      </c>
      <c r="BO5270" s="1" t="s">
        <v>45549</v>
      </c>
      <c r="BP5270" s="1" t="s">
        <v>45549</v>
      </c>
      <c r="BQ5270" s="1" t="s">
        <v>45549</v>
      </c>
      <c r="BR5270" s="1" t="s">
        <v>45549</v>
      </c>
    </row>
    <row r="5271" spans="1:70" x14ac:dyDescent="0.35">
      <c r="A5271" s="1" t="s">
        <v>65672</v>
      </c>
      <c r="B5271" s="1" t="s">
        <v>65675</v>
      </c>
      <c r="C5271" s="1">
        <v>54814</v>
      </c>
      <c r="D5271" s="1" t="s">
        <v>1210</v>
      </c>
      <c r="E5271" s="1" t="s">
        <v>65676</v>
      </c>
      <c r="G5271" s="1" t="s">
        <v>1212</v>
      </c>
      <c r="J5271" s="1" t="s">
        <v>120</v>
      </c>
      <c r="L5271" s="1" t="s">
        <v>121</v>
      </c>
      <c r="O5271" s="1">
        <v>30.4</v>
      </c>
      <c r="Q5271" s="1">
        <v>1996</v>
      </c>
      <c r="R5271" s="1">
        <v>2016</v>
      </c>
      <c r="AY5271" s="1" t="s">
        <v>76763</v>
      </c>
      <c r="AZ5271" s="1">
        <v>100</v>
      </c>
      <c r="BA5271" s="1" t="s">
        <v>76763</v>
      </c>
      <c r="BB5271" s="1">
        <v>100</v>
      </c>
      <c r="BC5271" s="1" t="s">
        <v>75364</v>
      </c>
      <c r="BD5271" s="1" t="s">
        <v>57182</v>
      </c>
      <c r="BE5271" s="1" t="s">
        <v>45549</v>
      </c>
      <c r="BF5271" s="1" t="s">
        <v>45549</v>
      </c>
      <c r="BG5271" s="1" t="s">
        <v>45549</v>
      </c>
      <c r="BH5271" s="1" t="s">
        <v>45549</v>
      </c>
      <c r="BI5271" s="1" t="s">
        <v>45549</v>
      </c>
      <c r="BJ5271" s="1" t="s">
        <v>45549</v>
      </c>
      <c r="BK5271" s="1" t="s">
        <v>45549</v>
      </c>
      <c r="BL5271" s="1" t="s">
        <v>45549</v>
      </c>
      <c r="BM5271" s="1" t="s">
        <v>45549</v>
      </c>
      <c r="BN5271" s="1" t="s">
        <v>45549</v>
      </c>
      <c r="BO5271" s="1" t="s">
        <v>45549</v>
      </c>
      <c r="BP5271" s="1" t="s">
        <v>45549</v>
      </c>
      <c r="BQ5271" s="1" t="s">
        <v>45549</v>
      </c>
      <c r="BR5271" s="1" t="s">
        <v>45549</v>
      </c>
    </row>
    <row r="5272" spans="1:70" x14ac:dyDescent="0.35">
      <c r="A5272" s="1" t="s">
        <v>65672</v>
      </c>
      <c r="B5272" s="1" t="s">
        <v>65677</v>
      </c>
      <c r="C5272" s="1">
        <v>54814</v>
      </c>
      <c r="D5272" s="1" t="s">
        <v>1210</v>
      </c>
      <c r="E5272" s="1" t="s">
        <v>65678</v>
      </c>
      <c r="G5272" s="1" t="s">
        <v>1212</v>
      </c>
      <c r="J5272" s="1" t="s">
        <v>120</v>
      </c>
      <c r="L5272" s="1" t="s">
        <v>121</v>
      </c>
      <c r="O5272" s="1">
        <v>30.4</v>
      </c>
      <c r="Q5272" s="1">
        <v>1996</v>
      </c>
      <c r="R5272" s="1">
        <v>2016</v>
      </c>
      <c r="AY5272" s="1" t="s">
        <v>76763</v>
      </c>
      <c r="AZ5272" s="1">
        <v>100</v>
      </c>
      <c r="BA5272" s="1" t="s">
        <v>76763</v>
      </c>
      <c r="BB5272" s="1">
        <v>100</v>
      </c>
      <c r="BC5272" s="1" t="s">
        <v>75364</v>
      </c>
      <c r="BD5272" s="1" t="s">
        <v>57182</v>
      </c>
      <c r="BE5272" s="1" t="s">
        <v>45549</v>
      </c>
      <c r="BF5272" s="1" t="s">
        <v>45549</v>
      </c>
      <c r="BG5272" s="1" t="s">
        <v>45549</v>
      </c>
      <c r="BH5272" s="1" t="s">
        <v>45549</v>
      </c>
      <c r="BI5272" s="1" t="s">
        <v>45549</v>
      </c>
      <c r="BJ5272" s="1" t="s">
        <v>45549</v>
      </c>
      <c r="BK5272" s="1" t="s">
        <v>45549</v>
      </c>
      <c r="BL5272" s="1" t="s">
        <v>45549</v>
      </c>
      <c r="BM5272" s="1" t="s">
        <v>45549</v>
      </c>
      <c r="BN5272" s="1" t="s">
        <v>45549</v>
      </c>
      <c r="BO5272" s="1" t="s">
        <v>45549</v>
      </c>
      <c r="BP5272" s="1" t="s">
        <v>45549</v>
      </c>
      <c r="BQ5272" s="1" t="s">
        <v>45549</v>
      </c>
      <c r="BR5272" s="1" t="s">
        <v>45549</v>
      </c>
    </row>
    <row r="5273" spans="1:70" x14ac:dyDescent="0.35">
      <c r="A5273" s="1" t="s">
        <v>65679</v>
      </c>
      <c r="B5273" s="1" t="s">
        <v>65680</v>
      </c>
      <c r="C5273" s="1">
        <v>54935</v>
      </c>
      <c r="D5273" s="1" t="s">
        <v>1210</v>
      </c>
      <c r="E5273" s="1" t="s">
        <v>12854</v>
      </c>
      <c r="G5273" s="1" t="s">
        <v>271</v>
      </c>
      <c r="J5273" s="1" t="s">
        <v>928</v>
      </c>
      <c r="L5273" s="1" t="s">
        <v>4335</v>
      </c>
      <c r="O5273" s="1">
        <v>1.1000000000000001</v>
      </c>
      <c r="Q5273" s="1">
        <v>1987</v>
      </c>
      <c r="R5273" s="1">
        <v>2016</v>
      </c>
      <c r="AY5273" s="1" t="s">
        <v>76764</v>
      </c>
      <c r="AZ5273" s="1">
        <v>100</v>
      </c>
      <c r="BA5273" s="1" t="s">
        <v>76764</v>
      </c>
      <c r="BB5273" s="1">
        <v>100</v>
      </c>
      <c r="BC5273" s="1" t="s">
        <v>75364</v>
      </c>
      <c r="BD5273" s="1" t="s">
        <v>57182</v>
      </c>
      <c r="BE5273" s="1" t="s">
        <v>45549</v>
      </c>
      <c r="BF5273" s="1" t="s">
        <v>45549</v>
      </c>
      <c r="BG5273" s="1" t="s">
        <v>45549</v>
      </c>
      <c r="BH5273" s="1" t="s">
        <v>45549</v>
      </c>
      <c r="BI5273" s="1" t="s">
        <v>45549</v>
      </c>
      <c r="BJ5273" s="1" t="s">
        <v>45549</v>
      </c>
      <c r="BK5273" s="1" t="s">
        <v>45549</v>
      </c>
      <c r="BL5273" s="1" t="s">
        <v>45549</v>
      </c>
      <c r="BM5273" s="1" t="s">
        <v>45549</v>
      </c>
      <c r="BN5273" s="1" t="s">
        <v>45549</v>
      </c>
      <c r="BO5273" s="1" t="s">
        <v>45549</v>
      </c>
      <c r="BP5273" s="1" t="s">
        <v>45549</v>
      </c>
      <c r="BQ5273" s="1" t="s">
        <v>45549</v>
      </c>
      <c r="BR5273" s="1" t="s">
        <v>45549</v>
      </c>
    </row>
    <row r="5274" spans="1:70" x14ac:dyDescent="0.35">
      <c r="A5274" s="1" t="s">
        <v>65681</v>
      </c>
      <c r="B5274" s="1" t="s">
        <v>65682</v>
      </c>
      <c r="C5274" s="1">
        <v>57350</v>
      </c>
      <c r="D5274" s="1" t="s">
        <v>1210</v>
      </c>
      <c r="E5274" s="1" t="s">
        <v>65683</v>
      </c>
      <c r="G5274" s="1" t="s">
        <v>1245</v>
      </c>
      <c r="J5274" s="1" t="s">
        <v>8228</v>
      </c>
      <c r="L5274" s="1" t="s">
        <v>9061</v>
      </c>
      <c r="O5274" s="1">
        <v>1.5</v>
      </c>
      <c r="Q5274" s="1">
        <v>2009</v>
      </c>
      <c r="R5274" s="1">
        <v>2016</v>
      </c>
      <c r="AY5274" s="1" t="s">
        <v>76765</v>
      </c>
      <c r="AZ5274" s="1">
        <v>100</v>
      </c>
      <c r="BA5274" s="1" t="s">
        <v>76765</v>
      </c>
      <c r="BB5274" s="1">
        <v>100</v>
      </c>
      <c r="BC5274" s="1" t="s">
        <v>75364</v>
      </c>
      <c r="BD5274" s="1" t="s">
        <v>57182</v>
      </c>
      <c r="BE5274" s="1" t="s">
        <v>45549</v>
      </c>
      <c r="BF5274" s="1" t="s">
        <v>45549</v>
      </c>
      <c r="BG5274" s="1" t="s">
        <v>45549</v>
      </c>
      <c r="BH5274" s="1" t="s">
        <v>45549</v>
      </c>
      <c r="BI5274" s="1" t="s">
        <v>45549</v>
      </c>
      <c r="BJ5274" s="1" t="s">
        <v>45549</v>
      </c>
      <c r="BK5274" s="1" t="s">
        <v>45549</v>
      </c>
      <c r="BL5274" s="1" t="s">
        <v>45549</v>
      </c>
      <c r="BM5274" s="1" t="s">
        <v>45549</v>
      </c>
      <c r="BN5274" s="1" t="s">
        <v>45549</v>
      </c>
      <c r="BO5274" s="1" t="s">
        <v>45549</v>
      </c>
      <c r="BP5274" s="1" t="s">
        <v>45549</v>
      </c>
      <c r="BQ5274" s="1" t="s">
        <v>45549</v>
      </c>
      <c r="BR5274" s="1" t="s">
        <v>45549</v>
      </c>
    </row>
    <row r="5275" spans="1:70" x14ac:dyDescent="0.35">
      <c r="A5275" s="1" t="s">
        <v>65684</v>
      </c>
      <c r="B5275" s="1" t="s">
        <v>65685</v>
      </c>
      <c r="C5275" s="1">
        <v>57508</v>
      </c>
      <c r="D5275" s="1" t="s">
        <v>1210</v>
      </c>
      <c r="E5275" s="1" t="s">
        <v>2113</v>
      </c>
      <c r="G5275" s="1" t="s">
        <v>357</v>
      </c>
      <c r="J5275" s="1" t="s">
        <v>204</v>
      </c>
      <c r="L5275" s="1" t="s">
        <v>669</v>
      </c>
      <c r="O5275" s="1">
        <v>1.4</v>
      </c>
      <c r="Q5275" s="1">
        <v>2011</v>
      </c>
      <c r="R5275" s="1">
        <v>2016</v>
      </c>
      <c r="AY5275" s="1" t="s">
        <v>76766</v>
      </c>
      <c r="AZ5275" s="1">
        <v>100</v>
      </c>
      <c r="BA5275" s="1" t="s">
        <v>76766</v>
      </c>
      <c r="BB5275" s="1">
        <v>100</v>
      </c>
      <c r="BC5275" s="1" t="s">
        <v>75364</v>
      </c>
      <c r="BD5275" s="1" t="s">
        <v>57182</v>
      </c>
      <c r="BE5275" s="1" t="s">
        <v>45549</v>
      </c>
      <c r="BF5275" s="1" t="s">
        <v>45549</v>
      </c>
      <c r="BG5275" s="1" t="s">
        <v>45549</v>
      </c>
      <c r="BH5275" s="1" t="s">
        <v>45549</v>
      </c>
      <c r="BI5275" s="1" t="s">
        <v>45549</v>
      </c>
      <c r="BJ5275" s="1" t="s">
        <v>45549</v>
      </c>
      <c r="BK5275" s="1" t="s">
        <v>45549</v>
      </c>
      <c r="BL5275" s="1" t="s">
        <v>45549</v>
      </c>
      <c r="BM5275" s="1" t="s">
        <v>45549</v>
      </c>
      <c r="BN5275" s="1" t="s">
        <v>45549</v>
      </c>
      <c r="BO5275" s="1" t="s">
        <v>45549</v>
      </c>
      <c r="BP5275" s="1" t="s">
        <v>45549</v>
      </c>
      <c r="BQ5275" s="1" t="s">
        <v>45549</v>
      </c>
      <c r="BR5275" s="1" t="s">
        <v>45549</v>
      </c>
    </row>
    <row r="5276" spans="1:70" x14ac:dyDescent="0.35">
      <c r="A5276" s="1" t="s">
        <v>65684</v>
      </c>
      <c r="B5276" s="1" t="s">
        <v>65686</v>
      </c>
      <c r="C5276" s="1">
        <v>57508</v>
      </c>
      <c r="D5276" s="1" t="s">
        <v>1210</v>
      </c>
      <c r="E5276" s="1" t="s">
        <v>2095</v>
      </c>
      <c r="G5276" s="1" t="s">
        <v>357</v>
      </c>
      <c r="J5276" s="1" t="s">
        <v>204</v>
      </c>
      <c r="L5276" s="1" t="s">
        <v>669</v>
      </c>
      <c r="O5276" s="1">
        <v>1.4</v>
      </c>
      <c r="Q5276" s="1">
        <v>2011</v>
      </c>
      <c r="R5276" s="1">
        <v>2016</v>
      </c>
      <c r="AY5276" s="1" t="s">
        <v>76766</v>
      </c>
      <c r="AZ5276" s="1">
        <v>100</v>
      </c>
      <c r="BA5276" s="1" t="s">
        <v>76766</v>
      </c>
      <c r="BB5276" s="1">
        <v>100</v>
      </c>
      <c r="BC5276" s="1" t="s">
        <v>75364</v>
      </c>
      <c r="BD5276" s="1" t="s">
        <v>57182</v>
      </c>
      <c r="BE5276" s="1" t="s">
        <v>45549</v>
      </c>
      <c r="BF5276" s="1" t="s">
        <v>45549</v>
      </c>
      <c r="BG5276" s="1" t="s">
        <v>45549</v>
      </c>
      <c r="BH5276" s="1" t="s">
        <v>45549</v>
      </c>
      <c r="BI5276" s="1" t="s">
        <v>45549</v>
      </c>
      <c r="BJ5276" s="1" t="s">
        <v>45549</v>
      </c>
      <c r="BK5276" s="1" t="s">
        <v>45549</v>
      </c>
      <c r="BL5276" s="1" t="s">
        <v>45549</v>
      </c>
      <c r="BM5276" s="1" t="s">
        <v>45549</v>
      </c>
      <c r="BN5276" s="1" t="s">
        <v>45549</v>
      </c>
      <c r="BO5276" s="1" t="s">
        <v>45549</v>
      </c>
      <c r="BP5276" s="1" t="s">
        <v>45549</v>
      </c>
      <c r="BQ5276" s="1" t="s">
        <v>45549</v>
      </c>
      <c r="BR5276" s="1" t="s">
        <v>45549</v>
      </c>
    </row>
    <row r="5277" spans="1:70" x14ac:dyDescent="0.35">
      <c r="A5277" s="1" t="s">
        <v>65687</v>
      </c>
      <c r="B5277" s="1" t="s">
        <v>65688</v>
      </c>
      <c r="C5277" s="1">
        <v>58466</v>
      </c>
      <c r="D5277" s="1" t="s">
        <v>1210</v>
      </c>
      <c r="E5277" s="1" t="s">
        <v>65689</v>
      </c>
      <c r="G5277" s="1" t="s">
        <v>2629</v>
      </c>
      <c r="J5277" s="1" t="s">
        <v>1146</v>
      </c>
      <c r="L5277" s="1" t="s">
        <v>1235</v>
      </c>
      <c r="O5277" s="1">
        <v>4</v>
      </c>
      <c r="Q5277" s="1">
        <v>2013</v>
      </c>
      <c r="R5277" s="1">
        <v>2016</v>
      </c>
      <c r="AY5277" s="1" t="s">
        <v>49327</v>
      </c>
      <c r="AZ5277" s="1">
        <v>100</v>
      </c>
      <c r="BA5277" s="1" t="s">
        <v>49327</v>
      </c>
      <c r="BB5277" s="1">
        <v>100</v>
      </c>
      <c r="BC5277" s="1" t="s">
        <v>75364</v>
      </c>
      <c r="BD5277" s="1" t="s">
        <v>57182</v>
      </c>
      <c r="BE5277" s="1" t="s">
        <v>45549</v>
      </c>
      <c r="BF5277" s="1" t="s">
        <v>45549</v>
      </c>
      <c r="BG5277" s="1" t="s">
        <v>45549</v>
      </c>
      <c r="BH5277" s="1" t="s">
        <v>45549</v>
      </c>
      <c r="BI5277" s="1" t="s">
        <v>45549</v>
      </c>
      <c r="BJ5277" s="1" t="s">
        <v>45549</v>
      </c>
      <c r="BK5277" s="1" t="s">
        <v>45549</v>
      </c>
      <c r="BL5277" s="1" t="s">
        <v>45549</v>
      </c>
      <c r="BM5277" s="1" t="s">
        <v>45549</v>
      </c>
      <c r="BN5277" s="1" t="s">
        <v>45549</v>
      </c>
      <c r="BO5277" s="1" t="s">
        <v>45549</v>
      </c>
      <c r="BP5277" s="1" t="s">
        <v>45549</v>
      </c>
      <c r="BQ5277" s="1" t="s">
        <v>45549</v>
      </c>
      <c r="BR5277" s="1" t="s">
        <v>45549</v>
      </c>
    </row>
    <row r="5278" spans="1:70" x14ac:dyDescent="0.35">
      <c r="A5278" s="1" t="s">
        <v>3932</v>
      </c>
      <c r="B5278" s="1" t="s">
        <v>65690</v>
      </c>
      <c r="C5278" s="1">
        <v>1132</v>
      </c>
      <c r="D5278" s="1" t="s">
        <v>1210</v>
      </c>
      <c r="E5278" s="1" t="s">
        <v>3967</v>
      </c>
      <c r="G5278" s="1" t="s">
        <v>1212</v>
      </c>
      <c r="J5278" s="1" t="s">
        <v>1082</v>
      </c>
      <c r="L5278" s="1" t="s">
        <v>1664</v>
      </c>
      <c r="O5278" s="1">
        <v>0.6</v>
      </c>
      <c r="Q5278" s="1">
        <v>1957</v>
      </c>
      <c r="R5278" s="1">
        <v>2016</v>
      </c>
      <c r="AY5278" s="1" t="s">
        <v>46465</v>
      </c>
      <c r="AZ5278" s="1">
        <v>100</v>
      </c>
      <c r="BA5278" s="1" t="s">
        <v>46465</v>
      </c>
      <c r="BB5278" s="1">
        <v>100</v>
      </c>
      <c r="BC5278" s="1" t="s">
        <v>75363</v>
      </c>
      <c r="BD5278" s="1" t="s">
        <v>57182</v>
      </c>
      <c r="BE5278" s="1" t="s">
        <v>45549</v>
      </c>
      <c r="BF5278" s="1" t="s">
        <v>45549</v>
      </c>
      <c r="BG5278" s="1" t="s">
        <v>45549</v>
      </c>
      <c r="BH5278" s="1" t="s">
        <v>45549</v>
      </c>
      <c r="BI5278" s="1" t="s">
        <v>45549</v>
      </c>
      <c r="BJ5278" s="1" t="s">
        <v>45549</v>
      </c>
      <c r="BK5278" s="1" t="s">
        <v>45549</v>
      </c>
      <c r="BL5278" s="1" t="s">
        <v>45549</v>
      </c>
      <c r="BM5278" s="1" t="s">
        <v>45549</v>
      </c>
      <c r="BN5278" s="1" t="s">
        <v>45549</v>
      </c>
      <c r="BO5278" s="1" t="s">
        <v>45549</v>
      </c>
      <c r="BP5278" s="1" t="s">
        <v>45549</v>
      </c>
      <c r="BQ5278" s="1" t="s">
        <v>45549</v>
      </c>
      <c r="BR5278" s="1" t="s">
        <v>45549</v>
      </c>
    </row>
    <row r="5279" spans="1:70" x14ac:dyDescent="0.35">
      <c r="A5279" s="1" t="s">
        <v>4388</v>
      </c>
      <c r="B5279" s="1" t="s">
        <v>65691</v>
      </c>
      <c r="C5279" s="1">
        <v>1295</v>
      </c>
      <c r="D5279" s="1" t="s">
        <v>1210</v>
      </c>
      <c r="E5279" s="1" t="s">
        <v>2285</v>
      </c>
      <c r="G5279" s="1" t="s">
        <v>1212</v>
      </c>
      <c r="J5279" s="1" t="s">
        <v>1039</v>
      </c>
      <c r="L5279" s="1" t="s">
        <v>1881</v>
      </c>
      <c r="O5279" s="1">
        <v>13</v>
      </c>
      <c r="Q5279" s="1">
        <v>1969</v>
      </c>
      <c r="R5279" s="1">
        <v>2016</v>
      </c>
      <c r="AY5279" s="1" t="s">
        <v>75923</v>
      </c>
      <c r="AZ5279" s="1">
        <v>100</v>
      </c>
      <c r="BA5279" s="1" t="s">
        <v>75923</v>
      </c>
      <c r="BB5279" s="1">
        <v>100</v>
      </c>
      <c r="BC5279" s="1" t="s">
        <v>75363</v>
      </c>
      <c r="BD5279" s="1" t="s">
        <v>57182</v>
      </c>
      <c r="BE5279" s="1" t="s">
        <v>45549</v>
      </c>
      <c r="BF5279" s="1" t="s">
        <v>45549</v>
      </c>
      <c r="BG5279" s="1" t="s">
        <v>45549</v>
      </c>
      <c r="BH5279" s="1" t="s">
        <v>45549</v>
      </c>
      <c r="BI5279" s="1" t="s">
        <v>45549</v>
      </c>
      <c r="BJ5279" s="1" t="s">
        <v>45549</v>
      </c>
      <c r="BK5279" s="1" t="s">
        <v>45549</v>
      </c>
      <c r="BL5279" s="1" t="s">
        <v>45549</v>
      </c>
      <c r="BM5279" s="1" t="s">
        <v>45549</v>
      </c>
      <c r="BN5279" s="1" t="s">
        <v>45549</v>
      </c>
      <c r="BO5279" s="1" t="s">
        <v>45549</v>
      </c>
      <c r="BP5279" s="1" t="s">
        <v>45549</v>
      </c>
      <c r="BQ5279" s="1" t="s">
        <v>45549</v>
      </c>
      <c r="BR5279" s="1" t="s">
        <v>45549</v>
      </c>
    </row>
    <row r="5280" spans="1:70" x14ac:dyDescent="0.35">
      <c r="A5280" s="1" t="s">
        <v>4497</v>
      </c>
      <c r="B5280" s="1" t="s">
        <v>65692</v>
      </c>
      <c r="C5280" s="1">
        <v>1321</v>
      </c>
      <c r="D5280" s="1" t="s">
        <v>1210</v>
      </c>
      <c r="E5280" s="1" t="s">
        <v>31</v>
      </c>
      <c r="G5280" s="1" t="s">
        <v>1212</v>
      </c>
      <c r="J5280" s="1" t="s">
        <v>1039</v>
      </c>
      <c r="L5280" s="1" t="s">
        <v>4226</v>
      </c>
      <c r="O5280" s="1">
        <v>0.8</v>
      </c>
      <c r="Q5280" s="1">
        <v>1960</v>
      </c>
      <c r="R5280" s="1">
        <v>2016</v>
      </c>
      <c r="AY5280" s="1" t="s">
        <v>76767</v>
      </c>
      <c r="AZ5280" s="1">
        <v>100</v>
      </c>
      <c r="BA5280" s="1" t="s">
        <v>76767</v>
      </c>
      <c r="BB5280" s="1">
        <v>100</v>
      </c>
      <c r="BC5280" s="1" t="s">
        <v>75363</v>
      </c>
      <c r="BD5280" s="1" t="s">
        <v>57182</v>
      </c>
      <c r="BE5280" s="1" t="s">
        <v>45549</v>
      </c>
      <c r="BF5280" s="1" t="s">
        <v>45549</v>
      </c>
      <c r="BG5280" s="1" t="s">
        <v>45549</v>
      </c>
      <c r="BH5280" s="1" t="s">
        <v>45549</v>
      </c>
      <c r="BI5280" s="1" t="s">
        <v>45549</v>
      </c>
      <c r="BJ5280" s="1" t="s">
        <v>45549</v>
      </c>
      <c r="BK5280" s="1" t="s">
        <v>45549</v>
      </c>
      <c r="BL5280" s="1" t="s">
        <v>45549</v>
      </c>
      <c r="BM5280" s="1" t="s">
        <v>45549</v>
      </c>
      <c r="BN5280" s="1" t="s">
        <v>45549</v>
      </c>
      <c r="BO5280" s="1" t="s">
        <v>45549</v>
      </c>
      <c r="BP5280" s="1" t="s">
        <v>45549</v>
      </c>
      <c r="BQ5280" s="1" t="s">
        <v>45549</v>
      </c>
      <c r="BR5280" s="1" t="s">
        <v>45549</v>
      </c>
    </row>
    <row r="5281" spans="1:70" x14ac:dyDescent="0.35">
      <c r="A5281" s="1" t="s">
        <v>4333</v>
      </c>
      <c r="B5281" s="1" t="s">
        <v>65693</v>
      </c>
      <c r="C5281" s="1">
        <v>1556</v>
      </c>
      <c r="D5281" s="1" t="s">
        <v>1210</v>
      </c>
      <c r="E5281" s="1" t="s">
        <v>1216</v>
      </c>
      <c r="G5281" s="1" t="s">
        <v>1212</v>
      </c>
      <c r="J5281" s="1" t="s">
        <v>928</v>
      </c>
      <c r="L5281" s="1" t="s">
        <v>4335</v>
      </c>
      <c r="O5281" s="1">
        <v>51</v>
      </c>
      <c r="Q5281" s="1">
        <v>1972</v>
      </c>
      <c r="R5281" s="1">
        <v>2016</v>
      </c>
      <c r="AY5281" s="1" t="s">
        <v>76465</v>
      </c>
      <c r="AZ5281" s="1">
        <v>100</v>
      </c>
      <c r="BA5281" s="1" t="s">
        <v>76465</v>
      </c>
      <c r="BB5281" s="1">
        <v>100</v>
      </c>
      <c r="BC5281" s="1" t="s">
        <v>75364</v>
      </c>
      <c r="BD5281" s="1" t="s">
        <v>57182</v>
      </c>
      <c r="BE5281" s="1" t="s">
        <v>45549</v>
      </c>
      <c r="BF5281" s="1" t="s">
        <v>45549</v>
      </c>
      <c r="BG5281" s="1" t="s">
        <v>45549</v>
      </c>
      <c r="BH5281" s="1" t="s">
        <v>45549</v>
      </c>
      <c r="BI5281" s="1" t="s">
        <v>45549</v>
      </c>
      <c r="BJ5281" s="1" t="s">
        <v>45549</v>
      </c>
      <c r="BK5281" s="1" t="s">
        <v>45549</v>
      </c>
      <c r="BL5281" s="1" t="s">
        <v>45549</v>
      </c>
      <c r="BM5281" s="1" t="s">
        <v>45549</v>
      </c>
      <c r="BN5281" s="1" t="s">
        <v>45549</v>
      </c>
      <c r="BO5281" s="1" t="s">
        <v>45549</v>
      </c>
      <c r="BP5281" s="1" t="s">
        <v>45549</v>
      </c>
      <c r="BQ5281" s="1" t="s">
        <v>45549</v>
      </c>
      <c r="BR5281" s="1" t="s">
        <v>45549</v>
      </c>
    </row>
    <row r="5282" spans="1:70" x14ac:dyDescent="0.35">
      <c r="A5282" s="1" t="s">
        <v>8798</v>
      </c>
      <c r="B5282" s="1" t="s">
        <v>65694</v>
      </c>
      <c r="C5282" s="1">
        <v>3494</v>
      </c>
      <c r="D5282" s="1" t="s">
        <v>1210</v>
      </c>
      <c r="E5282" s="1" t="s">
        <v>85</v>
      </c>
      <c r="G5282" s="1" t="s">
        <v>47</v>
      </c>
      <c r="J5282" s="1" t="s">
        <v>204</v>
      </c>
      <c r="L5282" s="1" t="s">
        <v>8800</v>
      </c>
      <c r="O5282" s="1">
        <v>112</v>
      </c>
      <c r="Q5282" s="1">
        <v>1958</v>
      </c>
      <c r="R5282" s="1">
        <v>2016</v>
      </c>
      <c r="AY5282" s="1" t="s">
        <v>48133</v>
      </c>
      <c r="AZ5282" s="1">
        <v>100</v>
      </c>
      <c r="BA5282" s="1" t="s">
        <v>48133</v>
      </c>
      <c r="BB5282" s="1">
        <v>100</v>
      </c>
      <c r="BC5282" s="1" t="s">
        <v>75364</v>
      </c>
      <c r="BD5282" s="1" t="s">
        <v>57182</v>
      </c>
      <c r="BE5282" s="1" t="s">
        <v>85</v>
      </c>
      <c r="BF5282" s="1" t="s">
        <v>45549</v>
      </c>
      <c r="BG5282" s="1" t="s">
        <v>45549</v>
      </c>
      <c r="BH5282" s="1" t="s">
        <v>45549</v>
      </c>
      <c r="BI5282" s="1" t="s">
        <v>45549</v>
      </c>
      <c r="BJ5282" s="1" t="s">
        <v>45549</v>
      </c>
      <c r="BK5282" s="1" t="s">
        <v>45549</v>
      </c>
      <c r="BL5282" s="1" t="s">
        <v>45549</v>
      </c>
      <c r="BM5282" s="1" t="s">
        <v>45549</v>
      </c>
      <c r="BN5282" s="1" t="s">
        <v>45549</v>
      </c>
      <c r="BO5282" s="1" t="s">
        <v>45549</v>
      </c>
      <c r="BP5282" s="1" t="s">
        <v>45549</v>
      </c>
      <c r="BQ5282" s="1" t="s">
        <v>45549</v>
      </c>
      <c r="BR5282" s="1" t="s">
        <v>45549</v>
      </c>
    </row>
    <row r="5283" spans="1:70" x14ac:dyDescent="0.35">
      <c r="A5283" s="1" t="s">
        <v>8798</v>
      </c>
      <c r="B5283" s="1" t="s">
        <v>65695</v>
      </c>
      <c r="C5283" s="1">
        <v>3494</v>
      </c>
      <c r="D5283" s="1" t="s">
        <v>1210</v>
      </c>
      <c r="E5283" s="1" t="s">
        <v>73</v>
      </c>
      <c r="G5283" s="1" t="s">
        <v>47</v>
      </c>
      <c r="J5283" s="1" t="s">
        <v>204</v>
      </c>
      <c r="L5283" s="1" t="s">
        <v>8800</v>
      </c>
      <c r="O5283" s="1">
        <v>515</v>
      </c>
      <c r="Q5283" s="1">
        <v>1973</v>
      </c>
      <c r="R5283" s="1">
        <v>2016</v>
      </c>
      <c r="AY5283" s="1" t="s">
        <v>76676</v>
      </c>
      <c r="AZ5283" s="1">
        <v>100</v>
      </c>
      <c r="BA5283" s="1" t="s">
        <v>76676</v>
      </c>
      <c r="BB5283" s="1">
        <v>100</v>
      </c>
      <c r="BC5283" s="1" t="s">
        <v>75364</v>
      </c>
      <c r="BD5283" s="1" t="s">
        <v>57182</v>
      </c>
      <c r="BE5283" s="1" t="s">
        <v>73</v>
      </c>
      <c r="BF5283" s="1" t="s">
        <v>45549</v>
      </c>
      <c r="BG5283" s="1" t="s">
        <v>45549</v>
      </c>
      <c r="BH5283" s="1" t="s">
        <v>45549</v>
      </c>
      <c r="BI5283" s="1" t="s">
        <v>45549</v>
      </c>
      <c r="BJ5283" s="1" t="s">
        <v>45549</v>
      </c>
      <c r="BK5283" s="1" t="s">
        <v>45549</v>
      </c>
      <c r="BL5283" s="1" t="s">
        <v>45549</v>
      </c>
      <c r="BM5283" s="1" t="s">
        <v>45549</v>
      </c>
      <c r="BN5283" s="1" t="s">
        <v>45549</v>
      </c>
      <c r="BO5283" s="1" t="s">
        <v>45549</v>
      </c>
      <c r="BP5283" s="1" t="s">
        <v>45549</v>
      </c>
      <c r="BQ5283" s="1" t="s">
        <v>45549</v>
      </c>
      <c r="BR5283" s="1" t="s">
        <v>45549</v>
      </c>
    </row>
    <row r="5284" spans="1:70" x14ac:dyDescent="0.35">
      <c r="A5284" s="1" t="s">
        <v>10913</v>
      </c>
      <c r="B5284" s="1" t="s">
        <v>65696</v>
      </c>
      <c r="C5284" s="1">
        <v>50564</v>
      </c>
      <c r="D5284" s="1" t="s">
        <v>1210</v>
      </c>
      <c r="E5284" s="1" t="s">
        <v>2131</v>
      </c>
      <c r="G5284" s="1" t="s">
        <v>357</v>
      </c>
      <c r="J5284" s="1" t="s">
        <v>910</v>
      </c>
      <c r="L5284" s="1" t="s">
        <v>5774</v>
      </c>
      <c r="O5284" s="1">
        <v>0.8</v>
      </c>
      <c r="Q5284" s="1">
        <v>2008</v>
      </c>
      <c r="R5284" s="1">
        <v>2016</v>
      </c>
      <c r="AY5284" s="1" t="s">
        <v>47082</v>
      </c>
      <c r="AZ5284" s="1">
        <v>100</v>
      </c>
      <c r="BA5284" s="1" t="s">
        <v>47082</v>
      </c>
      <c r="BB5284" s="1">
        <v>100</v>
      </c>
      <c r="BC5284" s="1" t="s">
        <v>75364</v>
      </c>
      <c r="BD5284" s="1" t="s">
        <v>57182</v>
      </c>
      <c r="BE5284" s="1" t="s">
        <v>45549</v>
      </c>
      <c r="BF5284" s="1" t="s">
        <v>45549</v>
      </c>
      <c r="BG5284" s="1" t="s">
        <v>45549</v>
      </c>
      <c r="BH5284" s="1" t="s">
        <v>45549</v>
      </c>
      <c r="BI5284" s="1" t="s">
        <v>45549</v>
      </c>
      <c r="BJ5284" s="1" t="s">
        <v>45549</v>
      </c>
      <c r="BK5284" s="1" t="s">
        <v>45549</v>
      </c>
      <c r="BL5284" s="1" t="s">
        <v>45549</v>
      </c>
      <c r="BM5284" s="1" t="s">
        <v>45549</v>
      </c>
      <c r="BN5284" s="1" t="s">
        <v>45549</v>
      </c>
      <c r="BO5284" s="1" t="s">
        <v>45549</v>
      </c>
      <c r="BP5284" s="1" t="s">
        <v>45549</v>
      </c>
      <c r="BQ5284" s="1" t="s">
        <v>45549</v>
      </c>
      <c r="BR5284" s="1" t="s">
        <v>45549</v>
      </c>
    </row>
    <row r="5285" spans="1:70" x14ac:dyDescent="0.35">
      <c r="A5285" s="1" t="s">
        <v>65697</v>
      </c>
      <c r="B5285" s="1" t="s">
        <v>65698</v>
      </c>
      <c r="C5285" s="1">
        <v>50801</v>
      </c>
      <c r="D5285" s="1" t="s">
        <v>1210</v>
      </c>
      <c r="E5285" s="1" t="s">
        <v>2113</v>
      </c>
      <c r="G5285" s="1" t="s">
        <v>47</v>
      </c>
      <c r="J5285" s="1" t="s">
        <v>910</v>
      </c>
      <c r="L5285" s="1" t="s">
        <v>1489</v>
      </c>
      <c r="O5285" s="1">
        <v>1.3</v>
      </c>
      <c r="Q5285" s="1">
        <v>1990</v>
      </c>
      <c r="R5285" s="1">
        <v>2016</v>
      </c>
      <c r="AY5285" s="1" t="s">
        <v>76768</v>
      </c>
      <c r="AZ5285" s="1">
        <v>100</v>
      </c>
      <c r="BA5285" s="1" t="s">
        <v>76768</v>
      </c>
      <c r="BB5285" s="1">
        <v>100</v>
      </c>
      <c r="BC5285" s="1" t="s">
        <v>75364</v>
      </c>
      <c r="BD5285" s="1" t="s">
        <v>57182</v>
      </c>
      <c r="BE5285" s="1" t="s">
        <v>45549</v>
      </c>
      <c r="BF5285" s="1" t="s">
        <v>45549</v>
      </c>
      <c r="BG5285" s="1" t="s">
        <v>45549</v>
      </c>
      <c r="BH5285" s="1" t="s">
        <v>45549</v>
      </c>
      <c r="BI5285" s="1" t="s">
        <v>45549</v>
      </c>
      <c r="BJ5285" s="1" t="s">
        <v>45549</v>
      </c>
      <c r="BK5285" s="1" t="s">
        <v>45549</v>
      </c>
      <c r="BL5285" s="1" t="s">
        <v>45549</v>
      </c>
      <c r="BM5285" s="1" t="s">
        <v>45549</v>
      </c>
      <c r="BN5285" s="1" t="s">
        <v>45549</v>
      </c>
      <c r="BO5285" s="1" t="s">
        <v>45549</v>
      </c>
      <c r="BP5285" s="1" t="s">
        <v>45549</v>
      </c>
      <c r="BQ5285" s="1" t="s">
        <v>45549</v>
      </c>
      <c r="BR5285" s="1" t="s">
        <v>45549</v>
      </c>
    </row>
    <row r="5286" spans="1:70" x14ac:dyDescent="0.35">
      <c r="A5286" s="1" t="s">
        <v>65699</v>
      </c>
      <c r="B5286" s="1" t="s">
        <v>65700</v>
      </c>
      <c r="C5286" s="1">
        <v>50945</v>
      </c>
      <c r="D5286" s="1" t="s">
        <v>1210</v>
      </c>
      <c r="E5286" s="1" t="s">
        <v>2842</v>
      </c>
      <c r="G5286" s="1" t="s">
        <v>113</v>
      </c>
      <c r="J5286" s="1" t="s">
        <v>799</v>
      </c>
      <c r="L5286" s="1" t="s">
        <v>55904</v>
      </c>
      <c r="O5286" s="1">
        <v>1.4</v>
      </c>
      <c r="Q5286" s="1">
        <v>2008</v>
      </c>
      <c r="R5286" s="1">
        <v>2016</v>
      </c>
      <c r="AY5286" s="1" t="s">
        <v>76769</v>
      </c>
      <c r="AZ5286" s="1">
        <v>100</v>
      </c>
      <c r="BA5286" s="1" t="s">
        <v>76769</v>
      </c>
      <c r="BB5286" s="1">
        <v>100</v>
      </c>
      <c r="BC5286" s="1" t="s">
        <v>75364</v>
      </c>
      <c r="BD5286" s="1" t="s">
        <v>57182</v>
      </c>
      <c r="BE5286" s="1" t="s">
        <v>45549</v>
      </c>
      <c r="BF5286" s="1" t="s">
        <v>45549</v>
      </c>
      <c r="BG5286" s="1" t="s">
        <v>45549</v>
      </c>
      <c r="BH5286" s="1" t="s">
        <v>45549</v>
      </c>
      <c r="BI5286" s="1" t="s">
        <v>45549</v>
      </c>
      <c r="BJ5286" s="1" t="s">
        <v>45549</v>
      </c>
      <c r="BK5286" s="1" t="s">
        <v>45549</v>
      </c>
      <c r="BL5286" s="1" t="s">
        <v>45549</v>
      </c>
      <c r="BM5286" s="1" t="s">
        <v>45549</v>
      </c>
      <c r="BN5286" s="1" t="s">
        <v>45549</v>
      </c>
      <c r="BO5286" s="1" t="s">
        <v>45549</v>
      </c>
      <c r="BP5286" s="1" t="s">
        <v>45549</v>
      </c>
      <c r="BQ5286" s="1" t="s">
        <v>45549</v>
      </c>
      <c r="BR5286" s="1" t="s">
        <v>45549</v>
      </c>
    </row>
    <row r="5287" spans="1:70" x14ac:dyDescent="0.35">
      <c r="A5287" s="1" t="s">
        <v>65701</v>
      </c>
      <c r="B5287" s="1" t="s">
        <v>65702</v>
      </c>
      <c r="C5287" s="1">
        <v>56017</v>
      </c>
      <c r="D5287" s="1" t="s">
        <v>1210</v>
      </c>
      <c r="E5287" s="1" t="s">
        <v>2285</v>
      </c>
      <c r="G5287" s="1" t="s">
        <v>1212</v>
      </c>
      <c r="J5287" s="1" t="s">
        <v>1117</v>
      </c>
      <c r="L5287" s="1" t="s">
        <v>22</v>
      </c>
      <c r="O5287" s="1">
        <v>10.5</v>
      </c>
      <c r="Q5287" s="1">
        <v>2002</v>
      </c>
      <c r="R5287" s="1">
        <v>2016</v>
      </c>
      <c r="AY5287" s="1" t="s">
        <v>76770</v>
      </c>
      <c r="AZ5287" s="1">
        <v>100</v>
      </c>
      <c r="BA5287" s="1" t="s">
        <v>76770</v>
      </c>
      <c r="BB5287" s="1">
        <v>100</v>
      </c>
      <c r="BC5287" s="1" t="s">
        <v>75363</v>
      </c>
      <c r="BD5287" s="1" t="s">
        <v>57182</v>
      </c>
      <c r="BE5287" s="1" t="s">
        <v>45549</v>
      </c>
      <c r="BF5287" s="1" t="s">
        <v>45549</v>
      </c>
      <c r="BG5287" s="1" t="s">
        <v>45549</v>
      </c>
      <c r="BH5287" s="1" t="s">
        <v>45549</v>
      </c>
      <c r="BI5287" s="1" t="s">
        <v>45549</v>
      </c>
      <c r="BJ5287" s="1" t="s">
        <v>45549</v>
      </c>
      <c r="BK5287" s="1" t="s">
        <v>45549</v>
      </c>
      <c r="BL5287" s="1" t="s">
        <v>45549</v>
      </c>
      <c r="BM5287" s="1" t="s">
        <v>45549</v>
      </c>
      <c r="BN5287" s="1" t="s">
        <v>45549</v>
      </c>
      <c r="BO5287" s="1" t="s">
        <v>45549</v>
      </c>
      <c r="BP5287" s="1" t="s">
        <v>45549</v>
      </c>
      <c r="BQ5287" s="1" t="s">
        <v>45549</v>
      </c>
      <c r="BR5287" s="1" t="s">
        <v>45549</v>
      </c>
    </row>
    <row r="5288" spans="1:70" x14ac:dyDescent="0.35">
      <c r="A5288" s="1" t="s">
        <v>65701</v>
      </c>
      <c r="B5288" s="1" t="s">
        <v>65703</v>
      </c>
      <c r="C5288" s="1">
        <v>56017</v>
      </c>
      <c r="D5288" s="1" t="s">
        <v>1210</v>
      </c>
      <c r="E5288" s="1" t="s">
        <v>1216</v>
      </c>
      <c r="G5288" s="1" t="s">
        <v>1212</v>
      </c>
      <c r="J5288" s="1" t="s">
        <v>1117</v>
      </c>
      <c r="L5288" s="1" t="s">
        <v>22</v>
      </c>
      <c r="O5288" s="1">
        <v>10.5</v>
      </c>
      <c r="Q5288" s="1">
        <v>2002</v>
      </c>
      <c r="R5288" s="1">
        <v>2016</v>
      </c>
      <c r="AY5288" s="1" t="s">
        <v>76770</v>
      </c>
      <c r="AZ5288" s="1">
        <v>100</v>
      </c>
      <c r="BA5288" s="1" t="s">
        <v>76770</v>
      </c>
      <c r="BB5288" s="1">
        <v>100</v>
      </c>
      <c r="BC5288" s="1" t="s">
        <v>75363</v>
      </c>
      <c r="BD5288" s="1" t="s">
        <v>57182</v>
      </c>
      <c r="BE5288" s="1" t="s">
        <v>45549</v>
      </c>
      <c r="BF5288" s="1" t="s">
        <v>45549</v>
      </c>
      <c r="BG5288" s="1" t="s">
        <v>45549</v>
      </c>
      <c r="BH5288" s="1" t="s">
        <v>45549</v>
      </c>
      <c r="BI5288" s="1" t="s">
        <v>45549</v>
      </c>
      <c r="BJ5288" s="1" t="s">
        <v>45549</v>
      </c>
      <c r="BK5288" s="1" t="s">
        <v>45549</v>
      </c>
      <c r="BL5288" s="1" t="s">
        <v>45549</v>
      </c>
      <c r="BM5288" s="1" t="s">
        <v>45549</v>
      </c>
      <c r="BN5288" s="1" t="s">
        <v>45549</v>
      </c>
      <c r="BO5288" s="1" t="s">
        <v>45549</v>
      </c>
      <c r="BP5288" s="1" t="s">
        <v>45549</v>
      </c>
      <c r="BQ5288" s="1" t="s">
        <v>45549</v>
      </c>
      <c r="BR5288" s="1" t="s">
        <v>45549</v>
      </c>
    </row>
    <row r="5289" spans="1:70" x14ac:dyDescent="0.35">
      <c r="A5289" s="1" t="s">
        <v>65701</v>
      </c>
      <c r="B5289" s="1" t="s">
        <v>65704</v>
      </c>
      <c r="C5289" s="1">
        <v>56017</v>
      </c>
      <c r="D5289" s="1" t="s">
        <v>1210</v>
      </c>
      <c r="E5289" s="1" t="s">
        <v>1218</v>
      </c>
      <c r="G5289" s="1" t="s">
        <v>1212</v>
      </c>
      <c r="J5289" s="1" t="s">
        <v>1117</v>
      </c>
      <c r="L5289" s="1" t="s">
        <v>22</v>
      </c>
      <c r="O5289" s="1">
        <v>10.5</v>
      </c>
      <c r="Q5289" s="1">
        <v>2002</v>
      </c>
      <c r="R5289" s="1">
        <v>2016</v>
      </c>
      <c r="AY5289" s="1" t="s">
        <v>76770</v>
      </c>
      <c r="AZ5289" s="1">
        <v>100</v>
      </c>
      <c r="BA5289" s="1" t="s">
        <v>76770</v>
      </c>
      <c r="BB5289" s="1">
        <v>100</v>
      </c>
      <c r="BC5289" s="1" t="s">
        <v>75363</v>
      </c>
      <c r="BD5289" s="1" t="s">
        <v>57182</v>
      </c>
      <c r="BE5289" s="1" t="s">
        <v>45549</v>
      </c>
      <c r="BF5289" s="1" t="s">
        <v>45549</v>
      </c>
      <c r="BG5289" s="1" t="s">
        <v>45549</v>
      </c>
      <c r="BH5289" s="1" t="s">
        <v>45549</v>
      </c>
      <c r="BI5289" s="1" t="s">
        <v>45549</v>
      </c>
      <c r="BJ5289" s="1" t="s">
        <v>45549</v>
      </c>
      <c r="BK5289" s="1" t="s">
        <v>45549</v>
      </c>
      <c r="BL5289" s="1" t="s">
        <v>45549</v>
      </c>
      <c r="BM5289" s="1" t="s">
        <v>45549</v>
      </c>
      <c r="BN5289" s="1" t="s">
        <v>45549</v>
      </c>
      <c r="BO5289" s="1" t="s">
        <v>45549</v>
      </c>
      <c r="BP5289" s="1" t="s">
        <v>45549</v>
      </c>
      <c r="BQ5289" s="1" t="s">
        <v>45549</v>
      </c>
      <c r="BR5289" s="1" t="s">
        <v>45549</v>
      </c>
    </row>
    <row r="5290" spans="1:70" x14ac:dyDescent="0.35">
      <c r="A5290" s="1" t="s">
        <v>65701</v>
      </c>
      <c r="B5290" s="1" t="s">
        <v>65705</v>
      </c>
      <c r="C5290" s="1">
        <v>56017</v>
      </c>
      <c r="D5290" s="1" t="s">
        <v>1210</v>
      </c>
      <c r="E5290" s="1" t="s">
        <v>1220</v>
      </c>
      <c r="G5290" s="1" t="s">
        <v>1212</v>
      </c>
      <c r="J5290" s="1" t="s">
        <v>1117</v>
      </c>
      <c r="L5290" s="1" t="s">
        <v>22</v>
      </c>
      <c r="O5290" s="1">
        <v>10.5</v>
      </c>
      <c r="Q5290" s="1">
        <v>2002</v>
      </c>
      <c r="R5290" s="1">
        <v>2016</v>
      </c>
      <c r="AY5290" s="1" t="s">
        <v>76770</v>
      </c>
      <c r="AZ5290" s="1">
        <v>100</v>
      </c>
      <c r="BA5290" s="1" t="s">
        <v>76770</v>
      </c>
      <c r="BB5290" s="1">
        <v>100</v>
      </c>
      <c r="BC5290" s="1" t="s">
        <v>75363</v>
      </c>
      <c r="BD5290" s="1" t="s">
        <v>57182</v>
      </c>
      <c r="BE5290" s="1" t="s">
        <v>45549</v>
      </c>
      <c r="BF5290" s="1" t="s">
        <v>45549</v>
      </c>
      <c r="BG5290" s="1" t="s">
        <v>45549</v>
      </c>
      <c r="BH5290" s="1" t="s">
        <v>45549</v>
      </c>
      <c r="BI5290" s="1" t="s">
        <v>45549</v>
      </c>
      <c r="BJ5290" s="1" t="s">
        <v>45549</v>
      </c>
      <c r="BK5290" s="1" t="s">
        <v>45549</v>
      </c>
      <c r="BL5290" s="1" t="s">
        <v>45549</v>
      </c>
      <c r="BM5290" s="1" t="s">
        <v>45549</v>
      </c>
      <c r="BN5290" s="1" t="s">
        <v>45549</v>
      </c>
      <c r="BO5290" s="1" t="s">
        <v>45549</v>
      </c>
      <c r="BP5290" s="1" t="s">
        <v>45549</v>
      </c>
      <c r="BQ5290" s="1" t="s">
        <v>45549</v>
      </c>
      <c r="BR5290" s="1" t="s">
        <v>45549</v>
      </c>
    </row>
    <row r="5291" spans="1:70" x14ac:dyDescent="0.35">
      <c r="A5291" s="1" t="s">
        <v>19607</v>
      </c>
      <c r="B5291" s="1" t="s">
        <v>65706</v>
      </c>
      <c r="C5291" s="1">
        <v>57854</v>
      </c>
      <c r="D5291" s="1" t="s">
        <v>1210</v>
      </c>
      <c r="E5291" s="1" t="s">
        <v>65707</v>
      </c>
      <c r="G5291" s="1" t="s">
        <v>1234</v>
      </c>
      <c r="J5291" s="1" t="s">
        <v>261</v>
      </c>
      <c r="L5291" s="1" t="s">
        <v>700</v>
      </c>
      <c r="O5291" s="1">
        <v>0.5</v>
      </c>
      <c r="Q5291" s="1">
        <v>1993</v>
      </c>
      <c r="R5291" s="1">
        <v>2016</v>
      </c>
      <c r="AY5291" s="1" t="s">
        <v>75964</v>
      </c>
      <c r="AZ5291" s="1">
        <v>100</v>
      </c>
      <c r="BA5291" s="1" t="s">
        <v>75964</v>
      </c>
      <c r="BB5291" s="1">
        <v>100</v>
      </c>
      <c r="BC5291" s="1" t="s">
        <v>75363</v>
      </c>
      <c r="BD5291" s="1" t="s">
        <v>57182</v>
      </c>
      <c r="BE5291" s="1" t="s">
        <v>45549</v>
      </c>
      <c r="BF5291" s="1" t="s">
        <v>45549</v>
      </c>
      <c r="BG5291" s="1" t="s">
        <v>45549</v>
      </c>
      <c r="BH5291" s="1" t="s">
        <v>45549</v>
      </c>
      <c r="BI5291" s="1" t="s">
        <v>45549</v>
      </c>
      <c r="BJ5291" s="1" t="s">
        <v>45549</v>
      </c>
      <c r="BK5291" s="1" t="s">
        <v>45549</v>
      </c>
      <c r="BL5291" s="1" t="s">
        <v>45549</v>
      </c>
      <c r="BM5291" s="1" t="s">
        <v>45549</v>
      </c>
      <c r="BN5291" s="1" t="s">
        <v>45549</v>
      </c>
      <c r="BO5291" s="1" t="s">
        <v>45549</v>
      </c>
      <c r="BP5291" s="1" t="s">
        <v>45549</v>
      </c>
      <c r="BQ5291" s="1" t="s">
        <v>45549</v>
      </c>
      <c r="BR5291" s="1" t="s">
        <v>45549</v>
      </c>
    </row>
    <row r="5292" spans="1:70" x14ac:dyDescent="0.35">
      <c r="A5292" s="1" t="s">
        <v>65708</v>
      </c>
      <c r="B5292" s="1" t="s">
        <v>65709</v>
      </c>
      <c r="C5292" s="1">
        <v>58472</v>
      </c>
      <c r="D5292" s="1" t="s">
        <v>1210</v>
      </c>
      <c r="E5292" s="1" t="s">
        <v>36</v>
      </c>
      <c r="G5292" s="1" t="s">
        <v>113</v>
      </c>
      <c r="J5292" s="1" t="s">
        <v>261</v>
      </c>
      <c r="L5292" s="1" t="s">
        <v>6699</v>
      </c>
      <c r="O5292" s="1">
        <v>17.8</v>
      </c>
      <c r="Q5292" s="1">
        <v>2012</v>
      </c>
      <c r="R5292" s="1">
        <v>2016</v>
      </c>
      <c r="AY5292" s="1" t="s">
        <v>76771</v>
      </c>
      <c r="AZ5292" s="1">
        <v>100</v>
      </c>
      <c r="BA5292" s="1" t="s">
        <v>76771</v>
      </c>
      <c r="BB5292" s="1">
        <v>100</v>
      </c>
      <c r="BC5292" s="1" t="s">
        <v>75364</v>
      </c>
      <c r="BD5292" s="1" t="s">
        <v>57182</v>
      </c>
      <c r="BE5292" s="1" t="s">
        <v>36</v>
      </c>
      <c r="BF5292" s="1" t="s">
        <v>45549</v>
      </c>
      <c r="BG5292" s="1" t="s">
        <v>45549</v>
      </c>
      <c r="BH5292" s="1" t="s">
        <v>45549</v>
      </c>
      <c r="BI5292" s="1" t="s">
        <v>45549</v>
      </c>
      <c r="BJ5292" s="1" t="s">
        <v>45549</v>
      </c>
      <c r="BK5292" s="1" t="s">
        <v>45549</v>
      </c>
      <c r="BL5292" s="1" t="s">
        <v>45549</v>
      </c>
      <c r="BM5292" s="1" t="s">
        <v>45549</v>
      </c>
      <c r="BN5292" s="1" t="s">
        <v>45549</v>
      </c>
      <c r="BO5292" s="1" t="s">
        <v>45549</v>
      </c>
      <c r="BP5292" s="1" t="s">
        <v>45549</v>
      </c>
      <c r="BQ5292" s="1" t="s">
        <v>45549</v>
      </c>
      <c r="BR5292" s="1" t="s">
        <v>45549</v>
      </c>
    </row>
    <row r="5293" spans="1:70" x14ac:dyDescent="0.35">
      <c r="A5293" s="1" t="s">
        <v>65710</v>
      </c>
      <c r="B5293" s="1" t="s">
        <v>65711</v>
      </c>
      <c r="C5293" s="1">
        <v>1032</v>
      </c>
      <c r="D5293" s="1" t="s">
        <v>1210</v>
      </c>
      <c r="E5293" s="1" t="s">
        <v>33</v>
      </c>
      <c r="G5293" s="1" t="s">
        <v>19</v>
      </c>
      <c r="J5293" s="1" t="s">
        <v>377</v>
      </c>
      <c r="L5293" s="1" t="s">
        <v>3893</v>
      </c>
      <c r="O5293" s="1">
        <v>16.5</v>
      </c>
      <c r="Q5293" s="1">
        <v>1958</v>
      </c>
      <c r="R5293" s="1">
        <v>2016</v>
      </c>
      <c r="AY5293" s="1" t="s">
        <v>76772</v>
      </c>
      <c r="AZ5293" s="1">
        <v>100</v>
      </c>
      <c r="BA5293" s="1" t="s">
        <v>76772</v>
      </c>
      <c r="BB5293" s="1">
        <v>100</v>
      </c>
      <c r="BC5293" s="1" t="s">
        <v>75363</v>
      </c>
      <c r="BD5293" s="1" t="s">
        <v>57182</v>
      </c>
      <c r="BE5293" s="1" t="s">
        <v>45549</v>
      </c>
      <c r="BF5293" s="1" t="s">
        <v>45549</v>
      </c>
      <c r="BG5293" s="1" t="s">
        <v>45549</v>
      </c>
      <c r="BH5293" s="1" t="s">
        <v>45549</v>
      </c>
      <c r="BI5293" s="1" t="s">
        <v>45549</v>
      </c>
      <c r="BJ5293" s="1" t="s">
        <v>45549</v>
      </c>
      <c r="BK5293" s="1" t="s">
        <v>45549</v>
      </c>
      <c r="BL5293" s="1" t="s">
        <v>45549</v>
      </c>
      <c r="BM5293" s="1" t="s">
        <v>45549</v>
      </c>
      <c r="BN5293" s="1" t="s">
        <v>45549</v>
      </c>
      <c r="BO5293" s="1" t="s">
        <v>45549</v>
      </c>
      <c r="BP5293" s="1" t="s">
        <v>45549</v>
      </c>
      <c r="BQ5293" s="1" t="s">
        <v>45549</v>
      </c>
      <c r="BR5293" s="1" t="s">
        <v>45549</v>
      </c>
    </row>
    <row r="5294" spans="1:70" x14ac:dyDescent="0.35">
      <c r="A5294" s="1" t="s">
        <v>65710</v>
      </c>
      <c r="B5294" s="1" t="s">
        <v>65712</v>
      </c>
      <c r="C5294" s="1">
        <v>1032</v>
      </c>
      <c r="D5294" s="1" t="s">
        <v>1210</v>
      </c>
      <c r="E5294" s="1" t="s">
        <v>85</v>
      </c>
      <c r="G5294" s="1" t="s">
        <v>19</v>
      </c>
      <c r="J5294" s="1" t="s">
        <v>377</v>
      </c>
      <c r="L5294" s="1" t="s">
        <v>3893</v>
      </c>
      <c r="O5294" s="1">
        <v>22</v>
      </c>
      <c r="Q5294" s="1">
        <v>1964</v>
      </c>
      <c r="R5294" s="1">
        <v>2016</v>
      </c>
      <c r="AY5294" s="1" t="s">
        <v>76772</v>
      </c>
      <c r="AZ5294" s="1">
        <v>100</v>
      </c>
      <c r="BA5294" s="1" t="s">
        <v>76772</v>
      </c>
      <c r="BB5294" s="1">
        <v>100</v>
      </c>
      <c r="BC5294" s="1" t="s">
        <v>75363</v>
      </c>
      <c r="BD5294" s="1" t="s">
        <v>57182</v>
      </c>
      <c r="BE5294" s="1" t="s">
        <v>45549</v>
      </c>
      <c r="BF5294" s="1" t="s">
        <v>45549</v>
      </c>
      <c r="BG5294" s="1" t="s">
        <v>45549</v>
      </c>
      <c r="BH5294" s="1" t="s">
        <v>45549</v>
      </c>
      <c r="BI5294" s="1" t="s">
        <v>45549</v>
      </c>
      <c r="BJ5294" s="1" t="s">
        <v>45549</v>
      </c>
      <c r="BK5294" s="1" t="s">
        <v>45549</v>
      </c>
      <c r="BL5294" s="1" t="s">
        <v>45549</v>
      </c>
      <c r="BM5294" s="1" t="s">
        <v>45549</v>
      </c>
      <c r="BN5294" s="1" t="s">
        <v>45549</v>
      </c>
      <c r="BO5294" s="1" t="s">
        <v>45549</v>
      </c>
      <c r="BP5294" s="1" t="s">
        <v>45549</v>
      </c>
      <c r="BQ5294" s="1" t="s">
        <v>45549</v>
      </c>
      <c r="BR5294" s="1" t="s">
        <v>45549</v>
      </c>
    </row>
    <row r="5295" spans="1:70" x14ac:dyDescent="0.35">
      <c r="A5295" s="1" t="s">
        <v>65710</v>
      </c>
      <c r="B5295" s="1" t="s">
        <v>65713</v>
      </c>
      <c r="C5295" s="1">
        <v>1032</v>
      </c>
      <c r="D5295" s="1" t="s">
        <v>1210</v>
      </c>
      <c r="E5295" s="1" t="s">
        <v>73</v>
      </c>
      <c r="G5295" s="1" t="s">
        <v>1212</v>
      </c>
      <c r="J5295" s="1" t="s">
        <v>377</v>
      </c>
      <c r="L5295" s="1" t="s">
        <v>3893</v>
      </c>
      <c r="O5295" s="1">
        <v>15</v>
      </c>
      <c r="Q5295" s="1">
        <v>1969</v>
      </c>
      <c r="R5295" s="1">
        <v>2016</v>
      </c>
      <c r="AY5295" s="1" t="s">
        <v>76772</v>
      </c>
      <c r="AZ5295" s="1">
        <v>100</v>
      </c>
      <c r="BA5295" s="1" t="s">
        <v>76772</v>
      </c>
      <c r="BB5295" s="1">
        <v>100</v>
      </c>
      <c r="BC5295" s="1" t="s">
        <v>75363</v>
      </c>
      <c r="BD5295" s="1" t="s">
        <v>57182</v>
      </c>
      <c r="BE5295" s="1" t="s">
        <v>45549</v>
      </c>
      <c r="BF5295" s="1" t="s">
        <v>45549</v>
      </c>
      <c r="BG5295" s="1" t="s">
        <v>45549</v>
      </c>
      <c r="BH5295" s="1" t="s">
        <v>45549</v>
      </c>
      <c r="BI5295" s="1" t="s">
        <v>45549</v>
      </c>
      <c r="BJ5295" s="1" t="s">
        <v>45549</v>
      </c>
      <c r="BK5295" s="1" t="s">
        <v>45549</v>
      </c>
      <c r="BL5295" s="1" t="s">
        <v>45549</v>
      </c>
      <c r="BM5295" s="1" t="s">
        <v>45549</v>
      </c>
      <c r="BN5295" s="1" t="s">
        <v>45549</v>
      </c>
      <c r="BO5295" s="1" t="s">
        <v>45549</v>
      </c>
      <c r="BP5295" s="1" t="s">
        <v>45549</v>
      </c>
      <c r="BQ5295" s="1" t="s">
        <v>45549</v>
      </c>
      <c r="BR5295" s="1" t="s">
        <v>45549</v>
      </c>
    </row>
    <row r="5296" spans="1:70" x14ac:dyDescent="0.35">
      <c r="A5296" s="1" t="s">
        <v>65714</v>
      </c>
      <c r="B5296" s="1" t="s">
        <v>65715</v>
      </c>
      <c r="C5296" s="1">
        <v>1308</v>
      </c>
      <c r="D5296" s="1" t="s">
        <v>1210</v>
      </c>
      <c r="E5296" s="1" t="s">
        <v>36</v>
      </c>
      <c r="G5296" s="1" t="s">
        <v>1212</v>
      </c>
      <c r="J5296" s="1" t="s">
        <v>1039</v>
      </c>
      <c r="L5296" s="1" t="s">
        <v>597</v>
      </c>
      <c r="O5296" s="1">
        <v>0.2</v>
      </c>
      <c r="Q5296" s="1">
        <v>1949</v>
      </c>
      <c r="R5296" s="1">
        <v>2016</v>
      </c>
      <c r="AY5296" s="1" t="s">
        <v>76773</v>
      </c>
      <c r="AZ5296" s="1">
        <v>100</v>
      </c>
      <c r="BA5296" s="1" t="s">
        <v>76773</v>
      </c>
      <c r="BB5296" s="1">
        <v>100</v>
      </c>
      <c r="BC5296" s="1" t="s">
        <v>75363</v>
      </c>
      <c r="BD5296" s="1" t="s">
        <v>57182</v>
      </c>
      <c r="BE5296" s="1" t="s">
        <v>45549</v>
      </c>
      <c r="BF5296" s="1" t="s">
        <v>45549</v>
      </c>
      <c r="BG5296" s="1" t="s">
        <v>45549</v>
      </c>
      <c r="BH5296" s="1" t="s">
        <v>45549</v>
      </c>
      <c r="BI5296" s="1" t="s">
        <v>45549</v>
      </c>
      <c r="BJ5296" s="1" t="s">
        <v>45549</v>
      </c>
      <c r="BK5296" s="1" t="s">
        <v>45549</v>
      </c>
      <c r="BL5296" s="1" t="s">
        <v>45549</v>
      </c>
      <c r="BM5296" s="1" t="s">
        <v>45549</v>
      </c>
      <c r="BN5296" s="1" t="s">
        <v>45549</v>
      </c>
      <c r="BO5296" s="1" t="s">
        <v>45549</v>
      </c>
      <c r="BP5296" s="1" t="s">
        <v>45549</v>
      </c>
      <c r="BQ5296" s="1" t="s">
        <v>45549</v>
      </c>
      <c r="BR5296" s="1" t="s">
        <v>45549</v>
      </c>
    </row>
    <row r="5297" spans="1:70" x14ac:dyDescent="0.35">
      <c r="A5297" s="1" t="s">
        <v>65714</v>
      </c>
      <c r="B5297" s="1" t="s">
        <v>65716</v>
      </c>
      <c r="C5297" s="1">
        <v>1308</v>
      </c>
      <c r="D5297" s="1" t="s">
        <v>1210</v>
      </c>
      <c r="E5297" s="1" t="s">
        <v>18</v>
      </c>
      <c r="G5297" s="1" t="s">
        <v>1212</v>
      </c>
      <c r="J5297" s="1" t="s">
        <v>1039</v>
      </c>
      <c r="L5297" s="1" t="s">
        <v>597</v>
      </c>
      <c r="O5297" s="1">
        <v>0.2</v>
      </c>
      <c r="Q5297" s="1">
        <v>1945</v>
      </c>
      <c r="R5297" s="1">
        <v>2016</v>
      </c>
      <c r="AY5297" s="1" t="s">
        <v>76773</v>
      </c>
      <c r="AZ5297" s="1">
        <v>100</v>
      </c>
      <c r="BA5297" s="1" t="s">
        <v>76773</v>
      </c>
      <c r="BB5297" s="1">
        <v>100</v>
      </c>
      <c r="BC5297" s="1" t="s">
        <v>75363</v>
      </c>
      <c r="BD5297" s="1" t="s">
        <v>57182</v>
      </c>
      <c r="BE5297" s="1" t="s">
        <v>45549</v>
      </c>
      <c r="BF5297" s="1" t="s">
        <v>45549</v>
      </c>
      <c r="BG5297" s="1" t="s">
        <v>45549</v>
      </c>
      <c r="BH5297" s="1" t="s">
        <v>45549</v>
      </c>
      <c r="BI5297" s="1" t="s">
        <v>45549</v>
      </c>
      <c r="BJ5297" s="1" t="s">
        <v>45549</v>
      </c>
      <c r="BK5297" s="1" t="s">
        <v>45549</v>
      </c>
      <c r="BL5297" s="1" t="s">
        <v>45549</v>
      </c>
      <c r="BM5297" s="1" t="s">
        <v>45549</v>
      </c>
      <c r="BN5297" s="1" t="s">
        <v>45549</v>
      </c>
      <c r="BO5297" s="1" t="s">
        <v>45549</v>
      </c>
      <c r="BP5297" s="1" t="s">
        <v>45549</v>
      </c>
      <c r="BQ5297" s="1" t="s">
        <v>45549</v>
      </c>
      <c r="BR5297" s="1" t="s">
        <v>45549</v>
      </c>
    </row>
    <row r="5298" spans="1:70" x14ac:dyDescent="0.35">
      <c r="A5298" s="1" t="s">
        <v>65714</v>
      </c>
      <c r="B5298" s="1" t="s">
        <v>65717</v>
      </c>
      <c r="C5298" s="1">
        <v>1308</v>
      </c>
      <c r="D5298" s="1" t="s">
        <v>1210</v>
      </c>
      <c r="E5298" s="1" t="s">
        <v>31</v>
      </c>
      <c r="G5298" s="1" t="s">
        <v>1212</v>
      </c>
      <c r="J5298" s="1" t="s">
        <v>1039</v>
      </c>
      <c r="L5298" s="1" t="s">
        <v>597</v>
      </c>
      <c r="O5298" s="1">
        <v>1.2</v>
      </c>
      <c r="Q5298" s="1">
        <v>1963</v>
      </c>
      <c r="R5298" s="1">
        <v>2016</v>
      </c>
      <c r="AY5298" s="1" t="s">
        <v>76773</v>
      </c>
      <c r="AZ5298" s="1">
        <v>100</v>
      </c>
      <c r="BA5298" s="1" t="s">
        <v>76773</v>
      </c>
      <c r="BB5298" s="1">
        <v>100</v>
      </c>
      <c r="BC5298" s="1" t="s">
        <v>75363</v>
      </c>
      <c r="BD5298" s="1" t="s">
        <v>57182</v>
      </c>
      <c r="BE5298" s="1" t="s">
        <v>45549</v>
      </c>
      <c r="BF5298" s="1" t="s">
        <v>45549</v>
      </c>
      <c r="BG5298" s="1" t="s">
        <v>45549</v>
      </c>
      <c r="BH5298" s="1" t="s">
        <v>45549</v>
      </c>
      <c r="BI5298" s="1" t="s">
        <v>45549</v>
      </c>
      <c r="BJ5298" s="1" t="s">
        <v>45549</v>
      </c>
      <c r="BK5298" s="1" t="s">
        <v>45549</v>
      </c>
      <c r="BL5298" s="1" t="s">
        <v>45549</v>
      </c>
      <c r="BM5298" s="1" t="s">
        <v>45549</v>
      </c>
      <c r="BN5298" s="1" t="s">
        <v>45549</v>
      </c>
      <c r="BO5298" s="1" t="s">
        <v>45549</v>
      </c>
      <c r="BP5298" s="1" t="s">
        <v>45549</v>
      </c>
      <c r="BQ5298" s="1" t="s">
        <v>45549</v>
      </c>
      <c r="BR5298" s="1" t="s">
        <v>45549</v>
      </c>
    </row>
    <row r="5299" spans="1:70" x14ac:dyDescent="0.35">
      <c r="A5299" s="1" t="s">
        <v>65714</v>
      </c>
      <c r="B5299" s="1" t="s">
        <v>65718</v>
      </c>
      <c r="C5299" s="1">
        <v>1308</v>
      </c>
      <c r="D5299" s="1" t="s">
        <v>1210</v>
      </c>
      <c r="E5299" s="1" t="s">
        <v>33</v>
      </c>
      <c r="G5299" s="1" t="s">
        <v>1212</v>
      </c>
      <c r="J5299" s="1" t="s">
        <v>1039</v>
      </c>
      <c r="L5299" s="1" t="s">
        <v>597</v>
      </c>
      <c r="O5299" s="1">
        <v>1.2</v>
      </c>
      <c r="Q5299" s="1">
        <v>1958</v>
      </c>
      <c r="R5299" s="1">
        <v>2016</v>
      </c>
      <c r="AY5299" s="1" t="s">
        <v>76773</v>
      </c>
      <c r="AZ5299" s="1">
        <v>100</v>
      </c>
      <c r="BA5299" s="1" t="s">
        <v>76773</v>
      </c>
      <c r="BB5299" s="1">
        <v>100</v>
      </c>
      <c r="BC5299" s="1" t="s">
        <v>75363</v>
      </c>
      <c r="BD5299" s="1" t="s">
        <v>57182</v>
      </c>
      <c r="BE5299" s="1" t="s">
        <v>45549</v>
      </c>
      <c r="BF5299" s="1" t="s">
        <v>45549</v>
      </c>
      <c r="BG5299" s="1" t="s">
        <v>45549</v>
      </c>
      <c r="BH5299" s="1" t="s">
        <v>45549</v>
      </c>
      <c r="BI5299" s="1" t="s">
        <v>45549</v>
      </c>
      <c r="BJ5299" s="1" t="s">
        <v>45549</v>
      </c>
      <c r="BK5299" s="1" t="s">
        <v>45549</v>
      </c>
      <c r="BL5299" s="1" t="s">
        <v>45549</v>
      </c>
      <c r="BM5299" s="1" t="s">
        <v>45549</v>
      </c>
      <c r="BN5299" s="1" t="s">
        <v>45549</v>
      </c>
      <c r="BO5299" s="1" t="s">
        <v>45549</v>
      </c>
      <c r="BP5299" s="1" t="s">
        <v>45549</v>
      </c>
      <c r="BQ5299" s="1" t="s">
        <v>45549</v>
      </c>
      <c r="BR5299" s="1" t="s">
        <v>45549</v>
      </c>
    </row>
    <row r="5300" spans="1:70" x14ac:dyDescent="0.35">
      <c r="A5300" s="1" t="s">
        <v>65714</v>
      </c>
      <c r="B5300" s="1" t="s">
        <v>65719</v>
      </c>
      <c r="C5300" s="1">
        <v>1308</v>
      </c>
      <c r="D5300" s="1" t="s">
        <v>1210</v>
      </c>
      <c r="E5300" s="1" t="s">
        <v>85</v>
      </c>
      <c r="G5300" s="1" t="s">
        <v>1212</v>
      </c>
      <c r="J5300" s="1" t="s">
        <v>1039</v>
      </c>
      <c r="L5300" s="1" t="s">
        <v>597</v>
      </c>
      <c r="O5300" s="1">
        <v>0.6</v>
      </c>
      <c r="Q5300" s="1">
        <v>1955</v>
      </c>
      <c r="R5300" s="1">
        <v>2016</v>
      </c>
      <c r="AY5300" s="1" t="s">
        <v>76773</v>
      </c>
      <c r="AZ5300" s="1">
        <v>100</v>
      </c>
      <c r="BA5300" s="1" t="s">
        <v>76773</v>
      </c>
      <c r="BB5300" s="1">
        <v>100</v>
      </c>
      <c r="BC5300" s="1" t="s">
        <v>75363</v>
      </c>
      <c r="BD5300" s="1" t="s">
        <v>57182</v>
      </c>
      <c r="BE5300" s="1" t="s">
        <v>45549</v>
      </c>
      <c r="BF5300" s="1" t="s">
        <v>45549</v>
      </c>
      <c r="BG5300" s="1" t="s">
        <v>45549</v>
      </c>
      <c r="BH5300" s="1" t="s">
        <v>45549</v>
      </c>
      <c r="BI5300" s="1" t="s">
        <v>45549</v>
      </c>
      <c r="BJ5300" s="1" t="s">
        <v>45549</v>
      </c>
      <c r="BK5300" s="1" t="s">
        <v>45549</v>
      </c>
      <c r="BL5300" s="1" t="s">
        <v>45549</v>
      </c>
      <c r="BM5300" s="1" t="s">
        <v>45549</v>
      </c>
      <c r="BN5300" s="1" t="s">
        <v>45549</v>
      </c>
      <c r="BO5300" s="1" t="s">
        <v>45549</v>
      </c>
      <c r="BP5300" s="1" t="s">
        <v>45549</v>
      </c>
      <c r="BQ5300" s="1" t="s">
        <v>45549</v>
      </c>
      <c r="BR5300" s="1" t="s">
        <v>45549</v>
      </c>
    </row>
    <row r="5301" spans="1:70" x14ac:dyDescent="0.35">
      <c r="A5301" s="1" t="s">
        <v>65714</v>
      </c>
      <c r="B5301" s="1" t="s">
        <v>65720</v>
      </c>
      <c r="C5301" s="1">
        <v>1308</v>
      </c>
      <c r="D5301" s="1" t="s">
        <v>1210</v>
      </c>
      <c r="E5301" s="1" t="s">
        <v>73</v>
      </c>
      <c r="G5301" s="1" t="s">
        <v>1212</v>
      </c>
      <c r="J5301" s="1" t="s">
        <v>1039</v>
      </c>
      <c r="L5301" s="1" t="s">
        <v>597</v>
      </c>
      <c r="O5301" s="1">
        <v>1.9</v>
      </c>
      <c r="Q5301" s="1">
        <v>1967</v>
      </c>
      <c r="R5301" s="1">
        <v>2016</v>
      </c>
      <c r="AY5301" s="1" t="s">
        <v>76773</v>
      </c>
      <c r="AZ5301" s="1">
        <v>100</v>
      </c>
      <c r="BA5301" s="1" t="s">
        <v>76773</v>
      </c>
      <c r="BB5301" s="1">
        <v>100</v>
      </c>
      <c r="BC5301" s="1" t="s">
        <v>75363</v>
      </c>
      <c r="BD5301" s="1" t="s">
        <v>57182</v>
      </c>
      <c r="BE5301" s="1" t="s">
        <v>45549</v>
      </c>
      <c r="BF5301" s="1" t="s">
        <v>45549</v>
      </c>
      <c r="BG5301" s="1" t="s">
        <v>45549</v>
      </c>
      <c r="BH5301" s="1" t="s">
        <v>45549</v>
      </c>
      <c r="BI5301" s="1" t="s">
        <v>45549</v>
      </c>
      <c r="BJ5301" s="1" t="s">
        <v>45549</v>
      </c>
      <c r="BK5301" s="1" t="s">
        <v>45549</v>
      </c>
      <c r="BL5301" s="1" t="s">
        <v>45549</v>
      </c>
      <c r="BM5301" s="1" t="s">
        <v>45549</v>
      </c>
      <c r="BN5301" s="1" t="s">
        <v>45549</v>
      </c>
      <c r="BO5301" s="1" t="s">
        <v>45549</v>
      </c>
      <c r="BP5301" s="1" t="s">
        <v>45549</v>
      </c>
      <c r="BQ5301" s="1" t="s">
        <v>45549</v>
      </c>
      <c r="BR5301" s="1" t="s">
        <v>45549</v>
      </c>
    </row>
    <row r="5302" spans="1:70" x14ac:dyDescent="0.35">
      <c r="A5302" s="1" t="s">
        <v>65714</v>
      </c>
      <c r="B5302" s="1" t="s">
        <v>65721</v>
      </c>
      <c r="C5302" s="1">
        <v>1308</v>
      </c>
      <c r="D5302" s="1" t="s">
        <v>1210</v>
      </c>
      <c r="E5302" s="1" t="s">
        <v>77</v>
      </c>
      <c r="G5302" s="1" t="s">
        <v>1212</v>
      </c>
      <c r="J5302" s="1" t="s">
        <v>1039</v>
      </c>
      <c r="L5302" s="1" t="s">
        <v>597</v>
      </c>
      <c r="O5302" s="1">
        <v>0.6</v>
      </c>
      <c r="Q5302" s="1">
        <v>2004</v>
      </c>
      <c r="R5302" s="1">
        <v>2016</v>
      </c>
      <c r="AY5302" s="1" t="s">
        <v>76773</v>
      </c>
      <c r="AZ5302" s="1">
        <v>100</v>
      </c>
      <c r="BA5302" s="1" t="s">
        <v>76773</v>
      </c>
      <c r="BB5302" s="1">
        <v>100</v>
      </c>
      <c r="BC5302" s="1" t="s">
        <v>75363</v>
      </c>
      <c r="BD5302" s="1" t="s">
        <v>57182</v>
      </c>
      <c r="BE5302" s="1" t="s">
        <v>45549</v>
      </c>
      <c r="BF5302" s="1" t="s">
        <v>45549</v>
      </c>
      <c r="BG5302" s="1" t="s">
        <v>45549</v>
      </c>
      <c r="BH5302" s="1" t="s">
        <v>45549</v>
      </c>
      <c r="BI5302" s="1" t="s">
        <v>45549</v>
      </c>
      <c r="BJ5302" s="1" t="s">
        <v>45549</v>
      </c>
      <c r="BK5302" s="1" t="s">
        <v>45549</v>
      </c>
      <c r="BL5302" s="1" t="s">
        <v>45549</v>
      </c>
      <c r="BM5302" s="1" t="s">
        <v>45549</v>
      </c>
      <c r="BN5302" s="1" t="s">
        <v>45549</v>
      </c>
      <c r="BO5302" s="1" t="s">
        <v>45549</v>
      </c>
      <c r="BP5302" s="1" t="s">
        <v>45549</v>
      </c>
      <c r="BQ5302" s="1" t="s">
        <v>45549</v>
      </c>
      <c r="BR5302" s="1" t="s">
        <v>45549</v>
      </c>
    </row>
    <row r="5303" spans="1:70" x14ac:dyDescent="0.35">
      <c r="A5303" s="1" t="s">
        <v>65714</v>
      </c>
      <c r="B5303" s="1" t="s">
        <v>65722</v>
      </c>
      <c r="C5303" s="1">
        <v>1308</v>
      </c>
      <c r="D5303" s="1" t="s">
        <v>1210</v>
      </c>
      <c r="E5303" s="1" t="s">
        <v>46</v>
      </c>
      <c r="G5303" s="1" t="s">
        <v>1212</v>
      </c>
      <c r="J5303" s="1" t="s">
        <v>1039</v>
      </c>
      <c r="L5303" s="1" t="s">
        <v>597</v>
      </c>
      <c r="O5303" s="1">
        <v>0.5</v>
      </c>
      <c r="Q5303" s="1">
        <v>2004</v>
      </c>
      <c r="R5303" s="1">
        <v>2016</v>
      </c>
      <c r="AY5303" s="1" t="s">
        <v>76773</v>
      </c>
      <c r="AZ5303" s="1">
        <v>100</v>
      </c>
      <c r="BA5303" s="1" t="s">
        <v>76773</v>
      </c>
      <c r="BB5303" s="1">
        <v>100</v>
      </c>
      <c r="BC5303" s="1" t="s">
        <v>75363</v>
      </c>
      <c r="BD5303" s="1" t="s">
        <v>57182</v>
      </c>
      <c r="BE5303" s="1" t="s">
        <v>45549</v>
      </c>
      <c r="BF5303" s="1" t="s">
        <v>45549</v>
      </c>
      <c r="BG5303" s="1" t="s">
        <v>45549</v>
      </c>
      <c r="BH5303" s="1" t="s">
        <v>45549</v>
      </c>
      <c r="BI5303" s="1" t="s">
        <v>45549</v>
      </c>
      <c r="BJ5303" s="1" t="s">
        <v>45549</v>
      </c>
      <c r="BK5303" s="1" t="s">
        <v>45549</v>
      </c>
      <c r="BL5303" s="1" t="s">
        <v>45549</v>
      </c>
      <c r="BM5303" s="1" t="s">
        <v>45549</v>
      </c>
      <c r="BN5303" s="1" t="s">
        <v>45549</v>
      </c>
      <c r="BO5303" s="1" t="s">
        <v>45549</v>
      </c>
      <c r="BP5303" s="1" t="s">
        <v>45549</v>
      </c>
      <c r="BQ5303" s="1" t="s">
        <v>45549</v>
      </c>
      <c r="BR5303" s="1" t="s">
        <v>45549</v>
      </c>
    </row>
    <row r="5304" spans="1:70" x14ac:dyDescent="0.35">
      <c r="A5304" s="1" t="s">
        <v>65723</v>
      </c>
      <c r="B5304" s="1" t="s">
        <v>65724</v>
      </c>
      <c r="C5304" s="1">
        <v>1771</v>
      </c>
      <c r="D5304" s="1" t="s">
        <v>1210</v>
      </c>
      <c r="E5304" s="1" t="s">
        <v>36</v>
      </c>
      <c r="G5304" s="1" t="s">
        <v>19</v>
      </c>
      <c r="J5304" s="1" t="s">
        <v>968</v>
      </c>
      <c r="L5304" s="1" t="s">
        <v>20253</v>
      </c>
      <c r="O5304" s="1">
        <v>13</v>
      </c>
      <c r="Q5304" s="1">
        <v>1958</v>
      </c>
      <c r="R5304" s="1">
        <v>2016</v>
      </c>
      <c r="AY5304" s="1" t="s">
        <v>76774</v>
      </c>
      <c r="AZ5304" s="1">
        <v>100</v>
      </c>
      <c r="BA5304" s="1" t="s">
        <v>76774</v>
      </c>
      <c r="BB5304" s="1">
        <v>100</v>
      </c>
      <c r="BC5304" s="1" t="s">
        <v>75363</v>
      </c>
      <c r="BD5304" s="1" t="s">
        <v>57182</v>
      </c>
      <c r="BE5304" s="1" t="s">
        <v>45549</v>
      </c>
      <c r="BF5304" s="1" t="s">
        <v>45549</v>
      </c>
      <c r="BG5304" s="1" t="s">
        <v>45549</v>
      </c>
      <c r="BH5304" s="1" t="s">
        <v>45549</v>
      </c>
      <c r="BI5304" s="1" t="s">
        <v>45549</v>
      </c>
      <c r="BJ5304" s="1" t="s">
        <v>45549</v>
      </c>
      <c r="BK5304" s="1" t="s">
        <v>45549</v>
      </c>
      <c r="BL5304" s="1" t="s">
        <v>45549</v>
      </c>
      <c r="BM5304" s="1" t="s">
        <v>45549</v>
      </c>
      <c r="BN5304" s="1" t="s">
        <v>45549</v>
      </c>
      <c r="BO5304" s="1" t="s">
        <v>45549</v>
      </c>
      <c r="BP5304" s="1" t="s">
        <v>45549</v>
      </c>
      <c r="BQ5304" s="1" t="s">
        <v>45549</v>
      </c>
      <c r="BR5304" s="1" t="s">
        <v>45549</v>
      </c>
    </row>
    <row r="5305" spans="1:70" x14ac:dyDescent="0.35">
      <c r="A5305" s="1" t="s">
        <v>65723</v>
      </c>
      <c r="B5305" s="1" t="s">
        <v>65725</v>
      </c>
      <c r="C5305" s="1">
        <v>1771</v>
      </c>
      <c r="D5305" s="1" t="s">
        <v>1210</v>
      </c>
      <c r="E5305" s="1" t="s">
        <v>18</v>
      </c>
      <c r="G5305" s="1" t="s">
        <v>19</v>
      </c>
      <c r="J5305" s="1" t="s">
        <v>968</v>
      </c>
      <c r="L5305" s="1" t="s">
        <v>20253</v>
      </c>
      <c r="O5305" s="1">
        <v>13</v>
      </c>
      <c r="Q5305" s="1">
        <v>1958</v>
      </c>
      <c r="R5305" s="1">
        <v>2016</v>
      </c>
      <c r="AY5305" s="1" t="s">
        <v>76774</v>
      </c>
      <c r="AZ5305" s="1">
        <v>100</v>
      </c>
      <c r="BA5305" s="1" t="s">
        <v>76774</v>
      </c>
      <c r="BB5305" s="1">
        <v>100</v>
      </c>
      <c r="BC5305" s="1" t="s">
        <v>75363</v>
      </c>
      <c r="BD5305" s="1" t="s">
        <v>57182</v>
      </c>
      <c r="BE5305" s="1" t="s">
        <v>45549</v>
      </c>
      <c r="BF5305" s="1" t="s">
        <v>45549</v>
      </c>
      <c r="BG5305" s="1" t="s">
        <v>45549</v>
      </c>
      <c r="BH5305" s="1" t="s">
        <v>45549</v>
      </c>
      <c r="BI5305" s="1" t="s">
        <v>45549</v>
      </c>
      <c r="BJ5305" s="1" t="s">
        <v>45549</v>
      </c>
      <c r="BK5305" s="1" t="s">
        <v>45549</v>
      </c>
      <c r="BL5305" s="1" t="s">
        <v>45549</v>
      </c>
      <c r="BM5305" s="1" t="s">
        <v>45549</v>
      </c>
      <c r="BN5305" s="1" t="s">
        <v>45549</v>
      </c>
      <c r="BO5305" s="1" t="s">
        <v>45549</v>
      </c>
      <c r="BP5305" s="1" t="s">
        <v>45549</v>
      </c>
      <c r="BQ5305" s="1" t="s">
        <v>45549</v>
      </c>
      <c r="BR5305" s="1" t="s">
        <v>45549</v>
      </c>
    </row>
    <row r="5306" spans="1:70" x14ac:dyDescent="0.35">
      <c r="A5306" s="1" t="s">
        <v>65723</v>
      </c>
      <c r="B5306" s="1" t="s">
        <v>65726</v>
      </c>
      <c r="C5306" s="1">
        <v>1771</v>
      </c>
      <c r="D5306" s="1" t="s">
        <v>1210</v>
      </c>
      <c r="E5306" s="1" t="s">
        <v>31</v>
      </c>
      <c r="G5306" s="1" t="s">
        <v>1212</v>
      </c>
      <c r="J5306" s="1" t="s">
        <v>968</v>
      </c>
      <c r="L5306" s="1" t="s">
        <v>20253</v>
      </c>
      <c r="O5306" s="1">
        <v>12.5</v>
      </c>
      <c r="Q5306" s="1">
        <v>2003</v>
      </c>
      <c r="R5306" s="1">
        <v>2016</v>
      </c>
      <c r="AY5306" s="1" t="s">
        <v>76774</v>
      </c>
      <c r="AZ5306" s="1">
        <v>100</v>
      </c>
      <c r="BA5306" s="1" t="s">
        <v>76774</v>
      </c>
      <c r="BB5306" s="1">
        <v>100</v>
      </c>
      <c r="BC5306" s="1" t="s">
        <v>75363</v>
      </c>
      <c r="BD5306" s="1" t="s">
        <v>57182</v>
      </c>
      <c r="BE5306" s="1" t="s">
        <v>45549</v>
      </c>
      <c r="BF5306" s="1" t="s">
        <v>45549</v>
      </c>
      <c r="BG5306" s="1" t="s">
        <v>45549</v>
      </c>
      <c r="BH5306" s="1" t="s">
        <v>45549</v>
      </c>
      <c r="BI5306" s="1" t="s">
        <v>45549</v>
      </c>
      <c r="BJ5306" s="1" t="s">
        <v>45549</v>
      </c>
      <c r="BK5306" s="1" t="s">
        <v>45549</v>
      </c>
      <c r="BL5306" s="1" t="s">
        <v>45549</v>
      </c>
      <c r="BM5306" s="1" t="s">
        <v>45549</v>
      </c>
      <c r="BN5306" s="1" t="s">
        <v>45549</v>
      </c>
      <c r="BO5306" s="1" t="s">
        <v>45549</v>
      </c>
      <c r="BP5306" s="1" t="s">
        <v>45549</v>
      </c>
      <c r="BQ5306" s="1" t="s">
        <v>45549</v>
      </c>
      <c r="BR5306" s="1" t="s">
        <v>45549</v>
      </c>
    </row>
    <row r="5307" spans="1:70" x14ac:dyDescent="0.35">
      <c r="A5307" s="1" t="s">
        <v>65727</v>
      </c>
      <c r="B5307" s="1" t="s">
        <v>65728</v>
      </c>
      <c r="C5307" s="1">
        <v>2171</v>
      </c>
      <c r="D5307" s="1" t="s">
        <v>1210</v>
      </c>
      <c r="E5307" s="1" t="s">
        <v>36</v>
      </c>
      <c r="G5307" s="1" t="s">
        <v>19</v>
      </c>
      <c r="J5307" s="1" t="s">
        <v>21</v>
      </c>
      <c r="L5307" s="1" t="s">
        <v>3531</v>
      </c>
      <c r="O5307" s="1">
        <v>19</v>
      </c>
      <c r="Q5307" s="1">
        <v>1954</v>
      </c>
      <c r="R5307" s="1">
        <v>2016</v>
      </c>
      <c r="AY5307" s="1" t="s">
        <v>76467</v>
      </c>
      <c r="AZ5307" s="1">
        <v>100</v>
      </c>
      <c r="BA5307" s="1" t="s">
        <v>76467</v>
      </c>
      <c r="BB5307" s="1">
        <v>100</v>
      </c>
      <c r="BC5307" s="1" t="s">
        <v>75363</v>
      </c>
      <c r="BD5307" s="1" t="s">
        <v>57182</v>
      </c>
      <c r="BE5307" s="1" t="s">
        <v>36</v>
      </c>
      <c r="BF5307" s="1" t="s">
        <v>45549</v>
      </c>
      <c r="BG5307" s="1" t="s">
        <v>45549</v>
      </c>
      <c r="BH5307" s="1" t="s">
        <v>45549</v>
      </c>
      <c r="BI5307" s="1" t="s">
        <v>45549</v>
      </c>
      <c r="BJ5307" s="1" t="s">
        <v>45549</v>
      </c>
      <c r="BK5307" s="1" t="s">
        <v>45549</v>
      </c>
      <c r="BL5307" s="1" t="s">
        <v>45549</v>
      </c>
      <c r="BM5307" s="1" t="s">
        <v>45549</v>
      </c>
      <c r="BN5307" s="1" t="s">
        <v>45549</v>
      </c>
      <c r="BO5307" s="1" t="s">
        <v>45549</v>
      </c>
      <c r="BP5307" s="1" t="s">
        <v>45549</v>
      </c>
      <c r="BQ5307" s="1" t="s">
        <v>45549</v>
      </c>
      <c r="BR5307" s="1" t="s">
        <v>45549</v>
      </c>
    </row>
    <row r="5308" spans="1:70" x14ac:dyDescent="0.35">
      <c r="A5308" s="1" t="s">
        <v>65727</v>
      </c>
      <c r="B5308" s="1" t="s">
        <v>65729</v>
      </c>
      <c r="C5308" s="1">
        <v>2171</v>
      </c>
      <c r="D5308" s="1" t="s">
        <v>1210</v>
      </c>
      <c r="E5308" s="1" t="s">
        <v>18</v>
      </c>
      <c r="G5308" s="1" t="s">
        <v>19</v>
      </c>
      <c r="J5308" s="1" t="s">
        <v>21</v>
      </c>
      <c r="L5308" s="1" t="s">
        <v>3531</v>
      </c>
      <c r="O5308" s="1">
        <v>19</v>
      </c>
      <c r="Q5308" s="1">
        <v>1954</v>
      </c>
      <c r="R5308" s="1">
        <v>2016</v>
      </c>
      <c r="AY5308" s="1" t="s">
        <v>76467</v>
      </c>
      <c r="AZ5308" s="1">
        <v>100</v>
      </c>
      <c r="BA5308" s="1" t="s">
        <v>76467</v>
      </c>
      <c r="BB5308" s="1">
        <v>100</v>
      </c>
      <c r="BC5308" s="1" t="s">
        <v>75363</v>
      </c>
      <c r="BD5308" s="1" t="s">
        <v>57182</v>
      </c>
      <c r="BE5308" s="1" t="s">
        <v>18</v>
      </c>
      <c r="BF5308" s="1" t="s">
        <v>45549</v>
      </c>
      <c r="BG5308" s="1" t="s">
        <v>45549</v>
      </c>
      <c r="BH5308" s="1" t="s">
        <v>45549</v>
      </c>
      <c r="BI5308" s="1" t="s">
        <v>45549</v>
      </c>
      <c r="BJ5308" s="1" t="s">
        <v>45549</v>
      </c>
      <c r="BK5308" s="1" t="s">
        <v>45549</v>
      </c>
      <c r="BL5308" s="1" t="s">
        <v>45549</v>
      </c>
      <c r="BM5308" s="1" t="s">
        <v>45549</v>
      </c>
      <c r="BN5308" s="1" t="s">
        <v>45549</v>
      </c>
      <c r="BO5308" s="1" t="s">
        <v>45549</v>
      </c>
      <c r="BP5308" s="1" t="s">
        <v>45549</v>
      </c>
      <c r="BQ5308" s="1" t="s">
        <v>45549</v>
      </c>
      <c r="BR5308" s="1" t="s">
        <v>45549</v>
      </c>
    </row>
    <row r="5309" spans="1:70" x14ac:dyDescent="0.35">
      <c r="A5309" s="1" t="s">
        <v>1842</v>
      </c>
      <c r="B5309" s="1" t="s">
        <v>65730</v>
      </c>
      <c r="C5309" s="1">
        <v>6030</v>
      </c>
      <c r="D5309" s="1" t="s">
        <v>1210</v>
      </c>
      <c r="E5309" s="1" t="s">
        <v>31</v>
      </c>
      <c r="G5309" s="1" t="s">
        <v>1212</v>
      </c>
      <c r="J5309" s="1" t="s">
        <v>424</v>
      </c>
      <c r="L5309" s="1" t="s">
        <v>1844</v>
      </c>
      <c r="O5309" s="1">
        <v>3</v>
      </c>
      <c r="Q5309" s="1">
        <v>1979</v>
      </c>
      <c r="R5309" s="1">
        <v>2016</v>
      </c>
      <c r="AY5309" s="1" t="s">
        <v>76775</v>
      </c>
      <c r="AZ5309" s="1">
        <v>100</v>
      </c>
      <c r="BA5309" s="1" t="s">
        <v>76775</v>
      </c>
      <c r="BB5309" s="1">
        <v>100</v>
      </c>
      <c r="BC5309" s="1" t="s">
        <v>75363</v>
      </c>
      <c r="BD5309" s="1" t="s">
        <v>57182</v>
      </c>
      <c r="BE5309" s="1" t="s">
        <v>45549</v>
      </c>
      <c r="BF5309" s="1" t="s">
        <v>45549</v>
      </c>
      <c r="BG5309" s="1" t="s">
        <v>45549</v>
      </c>
      <c r="BH5309" s="1" t="s">
        <v>45549</v>
      </c>
      <c r="BI5309" s="1" t="s">
        <v>45549</v>
      </c>
      <c r="BJ5309" s="1" t="s">
        <v>45549</v>
      </c>
      <c r="BK5309" s="1" t="s">
        <v>45549</v>
      </c>
      <c r="BL5309" s="1" t="s">
        <v>45549</v>
      </c>
      <c r="BM5309" s="1" t="s">
        <v>45549</v>
      </c>
      <c r="BN5309" s="1" t="s">
        <v>45549</v>
      </c>
      <c r="BO5309" s="1" t="s">
        <v>45549</v>
      </c>
      <c r="BP5309" s="1" t="s">
        <v>45549</v>
      </c>
      <c r="BQ5309" s="1" t="s">
        <v>45549</v>
      </c>
      <c r="BR5309" s="1" t="s">
        <v>45549</v>
      </c>
    </row>
    <row r="5310" spans="1:70" x14ac:dyDescent="0.35">
      <c r="A5310" s="1" t="s">
        <v>58777</v>
      </c>
      <c r="B5310" s="1" t="s">
        <v>65731</v>
      </c>
      <c r="C5310" s="1">
        <v>10020</v>
      </c>
      <c r="D5310" s="1" t="s">
        <v>1210</v>
      </c>
      <c r="E5310" s="1" t="s">
        <v>2095</v>
      </c>
      <c r="G5310" s="1" t="s">
        <v>1212</v>
      </c>
      <c r="J5310" s="1" t="s">
        <v>281</v>
      </c>
      <c r="L5310" s="1" t="s">
        <v>466</v>
      </c>
      <c r="O5310" s="1">
        <v>4.3</v>
      </c>
      <c r="Q5310" s="1">
        <v>2010</v>
      </c>
      <c r="AY5310" s="1" t="s">
        <v>75984</v>
      </c>
      <c r="AZ5310" s="1">
        <v>100</v>
      </c>
      <c r="BA5310" s="1" t="s">
        <v>75984</v>
      </c>
      <c r="BB5310" s="1">
        <v>100</v>
      </c>
      <c r="BC5310" s="1" t="s">
        <v>75364</v>
      </c>
      <c r="BD5310" s="1" t="s">
        <v>58765</v>
      </c>
      <c r="BE5310" s="1" t="s">
        <v>45549</v>
      </c>
      <c r="BF5310" s="1" t="s">
        <v>45549</v>
      </c>
      <c r="BG5310" s="1" t="s">
        <v>45549</v>
      </c>
      <c r="BH5310" s="1" t="s">
        <v>45549</v>
      </c>
      <c r="BI5310" s="1" t="s">
        <v>45549</v>
      </c>
      <c r="BJ5310" s="1" t="s">
        <v>45549</v>
      </c>
      <c r="BK5310" s="1" t="s">
        <v>45549</v>
      </c>
      <c r="BL5310" s="1" t="s">
        <v>45549</v>
      </c>
      <c r="BM5310" s="1" t="s">
        <v>45549</v>
      </c>
      <c r="BN5310" s="1" t="s">
        <v>45549</v>
      </c>
      <c r="BO5310" s="1" t="s">
        <v>45549</v>
      </c>
      <c r="BP5310" s="1" t="s">
        <v>45549</v>
      </c>
      <c r="BQ5310" s="1" t="s">
        <v>45549</v>
      </c>
      <c r="BR5310" s="1" t="s">
        <v>45549</v>
      </c>
    </row>
    <row r="5311" spans="1:70" x14ac:dyDescent="0.35">
      <c r="A5311" s="1" t="s">
        <v>58802</v>
      </c>
      <c r="B5311" s="1" t="s">
        <v>65732</v>
      </c>
      <c r="C5311" s="1">
        <v>10108</v>
      </c>
      <c r="D5311" s="1" t="s">
        <v>1210</v>
      </c>
      <c r="E5311" s="1" t="s">
        <v>2137</v>
      </c>
      <c r="G5311" s="1" t="s">
        <v>1212</v>
      </c>
      <c r="J5311" s="1" t="s">
        <v>103</v>
      </c>
      <c r="L5311" s="1" t="s">
        <v>109</v>
      </c>
      <c r="O5311" s="1">
        <v>0.7</v>
      </c>
      <c r="Q5311" s="1">
        <v>1990</v>
      </c>
      <c r="AY5311" s="1" t="s">
        <v>75990</v>
      </c>
      <c r="AZ5311" s="1">
        <v>100</v>
      </c>
      <c r="BA5311" s="1" t="s">
        <v>75990</v>
      </c>
      <c r="BB5311" s="1">
        <v>100</v>
      </c>
      <c r="BC5311" s="1" t="s">
        <v>75364</v>
      </c>
      <c r="BD5311" s="1" t="s">
        <v>58765</v>
      </c>
      <c r="BE5311" s="1" t="s">
        <v>45549</v>
      </c>
      <c r="BF5311" s="1" t="s">
        <v>45549</v>
      </c>
      <c r="BG5311" s="1" t="s">
        <v>45549</v>
      </c>
      <c r="BH5311" s="1" t="s">
        <v>45549</v>
      </c>
      <c r="BI5311" s="1" t="s">
        <v>45549</v>
      </c>
      <c r="BJ5311" s="1" t="s">
        <v>45549</v>
      </c>
      <c r="BK5311" s="1" t="s">
        <v>45549</v>
      </c>
      <c r="BL5311" s="1" t="s">
        <v>45549</v>
      </c>
      <c r="BM5311" s="1" t="s">
        <v>45549</v>
      </c>
      <c r="BN5311" s="1" t="s">
        <v>45549</v>
      </c>
      <c r="BO5311" s="1" t="s">
        <v>45549</v>
      </c>
      <c r="BP5311" s="1" t="s">
        <v>45549</v>
      </c>
      <c r="BQ5311" s="1" t="s">
        <v>45549</v>
      </c>
      <c r="BR5311" s="1" t="s">
        <v>45549</v>
      </c>
    </row>
    <row r="5312" spans="1:70" x14ac:dyDescent="0.35">
      <c r="A5312" s="1" t="s">
        <v>58898</v>
      </c>
      <c r="B5312" s="1" t="s">
        <v>65733</v>
      </c>
      <c r="C5312" s="1">
        <v>10280</v>
      </c>
      <c r="D5312" s="1" t="s">
        <v>1210</v>
      </c>
      <c r="E5312" s="1" t="s">
        <v>19938</v>
      </c>
      <c r="G5312" s="1" t="s">
        <v>1212</v>
      </c>
      <c r="J5312" s="1" t="s">
        <v>572</v>
      </c>
      <c r="L5312" s="1" t="s">
        <v>58900</v>
      </c>
      <c r="O5312" s="1">
        <v>1.1000000000000001</v>
      </c>
      <c r="Q5312" s="1">
        <v>1987</v>
      </c>
      <c r="AY5312" s="1" t="s">
        <v>76008</v>
      </c>
      <c r="AZ5312" s="1">
        <v>100</v>
      </c>
      <c r="BA5312" s="1" t="s">
        <v>76008</v>
      </c>
      <c r="BB5312" s="1">
        <v>100</v>
      </c>
      <c r="BC5312" s="1" t="s">
        <v>75364</v>
      </c>
      <c r="BD5312" s="1" t="s">
        <v>58765</v>
      </c>
      <c r="BE5312" s="1" t="s">
        <v>45549</v>
      </c>
      <c r="BF5312" s="1" t="s">
        <v>45549</v>
      </c>
      <c r="BG5312" s="1" t="s">
        <v>45549</v>
      </c>
      <c r="BH5312" s="1" t="s">
        <v>45549</v>
      </c>
      <c r="BI5312" s="1" t="s">
        <v>45549</v>
      </c>
      <c r="BJ5312" s="1" t="s">
        <v>45549</v>
      </c>
      <c r="BK5312" s="1" t="s">
        <v>45549</v>
      </c>
      <c r="BL5312" s="1" t="s">
        <v>45549</v>
      </c>
      <c r="BM5312" s="1" t="s">
        <v>45549</v>
      </c>
      <c r="BN5312" s="1" t="s">
        <v>45549</v>
      </c>
      <c r="BO5312" s="1" t="s">
        <v>45549</v>
      </c>
      <c r="BP5312" s="1" t="s">
        <v>45549</v>
      </c>
      <c r="BQ5312" s="1" t="s">
        <v>45549</v>
      </c>
      <c r="BR5312" s="1" t="s">
        <v>45549</v>
      </c>
    </row>
    <row r="5313" spans="1:70" x14ac:dyDescent="0.35">
      <c r="A5313" s="1" t="s">
        <v>58898</v>
      </c>
      <c r="B5313" s="1" t="s">
        <v>65734</v>
      </c>
      <c r="C5313" s="1">
        <v>10280</v>
      </c>
      <c r="D5313" s="1" t="s">
        <v>1210</v>
      </c>
      <c r="E5313" s="1" t="s">
        <v>24453</v>
      </c>
      <c r="G5313" s="1" t="s">
        <v>1212</v>
      </c>
      <c r="J5313" s="1" t="s">
        <v>572</v>
      </c>
      <c r="L5313" s="1" t="s">
        <v>58900</v>
      </c>
      <c r="O5313" s="1">
        <v>1.1000000000000001</v>
      </c>
      <c r="Q5313" s="1">
        <v>1987</v>
      </c>
      <c r="AY5313" s="1" t="s">
        <v>76008</v>
      </c>
      <c r="AZ5313" s="1">
        <v>100</v>
      </c>
      <c r="BA5313" s="1" t="s">
        <v>76008</v>
      </c>
      <c r="BB5313" s="1">
        <v>100</v>
      </c>
      <c r="BC5313" s="1" t="s">
        <v>75364</v>
      </c>
      <c r="BD5313" s="1" t="s">
        <v>58765</v>
      </c>
      <c r="BE5313" s="1" t="s">
        <v>45549</v>
      </c>
      <c r="BF5313" s="1" t="s">
        <v>45549</v>
      </c>
      <c r="BG5313" s="1" t="s">
        <v>45549</v>
      </c>
      <c r="BH5313" s="1" t="s">
        <v>45549</v>
      </c>
      <c r="BI5313" s="1" t="s">
        <v>45549</v>
      </c>
      <c r="BJ5313" s="1" t="s">
        <v>45549</v>
      </c>
      <c r="BK5313" s="1" t="s">
        <v>45549</v>
      </c>
      <c r="BL5313" s="1" t="s">
        <v>45549</v>
      </c>
      <c r="BM5313" s="1" t="s">
        <v>45549</v>
      </c>
      <c r="BN5313" s="1" t="s">
        <v>45549</v>
      </c>
      <c r="BO5313" s="1" t="s">
        <v>45549</v>
      </c>
      <c r="BP5313" s="1" t="s">
        <v>45549</v>
      </c>
      <c r="BQ5313" s="1" t="s">
        <v>45549</v>
      </c>
      <c r="BR5313" s="1" t="s">
        <v>45549</v>
      </c>
    </row>
    <row r="5314" spans="1:70" x14ac:dyDescent="0.35">
      <c r="A5314" s="1" t="s">
        <v>313</v>
      </c>
      <c r="B5314" s="1" t="s">
        <v>65735</v>
      </c>
      <c r="C5314" s="1">
        <v>50189</v>
      </c>
      <c r="D5314" s="1" t="s">
        <v>1210</v>
      </c>
      <c r="E5314" s="1" t="s">
        <v>10776</v>
      </c>
      <c r="G5314" s="1" t="s">
        <v>241</v>
      </c>
      <c r="J5314" s="1" t="s">
        <v>317</v>
      </c>
      <c r="L5314" s="1" t="s">
        <v>318</v>
      </c>
      <c r="O5314" s="1">
        <v>23.8</v>
      </c>
      <c r="Q5314" s="1">
        <v>1964</v>
      </c>
      <c r="R5314" s="1">
        <v>2016</v>
      </c>
      <c r="AY5314" s="1" t="s">
        <v>76230</v>
      </c>
      <c r="AZ5314" s="1">
        <v>100</v>
      </c>
      <c r="BA5314" s="1" t="s">
        <v>76230</v>
      </c>
      <c r="BB5314" s="1">
        <v>100</v>
      </c>
      <c r="BC5314" s="1" t="s">
        <v>75364</v>
      </c>
      <c r="BD5314" s="1" t="s">
        <v>57182</v>
      </c>
      <c r="BE5314" s="1" t="s">
        <v>63574</v>
      </c>
      <c r="BF5314" s="1" t="s">
        <v>310</v>
      </c>
      <c r="BG5314" s="1" t="s">
        <v>45549</v>
      </c>
      <c r="BH5314" s="1" t="s">
        <v>45549</v>
      </c>
      <c r="BI5314" s="1" t="s">
        <v>45549</v>
      </c>
      <c r="BJ5314" s="1" t="s">
        <v>45549</v>
      </c>
      <c r="BK5314" s="1" t="s">
        <v>45549</v>
      </c>
      <c r="BL5314" s="1" t="s">
        <v>45549</v>
      </c>
      <c r="BM5314" s="1" t="s">
        <v>45549</v>
      </c>
      <c r="BN5314" s="1" t="s">
        <v>45549</v>
      </c>
      <c r="BO5314" s="1" t="s">
        <v>45549</v>
      </c>
      <c r="BP5314" s="1" t="s">
        <v>45549</v>
      </c>
      <c r="BQ5314" s="1" t="s">
        <v>45549</v>
      </c>
      <c r="BR5314" s="1" t="s">
        <v>45549</v>
      </c>
    </row>
    <row r="5315" spans="1:70" x14ac:dyDescent="0.35">
      <c r="A5315" s="1" t="s">
        <v>65736</v>
      </c>
      <c r="B5315" s="1" t="s">
        <v>65737</v>
      </c>
      <c r="C5315" s="1">
        <v>54371</v>
      </c>
      <c r="D5315" s="1" t="s">
        <v>1210</v>
      </c>
      <c r="E5315" s="1" t="s">
        <v>65738</v>
      </c>
      <c r="G5315" s="1" t="s">
        <v>1212</v>
      </c>
      <c r="J5315" s="1" t="s">
        <v>261</v>
      </c>
      <c r="L5315" s="1" t="s">
        <v>2154</v>
      </c>
      <c r="O5315" s="1">
        <v>40</v>
      </c>
      <c r="Q5315" s="1">
        <v>1984</v>
      </c>
      <c r="R5315" s="1">
        <v>2016</v>
      </c>
      <c r="AY5315" s="1" t="s">
        <v>65736</v>
      </c>
      <c r="AZ5315" s="1">
        <v>100</v>
      </c>
      <c r="BA5315" s="1" t="s">
        <v>65736</v>
      </c>
      <c r="BB5315" s="1">
        <v>100</v>
      </c>
      <c r="BC5315" s="1" t="s">
        <v>75364</v>
      </c>
      <c r="BD5315" s="1" t="s">
        <v>57182</v>
      </c>
      <c r="BE5315" s="1" t="s">
        <v>45549</v>
      </c>
      <c r="BF5315" s="1" t="s">
        <v>45549</v>
      </c>
      <c r="BG5315" s="1" t="s">
        <v>45549</v>
      </c>
      <c r="BH5315" s="1" t="s">
        <v>45549</v>
      </c>
      <c r="BI5315" s="1" t="s">
        <v>45549</v>
      </c>
      <c r="BJ5315" s="1" t="s">
        <v>45549</v>
      </c>
      <c r="BK5315" s="1" t="s">
        <v>45549</v>
      </c>
      <c r="BL5315" s="1" t="s">
        <v>45549</v>
      </c>
      <c r="BM5315" s="1" t="s">
        <v>45549</v>
      </c>
      <c r="BN5315" s="1" t="s">
        <v>45549</v>
      </c>
      <c r="BO5315" s="1" t="s">
        <v>45549</v>
      </c>
      <c r="BP5315" s="1" t="s">
        <v>45549</v>
      </c>
      <c r="BQ5315" s="1" t="s">
        <v>45549</v>
      </c>
      <c r="BR5315" s="1" t="s">
        <v>45549</v>
      </c>
    </row>
    <row r="5316" spans="1:70" x14ac:dyDescent="0.35">
      <c r="A5316" s="1" t="s">
        <v>12763</v>
      </c>
      <c r="B5316" s="1" t="s">
        <v>65739</v>
      </c>
      <c r="C5316" s="1">
        <v>55067</v>
      </c>
      <c r="D5316" s="1" t="s">
        <v>1210</v>
      </c>
      <c r="E5316" s="1" t="s">
        <v>2113</v>
      </c>
      <c r="G5316" s="1" t="s">
        <v>1212</v>
      </c>
      <c r="J5316" s="1" t="s">
        <v>710</v>
      </c>
      <c r="L5316" s="1" t="s">
        <v>1171</v>
      </c>
      <c r="O5316" s="1">
        <v>1.1000000000000001</v>
      </c>
      <c r="Q5316" s="1">
        <v>1997</v>
      </c>
      <c r="R5316" s="1">
        <v>2016</v>
      </c>
      <c r="AY5316" s="1" t="s">
        <v>76776</v>
      </c>
      <c r="AZ5316" s="1">
        <v>100</v>
      </c>
      <c r="BA5316" s="1" t="s">
        <v>76776</v>
      </c>
      <c r="BB5316" s="1">
        <v>100</v>
      </c>
      <c r="BC5316" s="1" t="s">
        <v>75364</v>
      </c>
      <c r="BD5316" s="1" t="s">
        <v>57182</v>
      </c>
      <c r="BE5316" s="1" t="s">
        <v>45549</v>
      </c>
      <c r="BF5316" s="1" t="s">
        <v>45549</v>
      </c>
      <c r="BG5316" s="1" t="s">
        <v>45549</v>
      </c>
      <c r="BH5316" s="1" t="s">
        <v>45549</v>
      </c>
      <c r="BI5316" s="1" t="s">
        <v>45549</v>
      </c>
      <c r="BJ5316" s="1" t="s">
        <v>45549</v>
      </c>
      <c r="BK5316" s="1" t="s">
        <v>45549</v>
      </c>
      <c r="BL5316" s="1" t="s">
        <v>45549</v>
      </c>
      <c r="BM5316" s="1" t="s">
        <v>45549</v>
      </c>
      <c r="BN5316" s="1" t="s">
        <v>45549</v>
      </c>
      <c r="BO5316" s="1" t="s">
        <v>45549</v>
      </c>
      <c r="BP5316" s="1" t="s">
        <v>45549</v>
      </c>
      <c r="BQ5316" s="1" t="s">
        <v>45549</v>
      </c>
      <c r="BR5316" s="1" t="s">
        <v>45549</v>
      </c>
    </row>
    <row r="5317" spans="1:70" x14ac:dyDescent="0.35">
      <c r="A5317" s="1" t="s">
        <v>12763</v>
      </c>
      <c r="B5317" s="1" t="s">
        <v>65740</v>
      </c>
      <c r="C5317" s="1">
        <v>55067</v>
      </c>
      <c r="D5317" s="1" t="s">
        <v>1210</v>
      </c>
      <c r="E5317" s="1" t="s">
        <v>2095</v>
      </c>
      <c r="G5317" s="1" t="s">
        <v>1212</v>
      </c>
      <c r="J5317" s="1" t="s">
        <v>710</v>
      </c>
      <c r="L5317" s="1" t="s">
        <v>1171</v>
      </c>
      <c r="O5317" s="1">
        <v>1.1000000000000001</v>
      </c>
      <c r="Q5317" s="1">
        <v>1997</v>
      </c>
      <c r="R5317" s="1">
        <v>2016</v>
      </c>
      <c r="AY5317" s="1" t="s">
        <v>76776</v>
      </c>
      <c r="AZ5317" s="1">
        <v>100</v>
      </c>
      <c r="BA5317" s="1" t="s">
        <v>76776</v>
      </c>
      <c r="BB5317" s="1">
        <v>100</v>
      </c>
      <c r="BC5317" s="1" t="s">
        <v>75364</v>
      </c>
      <c r="BD5317" s="1" t="s">
        <v>57182</v>
      </c>
      <c r="BE5317" s="1" t="s">
        <v>45549</v>
      </c>
      <c r="BF5317" s="1" t="s">
        <v>45549</v>
      </c>
      <c r="BG5317" s="1" t="s">
        <v>45549</v>
      </c>
      <c r="BH5317" s="1" t="s">
        <v>45549</v>
      </c>
      <c r="BI5317" s="1" t="s">
        <v>45549</v>
      </c>
      <c r="BJ5317" s="1" t="s">
        <v>45549</v>
      </c>
      <c r="BK5317" s="1" t="s">
        <v>45549</v>
      </c>
      <c r="BL5317" s="1" t="s">
        <v>45549</v>
      </c>
      <c r="BM5317" s="1" t="s">
        <v>45549</v>
      </c>
      <c r="BN5317" s="1" t="s">
        <v>45549</v>
      </c>
      <c r="BO5317" s="1" t="s">
        <v>45549</v>
      </c>
      <c r="BP5317" s="1" t="s">
        <v>45549</v>
      </c>
      <c r="BQ5317" s="1" t="s">
        <v>45549</v>
      </c>
      <c r="BR5317" s="1" t="s">
        <v>45549</v>
      </c>
    </row>
    <row r="5318" spans="1:70" x14ac:dyDescent="0.35">
      <c r="A5318" s="1" t="s">
        <v>12763</v>
      </c>
      <c r="B5318" s="1" t="s">
        <v>65741</v>
      </c>
      <c r="C5318" s="1">
        <v>55067</v>
      </c>
      <c r="D5318" s="1" t="s">
        <v>1210</v>
      </c>
      <c r="E5318" s="1" t="s">
        <v>2131</v>
      </c>
      <c r="G5318" s="1" t="s">
        <v>1212</v>
      </c>
      <c r="J5318" s="1" t="s">
        <v>710</v>
      </c>
      <c r="L5318" s="1" t="s">
        <v>1171</v>
      </c>
      <c r="O5318" s="1">
        <v>1.1000000000000001</v>
      </c>
      <c r="Q5318" s="1">
        <v>1997</v>
      </c>
      <c r="R5318" s="1">
        <v>2016</v>
      </c>
      <c r="AY5318" s="1" t="s">
        <v>76776</v>
      </c>
      <c r="AZ5318" s="1">
        <v>100</v>
      </c>
      <c r="BA5318" s="1" t="s">
        <v>76776</v>
      </c>
      <c r="BB5318" s="1">
        <v>100</v>
      </c>
      <c r="BC5318" s="1" t="s">
        <v>75364</v>
      </c>
      <c r="BD5318" s="1" t="s">
        <v>57182</v>
      </c>
      <c r="BE5318" s="1" t="s">
        <v>45549</v>
      </c>
      <c r="BF5318" s="1" t="s">
        <v>45549</v>
      </c>
      <c r="BG5318" s="1" t="s">
        <v>45549</v>
      </c>
      <c r="BH5318" s="1" t="s">
        <v>45549</v>
      </c>
      <c r="BI5318" s="1" t="s">
        <v>45549</v>
      </c>
      <c r="BJ5318" s="1" t="s">
        <v>45549</v>
      </c>
      <c r="BK5318" s="1" t="s">
        <v>45549</v>
      </c>
      <c r="BL5318" s="1" t="s">
        <v>45549</v>
      </c>
      <c r="BM5318" s="1" t="s">
        <v>45549</v>
      </c>
      <c r="BN5318" s="1" t="s">
        <v>45549</v>
      </c>
      <c r="BO5318" s="1" t="s">
        <v>45549</v>
      </c>
      <c r="BP5318" s="1" t="s">
        <v>45549</v>
      </c>
      <c r="BQ5318" s="1" t="s">
        <v>45549</v>
      </c>
      <c r="BR5318" s="1" t="s">
        <v>45549</v>
      </c>
    </row>
    <row r="5319" spans="1:70" x14ac:dyDescent="0.35">
      <c r="A5319" s="1" t="s">
        <v>65742</v>
      </c>
      <c r="B5319" s="1" t="s">
        <v>65743</v>
      </c>
      <c r="C5319" s="1">
        <v>56124</v>
      </c>
      <c r="D5319" s="1" t="s">
        <v>1210</v>
      </c>
      <c r="E5319" s="1" t="s">
        <v>1241</v>
      </c>
      <c r="G5319" s="1" t="s">
        <v>113</v>
      </c>
      <c r="J5319" s="1" t="s">
        <v>799</v>
      </c>
      <c r="L5319" s="1" t="s">
        <v>17491</v>
      </c>
      <c r="O5319" s="1">
        <v>11.9</v>
      </c>
      <c r="Q5319" s="1">
        <v>1980</v>
      </c>
      <c r="R5319" s="1">
        <v>2016</v>
      </c>
      <c r="AY5319" s="1" t="s">
        <v>76777</v>
      </c>
      <c r="AZ5319" s="1">
        <v>100</v>
      </c>
      <c r="BA5319" s="1" t="s">
        <v>76777</v>
      </c>
      <c r="BB5319" s="1">
        <v>100</v>
      </c>
      <c r="BC5319" s="1" t="s">
        <v>75364</v>
      </c>
      <c r="BD5319" s="1" t="s">
        <v>57182</v>
      </c>
      <c r="BE5319" s="1" t="s">
        <v>45549</v>
      </c>
      <c r="BF5319" s="1" t="s">
        <v>45549</v>
      </c>
      <c r="BG5319" s="1" t="s">
        <v>45549</v>
      </c>
      <c r="BH5319" s="1" t="s">
        <v>45549</v>
      </c>
      <c r="BI5319" s="1" t="s">
        <v>45549</v>
      </c>
      <c r="BJ5319" s="1" t="s">
        <v>45549</v>
      </c>
      <c r="BK5319" s="1" t="s">
        <v>45549</v>
      </c>
      <c r="BL5319" s="1" t="s">
        <v>45549</v>
      </c>
      <c r="BM5319" s="1" t="s">
        <v>45549</v>
      </c>
      <c r="BN5319" s="1" t="s">
        <v>45549</v>
      </c>
      <c r="BO5319" s="1" t="s">
        <v>45549</v>
      </c>
      <c r="BP5319" s="1" t="s">
        <v>45549</v>
      </c>
      <c r="BQ5319" s="1" t="s">
        <v>45549</v>
      </c>
      <c r="BR5319" s="1" t="s">
        <v>45549</v>
      </c>
    </row>
    <row r="5320" spans="1:70" x14ac:dyDescent="0.35">
      <c r="A5320" s="1" t="s">
        <v>65744</v>
      </c>
      <c r="B5320" s="1" t="s">
        <v>65745</v>
      </c>
      <c r="C5320" s="1">
        <v>56318</v>
      </c>
      <c r="D5320" s="1" t="s">
        <v>1210</v>
      </c>
      <c r="E5320" s="1" t="s">
        <v>36</v>
      </c>
      <c r="G5320" s="1" t="s">
        <v>357</v>
      </c>
      <c r="J5320" s="1" t="s">
        <v>705</v>
      </c>
      <c r="L5320" s="1" t="s">
        <v>24153</v>
      </c>
      <c r="O5320" s="1">
        <v>1</v>
      </c>
      <c r="Q5320" s="1">
        <v>2004</v>
      </c>
      <c r="R5320" s="1">
        <v>2016</v>
      </c>
      <c r="AY5320" s="1" t="s">
        <v>76778</v>
      </c>
      <c r="AZ5320" s="1">
        <v>100</v>
      </c>
      <c r="BA5320" s="1" t="s">
        <v>76778</v>
      </c>
      <c r="BB5320" s="1">
        <v>100</v>
      </c>
      <c r="BC5320" s="1" t="s">
        <v>75364</v>
      </c>
      <c r="BD5320" s="1" t="s">
        <v>57182</v>
      </c>
      <c r="BE5320" s="1" t="s">
        <v>45549</v>
      </c>
      <c r="BF5320" s="1" t="s">
        <v>45549</v>
      </c>
      <c r="BG5320" s="1" t="s">
        <v>45549</v>
      </c>
      <c r="BH5320" s="1" t="s">
        <v>45549</v>
      </c>
      <c r="BI5320" s="1" t="s">
        <v>45549</v>
      </c>
      <c r="BJ5320" s="1" t="s">
        <v>45549</v>
      </c>
      <c r="BK5320" s="1" t="s">
        <v>45549</v>
      </c>
      <c r="BL5320" s="1" t="s">
        <v>45549</v>
      </c>
      <c r="BM5320" s="1" t="s">
        <v>45549</v>
      </c>
      <c r="BN5320" s="1" t="s">
        <v>45549</v>
      </c>
      <c r="BO5320" s="1" t="s">
        <v>45549</v>
      </c>
      <c r="BP5320" s="1" t="s">
        <v>45549</v>
      </c>
      <c r="BQ5320" s="1" t="s">
        <v>45549</v>
      </c>
      <c r="BR5320" s="1" t="s">
        <v>45549</v>
      </c>
    </row>
    <row r="5321" spans="1:70" x14ac:dyDescent="0.35">
      <c r="A5321" s="1" t="s">
        <v>65744</v>
      </c>
      <c r="B5321" s="1" t="s">
        <v>65746</v>
      </c>
      <c r="C5321" s="1">
        <v>56318</v>
      </c>
      <c r="D5321" s="1" t="s">
        <v>1210</v>
      </c>
      <c r="E5321" s="1" t="s">
        <v>18</v>
      </c>
      <c r="G5321" s="1" t="s">
        <v>357</v>
      </c>
      <c r="J5321" s="1" t="s">
        <v>705</v>
      </c>
      <c r="L5321" s="1" t="s">
        <v>24153</v>
      </c>
      <c r="O5321" s="1">
        <v>1</v>
      </c>
      <c r="Q5321" s="1">
        <v>2004</v>
      </c>
      <c r="R5321" s="1">
        <v>2016</v>
      </c>
      <c r="AY5321" s="1" t="s">
        <v>76778</v>
      </c>
      <c r="AZ5321" s="1">
        <v>100</v>
      </c>
      <c r="BA5321" s="1" t="s">
        <v>76778</v>
      </c>
      <c r="BB5321" s="1">
        <v>100</v>
      </c>
      <c r="BC5321" s="1" t="s">
        <v>75364</v>
      </c>
      <c r="BD5321" s="1" t="s">
        <v>57182</v>
      </c>
      <c r="BE5321" s="1" t="s">
        <v>45549</v>
      </c>
      <c r="BF5321" s="1" t="s">
        <v>45549</v>
      </c>
      <c r="BG5321" s="1" t="s">
        <v>45549</v>
      </c>
      <c r="BH5321" s="1" t="s">
        <v>45549</v>
      </c>
      <c r="BI5321" s="1" t="s">
        <v>45549</v>
      </c>
      <c r="BJ5321" s="1" t="s">
        <v>45549</v>
      </c>
      <c r="BK5321" s="1" t="s">
        <v>45549</v>
      </c>
      <c r="BL5321" s="1" t="s">
        <v>45549</v>
      </c>
      <c r="BM5321" s="1" t="s">
        <v>45549</v>
      </c>
      <c r="BN5321" s="1" t="s">
        <v>45549</v>
      </c>
      <c r="BO5321" s="1" t="s">
        <v>45549</v>
      </c>
      <c r="BP5321" s="1" t="s">
        <v>45549</v>
      </c>
      <c r="BQ5321" s="1" t="s">
        <v>45549</v>
      </c>
      <c r="BR5321" s="1" t="s">
        <v>45549</v>
      </c>
    </row>
    <row r="5322" spans="1:70" x14ac:dyDescent="0.35">
      <c r="A5322" s="1" t="s">
        <v>57103</v>
      </c>
      <c r="B5322" s="1" t="s">
        <v>65747</v>
      </c>
      <c r="C5322" s="1">
        <v>303</v>
      </c>
      <c r="D5322" s="1" t="s">
        <v>1210</v>
      </c>
      <c r="E5322" s="1" t="s">
        <v>65748</v>
      </c>
      <c r="G5322" s="1" t="s">
        <v>1212</v>
      </c>
      <c r="J5322" s="1" t="s">
        <v>261</v>
      </c>
      <c r="L5322" s="1" t="s">
        <v>2359</v>
      </c>
      <c r="O5322" s="1">
        <v>59</v>
      </c>
      <c r="Q5322" s="1">
        <v>1969</v>
      </c>
      <c r="R5322" s="1">
        <v>2015</v>
      </c>
      <c r="AY5322" s="1" t="s">
        <v>76617</v>
      </c>
      <c r="AZ5322" s="1">
        <v>100</v>
      </c>
      <c r="BA5322" s="1" t="s">
        <v>76617</v>
      </c>
      <c r="BB5322" s="1">
        <v>100</v>
      </c>
      <c r="BC5322" s="1" t="s">
        <v>75364</v>
      </c>
      <c r="BD5322" s="1" t="s">
        <v>57182</v>
      </c>
      <c r="BE5322" s="1" t="s">
        <v>45549</v>
      </c>
      <c r="BF5322" s="1" t="s">
        <v>45549</v>
      </c>
      <c r="BG5322" s="1" t="s">
        <v>45549</v>
      </c>
      <c r="BH5322" s="1" t="s">
        <v>45549</v>
      </c>
      <c r="BI5322" s="1" t="s">
        <v>45549</v>
      </c>
      <c r="BJ5322" s="1" t="s">
        <v>45549</v>
      </c>
      <c r="BK5322" s="1" t="s">
        <v>45549</v>
      </c>
      <c r="BL5322" s="1" t="s">
        <v>45549</v>
      </c>
      <c r="BM5322" s="1" t="s">
        <v>45549</v>
      </c>
      <c r="BN5322" s="1" t="s">
        <v>45549</v>
      </c>
      <c r="BO5322" s="1" t="s">
        <v>45549</v>
      </c>
      <c r="BP5322" s="1" t="s">
        <v>45549</v>
      </c>
      <c r="BQ5322" s="1" t="s">
        <v>45549</v>
      </c>
      <c r="BR5322" s="1" t="s">
        <v>45549</v>
      </c>
    </row>
    <row r="5323" spans="1:70" x14ac:dyDescent="0.35">
      <c r="A5323" s="1" t="s">
        <v>65749</v>
      </c>
      <c r="B5323" s="1" t="s">
        <v>65750</v>
      </c>
      <c r="C5323" s="1">
        <v>330</v>
      </c>
      <c r="D5323" s="1" t="s">
        <v>1210</v>
      </c>
      <c r="E5323" s="1" t="s">
        <v>33</v>
      </c>
      <c r="G5323" s="1" t="s">
        <v>47</v>
      </c>
      <c r="J5323" s="1" t="s">
        <v>261</v>
      </c>
      <c r="L5323" s="1" t="s">
        <v>700</v>
      </c>
      <c r="O5323" s="1">
        <v>335</v>
      </c>
      <c r="Q5323" s="1">
        <v>1965</v>
      </c>
      <c r="R5323" s="1">
        <v>2015</v>
      </c>
      <c r="AY5323" s="1" t="s">
        <v>76779</v>
      </c>
      <c r="AZ5323" s="1">
        <v>100</v>
      </c>
      <c r="BA5323" s="1" t="s">
        <v>76779</v>
      </c>
      <c r="BB5323" s="1">
        <v>100</v>
      </c>
      <c r="BC5323" s="1" t="s">
        <v>75364</v>
      </c>
      <c r="BD5323" s="1" t="s">
        <v>57182</v>
      </c>
      <c r="BE5323" s="1" t="s">
        <v>33</v>
      </c>
      <c r="BF5323" s="1" t="s">
        <v>45549</v>
      </c>
      <c r="BG5323" s="1" t="s">
        <v>45549</v>
      </c>
      <c r="BH5323" s="1" t="s">
        <v>45549</v>
      </c>
      <c r="BI5323" s="1" t="s">
        <v>45549</v>
      </c>
      <c r="BJ5323" s="1" t="s">
        <v>45549</v>
      </c>
      <c r="BK5323" s="1" t="s">
        <v>45549</v>
      </c>
      <c r="BL5323" s="1" t="s">
        <v>45549</v>
      </c>
      <c r="BM5323" s="1" t="s">
        <v>45549</v>
      </c>
      <c r="BN5323" s="1" t="s">
        <v>45549</v>
      </c>
      <c r="BO5323" s="1" t="s">
        <v>45549</v>
      </c>
      <c r="BP5323" s="1" t="s">
        <v>45549</v>
      </c>
      <c r="BQ5323" s="1" t="s">
        <v>45549</v>
      </c>
      <c r="BR5323" s="1" t="s">
        <v>45549</v>
      </c>
    </row>
    <row r="5324" spans="1:70" x14ac:dyDescent="0.35">
      <c r="A5324" s="1" t="s">
        <v>9586</v>
      </c>
      <c r="B5324" s="1" t="s">
        <v>65751</v>
      </c>
      <c r="C5324" s="1">
        <v>404</v>
      </c>
      <c r="D5324" s="1" t="s">
        <v>1210</v>
      </c>
      <c r="E5324" s="1" t="s">
        <v>31</v>
      </c>
      <c r="G5324" s="1" t="s">
        <v>47</v>
      </c>
      <c r="J5324" s="1" t="s">
        <v>261</v>
      </c>
      <c r="L5324" s="1" t="s">
        <v>700</v>
      </c>
      <c r="O5324" s="1">
        <v>445</v>
      </c>
      <c r="Q5324" s="1">
        <v>1974</v>
      </c>
      <c r="R5324" s="1">
        <v>2015</v>
      </c>
      <c r="AY5324" s="1" t="s">
        <v>75964</v>
      </c>
      <c r="AZ5324" s="1">
        <v>100</v>
      </c>
      <c r="BA5324" s="1" t="s">
        <v>75964</v>
      </c>
      <c r="BB5324" s="1">
        <v>100</v>
      </c>
      <c r="BC5324" s="1" t="s">
        <v>75363</v>
      </c>
      <c r="BD5324" s="1" t="s">
        <v>57182</v>
      </c>
      <c r="BE5324" s="1" t="s">
        <v>31</v>
      </c>
      <c r="BF5324" s="1" t="s">
        <v>45549</v>
      </c>
      <c r="BG5324" s="1" t="s">
        <v>45549</v>
      </c>
      <c r="BH5324" s="1" t="s">
        <v>45549</v>
      </c>
      <c r="BI5324" s="1" t="s">
        <v>45549</v>
      </c>
      <c r="BJ5324" s="1" t="s">
        <v>45549</v>
      </c>
      <c r="BK5324" s="1" t="s">
        <v>45549</v>
      </c>
      <c r="BL5324" s="1" t="s">
        <v>45549</v>
      </c>
      <c r="BM5324" s="1" t="s">
        <v>45549</v>
      </c>
      <c r="BN5324" s="1" t="s">
        <v>45549</v>
      </c>
      <c r="BO5324" s="1" t="s">
        <v>45549</v>
      </c>
      <c r="BP5324" s="1" t="s">
        <v>45549</v>
      </c>
      <c r="BQ5324" s="1" t="s">
        <v>45549</v>
      </c>
      <c r="BR5324" s="1" t="s">
        <v>45549</v>
      </c>
    </row>
    <row r="5325" spans="1:70" x14ac:dyDescent="0.35">
      <c r="A5325" s="1" t="s">
        <v>65752</v>
      </c>
      <c r="B5325" s="1" t="s">
        <v>65753</v>
      </c>
      <c r="C5325" s="1">
        <v>478</v>
      </c>
      <c r="D5325" s="1" t="s">
        <v>1210</v>
      </c>
      <c r="E5325" s="1" t="s">
        <v>18</v>
      </c>
      <c r="G5325" s="1" t="s">
        <v>47</v>
      </c>
      <c r="J5325" s="1" t="s">
        <v>219</v>
      </c>
      <c r="L5325" s="1" t="s">
        <v>2670</v>
      </c>
      <c r="O5325" s="1">
        <v>60</v>
      </c>
      <c r="Q5325" s="1">
        <v>1954</v>
      </c>
      <c r="R5325" s="1">
        <v>2015</v>
      </c>
      <c r="AY5325" s="1" t="s">
        <v>45721</v>
      </c>
      <c r="AZ5325" s="1">
        <v>100</v>
      </c>
      <c r="BA5325" s="1" t="s">
        <v>45721</v>
      </c>
      <c r="BB5325" s="1">
        <v>100</v>
      </c>
      <c r="BC5325" s="1" t="s">
        <v>75363</v>
      </c>
      <c r="BD5325" s="1" t="s">
        <v>57182</v>
      </c>
      <c r="BE5325" s="1" t="s">
        <v>36</v>
      </c>
      <c r="BF5325" s="1" t="s">
        <v>18</v>
      </c>
      <c r="BG5325" s="1" t="s">
        <v>31</v>
      </c>
      <c r="BH5325" s="1" t="s">
        <v>45549</v>
      </c>
      <c r="BI5325" s="1" t="s">
        <v>45549</v>
      </c>
      <c r="BJ5325" s="1" t="s">
        <v>45549</v>
      </c>
      <c r="BK5325" s="1" t="s">
        <v>45549</v>
      </c>
      <c r="BL5325" s="1" t="s">
        <v>45549</v>
      </c>
      <c r="BM5325" s="1" t="s">
        <v>45549</v>
      </c>
      <c r="BN5325" s="1" t="s">
        <v>45549</v>
      </c>
      <c r="BO5325" s="1" t="s">
        <v>45549</v>
      </c>
      <c r="BP5325" s="1" t="s">
        <v>45549</v>
      </c>
      <c r="BQ5325" s="1" t="s">
        <v>45549</v>
      </c>
      <c r="BR5325" s="1" t="s">
        <v>45549</v>
      </c>
    </row>
    <row r="5326" spans="1:70" x14ac:dyDescent="0.35">
      <c r="A5326" s="1" t="s">
        <v>43416</v>
      </c>
      <c r="B5326" s="1" t="s">
        <v>65754</v>
      </c>
      <c r="C5326" s="1">
        <v>676</v>
      </c>
      <c r="D5326" s="1" t="s">
        <v>1210</v>
      </c>
      <c r="E5326" s="1" t="s">
        <v>2842</v>
      </c>
      <c r="G5326" s="1" t="s">
        <v>47</v>
      </c>
      <c r="J5326" s="1" t="s">
        <v>281</v>
      </c>
      <c r="L5326" s="1" t="s">
        <v>1239</v>
      </c>
      <c r="O5326" s="1">
        <v>85</v>
      </c>
      <c r="Q5326" s="1">
        <v>1971</v>
      </c>
      <c r="R5326" s="1">
        <v>2015</v>
      </c>
      <c r="AY5326" s="1" t="s">
        <v>49992</v>
      </c>
      <c r="AZ5326" s="1">
        <v>100</v>
      </c>
      <c r="BA5326" s="1" t="s">
        <v>49992</v>
      </c>
      <c r="BB5326" s="1">
        <v>100</v>
      </c>
      <c r="BC5326" s="1" t="s">
        <v>75363</v>
      </c>
      <c r="BD5326" s="1" t="s">
        <v>57182</v>
      </c>
      <c r="BE5326" s="1" t="s">
        <v>36</v>
      </c>
      <c r="BF5326" s="1" t="s">
        <v>45549</v>
      </c>
      <c r="BG5326" s="1" t="s">
        <v>45549</v>
      </c>
      <c r="BH5326" s="1" t="s">
        <v>45549</v>
      </c>
      <c r="BI5326" s="1" t="s">
        <v>45549</v>
      </c>
      <c r="BJ5326" s="1" t="s">
        <v>45549</v>
      </c>
      <c r="BK5326" s="1" t="s">
        <v>45549</v>
      </c>
      <c r="BL5326" s="1" t="s">
        <v>45549</v>
      </c>
      <c r="BM5326" s="1" t="s">
        <v>45549</v>
      </c>
      <c r="BN5326" s="1" t="s">
        <v>45549</v>
      </c>
      <c r="BO5326" s="1" t="s">
        <v>45549</v>
      </c>
      <c r="BP5326" s="1" t="s">
        <v>45549</v>
      </c>
      <c r="BQ5326" s="1" t="s">
        <v>45549</v>
      </c>
      <c r="BR5326" s="1" t="s">
        <v>45549</v>
      </c>
    </row>
    <row r="5327" spans="1:70" x14ac:dyDescent="0.35">
      <c r="A5327" s="1" t="s">
        <v>62841</v>
      </c>
      <c r="B5327" s="1" t="s">
        <v>65755</v>
      </c>
      <c r="C5327" s="1">
        <v>856</v>
      </c>
      <c r="D5327" s="1" t="s">
        <v>1210</v>
      </c>
      <c r="E5327" s="1" t="s">
        <v>36</v>
      </c>
      <c r="G5327" s="1" t="s">
        <v>19</v>
      </c>
      <c r="J5327" s="1" t="s">
        <v>710</v>
      </c>
      <c r="L5327" s="1" t="s">
        <v>35144</v>
      </c>
      <c r="O5327" s="1">
        <v>95</v>
      </c>
      <c r="Q5327" s="1">
        <v>1960</v>
      </c>
      <c r="R5327" s="1">
        <v>2015</v>
      </c>
      <c r="AY5327" s="1" t="s">
        <v>76415</v>
      </c>
      <c r="AZ5327" s="1">
        <v>100</v>
      </c>
      <c r="BA5327" s="1" t="s">
        <v>76415</v>
      </c>
      <c r="BB5327" s="1">
        <v>100</v>
      </c>
      <c r="BC5327" s="1" t="s">
        <v>75364</v>
      </c>
      <c r="BD5327" s="1" t="s">
        <v>57182</v>
      </c>
      <c r="BE5327" s="1" t="s">
        <v>36</v>
      </c>
      <c r="BF5327" s="1" t="s">
        <v>45549</v>
      </c>
      <c r="BG5327" s="1" t="s">
        <v>45549</v>
      </c>
      <c r="BH5327" s="1" t="s">
        <v>45549</v>
      </c>
      <c r="BI5327" s="1" t="s">
        <v>45549</v>
      </c>
      <c r="BJ5327" s="1" t="s">
        <v>45549</v>
      </c>
      <c r="BK5327" s="1" t="s">
        <v>45549</v>
      </c>
      <c r="BL5327" s="1" t="s">
        <v>45549</v>
      </c>
      <c r="BM5327" s="1" t="s">
        <v>45549</v>
      </c>
      <c r="BN5327" s="1" t="s">
        <v>45549</v>
      </c>
      <c r="BO5327" s="1" t="s">
        <v>45549</v>
      </c>
      <c r="BP5327" s="1" t="s">
        <v>45549</v>
      </c>
      <c r="BQ5327" s="1" t="s">
        <v>45549</v>
      </c>
      <c r="BR5327" s="1" t="s">
        <v>45549</v>
      </c>
    </row>
    <row r="5328" spans="1:70" x14ac:dyDescent="0.35">
      <c r="A5328" s="1" t="s">
        <v>2881</v>
      </c>
      <c r="B5328" s="1" t="s">
        <v>65756</v>
      </c>
      <c r="C5328" s="1">
        <v>1037</v>
      </c>
      <c r="D5328" s="1" t="s">
        <v>1210</v>
      </c>
      <c r="E5328" s="1" t="s">
        <v>18</v>
      </c>
      <c r="G5328" s="1" t="s">
        <v>19</v>
      </c>
      <c r="J5328" s="1" t="s">
        <v>377</v>
      </c>
      <c r="L5328" s="1" t="s">
        <v>2883</v>
      </c>
      <c r="O5328" s="1">
        <v>20</v>
      </c>
      <c r="Q5328" s="1">
        <v>1959</v>
      </c>
      <c r="R5328" s="1">
        <v>2015</v>
      </c>
      <c r="AY5328" s="1" t="s">
        <v>76780</v>
      </c>
      <c r="AZ5328" s="1">
        <v>100</v>
      </c>
      <c r="BA5328" s="1" t="s">
        <v>76780</v>
      </c>
      <c r="BB5328" s="1">
        <v>100</v>
      </c>
      <c r="BC5328" s="1" t="s">
        <v>75363</v>
      </c>
      <c r="BD5328" s="1" t="s">
        <v>57182</v>
      </c>
      <c r="BE5328" s="1" t="s">
        <v>18</v>
      </c>
      <c r="BF5328" s="1" t="s">
        <v>45549</v>
      </c>
      <c r="BG5328" s="1" t="s">
        <v>45549</v>
      </c>
      <c r="BH5328" s="1" t="s">
        <v>45549</v>
      </c>
      <c r="BI5328" s="1" t="s">
        <v>45549</v>
      </c>
      <c r="BJ5328" s="1" t="s">
        <v>45549</v>
      </c>
      <c r="BK5328" s="1" t="s">
        <v>45549</v>
      </c>
      <c r="BL5328" s="1" t="s">
        <v>45549</v>
      </c>
      <c r="BM5328" s="1" t="s">
        <v>45549</v>
      </c>
      <c r="BN5328" s="1" t="s">
        <v>45549</v>
      </c>
      <c r="BO5328" s="1" t="s">
        <v>45549</v>
      </c>
      <c r="BP5328" s="1" t="s">
        <v>45549</v>
      </c>
      <c r="BQ5328" s="1" t="s">
        <v>45549</v>
      </c>
      <c r="BR5328" s="1" t="s">
        <v>45549</v>
      </c>
    </row>
    <row r="5329" spans="1:70" x14ac:dyDescent="0.35">
      <c r="A5329" s="1" t="s">
        <v>2881</v>
      </c>
      <c r="B5329" s="1" t="s">
        <v>65757</v>
      </c>
      <c r="C5329" s="1">
        <v>1037</v>
      </c>
      <c r="D5329" s="1" t="s">
        <v>1210</v>
      </c>
      <c r="E5329" s="1" t="s">
        <v>31</v>
      </c>
      <c r="G5329" s="1" t="s">
        <v>19</v>
      </c>
      <c r="J5329" s="1" t="s">
        <v>377</v>
      </c>
      <c r="L5329" s="1" t="s">
        <v>2883</v>
      </c>
      <c r="O5329" s="1">
        <v>12</v>
      </c>
      <c r="Q5329" s="1">
        <v>1949</v>
      </c>
      <c r="R5329" s="1">
        <v>2015</v>
      </c>
      <c r="AY5329" s="1" t="s">
        <v>76780</v>
      </c>
      <c r="AZ5329" s="1">
        <v>100</v>
      </c>
      <c r="BA5329" s="1" t="s">
        <v>76780</v>
      </c>
      <c r="BB5329" s="1">
        <v>100</v>
      </c>
      <c r="BC5329" s="1" t="s">
        <v>75363</v>
      </c>
      <c r="BD5329" s="1" t="s">
        <v>57182</v>
      </c>
      <c r="BE5329" s="1" t="s">
        <v>85</v>
      </c>
      <c r="BF5329" s="1" t="s">
        <v>45549</v>
      </c>
      <c r="BG5329" s="1" t="s">
        <v>45549</v>
      </c>
      <c r="BH5329" s="1" t="s">
        <v>45549</v>
      </c>
      <c r="BI5329" s="1" t="s">
        <v>45549</v>
      </c>
      <c r="BJ5329" s="1" t="s">
        <v>45549</v>
      </c>
      <c r="BK5329" s="1" t="s">
        <v>45549</v>
      </c>
      <c r="BL5329" s="1" t="s">
        <v>45549</v>
      </c>
      <c r="BM5329" s="1" t="s">
        <v>45549</v>
      </c>
      <c r="BN5329" s="1" t="s">
        <v>45549</v>
      </c>
      <c r="BO5329" s="1" t="s">
        <v>45549</v>
      </c>
      <c r="BP5329" s="1" t="s">
        <v>45549</v>
      </c>
      <c r="BQ5329" s="1" t="s">
        <v>45549</v>
      </c>
      <c r="BR5329" s="1" t="s">
        <v>45549</v>
      </c>
    </row>
    <row r="5330" spans="1:70" x14ac:dyDescent="0.35">
      <c r="A5330" s="1" t="s">
        <v>63413</v>
      </c>
      <c r="B5330" s="1" t="s">
        <v>65758</v>
      </c>
      <c r="C5330" s="1">
        <v>1831</v>
      </c>
      <c r="D5330" s="1" t="s">
        <v>1210</v>
      </c>
      <c r="E5330" s="1" t="s">
        <v>31</v>
      </c>
      <c r="G5330" s="1" t="s">
        <v>19</v>
      </c>
      <c r="J5330" s="1" t="s">
        <v>968</v>
      </c>
      <c r="L5330" s="1" t="s">
        <v>2857</v>
      </c>
      <c r="O5330" s="1">
        <v>30.6</v>
      </c>
      <c r="Q5330" s="1">
        <v>1960</v>
      </c>
      <c r="R5330" s="1">
        <v>2015</v>
      </c>
      <c r="AY5330" s="1" t="s">
        <v>48814</v>
      </c>
      <c r="AZ5330" s="1">
        <v>100</v>
      </c>
      <c r="BA5330" s="1" t="s">
        <v>48814</v>
      </c>
      <c r="BB5330" s="1">
        <v>100</v>
      </c>
      <c r="BC5330" s="1" t="s">
        <v>75363</v>
      </c>
      <c r="BD5330" s="1" t="s">
        <v>57182</v>
      </c>
      <c r="BE5330" s="1" t="s">
        <v>31</v>
      </c>
      <c r="BF5330" s="1" t="s">
        <v>45549</v>
      </c>
      <c r="BG5330" s="1" t="s">
        <v>45549</v>
      </c>
      <c r="BH5330" s="1" t="s">
        <v>45549</v>
      </c>
      <c r="BI5330" s="1" t="s">
        <v>45549</v>
      </c>
      <c r="BJ5330" s="1" t="s">
        <v>45549</v>
      </c>
      <c r="BK5330" s="1" t="s">
        <v>45549</v>
      </c>
      <c r="BL5330" s="1" t="s">
        <v>45549</v>
      </c>
      <c r="BM5330" s="1" t="s">
        <v>45549</v>
      </c>
      <c r="BN5330" s="1" t="s">
        <v>45549</v>
      </c>
      <c r="BO5330" s="1" t="s">
        <v>45549</v>
      </c>
      <c r="BP5330" s="1" t="s">
        <v>45549</v>
      </c>
      <c r="BQ5330" s="1" t="s">
        <v>45549</v>
      </c>
      <c r="BR5330" s="1" t="s">
        <v>45549</v>
      </c>
    </row>
    <row r="5331" spans="1:70" x14ac:dyDescent="0.35">
      <c r="A5331" s="1" t="s">
        <v>65759</v>
      </c>
      <c r="B5331" s="1" t="s">
        <v>65760</v>
      </c>
      <c r="C5331" s="1">
        <v>2008</v>
      </c>
      <c r="D5331" s="1" t="s">
        <v>1210</v>
      </c>
      <c r="E5331" s="1" t="s">
        <v>36</v>
      </c>
      <c r="G5331" s="1" t="s">
        <v>19</v>
      </c>
      <c r="J5331" s="1" t="s">
        <v>1402</v>
      </c>
      <c r="L5331" s="1" t="s">
        <v>1403</v>
      </c>
      <c r="O5331" s="1">
        <v>6.6</v>
      </c>
      <c r="Q5331" s="1">
        <v>1948</v>
      </c>
      <c r="R5331" s="1">
        <v>2015</v>
      </c>
      <c r="AY5331" s="1" t="s">
        <v>76781</v>
      </c>
      <c r="AZ5331" s="1">
        <v>100</v>
      </c>
      <c r="BA5331" s="1" t="s">
        <v>76781</v>
      </c>
      <c r="BB5331" s="1">
        <v>100</v>
      </c>
      <c r="BC5331" s="1" t="s">
        <v>75363</v>
      </c>
      <c r="BD5331" s="1" t="s">
        <v>57182</v>
      </c>
      <c r="BE5331" s="1" t="s">
        <v>36</v>
      </c>
      <c r="BF5331" s="1" t="s">
        <v>45549</v>
      </c>
      <c r="BG5331" s="1" t="s">
        <v>45549</v>
      </c>
      <c r="BH5331" s="1" t="s">
        <v>45549</v>
      </c>
      <c r="BI5331" s="1" t="s">
        <v>45549</v>
      </c>
      <c r="BJ5331" s="1" t="s">
        <v>45549</v>
      </c>
      <c r="BK5331" s="1" t="s">
        <v>45549</v>
      </c>
      <c r="BL5331" s="1" t="s">
        <v>45549</v>
      </c>
      <c r="BM5331" s="1" t="s">
        <v>45549</v>
      </c>
      <c r="BN5331" s="1" t="s">
        <v>45549</v>
      </c>
      <c r="BO5331" s="1" t="s">
        <v>45549</v>
      </c>
      <c r="BP5331" s="1" t="s">
        <v>45549</v>
      </c>
      <c r="BQ5331" s="1" t="s">
        <v>45549</v>
      </c>
      <c r="BR5331" s="1" t="s">
        <v>45549</v>
      </c>
    </row>
    <row r="5332" spans="1:70" x14ac:dyDescent="0.35">
      <c r="A5332" s="1" t="s">
        <v>65759</v>
      </c>
      <c r="B5332" s="1" t="s">
        <v>65761</v>
      </c>
      <c r="C5332" s="1">
        <v>2008</v>
      </c>
      <c r="D5332" s="1" t="s">
        <v>1210</v>
      </c>
      <c r="E5332" s="1" t="s">
        <v>18</v>
      </c>
      <c r="G5332" s="1" t="s">
        <v>19</v>
      </c>
      <c r="J5332" s="1" t="s">
        <v>1402</v>
      </c>
      <c r="L5332" s="1" t="s">
        <v>1403</v>
      </c>
      <c r="O5332" s="1">
        <v>7</v>
      </c>
      <c r="Q5332" s="1">
        <v>1953</v>
      </c>
      <c r="R5332" s="1">
        <v>2015</v>
      </c>
      <c r="AY5332" s="1" t="s">
        <v>76781</v>
      </c>
      <c r="AZ5332" s="1">
        <v>100</v>
      </c>
      <c r="BA5332" s="1" t="s">
        <v>76781</v>
      </c>
      <c r="BB5332" s="1">
        <v>100</v>
      </c>
      <c r="BC5332" s="1" t="s">
        <v>75363</v>
      </c>
      <c r="BD5332" s="1" t="s">
        <v>57182</v>
      </c>
      <c r="BE5332" s="1" t="s">
        <v>18</v>
      </c>
      <c r="BF5332" s="1" t="s">
        <v>45549</v>
      </c>
      <c r="BG5332" s="1" t="s">
        <v>45549</v>
      </c>
      <c r="BH5332" s="1" t="s">
        <v>45549</v>
      </c>
      <c r="BI5332" s="1" t="s">
        <v>45549</v>
      </c>
      <c r="BJ5332" s="1" t="s">
        <v>45549</v>
      </c>
      <c r="BK5332" s="1" t="s">
        <v>45549</v>
      </c>
      <c r="BL5332" s="1" t="s">
        <v>45549</v>
      </c>
      <c r="BM5332" s="1" t="s">
        <v>45549</v>
      </c>
      <c r="BN5332" s="1" t="s">
        <v>45549</v>
      </c>
      <c r="BO5332" s="1" t="s">
        <v>45549</v>
      </c>
      <c r="BP5332" s="1" t="s">
        <v>45549</v>
      </c>
      <c r="BQ5332" s="1" t="s">
        <v>45549</v>
      </c>
      <c r="BR5332" s="1" t="s">
        <v>45549</v>
      </c>
    </row>
    <row r="5333" spans="1:70" x14ac:dyDescent="0.35">
      <c r="A5333" s="1" t="s">
        <v>65759</v>
      </c>
      <c r="B5333" s="1" t="s">
        <v>65762</v>
      </c>
      <c r="C5333" s="1">
        <v>2008</v>
      </c>
      <c r="D5333" s="1" t="s">
        <v>1210</v>
      </c>
      <c r="E5333" s="1" t="s">
        <v>31</v>
      </c>
      <c r="G5333" s="1" t="s">
        <v>19</v>
      </c>
      <c r="J5333" s="1" t="s">
        <v>1402</v>
      </c>
      <c r="L5333" s="1" t="s">
        <v>1403</v>
      </c>
      <c r="O5333" s="1">
        <v>20</v>
      </c>
      <c r="Q5333" s="1">
        <v>1962</v>
      </c>
      <c r="R5333" s="1">
        <v>2015</v>
      </c>
      <c r="AY5333" s="1" t="s">
        <v>76781</v>
      </c>
      <c r="AZ5333" s="1">
        <v>100</v>
      </c>
      <c r="BA5333" s="1" t="s">
        <v>76781</v>
      </c>
      <c r="BB5333" s="1">
        <v>100</v>
      </c>
      <c r="BC5333" s="1" t="s">
        <v>75363</v>
      </c>
      <c r="BD5333" s="1" t="s">
        <v>57182</v>
      </c>
      <c r="BE5333" s="1" t="s">
        <v>31</v>
      </c>
      <c r="BF5333" s="1" t="s">
        <v>45549</v>
      </c>
      <c r="BG5333" s="1" t="s">
        <v>45549</v>
      </c>
      <c r="BH5333" s="1" t="s">
        <v>45549</v>
      </c>
      <c r="BI5333" s="1" t="s">
        <v>45549</v>
      </c>
      <c r="BJ5333" s="1" t="s">
        <v>45549</v>
      </c>
      <c r="BK5333" s="1" t="s">
        <v>45549</v>
      </c>
      <c r="BL5333" s="1" t="s">
        <v>45549</v>
      </c>
      <c r="BM5333" s="1" t="s">
        <v>45549</v>
      </c>
      <c r="BN5333" s="1" t="s">
        <v>45549</v>
      </c>
      <c r="BO5333" s="1" t="s">
        <v>45549</v>
      </c>
      <c r="BP5333" s="1" t="s">
        <v>45549</v>
      </c>
      <c r="BQ5333" s="1" t="s">
        <v>45549</v>
      </c>
      <c r="BR5333" s="1" t="s">
        <v>45549</v>
      </c>
    </row>
    <row r="5334" spans="1:70" x14ac:dyDescent="0.35">
      <c r="A5334" s="1" t="s">
        <v>65759</v>
      </c>
      <c r="B5334" s="1" t="s">
        <v>65763</v>
      </c>
      <c r="C5334" s="1">
        <v>2008</v>
      </c>
      <c r="D5334" s="1" t="s">
        <v>1210</v>
      </c>
      <c r="E5334" s="1" t="s">
        <v>33</v>
      </c>
      <c r="G5334" s="1" t="s">
        <v>19</v>
      </c>
      <c r="J5334" s="1" t="s">
        <v>1402</v>
      </c>
      <c r="L5334" s="1" t="s">
        <v>1403</v>
      </c>
      <c r="O5334" s="1">
        <v>46.4</v>
      </c>
      <c r="Q5334" s="1">
        <v>1969</v>
      </c>
      <c r="R5334" s="1">
        <v>2015</v>
      </c>
      <c r="AY5334" s="1" t="s">
        <v>76781</v>
      </c>
      <c r="AZ5334" s="1">
        <v>100</v>
      </c>
      <c r="BA5334" s="1" t="s">
        <v>76781</v>
      </c>
      <c r="BB5334" s="1">
        <v>100</v>
      </c>
      <c r="BC5334" s="1" t="s">
        <v>75363</v>
      </c>
      <c r="BD5334" s="1" t="s">
        <v>57182</v>
      </c>
      <c r="BE5334" s="1" t="s">
        <v>33</v>
      </c>
      <c r="BF5334" s="1" t="s">
        <v>45549</v>
      </c>
      <c r="BG5334" s="1" t="s">
        <v>45549</v>
      </c>
      <c r="BH5334" s="1" t="s">
        <v>45549</v>
      </c>
      <c r="BI5334" s="1" t="s">
        <v>45549</v>
      </c>
      <c r="BJ5334" s="1" t="s">
        <v>45549</v>
      </c>
      <c r="BK5334" s="1" t="s">
        <v>45549</v>
      </c>
      <c r="BL5334" s="1" t="s">
        <v>45549</v>
      </c>
      <c r="BM5334" s="1" t="s">
        <v>45549</v>
      </c>
      <c r="BN5334" s="1" t="s">
        <v>45549</v>
      </c>
      <c r="BO5334" s="1" t="s">
        <v>45549</v>
      </c>
      <c r="BP5334" s="1" t="s">
        <v>45549</v>
      </c>
      <c r="BQ5334" s="1" t="s">
        <v>45549</v>
      </c>
      <c r="BR5334" s="1" t="s">
        <v>45549</v>
      </c>
    </row>
    <row r="5335" spans="1:70" x14ac:dyDescent="0.35">
      <c r="A5335" s="1" t="s">
        <v>65764</v>
      </c>
      <c r="B5335" s="1" t="s">
        <v>65765</v>
      </c>
      <c r="C5335" s="1">
        <v>2169</v>
      </c>
      <c r="D5335" s="1" t="s">
        <v>1210</v>
      </c>
      <c r="E5335" s="1" t="s">
        <v>36</v>
      </c>
      <c r="G5335" s="1" t="s">
        <v>19</v>
      </c>
      <c r="J5335" s="1" t="s">
        <v>21</v>
      </c>
      <c r="L5335" s="1" t="s">
        <v>4314</v>
      </c>
      <c r="O5335" s="1">
        <v>16</v>
      </c>
      <c r="Q5335" s="1">
        <v>1953</v>
      </c>
      <c r="R5335" s="1">
        <v>2015</v>
      </c>
      <c r="AY5335" s="1" t="s">
        <v>76782</v>
      </c>
      <c r="AZ5335" s="1">
        <v>100</v>
      </c>
      <c r="BA5335" s="1" t="s">
        <v>76782</v>
      </c>
      <c r="BB5335" s="1">
        <v>100</v>
      </c>
      <c r="BC5335" s="1" t="s">
        <v>75363</v>
      </c>
      <c r="BD5335" s="1" t="s">
        <v>57182</v>
      </c>
      <c r="BE5335" s="1" t="s">
        <v>45549</v>
      </c>
      <c r="BF5335" s="1" t="s">
        <v>45549</v>
      </c>
      <c r="BG5335" s="1" t="s">
        <v>45549</v>
      </c>
      <c r="BH5335" s="1" t="s">
        <v>45549</v>
      </c>
      <c r="BI5335" s="1" t="s">
        <v>45549</v>
      </c>
      <c r="BJ5335" s="1" t="s">
        <v>45549</v>
      </c>
      <c r="BK5335" s="1" t="s">
        <v>45549</v>
      </c>
      <c r="BL5335" s="1" t="s">
        <v>45549</v>
      </c>
      <c r="BM5335" s="1" t="s">
        <v>45549</v>
      </c>
      <c r="BN5335" s="1" t="s">
        <v>45549</v>
      </c>
      <c r="BO5335" s="1" t="s">
        <v>45549</v>
      </c>
      <c r="BP5335" s="1" t="s">
        <v>45549</v>
      </c>
      <c r="BQ5335" s="1" t="s">
        <v>45549</v>
      </c>
      <c r="BR5335" s="1" t="s">
        <v>45549</v>
      </c>
    </row>
    <row r="5336" spans="1:70" x14ac:dyDescent="0.35">
      <c r="A5336" s="1" t="s">
        <v>65764</v>
      </c>
      <c r="B5336" s="1" t="s">
        <v>65766</v>
      </c>
      <c r="C5336" s="1">
        <v>2169</v>
      </c>
      <c r="D5336" s="1" t="s">
        <v>1210</v>
      </c>
      <c r="E5336" s="1" t="s">
        <v>18</v>
      </c>
      <c r="G5336" s="1" t="s">
        <v>19</v>
      </c>
      <c r="J5336" s="1" t="s">
        <v>21</v>
      </c>
      <c r="L5336" s="1" t="s">
        <v>4314</v>
      </c>
      <c r="O5336" s="1">
        <v>47</v>
      </c>
      <c r="Q5336" s="1">
        <v>1960</v>
      </c>
      <c r="R5336" s="1">
        <v>2015</v>
      </c>
      <c r="AY5336" s="1" t="s">
        <v>76782</v>
      </c>
      <c r="AZ5336" s="1">
        <v>100</v>
      </c>
      <c r="BA5336" s="1" t="s">
        <v>76782</v>
      </c>
      <c r="BB5336" s="1">
        <v>100</v>
      </c>
      <c r="BC5336" s="1" t="s">
        <v>75363</v>
      </c>
      <c r="BD5336" s="1" t="s">
        <v>57182</v>
      </c>
      <c r="BE5336" s="1" t="s">
        <v>45549</v>
      </c>
      <c r="BF5336" s="1" t="s">
        <v>45549</v>
      </c>
      <c r="BG5336" s="1" t="s">
        <v>45549</v>
      </c>
      <c r="BH5336" s="1" t="s">
        <v>45549</v>
      </c>
      <c r="BI5336" s="1" t="s">
        <v>45549</v>
      </c>
      <c r="BJ5336" s="1" t="s">
        <v>45549</v>
      </c>
      <c r="BK5336" s="1" t="s">
        <v>45549</v>
      </c>
      <c r="BL5336" s="1" t="s">
        <v>45549</v>
      </c>
      <c r="BM5336" s="1" t="s">
        <v>45549</v>
      </c>
      <c r="BN5336" s="1" t="s">
        <v>45549</v>
      </c>
      <c r="BO5336" s="1" t="s">
        <v>45549</v>
      </c>
      <c r="BP5336" s="1" t="s">
        <v>45549</v>
      </c>
      <c r="BQ5336" s="1" t="s">
        <v>45549</v>
      </c>
      <c r="BR5336" s="1" t="s">
        <v>45549</v>
      </c>
    </row>
    <row r="5337" spans="1:70" x14ac:dyDescent="0.35">
      <c r="A5337" s="1" t="s">
        <v>7726</v>
      </c>
      <c r="B5337" s="1" t="s">
        <v>65767</v>
      </c>
      <c r="C5337" s="1">
        <v>2953</v>
      </c>
      <c r="D5337" s="1" t="s">
        <v>1210</v>
      </c>
      <c r="E5337" s="1" t="s">
        <v>36</v>
      </c>
      <c r="G5337" s="1" t="s">
        <v>47</v>
      </c>
      <c r="J5337" s="1" t="s">
        <v>234</v>
      </c>
      <c r="L5337" s="1" t="s">
        <v>7728</v>
      </c>
      <c r="O5337" s="1">
        <v>82</v>
      </c>
      <c r="Q5337" s="1">
        <v>1950</v>
      </c>
      <c r="R5337" s="1">
        <v>2015</v>
      </c>
      <c r="AY5337" s="1" t="s">
        <v>45782</v>
      </c>
      <c r="AZ5337" s="1">
        <v>100</v>
      </c>
      <c r="BA5337" s="1" t="s">
        <v>45782</v>
      </c>
      <c r="BB5337" s="1">
        <v>100</v>
      </c>
      <c r="BC5337" s="1" t="s">
        <v>75363</v>
      </c>
      <c r="BD5337" s="1" t="s">
        <v>57182</v>
      </c>
      <c r="BE5337" s="1" t="s">
        <v>36</v>
      </c>
      <c r="BF5337" s="1" t="s">
        <v>45549</v>
      </c>
      <c r="BG5337" s="1" t="s">
        <v>45549</v>
      </c>
      <c r="BH5337" s="1" t="s">
        <v>45549</v>
      </c>
      <c r="BI5337" s="1" t="s">
        <v>45549</v>
      </c>
      <c r="BJ5337" s="1" t="s">
        <v>45549</v>
      </c>
      <c r="BK5337" s="1" t="s">
        <v>45549</v>
      </c>
      <c r="BL5337" s="1" t="s">
        <v>45549</v>
      </c>
      <c r="BM5337" s="1" t="s">
        <v>45549</v>
      </c>
      <c r="BN5337" s="1" t="s">
        <v>45549</v>
      </c>
      <c r="BO5337" s="1" t="s">
        <v>45549</v>
      </c>
      <c r="BP5337" s="1" t="s">
        <v>45549</v>
      </c>
      <c r="BQ5337" s="1" t="s">
        <v>45549</v>
      </c>
      <c r="BR5337" s="1" t="s">
        <v>45549</v>
      </c>
    </row>
    <row r="5338" spans="1:70" x14ac:dyDescent="0.35">
      <c r="A5338" s="1" t="s">
        <v>7726</v>
      </c>
      <c r="B5338" s="1" t="s">
        <v>65768</v>
      </c>
      <c r="C5338" s="1">
        <v>2953</v>
      </c>
      <c r="D5338" s="1" t="s">
        <v>1210</v>
      </c>
      <c r="E5338" s="1" t="s">
        <v>18</v>
      </c>
      <c r="G5338" s="1" t="s">
        <v>47</v>
      </c>
      <c r="J5338" s="1" t="s">
        <v>234</v>
      </c>
      <c r="L5338" s="1" t="s">
        <v>7728</v>
      </c>
      <c r="O5338" s="1">
        <v>63</v>
      </c>
      <c r="Q5338" s="1">
        <v>1951</v>
      </c>
      <c r="R5338" s="1">
        <v>2015</v>
      </c>
      <c r="AY5338" s="1" t="s">
        <v>45782</v>
      </c>
      <c r="AZ5338" s="1">
        <v>100</v>
      </c>
      <c r="BA5338" s="1" t="s">
        <v>45782</v>
      </c>
      <c r="BB5338" s="1">
        <v>100</v>
      </c>
      <c r="BC5338" s="1" t="s">
        <v>75363</v>
      </c>
      <c r="BD5338" s="1" t="s">
        <v>57182</v>
      </c>
      <c r="BE5338" s="1" t="s">
        <v>18</v>
      </c>
      <c r="BF5338" s="1" t="s">
        <v>45549</v>
      </c>
      <c r="BG5338" s="1" t="s">
        <v>45549</v>
      </c>
      <c r="BH5338" s="1" t="s">
        <v>45549</v>
      </c>
      <c r="BI5338" s="1" t="s">
        <v>45549</v>
      </c>
      <c r="BJ5338" s="1" t="s">
        <v>45549</v>
      </c>
      <c r="BK5338" s="1" t="s">
        <v>45549</v>
      </c>
      <c r="BL5338" s="1" t="s">
        <v>45549</v>
      </c>
      <c r="BM5338" s="1" t="s">
        <v>45549</v>
      </c>
      <c r="BN5338" s="1" t="s">
        <v>45549</v>
      </c>
      <c r="BO5338" s="1" t="s">
        <v>45549</v>
      </c>
      <c r="BP5338" s="1" t="s">
        <v>45549</v>
      </c>
      <c r="BQ5338" s="1" t="s">
        <v>45549</v>
      </c>
      <c r="BR5338" s="1" t="s">
        <v>45549</v>
      </c>
    </row>
    <row r="5339" spans="1:70" x14ac:dyDescent="0.35">
      <c r="A5339" s="1" t="s">
        <v>477</v>
      </c>
      <c r="B5339" s="1" t="s">
        <v>65769</v>
      </c>
      <c r="C5339" s="1">
        <v>2956</v>
      </c>
      <c r="D5339" s="1" t="s">
        <v>1210</v>
      </c>
      <c r="E5339" s="1" t="s">
        <v>2285</v>
      </c>
      <c r="G5339" s="1" t="s">
        <v>1212</v>
      </c>
      <c r="J5339" s="1" t="s">
        <v>234</v>
      </c>
      <c r="L5339" s="1" t="s">
        <v>477</v>
      </c>
      <c r="O5339" s="1">
        <v>23</v>
      </c>
      <c r="Q5339" s="1">
        <v>1971</v>
      </c>
      <c r="R5339" s="1">
        <v>2015</v>
      </c>
      <c r="AY5339" s="1" t="s">
        <v>45782</v>
      </c>
      <c r="AZ5339" s="1">
        <v>100</v>
      </c>
      <c r="BA5339" s="1" t="s">
        <v>45782</v>
      </c>
      <c r="BB5339" s="1">
        <v>100</v>
      </c>
      <c r="BC5339" s="1" t="s">
        <v>75363</v>
      </c>
      <c r="BD5339" s="1" t="s">
        <v>57182</v>
      </c>
      <c r="BE5339" s="1" t="s">
        <v>45549</v>
      </c>
      <c r="BF5339" s="1" t="s">
        <v>45549</v>
      </c>
      <c r="BG5339" s="1" t="s">
        <v>45549</v>
      </c>
      <c r="BH5339" s="1" t="s">
        <v>45549</v>
      </c>
      <c r="BI5339" s="1" t="s">
        <v>45549</v>
      </c>
      <c r="BJ5339" s="1" t="s">
        <v>45549</v>
      </c>
      <c r="BK5339" s="1" t="s">
        <v>45549</v>
      </c>
      <c r="BL5339" s="1" t="s">
        <v>45549</v>
      </c>
      <c r="BM5339" s="1" t="s">
        <v>45549</v>
      </c>
      <c r="BN5339" s="1" t="s">
        <v>45549</v>
      </c>
      <c r="BO5339" s="1" t="s">
        <v>45549</v>
      </c>
      <c r="BP5339" s="1" t="s">
        <v>45549</v>
      </c>
      <c r="BQ5339" s="1" t="s">
        <v>45549</v>
      </c>
      <c r="BR5339" s="1" t="s">
        <v>45549</v>
      </c>
    </row>
    <row r="5340" spans="1:70" x14ac:dyDescent="0.35">
      <c r="A5340" s="1" t="s">
        <v>8640</v>
      </c>
      <c r="B5340" s="1" t="s">
        <v>65770</v>
      </c>
      <c r="C5340" s="1">
        <v>3406</v>
      </c>
      <c r="D5340" s="1" t="s">
        <v>1210</v>
      </c>
      <c r="E5340" s="1" t="s">
        <v>166</v>
      </c>
      <c r="G5340" s="1" t="s">
        <v>19</v>
      </c>
      <c r="J5340" s="1" t="s">
        <v>593</v>
      </c>
      <c r="L5340" s="1" t="s">
        <v>8643</v>
      </c>
      <c r="O5340" s="1">
        <v>141</v>
      </c>
      <c r="Q5340" s="1">
        <v>1959</v>
      </c>
      <c r="R5340" s="1">
        <v>2015</v>
      </c>
      <c r="AY5340" s="1" t="s">
        <v>45810</v>
      </c>
      <c r="AZ5340" s="1">
        <v>100</v>
      </c>
      <c r="BA5340" s="1" t="s">
        <v>45810</v>
      </c>
      <c r="BB5340" s="1">
        <v>100</v>
      </c>
      <c r="BC5340" s="1" t="s">
        <v>75363</v>
      </c>
      <c r="BD5340" s="1" t="s">
        <v>57182</v>
      </c>
      <c r="BE5340" s="1" t="s">
        <v>166</v>
      </c>
      <c r="BF5340" s="1" t="s">
        <v>45549</v>
      </c>
      <c r="BG5340" s="1" t="s">
        <v>45549</v>
      </c>
      <c r="BH5340" s="1" t="s">
        <v>45549</v>
      </c>
      <c r="BI5340" s="1" t="s">
        <v>45549</v>
      </c>
      <c r="BJ5340" s="1" t="s">
        <v>45549</v>
      </c>
      <c r="BK5340" s="1" t="s">
        <v>45549</v>
      </c>
      <c r="BL5340" s="1" t="s">
        <v>45549</v>
      </c>
      <c r="BM5340" s="1" t="s">
        <v>45549</v>
      </c>
      <c r="BN5340" s="1" t="s">
        <v>45549</v>
      </c>
      <c r="BO5340" s="1" t="s">
        <v>45549</v>
      </c>
      <c r="BP5340" s="1" t="s">
        <v>45549</v>
      </c>
      <c r="BQ5340" s="1" t="s">
        <v>45549</v>
      </c>
      <c r="BR5340" s="1" t="s">
        <v>45549</v>
      </c>
    </row>
    <row r="5341" spans="1:70" x14ac:dyDescent="0.35">
      <c r="A5341" s="1" t="s">
        <v>8640</v>
      </c>
      <c r="B5341" s="1" t="s">
        <v>65771</v>
      </c>
      <c r="C5341" s="1">
        <v>3406</v>
      </c>
      <c r="D5341" s="1" t="s">
        <v>1210</v>
      </c>
      <c r="E5341" s="1" t="s">
        <v>85</v>
      </c>
      <c r="G5341" s="1" t="s">
        <v>19</v>
      </c>
      <c r="J5341" s="1" t="s">
        <v>593</v>
      </c>
      <c r="L5341" s="1" t="s">
        <v>8643</v>
      </c>
      <c r="O5341" s="1">
        <v>107</v>
      </c>
      <c r="Q5341" s="1">
        <v>1952</v>
      </c>
      <c r="R5341" s="1">
        <v>2015</v>
      </c>
      <c r="AY5341" s="1" t="s">
        <v>45810</v>
      </c>
      <c r="AZ5341" s="1">
        <v>100</v>
      </c>
      <c r="BA5341" s="1" t="s">
        <v>45810</v>
      </c>
      <c r="BB5341" s="1">
        <v>100</v>
      </c>
      <c r="BC5341" s="1" t="s">
        <v>75363</v>
      </c>
      <c r="BD5341" s="1" t="s">
        <v>57182</v>
      </c>
      <c r="BE5341" s="1" t="s">
        <v>85</v>
      </c>
      <c r="BF5341" s="1" t="s">
        <v>45549</v>
      </c>
      <c r="BG5341" s="1" t="s">
        <v>45549</v>
      </c>
      <c r="BH5341" s="1" t="s">
        <v>45549</v>
      </c>
      <c r="BI5341" s="1" t="s">
        <v>45549</v>
      </c>
      <c r="BJ5341" s="1" t="s">
        <v>45549</v>
      </c>
      <c r="BK5341" s="1" t="s">
        <v>45549</v>
      </c>
      <c r="BL5341" s="1" t="s">
        <v>45549</v>
      </c>
      <c r="BM5341" s="1" t="s">
        <v>45549</v>
      </c>
      <c r="BN5341" s="1" t="s">
        <v>45549</v>
      </c>
      <c r="BO5341" s="1" t="s">
        <v>45549</v>
      </c>
      <c r="BP5341" s="1" t="s">
        <v>45549</v>
      </c>
      <c r="BQ5341" s="1" t="s">
        <v>45549</v>
      </c>
      <c r="BR5341" s="1" t="s">
        <v>45549</v>
      </c>
    </row>
    <row r="5342" spans="1:70" x14ac:dyDescent="0.35">
      <c r="A5342" s="1" t="s">
        <v>8640</v>
      </c>
      <c r="B5342" s="1" t="s">
        <v>65772</v>
      </c>
      <c r="C5342" s="1">
        <v>3406</v>
      </c>
      <c r="D5342" s="1" t="s">
        <v>1210</v>
      </c>
      <c r="E5342" s="1" t="s">
        <v>73</v>
      </c>
      <c r="G5342" s="1" t="s">
        <v>19</v>
      </c>
      <c r="J5342" s="1" t="s">
        <v>593</v>
      </c>
      <c r="L5342" s="1" t="s">
        <v>8643</v>
      </c>
      <c r="O5342" s="1">
        <v>107</v>
      </c>
      <c r="Q5342" s="1">
        <v>1953</v>
      </c>
      <c r="R5342" s="1">
        <v>2015</v>
      </c>
      <c r="AY5342" s="1" t="s">
        <v>45810</v>
      </c>
      <c r="AZ5342" s="1">
        <v>100</v>
      </c>
      <c r="BA5342" s="1" t="s">
        <v>45810</v>
      </c>
      <c r="BB5342" s="1">
        <v>100</v>
      </c>
      <c r="BC5342" s="1" t="s">
        <v>75363</v>
      </c>
      <c r="BD5342" s="1" t="s">
        <v>57182</v>
      </c>
      <c r="BE5342" s="1" t="s">
        <v>73</v>
      </c>
      <c r="BF5342" s="1" t="s">
        <v>45549</v>
      </c>
      <c r="BG5342" s="1" t="s">
        <v>45549</v>
      </c>
      <c r="BH5342" s="1" t="s">
        <v>45549</v>
      </c>
      <c r="BI5342" s="1" t="s">
        <v>45549</v>
      </c>
      <c r="BJ5342" s="1" t="s">
        <v>45549</v>
      </c>
      <c r="BK5342" s="1" t="s">
        <v>45549</v>
      </c>
      <c r="BL5342" s="1" t="s">
        <v>45549</v>
      </c>
      <c r="BM5342" s="1" t="s">
        <v>45549</v>
      </c>
      <c r="BN5342" s="1" t="s">
        <v>45549</v>
      </c>
      <c r="BO5342" s="1" t="s">
        <v>45549</v>
      </c>
      <c r="BP5342" s="1" t="s">
        <v>45549</v>
      </c>
      <c r="BQ5342" s="1" t="s">
        <v>45549</v>
      </c>
      <c r="BR5342" s="1" t="s">
        <v>45549</v>
      </c>
    </row>
    <row r="5343" spans="1:70" x14ac:dyDescent="0.35">
      <c r="A5343" s="1" t="s">
        <v>8640</v>
      </c>
      <c r="B5343" s="1" t="s">
        <v>65773</v>
      </c>
      <c r="C5343" s="1">
        <v>3406</v>
      </c>
      <c r="D5343" s="1" t="s">
        <v>1210</v>
      </c>
      <c r="E5343" s="1" t="s">
        <v>77</v>
      </c>
      <c r="G5343" s="1" t="s">
        <v>19</v>
      </c>
      <c r="J5343" s="1" t="s">
        <v>593</v>
      </c>
      <c r="L5343" s="1" t="s">
        <v>8643</v>
      </c>
      <c r="O5343" s="1">
        <v>141</v>
      </c>
      <c r="Q5343" s="1">
        <v>1958</v>
      </c>
      <c r="R5343" s="1">
        <v>2015</v>
      </c>
      <c r="AY5343" s="1" t="s">
        <v>45810</v>
      </c>
      <c r="AZ5343" s="1">
        <v>100</v>
      </c>
      <c r="BA5343" s="1" t="s">
        <v>45810</v>
      </c>
      <c r="BB5343" s="1">
        <v>100</v>
      </c>
      <c r="BC5343" s="1" t="s">
        <v>75363</v>
      </c>
      <c r="BD5343" s="1" t="s">
        <v>57182</v>
      </c>
      <c r="BE5343" s="1" t="s">
        <v>77</v>
      </c>
      <c r="BF5343" s="1" t="s">
        <v>45549</v>
      </c>
      <c r="BG5343" s="1" t="s">
        <v>45549</v>
      </c>
      <c r="BH5343" s="1" t="s">
        <v>45549</v>
      </c>
      <c r="BI5343" s="1" t="s">
        <v>45549</v>
      </c>
      <c r="BJ5343" s="1" t="s">
        <v>45549</v>
      </c>
      <c r="BK5343" s="1" t="s">
        <v>45549</v>
      </c>
      <c r="BL5343" s="1" t="s">
        <v>45549</v>
      </c>
      <c r="BM5343" s="1" t="s">
        <v>45549</v>
      </c>
      <c r="BN5343" s="1" t="s">
        <v>45549</v>
      </c>
      <c r="BO5343" s="1" t="s">
        <v>45549</v>
      </c>
      <c r="BP5343" s="1" t="s">
        <v>45549</v>
      </c>
      <c r="BQ5343" s="1" t="s">
        <v>45549</v>
      </c>
      <c r="BR5343" s="1" t="s">
        <v>45549</v>
      </c>
    </row>
    <row r="5344" spans="1:70" x14ac:dyDescent="0.35">
      <c r="A5344" s="1" t="s">
        <v>8640</v>
      </c>
      <c r="B5344" s="1" t="s">
        <v>65774</v>
      </c>
      <c r="C5344" s="1">
        <v>3406</v>
      </c>
      <c r="D5344" s="1" t="s">
        <v>1210</v>
      </c>
      <c r="E5344" s="1" t="s">
        <v>46</v>
      </c>
      <c r="G5344" s="1" t="s">
        <v>19</v>
      </c>
      <c r="J5344" s="1" t="s">
        <v>593</v>
      </c>
      <c r="L5344" s="1" t="s">
        <v>8643</v>
      </c>
      <c r="O5344" s="1">
        <v>141</v>
      </c>
      <c r="Q5344" s="1">
        <v>1959</v>
      </c>
      <c r="R5344" s="1">
        <v>2015</v>
      </c>
      <c r="AY5344" s="1" t="s">
        <v>45810</v>
      </c>
      <c r="AZ5344" s="1">
        <v>100</v>
      </c>
      <c r="BA5344" s="1" t="s">
        <v>45810</v>
      </c>
      <c r="BB5344" s="1">
        <v>100</v>
      </c>
      <c r="BC5344" s="1" t="s">
        <v>75363</v>
      </c>
      <c r="BD5344" s="1" t="s">
        <v>57182</v>
      </c>
      <c r="BE5344" s="1" t="s">
        <v>46</v>
      </c>
      <c r="BF5344" s="1" t="s">
        <v>45549</v>
      </c>
      <c r="BG5344" s="1" t="s">
        <v>45549</v>
      </c>
      <c r="BH5344" s="1" t="s">
        <v>45549</v>
      </c>
      <c r="BI5344" s="1" t="s">
        <v>45549</v>
      </c>
      <c r="BJ5344" s="1" t="s">
        <v>45549</v>
      </c>
      <c r="BK5344" s="1" t="s">
        <v>45549</v>
      </c>
      <c r="BL5344" s="1" t="s">
        <v>45549</v>
      </c>
      <c r="BM5344" s="1" t="s">
        <v>45549</v>
      </c>
      <c r="BN5344" s="1" t="s">
        <v>45549</v>
      </c>
      <c r="BO5344" s="1" t="s">
        <v>45549</v>
      </c>
      <c r="BP5344" s="1" t="s">
        <v>45549</v>
      </c>
      <c r="BQ5344" s="1" t="s">
        <v>45549</v>
      </c>
      <c r="BR5344" s="1" t="s">
        <v>45549</v>
      </c>
    </row>
    <row r="5345" spans="1:70" x14ac:dyDescent="0.35">
      <c r="A5345" s="1" t="s">
        <v>8640</v>
      </c>
      <c r="B5345" s="1" t="s">
        <v>65775</v>
      </c>
      <c r="C5345" s="1">
        <v>3406</v>
      </c>
      <c r="D5345" s="1" t="s">
        <v>1210</v>
      </c>
      <c r="E5345" s="1" t="s">
        <v>393</v>
      </c>
      <c r="G5345" s="1" t="s">
        <v>19</v>
      </c>
      <c r="J5345" s="1" t="s">
        <v>593</v>
      </c>
      <c r="L5345" s="1" t="s">
        <v>8643</v>
      </c>
      <c r="O5345" s="1">
        <v>141</v>
      </c>
      <c r="Q5345" s="1">
        <v>1959</v>
      </c>
      <c r="R5345" s="1">
        <v>2015</v>
      </c>
      <c r="AY5345" s="1" t="s">
        <v>45810</v>
      </c>
      <c r="AZ5345" s="1">
        <v>100</v>
      </c>
      <c r="BA5345" s="1" t="s">
        <v>45810</v>
      </c>
      <c r="BB5345" s="1">
        <v>100</v>
      </c>
      <c r="BC5345" s="1" t="s">
        <v>75363</v>
      </c>
      <c r="BD5345" s="1" t="s">
        <v>57182</v>
      </c>
      <c r="BE5345" s="1" t="s">
        <v>393</v>
      </c>
      <c r="BF5345" s="1" t="s">
        <v>45549</v>
      </c>
      <c r="BG5345" s="1" t="s">
        <v>45549</v>
      </c>
      <c r="BH5345" s="1" t="s">
        <v>45549</v>
      </c>
      <c r="BI5345" s="1" t="s">
        <v>45549</v>
      </c>
      <c r="BJ5345" s="1" t="s">
        <v>45549</v>
      </c>
      <c r="BK5345" s="1" t="s">
        <v>45549</v>
      </c>
      <c r="BL5345" s="1" t="s">
        <v>45549</v>
      </c>
      <c r="BM5345" s="1" t="s">
        <v>45549</v>
      </c>
      <c r="BN5345" s="1" t="s">
        <v>45549</v>
      </c>
      <c r="BO5345" s="1" t="s">
        <v>45549</v>
      </c>
      <c r="BP5345" s="1" t="s">
        <v>45549</v>
      </c>
      <c r="BQ5345" s="1" t="s">
        <v>45549</v>
      </c>
      <c r="BR5345" s="1" t="s">
        <v>45549</v>
      </c>
    </row>
    <row r="5346" spans="1:70" x14ac:dyDescent="0.35">
      <c r="A5346" s="1" t="s">
        <v>8890</v>
      </c>
      <c r="B5346" s="1" t="s">
        <v>65776</v>
      </c>
      <c r="C5346" s="1">
        <v>3604</v>
      </c>
      <c r="D5346" s="1" t="s">
        <v>1210</v>
      </c>
      <c r="E5346" s="1" t="s">
        <v>33</v>
      </c>
      <c r="G5346" s="1" t="s">
        <v>47</v>
      </c>
      <c r="J5346" s="1" t="s">
        <v>204</v>
      </c>
      <c r="L5346" s="1" t="s">
        <v>682</v>
      </c>
      <c r="O5346" s="1">
        <v>10</v>
      </c>
      <c r="Q5346" s="1">
        <v>1952</v>
      </c>
      <c r="R5346" s="1">
        <v>2015</v>
      </c>
      <c r="AY5346" s="1" t="s">
        <v>76783</v>
      </c>
      <c r="AZ5346" s="1">
        <v>100</v>
      </c>
      <c r="BA5346" s="1" t="s">
        <v>76783</v>
      </c>
      <c r="BB5346" s="1">
        <v>100</v>
      </c>
      <c r="BC5346" s="1" t="s">
        <v>75363</v>
      </c>
      <c r="BD5346" s="1" t="s">
        <v>57182</v>
      </c>
      <c r="BE5346" s="1" t="s">
        <v>33</v>
      </c>
      <c r="BF5346" s="1" t="s">
        <v>45549</v>
      </c>
      <c r="BG5346" s="1" t="s">
        <v>45549</v>
      </c>
      <c r="BH5346" s="1" t="s">
        <v>45549</v>
      </c>
      <c r="BI5346" s="1" t="s">
        <v>45549</v>
      </c>
      <c r="BJ5346" s="1" t="s">
        <v>45549</v>
      </c>
      <c r="BK5346" s="1" t="s">
        <v>45549</v>
      </c>
      <c r="BL5346" s="1" t="s">
        <v>45549</v>
      </c>
      <c r="BM5346" s="1" t="s">
        <v>45549</v>
      </c>
      <c r="BN5346" s="1" t="s">
        <v>45549</v>
      </c>
      <c r="BO5346" s="1" t="s">
        <v>45549</v>
      </c>
      <c r="BP5346" s="1" t="s">
        <v>45549</v>
      </c>
      <c r="BQ5346" s="1" t="s">
        <v>45549</v>
      </c>
      <c r="BR5346" s="1" t="s">
        <v>45549</v>
      </c>
    </row>
    <row r="5347" spans="1:70" x14ac:dyDescent="0.35">
      <c r="A5347" s="1" t="s">
        <v>8890</v>
      </c>
      <c r="B5347" s="1" t="s">
        <v>65777</v>
      </c>
      <c r="C5347" s="1">
        <v>3604</v>
      </c>
      <c r="D5347" s="1" t="s">
        <v>1210</v>
      </c>
      <c r="E5347" s="1" t="s">
        <v>85</v>
      </c>
      <c r="G5347" s="1" t="s">
        <v>47</v>
      </c>
      <c r="J5347" s="1" t="s">
        <v>204</v>
      </c>
      <c r="L5347" s="1" t="s">
        <v>682</v>
      </c>
      <c r="O5347" s="1">
        <v>10</v>
      </c>
      <c r="Q5347" s="1">
        <v>1953</v>
      </c>
      <c r="R5347" s="1">
        <v>2015</v>
      </c>
      <c r="AY5347" s="1" t="s">
        <v>76783</v>
      </c>
      <c r="AZ5347" s="1">
        <v>100</v>
      </c>
      <c r="BA5347" s="1" t="s">
        <v>76783</v>
      </c>
      <c r="BB5347" s="1">
        <v>100</v>
      </c>
      <c r="BC5347" s="1" t="s">
        <v>75363</v>
      </c>
      <c r="BD5347" s="1" t="s">
        <v>57182</v>
      </c>
      <c r="BE5347" s="1" t="s">
        <v>85</v>
      </c>
      <c r="BF5347" s="1" t="s">
        <v>45549</v>
      </c>
      <c r="BG5347" s="1" t="s">
        <v>45549</v>
      </c>
      <c r="BH5347" s="1" t="s">
        <v>45549</v>
      </c>
      <c r="BI5347" s="1" t="s">
        <v>45549</v>
      </c>
      <c r="BJ5347" s="1" t="s">
        <v>45549</v>
      </c>
      <c r="BK5347" s="1" t="s">
        <v>45549</v>
      </c>
      <c r="BL5347" s="1" t="s">
        <v>45549</v>
      </c>
      <c r="BM5347" s="1" t="s">
        <v>45549</v>
      </c>
      <c r="BN5347" s="1" t="s">
        <v>45549</v>
      </c>
      <c r="BO5347" s="1" t="s">
        <v>45549</v>
      </c>
      <c r="BP5347" s="1" t="s">
        <v>45549</v>
      </c>
      <c r="BQ5347" s="1" t="s">
        <v>45549</v>
      </c>
      <c r="BR5347" s="1" t="s">
        <v>45549</v>
      </c>
    </row>
    <row r="5348" spans="1:70" x14ac:dyDescent="0.35">
      <c r="A5348" s="1" t="s">
        <v>703</v>
      </c>
      <c r="B5348" s="1" t="s">
        <v>65778</v>
      </c>
      <c r="C5348" s="1">
        <v>3775</v>
      </c>
      <c r="D5348" s="1" t="s">
        <v>1210</v>
      </c>
      <c r="E5348" s="1" t="s">
        <v>31</v>
      </c>
      <c r="G5348" s="1" t="s">
        <v>19</v>
      </c>
      <c r="J5348" s="1" t="s">
        <v>705</v>
      </c>
      <c r="L5348" s="1" t="s">
        <v>706</v>
      </c>
      <c r="O5348" s="1">
        <v>230</v>
      </c>
      <c r="Q5348" s="1">
        <v>1961</v>
      </c>
      <c r="R5348" s="1">
        <v>2015</v>
      </c>
      <c r="AY5348" s="1" t="s">
        <v>45836</v>
      </c>
      <c r="AZ5348" s="1">
        <v>100</v>
      </c>
      <c r="BA5348" s="1" t="s">
        <v>45836</v>
      </c>
      <c r="BB5348" s="1">
        <v>100</v>
      </c>
      <c r="BC5348" s="1" t="s">
        <v>75363</v>
      </c>
      <c r="BD5348" s="1" t="s">
        <v>57182</v>
      </c>
      <c r="BE5348" s="1" t="s">
        <v>31</v>
      </c>
      <c r="BF5348" s="1" t="s">
        <v>45549</v>
      </c>
      <c r="BG5348" s="1" t="s">
        <v>45549</v>
      </c>
      <c r="BH5348" s="1" t="s">
        <v>45549</v>
      </c>
      <c r="BI5348" s="1" t="s">
        <v>45549</v>
      </c>
      <c r="BJ5348" s="1" t="s">
        <v>45549</v>
      </c>
      <c r="BK5348" s="1" t="s">
        <v>45549</v>
      </c>
      <c r="BL5348" s="1" t="s">
        <v>45549</v>
      </c>
      <c r="BM5348" s="1" t="s">
        <v>45549</v>
      </c>
      <c r="BN5348" s="1" t="s">
        <v>45549</v>
      </c>
      <c r="BO5348" s="1" t="s">
        <v>45549</v>
      </c>
      <c r="BP5348" s="1" t="s">
        <v>45549</v>
      </c>
      <c r="BQ5348" s="1" t="s">
        <v>45549</v>
      </c>
      <c r="BR5348" s="1" t="s">
        <v>45549</v>
      </c>
    </row>
    <row r="5349" spans="1:70" x14ac:dyDescent="0.35">
      <c r="A5349" s="1" t="s">
        <v>51882</v>
      </c>
      <c r="B5349" s="1" t="s">
        <v>65779</v>
      </c>
      <c r="C5349" s="1">
        <v>4050</v>
      </c>
      <c r="D5349" s="1" t="s">
        <v>1210</v>
      </c>
      <c r="E5349" s="1" t="s">
        <v>31</v>
      </c>
      <c r="G5349" s="1" t="s">
        <v>19</v>
      </c>
      <c r="J5349" s="1" t="s">
        <v>214</v>
      </c>
      <c r="L5349" s="1" t="s">
        <v>15097</v>
      </c>
      <c r="O5349" s="1">
        <v>47.2</v>
      </c>
      <c r="Q5349" s="1">
        <v>1951</v>
      </c>
      <c r="R5349" s="1">
        <v>2015</v>
      </c>
      <c r="AY5349" s="1" t="s">
        <v>46958</v>
      </c>
      <c r="AZ5349" s="1">
        <v>100</v>
      </c>
      <c r="BA5349" s="1" t="s">
        <v>46958</v>
      </c>
      <c r="BB5349" s="1">
        <v>100</v>
      </c>
      <c r="BC5349" s="1" t="s">
        <v>75363</v>
      </c>
      <c r="BD5349" s="1" t="s">
        <v>57182</v>
      </c>
      <c r="BE5349" s="1" t="s">
        <v>31</v>
      </c>
      <c r="BF5349" s="1" t="s">
        <v>45549</v>
      </c>
      <c r="BG5349" s="1" t="s">
        <v>45549</v>
      </c>
      <c r="BH5349" s="1" t="s">
        <v>45549</v>
      </c>
      <c r="BI5349" s="1" t="s">
        <v>45549</v>
      </c>
      <c r="BJ5349" s="1" t="s">
        <v>45549</v>
      </c>
      <c r="BK5349" s="1" t="s">
        <v>45549</v>
      </c>
      <c r="BL5349" s="1" t="s">
        <v>45549</v>
      </c>
      <c r="BM5349" s="1" t="s">
        <v>45549</v>
      </c>
      <c r="BN5349" s="1" t="s">
        <v>45549</v>
      </c>
      <c r="BO5349" s="1" t="s">
        <v>45549</v>
      </c>
      <c r="BP5349" s="1" t="s">
        <v>45549</v>
      </c>
      <c r="BQ5349" s="1" t="s">
        <v>45549</v>
      </c>
      <c r="BR5349" s="1" t="s">
        <v>45549</v>
      </c>
    </row>
    <row r="5350" spans="1:70" x14ac:dyDescent="0.35">
      <c r="A5350" s="1" t="s">
        <v>65780</v>
      </c>
      <c r="B5350" s="1" t="s">
        <v>65781</v>
      </c>
      <c r="C5350" s="1">
        <v>4054</v>
      </c>
      <c r="D5350" s="1" t="s">
        <v>1210</v>
      </c>
      <c r="E5350" s="1" t="s">
        <v>36</v>
      </c>
      <c r="G5350" s="1" t="s">
        <v>19</v>
      </c>
      <c r="J5350" s="1" t="s">
        <v>214</v>
      </c>
      <c r="L5350" s="1" t="s">
        <v>742</v>
      </c>
      <c r="O5350" s="1">
        <v>103.9</v>
      </c>
      <c r="Q5350" s="1">
        <v>1959</v>
      </c>
      <c r="R5350" s="1">
        <v>2015</v>
      </c>
      <c r="AY5350" s="1" t="s">
        <v>46958</v>
      </c>
      <c r="AZ5350" s="1">
        <v>100</v>
      </c>
      <c r="BA5350" s="1" t="s">
        <v>46958</v>
      </c>
      <c r="BB5350" s="1">
        <v>100</v>
      </c>
      <c r="BC5350" s="1" t="s">
        <v>75363</v>
      </c>
      <c r="BD5350" s="1" t="s">
        <v>57182</v>
      </c>
      <c r="BE5350" s="1" t="s">
        <v>36</v>
      </c>
      <c r="BF5350" s="1" t="s">
        <v>45549</v>
      </c>
      <c r="BG5350" s="1" t="s">
        <v>45549</v>
      </c>
      <c r="BH5350" s="1" t="s">
        <v>45549</v>
      </c>
      <c r="BI5350" s="1" t="s">
        <v>45549</v>
      </c>
      <c r="BJ5350" s="1" t="s">
        <v>45549</v>
      </c>
      <c r="BK5350" s="1" t="s">
        <v>45549</v>
      </c>
      <c r="BL5350" s="1" t="s">
        <v>45549</v>
      </c>
      <c r="BM5350" s="1" t="s">
        <v>45549</v>
      </c>
      <c r="BN5350" s="1" t="s">
        <v>45549</v>
      </c>
      <c r="BO5350" s="1" t="s">
        <v>45549</v>
      </c>
      <c r="BP5350" s="1" t="s">
        <v>45549</v>
      </c>
      <c r="BQ5350" s="1" t="s">
        <v>45549</v>
      </c>
      <c r="BR5350" s="1" t="s">
        <v>45549</v>
      </c>
    </row>
    <row r="5351" spans="1:70" x14ac:dyDescent="0.35">
      <c r="A5351" s="1" t="s">
        <v>65780</v>
      </c>
      <c r="B5351" s="1" t="s">
        <v>65782</v>
      </c>
      <c r="C5351" s="1">
        <v>4054</v>
      </c>
      <c r="D5351" s="1" t="s">
        <v>1210</v>
      </c>
      <c r="E5351" s="1" t="s">
        <v>18</v>
      </c>
      <c r="G5351" s="1" t="s">
        <v>19</v>
      </c>
      <c r="J5351" s="1" t="s">
        <v>214</v>
      </c>
      <c r="L5351" s="1" t="s">
        <v>742</v>
      </c>
      <c r="O5351" s="1">
        <v>105.2</v>
      </c>
      <c r="Q5351" s="1">
        <v>1962</v>
      </c>
      <c r="R5351" s="1">
        <v>2015</v>
      </c>
      <c r="AY5351" s="1" t="s">
        <v>46958</v>
      </c>
      <c r="AZ5351" s="1">
        <v>100</v>
      </c>
      <c r="BA5351" s="1" t="s">
        <v>46958</v>
      </c>
      <c r="BB5351" s="1">
        <v>100</v>
      </c>
      <c r="BC5351" s="1" t="s">
        <v>75363</v>
      </c>
      <c r="BD5351" s="1" t="s">
        <v>57182</v>
      </c>
      <c r="BE5351" s="1" t="s">
        <v>18</v>
      </c>
      <c r="BF5351" s="1" t="s">
        <v>45549</v>
      </c>
      <c r="BG5351" s="1" t="s">
        <v>45549</v>
      </c>
      <c r="BH5351" s="1" t="s">
        <v>45549</v>
      </c>
      <c r="BI5351" s="1" t="s">
        <v>45549</v>
      </c>
      <c r="BJ5351" s="1" t="s">
        <v>45549</v>
      </c>
      <c r="BK5351" s="1" t="s">
        <v>45549</v>
      </c>
      <c r="BL5351" s="1" t="s">
        <v>45549</v>
      </c>
      <c r="BM5351" s="1" t="s">
        <v>45549</v>
      </c>
      <c r="BN5351" s="1" t="s">
        <v>45549</v>
      </c>
      <c r="BO5351" s="1" t="s">
        <v>45549</v>
      </c>
      <c r="BP5351" s="1" t="s">
        <v>45549</v>
      </c>
      <c r="BQ5351" s="1" t="s">
        <v>45549</v>
      </c>
      <c r="BR5351" s="1" t="s">
        <v>45549</v>
      </c>
    </row>
    <row r="5352" spans="1:70" x14ac:dyDescent="0.35">
      <c r="A5352" s="1" t="s">
        <v>58410</v>
      </c>
      <c r="B5352" s="1" t="s">
        <v>65783</v>
      </c>
      <c r="C5352" s="1">
        <v>6329</v>
      </c>
      <c r="D5352" s="1" t="s">
        <v>1210</v>
      </c>
      <c r="E5352" s="1" t="s">
        <v>33</v>
      </c>
      <c r="G5352" s="1" t="s">
        <v>1212</v>
      </c>
      <c r="J5352" s="1" t="s">
        <v>57077</v>
      </c>
      <c r="L5352" s="1" t="s">
        <v>58390</v>
      </c>
      <c r="O5352" s="1">
        <v>0.6</v>
      </c>
      <c r="Q5352" s="1">
        <v>1982</v>
      </c>
      <c r="AY5352" s="1" t="s">
        <v>75961</v>
      </c>
      <c r="AZ5352" s="1">
        <v>100</v>
      </c>
      <c r="BA5352" s="1" t="s">
        <v>75961</v>
      </c>
      <c r="BB5352" s="1">
        <v>100</v>
      </c>
      <c r="BC5352" s="1" t="s">
        <v>75363</v>
      </c>
      <c r="BD5352" s="1" t="s">
        <v>57601</v>
      </c>
      <c r="BE5352" s="1" t="s">
        <v>45549</v>
      </c>
      <c r="BF5352" s="1" t="s">
        <v>45549</v>
      </c>
      <c r="BG5352" s="1" t="s">
        <v>45549</v>
      </c>
      <c r="BH5352" s="1" t="s">
        <v>45549</v>
      </c>
      <c r="BI5352" s="1" t="s">
        <v>45549</v>
      </c>
      <c r="BJ5352" s="1" t="s">
        <v>45549</v>
      </c>
      <c r="BK5352" s="1" t="s">
        <v>45549</v>
      </c>
      <c r="BL5352" s="1" t="s">
        <v>45549</v>
      </c>
      <c r="BM5352" s="1" t="s">
        <v>45549</v>
      </c>
      <c r="BN5352" s="1" t="s">
        <v>45549</v>
      </c>
      <c r="BO5352" s="1" t="s">
        <v>45549</v>
      </c>
      <c r="BP5352" s="1" t="s">
        <v>45549</v>
      </c>
      <c r="BQ5352" s="1" t="s">
        <v>45549</v>
      </c>
      <c r="BR5352" s="1" t="s">
        <v>45549</v>
      </c>
    </row>
    <row r="5353" spans="1:70" x14ac:dyDescent="0.35">
      <c r="A5353" s="1" t="s">
        <v>65784</v>
      </c>
      <c r="B5353" s="1" t="s">
        <v>65785</v>
      </c>
      <c r="C5353" s="1">
        <v>6478</v>
      </c>
      <c r="D5353" s="1" t="s">
        <v>1210</v>
      </c>
      <c r="E5353" s="1" t="s">
        <v>31</v>
      </c>
      <c r="G5353" s="1" t="s">
        <v>47</v>
      </c>
      <c r="J5353" s="1" t="s">
        <v>57080</v>
      </c>
      <c r="L5353" s="1" t="s">
        <v>57080</v>
      </c>
      <c r="O5353" s="1">
        <v>7.5</v>
      </c>
      <c r="Q5353" s="1">
        <v>1955</v>
      </c>
      <c r="AY5353" s="1" t="s">
        <v>75915</v>
      </c>
      <c r="AZ5353" s="1">
        <v>100</v>
      </c>
      <c r="BA5353" s="1" t="s">
        <v>75915</v>
      </c>
      <c r="BB5353" s="1">
        <v>100</v>
      </c>
      <c r="BC5353" s="1" t="s">
        <v>75363</v>
      </c>
      <c r="BD5353" s="1" t="s">
        <v>57601</v>
      </c>
      <c r="BE5353" s="1" t="s">
        <v>31</v>
      </c>
      <c r="BF5353" s="1" t="s">
        <v>45549</v>
      </c>
      <c r="BG5353" s="1" t="s">
        <v>45549</v>
      </c>
      <c r="BH5353" s="1" t="s">
        <v>45549</v>
      </c>
      <c r="BI5353" s="1" t="s">
        <v>45549</v>
      </c>
      <c r="BJ5353" s="1" t="s">
        <v>45549</v>
      </c>
      <c r="BK5353" s="1" t="s">
        <v>45549</v>
      </c>
      <c r="BL5353" s="1" t="s">
        <v>45549</v>
      </c>
      <c r="BM5353" s="1" t="s">
        <v>45549</v>
      </c>
      <c r="BN5353" s="1" t="s">
        <v>45549</v>
      </c>
      <c r="BO5353" s="1" t="s">
        <v>45549</v>
      </c>
      <c r="BP5353" s="1" t="s">
        <v>45549</v>
      </c>
      <c r="BQ5353" s="1" t="s">
        <v>45549</v>
      </c>
      <c r="BR5353" s="1" t="s">
        <v>45549</v>
      </c>
    </row>
    <row r="5354" spans="1:70" x14ac:dyDescent="0.35">
      <c r="A5354" s="1" t="s">
        <v>65784</v>
      </c>
      <c r="B5354" s="1" t="s">
        <v>65786</v>
      </c>
      <c r="C5354" s="1">
        <v>6478</v>
      </c>
      <c r="D5354" s="1" t="s">
        <v>1210</v>
      </c>
      <c r="E5354" s="1" t="s">
        <v>33</v>
      </c>
      <c r="G5354" s="1" t="s">
        <v>47</v>
      </c>
      <c r="J5354" s="1" t="s">
        <v>57080</v>
      </c>
      <c r="L5354" s="1" t="s">
        <v>57080</v>
      </c>
      <c r="O5354" s="1">
        <v>7.5</v>
      </c>
      <c r="Q5354" s="1">
        <v>1958</v>
      </c>
      <c r="AY5354" s="1" t="s">
        <v>75915</v>
      </c>
      <c r="AZ5354" s="1">
        <v>100</v>
      </c>
      <c r="BA5354" s="1" t="s">
        <v>75915</v>
      </c>
      <c r="BB5354" s="1">
        <v>100</v>
      </c>
      <c r="BC5354" s="1" t="s">
        <v>75363</v>
      </c>
      <c r="BD5354" s="1" t="s">
        <v>57601</v>
      </c>
      <c r="BE5354" s="1" t="s">
        <v>33</v>
      </c>
      <c r="BF5354" s="1" t="s">
        <v>45549</v>
      </c>
      <c r="BG5354" s="1" t="s">
        <v>45549</v>
      </c>
      <c r="BH5354" s="1" t="s">
        <v>45549</v>
      </c>
      <c r="BI5354" s="1" t="s">
        <v>45549</v>
      </c>
      <c r="BJ5354" s="1" t="s">
        <v>45549</v>
      </c>
      <c r="BK5354" s="1" t="s">
        <v>45549</v>
      </c>
      <c r="BL5354" s="1" t="s">
        <v>45549</v>
      </c>
      <c r="BM5354" s="1" t="s">
        <v>45549</v>
      </c>
      <c r="BN5354" s="1" t="s">
        <v>45549</v>
      </c>
      <c r="BO5354" s="1" t="s">
        <v>45549</v>
      </c>
      <c r="BP5354" s="1" t="s">
        <v>45549</v>
      </c>
      <c r="BQ5354" s="1" t="s">
        <v>45549</v>
      </c>
      <c r="BR5354" s="1" t="s">
        <v>45549</v>
      </c>
    </row>
    <row r="5355" spans="1:70" x14ac:dyDescent="0.35">
      <c r="A5355" s="1" t="s">
        <v>65787</v>
      </c>
      <c r="B5355" s="1" t="s">
        <v>65788</v>
      </c>
      <c r="C5355" s="1">
        <v>7937</v>
      </c>
      <c r="D5355" s="1" t="s">
        <v>1210</v>
      </c>
      <c r="E5355" s="1" t="s">
        <v>157</v>
      </c>
      <c r="G5355" s="1" t="s">
        <v>1245</v>
      </c>
      <c r="J5355" s="1" t="s">
        <v>219</v>
      </c>
      <c r="L5355" s="1" t="s">
        <v>11052</v>
      </c>
      <c r="O5355" s="1">
        <v>9.9</v>
      </c>
      <c r="Q5355" s="1">
        <v>2001</v>
      </c>
      <c r="R5355" s="1">
        <v>2015</v>
      </c>
      <c r="AY5355" s="1" t="s">
        <v>45721</v>
      </c>
      <c r="AZ5355" s="1">
        <v>100</v>
      </c>
      <c r="BA5355" s="1" t="s">
        <v>45721</v>
      </c>
      <c r="BB5355" s="1">
        <v>100</v>
      </c>
      <c r="BC5355" s="1" t="s">
        <v>75363</v>
      </c>
      <c r="BD5355" s="1" t="s">
        <v>57182</v>
      </c>
      <c r="BE5355" s="1" t="s">
        <v>45549</v>
      </c>
      <c r="BF5355" s="1" t="s">
        <v>45549</v>
      </c>
      <c r="BG5355" s="1" t="s">
        <v>45549</v>
      </c>
      <c r="BH5355" s="1" t="s">
        <v>45549</v>
      </c>
      <c r="BI5355" s="1" t="s">
        <v>45549</v>
      </c>
      <c r="BJ5355" s="1" t="s">
        <v>45549</v>
      </c>
      <c r="BK5355" s="1" t="s">
        <v>45549</v>
      </c>
      <c r="BL5355" s="1" t="s">
        <v>45549</v>
      </c>
      <c r="BM5355" s="1" t="s">
        <v>45549</v>
      </c>
      <c r="BN5355" s="1" t="s">
        <v>45549</v>
      </c>
      <c r="BO5355" s="1" t="s">
        <v>45549</v>
      </c>
      <c r="BP5355" s="1" t="s">
        <v>45549</v>
      </c>
      <c r="BQ5355" s="1" t="s">
        <v>45549</v>
      </c>
      <c r="BR5355" s="1" t="s">
        <v>45549</v>
      </c>
    </row>
    <row r="5356" spans="1:70" x14ac:dyDescent="0.35">
      <c r="A5356" s="1" t="s">
        <v>65787</v>
      </c>
      <c r="B5356" s="1" t="s">
        <v>65789</v>
      </c>
      <c r="C5356" s="1">
        <v>7937</v>
      </c>
      <c r="D5356" s="1" t="s">
        <v>1210</v>
      </c>
      <c r="E5356" s="1" t="s">
        <v>46</v>
      </c>
      <c r="G5356" s="1" t="s">
        <v>1245</v>
      </c>
      <c r="J5356" s="1" t="s">
        <v>219</v>
      </c>
      <c r="L5356" s="1" t="s">
        <v>11052</v>
      </c>
      <c r="O5356" s="1">
        <v>15.4</v>
      </c>
      <c r="Q5356" s="1">
        <v>1999</v>
      </c>
      <c r="R5356" s="1">
        <v>2015</v>
      </c>
      <c r="AY5356" s="1" t="s">
        <v>45721</v>
      </c>
      <c r="AZ5356" s="1">
        <v>100</v>
      </c>
      <c r="BA5356" s="1" t="s">
        <v>45721</v>
      </c>
      <c r="BB5356" s="1">
        <v>100</v>
      </c>
      <c r="BC5356" s="1" t="s">
        <v>75363</v>
      </c>
      <c r="BD5356" s="1" t="s">
        <v>57182</v>
      </c>
      <c r="BE5356" s="1" t="s">
        <v>45549</v>
      </c>
      <c r="BF5356" s="1" t="s">
        <v>45549</v>
      </c>
      <c r="BG5356" s="1" t="s">
        <v>45549</v>
      </c>
      <c r="BH5356" s="1" t="s">
        <v>45549</v>
      </c>
      <c r="BI5356" s="1" t="s">
        <v>45549</v>
      </c>
      <c r="BJ5356" s="1" t="s">
        <v>45549</v>
      </c>
      <c r="BK5356" s="1" t="s">
        <v>45549</v>
      </c>
      <c r="BL5356" s="1" t="s">
        <v>45549</v>
      </c>
      <c r="BM5356" s="1" t="s">
        <v>45549</v>
      </c>
      <c r="BN5356" s="1" t="s">
        <v>45549</v>
      </c>
      <c r="BO5356" s="1" t="s">
        <v>45549</v>
      </c>
      <c r="BP5356" s="1" t="s">
        <v>45549</v>
      </c>
      <c r="BQ5356" s="1" t="s">
        <v>45549</v>
      </c>
      <c r="BR5356" s="1" t="s">
        <v>45549</v>
      </c>
    </row>
    <row r="5357" spans="1:70" x14ac:dyDescent="0.35">
      <c r="A5357" s="1" t="s">
        <v>65790</v>
      </c>
      <c r="B5357" s="1" t="s">
        <v>65791</v>
      </c>
      <c r="C5357" s="1">
        <v>10031</v>
      </c>
      <c r="D5357" s="1" t="s">
        <v>1210</v>
      </c>
      <c r="E5357" s="1" t="s">
        <v>36</v>
      </c>
      <c r="G5357" s="1" t="s">
        <v>1212</v>
      </c>
      <c r="J5357" s="1" t="s">
        <v>261</v>
      </c>
      <c r="L5357" s="1" t="s">
        <v>1412</v>
      </c>
      <c r="O5357" s="1">
        <v>3.2</v>
      </c>
      <c r="Q5357" s="1">
        <v>1984</v>
      </c>
      <c r="R5357" s="1">
        <v>2015</v>
      </c>
      <c r="AY5357" s="1" t="s">
        <v>76784</v>
      </c>
      <c r="AZ5357" s="1">
        <v>100</v>
      </c>
      <c r="BA5357" s="1" t="s">
        <v>76784</v>
      </c>
      <c r="BB5357" s="1">
        <v>100</v>
      </c>
      <c r="BC5357" s="1" t="s">
        <v>75364</v>
      </c>
      <c r="BD5357" s="1" t="s">
        <v>57182</v>
      </c>
      <c r="BE5357" s="1" t="s">
        <v>45549</v>
      </c>
      <c r="BF5357" s="1" t="s">
        <v>45549</v>
      </c>
      <c r="BG5357" s="1" t="s">
        <v>45549</v>
      </c>
      <c r="BH5357" s="1" t="s">
        <v>45549</v>
      </c>
      <c r="BI5357" s="1" t="s">
        <v>45549</v>
      </c>
      <c r="BJ5357" s="1" t="s">
        <v>45549</v>
      </c>
      <c r="BK5357" s="1" t="s">
        <v>45549</v>
      </c>
      <c r="BL5357" s="1" t="s">
        <v>45549</v>
      </c>
      <c r="BM5357" s="1" t="s">
        <v>45549</v>
      </c>
      <c r="BN5357" s="1" t="s">
        <v>45549</v>
      </c>
      <c r="BO5357" s="1" t="s">
        <v>45549</v>
      </c>
      <c r="BP5357" s="1" t="s">
        <v>45549</v>
      </c>
      <c r="BQ5357" s="1" t="s">
        <v>45549</v>
      </c>
      <c r="BR5357" s="1" t="s">
        <v>45549</v>
      </c>
    </row>
    <row r="5358" spans="1:70" x14ac:dyDescent="0.35">
      <c r="A5358" s="1" t="s">
        <v>65792</v>
      </c>
      <c r="B5358" s="1" t="s">
        <v>65793</v>
      </c>
      <c r="C5358" s="1">
        <v>10032</v>
      </c>
      <c r="D5358" s="1" t="s">
        <v>1210</v>
      </c>
      <c r="E5358" s="1" t="s">
        <v>2285</v>
      </c>
      <c r="G5358" s="1" t="s">
        <v>1212</v>
      </c>
      <c r="J5358" s="1" t="s">
        <v>968</v>
      </c>
      <c r="L5358" s="1" t="s">
        <v>5164</v>
      </c>
      <c r="O5358" s="1">
        <v>2.7</v>
      </c>
      <c r="Q5358" s="1">
        <v>1988</v>
      </c>
      <c r="R5358" s="1">
        <v>2015</v>
      </c>
      <c r="AY5358" s="1" t="s">
        <v>76785</v>
      </c>
      <c r="AZ5358" s="1">
        <v>100</v>
      </c>
      <c r="BA5358" s="1" t="s">
        <v>76785</v>
      </c>
      <c r="BB5358" s="1">
        <v>100</v>
      </c>
      <c r="BC5358" s="1" t="s">
        <v>75364</v>
      </c>
      <c r="BD5358" s="1" t="s">
        <v>57182</v>
      </c>
      <c r="BE5358" s="1" t="s">
        <v>45549</v>
      </c>
      <c r="BF5358" s="1" t="s">
        <v>45549</v>
      </c>
      <c r="BG5358" s="1" t="s">
        <v>45549</v>
      </c>
      <c r="BH5358" s="1" t="s">
        <v>45549</v>
      </c>
      <c r="BI5358" s="1" t="s">
        <v>45549</v>
      </c>
      <c r="BJ5358" s="1" t="s">
        <v>45549</v>
      </c>
      <c r="BK5358" s="1" t="s">
        <v>45549</v>
      </c>
      <c r="BL5358" s="1" t="s">
        <v>45549</v>
      </c>
      <c r="BM5358" s="1" t="s">
        <v>45549</v>
      </c>
      <c r="BN5358" s="1" t="s">
        <v>45549</v>
      </c>
      <c r="BO5358" s="1" t="s">
        <v>45549</v>
      </c>
      <c r="BP5358" s="1" t="s">
        <v>45549</v>
      </c>
      <c r="BQ5358" s="1" t="s">
        <v>45549</v>
      </c>
      <c r="BR5358" s="1" t="s">
        <v>45549</v>
      </c>
    </row>
    <row r="5359" spans="1:70" x14ac:dyDescent="0.35">
      <c r="A5359" s="1" t="s">
        <v>58820</v>
      </c>
      <c r="B5359" s="1" t="s">
        <v>65794</v>
      </c>
      <c r="C5359" s="1">
        <v>10188</v>
      </c>
      <c r="D5359" s="1" t="s">
        <v>1210</v>
      </c>
      <c r="E5359" s="1" t="s">
        <v>2135</v>
      </c>
      <c r="G5359" s="1" t="s">
        <v>1212</v>
      </c>
      <c r="J5359" s="1" t="s">
        <v>281</v>
      </c>
      <c r="L5359" s="1" t="s">
        <v>1239</v>
      </c>
      <c r="O5359" s="1">
        <v>3</v>
      </c>
      <c r="Q5359" s="1">
        <v>2010</v>
      </c>
      <c r="AY5359" s="1" t="s">
        <v>75984</v>
      </c>
      <c r="AZ5359" s="1">
        <v>100</v>
      </c>
      <c r="BA5359" s="1" t="s">
        <v>75984</v>
      </c>
      <c r="BB5359" s="1">
        <v>100</v>
      </c>
      <c r="BC5359" s="1" t="s">
        <v>75364</v>
      </c>
      <c r="BD5359" s="1" t="s">
        <v>58765</v>
      </c>
      <c r="BE5359" s="1" t="s">
        <v>45549</v>
      </c>
      <c r="BF5359" s="1" t="s">
        <v>45549</v>
      </c>
      <c r="BG5359" s="1" t="s">
        <v>45549</v>
      </c>
      <c r="BH5359" s="1" t="s">
        <v>45549</v>
      </c>
      <c r="BI5359" s="1" t="s">
        <v>45549</v>
      </c>
      <c r="BJ5359" s="1" t="s">
        <v>45549</v>
      </c>
      <c r="BK5359" s="1" t="s">
        <v>45549</v>
      </c>
      <c r="BL5359" s="1" t="s">
        <v>45549</v>
      </c>
      <c r="BM5359" s="1" t="s">
        <v>45549</v>
      </c>
      <c r="BN5359" s="1" t="s">
        <v>45549</v>
      </c>
      <c r="BO5359" s="1" t="s">
        <v>45549</v>
      </c>
      <c r="BP5359" s="1" t="s">
        <v>45549</v>
      </c>
      <c r="BQ5359" s="1" t="s">
        <v>45549</v>
      </c>
      <c r="BR5359" s="1" t="s">
        <v>45549</v>
      </c>
    </row>
    <row r="5360" spans="1:70" x14ac:dyDescent="0.35">
      <c r="A5360" s="1" t="s">
        <v>2934</v>
      </c>
      <c r="B5360" s="1" t="s">
        <v>65795</v>
      </c>
      <c r="C5360" s="1">
        <v>10437</v>
      </c>
      <c r="D5360" s="1" t="s">
        <v>1210</v>
      </c>
      <c r="E5360" s="1" t="s">
        <v>2113</v>
      </c>
      <c r="G5360" s="1" t="s">
        <v>1615</v>
      </c>
      <c r="J5360" s="1" t="s">
        <v>261</v>
      </c>
      <c r="L5360" s="1" t="s">
        <v>1704</v>
      </c>
      <c r="O5360" s="1">
        <v>13.8</v>
      </c>
      <c r="Q5360" s="1">
        <v>1984</v>
      </c>
      <c r="R5360" s="1">
        <v>2015</v>
      </c>
      <c r="AY5360" s="1" t="s">
        <v>76786</v>
      </c>
      <c r="AZ5360" s="1">
        <v>100</v>
      </c>
      <c r="BA5360" s="1" t="s">
        <v>76786</v>
      </c>
      <c r="BB5360" s="1">
        <v>100</v>
      </c>
      <c r="BC5360" s="1" t="s">
        <v>75364</v>
      </c>
      <c r="BD5360" s="1" t="s">
        <v>57182</v>
      </c>
      <c r="BE5360" s="1" t="s">
        <v>65796</v>
      </c>
      <c r="BF5360" s="1" t="s">
        <v>45549</v>
      </c>
      <c r="BG5360" s="1" t="s">
        <v>45549</v>
      </c>
      <c r="BH5360" s="1" t="s">
        <v>45549</v>
      </c>
      <c r="BI5360" s="1" t="s">
        <v>45549</v>
      </c>
      <c r="BJ5360" s="1" t="s">
        <v>45549</v>
      </c>
      <c r="BK5360" s="1" t="s">
        <v>45549</v>
      </c>
      <c r="BL5360" s="1" t="s">
        <v>45549</v>
      </c>
      <c r="BM5360" s="1" t="s">
        <v>45549</v>
      </c>
      <c r="BN5360" s="1" t="s">
        <v>45549</v>
      </c>
      <c r="BO5360" s="1" t="s">
        <v>45549</v>
      </c>
      <c r="BP5360" s="1" t="s">
        <v>45549</v>
      </c>
      <c r="BQ5360" s="1" t="s">
        <v>45549</v>
      </c>
      <c r="BR5360" s="1" t="s">
        <v>45549</v>
      </c>
    </row>
    <row r="5361" spans="1:70" x14ac:dyDescent="0.35">
      <c r="A5361" s="1" t="s">
        <v>2937</v>
      </c>
      <c r="B5361" s="1" t="s">
        <v>65797</v>
      </c>
      <c r="C5361" s="1">
        <v>10438</v>
      </c>
      <c r="D5361" s="1" t="s">
        <v>1210</v>
      </c>
      <c r="E5361" s="1" t="s">
        <v>2113</v>
      </c>
      <c r="G5361" s="1" t="s">
        <v>1615</v>
      </c>
      <c r="J5361" s="1" t="s">
        <v>261</v>
      </c>
      <c r="L5361" s="1" t="s">
        <v>1704</v>
      </c>
      <c r="O5361" s="1">
        <v>30</v>
      </c>
      <c r="Q5361" s="1">
        <v>1985</v>
      </c>
      <c r="R5361" s="1">
        <v>2015</v>
      </c>
      <c r="AY5361" s="1" t="s">
        <v>76787</v>
      </c>
      <c r="AZ5361" s="1">
        <v>100</v>
      </c>
      <c r="BA5361" s="1" t="s">
        <v>76787</v>
      </c>
      <c r="BB5361" s="1">
        <v>100</v>
      </c>
      <c r="BC5361" s="1" t="s">
        <v>75364</v>
      </c>
      <c r="BD5361" s="1" t="s">
        <v>57182</v>
      </c>
      <c r="BE5361" s="1" t="s">
        <v>65798</v>
      </c>
      <c r="BF5361" s="1" t="s">
        <v>45549</v>
      </c>
      <c r="BG5361" s="1" t="s">
        <v>45549</v>
      </c>
      <c r="BH5361" s="1" t="s">
        <v>45549</v>
      </c>
      <c r="BI5361" s="1" t="s">
        <v>45549</v>
      </c>
      <c r="BJ5361" s="1" t="s">
        <v>45549</v>
      </c>
      <c r="BK5361" s="1" t="s">
        <v>45549</v>
      </c>
      <c r="BL5361" s="1" t="s">
        <v>45549</v>
      </c>
      <c r="BM5361" s="1" t="s">
        <v>45549</v>
      </c>
      <c r="BN5361" s="1" t="s">
        <v>45549</v>
      </c>
      <c r="BO5361" s="1" t="s">
        <v>45549</v>
      </c>
      <c r="BP5361" s="1" t="s">
        <v>45549</v>
      </c>
      <c r="BQ5361" s="1" t="s">
        <v>45549</v>
      </c>
      <c r="BR5361" s="1" t="s">
        <v>45549</v>
      </c>
    </row>
    <row r="5362" spans="1:70" x14ac:dyDescent="0.35">
      <c r="A5362" s="1" t="s">
        <v>65799</v>
      </c>
      <c r="B5362" s="1" t="s">
        <v>65800</v>
      </c>
      <c r="C5362" s="1">
        <v>50242</v>
      </c>
      <c r="D5362" s="1" t="s">
        <v>1210</v>
      </c>
      <c r="E5362" s="1" t="s">
        <v>65801</v>
      </c>
      <c r="G5362" s="1" t="s">
        <v>1234</v>
      </c>
      <c r="J5362" s="1" t="s">
        <v>328</v>
      </c>
      <c r="L5362" s="1" t="s">
        <v>13726</v>
      </c>
      <c r="O5362" s="1">
        <v>1.2</v>
      </c>
      <c r="Q5362" s="1">
        <v>1982</v>
      </c>
      <c r="R5362" s="1">
        <v>2015</v>
      </c>
      <c r="AY5362" s="1" t="s">
        <v>76788</v>
      </c>
      <c r="AZ5362" s="1">
        <v>100</v>
      </c>
      <c r="BA5362" s="1" t="s">
        <v>76788</v>
      </c>
      <c r="BB5362" s="1">
        <v>100</v>
      </c>
      <c r="BC5362" s="1" t="s">
        <v>75364</v>
      </c>
      <c r="BD5362" s="1" t="s">
        <v>57182</v>
      </c>
      <c r="BE5362" s="1" t="s">
        <v>45549</v>
      </c>
      <c r="BF5362" s="1" t="s">
        <v>45549</v>
      </c>
      <c r="BG5362" s="1" t="s">
        <v>45549</v>
      </c>
      <c r="BH5362" s="1" t="s">
        <v>45549</v>
      </c>
      <c r="BI5362" s="1" t="s">
        <v>45549</v>
      </c>
      <c r="BJ5362" s="1" t="s">
        <v>45549</v>
      </c>
      <c r="BK5362" s="1" t="s">
        <v>45549</v>
      </c>
      <c r="BL5362" s="1" t="s">
        <v>45549</v>
      </c>
      <c r="BM5362" s="1" t="s">
        <v>45549</v>
      </c>
      <c r="BN5362" s="1" t="s">
        <v>45549</v>
      </c>
      <c r="BO5362" s="1" t="s">
        <v>45549</v>
      </c>
      <c r="BP5362" s="1" t="s">
        <v>45549</v>
      </c>
      <c r="BQ5362" s="1" t="s">
        <v>45549</v>
      </c>
      <c r="BR5362" s="1" t="s">
        <v>45549</v>
      </c>
    </row>
    <row r="5363" spans="1:70" x14ac:dyDescent="0.35">
      <c r="A5363" s="1" t="s">
        <v>65799</v>
      </c>
      <c r="B5363" s="1" t="s">
        <v>65802</v>
      </c>
      <c r="C5363" s="1">
        <v>50242</v>
      </c>
      <c r="D5363" s="1" t="s">
        <v>1210</v>
      </c>
      <c r="E5363" s="1" t="s">
        <v>65803</v>
      </c>
      <c r="G5363" s="1" t="s">
        <v>1234</v>
      </c>
      <c r="J5363" s="1" t="s">
        <v>328</v>
      </c>
      <c r="L5363" s="1" t="s">
        <v>13726</v>
      </c>
      <c r="O5363" s="1">
        <v>1.2</v>
      </c>
      <c r="Q5363" s="1">
        <v>1982</v>
      </c>
      <c r="R5363" s="1">
        <v>2015</v>
      </c>
      <c r="AY5363" s="1" t="s">
        <v>76788</v>
      </c>
      <c r="AZ5363" s="1">
        <v>100</v>
      </c>
      <c r="BA5363" s="1" t="s">
        <v>76788</v>
      </c>
      <c r="BB5363" s="1">
        <v>100</v>
      </c>
      <c r="BC5363" s="1" t="s">
        <v>75364</v>
      </c>
      <c r="BD5363" s="1" t="s">
        <v>57182</v>
      </c>
      <c r="BE5363" s="1" t="s">
        <v>45549</v>
      </c>
      <c r="BF5363" s="1" t="s">
        <v>45549</v>
      </c>
      <c r="BG5363" s="1" t="s">
        <v>45549</v>
      </c>
      <c r="BH5363" s="1" t="s">
        <v>45549</v>
      </c>
      <c r="BI5363" s="1" t="s">
        <v>45549</v>
      </c>
      <c r="BJ5363" s="1" t="s">
        <v>45549</v>
      </c>
      <c r="BK5363" s="1" t="s">
        <v>45549</v>
      </c>
      <c r="BL5363" s="1" t="s">
        <v>45549</v>
      </c>
      <c r="BM5363" s="1" t="s">
        <v>45549</v>
      </c>
      <c r="BN5363" s="1" t="s">
        <v>45549</v>
      </c>
      <c r="BO5363" s="1" t="s">
        <v>45549</v>
      </c>
      <c r="BP5363" s="1" t="s">
        <v>45549</v>
      </c>
      <c r="BQ5363" s="1" t="s">
        <v>45549</v>
      </c>
      <c r="BR5363" s="1" t="s">
        <v>45549</v>
      </c>
    </row>
    <row r="5364" spans="1:70" x14ac:dyDescent="0.35">
      <c r="A5364" s="1" t="s">
        <v>65804</v>
      </c>
      <c r="B5364" s="1" t="s">
        <v>65805</v>
      </c>
      <c r="C5364" s="1">
        <v>50730</v>
      </c>
      <c r="D5364" s="1" t="s">
        <v>1210</v>
      </c>
      <c r="E5364" s="1" t="s">
        <v>2113</v>
      </c>
      <c r="G5364" s="1" t="s">
        <v>866</v>
      </c>
      <c r="J5364" s="1" t="s">
        <v>197</v>
      </c>
      <c r="L5364" s="1" t="s">
        <v>436</v>
      </c>
      <c r="O5364" s="1">
        <v>20</v>
      </c>
      <c r="Q5364" s="1">
        <v>1928</v>
      </c>
      <c r="R5364" s="1">
        <v>2015</v>
      </c>
      <c r="AY5364" s="1" t="s">
        <v>76789</v>
      </c>
      <c r="AZ5364" s="1">
        <v>100</v>
      </c>
      <c r="BA5364" s="1" t="s">
        <v>76789</v>
      </c>
      <c r="BB5364" s="1">
        <v>100</v>
      </c>
      <c r="BC5364" s="1" t="s">
        <v>75364</v>
      </c>
      <c r="BD5364" s="1" t="s">
        <v>57182</v>
      </c>
      <c r="BE5364" s="1" t="s">
        <v>45549</v>
      </c>
      <c r="BF5364" s="1" t="s">
        <v>45549</v>
      </c>
      <c r="BG5364" s="1" t="s">
        <v>45549</v>
      </c>
      <c r="BH5364" s="1" t="s">
        <v>45549</v>
      </c>
      <c r="BI5364" s="1" t="s">
        <v>45549</v>
      </c>
      <c r="BJ5364" s="1" t="s">
        <v>45549</v>
      </c>
      <c r="BK5364" s="1" t="s">
        <v>45549</v>
      </c>
      <c r="BL5364" s="1" t="s">
        <v>45549</v>
      </c>
      <c r="BM5364" s="1" t="s">
        <v>45549</v>
      </c>
      <c r="BN5364" s="1" t="s">
        <v>45549</v>
      </c>
      <c r="BO5364" s="1" t="s">
        <v>45549</v>
      </c>
      <c r="BP5364" s="1" t="s">
        <v>45549</v>
      </c>
      <c r="BQ5364" s="1" t="s">
        <v>45549</v>
      </c>
      <c r="BR5364" s="1" t="s">
        <v>45549</v>
      </c>
    </row>
    <row r="5365" spans="1:70" x14ac:dyDescent="0.35">
      <c r="A5365" s="1" t="s">
        <v>65804</v>
      </c>
      <c r="B5365" s="1" t="s">
        <v>65806</v>
      </c>
      <c r="C5365" s="1">
        <v>50730</v>
      </c>
      <c r="D5365" s="1" t="s">
        <v>1210</v>
      </c>
      <c r="E5365" s="1" t="s">
        <v>2095</v>
      </c>
      <c r="G5365" s="1" t="s">
        <v>866</v>
      </c>
      <c r="J5365" s="1" t="s">
        <v>197</v>
      </c>
      <c r="L5365" s="1" t="s">
        <v>436</v>
      </c>
      <c r="O5365" s="1">
        <v>20</v>
      </c>
      <c r="Q5365" s="1">
        <v>1928</v>
      </c>
      <c r="R5365" s="1">
        <v>2015</v>
      </c>
      <c r="AY5365" s="1" t="s">
        <v>76789</v>
      </c>
      <c r="AZ5365" s="1">
        <v>100</v>
      </c>
      <c r="BA5365" s="1" t="s">
        <v>76789</v>
      </c>
      <c r="BB5365" s="1">
        <v>100</v>
      </c>
      <c r="BC5365" s="1" t="s">
        <v>75364</v>
      </c>
      <c r="BD5365" s="1" t="s">
        <v>57182</v>
      </c>
      <c r="BE5365" s="1" t="s">
        <v>45549</v>
      </c>
      <c r="BF5365" s="1" t="s">
        <v>45549</v>
      </c>
      <c r="BG5365" s="1" t="s">
        <v>45549</v>
      </c>
      <c r="BH5365" s="1" t="s">
        <v>45549</v>
      </c>
      <c r="BI5365" s="1" t="s">
        <v>45549</v>
      </c>
      <c r="BJ5365" s="1" t="s">
        <v>45549</v>
      </c>
      <c r="BK5365" s="1" t="s">
        <v>45549</v>
      </c>
      <c r="BL5365" s="1" t="s">
        <v>45549</v>
      </c>
      <c r="BM5365" s="1" t="s">
        <v>45549</v>
      </c>
      <c r="BN5365" s="1" t="s">
        <v>45549</v>
      </c>
      <c r="BO5365" s="1" t="s">
        <v>45549</v>
      </c>
      <c r="BP5365" s="1" t="s">
        <v>45549</v>
      </c>
      <c r="BQ5365" s="1" t="s">
        <v>45549</v>
      </c>
      <c r="BR5365" s="1" t="s">
        <v>45549</v>
      </c>
    </row>
    <row r="5366" spans="1:70" x14ac:dyDescent="0.35">
      <c r="A5366" s="1" t="s">
        <v>65804</v>
      </c>
      <c r="B5366" s="1" t="s">
        <v>65807</v>
      </c>
      <c r="C5366" s="1">
        <v>50730</v>
      </c>
      <c r="D5366" s="1" t="s">
        <v>1210</v>
      </c>
      <c r="E5366" s="1" t="s">
        <v>2131</v>
      </c>
      <c r="G5366" s="1" t="s">
        <v>866</v>
      </c>
      <c r="J5366" s="1" t="s">
        <v>197</v>
      </c>
      <c r="L5366" s="1" t="s">
        <v>436</v>
      </c>
      <c r="O5366" s="1">
        <v>20</v>
      </c>
      <c r="Q5366" s="1">
        <v>1941</v>
      </c>
      <c r="R5366" s="1">
        <v>2015</v>
      </c>
      <c r="AY5366" s="1" t="s">
        <v>76789</v>
      </c>
      <c r="AZ5366" s="1">
        <v>100</v>
      </c>
      <c r="BA5366" s="1" t="s">
        <v>76789</v>
      </c>
      <c r="BB5366" s="1">
        <v>100</v>
      </c>
      <c r="BC5366" s="1" t="s">
        <v>75364</v>
      </c>
      <c r="BD5366" s="1" t="s">
        <v>57182</v>
      </c>
      <c r="BE5366" s="1" t="s">
        <v>45549</v>
      </c>
      <c r="BF5366" s="1" t="s">
        <v>45549</v>
      </c>
      <c r="BG5366" s="1" t="s">
        <v>45549</v>
      </c>
      <c r="BH5366" s="1" t="s">
        <v>45549</v>
      </c>
      <c r="BI5366" s="1" t="s">
        <v>45549</v>
      </c>
      <c r="BJ5366" s="1" t="s">
        <v>45549</v>
      </c>
      <c r="BK5366" s="1" t="s">
        <v>45549</v>
      </c>
      <c r="BL5366" s="1" t="s">
        <v>45549</v>
      </c>
      <c r="BM5366" s="1" t="s">
        <v>45549</v>
      </c>
      <c r="BN5366" s="1" t="s">
        <v>45549</v>
      </c>
      <c r="BO5366" s="1" t="s">
        <v>45549</v>
      </c>
      <c r="BP5366" s="1" t="s">
        <v>45549</v>
      </c>
      <c r="BQ5366" s="1" t="s">
        <v>45549</v>
      </c>
      <c r="BR5366" s="1" t="s">
        <v>45549</v>
      </c>
    </row>
    <row r="5367" spans="1:70" x14ac:dyDescent="0.35">
      <c r="A5367" s="1" t="s">
        <v>65804</v>
      </c>
      <c r="B5367" s="1" t="s">
        <v>65808</v>
      </c>
      <c r="C5367" s="1">
        <v>50730</v>
      </c>
      <c r="D5367" s="1" t="s">
        <v>1210</v>
      </c>
      <c r="E5367" s="1" t="s">
        <v>2133</v>
      </c>
      <c r="G5367" s="1" t="s">
        <v>866</v>
      </c>
      <c r="J5367" s="1" t="s">
        <v>197</v>
      </c>
      <c r="L5367" s="1" t="s">
        <v>436</v>
      </c>
      <c r="O5367" s="1">
        <v>20</v>
      </c>
      <c r="Q5367" s="1">
        <v>1995</v>
      </c>
      <c r="R5367" s="1">
        <v>2015</v>
      </c>
      <c r="AY5367" s="1" t="s">
        <v>76789</v>
      </c>
      <c r="AZ5367" s="1">
        <v>100</v>
      </c>
      <c r="BA5367" s="1" t="s">
        <v>76789</v>
      </c>
      <c r="BB5367" s="1">
        <v>100</v>
      </c>
      <c r="BC5367" s="1" t="s">
        <v>75364</v>
      </c>
      <c r="BD5367" s="1" t="s">
        <v>57182</v>
      </c>
      <c r="BE5367" s="1" t="s">
        <v>45549</v>
      </c>
      <c r="BF5367" s="1" t="s">
        <v>45549</v>
      </c>
      <c r="BG5367" s="1" t="s">
        <v>45549</v>
      </c>
      <c r="BH5367" s="1" t="s">
        <v>45549</v>
      </c>
      <c r="BI5367" s="1" t="s">
        <v>45549</v>
      </c>
      <c r="BJ5367" s="1" t="s">
        <v>45549</v>
      </c>
      <c r="BK5367" s="1" t="s">
        <v>45549</v>
      </c>
      <c r="BL5367" s="1" t="s">
        <v>45549</v>
      </c>
      <c r="BM5367" s="1" t="s">
        <v>45549</v>
      </c>
      <c r="BN5367" s="1" t="s">
        <v>45549</v>
      </c>
      <c r="BO5367" s="1" t="s">
        <v>45549</v>
      </c>
      <c r="BP5367" s="1" t="s">
        <v>45549</v>
      </c>
      <c r="BQ5367" s="1" t="s">
        <v>45549</v>
      </c>
      <c r="BR5367" s="1" t="s">
        <v>45549</v>
      </c>
    </row>
    <row r="5368" spans="1:70" x14ac:dyDescent="0.35">
      <c r="A5368" s="1" t="s">
        <v>65809</v>
      </c>
      <c r="B5368" s="1" t="s">
        <v>65810</v>
      </c>
      <c r="C5368" s="1">
        <v>50811</v>
      </c>
      <c r="D5368" s="1" t="s">
        <v>1210</v>
      </c>
      <c r="E5368" s="1" t="s">
        <v>2113</v>
      </c>
      <c r="G5368" s="1" t="s">
        <v>113</v>
      </c>
      <c r="J5368" s="1" t="s">
        <v>435</v>
      </c>
      <c r="L5368" s="1" t="s">
        <v>57148</v>
      </c>
      <c r="O5368" s="1">
        <v>12</v>
      </c>
      <c r="Q5368" s="1">
        <v>1981</v>
      </c>
      <c r="R5368" s="1">
        <v>2015</v>
      </c>
      <c r="AY5368" s="1" t="s">
        <v>76790</v>
      </c>
      <c r="AZ5368" s="1">
        <v>100</v>
      </c>
      <c r="BA5368" s="1" t="s">
        <v>76790</v>
      </c>
      <c r="BB5368" s="1">
        <v>100</v>
      </c>
      <c r="BC5368" s="1" t="s">
        <v>75364</v>
      </c>
      <c r="BD5368" s="1" t="s">
        <v>57182</v>
      </c>
      <c r="BE5368" s="1" t="s">
        <v>45549</v>
      </c>
      <c r="BF5368" s="1" t="s">
        <v>45549</v>
      </c>
      <c r="BG5368" s="1" t="s">
        <v>45549</v>
      </c>
      <c r="BH5368" s="1" t="s">
        <v>45549</v>
      </c>
      <c r="BI5368" s="1" t="s">
        <v>45549</v>
      </c>
      <c r="BJ5368" s="1" t="s">
        <v>45549</v>
      </c>
      <c r="BK5368" s="1" t="s">
        <v>45549</v>
      </c>
      <c r="BL5368" s="1" t="s">
        <v>45549</v>
      </c>
      <c r="BM5368" s="1" t="s">
        <v>45549</v>
      </c>
      <c r="BN5368" s="1" t="s">
        <v>45549</v>
      </c>
      <c r="BO5368" s="1" t="s">
        <v>45549</v>
      </c>
      <c r="BP5368" s="1" t="s">
        <v>45549</v>
      </c>
      <c r="BQ5368" s="1" t="s">
        <v>45549</v>
      </c>
      <c r="BR5368" s="1" t="s">
        <v>45549</v>
      </c>
    </row>
    <row r="5369" spans="1:70" x14ac:dyDescent="0.35">
      <c r="A5369" s="1" t="s">
        <v>65811</v>
      </c>
      <c r="B5369" s="1" t="s">
        <v>65812</v>
      </c>
      <c r="C5369" s="1">
        <v>54587</v>
      </c>
      <c r="D5369" s="1" t="s">
        <v>1210</v>
      </c>
      <c r="E5369" s="1" t="s">
        <v>1254</v>
      </c>
      <c r="G5369" s="1" t="s">
        <v>113</v>
      </c>
      <c r="J5369" s="1" t="s">
        <v>273</v>
      </c>
      <c r="L5369" s="1" t="s">
        <v>274</v>
      </c>
      <c r="O5369" s="1">
        <v>9</v>
      </c>
      <c r="Q5369" s="1">
        <v>2007</v>
      </c>
      <c r="R5369" s="1">
        <v>2015</v>
      </c>
      <c r="AY5369" s="1" t="s">
        <v>76791</v>
      </c>
      <c r="AZ5369" s="1">
        <v>100</v>
      </c>
      <c r="BA5369" s="1" t="s">
        <v>76791</v>
      </c>
      <c r="BB5369" s="1">
        <v>100</v>
      </c>
      <c r="BC5369" s="1" t="s">
        <v>75364</v>
      </c>
      <c r="BD5369" s="1" t="s">
        <v>57182</v>
      </c>
      <c r="BE5369" s="1" t="s">
        <v>45549</v>
      </c>
      <c r="BF5369" s="1" t="s">
        <v>45549</v>
      </c>
      <c r="BG5369" s="1" t="s">
        <v>45549</v>
      </c>
      <c r="BH5369" s="1" t="s">
        <v>45549</v>
      </c>
      <c r="BI5369" s="1" t="s">
        <v>45549</v>
      </c>
      <c r="BJ5369" s="1" t="s">
        <v>45549</v>
      </c>
      <c r="BK5369" s="1" t="s">
        <v>45549</v>
      </c>
      <c r="BL5369" s="1" t="s">
        <v>45549</v>
      </c>
      <c r="BM5369" s="1" t="s">
        <v>45549</v>
      </c>
      <c r="BN5369" s="1" t="s">
        <v>45549</v>
      </c>
      <c r="BO5369" s="1" t="s">
        <v>45549</v>
      </c>
      <c r="BP5369" s="1" t="s">
        <v>45549</v>
      </c>
      <c r="BQ5369" s="1" t="s">
        <v>45549</v>
      </c>
      <c r="BR5369" s="1" t="s">
        <v>45549</v>
      </c>
    </row>
    <row r="5370" spans="1:70" x14ac:dyDescent="0.35">
      <c r="A5370" s="1" t="s">
        <v>65813</v>
      </c>
      <c r="B5370" s="1" t="s">
        <v>65814</v>
      </c>
      <c r="C5370" s="1">
        <v>55611</v>
      </c>
      <c r="D5370" s="1" t="s">
        <v>1210</v>
      </c>
      <c r="E5370" s="1" t="s">
        <v>2113</v>
      </c>
      <c r="G5370" s="1" t="s">
        <v>866</v>
      </c>
      <c r="J5370" s="1" t="s">
        <v>435</v>
      </c>
      <c r="L5370" s="1" t="s">
        <v>436</v>
      </c>
      <c r="O5370" s="1">
        <v>30</v>
      </c>
      <c r="Q5370" s="1">
        <v>1998</v>
      </c>
      <c r="R5370" s="1">
        <v>2015</v>
      </c>
      <c r="AY5370" s="1" t="s">
        <v>76792</v>
      </c>
      <c r="AZ5370" s="1">
        <v>100</v>
      </c>
      <c r="BA5370" s="1" t="s">
        <v>76792</v>
      </c>
      <c r="BB5370" s="1">
        <v>100</v>
      </c>
      <c r="BC5370" s="1" t="s">
        <v>75364</v>
      </c>
      <c r="BD5370" s="1" t="s">
        <v>57182</v>
      </c>
      <c r="BE5370" s="1" t="s">
        <v>45549</v>
      </c>
      <c r="BF5370" s="1" t="s">
        <v>45549</v>
      </c>
      <c r="BG5370" s="1" t="s">
        <v>45549</v>
      </c>
      <c r="BH5370" s="1" t="s">
        <v>45549</v>
      </c>
      <c r="BI5370" s="1" t="s">
        <v>45549</v>
      </c>
      <c r="BJ5370" s="1" t="s">
        <v>45549</v>
      </c>
      <c r="BK5370" s="1" t="s">
        <v>45549</v>
      </c>
      <c r="BL5370" s="1" t="s">
        <v>45549</v>
      </c>
      <c r="BM5370" s="1" t="s">
        <v>45549</v>
      </c>
      <c r="BN5370" s="1" t="s">
        <v>45549</v>
      </c>
      <c r="BO5370" s="1" t="s">
        <v>45549</v>
      </c>
      <c r="BP5370" s="1" t="s">
        <v>45549</v>
      </c>
      <c r="BQ5370" s="1" t="s">
        <v>45549</v>
      </c>
      <c r="BR5370" s="1" t="s">
        <v>45549</v>
      </c>
    </row>
    <row r="5371" spans="1:70" x14ac:dyDescent="0.35">
      <c r="A5371" s="1" t="s">
        <v>65815</v>
      </c>
      <c r="B5371" s="1" t="s">
        <v>65816</v>
      </c>
      <c r="C5371" s="1">
        <v>55759</v>
      </c>
      <c r="D5371" s="1" t="s">
        <v>1210</v>
      </c>
      <c r="E5371" s="1" t="s">
        <v>65817</v>
      </c>
      <c r="G5371" s="1" t="s">
        <v>357</v>
      </c>
      <c r="J5371" s="1" t="s">
        <v>710</v>
      </c>
      <c r="L5371" s="1" t="s">
        <v>1701</v>
      </c>
      <c r="O5371" s="1">
        <v>0.9</v>
      </c>
      <c r="Q5371" s="1">
        <v>1999</v>
      </c>
      <c r="R5371" s="1">
        <v>2015</v>
      </c>
      <c r="AY5371" s="1" t="s">
        <v>76661</v>
      </c>
      <c r="AZ5371" s="1">
        <v>100</v>
      </c>
      <c r="BA5371" s="1" t="s">
        <v>76661</v>
      </c>
      <c r="BB5371" s="1">
        <v>100</v>
      </c>
      <c r="BC5371" s="1" t="s">
        <v>75364</v>
      </c>
      <c r="BD5371" s="1" t="s">
        <v>57182</v>
      </c>
      <c r="BE5371" s="1" t="s">
        <v>45549</v>
      </c>
      <c r="BF5371" s="1" t="s">
        <v>45549</v>
      </c>
      <c r="BG5371" s="1" t="s">
        <v>45549</v>
      </c>
      <c r="BH5371" s="1" t="s">
        <v>45549</v>
      </c>
      <c r="BI5371" s="1" t="s">
        <v>45549</v>
      </c>
      <c r="BJ5371" s="1" t="s">
        <v>45549</v>
      </c>
      <c r="BK5371" s="1" t="s">
        <v>45549</v>
      </c>
      <c r="BL5371" s="1" t="s">
        <v>45549</v>
      </c>
      <c r="BM5371" s="1" t="s">
        <v>45549</v>
      </c>
      <c r="BN5371" s="1" t="s">
        <v>45549</v>
      </c>
      <c r="BO5371" s="1" t="s">
        <v>45549</v>
      </c>
      <c r="BP5371" s="1" t="s">
        <v>45549</v>
      </c>
      <c r="BQ5371" s="1" t="s">
        <v>45549</v>
      </c>
      <c r="BR5371" s="1" t="s">
        <v>45549</v>
      </c>
    </row>
    <row r="5372" spans="1:70" x14ac:dyDescent="0.35">
      <c r="A5372" s="1" t="s">
        <v>65815</v>
      </c>
      <c r="B5372" s="1" t="s">
        <v>65818</v>
      </c>
      <c r="C5372" s="1">
        <v>55759</v>
      </c>
      <c r="D5372" s="1" t="s">
        <v>1210</v>
      </c>
      <c r="E5372" s="1" t="s">
        <v>65819</v>
      </c>
      <c r="G5372" s="1" t="s">
        <v>357</v>
      </c>
      <c r="J5372" s="1" t="s">
        <v>710</v>
      </c>
      <c r="L5372" s="1" t="s">
        <v>1701</v>
      </c>
      <c r="O5372" s="1">
        <v>0.9</v>
      </c>
      <c r="Q5372" s="1">
        <v>1999</v>
      </c>
      <c r="R5372" s="1">
        <v>2015</v>
      </c>
      <c r="AY5372" s="1" t="s">
        <v>76661</v>
      </c>
      <c r="AZ5372" s="1">
        <v>100</v>
      </c>
      <c r="BA5372" s="1" t="s">
        <v>76661</v>
      </c>
      <c r="BB5372" s="1">
        <v>100</v>
      </c>
      <c r="BC5372" s="1" t="s">
        <v>75364</v>
      </c>
      <c r="BD5372" s="1" t="s">
        <v>57182</v>
      </c>
      <c r="BE5372" s="1" t="s">
        <v>45549</v>
      </c>
      <c r="BF5372" s="1" t="s">
        <v>45549</v>
      </c>
      <c r="BG5372" s="1" t="s">
        <v>45549</v>
      </c>
      <c r="BH5372" s="1" t="s">
        <v>45549</v>
      </c>
      <c r="BI5372" s="1" t="s">
        <v>45549</v>
      </c>
      <c r="BJ5372" s="1" t="s">
        <v>45549</v>
      </c>
      <c r="BK5372" s="1" t="s">
        <v>45549</v>
      </c>
      <c r="BL5372" s="1" t="s">
        <v>45549</v>
      </c>
      <c r="BM5372" s="1" t="s">
        <v>45549</v>
      </c>
      <c r="BN5372" s="1" t="s">
        <v>45549</v>
      </c>
      <c r="BO5372" s="1" t="s">
        <v>45549</v>
      </c>
      <c r="BP5372" s="1" t="s">
        <v>45549</v>
      </c>
      <c r="BQ5372" s="1" t="s">
        <v>45549</v>
      </c>
      <c r="BR5372" s="1" t="s">
        <v>45549</v>
      </c>
    </row>
    <row r="5373" spans="1:70" x14ac:dyDescent="0.35">
      <c r="A5373" s="1" t="s">
        <v>65815</v>
      </c>
      <c r="B5373" s="1" t="s">
        <v>65820</v>
      </c>
      <c r="C5373" s="1">
        <v>55759</v>
      </c>
      <c r="D5373" s="1" t="s">
        <v>1210</v>
      </c>
      <c r="E5373" s="1" t="s">
        <v>65821</v>
      </c>
      <c r="G5373" s="1" t="s">
        <v>357</v>
      </c>
      <c r="J5373" s="1" t="s">
        <v>710</v>
      </c>
      <c r="L5373" s="1" t="s">
        <v>1701</v>
      </c>
      <c r="O5373" s="1">
        <v>0.9</v>
      </c>
      <c r="Q5373" s="1">
        <v>1999</v>
      </c>
      <c r="R5373" s="1">
        <v>2015</v>
      </c>
      <c r="AY5373" s="1" t="s">
        <v>76661</v>
      </c>
      <c r="AZ5373" s="1">
        <v>100</v>
      </c>
      <c r="BA5373" s="1" t="s">
        <v>76661</v>
      </c>
      <c r="BB5373" s="1">
        <v>100</v>
      </c>
      <c r="BC5373" s="1" t="s">
        <v>75364</v>
      </c>
      <c r="BD5373" s="1" t="s">
        <v>57182</v>
      </c>
      <c r="BE5373" s="1" t="s">
        <v>45549</v>
      </c>
      <c r="BF5373" s="1" t="s">
        <v>45549</v>
      </c>
      <c r="BG5373" s="1" t="s">
        <v>45549</v>
      </c>
      <c r="BH5373" s="1" t="s">
        <v>45549</v>
      </c>
      <c r="BI5373" s="1" t="s">
        <v>45549</v>
      </c>
      <c r="BJ5373" s="1" t="s">
        <v>45549</v>
      </c>
      <c r="BK5373" s="1" t="s">
        <v>45549</v>
      </c>
      <c r="BL5373" s="1" t="s">
        <v>45549</v>
      </c>
      <c r="BM5373" s="1" t="s">
        <v>45549</v>
      </c>
      <c r="BN5373" s="1" t="s">
        <v>45549</v>
      </c>
      <c r="BO5373" s="1" t="s">
        <v>45549</v>
      </c>
      <c r="BP5373" s="1" t="s">
        <v>45549</v>
      </c>
      <c r="BQ5373" s="1" t="s">
        <v>45549</v>
      </c>
      <c r="BR5373" s="1" t="s">
        <v>45549</v>
      </c>
    </row>
    <row r="5374" spans="1:70" x14ac:dyDescent="0.35">
      <c r="A5374" s="1" t="s">
        <v>65815</v>
      </c>
      <c r="B5374" s="1" t="s">
        <v>65822</v>
      </c>
      <c r="C5374" s="1">
        <v>55759</v>
      </c>
      <c r="D5374" s="1" t="s">
        <v>1210</v>
      </c>
      <c r="E5374" s="1" t="s">
        <v>65823</v>
      </c>
      <c r="G5374" s="1" t="s">
        <v>357</v>
      </c>
      <c r="J5374" s="1" t="s">
        <v>710</v>
      </c>
      <c r="L5374" s="1" t="s">
        <v>1701</v>
      </c>
      <c r="O5374" s="1">
        <v>0.9</v>
      </c>
      <c r="Q5374" s="1">
        <v>1999</v>
      </c>
      <c r="R5374" s="1">
        <v>2015</v>
      </c>
      <c r="AY5374" s="1" t="s">
        <v>76661</v>
      </c>
      <c r="AZ5374" s="1">
        <v>100</v>
      </c>
      <c r="BA5374" s="1" t="s">
        <v>76661</v>
      </c>
      <c r="BB5374" s="1">
        <v>100</v>
      </c>
      <c r="BC5374" s="1" t="s">
        <v>75364</v>
      </c>
      <c r="BD5374" s="1" t="s">
        <v>57182</v>
      </c>
      <c r="BE5374" s="1" t="s">
        <v>45549</v>
      </c>
      <c r="BF5374" s="1" t="s">
        <v>45549</v>
      </c>
      <c r="BG5374" s="1" t="s">
        <v>45549</v>
      </c>
      <c r="BH5374" s="1" t="s">
        <v>45549</v>
      </c>
      <c r="BI5374" s="1" t="s">
        <v>45549</v>
      </c>
      <c r="BJ5374" s="1" t="s">
        <v>45549</v>
      </c>
      <c r="BK5374" s="1" t="s">
        <v>45549</v>
      </c>
      <c r="BL5374" s="1" t="s">
        <v>45549</v>
      </c>
      <c r="BM5374" s="1" t="s">
        <v>45549</v>
      </c>
      <c r="BN5374" s="1" t="s">
        <v>45549</v>
      </c>
      <c r="BO5374" s="1" t="s">
        <v>45549</v>
      </c>
      <c r="BP5374" s="1" t="s">
        <v>45549</v>
      </c>
      <c r="BQ5374" s="1" t="s">
        <v>45549</v>
      </c>
      <c r="BR5374" s="1" t="s">
        <v>45549</v>
      </c>
    </row>
    <row r="5375" spans="1:70" x14ac:dyDescent="0.35">
      <c r="A5375" s="1" t="s">
        <v>65824</v>
      </c>
      <c r="B5375" s="1" t="s">
        <v>65825</v>
      </c>
      <c r="C5375" s="1">
        <v>55762</v>
      </c>
      <c r="D5375" s="1" t="s">
        <v>1210</v>
      </c>
      <c r="E5375" s="1" t="s">
        <v>14086</v>
      </c>
      <c r="G5375" s="1" t="s">
        <v>357</v>
      </c>
      <c r="J5375" s="1" t="s">
        <v>710</v>
      </c>
      <c r="L5375" s="1" t="s">
        <v>20061</v>
      </c>
      <c r="O5375" s="1">
        <v>0.9</v>
      </c>
      <c r="Q5375" s="1">
        <v>1999</v>
      </c>
      <c r="R5375" s="1">
        <v>2015</v>
      </c>
      <c r="AY5375" s="1" t="s">
        <v>76661</v>
      </c>
      <c r="AZ5375" s="1">
        <v>100</v>
      </c>
      <c r="BA5375" s="1" t="s">
        <v>76661</v>
      </c>
      <c r="BB5375" s="1">
        <v>100</v>
      </c>
      <c r="BC5375" s="1" t="s">
        <v>75364</v>
      </c>
      <c r="BD5375" s="1" t="s">
        <v>57182</v>
      </c>
      <c r="BE5375" s="1" t="s">
        <v>45549</v>
      </c>
      <c r="BF5375" s="1" t="s">
        <v>45549</v>
      </c>
      <c r="BG5375" s="1" t="s">
        <v>45549</v>
      </c>
      <c r="BH5375" s="1" t="s">
        <v>45549</v>
      </c>
      <c r="BI5375" s="1" t="s">
        <v>45549</v>
      </c>
      <c r="BJ5375" s="1" t="s">
        <v>45549</v>
      </c>
      <c r="BK5375" s="1" t="s">
        <v>45549</v>
      </c>
      <c r="BL5375" s="1" t="s">
        <v>45549</v>
      </c>
      <c r="BM5375" s="1" t="s">
        <v>45549</v>
      </c>
      <c r="BN5375" s="1" t="s">
        <v>45549</v>
      </c>
      <c r="BO5375" s="1" t="s">
        <v>45549</v>
      </c>
      <c r="BP5375" s="1" t="s">
        <v>45549</v>
      </c>
      <c r="BQ5375" s="1" t="s">
        <v>45549</v>
      </c>
      <c r="BR5375" s="1" t="s">
        <v>45549</v>
      </c>
    </row>
    <row r="5376" spans="1:70" x14ac:dyDescent="0.35">
      <c r="A5376" s="1" t="s">
        <v>65824</v>
      </c>
      <c r="B5376" s="1" t="s">
        <v>65826</v>
      </c>
      <c r="C5376" s="1">
        <v>55762</v>
      </c>
      <c r="D5376" s="1" t="s">
        <v>1210</v>
      </c>
      <c r="E5376" s="1" t="s">
        <v>14088</v>
      </c>
      <c r="G5376" s="1" t="s">
        <v>357</v>
      </c>
      <c r="J5376" s="1" t="s">
        <v>710</v>
      </c>
      <c r="L5376" s="1" t="s">
        <v>20061</v>
      </c>
      <c r="O5376" s="1">
        <v>0.9</v>
      </c>
      <c r="Q5376" s="1">
        <v>1999</v>
      </c>
      <c r="R5376" s="1">
        <v>2015</v>
      </c>
      <c r="AY5376" s="1" t="s">
        <v>76661</v>
      </c>
      <c r="AZ5376" s="1">
        <v>100</v>
      </c>
      <c r="BA5376" s="1" t="s">
        <v>76661</v>
      </c>
      <c r="BB5376" s="1">
        <v>100</v>
      </c>
      <c r="BC5376" s="1" t="s">
        <v>75364</v>
      </c>
      <c r="BD5376" s="1" t="s">
        <v>57182</v>
      </c>
      <c r="BE5376" s="1" t="s">
        <v>45549</v>
      </c>
      <c r="BF5376" s="1" t="s">
        <v>45549</v>
      </c>
      <c r="BG5376" s="1" t="s">
        <v>45549</v>
      </c>
      <c r="BH5376" s="1" t="s">
        <v>45549</v>
      </c>
      <c r="BI5376" s="1" t="s">
        <v>45549</v>
      </c>
      <c r="BJ5376" s="1" t="s">
        <v>45549</v>
      </c>
      <c r="BK5376" s="1" t="s">
        <v>45549</v>
      </c>
      <c r="BL5376" s="1" t="s">
        <v>45549</v>
      </c>
      <c r="BM5376" s="1" t="s">
        <v>45549</v>
      </c>
      <c r="BN5376" s="1" t="s">
        <v>45549</v>
      </c>
      <c r="BO5376" s="1" t="s">
        <v>45549</v>
      </c>
      <c r="BP5376" s="1" t="s">
        <v>45549</v>
      </c>
      <c r="BQ5376" s="1" t="s">
        <v>45549</v>
      </c>
      <c r="BR5376" s="1" t="s">
        <v>45549</v>
      </c>
    </row>
    <row r="5377" spans="1:70" x14ac:dyDescent="0.35">
      <c r="A5377" s="1" t="s">
        <v>65824</v>
      </c>
      <c r="B5377" s="1" t="s">
        <v>65827</v>
      </c>
      <c r="C5377" s="1">
        <v>55762</v>
      </c>
      <c r="D5377" s="1" t="s">
        <v>1210</v>
      </c>
      <c r="E5377" s="1" t="s">
        <v>65828</v>
      </c>
      <c r="G5377" s="1" t="s">
        <v>357</v>
      </c>
      <c r="J5377" s="1" t="s">
        <v>710</v>
      </c>
      <c r="L5377" s="1" t="s">
        <v>20061</v>
      </c>
      <c r="O5377" s="1">
        <v>0.9</v>
      </c>
      <c r="Q5377" s="1">
        <v>1999</v>
      </c>
      <c r="R5377" s="1">
        <v>2015</v>
      </c>
      <c r="AY5377" s="1" t="s">
        <v>76661</v>
      </c>
      <c r="AZ5377" s="1">
        <v>100</v>
      </c>
      <c r="BA5377" s="1" t="s">
        <v>76661</v>
      </c>
      <c r="BB5377" s="1">
        <v>100</v>
      </c>
      <c r="BC5377" s="1" t="s">
        <v>75364</v>
      </c>
      <c r="BD5377" s="1" t="s">
        <v>57182</v>
      </c>
      <c r="BE5377" s="1" t="s">
        <v>45549</v>
      </c>
      <c r="BF5377" s="1" t="s">
        <v>45549</v>
      </c>
      <c r="BG5377" s="1" t="s">
        <v>45549</v>
      </c>
      <c r="BH5377" s="1" t="s">
        <v>45549</v>
      </c>
      <c r="BI5377" s="1" t="s">
        <v>45549</v>
      </c>
      <c r="BJ5377" s="1" t="s">
        <v>45549</v>
      </c>
      <c r="BK5377" s="1" t="s">
        <v>45549</v>
      </c>
      <c r="BL5377" s="1" t="s">
        <v>45549</v>
      </c>
      <c r="BM5377" s="1" t="s">
        <v>45549</v>
      </c>
      <c r="BN5377" s="1" t="s">
        <v>45549</v>
      </c>
      <c r="BO5377" s="1" t="s">
        <v>45549</v>
      </c>
      <c r="BP5377" s="1" t="s">
        <v>45549</v>
      </c>
      <c r="BQ5377" s="1" t="s">
        <v>45549</v>
      </c>
      <c r="BR5377" s="1" t="s">
        <v>45549</v>
      </c>
    </row>
    <row r="5378" spans="1:70" x14ac:dyDescent="0.35">
      <c r="A5378" s="1" t="s">
        <v>65824</v>
      </c>
      <c r="B5378" s="1" t="s">
        <v>65829</v>
      </c>
      <c r="C5378" s="1">
        <v>55762</v>
      </c>
      <c r="D5378" s="1" t="s">
        <v>1210</v>
      </c>
      <c r="E5378" s="1" t="s">
        <v>65830</v>
      </c>
      <c r="G5378" s="1" t="s">
        <v>357</v>
      </c>
      <c r="J5378" s="1" t="s">
        <v>710</v>
      </c>
      <c r="L5378" s="1" t="s">
        <v>20061</v>
      </c>
      <c r="O5378" s="1">
        <v>0.9</v>
      </c>
      <c r="Q5378" s="1">
        <v>2014</v>
      </c>
      <c r="R5378" s="1">
        <v>2015</v>
      </c>
      <c r="AY5378" s="1" t="s">
        <v>76661</v>
      </c>
      <c r="AZ5378" s="1">
        <v>100</v>
      </c>
      <c r="BA5378" s="1" t="s">
        <v>76661</v>
      </c>
      <c r="BB5378" s="1">
        <v>100</v>
      </c>
      <c r="BC5378" s="1" t="s">
        <v>75364</v>
      </c>
      <c r="BD5378" s="1" t="s">
        <v>57182</v>
      </c>
      <c r="BE5378" s="1" t="s">
        <v>45549</v>
      </c>
      <c r="BF5378" s="1" t="s">
        <v>45549</v>
      </c>
      <c r="BG5378" s="1" t="s">
        <v>45549</v>
      </c>
      <c r="BH5378" s="1" t="s">
        <v>45549</v>
      </c>
      <c r="BI5378" s="1" t="s">
        <v>45549</v>
      </c>
      <c r="BJ5378" s="1" t="s">
        <v>45549</v>
      </c>
      <c r="BK5378" s="1" t="s">
        <v>45549</v>
      </c>
      <c r="BL5378" s="1" t="s">
        <v>45549</v>
      </c>
      <c r="BM5378" s="1" t="s">
        <v>45549</v>
      </c>
      <c r="BN5378" s="1" t="s">
        <v>45549</v>
      </c>
      <c r="BO5378" s="1" t="s">
        <v>45549</v>
      </c>
      <c r="BP5378" s="1" t="s">
        <v>45549</v>
      </c>
      <c r="BQ5378" s="1" t="s">
        <v>45549</v>
      </c>
      <c r="BR5378" s="1" t="s">
        <v>45549</v>
      </c>
    </row>
    <row r="5379" spans="1:70" x14ac:dyDescent="0.35">
      <c r="A5379" s="1" t="s">
        <v>65831</v>
      </c>
      <c r="B5379" s="1" t="s">
        <v>65832</v>
      </c>
      <c r="C5379" s="1">
        <v>55764</v>
      </c>
      <c r="D5379" s="1" t="s">
        <v>1210</v>
      </c>
      <c r="E5379" s="1" t="s">
        <v>65833</v>
      </c>
      <c r="G5379" s="1" t="s">
        <v>357</v>
      </c>
      <c r="J5379" s="1" t="s">
        <v>710</v>
      </c>
      <c r="L5379" s="1" t="s">
        <v>13136</v>
      </c>
      <c r="O5379" s="1">
        <v>0.9</v>
      </c>
      <c r="Q5379" s="1">
        <v>2000</v>
      </c>
      <c r="R5379" s="1">
        <v>2015</v>
      </c>
      <c r="AY5379" s="1" t="s">
        <v>76661</v>
      </c>
      <c r="AZ5379" s="1">
        <v>100</v>
      </c>
      <c r="BA5379" s="1" t="s">
        <v>76661</v>
      </c>
      <c r="BB5379" s="1">
        <v>100</v>
      </c>
      <c r="BC5379" s="1" t="s">
        <v>75364</v>
      </c>
      <c r="BD5379" s="1" t="s">
        <v>57182</v>
      </c>
      <c r="BE5379" s="1" t="s">
        <v>45549</v>
      </c>
      <c r="BF5379" s="1" t="s">
        <v>45549</v>
      </c>
      <c r="BG5379" s="1" t="s">
        <v>45549</v>
      </c>
      <c r="BH5379" s="1" t="s">
        <v>45549</v>
      </c>
      <c r="BI5379" s="1" t="s">
        <v>45549</v>
      </c>
      <c r="BJ5379" s="1" t="s">
        <v>45549</v>
      </c>
      <c r="BK5379" s="1" t="s">
        <v>45549</v>
      </c>
      <c r="BL5379" s="1" t="s">
        <v>45549</v>
      </c>
      <c r="BM5379" s="1" t="s">
        <v>45549</v>
      </c>
      <c r="BN5379" s="1" t="s">
        <v>45549</v>
      </c>
      <c r="BO5379" s="1" t="s">
        <v>45549</v>
      </c>
      <c r="BP5379" s="1" t="s">
        <v>45549</v>
      </c>
      <c r="BQ5379" s="1" t="s">
        <v>45549</v>
      </c>
      <c r="BR5379" s="1" t="s">
        <v>45549</v>
      </c>
    </row>
    <row r="5380" spans="1:70" x14ac:dyDescent="0.35">
      <c r="A5380" s="1" t="s">
        <v>65831</v>
      </c>
      <c r="B5380" s="1" t="s">
        <v>65834</v>
      </c>
      <c r="C5380" s="1">
        <v>55764</v>
      </c>
      <c r="D5380" s="1" t="s">
        <v>1210</v>
      </c>
      <c r="E5380" s="1" t="s">
        <v>65835</v>
      </c>
      <c r="G5380" s="1" t="s">
        <v>357</v>
      </c>
      <c r="J5380" s="1" t="s">
        <v>710</v>
      </c>
      <c r="L5380" s="1" t="s">
        <v>13136</v>
      </c>
      <c r="O5380" s="1">
        <v>0.9</v>
      </c>
      <c r="Q5380" s="1">
        <v>2000</v>
      </c>
      <c r="R5380" s="1">
        <v>2015</v>
      </c>
      <c r="AY5380" s="1" t="s">
        <v>76661</v>
      </c>
      <c r="AZ5380" s="1">
        <v>100</v>
      </c>
      <c r="BA5380" s="1" t="s">
        <v>76661</v>
      </c>
      <c r="BB5380" s="1">
        <v>100</v>
      </c>
      <c r="BC5380" s="1" t="s">
        <v>75364</v>
      </c>
      <c r="BD5380" s="1" t="s">
        <v>57182</v>
      </c>
      <c r="BE5380" s="1" t="s">
        <v>45549</v>
      </c>
      <c r="BF5380" s="1" t="s">
        <v>45549</v>
      </c>
      <c r="BG5380" s="1" t="s">
        <v>45549</v>
      </c>
      <c r="BH5380" s="1" t="s">
        <v>45549</v>
      </c>
      <c r="BI5380" s="1" t="s">
        <v>45549</v>
      </c>
      <c r="BJ5380" s="1" t="s">
        <v>45549</v>
      </c>
      <c r="BK5380" s="1" t="s">
        <v>45549</v>
      </c>
      <c r="BL5380" s="1" t="s">
        <v>45549</v>
      </c>
      <c r="BM5380" s="1" t="s">
        <v>45549</v>
      </c>
      <c r="BN5380" s="1" t="s">
        <v>45549</v>
      </c>
      <c r="BO5380" s="1" t="s">
        <v>45549</v>
      </c>
      <c r="BP5380" s="1" t="s">
        <v>45549</v>
      </c>
      <c r="BQ5380" s="1" t="s">
        <v>45549</v>
      </c>
      <c r="BR5380" s="1" t="s">
        <v>45549</v>
      </c>
    </row>
    <row r="5381" spans="1:70" x14ac:dyDescent="0.35">
      <c r="A5381" s="1" t="s">
        <v>65831</v>
      </c>
      <c r="B5381" s="1" t="s">
        <v>65836</v>
      </c>
      <c r="C5381" s="1">
        <v>55764</v>
      </c>
      <c r="D5381" s="1" t="s">
        <v>1210</v>
      </c>
      <c r="E5381" s="1" t="s">
        <v>65837</v>
      </c>
      <c r="G5381" s="1" t="s">
        <v>357</v>
      </c>
      <c r="J5381" s="1" t="s">
        <v>710</v>
      </c>
      <c r="L5381" s="1" t="s">
        <v>13136</v>
      </c>
      <c r="O5381" s="1">
        <v>0.9</v>
      </c>
      <c r="Q5381" s="1">
        <v>2000</v>
      </c>
      <c r="R5381" s="1">
        <v>2015</v>
      </c>
      <c r="AY5381" s="1" t="s">
        <v>76661</v>
      </c>
      <c r="AZ5381" s="1">
        <v>100</v>
      </c>
      <c r="BA5381" s="1" t="s">
        <v>76661</v>
      </c>
      <c r="BB5381" s="1">
        <v>100</v>
      </c>
      <c r="BC5381" s="1" t="s">
        <v>75364</v>
      </c>
      <c r="BD5381" s="1" t="s">
        <v>57182</v>
      </c>
      <c r="BE5381" s="1" t="s">
        <v>45549</v>
      </c>
      <c r="BF5381" s="1" t="s">
        <v>45549</v>
      </c>
      <c r="BG5381" s="1" t="s">
        <v>45549</v>
      </c>
      <c r="BH5381" s="1" t="s">
        <v>45549</v>
      </c>
      <c r="BI5381" s="1" t="s">
        <v>45549</v>
      </c>
      <c r="BJ5381" s="1" t="s">
        <v>45549</v>
      </c>
      <c r="BK5381" s="1" t="s">
        <v>45549</v>
      </c>
      <c r="BL5381" s="1" t="s">
        <v>45549</v>
      </c>
      <c r="BM5381" s="1" t="s">
        <v>45549</v>
      </c>
      <c r="BN5381" s="1" t="s">
        <v>45549</v>
      </c>
      <c r="BO5381" s="1" t="s">
        <v>45549</v>
      </c>
      <c r="BP5381" s="1" t="s">
        <v>45549</v>
      </c>
      <c r="BQ5381" s="1" t="s">
        <v>45549</v>
      </c>
      <c r="BR5381" s="1" t="s">
        <v>45549</v>
      </c>
    </row>
    <row r="5382" spans="1:70" x14ac:dyDescent="0.35">
      <c r="A5382" s="1" t="s">
        <v>65831</v>
      </c>
      <c r="B5382" s="1" t="s">
        <v>65838</v>
      </c>
      <c r="C5382" s="1">
        <v>55764</v>
      </c>
      <c r="D5382" s="1" t="s">
        <v>1210</v>
      </c>
      <c r="E5382" s="1" t="s">
        <v>65839</v>
      </c>
      <c r="G5382" s="1" t="s">
        <v>357</v>
      </c>
      <c r="J5382" s="1" t="s">
        <v>710</v>
      </c>
      <c r="L5382" s="1" t="s">
        <v>13136</v>
      </c>
      <c r="O5382" s="1">
        <v>0.9</v>
      </c>
      <c r="Q5382" s="1">
        <v>2003</v>
      </c>
      <c r="R5382" s="1">
        <v>2015</v>
      </c>
      <c r="AY5382" s="1" t="s">
        <v>76661</v>
      </c>
      <c r="AZ5382" s="1">
        <v>100</v>
      </c>
      <c r="BA5382" s="1" t="s">
        <v>76661</v>
      </c>
      <c r="BB5382" s="1">
        <v>100</v>
      </c>
      <c r="BC5382" s="1" t="s">
        <v>75364</v>
      </c>
      <c r="BD5382" s="1" t="s">
        <v>57182</v>
      </c>
      <c r="BE5382" s="1" t="s">
        <v>45549</v>
      </c>
      <c r="BF5382" s="1" t="s">
        <v>45549</v>
      </c>
      <c r="BG5382" s="1" t="s">
        <v>45549</v>
      </c>
      <c r="BH5382" s="1" t="s">
        <v>45549</v>
      </c>
      <c r="BI5382" s="1" t="s">
        <v>45549</v>
      </c>
      <c r="BJ5382" s="1" t="s">
        <v>45549</v>
      </c>
      <c r="BK5382" s="1" t="s">
        <v>45549</v>
      </c>
      <c r="BL5382" s="1" t="s">
        <v>45549</v>
      </c>
      <c r="BM5382" s="1" t="s">
        <v>45549</v>
      </c>
      <c r="BN5382" s="1" t="s">
        <v>45549</v>
      </c>
      <c r="BO5382" s="1" t="s">
        <v>45549</v>
      </c>
      <c r="BP5382" s="1" t="s">
        <v>45549</v>
      </c>
      <c r="BQ5382" s="1" t="s">
        <v>45549</v>
      </c>
      <c r="BR5382" s="1" t="s">
        <v>45549</v>
      </c>
    </row>
    <row r="5383" spans="1:70" x14ac:dyDescent="0.35">
      <c r="A5383" s="1" t="s">
        <v>65840</v>
      </c>
      <c r="B5383" s="1" t="s">
        <v>65841</v>
      </c>
      <c r="C5383" s="1">
        <v>56216</v>
      </c>
      <c r="D5383" s="1" t="s">
        <v>1210</v>
      </c>
      <c r="E5383" s="1" t="s">
        <v>65842</v>
      </c>
      <c r="G5383" s="1" t="s">
        <v>1245</v>
      </c>
      <c r="J5383" s="1" t="s">
        <v>1082</v>
      </c>
      <c r="L5383" s="1" t="s">
        <v>4139</v>
      </c>
      <c r="O5383" s="1">
        <v>2</v>
      </c>
      <c r="Q5383" s="1">
        <v>2011</v>
      </c>
      <c r="R5383" s="1">
        <v>2015</v>
      </c>
      <c r="AY5383" s="1" t="s">
        <v>76793</v>
      </c>
      <c r="AZ5383" s="1">
        <v>100</v>
      </c>
      <c r="BA5383" s="1" t="s">
        <v>76793</v>
      </c>
      <c r="BB5383" s="1">
        <v>100</v>
      </c>
      <c r="BC5383" s="1" t="s">
        <v>75364</v>
      </c>
      <c r="BD5383" s="1" t="s">
        <v>57182</v>
      </c>
      <c r="BE5383" s="1" t="s">
        <v>45549</v>
      </c>
      <c r="BF5383" s="1" t="s">
        <v>45549</v>
      </c>
      <c r="BG5383" s="1" t="s">
        <v>45549</v>
      </c>
      <c r="BH5383" s="1" t="s">
        <v>45549</v>
      </c>
      <c r="BI5383" s="1" t="s">
        <v>45549</v>
      </c>
      <c r="BJ5383" s="1" t="s">
        <v>45549</v>
      </c>
      <c r="BK5383" s="1" t="s">
        <v>45549</v>
      </c>
      <c r="BL5383" s="1" t="s">
        <v>45549</v>
      </c>
      <c r="BM5383" s="1" t="s">
        <v>45549</v>
      </c>
      <c r="BN5383" s="1" t="s">
        <v>45549</v>
      </c>
      <c r="BO5383" s="1" t="s">
        <v>45549</v>
      </c>
      <c r="BP5383" s="1" t="s">
        <v>45549</v>
      </c>
      <c r="BQ5383" s="1" t="s">
        <v>45549</v>
      </c>
      <c r="BR5383" s="1" t="s">
        <v>45549</v>
      </c>
    </row>
    <row r="5384" spans="1:70" x14ac:dyDescent="0.35">
      <c r="A5384" s="1" t="s">
        <v>65843</v>
      </c>
      <c r="B5384" s="1" t="s">
        <v>65844</v>
      </c>
      <c r="C5384" s="1">
        <v>56218</v>
      </c>
      <c r="D5384" s="1" t="s">
        <v>1210</v>
      </c>
      <c r="E5384" s="1" t="s">
        <v>65845</v>
      </c>
      <c r="G5384" s="1" t="s">
        <v>1245</v>
      </c>
      <c r="J5384" s="1" t="s">
        <v>1082</v>
      </c>
      <c r="L5384" s="1" t="s">
        <v>4139</v>
      </c>
      <c r="O5384" s="1">
        <v>2</v>
      </c>
      <c r="Q5384" s="1">
        <v>2010</v>
      </c>
      <c r="R5384" s="1">
        <v>2015</v>
      </c>
      <c r="AY5384" s="1" t="s">
        <v>76793</v>
      </c>
      <c r="AZ5384" s="1">
        <v>100</v>
      </c>
      <c r="BA5384" s="1" t="s">
        <v>76793</v>
      </c>
      <c r="BB5384" s="1">
        <v>100</v>
      </c>
      <c r="BC5384" s="1" t="s">
        <v>75364</v>
      </c>
      <c r="BD5384" s="1" t="s">
        <v>57182</v>
      </c>
      <c r="BE5384" s="1" t="s">
        <v>45549</v>
      </c>
      <c r="BF5384" s="1" t="s">
        <v>45549</v>
      </c>
      <c r="BG5384" s="1" t="s">
        <v>45549</v>
      </c>
      <c r="BH5384" s="1" t="s">
        <v>45549</v>
      </c>
      <c r="BI5384" s="1" t="s">
        <v>45549</v>
      </c>
      <c r="BJ5384" s="1" t="s">
        <v>45549</v>
      </c>
      <c r="BK5384" s="1" t="s">
        <v>45549</v>
      </c>
      <c r="BL5384" s="1" t="s">
        <v>45549</v>
      </c>
      <c r="BM5384" s="1" t="s">
        <v>45549</v>
      </c>
      <c r="BN5384" s="1" t="s">
        <v>45549</v>
      </c>
      <c r="BO5384" s="1" t="s">
        <v>45549</v>
      </c>
      <c r="BP5384" s="1" t="s">
        <v>45549</v>
      </c>
      <c r="BQ5384" s="1" t="s">
        <v>45549</v>
      </c>
      <c r="BR5384" s="1" t="s">
        <v>45549</v>
      </c>
    </row>
    <row r="5385" spans="1:70" x14ac:dyDescent="0.35">
      <c r="A5385" s="1" t="s">
        <v>65846</v>
      </c>
      <c r="B5385" s="1" t="s">
        <v>65847</v>
      </c>
      <c r="C5385" s="1">
        <v>57587</v>
      </c>
      <c r="D5385" s="1" t="s">
        <v>1210</v>
      </c>
      <c r="E5385" s="1" t="s">
        <v>36</v>
      </c>
      <c r="G5385" s="1" t="s">
        <v>357</v>
      </c>
      <c r="J5385" s="1" t="s">
        <v>721</v>
      </c>
      <c r="L5385" s="1" t="s">
        <v>41483</v>
      </c>
      <c r="O5385" s="1">
        <v>1.1000000000000001</v>
      </c>
      <c r="Q5385" s="1">
        <v>2011</v>
      </c>
      <c r="R5385" s="1">
        <v>2015</v>
      </c>
      <c r="AY5385" s="1" t="s">
        <v>76794</v>
      </c>
      <c r="AZ5385" s="1">
        <v>100</v>
      </c>
      <c r="BA5385" s="1" t="s">
        <v>76794</v>
      </c>
      <c r="BB5385" s="1">
        <v>100</v>
      </c>
      <c r="BC5385" s="1" t="s">
        <v>75364</v>
      </c>
      <c r="BD5385" s="1" t="s">
        <v>57182</v>
      </c>
      <c r="BE5385" s="1" t="s">
        <v>45549</v>
      </c>
      <c r="BF5385" s="1" t="s">
        <v>45549</v>
      </c>
      <c r="BG5385" s="1" t="s">
        <v>45549</v>
      </c>
      <c r="BH5385" s="1" t="s">
        <v>45549</v>
      </c>
      <c r="BI5385" s="1" t="s">
        <v>45549</v>
      </c>
      <c r="BJ5385" s="1" t="s">
        <v>45549</v>
      </c>
      <c r="BK5385" s="1" t="s">
        <v>45549</v>
      </c>
      <c r="BL5385" s="1" t="s">
        <v>45549</v>
      </c>
      <c r="BM5385" s="1" t="s">
        <v>45549</v>
      </c>
      <c r="BN5385" s="1" t="s">
        <v>45549</v>
      </c>
      <c r="BO5385" s="1" t="s">
        <v>45549</v>
      </c>
      <c r="BP5385" s="1" t="s">
        <v>45549</v>
      </c>
      <c r="BQ5385" s="1" t="s">
        <v>45549</v>
      </c>
      <c r="BR5385" s="1" t="s">
        <v>45549</v>
      </c>
    </row>
    <row r="5386" spans="1:70" x14ac:dyDescent="0.35">
      <c r="A5386" s="1" t="s">
        <v>65846</v>
      </c>
      <c r="B5386" s="1" t="s">
        <v>65848</v>
      </c>
      <c r="C5386" s="1">
        <v>57587</v>
      </c>
      <c r="D5386" s="1" t="s">
        <v>1210</v>
      </c>
      <c r="E5386" s="1" t="s">
        <v>18</v>
      </c>
      <c r="G5386" s="1" t="s">
        <v>357</v>
      </c>
      <c r="J5386" s="1" t="s">
        <v>721</v>
      </c>
      <c r="L5386" s="1" t="s">
        <v>41483</v>
      </c>
      <c r="O5386" s="1">
        <v>1.1000000000000001</v>
      </c>
      <c r="Q5386" s="1">
        <v>2011</v>
      </c>
      <c r="R5386" s="1">
        <v>2015</v>
      </c>
      <c r="AY5386" s="1" t="s">
        <v>76794</v>
      </c>
      <c r="AZ5386" s="1">
        <v>100</v>
      </c>
      <c r="BA5386" s="1" t="s">
        <v>76794</v>
      </c>
      <c r="BB5386" s="1">
        <v>100</v>
      </c>
      <c r="BC5386" s="1" t="s">
        <v>75364</v>
      </c>
      <c r="BD5386" s="1" t="s">
        <v>57182</v>
      </c>
      <c r="BE5386" s="1" t="s">
        <v>45549</v>
      </c>
      <c r="BF5386" s="1" t="s">
        <v>45549</v>
      </c>
      <c r="BG5386" s="1" t="s">
        <v>45549</v>
      </c>
      <c r="BH5386" s="1" t="s">
        <v>45549</v>
      </c>
      <c r="BI5386" s="1" t="s">
        <v>45549</v>
      </c>
      <c r="BJ5386" s="1" t="s">
        <v>45549</v>
      </c>
      <c r="BK5386" s="1" t="s">
        <v>45549</v>
      </c>
      <c r="BL5386" s="1" t="s">
        <v>45549</v>
      </c>
      <c r="BM5386" s="1" t="s">
        <v>45549</v>
      </c>
      <c r="BN5386" s="1" t="s">
        <v>45549</v>
      </c>
      <c r="BO5386" s="1" t="s">
        <v>45549</v>
      </c>
      <c r="BP5386" s="1" t="s">
        <v>45549</v>
      </c>
      <c r="BQ5386" s="1" t="s">
        <v>45549</v>
      </c>
      <c r="BR5386" s="1" t="s">
        <v>45549</v>
      </c>
    </row>
    <row r="5387" spans="1:70" x14ac:dyDescent="0.35">
      <c r="A5387" s="1" t="s">
        <v>61139</v>
      </c>
      <c r="B5387" s="1" t="s">
        <v>65849</v>
      </c>
      <c r="C5387" s="1">
        <v>58163</v>
      </c>
      <c r="D5387" s="1" t="s">
        <v>1210</v>
      </c>
      <c r="E5387" s="1" t="s">
        <v>18</v>
      </c>
      <c r="G5387" s="1" t="s">
        <v>1212</v>
      </c>
      <c r="J5387" s="1" t="s">
        <v>143</v>
      </c>
      <c r="L5387" s="1" t="s">
        <v>173</v>
      </c>
      <c r="O5387" s="1">
        <v>0.4</v>
      </c>
      <c r="Q5387" s="1">
        <v>1992</v>
      </c>
      <c r="AY5387" s="1" t="s">
        <v>61139</v>
      </c>
      <c r="AZ5387" s="1">
        <v>100</v>
      </c>
      <c r="BA5387" s="1" t="s">
        <v>61139</v>
      </c>
      <c r="BB5387" s="1">
        <v>100</v>
      </c>
      <c r="BC5387" s="1" t="s">
        <v>75364</v>
      </c>
      <c r="BD5387" s="1" t="s">
        <v>58765</v>
      </c>
      <c r="BE5387" s="1" t="s">
        <v>45549</v>
      </c>
      <c r="BF5387" s="1" t="s">
        <v>45549</v>
      </c>
      <c r="BG5387" s="1" t="s">
        <v>45549</v>
      </c>
      <c r="BH5387" s="1" t="s">
        <v>45549</v>
      </c>
      <c r="BI5387" s="1" t="s">
        <v>45549</v>
      </c>
      <c r="BJ5387" s="1" t="s">
        <v>45549</v>
      </c>
      <c r="BK5387" s="1" t="s">
        <v>45549</v>
      </c>
      <c r="BL5387" s="1" t="s">
        <v>45549</v>
      </c>
      <c r="BM5387" s="1" t="s">
        <v>45549</v>
      </c>
      <c r="BN5387" s="1" t="s">
        <v>45549</v>
      </c>
      <c r="BO5387" s="1" t="s">
        <v>45549</v>
      </c>
      <c r="BP5387" s="1" t="s">
        <v>45549</v>
      </c>
      <c r="BQ5387" s="1" t="s">
        <v>45549</v>
      </c>
      <c r="BR5387" s="1" t="s">
        <v>45549</v>
      </c>
    </row>
    <row r="5388" spans="1:70" x14ac:dyDescent="0.35">
      <c r="A5388" s="1" t="s">
        <v>65850</v>
      </c>
      <c r="B5388" s="1" t="s">
        <v>65851</v>
      </c>
      <c r="C5388" s="1">
        <v>58967</v>
      </c>
      <c r="D5388" s="1" t="s">
        <v>1210</v>
      </c>
      <c r="E5388" s="1" t="s">
        <v>908</v>
      </c>
      <c r="G5388" s="1" t="s">
        <v>241</v>
      </c>
      <c r="J5388" s="1" t="s">
        <v>902</v>
      </c>
      <c r="L5388" s="1" t="s">
        <v>10617</v>
      </c>
      <c r="O5388" s="1">
        <v>0.8</v>
      </c>
      <c r="Q5388" s="1">
        <v>2012</v>
      </c>
      <c r="R5388" s="1">
        <v>2015</v>
      </c>
      <c r="AY5388" s="1" t="s">
        <v>76795</v>
      </c>
      <c r="AZ5388" s="1">
        <v>100</v>
      </c>
      <c r="BA5388" s="1" t="s">
        <v>76795</v>
      </c>
      <c r="BB5388" s="1">
        <v>100</v>
      </c>
      <c r="BC5388" s="1" t="s">
        <v>75364</v>
      </c>
      <c r="BD5388" s="1" t="s">
        <v>57182</v>
      </c>
      <c r="BE5388" s="1" t="s">
        <v>45549</v>
      </c>
      <c r="BF5388" s="1" t="s">
        <v>45549</v>
      </c>
      <c r="BG5388" s="1" t="s">
        <v>45549</v>
      </c>
      <c r="BH5388" s="1" t="s">
        <v>45549</v>
      </c>
      <c r="BI5388" s="1" t="s">
        <v>45549</v>
      </c>
      <c r="BJ5388" s="1" t="s">
        <v>45549</v>
      </c>
      <c r="BK5388" s="1" t="s">
        <v>45549</v>
      </c>
      <c r="BL5388" s="1" t="s">
        <v>45549</v>
      </c>
      <c r="BM5388" s="1" t="s">
        <v>45549</v>
      </c>
      <c r="BN5388" s="1" t="s">
        <v>45549</v>
      </c>
      <c r="BO5388" s="1" t="s">
        <v>45549</v>
      </c>
      <c r="BP5388" s="1" t="s">
        <v>45549</v>
      </c>
      <c r="BQ5388" s="1" t="s">
        <v>45549</v>
      </c>
      <c r="BR5388" s="1" t="s">
        <v>45549</v>
      </c>
    </row>
    <row r="5389" spans="1:70" x14ac:dyDescent="0.35">
      <c r="A5389" s="1" t="s">
        <v>65850</v>
      </c>
      <c r="B5389" s="1" t="s">
        <v>65852</v>
      </c>
      <c r="C5389" s="1">
        <v>58967</v>
      </c>
      <c r="D5389" s="1" t="s">
        <v>1210</v>
      </c>
      <c r="E5389" s="1" t="s">
        <v>914</v>
      </c>
      <c r="G5389" s="1" t="s">
        <v>241</v>
      </c>
      <c r="J5389" s="1" t="s">
        <v>902</v>
      </c>
      <c r="L5389" s="1" t="s">
        <v>10617</v>
      </c>
      <c r="O5389" s="1">
        <v>0.8</v>
      </c>
      <c r="Q5389" s="1">
        <v>2012</v>
      </c>
      <c r="R5389" s="1">
        <v>2015</v>
      </c>
      <c r="AY5389" s="1" t="s">
        <v>76795</v>
      </c>
      <c r="AZ5389" s="1">
        <v>100</v>
      </c>
      <c r="BA5389" s="1" t="s">
        <v>76795</v>
      </c>
      <c r="BB5389" s="1">
        <v>100</v>
      </c>
      <c r="BC5389" s="1" t="s">
        <v>75364</v>
      </c>
      <c r="BD5389" s="1" t="s">
        <v>57182</v>
      </c>
      <c r="BE5389" s="1" t="s">
        <v>45549</v>
      </c>
      <c r="BF5389" s="1" t="s">
        <v>45549</v>
      </c>
      <c r="BG5389" s="1" t="s">
        <v>45549</v>
      </c>
      <c r="BH5389" s="1" t="s">
        <v>45549</v>
      </c>
      <c r="BI5389" s="1" t="s">
        <v>45549</v>
      </c>
      <c r="BJ5389" s="1" t="s">
        <v>45549</v>
      </c>
      <c r="BK5389" s="1" t="s">
        <v>45549</v>
      </c>
      <c r="BL5389" s="1" t="s">
        <v>45549</v>
      </c>
      <c r="BM5389" s="1" t="s">
        <v>45549</v>
      </c>
      <c r="BN5389" s="1" t="s">
        <v>45549</v>
      </c>
      <c r="BO5389" s="1" t="s">
        <v>45549</v>
      </c>
      <c r="BP5389" s="1" t="s">
        <v>45549</v>
      </c>
      <c r="BQ5389" s="1" t="s">
        <v>45549</v>
      </c>
      <c r="BR5389" s="1" t="s">
        <v>45549</v>
      </c>
    </row>
    <row r="5390" spans="1:70" x14ac:dyDescent="0.35">
      <c r="A5390" s="1" t="s">
        <v>65850</v>
      </c>
      <c r="B5390" s="1" t="s">
        <v>65853</v>
      </c>
      <c r="C5390" s="1">
        <v>58967</v>
      </c>
      <c r="D5390" s="1" t="s">
        <v>1210</v>
      </c>
      <c r="E5390" s="1" t="s">
        <v>924</v>
      </c>
      <c r="G5390" s="1" t="s">
        <v>241</v>
      </c>
      <c r="J5390" s="1" t="s">
        <v>902</v>
      </c>
      <c r="L5390" s="1" t="s">
        <v>10617</v>
      </c>
      <c r="O5390" s="1">
        <v>0.8</v>
      </c>
      <c r="Q5390" s="1">
        <v>2012</v>
      </c>
      <c r="R5390" s="1">
        <v>2015</v>
      </c>
      <c r="AY5390" s="1" t="s">
        <v>76795</v>
      </c>
      <c r="AZ5390" s="1">
        <v>100</v>
      </c>
      <c r="BA5390" s="1" t="s">
        <v>76795</v>
      </c>
      <c r="BB5390" s="1">
        <v>100</v>
      </c>
      <c r="BC5390" s="1" t="s">
        <v>75364</v>
      </c>
      <c r="BD5390" s="1" t="s">
        <v>57182</v>
      </c>
      <c r="BE5390" s="1" t="s">
        <v>45549</v>
      </c>
      <c r="BF5390" s="1" t="s">
        <v>45549</v>
      </c>
      <c r="BG5390" s="1" t="s">
        <v>45549</v>
      </c>
      <c r="BH5390" s="1" t="s">
        <v>45549</v>
      </c>
      <c r="BI5390" s="1" t="s">
        <v>45549</v>
      </c>
      <c r="BJ5390" s="1" t="s">
        <v>45549</v>
      </c>
      <c r="BK5390" s="1" t="s">
        <v>45549</v>
      </c>
      <c r="BL5390" s="1" t="s">
        <v>45549</v>
      </c>
      <c r="BM5390" s="1" t="s">
        <v>45549</v>
      </c>
      <c r="BN5390" s="1" t="s">
        <v>45549</v>
      </c>
      <c r="BO5390" s="1" t="s">
        <v>45549</v>
      </c>
      <c r="BP5390" s="1" t="s">
        <v>45549</v>
      </c>
      <c r="BQ5390" s="1" t="s">
        <v>45549</v>
      </c>
      <c r="BR5390" s="1" t="s">
        <v>45549</v>
      </c>
    </row>
    <row r="5391" spans="1:70" x14ac:dyDescent="0.35">
      <c r="A5391" s="1" t="s">
        <v>65854</v>
      </c>
      <c r="B5391" s="1" t="s">
        <v>65855</v>
      </c>
      <c r="C5391" s="1">
        <v>58968</v>
      </c>
      <c r="D5391" s="1" t="s">
        <v>1210</v>
      </c>
      <c r="E5391" s="1" t="s">
        <v>908</v>
      </c>
      <c r="G5391" s="1" t="s">
        <v>241</v>
      </c>
      <c r="J5391" s="1" t="s">
        <v>902</v>
      </c>
      <c r="L5391" s="1" t="s">
        <v>10617</v>
      </c>
      <c r="O5391" s="1">
        <v>1.5</v>
      </c>
      <c r="Q5391" s="1">
        <v>2012</v>
      </c>
      <c r="R5391" s="1">
        <v>2015</v>
      </c>
      <c r="AY5391" s="1" t="s">
        <v>76795</v>
      </c>
      <c r="AZ5391" s="1">
        <v>100</v>
      </c>
      <c r="BA5391" s="1" t="s">
        <v>76795</v>
      </c>
      <c r="BB5391" s="1">
        <v>100</v>
      </c>
      <c r="BC5391" s="1" t="s">
        <v>75364</v>
      </c>
      <c r="BD5391" s="1" t="s">
        <v>57182</v>
      </c>
      <c r="BE5391" s="1" t="s">
        <v>45549</v>
      </c>
      <c r="BF5391" s="1" t="s">
        <v>45549</v>
      </c>
      <c r="BG5391" s="1" t="s">
        <v>45549</v>
      </c>
      <c r="BH5391" s="1" t="s">
        <v>45549</v>
      </c>
      <c r="BI5391" s="1" t="s">
        <v>45549</v>
      </c>
      <c r="BJ5391" s="1" t="s">
        <v>45549</v>
      </c>
      <c r="BK5391" s="1" t="s">
        <v>45549</v>
      </c>
      <c r="BL5391" s="1" t="s">
        <v>45549</v>
      </c>
      <c r="BM5391" s="1" t="s">
        <v>45549</v>
      </c>
      <c r="BN5391" s="1" t="s">
        <v>45549</v>
      </c>
      <c r="BO5391" s="1" t="s">
        <v>45549</v>
      </c>
      <c r="BP5391" s="1" t="s">
        <v>45549</v>
      </c>
      <c r="BQ5391" s="1" t="s">
        <v>45549</v>
      </c>
      <c r="BR5391" s="1" t="s">
        <v>45549</v>
      </c>
    </row>
    <row r="5392" spans="1:70" x14ac:dyDescent="0.35">
      <c r="A5392" s="1" t="s">
        <v>65854</v>
      </c>
      <c r="B5392" s="1" t="s">
        <v>65856</v>
      </c>
      <c r="C5392" s="1">
        <v>58968</v>
      </c>
      <c r="D5392" s="1" t="s">
        <v>1210</v>
      </c>
      <c r="E5392" s="1" t="s">
        <v>914</v>
      </c>
      <c r="G5392" s="1" t="s">
        <v>241</v>
      </c>
      <c r="J5392" s="1" t="s">
        <v>902</v>
      </c>
      <c r="L5392" s="1" t="s">
        <v>10617</v>
      </c>
      <c r="O5392" s="1">
        <v>1.5</v>
      </c>
      <c r="Q5392" s="1">
        <v>2012</v>
      </c>
      <c r="R5392" s="1">
        <v>2015</v>
      </c>
      <c r="AY5392" s="1" t="s">
        <v>76795</v>
      </c>
      <c r="AZ5392" s="1">
        <v>100</v>
      </c>
      <c r="BA5392" s="1" t="s">
        <v>76795</v>
      </c>
      <c r="BB5392" s="1">
        <v>100</v>
      </c>
      <c r="BC5392" s="1" t="s">
        <v>75364</v>
      </c>
      <c r="BD5392" s="1" t="s">
        <v>57182</v>
      </c>
      <c r="BE5392" s="1" t="s">
        <v>45549</v>
      </c>
      <c r="BF5392" s="1" t="s">
        <v>45549</v>
      </c>
      <c r="BG5392" s="1" t="s">
        <v>45549</v>
      </c>
      <c r="BH5392" s="1" t="s">
        <v>45549</v>
      </c>
      <c r="BI5392" s="1" t="s">
        <v>45549</v>
      </c>
      <c r="BJ5392" s="1" t="s">
        <v>45549</v>
      </c>
      <c r="BK5392" s="1" t="s">
        <v>45549</v>
      </c>
      <c r="BL5392" s="1" t="s">
        <v>45549</v>
      </c>
      <c r="BM5392" s="1" t="s">
        <v>45549</v>
      </c>
      <c r="BN5392" s="1" t="s">
        <v>45549</v>
      </c>
      <c r="BO5392" s="1" t="s">
        <v>45549</v>
      </c>
      <c r="BP5392" s="1" t="s">
        <v>45549</v>
      </c>
      <c r="BQ5392" s="1" t="s">
        <v>45549</v>
      </c>
      <c r="BR5392" s="1" t="s">
        <v>45549</v>
      </c>
    </row>
    <row r="5393" spans="1:70" x14ac:dyDescent="0.35">
      <c r="A5393" s="1" t="s">
        <v>65854</v>
      </c>
      <c r="B5393" s="1" t="s">
        <v>65857</v>
      </c>
      <c r="C5393" s="1">
        <v>58968</v>
      </c>
      <c r="D5393" s="1" t="s">
        <v>1210</v>
      </c>
      <c r="E5393" s="1" t="s">
        <v>924</v>
      </c>
      <c r="G5393" s="1" t="s">
        <v>241</v>
      </c>
      <c r="J5393" s="1" t="s">
        <v>902</v>
      </c>
      <c r="L5393" s="1" t="s">
        <v>10617</v>
      </c>
      <c r="O5393" s="1">
        <v>1.5</v>
      </c>
      <c r="Q5393" s="1">
        <v>2012</v>
      </c>
      <c r="R5393" s="1">
        <v>2015</v>
      </c>
      <c r="AY5393" s="1" t="s">
        <v>76795</v>
      </c>
      <c r="AZ5393" s="1">
        <v>100</v>
      </c>
      <c r="BA5393" s="1" t="s">
        <v>76795</v>
      </c>
      <c r="BB5393" s="1">
        <v>100</v>
      </c>
      <c r="BC5393" s="1" t="s">
        <v>75364</v>
      </c>
      <c r="BD5393" s="1" t="s">
        <v>57182</v>
      </c>
      <c r="BE5393" s="1" t="s">
        <v>45549</v>
      </c>
      <c r="BF5393" s="1" t="s">
        <v>45549</v>
      </c>
      <c r="BG5393" s="1" t="s">
        <v>45549</v>
      </c>
      <c r="BH5393" s="1" t="s">
        <v>45549</v>
      </c>
      <c r="BI5393" s="1" t="s">
        <v>45549</v>
      </c>
      <c r="BJ5393" s="1" t="s">
        <v>45549</v>
      </c>
      <c r="BK5393" s="1" t="s">
        <v>45549</v>
      </c>
      <c r="BL5393" s="1" t="s">
        <v>45549</v>
      </c>
      <c r="BM5393" s="1" t="s">
        <v>45549</v>
      </c>
      <c r="BN5393" s="1" t="s">
        <v>45549</v>
      </c>
      <c r="BO5393" s="1" t="s">
        <v>45549</v>
      </c>
      <c r="BP5393" s="1" t="s">
        <v>45549</v>
      </c>
      <c r="BQ5393" s="1" t="s">
        <v>45549</v>
      </c>
      <c r="BR5393" s="1" t="s">
        <v>45549</v>
      </c>
    </row>
    <row r="5394" spans="1:70" x14ac:dyDescent="0.35">
      <c r="A5394" s="1" t="s">
        <v>65858</v>
      </c>
      <c r="B5394" s="1" t="s">
        <v>65859</v>
      </c>
      <c r="C5394" s="1">
        <v>58969</v>
      </c>
      <c r="D5394" s="1" t="s">
        <v>1210</v>
      </c>
      <c r="E5394" s="1" t="s">
        <v>908</v>
      </c>
      <c r="G5394" s="1" t="s">
        <v>241</v>
      </c>
      <c r="J5394" s="1" t="s">
        <v>902</v>
      </c>
      <c r="L5394" s="1" t="s">
        <v>3062</v>
      </c>
      <c r="O5394" s="1">
        <v>0.8</v>
      </c>
      <c r="Q5394" s="1">
        <v>2012</v>
      </c>
      <c r="R5394" s="1">
        <v>2015</v>
      </c>
      <c r="AY5394" s="1" t="s">
        <v>76795</v>
      </c>
      <c r="AZ5394" s="1">
        <v>100</v>
      </c>
      <c r="BA5394" s="1" t="s">
        <v>76795</v>
      </c>
      <c r="BB5394" s="1">
        <v>100</v>
      </c>
      <c r="BC5394" s="1" t="s">
        <v>75364</v>
      </c>
      <c r="BD5394" s="1" t="s">
        <v>57182</v>
      </c>
      <c r="BE5394" s="1" t="s">
        <v>45549</v>
      </c>
      <c r="BF5394" s="1" t="s">
        <v>45549</v>
      </c>
      <c r="BG5394" s="1" t="s">
        <v>45549</v>
      </c>
      <c r="BH5394" s="1" t="s">
        <v>45549</v>
      </c>
      <c r="BI5394" s="1" t="s">
        <v>45549</v>
      </c>
      <c r="BJ5394" s="1" t="s">
        <v>45549</v>
      </c>
      <c r="BK5394" s="1" t="s">
        <v>45549</v>
      </c>
      <c r="BL5394" s="1" t="s">
        <v>45549</v>
      </c>
      <c r="BM5394" s="1" t="s">
        <v>45549</v>
      </c>
      <c r="BN5394" s="1" t="s">
        <v>45549</v>
      </c>
      <c r="BO5394" s="1" t="s">
        <v>45549</v>
      </c>
      <c r="BP5394" s="1" t="s">
        <v>45549</v>
      </c>
      <c r="BQ5394" s="1" t="s">
        <v>45549</v>
      </c>
      <c r="BR5394" s="1" t="s">
        <v>45549</v>
      </c>
    </row>
    <row r="5395" spans="1:70" x14ac:dyDescent="0.35">
      <c r="A5395" s="1" t="s">
        <v>65858</v>
      </c>
      <c r="B5395" s="1" t="s">
        <v>65860</v>
      </c>
      <c r="C5395" s="1">
        <v>58969</v>
      </c>
      <c r="D5395" s="1" t="s">
        <v>1210</v>
      </c>
      <c r="E5395" s="1" t="s">
        <v>914</v>
      </c>
      <c r="G5395" s="1" t="s">
        <v>241</v>
      </c>
      <c r="J5395" s="1" t="s">
        <v>902</v>
      </c>
      <c r="L5395" s="1" t="s">
        <v>3062</v>
      </c>
      <c r="O5395" s="1">
        <v>0.8</v>
      </c>
      <c r="Q5395" s="1">
        <v>2012</v>
      </c>
      <c r="R5395" s="1">
        <v>2015</v>
      </c>
      <c r="AY5395" s="1" t="s">
        <v>76795</v>
      </c>
      <c r="AZ5395" s="1">
        <v>100</v>
      </c>
      <c r="BA5395" s="1" t="s">
        <v>76795</v>
      </c>
      <c r="BB5395" s="1">
        <v>100</v>
      </c>
      <c r="BC5395" s="1" t="s">
        <v>75364</v>
      </c>
      <c r="BD5395" s="1" t="s">
        <v>57182</v>
      </c>
      <c r="BE5395" s="1" t="s">
        <v>45549</v>
      </c>
      <c r="BF5395" s="1" t="s">
        <v>45549</v>
      </c>
      <c r="BG5395" s="1" t="s">
        <v>45549</v>
      </c>
      <c r="BH5395" s="1" t="s">
        <v>45549</v>
      </c>
      <c r="BI5395" s="1" t="s">
        <v>45549</v>
      </c>
      <c r="BJ5395" s="1" t="s">
        <v>45549</v>
      </c>
      <c r="BK5395" s="1" t="s">
        <v>45549</v>
      </c>
      <c r="BL5395" s="1" t="s">
        <v>45549</v>
      </c>
      <c r="BM5395" s="1" t="s">
        <v>45549</v>
      </c>
      <c r="BN5395" s="1" t="s">
        <v>45549</v>
      </c>
      <c r="BO5395" s="1" t="s">
        <v>45549</v>
      </c>
      <c r="BP5395" s="1" t="s">
        <v>45549</v>
      </c>
      <c r="BQ5395" s="1" t="s">
        <v>45549</v>
      </c>
      <c r="BR5395" s="1" t="s">
        <v>45549</v>
      </c>
    </row>
    <row r="5396" spans="1:70" x14ac:dyDescent="0.35">
      <c r="A5396" s="1" t="s">
        <v>65861</v>
      </c>
      <c r="B5396" s="1" t="s">
        <v>65862</v>
      </c>
      <c r="C5396" s="1">
        <v>58970</v>
      </c>
      <c r="D5396" s="1" t="s">
        <v>1210</v>
      </c>
      <c r="E5396" s="1" t="s">
        <v>908</v>
      </c>
      <c r="G5396" s="1" t="s">
        <v>241</v>
      </c>
      <c r="J5396" s="1" t="s">
        <v>902</v>
      </c>
      <c r="L5396" s="1" t="s">
        <v>10617</v>
      </c>
      <c r="O5396" s="1">
        <v>1.1000000000000001</v>
      </c>
      <c r="Q5396" s="1">
        <v>2013</v>
      </c>
      <c r="R5396" s="1">
        <v>2015</v>
      </c>
      <c r="AY5396" s="1" t="s">
        <v>76795</v>
      </c>
      <c r="AZ5396" s="1">
        <v>100</v>
      </c>
      <c r="BA5396" s="1" t="s">
        <v>76795</v>
      </c>
      <c r="BB5396" s="1">
        <v>100</v>
      </c>
      <c r="BC5396" s="1" t="s">
        <v>75364</v>
      </c>
      <c r="BD5396" s="1" t="s">
        <v>57182</v>
      </c>
      <c r="BE5396" s="1" t="s">
        <v>45549</v>
      </c>
      <c r="BF5396" s="1" t="s">
        <v>45549</v>
      </c>
      <c r="BG5396" s="1" t="s">
        <v>45549</v>
      </c>
      <c r="BH5396" s="1" t="s">
        <v>45549</v>
      </c>
      <c r="BI5396" s="1" t="s">
        <v>45549</v>
      </c>
      <c r="BJ5396" s="1" t="s">
        <v>45549</v>
      </c>
      <c r="BK5396" s="1" t="s">
        <v>45549</v>
      </c>
      <c r="BL5396" s="1" t="s">
        <v>45549</v>
      </c>
      <c r="BM5396" s="1" t="s">
        <v>45549</v>
      </c>
      <c r="BN5396" s="1" t="s">
        <v>45549</v>
      </c>
      <c r="BO5396" s="1" t="s">
        <v>45549</v>
      </c>
      <c r="BP5396" s="1" t="s">
        <v>45549</v>
      </c>
      <c r="BQ5396" s="1" t="s">
        <v>45549</v>
      </c>
      <c r="BR5396" s="1" t="s">
        <v>45549</v>
      </c>
    </row>
    <row r="5397" spans="1:70" x14ac:dyDescent="0.35">
      <c r="A5397" s="1" t="s">
        <v>65861</v>
      </c>
      <c r="B5397" s="1" t="s">
        <v>65863</v>
      </c>
      <c r="C5397" s="1">
        <v>58970</v>
      </c>
      <c r="D5397" s="1" t="s">
        <v>1210</v>
      </c>
      <c r="E5397" s="1" t="s">
        <v>914</v>
      </c>
      <c r="G5397" s="1" t="s">
        <v>241</v>
      </c>
      <c r="J5397" s="1" t="s">
        <v>902</v>
      </c>
      <c r="L5397" s="1" t="s">
        <v>10617</v>
      </c>
      <c r="O5397" s="1">
        <v>1.1000000000000001</v>
      </c>
      <c r="Q5397" s="1">
        <v>2013</v>
      </c>
      <c r="R5397" s="1">
        <v>2015</v>
      </c>
      <c r="AY5397" s="1" t="s">
        <v>76795</v>
      </c>
      <c r="AZ5397" s="1">
        <v>100</v>
      </c>
      <c r="BA5397" s="1" t="s">
        <v>76795</v>
      </c>
      <c r="BB5397" s="1">
        <v>100</v>
      </c>
      <c r="BC5397" s="1" t="s">
        <v>75364</v>
      </c>
      <c r="BD5397" s="1" t="s">
        <v>57182</v>
      </c>
      <c r="BE5397" s="1" t="s">
        <v>45549</v>
      </c>
      <c r="BF5397" s="1" t="s">
        <v>45549</v>
      </c>
      <c r="BG5397" s="1" t="s">
        <v>45549</v>
      </c>
      <c r="BH5397" s="1" t="s">
        <v>45549</v>
      </c>
      <c r="BI5397" s="1" t="s">
        <v>45549</v>
      </c>
      <c r="BJ5397" s="1" t="s">
        <v>45549</v>
      </c>
      <c r="BK5397" s="1" t="s">
        <v>45549</v>
      </c>
      <c r="BL5397" s="1" t="s">
        <v>45549</v>
      </c>
      <c r="BM5397" s="1" t="s">
        <v>45549</v>
      </c>
      <c r="BN5397" s="1" t="s">
        <v>45549</v>
      </c>
      <c r="BO5397" s="1" t="s">
        <v>45549</v>
      </c>
      <c r="BP5397" s="1" t="s">
        <v>45549</v>
      </c>
      <c r="BQ5397" s="1" t="s">
        <v>45549</v>
      </c>
      <c r="BR5397" s="1" t="s">
        <v>45549</v>
      </c>
    </row>
    <row r="5398" spans="1:70" x14ac:dyDescent="0.35">
      <c r="A5398" s="1" t="s">
        <v>65861</v>
      </c>
      <c r="B5398" s="1" t="s">
        <v>65864</v>
      </c>
      <c r="C5398" s="1">
        <v>58970</v>
      </c>
      <c r="D5398" s="1" t="s">
        <v>1210</v>
      </c>
      <c r="E5398" s="1" t="s">
        <v>924</v>
      </c>
      <c r="G5398" s="1" t="s">
        <v>241</v>
      </c>
      <c r="J5398" s="1" t="s">
        <v>902</v>
      </c>
      <c r="L5398" s="1" t="s">
        <v>10617</v>
      </c>
      <c r="O5398" s="1">
        <v>1.1000000000000001</v>
      </c>
      <c r="Q5398" s="1">
        <v>2013</v>
      </c>
      <c r="R5398" s="1">
        <v>2015</v>
      </c>
      <c r="AY5398" s="1" t="s">
        <v>76795</v>
      </c>
      <c r="AZ5398" s="1">
        <v>100</v>
      </c>
      <c r="BA5398" s="1" t="s">
        <v>76795</v>
      </c>
      <c r="BB5398" s="1">
        <v>100</v>
      </c>
      <c r="BC5398" s="1" t="s">
        <v>75364</v>
      </c>
      <c r="BD5398" s="1" t="s">
        <v>57182</v>
      </c>
      <c r="BE5398" s="1" t="s">
        <v>45549</v>
      </c>
      <c r="BF5398" s="1" t="s">
        <v>45549</v>
      </c>
      <c r="BG5398" s="1" t="s">
        <v>45549</v>
      </c>
      <c r="BH5398" s="1" t="s">
        <v>45549</v>
      </c>
      <c r="BI5398" s="1" t="s">
        <v>45549</v>
      </c>
      <c r="BJ5398" s="1" t="s">
        <v>45549</v>
      </c>
      <c r="BK5398" s="1" t="s">
        <v>45549</v>
      </c>
      <c r="BL5398" s="1" t="s">
        <v>45549</v>
      </c>
      <c r="BM5398" s="1" t="s">
        <v>45549</v>
      </c>
      <c r="BN5398" s="1" t="s">
        <v>45549</v>
      </c>
      <c r="BO5398" s="1" t="s">
        <v>45549</v>
      </c>
      <c r="BP5398" s="1" t="s">
        <v>45549</v>
      </c>
      <c r="BQ5398" s="1" t="s">
        <v>45549</v>
      </c>
      <c r="BR5398" s="1" t="s">
        <v>45549</v>
      </c>
    </row>
    <row r="5399" spans="1:70" x14ac:dyDescent="0.35">
      <c r="A5399" s="1" t="s">
        <v>65865</v>
      </c>
      <c r="B5399" s="1" t="s">
        <v>65866</v>
      </c>
      <c r="C5399" s="1">
        <v>58971</v>
      </c>
      <c r="D5399" s="1" t="s">
        <v>1210</v>
      </c>
      <c r="E5399" s="1" t="s">
        <v>908</v>
      </c>
      <c r="G5399" s="1" t="s">
        <v>241</v>
      </c>
      <c r="J5399" s="1" t="s">
        <v>261</v>
      </c>
      <c r="L5399" s="1" t="s">
        <v>2300</v>
      </c>
      <c r="O5399" s="1">
        <v>1.1000000000000001</v>
      </c>
      <c r="Q5399" s="1">
        <v>2012</v>
      </c>
      <c r="R5399" s="1">
        <v>2015</v>
      </c>
      <c r="AY5399" s="1" t="s">
        <v>76795</v>
      </c>
      <c r="AZ5399" s="1">
        <v>100</v>
      </c>
      <c r="BA5399" s="1" t="s">
        <v>76795</v>
      </c>
      <c r="BB5399" s="1">
        <v>100</v>
      </c>
      <c r="BC5399" s="1" t="s">
        <v>75364</v>
      </c>
      <c r="BD5399" s="1" t="s">
        <v>57182</v>
      </c>
      <c r="BE5399" s="1" t="s">
        <v>45549</v>
      </c>
      <c r="BF5399" s="1" t="s">
        <v>45549</v>
      </c>
      <c r="BG5399" s="1" t="s">
        <v>45549</v>
      </c>
      <c r="BH5399" s="1" t="s">
        <v>45549</v>
      </c>
      <c r="BI5399" s="1" t="s">
        <v>45549</v>
      </c>
      <c r="BJ5399" s="1" t="s">
        <v>45549</v>
      </c>
      <c r="BK5399" s="1" t="s">
        <v>45549</v>
      </c>
      <c r="BL5399" s="1" t="s">
        <v>45549</v>
      </c>
      <c r="BM5399" s="1" t="s">
        <v>45549</v>
      </c>
      <c r="BN5399" s="1" t="s">
        <v>45549</v>
      </c>
      <c r="BO5399" s="1" t="s">
        <v>45549</v>
      </c>
      <c r="BP5399" s="1" t="s">
        <v>45549</v>
      </c>
      <c r="BQ5399" s="1" t="s">
        <v>45549</v>
      </c>
      <c r="BR5399" s="1" t="s">
        <v>45549</v>
      </c>
    </row>
    <row r="5400" spans="1:70" x14ac:dyDescent="0.35">
      <c r="A5400" s="1" t="s">
        <v>65865</v>
      </c>
      <c r="B5400" s="1" t="s">
        <v>65867</v>
      </c>
      <c r="C5400" s="1">
        <v>58971</v>
      </c>
      <c r="D5400" s="1" t="s">
        <v>1210</v>
      </c>
      <c r="E5400" s="1" t="s">
        <v>914</v>
      </c>
      <c r="G5400" s="1" t="s">
        <v>241</v>
      </c>
      <c r="J5400" s="1" t="s">
        <v>261</v>
      </c>
      <c r="L5400" s="1" t="s">
        <v>2300</v>
      </c>
      <c r="O5400" s="1">
        <v>1.1000000000000001</v>
      </c>
      <c r="Q5400" s="1">
        <v>2012</v>
      </c>
      <c r="R5400" s="1">
        <v>2015</v>
      </c>
      <c r="AY5400" s="1" t="s">
        <v>76795</v>
      </c>
      <c r="AZ5400" s="1">
        <v>100</v>
      </c>
      <c r="BA5400" s="1" t="s">
        <v>76795</v>
      </c>
      <c r="BB5400" s="1">
        <v>100</v>
      </c>
      <c r="BC5400" s="1" t="s">
        <v>75364</v>
      </c>
      <c r="BD5400" s="1" t="s">
        <v>57182</v>
      </c>
      <c r="BE5400" s="1" t="s">
        <v>45549</v>
      </c>
      <c r="BF5400" s="1" t="s">
        <v>45549</v>
      </c>
      <c r="BG5400" s="1" t="s">
        <v>45549</v>
      </c>
      <c r="BH5400" s="1" t="s">
        <v>45549</v>
      </c>
      <c r="BI5400" s="1" t="s">
        <v>45549</v>
      </c>
      <c r="BJ5400" s="1" t="s">
        <v>45549</v>
      </c>
      <c r="BK5400" s="1" t="s">
        <v>45549</v>
      </c>
      <c r="BL5400" s="1" t="s">
        <v>45549</v>
      </c>
      <c r="BM5400" s="1" t="s">
        <v>45549</v>
      </c>
      <c r="BN5400" s="1" t="s">
        <v>45549</v>
      </c>
      <c r="BO5400" s="1" t="s">
        <v>45549</v>
      </c>
      <c r="BP5400" s="1" t="s">
        <v>45549</v>
      </c>
      <c r="BQ5400" s="1" t="s">
        <v>45549</v>
      </c>
      <c r="BR5400" s="1" t="s">
        <v>45549</v>
      </c>
    </row>
    <row r="5401" spans="1:70" x14ac:dyDescent="0.35">
      <c r="A5401" s="1" t="s">
        <v>65865</v>
      </c>
      <c r="B5401" s="1" t="s">
        <v>65868</v>
      </c>
      <c r="C5401" s="1">
        <v>58971</v>
      </c>
      <c r="D5401" s="1" t="s">
        <v>1210</v>
      </c>
      <c r="E5401" s="1" t="s">
        <v>924</v>
      </c>
      <c r="G5401" s="1" t="s">
        <v>241</v>
      </c>
      <c r="J5401" s="1" t="s">
        <v>261</v>
      </c>
      <c r="L5401" s="1" t="s">
        <v>2300</v>
      </c>
      <c r="O5401" s="1">
        <v>1.1000000000000001</v>
      </c>
      <c r="Q5401" s="1">
        <v>2012</v>
      </c>
      <c r="R5401" s="1">
        <v>2015</v>
      </c>
      <c r="AY5401" s="1" t="s">
        <v>76795</v>
      </c>
      <c r="AZ5401" s="1">
        <v>100</v>
      </c>
      <c r="BA5401" s="1" t="s">
        <v>76795</v>
      </c>
      <c r="BB5401" s="1">
        <v>100</v>
      </c>
      <c r="BC5401" s="1" t="s">
        <v>75364</v>
      </c>
      <c r="BD5401" s="1" t="s">
        <v>57182</v>
      </c>
      <c r="BE5401" s="1" t="s">
        <v>45549</v>
      </c>
      <c r="BF5401" s="1" t="s">
        <v>45549</v>
      </c>
      <c r="BG5401" s="1" t="s">
        <v>45549</v>
      </c>
      <c r="BH5401" s="1" t="s">
        <v>45549</v>
      </c>
      <c r="BI5401" s="1" t="s">
        <v>45549</v>
      </c>
      <c r="BJ5401" s="1" t="s">
        <v>45549</v>
      </c>
      <c r="BK5401" s="1" t="s">
        <v>45549</v>
      </c>
      <c r="BL5401" s="1" t="s">
        <v>45549</v>
      </c>
      <c r="BM5401" s="1" t="s">
        <v>45549</v>
      </c>
      <c r="BN5401" s="1" t="s">
        <v>45549</v>
      </c>
      <c r="BO5401" s="1" t="s">
        <v>45549</v>
      </c>
      <c r="BP5401" s="1" t="s">
        <v>45549</v>
      </c>
      <c r="BQ5401" s="1" t="s">
        <v>45549</v>
      </c>
      <c r="BR5401" s="1" t="s">
        <v>45549</v>
      </c>
    </row>
    <row r="5402" spans="1:70" x14ac:dyDescent="0.35">
      <c r="A5402" s="1" t="s">
        <v>24284</v>
      </c>
      <c r="B5402" s="1" t="s">
        <v>65869</v>
      </c>
      <c r="C5402" s="1">
        <v>59717</v>
      </c>
      <c r="D5402" s="1" t="s">
        <v>1210</v>
      </c>
      <c r="E5402" s="1" t="s">
        <v>65870</v>
      </c>
      <c r="G5402" s="1" t="s">
        <v>1212</v>
      </c>
      <c r="J5402" s="1" t="s">
        <v>363</v>
      </c>
      <c r="L5402" s="1" t="s">
        <v>1597</v>
      </c>
      <c r="O5402" s="1">
        <v>0.3</v>
      </c>
      <c r="Q5402" s="1">
        <v>1974</v>
      </c>
      <c r="R5402" s="1">
        <v>2015</v>
      </c>
      <c r="AY5402" s="1" t="s">
        <v>48119</v>
      </c>
      <c r="AZ5402" s="1">
        <v>100</v>
      </c>
      <c r="BA5402" s="1" t="s">
        <v>48119</v>
      </c>
      <c r="BB5402" s="1">
        <v>100</v>
      </c>
      <c r="BC5402" s="1" t="s">
        <v>75364</v>
      </c>
      <c r="BD5402" s="1" t="s">
        <v>57182</v>
      </c>
      <c r="BE5402" s="1" t="s">
        <v>45549</v>
      </c>
      <c r="BF5402" s="1" t="s">
        <v>45549</v>
      </c>
      <c r="BG5402" s="1" t="s">
        <v>45549</v>
      </c>
      <c r="BH5402" s="1" t="s">
        <v>45549</v>
      </c>
      <c r="BI5402" s="1" t="s">
        <v>45549</v>
      </c>
      <c r="BJ5402" s="1" t="s">
        <v>45549</v>
      </c>
      <c r="BK5402" s="1" t="s">
        <v>45549</v>
      </c>
      <c r="BL5402" s="1" t="s">
        <v>45549</v>
      </c>
      <c r="BM5402" s="1" t="s">
        <v>45549</v>
      </c>
      <c r="BN5402" s="1" t="s">
        <v>45549</v>
      </c>
      <c r="BO5402" s="1" t="s">
        <v>45549</v>
      </c>
      <c r="BP5402" s="1" t="s">
        <v>45549</v>
      </c>
      <c r="BQ5402" s="1" t="s">
        <v>45549</v>
      </c>
      <c r="BR5402" s="1" t="s">
        <v>45549</v>
      </c>
    </row>
    <row r="5403" spans="1:70" x14ac:dyDescent="0.35">
      <c r="A5403" s="1" t="s">
        <v>3516</v>
      </c>
      <c r="B5403" s="1" t="s">
        <v>65871</v>
      </c>
      <c r="C5403" s="1">
        <v>113</v>
      </c>
      <c r="D5403" s="1" t="s">
        <v>1210</v>
      </c>
      <c r="E5403" s="1" t="s">
        <v>18</v>
      </c>
      <c r="G5403" s="1" t="s">
        <v>19</v>
      </c>
      <c r="J5403" s="1" t="s">
        <v>1146</v>
      </c>
      <c r="L5403" s="1" t="s">
        <v>1643</v>
      </c>
      <c r="O5403" s="1">
        <v>260</v>
      </c>
      <c r="Q5403" s="1">
        <v>1978</v>
      </c>
      <c r="R5403" s="1">
        <v>2015</v>
      </c>
      <c r="AY5403" s="1" t="s">
        <v>45691</v>
      </c>
      <c r="AZ5403" s="1">
        <v>100</v>
      </c>
      <c r="BA5403" s="1" t="s">
        <v>45691</v>
      </c>
      <c r="BB5403" s="1">
        <v>100</v>
      </c>
      <c r="BC5403" s="1" t="s">
        <v>75363</v>
      </c>
      <c r="BD5403" s="1" t="s">
        <v>57182</v>
      </c>
      <c r="BE5403" s="1" t="s">
        <v>18</v>
      </c>
      <c r="BF5403" s="1" t="s">
        <v>45549</v>
      </c>
      <c r="BG5403" s="1" t="s">
        <v>45549</v>
      </c>
      <c r="BH5403" s="1" t="s">
        <v>45549</v>
      </c>
      <c r="BI5403" s="1" t="s">
        <v>45549</v>
      </c>
      <c r="BJ5403" s="1" t="s">
        <v>45549</v>
      </c>
      <c r="BK5403" s="1" t="s">
        <v>45549</v>
      </c>
      <c r="BL5403" s="1" t="s">
        <v>45549</v>
      </c>
      <c r="BM5403" s="1" t="s">
        <v>45549</v>
      </c>
      <c r="BN5403" s="1" t="s">
        <v>45549</v>
      </c>
      <c r="BO5403" s="1" t="s">
        <v>45549</v>
      </c>
      <c r="BP5403" s="1" t="s">
        <v>45549</v>
      </c>
      <c r="BQ5403" s="1" t="s">
        <v>45549</v>
      </c>
      <c r="BR5403" s="1" t="s">
        <v>45549</v>
      </c>
    </row>
    <row r="5404" spans="1:70" x14ac:dyDescent="0.35">
      <c r="A5404" s="1" t="s">
        <v>65872</v>
      </c>
      <c r="B5404" s="1" t="s">
        <v>65873</v>
      </c>
      <c r="C5404" s="1">
        <v>693</v>
      </c>
      <c r="D5404" s="1" t="s">
        <v>1210</v>
      </c>
      <c r="E5404" s="1" t="s">
        <v>36</v>
      </c>
      <c r="G5404" s="1" t="s">
        <v>47</v>
      </c>
      <c r="J5404" s="1" t="s">
        <v>281</v>
      </c>
      <c r="L5404" s="1" t="s">
        <v>27758</v>
      </c>
      <c r="O5404" s="1">
        <v>13</v>
      </c>
      <c r="Q5404" s="1">
        <v>1961</v>
      </c>
      <c r="R5404" s="1">
        <v>2015</v>
      </c>
      <c r="AY5404" s="1" t="s">
        <v>76796</v>
      </c>
      <c r="AZ5404" s="1">
        <v>100</v>
      </c>
      <c r="BA5404" s="1" t="s">
        <v>76796</v>
      </c>
      <c r="BB5404" s="1">
        <v>100</v>
      </c>
      <c r="BC5404" s="1" t="s">
        <v>75363</v>
      </c>
      <c r="BD5404" s="1" t="s">
        <v>57182</v>
      </c>
      <c r="BE5404" s="1" t="s">
        <v>45549</v>
      </c>
      <c r="BF5404" s="1" t="s">
        <v>45549</v>
      </c>
      <c r="BG5404" s="1" t="s">
        <v>45549</v>
      </c>
      <c r="BH5404" s="1" t="s">
        <v>45549</v>
      </c>
      <c r="BI5404" s="1" t="s">
        <v>45549</v>
      </c>
      <c r="BJ5404" s="1" t="s">
        <v>45549</v>
      </c>
      <c r="BK5404" s="1" t="s">
        <v>45549</v>
      </c>
      <c r="BL5404" s="1" t="s">
        <v>45549</v>
      </c>
      <c r="BM5404" s="1" t="s">
        <v>45549</v>
      </c>
      <c r="BN5404" s="1" t="s">
        <v>45549</v>
      </c>
      <c r="BO5404" s="1" t="s">
        <v>45549</v>
      </c>
      <c r="BP5404" s="1" t="s">
        <v>45549</v>
      </c>
      <c r="BQ5404" s="1" t="s">
        <v>45549</v>
      </c>
      <c r="BR5404" s="1" t="s">
        <v>45549</v>
      </c>
    </row>
    <row r="5405" spans="1:70" x14ac:dyDescent="0.35">
      <c r="A5405" s="1" t="s">
        <v>65872</v>
      </c>
      <c r="B5405" s="1" t="s">
        <v>65874</v>
      </c>
      <c r="C5405" s="1">
        <v>693</v>
      </c>
      <c r="D5405" s="1" t="s">
        <v>1210</v>
      </c>
      <c r="E5405" s="1" t="s">
        <v>18</v>
      </c>
      <c r="G5405" s="1" t="s">
        <v>2106</v>
      </c>
      <c r="J5405" s="1" t="s">
        <v>281</v>
      </c>
      <c r="L5405" s="1" t="s">
        <v>27758</v>
      </c>
      <c r="O5405" s="1">
        <v>13</v>
      </c>
      <c r="Q5405" s="1">
        <v>1964</v>
      </c>
      <c r="R5405" s="1">
        <v>2015</v>
      </c>
      <c r="AY5405" s="1" t="s">
        <v>76796</v>
      </c>
      <c r="AZ5405" s="1">
        <v>100</v>
      </c>
      <c r="BA5405" s="1" t="s">
        <v>76796</v>
      </c>
      <c r="BB5405" s="1">
        <v>100</v>
      </c>
      <c r="BC5405" s="1" t="s">
        <v>75363</v>
      </c>
      <c r="BD5405" s="1" t="s">
        <v>57182</v>
      </c>
      <c r="BE5405" s="1" t="s">
        <v>45549</v>
      </c>
      <c r="BF5405" s="1" t="s">
        <v>45549</v>
      </c>
      <c r="BG5405" s="1" t="s">
        <v>45549</v>
      </c>
      <c r="BH5405" s="1" t="s">
        <v>45549</v>
      </c>
      <c r="BI5405" s="1" t="s">
        <v>45549</v>
      </c>
      <c r="BJ5405" s="1" t="s">
        <v>45549</v>
      </c>
      <c r="BK5405" s="1" t="s">
        <v>45549</v>
      </c>
      <c r="BL5405" s="1" t="s">
        <v>45549</v>
      </c>
      <c r="BM5405" s="1" t="s">
        <v>45549</v>
      </c>
      <c r="BN5405" s="1" t="s">
        <v>45549</v>
      </c>
      <c r="BO5405" s="1" t="s">
        <v>45549</v>
      </c>
      <c r="BP5405" s="1" t="s">
        <v>45549</v>
      </c>
      <c r="BQ5405" s="1" t="s">
        <v>45549</v>
      </c>
      <c r="BR5405" s="1" t="s">
        <v>45549</v>
      </c>
    </row>
    <row r="5406" spans="1:70" x14ac:dyDescent="0.35">
      <c r="A5406" s="1" t="s">
        <v>65872</v>
      </c>
      <c r="B5406" s="1" t="s">
        <v>65875</v>
      </c>
      <c r="C5406" s="1">
        <v>693</v>
      </c>
      <c r="D5406" s="1" t="s">
        <v>1210</v>
      </c>
      <c r="E5406" s="1" t="s">
        <v>85</v>
      </c>
      <c r="G5406" s="1" t="s">
        <v>2106</v>
      </c>
      <c r="J5406" s="1" t="s">
        <v>281</v>
      </c>
      <c r="L5406" s="1" t="s">
        <v>27758</v>
      </c>
      <c r="O5406" s="1">
        <v>35</v>
      </c>
      <c r="Q5406" s="1">
        <v>1992</v>
      </c>
      <c r="R5406" s="1">
        <v>2015</v>
      </c>
      <c r="AY5406" s="1" t="s">
        <v>76796</v>
      </c>
      <c r="AZ5406" s="1">
        <v>100</v>
      </c>
      <c r="BA5406" s="1" t="s">
        <v>76796</v>
      </c>
      <c r="BB5406" s="1">
        <v>100</v>
      </c>
      <c r="BC5406" s="1" t="s">
        <v>75363</v>
      </c>
      <c r="BD5406" s="1" t="s">
        <v>57182</v>
      </c>
      <c r="BE5406" s="1" t="s">
        <v>45549</v>
      </c>
      <c r="BF5406" s="1" t="s">
        <v>45549</v>
      </c>
      <c r="BG5406" s="1" t="s">
        <v>45549</v>
      </c>
      <c r="BH5406" s="1" t="s">
        <v>45549</v>
      </c>
      <c r="BI5406" s="1" t="s">
        <v>45549</v>
      </c>
      <c r="BJ5406" s="1" t="s">
        <v>45549</v>
      </c>
      <c r="BK5406" s="1" t="s">
        <v>45549</v>
      </c>
      <c r="BL5406" s="1" t="s">
        <v>45549</v>
      </c>
      <c r="BM5406" s="1" t="s">
        <v>45549</v>
      </c>
      <c r="BN5406" s="1" t="s">
        <v>45549</v>
      </c>
      <c r="BO5406" s="1" t="s">
        <v>45549</v>
      </c>
      <c r="BP5406" s="1" t="s">
        <v>45549</v>
      </c>
      <c r="BQ5406" s="1" t="s">
        <v>45549</v>
      </c>
      <c r="BR5406" s="1" t="s">
        <v>45549</v>
      </c>
    </row>
    <row r="5407" spans="1:70" x14ac:dyDescent="0.35">
      <c r="A5407" s="1" t="s">
        <v>50816</v>
      </c>
      <c r="B5407" s="1" t="s">
        <v>65876</v>
      </c>
      <c r="C5407" s="1">
        <v>748</v>
      </c>
      <c r="D5407" s="1" t="s">
        <v>1210</v>
      </c>
      <c r="E5407" s="1" t="s">
        <v>36</v>
      </c>
      <c r="G5407" s="1" t="s">
        <v>1212</v>
      </c>
      <c r="J5407" s="1" t="s">
        <v>281</v>
      </c>
      <c r="L5407" s="1" t="s">
        <v>31936</v>
      </c>
      <c r="O5407" s="1">
        <v>18</v>
      </c>
      <c r="Q5407" s="1">
        <v>1983</v>
      </c>
      <c r="R5407" s="1">
        <v>2015</v>
      </c>
      <c r="AY5407" s="1" t="s">
        <v>46149</v>
      </c>
      <c r="AZ5407" s="1">
        <v>100</v>
      </c>
      <c r="BA5407" s="1" t="s">
        <v>46149</v>
      </c>
      <c r="BB5407" s="1">
        <v>100</v>
      </c>
      <c r="BC5407" s="1" t="s">
        <v>75363</v>
      </c>
      <c r="BD5407" s="1" t="s">
        <v>57182</v>
      </c>
      <c r="BE5407" s="1" t="s">
        <v>45549</v>
      </c>
      <c r="BF5407" s="1" t="s">
        <v>45549</v>
      </c>
      <c r="BG5407" s="1" t="s">
        <v>45549</v>
      </c>
      <c r="BH5407" s="1" t="s">
        <v>45549</v>
      </c>
      <c r="BI5407" s="1" t="s">
        <v>45549</v>
      </c>
      <c r="BJ5407" s="1" t="s">
        <v>45549</v>
      </c>
      <c r="BK5407" s="1" t="s">
        <v>45549</v>
      </c>
      <c r="BL5407" s="1" t="s">
        <v>45549</v>
      </c>
      <c r="BM5407" s="1" t="s">
        <v>45549</v>
      </c>
      <c r="BN5407" s="1" t="s">
        <v>45549</v>
      </c>
      <c r="BO5407" s="1" t="s">
        <v>45549</v>
      </c>
      <c r="BP5407" s="1" t="s">
        <v>45549</v>
      </c>
      <c r="BQ5407" s="1" t="s">
        <v>45549</v>
      </c>
      <c r="BR5407" s="1" t="s">
        <v>45549</v>
      </c>
    </row>
    <row r="5408" spans="1:70" x14ac:dyDescent="0.35">
      <c r="A5408" s="1" t="s">
        <v>50816</v>
      </c>
      <c r="B5408" s="1" t="s">
        <v>65877</v>
      </c>
      <c r="C5408" s="1">
        <v>748</v>
      </c>
      <c r="D5408" s="1" t="s">
        <v>1210</v>
      </c>
      <c r="E5408" s="1" t="s">
        <v>18</v>
      </c>
      <c r="G5408" s="1" t="s">
        <v>1212</v>
      </c>
      <c r="J5408" s="1" t="s">
        <v>281</v>
      </c>
      <c r="L5408" s="1" t="s">
        <v>31936</v>
      </c>
      <c r="O5408" s="1">
        <v>18</v>
      </c>
      <c r="Q5408" s="1">
        <v>1983</v>
      </c>
      <c r="R5408" s="1">
        <v>2015</v>
      </c>
      <c r="AY5408" s="1" t="s">
        <v>46149</v>
      </c>
      <c r="AZ5408" s="1">
        <v>100</v>
      </c>
      <c r="BA5408" s="1" t="s">
        <v>46149</v>
      </c>
      <c r="BB5408" s="1">
        <v>100</v>
      </c>
      <c r="BC5408" s="1" t="s">
        <v>75363</v>
      </c>
      <c r="BD5408" s="1" t="s">
        <v>57182</v>
      </c>
      <c r="BE5408" s="1" t="s">
        <v>45549</v>
      </c>
      <c r="BF5408" s="1" t="s">
        <v>45549</v>
      </c>
      <c r="BG5408" s="1" t="s">
        <v>45549</v>
      </c>
      <c r="BH5408" s="1" t="s">
        <v>45549</v>
      </c>
      <c r="BI5408" s="1" t="s">
        <v>45549</v>
      </c>
      <c r="BJ5408" s="1" t="s">
        <v>45549</v>
      </c>
      <c r="BK5408" s="1" t="s">
        <v>45549</v>
      </c>
      <c r="BL5408" s="1" t="s">
        <v>45549</v>
      </c>
      <c r="BM5408" s="1" t="s">
        <v>45549</v>
      </c>
      <c r="BN5408" s="1" t="s">
        <v>45549</v>
      </c>
      <c r="BO5408" s="1" t="s">
        <v>45549</v>
      </c>
      <c r="BP5408" s="1" t="s">
        <v>45549</v>
      </c>
      <c r="BQ5408" s="1" t="s">
        <v>45549</v>
      </c>
      <c r="BR5408" s="1" t="s">
        <v>45549</v>
      </c>
    </row>
    <row r="5409" spans="1:70" x14ac:dyDescent="0.35">
      <c r="A5409" s="1" t="s">
        <v>4244</v>
      </c>
      <c r="B5409" s="1" t="s">
        <v>65878</v>
      </c>
      <c r="C5409" s="1">
        <v>1248</v>
      </c>
      <c r="D5409" s="1" t="s">
        <v>1210</v>
      </c>
      <c r="E5409" s="1" t="s">
        <v>3744</v>
      </c>
      <c r="G5409" s="1" t="s">
        <v>47</v>
      </c>
      <c r="J5409" s="1" t="s">
        <v>1039</v>
      </c>
      <c r="L5409" s="1" t="s">
        <v>4246</v>
      </c>
      <c r="O5409" s="1">
        <v>176</v>
      </c>
      <c r="Q5409" s="1">
        <v>1965</v>
      </c>
      <c r="R5409" s="1">
        <v>2015</v>
      </c>
      <c r="AY5409" s="1" t="s">
        <v>46405</v>
      </c>
      <c r="AZ5409" s="1">
        <v>100</v>
      </c>
      <c r="BA5409" s="1" t="s">
        <v>46405</v>
      </c>
      <c r="BB5409" s="1">
        <v>100</v>
      </c>
      <c r="BC5409" s="1" t="s">
        <v>75363</v>
      </c>
      <c r="BD5409" s="1" t="s">
        <v>57182</v>
      </c>
      <c r="BE5409" s="1" t="s">
        <v>33</v>
      </c>
      <c r="BF5409" s="1" t="s">
        <v>45549</v>
      </c>
      <c r="BG5409" s="1" t="s">
        <v>45549</v>
      </c>
      <c r="BH5409" s="1" t="s">
        <v>45549</v>
      </c>
      <c r="BI5409" s="1" t="s">
        <v>45549</v>
      </c>
      <c r="BJ5409" s="1" t="s">
        <v>45549</v>
      </c>
      <c r="BK5409" s="1" t="s">
        <v>45549</v>
      </c>
      <c r="BL5409" s="1" t="s">
        <v>45549</v>
      </c>
      <c r="BM5409" s="1" t="s">
        <v>45549</v>
      </c>
      <c r="BN5409" s="1" t="s">
        <v>45549</v>
      </c>
      <c r="BO5409" s="1" t="s">
        <v>45549</v>
      </c>
      <c r="BP5409" s="1" t="s">
        <v>45549</v>
      </c>
      <c r="BQ5409" s="1" t="s">
        <v>45549</v>
      </c>
      <c r="BR5409" s="1" t="s">
        <v>45549</v>
      </c>
    </row>
    <row r="5410" spans="1:70" x14ac:dyDescent="0.35">
      <c r="A5410" s="1" t="s">
        <v>3544</v>
      </c>
      <c r="B5410" s="1" t="s">
        <v>65879</v>
      </c>
      <c r="C5410" s="1">
        <v>1250</v>
      </c>
      <c r="D5410" s="1" t="s">
        <v>1210</v>
      </c>
      <c r="E5410" s="1" t="s">
        <v>31</v>
      </c>
      <c r="G5410" s="1" t="s">
        <v>19</v>
      </c>
      <c r="J5410" s="1" t="s">
        <v>1039</v>
      </c>
      <c r="L5410" s="1" t="s">
        <v>93</v>
      </c>
      <c r="O5410" s="1">
        <v>48</v>
      </c>
      <c r="Q5410" s="1">
        <v>1955</v>
      </c>
      <c r="R5410" s="1">
        <v>2015</v>
      </c>
      <c r="AY5410" s="1" t="s">
        <v>46405</v>
      </c>
      <c r="AZ5410" s="1">
        <v>100</v>
      </c>
      <c r="BA5410" s="1" t="s">
        <v>46405</v>
      </c>
      <c r="BB5410" s="1">
        <v>100</v>
      </c>
      <c r="BC5410" s="1" t="s">
        <v>75363</v>
      </c>
      <c r="BD5410" s="1" t="s">
        <v>57182</v>
      </c>
      <c r="BE5410" s="1" t="s">
        <v>31</v>
      </c>
      <c r="BF5410" s="1" t="s">
        <v>45549</v>
      </c>
      <c r="BG5410" s="1" t="s">
        <v>45549</v>
      </c>
      <c r="BH5410" s="1" t="s">
        <v>45549</v>
      </c>
      <c r="BI5410" s="1" t="s">
        <v>45549</v>
      </c>
      <c r="BJ5410" s="1" t="s">
        <v>45549</v>
      </c>
      <c r="BK5410" s="1" t="s">
        <v>45549</v>
      </c>
      <c r="BL5410" s="1" t="s">
        <v>45549</v>
      </c>
      <c r="BM5410" s="1" t="s">
        <v>45549</v>
      </c>
      <c r="BN5410" s="1" t="s">
        <v>45549</v>
      </c>
      <c r="BO5410" s="1" t="s">
        <v>45549</v>
      </c>
      <c r="BP5410" s="1" t="s">
        <v>45549</v>
      </c>
      <c r="BQ5410" s="1" t="s">
        <v>45549</v>
      </c>
      <c r="BR5410" s="1" t="s">
        <v>45549</v>
      </c>
    </row>
    <row r="5411" spans="1:70" x14ac:dyDescent="0.35">
      <c r="A5411" s="1" t="s">
        <v>64567</v>
      </c>
      <c r="B5411" s="1" t="s">
        <v>65880</v>
      </c>
      <c r="C5411" s="1">
        <v>1252</v>
      </c>
      <c r="D5411" s="1" t="s">
        <v>1210</v>
      </c>
      <c r="E5411" s="1" t="s">
        <v>46</v>
      </c>
      <c r="G5411" s="1" t="s">
        <v>19</v>
      </c>
      <c r="J5411" s="1" t="s">
        <v>1039</v>
      </c>
      <c r="L5411" s="1" t="s">
        <v>3581</v>
      </c>
      <c r="O5411" s="1">
        <v>130</v>
      </c>
      <c r="Q5411" s="1">
        <v>1962</v>
      </c>
      <c r="R5411" s="1">
        <v>2015</v>
      </c>
      <c r="AY5411" s="1" t="s">
        <v>46405</v>
      </c>
      <c r="AZ5411" s="1">
        <v>100</v>
      </c>
      <c r="BA5411" s="1" t="s">
        <v>46405</v>
      </c>
      <c r="BB5411" s="1">
        <v>100</v>
      </c>
      <c r="BC5411" s="1" t="s">
        <v>75363</v>
      </c>
      <c r="BD5411" s="1" t="s">
        <v>57182</v>
      </c>
      <c r="BE5411" s="1" t="s">
        <v>166</v>
      </c>
      <c r="BF5411" s="1" t="s">
        <v>45549</v>
      </c>
      <c r="BG5411" s="1" t="s">
        <v>45549</v>
      </c>
      <c r="BH5411" s="1" t="s">
        <v>45549</v>
      </c>
      <c r="BI5411" s="1" t="s">
        <v>45549</v>
      </c>
      <c r="BJ5411" s="1" t="s">
        <v>45549</v>
      </c>
      <c r="BK5411" s="1" t="s">
        <v>45549</v>
      </c>
      <c r="BL5411" s="1" t="s">
        <v>45549</v>
      </c>
      <c r="BM5411" s="1" t="s">
        <v>45549</v>
      </c>
      <c r="BN5411" s="1" t="s">
        <v>45549</v>
      </c>
      <c r="BO5411" s="1" t="s">
        <v>45549</v>
      </c>
      <c r="BP5411" s="1" t="s">
        <v>45549</v>
      </c>
      <c r="BQ5411" s="1" t="s">
        <v>45549</v>
      </c>
      <c r="BR5411" s="1" t="s">
        <v>45549</v>
      </c>
    </row>
    <row r="5412" spans="1:70" x14ac:dyDescent="0.35">
      <c r="A5412" s="1" t="s">
        <v>5812</v>
      </c>
      <c r="B5412" s="1" t="s">
        <v>65881</v>
      </c>
      <c r="C5412" s="1">
        <v>1996</v>
      </c>
      <c r="D5412" s="1" t="s">
        <v>1210</v>
      </c>
      <c r="E5412" s="1" t="s">
        <v>18</v>
      </c>
      <c r="G5412" s="1" t="s">
        <v>1212</v>
      </c>
      <c r="J5412" s="1" t="s">
        <v>1402</v>
      </c>
      <c r="L5412" s="1" t="s">
        <v>5577</v>
      </c>
      <c r="O5412" s="1">
        <v>1.1000000000000001</v>
      </c>
      <c r="Q5412" s="1">
        <v>1952</v>
      </c>
      <c r="R5412" s="1">
        <v>2015</v>
      </c>
      <c r="AY5412" s="1" t="s">
        <v>46652</v>
      </c>
      <c r="AZ5412" s="1">
        <v>100</v>
      </c>
      <c r="BA5412" s="1" t="s">
        <v>46652</v>
      </c>
      <c r="BB5412" s="1">
        <v>100</v>
      </c>
      <c r="BC5412" s="1" t="s">
        <v>75363</v>
      </c>
      <c r="BD5412" s="1" t="s">
        <v>57182</v>
      </c>
      <c r="BE5412" s="1" t="s">
        <v>45549</v>
      </c>
      <c r="BF5412" s="1" t="s">
        <v>45549</v>
      </c>
      <c r="BG5412" s="1" t="s">
        <v>45549</v>
      </c>
      <c r="BH5412" s="1" t="s">
        <v>45549</v>
      </c>
      <c r="BI5412" s="1" t="s">
        <v>45549</v>
      </c>
      <c r="BJ5412" s="1" t="s">
        <v>45549</v>
      </c>
      <c r="BK5412" s="1" t="s">
        <v>45549</v>
      </c>
      <c r="BL5412" s="1" t="s">
        <v>45549</v>
      </c>
      <c r="BM5412" s="1" t="s">
        <v>45549</v>
      </c>
      <c r="BN5412" s="1" t="s">
        <v>45549</v>
      </c>
      <c r="BO5412" s="1" t="s">
        <v>45549</v>
      </c>
      <c r="BP5412" s="1" t="s">
        <v>45549</v>
      </c>
      <c r="BQ5412" s="1" t="s">
        <v>45549</v>
      </c>
      <c r="BR5412" s="1" t="s">
        <v>45549</v>
      </c>
    </row>
    <row r="5413" spans="1:70" x14ac:dyDescent="0.35">
      <c r="A5413" s="1" t="s">
        <v>8250</v>
      </c>
      <c r="B5413" s="1" t="s">
        <v>65882</v>
      </c>
      <c r="C5413" s="1">
        <v>3250</v>
      </c>
      <c r="D5413" s="1" t="s">
        <v>1210</v>
      </c>
      <c r="E5413" s="1" t="s">
        <v>459</v>
      </c>
      <c r="G5413" s="1" t="s">
        <v>1212</v>
      </c>
      <c r="J5413" s="1" t="s">
        <v>572</v>
      </c>
      <c r="L5413" s="1" t="s">
        <v>8252</v>
      </c>
      <c r="O5413" s="1">
        <v>52</v>
      </c>
      <c r="Q5413" s="1">
        <v>1974</v>
      </c>
      <c r="R5413" s="1">
        <v>2015</v>
      </c>
      <c r="AY5413" s="1" t="s">
        <v>48171</v>
      </c>
      <c r="AZ5413" s="1">
        <v>100</v>
      </c>
      <c r="BA5413" s="1" t="s">
        <v>48171</v>
      </c>
      <c r="BB5413" s="1">
        <v>100</v>
      </c>
      <c r="BC5413" s="1" t="s">
        <v>75363</v>
      </c>
      <c r="BD5413" s="1" t="s">
        <v>57182</v>
      </c>
      <c r="BE5413" s="1" t="s">
        <v>45549</v>
      </c>
      <c r="BF5413" s="1" t="s">
        <v>45549</v>
      </c>
      <c r="BG5413" s="1" t="s">
        <v>45549</v>
      </c>
      <c r="BH5413" s="1" t="s">
        <v>45549</v>
      </c>
      <c r="BI5413" s="1" t="s">
        <v>45549</v>
      </c>
      <c r="BJ5413" s="1" t="s">
        <v>45549</v>
      </c>
      <c r="BK5413" s="1" t="s">
        <v>45549</v>
      </c>
      <c r="BL5413" s="1" t="s">
        <v>45549</v>
      </c>
      <c r="BM5413" s="1" t="s">
        <v>45549</v>
      </c>
      <c r="BN5413" s="1" t="s">
        <v>45549</v>
      </c>
      <c r="BO5413" s="1" t="s">
        <v>45549</v>
      </c>
      <c r="BP5413" s="1" t="s">
        <v>45549</v>
      </c>
      <c r="BQ5413" s="1" t="s">
        <v>45549</v>
      </c>
      <c r="BR5413" s="1" t="s">
        <v>45549</v>
      </c>
    </row>
    <row r="5414" spans="1:70" x14ac:dyDescent="0.35">
      <c r="A5414" s="1" t="s">
        <v>65883</v>
      </c>
      <c r="B5414" s="1" t="s">
        <v>65884</v>
      </c>
      <c r="C5414" s="1">
        <v>3938</v>
      </c>
      <c r="D5414" s="1" t="s">
        <v>1210</v>
      </c>
      <c r="E5414" s="1" t="s">
        <v>36</v>
      </c>
      <c r="G5414" s="1" t="s">
        <v>19</v>
      </c>
      <c r="J5414" s="1" t="s">
        <v>721</v>
      </c>
      <c r="L5414" s="1" t="s">
        <v>1856</v>
      </c>
      <c r="O5414" s="1">
        <v>145</v>
      </c>
      <c r="Q5414" s="1">
        <v>1950</v>
      </c>
      <c r="R5414" s="1">
        <v>2015</v>
      </c>
      <c r="AY5414" s="1" t="s">
        <v>45836</v>
      </c>
      <c r="AZ5414" s="1">
        <v>100</v>
      </c>
      <c r="BA5414" s="1" t="s">
        <v>45836</v>
      </c>
      <c r="BB5414" s="1">
        <v>100</v>
      </c>
      <c r="BC5414" s="1" t="s">
        <v>75363</v>
      </c>
      <c r="BD5414" s="1" t="s">
        <v>57182</v>
      </c>
      <c r="BE5414" s="1" t="s">
        <v>459</v>
      </c>
      <c r="BF5414" s="1" t="s">
        <v>45549</v>
      </c>
      <c r="BG5414" s="1" t="s">
        <v>45549</v>
      </c>
      <c r="BH5414" s="1" t="s">
        <v>45549</v>
      </c>
      <c r="BI5414" s="1" t="s">
        <v>45549</v>
      </c>
      <c r="BJ5414" s="1" t="s">
        <v>45549</v>
      </c>
      <c r="BK5414" s="1" t="s">
        <v>45549</v>
      </c>
      <c r="BL5414" s="1" t="s">
        <v>45549</v>
      </c>
      <c r="BM5414" s="1" t="s">
        <v>45549</v>
      </c>
      <c r="BN5414" s="1" t="s">
        <v>45549</v>
      </c>
      <c r="BO5414" s="1" t="s">
        <v>45549</v>
      </c>
      <c r="BP5414" s="1" t="s">
        <v>45549</v>
      </c>
      <c r="BQ5414" s="1" t="s">
        <v>45549</v>
      </c>
      <c r="BR5414" s="1" t="s">
        <v>45549</v>
      </c>
    </row>
    <row r="5415" spans="1:70" x14ac:dyDescent="0.35">
      <c r="A5415" s="1" t="s">
        <v>65883</v>
      </c>
      <c r="B5415" s="1" t="s">
        <v>65885</v>
      </c>
      <c r="C5415" s="1">
        <v>3938</v>
      </c>
      <c r="D5415" s="1" t="s">
        <v>1210</v>
      </c>
      <c r="E5415" s="1" t="s">
        <v>18</v>
      </c>
      <c r="G5415" s="1" t="s">
        <v>19</v>
      </c>
      <c r="J5415" s="1" t="s">
        <v>721</v>
      </c>
      <c r="L5415" s="1" t="s">
        <v>1856</v>
      </c>
      <c r="O5415" s="1">
        <v>145</v>
      </c>
      <c r="Q5415" s="1">
        <v>1950</v>
      </c>
      <c r="R5415" s="1">
        <v>2015</v>
      </c>
      <c r="AY5415" s="1" t="s">
        <v>76497</v>
      </c>
      <c r="AZ5415" s="1">
        <v>100</v>
      </c>
      <c r="BA5415" s="1" t="s">
        <v>76497</v>
      </c>
      <c r="BB5415" s="1">
        <v>100</v>
      </c>
      <c r="BC5415" s="1" t="s">
        <v>75363</v>
      </c>
      <c r="BD5415" s="1" t="s">
        <v>57182</v>
      </c>
      <c r="BE5415" s="1" t="s">
        <v>5241</v>
      </c>
      <c r="BF5415" s="1" t="s">
        <v>45549</v>
      </c>
      <c r="BG5415" s="1" t="s">
        <v>45549</v>
      </c>
      <c r="BH5415" s="1" t="s">
        <v>45549</v>
      </c>
      <c r="BI5415" s="1" t="s">
        <v>45549</v>
      </c>
      <c r="BJ5415" s="1" t="s">
        <v>45549</v>
      </c>
      <c r="BK5415" s="1" t="s">
        <v>45549</v>
      </c>
      <c r="BL5415" s="1" t="s">
        <v>45549</v>
      </c>
      <c r="BM5415" s="1" t="s">
        <v>45549</v>
      </c>
      <c r="BN5415" s="1" t="s">
        <v>45549</v>
      </c>
      <c r="BO5415" s="1" t="s">
        <v>45549</v>
      </c>
      <c r="BP5415" s="1" t="s">
        <v>45549</v>
      </c>
      <c r="BQ5415" s="1" t="s">
        <v>45549</v>
      </c>
      <c r="BR5415" s="1" t="s">
        <v>45549</v>
      </c>
    </row>
    <row r="5416" spans="1:70" x14ac:dyDescent="0.35">
      <c r="A5416" s="1" t="s">
        <v>65883</v>
      </c>
      <c r="B5416" s="1" t="s">
        <v>65886</v>
      </c>
      <c r="C5416" s="1">
        <v>3938</v>
      </c>
      <c r="D5416" s="1" t="s">
        <v>1210</v>
      </c>
      <c r="E5416" s="1" t="s">
        <v>31</v>
      </c>
      <c r="G5416" s="1" t="s">
        <v>19</v>
      </c>
      <c r="J5416" s="1" t="s">
        <v>721</v>
      </c>
      <c r="L5416" s="1" t="s">
        <v>1856</v>
      </c>
      <c r="O5416" s="1">
        <v>145</v>
      </c>
      <c r="Q5416" s="1">
        <v>1951</v>
      </c>
      <c r="R5416" s="1">
        <v>2015</v>
      </c>
      <c r="AY5416" s="1" t="s">
        <v>45836</v>
      </c>
      <c r="AZ5416" s="1">
        <v>100</v>
      </c>
      <c r="BA5416" s="1" t="s">
        <v>45836</v>
      </c>
      <c r="BB5416" s="1">
        <v>100</v>
      </c>
      <c r="BC5416" s="1" t="s">
        <v>75363</v>
      </c>
      <c r="BD5416" s="1" t="s">
        <v>57182</v>
      </c>
      <c r="BE5416" s="1" t="s">
        <v>1259</v>
      </c>
      <c r="BF5416" s="1" t="s">
        <v>45549</v>
      </c>
      <c r="BG5416" s="1" t="s">
        <v>45549</v>
      </c>
      <c r="BH5416" s="1" t="s">
        <v>45549</v>
      </c>
      <c r="BI5416" s="1" t="s">
        <v>45549</v>
      </c>
      <c r="BJ5416" s="1" t="s">
        <v>45549</v>
      </c>
      <c r="BK5416" s="1" t="s">
        <v>45549</v>
      </c>
      <c r="BL5416" s="1" t="s">
        <v>45549</v>
      </c>
      <c r="BM5416" s="1" t="s">
        <v>45549</v>
      </c>
      <c r="BN5416" s="1" t="s">
        <v>45549</v>
      </c>
      <c r="BO5416" s="1" t="s">
        <v>45549</v>
      </c>
      <c r="BP5416" s="1" t="s">
        <v>45549</v>
      </c>
      <c r="BQ5416" s="1" t="s">
        <v>45549</v>
      </c>
      <c r="BR5416" s="1" t="s">
        <v>45549</v>
      </c>
    </row>
    <row r="5417" spans="1:70" x14ac:dyDescent="0.35">
      <c r="A5417" s="1" t="s">
        <v>65883</v>
      </c>
      <c r="B5417" s="1" t="s">
        <v>65887</v>
      </c>
      <c r="C5417" s="1">
        <v>3938</v>
      </c>
      <c r="D5417" s="1" t="s">
        <v>1210</v>
      </c>
      <c r="E5417" s="1" t="s">
        <v>33</v>
      </c>
      <c r="G5417" s="1" t="s">
        <v>19</v>
      </c>
      <c r="J5417" s="1" t="s">
        <v>721</v>
      </c>
      <c r="L5417" s="1" t="s">
        <v>1856</v>
      </c>
      <c r="O5417" s="1">
        <v>145</v>
      </c>
      <c r="Q5417" s="1">
        <v>1952</v>
      </c>
      <c r="R5417" s="1">
        <v>2015</v>
      </c>
      <c r="AY5417" s="1" t="s">
        <v>76497</v>
      </c>
      <c r="AZ5417" s="1">
        <v>100</v>
      </c>
      <c r="BA5417" s="1" t="s">
        <v>76497</v>
      </c>
      <c r="BB5417" s="1">
        <v>100</v>
      </c>
      <c r="BC5417" s="1" t="s">
        <v>75363</v>
      </c>
      <c r="BD5417" s="1" t="s">
        <v>57182</v>
      </c>
      <c r="BE5417" s="1" t="s">
        <v>870</v>
      </c>
      <c r="BF5417" s="1" t="s">
        <v>45549</v>
      </c>
      <c r="BG5417" s="1" t="s">
        <v>45549</v>
      </c>
      <c r="BH5417" s="1" t="s">
        <v>45549</v>
      </c>
      <c r="BI5417" s="1" t="s">
        <v>45549</v>
      </c>
      <c r="BJ5417" s="1" t="s">
        <v>45549</v>
      </c>
      <c r="BK5417" s="1" t="s">
        <v>45549</v>
      </c>
      <c r="BL5417" s="1" t="s">
        <v>45549</v>
      </c>
      <c r="BM5417" s="1" t="s">
        <v>45549</v>
      </c>
      <c r="BN5417" s="1" t="s">
        <v>45549</v>
      </c>
      <c r="BO5417" s="1" t="s">
        <v>45549</v>
      </c>
      <c r="BP5417" s="1" t="s">
        <v>45549</v>
      </c>
      <c r="BQ5417" s="1" t="s">
        <v>45549</v>
      </c>
      <c r="BR5417" s="1" t="s">
        <v>45549</v>
      </c>
    </row>
    <row r="5418" spans="1:70" x14ac:dyDescent="0.35">
      <c r="A5418" s="1" t="s">
        <v>65888</v>
      </c>
      <c r="B5418" s="1" t="s">
        <v>65889</v>
      </c>
      <c r="C5418" s="1">
        <v>4146</v>
      </c>
      <c r="D5418" s="1" t="s">
        <v>1210</v>
      </c>
      <c r="E5418" s="1" t="s">
        <v>36</v>
      </c>
      <c r="G5418" s="1" t="s">
        <v>113</v>
      </c>
      <c r="J5418" s="1" t="s">
        <v>214</v>
      </c>
      <c r="L5418" s="1" t="s">
        <v>742</v>
      </c>
      <c r="O5418" s="1">
        <v>15</v>
      </c>
      <c r="Q5418" s="1">
        <v>1952</v>
      </c>
      <c r="R5418" s="1">
        <v>2015</v>
      </c>
      <c r="AY5418" s="1" t="s">
        <v>76797</v>
      </c>
      <c r="AZ5418" s="1">
        <v>100</v>
      </c>
      <c r="BA5418" s="1" t="s">
        <v>76797</v>
      </c>
      <c r="BB5418" s="1">
        <v>100</v>
      </c>
      <c r="BC5418" s="1" t="s">
        <v>75364</v>
      </c>
      <c r="BD5418" s="1" t="s">
        <v>57182</v>
      </c>
      <c r="BE5418" s="1" t="s">
        <v>45549</v>
      </c>
      <c r="BF5418" s="1" t="s">
        <v>45549</v>
      </c>
      <c r="BG5418" s="1" t="s">
        <v>45549</v>
      </c>
      <c r="BH5418" s="1" t="s">
        <v>45549</v>
      </c>
      <c r="BI5418" s="1" t="s">
        <v>45549</v>
      </c>
      <c r="BJ5418" s="1" t="s">
        <v>45549</v>
      </c>
      <c r="BK5418" s="1" t="s">
        <v>45549</v>
      </c>
      <c r="BL5418" s="1" t="s">
        <v>45549</v>
      </c>
      <c r="BM5418" s="1" t="s">
        <v>45549</v>
      </c>
      <c r="BN5418" s="1" t="s">
        <v>45549</v>
      </c>
      <c r="BO5418" s="1" t="s">
        <v>45549</v>
      </c>
      <c r="BP5418" s="1" t="s">
        <v>45549</v>
      </c>
      <c r="BQ5418" s="1" t="s">
        <v>45549</v>
      </c>
      <c r="BR5418" s="1" t="s">
        <v>45549</v>
      </c>
    </row>
    <row r="5419" spans="1:70" x14ac:dyDescent="0.35">
      <c r="A5419" s="1" t="s">
        <v>65888</v>
      </c>
      <c r="B5419" s="1" t="s">
        <v>65890</v>
      </c>
      <c r="C5419" s="1">
        <v>4146</v>
      </c>
      <c r="D5419" s="1" t="s">
        <v>1210</v>
      </c>
      <c r="E5419" s="1" t="s">
        <v>18</v>
      </c>
      <c r="G5419" s="1" t="s">
        <v>113</v>
      </c>
      <c r="J5419" s="1" t="s">
        <v>214</v>
      </c>
      <c r="L5419" s="1" t="s">
        <v>742</v>
      </c>
      <c r="O5419" s="1">
        <v>35</v>
      </c>
      <c r="Q5419" s="1">
        <v>1952</v>
      </c>
      <c r="R5419" s="1">
        <v>2015</v>
      </c>
      <c r="AY5419" s="1" t="s">
        <v>76797</v>
      </c>
      <c r="AZ5419" s="1">
        <v>100</v>
      </c>
      <c r="BA5419" s="1" t="s">
        <v>76797</v>
      </c>
      <c r="BB5419" s="1">
        <v>100</v>
      </c>
      <c r="BC5419" s="1" t="s">
        <v>75364</v>
      </c>
      <c r="BD5419" s="1" t="s">
        <v>57182</v>
      </c>
      <c r="BE5419" s="1" t="s">
        <v>45549</v>
      </c>
      <c r="BF5419" s="1" t="s">
        <v>45549</v>
      </c>
      <c r="BG5419" s="1" t="s">
        <v>45549</v>
      </c>
      <c r="BH5419" s="1" t="s">
        <v>45549</v>
      </c>
      <c r="BI5419" s="1" t="s">
        <v>45549</v>
      </c>
      <c r="BJ5419" s="1" t="s">
        <v>45549</v>
      </c>
      <c r="BK5419" s="1" t="s">
        <v>45549</v>
      </c>
      <c r="BL5419" s="1" t="s">
        <v>45549</v>
      </c>
      <c r="BM5419" s="1" t="s">
        <v>45549</v>
      </c>
      <c r="BN5419" s="1" t="s">
        <v>45549</v>
      </c>
      <c r="BO5419" s="1" t="s">
        <v>45549</v>
      </c>
      <c r="BP5419" s="1" t="s">
        <v>45549</v>
      </c>
      <c r="BQ5419" s="1" t="s">
        <v>45549</v>
      </c>
      <c r="BR5419" s="1" t="s">
        <v>45549</v>
      </c>
    </row>
    <row r="5420" spans="1:70" x14ac:dyDescent="0.35">
      <c r="A5420" s="1" t="s">
        <v>65891</v>
      </c>
      <c r="B5420" s="1" t="s">
        <v>65892</v>
      </c>
      <c r="C5420" s="1">
        <v>50578</v>
      </c>
      <c r="D5420" s="1" t="s">
        <v>1210</v>
      </c>
      <c r="E5420" s="1" t="s">
        <v>2095</v>
      </c>
      <c r="G5420" s="1" t="s">
        <v>357</v>
      </c>
      <c r="J5420" s="1" t="s">
        <v>337</v>
      </c>
      <c r="L5420" s="1" t="s">
        <v>614</v>
      </c>
      <c r="O5420" s="1">
        <v>2.9</v>
      </c>
      <c r="Q5420" s="1">
        <v>1991</v>
      </c>
      <c r="R5420" s="1">
        <v>2015</v>
      </c>
      <c r="AY5420" s="1" t="s">
        <v>47082</v>
      </c>
      <c r="AZ5420" s="1">
        <v>100</v>
      </c>
      <c r="BA5420" s="1" t="s">
        <v>47082</v>
      </c>
      <c r="BB5420" s="1">
        <v>100</v>
      </c>
      <c r="BC5420" s="1" t="s">
        <v>75364</v>
      </c>
      <c r="BD5420" s="1" t="s">
        <v>57182</v>
      </c>
      <c r="BE5420" s="1" t="s">
        <v>45549</v>
      </c>
      <c r="BF5420" s="1" t="s">
        <v>45549</v>
      </c>
      <c r="BG5420" s="1" t="s">
        <v>45549</v>
      </c>
      <c r="BH5420" s="1" t="s">
        <v>45549</v>
      </c>
      <c r="BI5420" s="1" t="s">
        <v>45549</v>
      </c>
      <c r="BJ5420" s="1" t="s">
        <v>45549</v>
      </c>
      <c r="BK5420" s="1" t="s">
        <v>45549</v>
      </c>
      <c r="BL5420" s="1" t="s">
        <v>45549</v>
      </c>
      <c r="BM5420" s="1" t="s">
        <v>45549</v>
      </c>
      <c r="BN5420" s="1" t="s">
        <v>45549</v>
      </c>
      <c r="BO5420" s="1" t="s">
        <v>45549</v>
      </c>
      <c r="BP5420" s="1" t="s">
        <v>45549</v>
      </c>
      <c r="BQ5420" s="1" t="s">
        <v>45549</v>
      </c>
      <c r="BR5420" s="1" t="s">
        <v>45549</v>
      </c>
    </row>
    <row r="5421" spans="1:70" x14ac:dyDescent="0.35">
      <c r="A5421" s="1" t="s">
        <v>65893</v>
      </c>
      <c r="B5421" s="1" t="s">
        <v>65894</v>
      </c>
      <c r="C5421" s="1">
        <v>50712</v>
      </c>
      <c r="D5421" s="1" t="s">
        <v>1210</v>
      </c>
      <c r="E5421" s="1" t="s">
        <v>2113</v>
      </c>
      <c r="G5421" s="1" t="s">
        <v>1245</v>
      </c>
      <c r="J5421" s="1" t="s">
        <v>261</v>
      </c>
      <c r="L5421" s="1" t="s">
        <v>10944</v>
      </c>
      <c r="O5421" s="1">
        <v>332.5</v>
      </c>
      <c r="Q5421" s="1">
        <v>1983</v>
      </c>
      <c r="R5421" s="1">
        <v>2015</v>
      </c>
      <c r="AY5421" s="1" t="s">
        <v>76798</v>
      </c>
      <c r="AZ5421" s="1">
        <v>100</v>
      </c>
      <c r="BA5421" s="1" t="s">
        <v>76798</v>
      </c>
      <c r="BB5421" s="1">
        <v>100</v>
      </c>
      <c r="BC5421" s="1" t="s">
        <v>75364</v>
      </c>
      <c r="BD5421" s="1" t="s">
        <v>57182</v>
      </c>
      <c r="BE5421" s="1" t="s">
        <v>45549</v>
      </c>
      <c r="BF5421" s="1" t="s">
        <v>45549</v>
      </c>
      <c r="BG5421" s="1" t="s">
        <v>45549</v>
      </c>
      <c r="BH5421" s="1" t="s">
        <v>45549</v>
      </c>
      <c r="BI5421" s="1" t="s">
        <v>45549</v>
      </c>
      <c r="BJ5421" s="1" t="s">
        <v>45549</v>
      </c>
      <c r="BK5421" s="1" t="s">
        <v>45549</v>
      </c>
      <c r="BL5421" s="1" t="s">
        <v>45549</v>
      </c>
      <c r="BM5421" s="1" t="s">
        <v>45549</v>
      </c>
      <c r="BN5421" s="1" t="s">
        <v>45549</v>
      </c>
      <c r="BO5421" s="1" t="s">
        <v>45549</v>
      </c>
      <c r="BP5421" s="1" t="s">
        <v>45549</v>
      </c>
      <c r="BQ5421" s="1" t="s">
        <v>45549</v>
      </c>
      <c r="BR5421" s="1" t="s">
        <v>45549</v>
      </c>
    </row>
    <row r="5422" spans="1:70" x14ac:dyDescent="0.35">
      <c r="A5422" s="1" t="s">
        <v>65895</v>
      </c>
      <c r="B5422" s="1" t="s">
        <v>65896</v>
      </c>
      <c r="C5422" s="1">
        <v>54423</v>
      </c>
      <c r="D5422" s="1" t="s">
        <v>1210</v>
      </c>
      <c r="E5422" s="1" t="s">
        <v>2285</v>
      </c>
      <c r="G5422" s="1" t="s">
        <v>2106</v>
      </c>
      <c r="J5422" s="1" t="s">
        <v>281</v>
      </c>
      <c r="L5422" s="1" t="s">
        <v>466</v>
      </c>
      <c r="O5422" s="1">
        <v>48.5</v>
      </c>
      <c r="Q5422" s="1">
        <v>1993</v>
      </c>
      <c r="R5422" s="1">
        <v>2015</v>
      </c>
      <c r="AY5422" s="1" t="s">
        <v>76799</v>
      </c>
      <c r="AZ5422" s="1">
        <v>100</v>
      </c>
      <c r="BA5422" s="1" t="s">
        <v>76799</v>
      </c>
      <c r="BB5422" s="1">
        <v>100</v>
      </c>
      <c r="BC5422" s="1" t="s">
        <v>75364</v>
      </c>
      <c r="BD5422" s="1" t="s">
        <v>57182</v>
      </c>
      <c r="BE5422" s="1" t="s">
        <v>45549</v>
      </c>
      <c r="BF5422" s="1" t="s">
        <v>45549</v>
      </c>
      <c r="BG5422" s="1" t="s">
        <v>45549</v>
      </c>
      <c r="BH5422" s="1" t="s">
        <v>45549</v>
      </c>
      <c r="BI5422" s="1" t="s">
        <v>45549</v>
      </c>
      <c r="BJ5422" s="1" t="s">
        <v>45549</v>
      </c>
      <c r="BK5422" s="1" t="s">
        <v>45549</v>
      </c>
      <c r="BL5422" s="1" t="s">
        <v>45549</v>
      </c>
      <c r="BM5422" s="1" t="s">
        <v>45549</v>
      </c>
      <c r="BN5422" s="1" t="s">
        <v>45549</v>
      </c>
      <c r="BO5422" s="1" t="s">
        <v>45549</v>
      </c>
      <c r="BP5422" s="1" t="s">
        <v>45549</v>
      </c>
      <c r="BQ5422" s="1" t="s">
        <v>45549</v>
      </c>
      <c r="BR5422" s="1" t="s">
        <v>45549</v>
      </c>
    </row>
    <row r="5423" spans="1:70" x14ac:dyDescent="0.35">
      <c r="A5423" s="1" t="s">
        <v>65895</v>
      </c>
      <c r="B5423" s="1" t="s">
        <v>65897</v>
      </c>
      <c r="C5423" s="1">
        <v>54423</v>
      </c>
      <c r="D5423" s="1" t="s">
        <v>1210</v>
      </c>
      <c r="E5423" s="1" t="s">
        <v>1216</v>
      </c>
      <c r="G5423" s="1" t="s">
        <v>2106</v>
      </c>
      <c r="J5423" s="1" t="s">
        <v>281</v>
      </c>
      <c r="L5423" s="1" t="s">
        <v>466</v>
      </c>
      <c r="O5423" s="1">
        <v>48.5</v>
      </c>
      <c r="Q5423" s="1">
        <v>1993</v>
      </c>
      <c r="R5423" s="1">
        <v>2015</v>
      </c>
      <c r="AY5423" s="1" t="s">
        <v>76799</v>
      </c>
      <c r="AZ5423" s="1">
        <v>100</v>
      </c>
      <c r="BA5423" s="1" t="s">
        <v>76799</v>
      </c>
      <c r="BB5423" s="1">
        <v>100</v>
      </c>
      <c r="BC5423" s="1" t="s">
        <v>75364</v>
      </c>
      <c r="BD5423" s="1" t="s">
        <v>57182</v>
      </c>
      <c r="BE5423" s="1" t="s">
        <v>45549</v>
      </c>
      <c r="BF5423" s="1" t="s">
        <v>45549</v>
      </c>
      <c r="BG5423" s="1" t="s">
        <v>45549</v>
      </c>
      <c r="BH5423" s="1" t="s">
        <v>45549</v>
      </c>
      <c r="BI5423" s="1" t="s">
        <v>45549</v>
      </c>
      <c r="BJ5423" s="1" t="s">
        <v>45549</v>
      </c>
      <c r="BK5423" s="1" t="s">
        <v>45549</v>
      </c>
      <c r="BL5423" s="1" t="s">
        <v>45549</v>
      </c>
      <c r="BM5423" s="1" t="s">
        <v>45549</v>
      </c>
      <c r="BN5423" s="1" t="s">
        <v>45549</v>
      </c>
      <c r="BO5423" s="1" t="s">
        <v>45549</v>
      </c>
      <c r="BP5423" s="1" t="s">
        <v>45549</v>
      </c>
      <c r="BQ5423" s="1" t="s">
        <v>45549</v>
      </c>
      <c r="BR5423" s="1" t="s">
        <v>45549</v>
      </c>
    </row>
    <row r="5424" spans="1:70" x14ac:dyDescent="0.35">
      <c r="A5424" s="1" t="s">
        <v>65895</v>
      </c>
      <c r="B5424" s="1" t="s">
        <v>65898</v>
      </c>
      <c r="C5424" s="1">
        <v>54423</v>
      </c>
      <c r="D5424" s="1" t="s">
        <v>1210</v>
      </c>
      <c r="E5424" s="1" t="s">
        <v>2842</v>
      </c>
      <c r="G5424" s="1" t="s">
        <v>2106</v>
      </c>
      <c r="J5424" s="1" t="s">
        <v>281</v>
      </c>
      <c r="L5424" s="1" t="s">
        <v>466</v>
      </c>
      <c r="O5424" s="1">
        <v>24</v>
      </c>
      <c r="Q5424" s="1">
        <v>1993</v>
      </c>
      <c r="R5424" s="1">
        <v>2015</v>
      </c>
      <c r="AY5424" s="1" t="s">
        <v>76799</v>
      </c>
      <c r="AZ5424" s="1">
        <v>100</v>
      </c>
      <c r="BA5424" s="1" t="s">
        <v>76799</v>
      </c>
      <c r="BB5424" s="1">
        <v>100</v>
      </c>
      <c r="BC5424" s="1" t="s">
        <v>75364</v>
      </c>
      <c r="BD5424" s="1" t="s">
        <v>57182</v>
      </c>
      <c r="BE5424" s="1" t="s">
        <v>45549</v>
      </c>
      <c r="BF5424" s="1" t="s">
        <v>45549</v>
      </c>
      <c r="BG5424" s="1" t="s">
        <v>45549</v>
      </c>
      <c r="BH5424" s="1" t="s">
        <v>45549</v>
      </c>
      <c r="BI5424" s="1" t="s">
        <v>45549</v>
      </c>
      <c r="BJ5424" s="1" t="s">
        <v>45549</v>
      </c>
      <c r="BK5424" s="1" t="s">
        <v>45549</v>
      </c>
      <c r="BL5424" s="1" t="s">
        <v>45549</v>
      </c>
      <c r="BM5424" s="1" t="s">
        <v>45549</v>
      </c>
      <c r="BN5424" s="1" t="s">
        <v>45549</v>
      </c>
      <c r="BO5424" s="1" t="s">
        <v>45549</v>
      </c>
      <c r="BP5424" s="1" t="s">
        <v>45549</v>
      </c>
      <c r="BQ5424" s="1" t="s">
        <v>45549</v>
      </c>
      <c r="BR5424" s="1" t="s">
        <v>45549</v>
      </c>
    </row>
    <row r="5425" spans="1:70" x14ac:dyDescent="0.35">
      <c r="A5425" s="1" t="s">
        <v>65899</v>
      </c>
      <c r="B5425" s="1" t="s">
        <v>65900</v>
      </c>
      <c r="C5425" s="1">
        <v>54687</v>
      </c>
      <c r="D5425" s="1" t="s">
        <v>1210</v>
      </c>
      <c r="E5425" s="1" t="s">
        <v>2261</v>
      </c>
      <c r="G5425" s="1" t="s">
        <v>1245</v>
      </c>
      <c r="J5425" s="1" t="s">
        <v>261</v>
      </c>
      <c r="L5425" s="1" t="s">
        <v>2154</v>
      </c>
      <c r="O5425" s="1">
        <v>15</v>
      </c>
      <c r="Q5425" s="1">
        <v>1987</v>
      </c>
      <c r="R5425" s="1">
        <v>2015</v>
      </c>
      <c r="AY5425" s="1" t="s">
        <v>48987</v>
      </c>
      <c r="AZ5425" s="1">
        <v>100</v>
      </c>
      <c r="BA5425" s="1" t="s">
        <v>48987</v>
      </c>
      <c r="BB5425" s="1">
        <v>100</v>
      </c>
      <c r="BC5425" s="1" t="s">
        <v>75364</v>
      </c>
      <c r="BD5425" s="1" t="s">
        <v>57182</v>
      </c>
      <c r="BE5425" s="1" t="s">
        <v>45549</v>
      </c>
      <c r="BF5425" s="1" t="s">
        <v>45549</v>
      </c>
      <c r="BG5425" s="1" t="s">
        <v>45549</v>
      </c>
      <c r="BH5425" s="1" t="s">
        <v>45549</v>
      </c>
      <c r="BI5425" s="1" t="s">
        <v>45549</v>
      </c>
      <c r="BJ5425" s="1" t="s">
        <v>45549</v>
      </c>
      <c r="BK5425" s="1" t="s">
        <v>45549</v>
      </c>
      <c r="BL5425" s="1" t="s">
        <v>45549</v>
      </c>
      <c r="BM5425" s="1" t="s">
        <v>45549</v>
      </c>
      <c r="BN5425" s="1" t="s">
        <v>45549</v>
      </c>
      <c r="BO5425" s="1" t="s">
        <v>45549</v>
      </c>
      <c r="BP5425" s="1" t="s">
        <v>45549</v>
      </c>
      <c r="BQ5425" s="1" t="s">
        <v>45549</v>
      </c>
      <c r="BR5425" s="1" t="s">
        <v>45549</v>
      </c>
    </row>
    <row r="5426" spans="1:70" x14ac:dyDescent="0.35">
      <c r="A5426" s="1" t="s">
        <v>13747</v>
      </c>
      <c r="B5426" s="1" t="s">
        <v>65901</v>
      </c>
      <c r="C5426" s="1">
        <v>55370</v>
      </c>
      <c r="D5426" s="1" t="s">
        <v>1210</v>
      </c>
      <c r="E5426" s="1" t="s">
        <v>65902</v>
      </c>
      <c r="G5426" s="1" t="s">
        <v>1245</v>
      </c>
      <c r="J5426" s="1" t="s">
        <v>337</v>
      </c>
      <c r="L5426" s="1" t="s">
        <v>2245</v>
      </c>
      <c r="O5426" s="1">
        <v>10.4</v>
      </c>
      <c r="Q5426" s="1">
        <v>2000</v>
      </c>
      <c r="R5426" s="1">
        <v>2015</v>
      </c>
      <c r="AY5426" s="1" t="s">
        <v>13747</v>
      </c>
      <c r="AZ5426" s="1">
        <v>100</v>
      </c>
      <c r="BA5426" s="1" t="s">
        <v>13747</v>
      </c>
      <c r="BB5426" s="1">
        <v>100</v>
      </c>
      <c r="BC5426" s="1" t="s">
        <v>75364</v>
      </c>
      <c r="BD5426" s="1" t="s">
        <v>57182</v>
      </c>
      <c r="BE5426" s="1" t="s">
        <v>45549</v>
      </c>
      <c r="BF5426" s="1" t="s">
        <v>45549</v>
      </c>
      <c r="BG5426" s="1" t="s">
        <v>45549</v>
      </c>
      <c r="BH5426" s="1" t="s">
        <v>45549</v>
      </c>
      <c r="BI5426" s="1" t="s">
        <v>45549</v>
      </c>
      <c r="BJ5426" s="1" t="s">
        <v>45549</v>
      </c>
      <c r="BK5426" s="1" t="s">
        <v>45549</v>
      </c>
      <c r="BL5426" s="1" t="s">
        <v>45549</v>
      </c>
      <c r="BM5426" s="1" t="s">
        <v>45549</v>
      </c>
      <c r="BN5426" s="1" t="s">
        <v>45549</v>
      </c>
      <c r="BO5426" s="1" t="s">
        <v>45549</v>
      </c>
      <c r="BP5426" s="1" t="s">
        <v>45549</v>
      </c>
      <c r="BQ5426" s="1" t="s">
        <v>45549</v>
      </c>
      <c r="BR5426" s="1" t="s">
        <v>45549</v>
      </c>
    </row>
    <row r="5427" spans="1:70" x14ac:dyDescent="0.35">
      <c r="A5427" s="1" t="s">
        <v>65903</v>
      </c>
      <c r="B5427" s="1" t="s">
        <v>65904</v>
      </c>
      <c r="C5427" s="1">
        <v>55893</v>
      </c>
      <c r="D5427" s="1" t="s">
        <v>1210</v>
      </c>
      <c r="E5427" s="1" t="s">
        <v>36</v>
      </c>
      <c r="G5427" s="1" t="s">
        <v>1212</v>
      </c>
      <c r="J5427" s="1" t="s">
        <v>281</v>
      </c>
      <c r="L5427" s="1" t="s">
        <v>1007</v>
      </c>
      <c r="O5427" s="1">
        <v>3</v>
      </c>
      <c r="Q5427" s="1">
        <v>2001</v>
      </c>
      <c r="R5427" s="1">
        <v>2015</v>
      </c>
      <c r="AY5427" s="1" t="s">
        <v>46149</v>
      </c>
      <c r="AZ5427" s="1">
        <v>100</v>
      </c>
      <c r="BA5427" s="1" t="s">
        <v>46149</v>
      </c>
      <c r="BB5427" s="1">
        <v>100</v>
      </c>
      <c r="BC5427" s="1" t="s">
        <v>75363</v>
      </c>
      <c r="BD5427" s="1" t="s">
        <v>57182</v>
      </c>
      <c r="BE5427" s="1" t="s">
        <v>45549</v>
      </c>
      <c r="BF5427" s="1" t="s">
        <v>45549</v>
      </c>
      <c r="BG5427" s="1" t="s">
        <v>45549</v>
      </c>
      <c r="BH5427" s="1" t="s">
        <v>45549</v>
      </c>
      <c r="BI5427" s="1" t="s">
        <v>45549</v>
      </c>
      <c r="BJ5427" s="1" t="s">
        <v>45549</v>
      </c>
      <c r="BK5427" s="1" t="s">
        <v>45549</v>
      </c>
      <c r="BL5427" s="1" t="s">
        <v>45549</v>
      </c>
      <c r="BM5427" s="1" t="s">
        <v>45549</v>
      </c>
      <c r="BN5427" s="1" t="s">
        <v>45549</v>
      </c>
      <c r="BO5427" s="1" t="s">
        <v>45549</v>
      </c>
      <c r="BP5427" s="1" t="s">
        <v>45549</v>
      </c>
      <c r="BQ5427" s="1" t="s">
        <v>45549</v>
      </c>
      <c r="BR5427" s="1" t="s">
        <v>45549</v>
      </c>
    </row>
    <row r="5428" spans="1:70" x14ac:dyDescent="0.35">
      <c r="A5428" s="1" t="s">
        <v>65903</v>
      </c>
      <c r="B5428" s="1" t="s">
        <v>65905</v>
      </c>
      <c r="C5428" s="1">
        <v>55893</v>
      </c>
      <c r="D5428" s="1" t="s">
        <v>1210</v>
      </c>
      <c r="E5428" s="1" t="s">
        <v>18</v>
      </c>
      <c r="G5428" s="1" t="s">
        <v>1212</v>
      </c>
      <c r="J5428" s="1" t="s">
        <v>281</v>
      </c>
      <c r="L5428" s="1" t="s">
        <v>1007</v>
      </c>
      <c r="O5428" s="1">
        <v>3</v>
      </c>
      <c r="Q5428" s="1">
        <v>2001</v>
      </c>
      <c r="R5428" s="1">
        <v>2015</v>
      </c>
      <c r="AY5428" s="1" t="s">
        <v>46149</v>
      </c>
      <c r="AZ5428" s="1">
        <v>100</v>
      </c>
      <c r="BA5428" s="1" t="s">
        <v>46149</v>
      </c>
      <c r="BB5428" s="1">
        <v>100</v>
      </c>
      <c r="BC5428" s="1" t="s">
        <v>75363</v>
      </c>
      <c r="BD5428" s="1" t="s">
        <v>57182</v>
      </c>
      <c r="BE5428" s="1" t="s">
        <v>45549</v>
      </c>
      <c r="BF5428" s="1" t="s">
        <v>45549</v>
      </c>
      <c r="BG5428" s="1" t="s">
        <v>45549</v>
      </c>
      <c r="BH5428" s="1" t="s">
        <v>45549</v>
      </c>
      <c r="BI5428" s="1" t="s">
        <v>45549</v>
      </c>
      <c r="BJ5428" s="1" t="s">
        <v>45549</v>
      </c>
      <c r="BK5428" s="1" t="s">
        <v>45549</v>
      </c>
      <c r="BL5428" s="1" t="s">
        <v>45549</v>
      </c>
      <c r="BM5428" s="1" t="s">
        <v>45549</v>
      </c>
      <c r="BN5428" s="1" t="s">
        <v>45549</v>
      </c>
      <c r="BO5428" s="1" t="s">
        <v>45549</v>
      </c>
      <c r="BP5428" s="1" t="s">
        <v>45549</v>
      </c>
      <c r="BQ5428" s="1" t="s">
        <v>45549</v>
      </c>
      <c r="BR5428" s="1" t="s">
        <v>45549</v>
      </c>
    </row>
    <row r="5429" spans="1:70" x14ac:dyDescent="0.35">
      <c r="A5429" s="1" t="s">
        <v>65742</v>
      </c>
      <c r="B5429" s="1" t="s">
        <v>65906</v>
      </c>
      <c r="C5429" s="1">
        <v>56124</v>
      </c>
      <c r="D5429" s="1" t="s">
        <v>1210</v>
      </c>
      <c r="E5429" s="1" t="s">
        <v>1238</v>
      </c>
      <c r="G5429" s="1" t="s">
        <v>113</v>
      </c>
      <c r="J5429" s="1" t="s">
        <v>799</v>
      </c>
      <c r="L5429" s="1" t="s">
        <v>17491</v>
      </c>
      <c r="O5429" s="1">
        <v>4.5</v>
      </c>
      <c r="Q5429" s="1">
        <v>1979</v>
      </c>
      <c r="R5429" s="1">
        <v>2015</v>
      </c>
      <c r="AY5429" s="1" t="s">
        <v>76777</v>
      </c>
      <c r="AZ5429" s="1">
        <v>100</v>
      </c>
      <c r="BA5429" s="1" t="s">
        <v>76777</v>
      </c>
      <c r="BB5429" s="1">
        <v>100</v>
      </c>
      <c r="BC5429" s="1" t="s">
        <v>75364</v>
      </c>
      <c r="BD5429" s="1" t="s">
        <v>57182</v>
      </c>
      <c r="BE5429" s="1" t="s">
        <v>45549</v>
      </c>
      <c r="BF5429" s="1" t="s">
        <v>45549</v>
      </c>
      <c r="BG5429" s="1" t="s">
        <v>45549</v>
      </c>
      <c r="BH5429" s="1" t="s">
        <v>45549</v>
      </c>
      <c r="BI5429" s="1" t="s">
        <v>45549</v>
      </c>
      <c r="BJ5429" s="1" t="s">
        <v>45549</v>
      </c>
      <c r="BK5429" s="1" t="s">
        <v>45549</v>
      </c>
      <c r="BL5429" s="1" t="s">
        <v>45549</v>
      </c>
      <c r="BM5429" s="1" t="s">
        <v>45549</v>
      </c>
      <c r="BN5429" s="1" t="s">
        <v>45549</v>
      </c>
      <c r="BO5429" s="1" t="s">
        <v>45549</v>
      </c>
      <c r="BP5429" s="1" t="s">
        <v>45549</v>
      </c>
      <c r="BQ5429" s="1" t="s">
        <v>45549</v>
      </c>
      <c r="BR5429" s="1" t="s">
        <v>45549</v>
      </c>
    </row>
    <row r="5430" spans="1:70" x14ac:dyDescent="0.35">
      <c r="A5430" s="1" t="s">
        <v>65471</v>
      </c>
      <c r="B5430" s="1" t="s">
        <v>65907</v>
      </c>
      <c r="C5430" s="1">
        <v>733</v>
      </c>
      <c r="D5430" s="1" t="s">
        <v>1210</v>
      </c>
      <c r="E5430" s="1" t="s">
        <v>18</v>
      </c>
      <c r="G5430" s="1" t="s">
        <v>19</v>
      </c>
      <c r="J5430" s="1" t="s">
        <v>328</v>
      </c>
      <c r="L5430" s="1" t="s">
        <v>980</v>
      </c>
      <c r="O5430" s="1">
        <v>52</v>
      </c>
      <c r="Q5430" s="1">
        <v>1961</v>
      </c>
      <c r="R5430" s="1">
        <v>2015</v>
      </c>
      <c r="AY5430" s="1" t="s">
        <v>45907</v>
      </c>
      <c r="AZ5430" s="1">
        <v>100</v>
      </c>
      <c r="BA5430" s="1" t="s">
        <v>45907</v>
      </c>
      <c r="BB5430" s="1">
        <v>100</v>
      </c>
      <c r="BC5430" s="1" t="s">
        <v>75363</v>
      </c>
      <c r="BD5430" s="1" t="s">
        <v>57182</v>
      </c>
      <c r="BE5430" s="1" t="s">
        <v>18</v>
      </c>
      <c r="BF5430" s="1" t="s">
        <v>45549</v>
      </c>
      <c r="BG5430" s="1" t="s">
        <v>45549</v>
      </c>
      <c r="BH5430" s="1" t="s">
        <v>45549</v>
      </c>
      <c r="BI5430" s="1" t="s">
        <v>45549</v>
      </c>
      <c r="BJ5430" s="1" t="s">
        <v>45549</v>
      </c>
      <c r="BK5430" s="1" t="s">
        <v>45549</v>
      </c>
      <c r="BL5430" s="1" t="s">
        <v>45549</v>
      </c>
      <c r="BM5430" s="1" t="s">
        <v>45549</v>
      </c>
      <c r="BN5430" s="1" t="s">
        <v>45549</v>
      </c>
      <c r="BO5430" s="1" t="s">
        <v>45549</v>
      </c>
      <c r="BP5430" s="1" t="s">
        <v>45549</v>
      </c>
      <c r="BQ5430" s="1" t="s">
        <v>45549</v>
      </c>
      <c r="BR5430" s="1" t="s">
        <v>45549</v>
      </c>
    </row>
    <row r="5431" spans="1:70" x14ac:dyDescent="0.35">
      <c r="A5431" s="1" t="s">
        <v>65471</v>
      </c>
      <c r="B5431" s="1" t="s">
        <v>65908</v>
      </c>
      <c r="C5431" s="1">
        <v>733</v>
      </c>
      <c r="D5431" s="1" t="s">
        <v>1210</v>
      </c>
      <c r="E5431" s="1" t="s">
        <v>31</v>
      </c>
      <c r="G5431" s="1" t="s">
        <v>19</v>
      </c>
      <c r="J5431" s="1" t="s">
        <v>328</v>
      </c>
      <c r="L5431" s="1" t="s">
        <v>980</v>
      </c>
      <c r="O5431" s="1">
        <v>101</v>
      </c>
      <c r="Q5431" s="1">
        <v>1965</v>
      </c>
      <c r="R5431" s="1">
        <v>2015</v>
      </c>
      <c r="AY5431" s="1" t="s">
        <v>45907</v>
      </c>
      <c r="AZ5431" s="1">
        <v>100</v>
      </c>
      <c r="BA5431" s="1" t="s">
        <v>45907</v>
      </c>
      <c r="BB5431" s="1">
        <v>100</v>
      </c>
      <c r="BC5431" s="1" t="s">
        <v>75363</v>
      </c>
      <c r="BD5431" s="1" t="s">
        <v>57182</v>
      </c>
      <c r="BE5431" s="1" t="s">
        <v>31</v>
      </c>
      <c r="BF5431" s="1" t="s">
        <v>45549</v>
      </c>
      <c r="BG5431" s="1" t="s">
        <v>45549</v>
      </c>
      <c r="BH5431" s="1" t="s">
        <v>45549</v>
      </c>
      <c r="BI5431" s="1" t="s">
        <v>45549</v>
      </c>
      <c r="BJ5431" s="1" t="s">
        <v>45549</v>
      </c>
      <c r="BK5431" s="1" t="s">
        <v>45549</v>
      </c>
      <c r="BL5431" s="1" t="s">
        <v>45549</v>
      </c>
      <c r="BM5431" s="1" t="s">
        <v>45549</v>
      </c>
      <c r="BN5431" s="1" t="s">
        <v>45549</v>
      </c>
      <c r="BO5431" s="1" t="s">
        <v>45549</v>
      </c>
      <c r="BP5431" s="1" t="s">
        <v>45549</v>
      </c>
      <c r="BQ5431" s="1" t="s">
        <v>45549</v>
      </c>
      <c r="BR5431" s="1" t="s">
        <v>45549</v>
      </c>
    </row>
    <row r="5432" spans="1:70" x14ac:dyDescent="0.35">
      <c r="A5432" s="1" t="s">
        <v>65471</v>
      </c>
      <c r="B5432" s="1" t="s">
        <v>65909</v>
      </c>
      <c r="C5432" s="1">
        <v>733</v>
      </c>
      <c r="D5432" s="1" t="s">
        <v>1210</v>
      </c>
      <c r="E5432" s="1" t="s">
        <v>33</v>
      </c>
      <c r="G5432" s="1" t="s">
        <v>47</v>
      </c>
      <c r="J5432" s="1" t="s">
        <v>328</v>
      </c>
      <c r="L5432" s="1" t="s">
        <v>980</v>
      </c>
      <c r="O5432" s="1">
        <v>115</v>
      </c>
      <c r="Q5432" s="1">
        <v>1972</v>
      </c>
      <c r="R5432" s="1">
        <v>2015</v>
      </c>
      <c r="AY5432" s="1" t="s">
        <v>45907</v>
      </c>
      <c r="AZ5432" s="1">
        <v>100</v>
      </c>
      <c r="BA5432" s="1" t="s">
        <v>45907</v>
      </c>
      <c r="BB5432" s="1">
        <v>100</v>
      </c>
      <c r="BC5432" s="1" t="s">
        <v>75363</v>
      </c>
      <c r="BD5432" s="1" t="s">
        <v>57182</v>
      </c>
      <c r="BE5432" s="1" t="s">
        <v>33</v>
      </c>
      <c r="BF5432" s="1" t="s">
        <v>45549</v>
      </c>
      <c r="BG5432" s="1" t="s">
        <v>45549</v>
      </c>
      <c r="BH5432" s="1" t="s">
        <v>45549</v>
      </c>
      <c r="BI5432" s="1" t="s">
        <v>45549</v>
      </c>
      <c r="BJ5432" s="1" t="s">
        <v>45549</v>
      </c>
      <c r="BK5432" s="1" t="s">
        <v>45549</v>
      </c>
      <c r="BL5432" s="1" t="s">
        <v>45549</v>
      </c>
      <c r="BM5432" s="1" t="s">
        <v>45549</v>
      </c>
      <c r="BN5432" s="1" t="s">
        <v>45549</v>
      </c>
      <c r="BO5432" s="1" t="s">
        <v>45549</v>
      </c>
      <c r="BP5432" s="1" t="s">
        <v>45549</v>
      </c>
      <c r="BQ5432" s="1" t="s">
        <v>45549</v>
      </c>
      <c r="BR5432" s="1" t="s">
        <v>45549</v>
      </c>
    </row>
    <row r="5433" spans="1:70" x14ac:dyDescent="0.35">
      <c r="A5433" s="1" t="s">
        <v>65471</v>
      </c>
      <c r="B5433" s="1" t="s">
        <v>65910</v>
      </c>
      <c r="C5433" s="1">
        <v>733</v>
      </c>
      <c r="D5433" s="1" t="s">
        <v>1210</v>
      </c>
      <c r="E5433" s="1" t="s">
        <v>2842</v>
      </c>
      <c r="G5433" s="1" t="s">
        <v>19</v>
      </c>
      <c r="J5433" s="1" t="s">
        <v>328</v>
      </c>
      <c r="L5433" s="1" t="s">
        <v>980</v>
      </c>
      <c r="O5433" s="1">
        <v>48</v>
      </c>
      <c r="Q5433" s="1">
        <v>1958</v>
      </c>
      <c r="R5433" s="1">
        <v>2015</v>
      </c>
      <c r="AY5433" s="1" t="s">
        <v>45907</v>
      </c>
      <c r="AZ5433" s="1">
        <v>100</v>
      </c>
      <c r="BA5433" s="1" t="s">
        <v>45907</v>
      </c>
      <c r="BB5433" s="1">
        <v>100</v>
      </c>
      <c r="BC5433" s="1" t="s">
        <v>75363</v>
      </c>
      <c r="BD5433" s="1" t="s">
        <v>57182</v>
      </c>
      <c r="BE5433" s="1" t="s">
        <v>36</v>
      </c>
      <c r="BF5433" s="1" t="s">
        <v>45549</v>
      </c>
      <c r="BG5433" s="1" t="s">
        <v>45549</v>
      </c>
      <c r="BH5433" s="1" t="s">
        <v>45549</v>
      </c>
      <c r="BI5433" s="1" t="s">
        <v>45549</v>
      </c>
      <c r="BJ5433" s="1" t="s">
        <v>45549</v>
      </c>
      <c r="BK5433" s="1" t="s">
        <v>45549</v>
      </c>
      <c r="BL5433" s="1" t="s">
        <v>45549</v>
      </c>
      <c r="BM5433" s="1" t="s">
        <v>45549</v>
      </c>
      <c r="BN5433" s="1" t="s">
        <v>45549</v>
      </c>
      <c r="BO5433" s="1" t="s">
        <v>45549</v>
      </c>
      <c r="BP5433" s="1" t="s">
        <v>45549</v>
      </c>
      <c r="BQ5433" s="1" t="s">
        <v>45549</v>
      </c>
      <c r="BR5433" s="1" t="s">
        <v>45549</v>
      </c>
    </row>
    <row r="5434" spans="1:70" x14ac:dyDescent="0.35">
      <c r="A5434" s="1" t="s">
        <v>45533</v>
      </c>
      <c r="B5434" s="1" t="s">
        <v>65911</v>
      </c>
      <c r="C5434" s="1">
        <v>1357</v>
      </c>
      <c r="D5434" s="1" t="s">
        <v>1210</v>
      </c>
      <c r="E5434" s="1" t="s">
        <v>31</v>
      </c>
      <c r="G5434" s="1" t="s">
        <v>19</v>
      </c>
      <c r="J5434" s="1" t="s">
        <v>1035</v>
      </c>
      <c r="L5434" s="1" t="s">
        <v>4620</v>
      </c>
      <c r="O5434" s="1">
        <v>68</v>
      </c>
      <c r="Q5434" s="1">
        <v>1954</v>
      </c>
      <c r="R5434" s="1">
        <v>2015</v>
      </c>
      <c r="AY5434" s="1" t="s">
        <v>46116</v>
      </c>
      <c r="AZ5434" s="1">
        <v>100</v>
      </c>
      <c r="BA5434" s="1" t="s">
        <v>46116</v>
      </c>
      <c r="BB5434" s="1">
        <v>100</v>
      </c>
      <c r="BC5434" s="1" t="s">
        <v>75363</v>
      </c>
      <c r="BD5434" s="1" t="s">
        <v>57182</v>
      </c>
      <c r="BE5434" s="1" t="s">
        <v>33</v>
      </c>
      <c r="BF5434" s="1" t="s">
        <v>45549</v>
      </c>
      <c r="BG5434" s="1" t="s">
        <v>45549</v>
      </c>
      <c r="BH5434" s="1" t="s">
        <v>45549</v>
      </c>
      <c r="BI5434" s="1" t="s">
        <v>45549</v>
      </c>
      <c r="BJ5434" s="1" t="s">
        <v>45549</v>
      </c>
      <c r="BK5434" s="1" t="s">
        <v>45549</v>
      </c>
      <c r="BL5434" s="1" t="s">
        <v>45549</v>
      </c>
      <c r="BM5434" s="1" t="s">
        <v>45549</v>
      </c>
      <c r="BN5434" s="1" t="s">
        <v>45549</v>
      </c>
      <c r="BO5434" s="1" t="s">
        <v>45549</v>
      </c>
      <c r="BP5434" s="1" t="s">
        <v>45549</v>
      </c>
      <c r="BQ5434" s="1" t="s">
        <v>45549</v>
      </c>
      <c r="BR5434" s="1" t="s">
        <v>45549</v>
      </c>
    </row>
    <row r="5435" spans="1:70" x14ac:dyDescent="0.35">
      <c r="A5435" s="1" t="s">
        <v>45533</v>
      </c>
      <c r="B5435" s="1" t="s">
        <v>65912</v>
      </c>
      <c r="C5435" s="1">
        <v>1357</v>
      </c>
      <c r="D5435" s="1" t="s">
        <v>1210</v>
      </c>
      <c r="E5435" s="1" t="s">
        <v>33</v>
      </c>
      <c r="G5435" s="1" t="s">
        <v>19</v>
      </c>
      <c r="J5435" s="1" t="s">
        <v>1035</v>
      </c>
      <c r="L5435" s="1" t="s">
        <v>4620</v>
      </c>
      <c r="O5435" s="1">
        <v>93</v>
      </c>
      <c r="Q5435" s="1">
        <v>1959</v>
      </c>
      <c r="R5435" s="1">
        <v>2015</v>
      </c>
      <c r="AY5435" s="1" t="s">
        <v>46116</v>
      </c>
      <c r="AZ5435" s="1">
        <v>100</v>
      </c>
      <c r="BA5435" s="1" t="s">
        <v>46116</v>
      </c>
      <c r="BB5435" s="1">
        <v>100</v>
      </c>
      <c r="BC5435" s="1" t="s">
        <v>75363</v>
      </c>
      <c r="BD5435" s="1" t="s">
        <v>57182</v>
      </c>
      <c r="BE5435" s="1" t="s">
        <v>85</v>
      </c>
      <c r="BF5435" s="1" t="s">
        <v>45549</v>
      </c>
      <c r="BG5435" s="1" t="s">
        <v>45549</v>
      </c>
      <c r="BH5435" s="1" t="s">
        <v>45549</v>
      </c>
      <c r="BI5435" s="1" t="s">
        <v>45549</v>
      </c>
      <c r="BJ5435" s="1" t="s">
        <v>45549</v>
      </c>
      <c r="BK5435" s="1" t="s">
        <v>45549</v>
      </c>
      <c r="BL5435" s="1" t="s">
        <v>45549</v>
      </c>
      <c r="BM5435" s="1" t="s">
        <v>45549</v>
      </c>
      <c r="BN5435" s="1" t="s">
        <v>45549</v>
      </c>
      <c r="BO5435" s="1" t="s">
        <v>45549</v>
      </c>
      <c r="BP5435" s="1" t="s">
        <v>45549</v>
      </c>
      <c r="BQ5435" s="1" t="s">
        <v>45549</v>
      </c>
      <c r="BR5435" s="1" t="s">
        <v>45549</v>
      </c>
    </row>
    <row r="5436" spans="1:70" x14ac:dyDescent="0.35">
      <c r="A5436" s="1" t="s">
        <v>65913</v>
      </c>
      <c r="B5436" s="1" t="s">
        <v>65914</v>
      </c>
      <c r="C5436" s="1">
        <v>1435</v>
      </c>
      <c r="D5436" s="1" t="s">
        <v>1210</v>
      </c>
      <c r="E5436" s="1" t="s">
        <v>2285</v>
      </c>
      <c r="G5436" s="1" t="s">
        <v>1212</v>
      </c>
      <c r="J5436" s="1" t="s">
        <v>243</v>
      </c>
      <c r="L5436" s="1" t="s">
        <v>3610</v>
      </c>
      <c r="O5436" s="1">
        <v>8</v>
      </c>
      <c r="Q5436" s="1">
        <v>1973</v>
      </c>
      <c r="R5436" s="1">
        <v>2015</v>
      </c>
      <c r="AY5436" s="1" t="s">
        <v>76451</v>
      </c>
      <c r="AZ5436" s="1">
        <v>100</v>
      </c>
      <c r="BA5436" s="1" t="s">
        <v>76451</v>
      </c>
      <c r="BB5436" s="1">
        <v>100</v>
      </c>
      <c r="BC5436" s="1" t="s">
        <v>75363</v>
      </c>
      <c r="BD5436" s="1" t="s">
        <v>57182</v>
      </c>
      <c r="BE5436" s="1" t="s">
        <v>45549</v>
      </c>
      <c r="BF5436" s="1" t="s">
        <v>45549</v>
      </c>
      <c r="BG5436" s="1" t="s">
        <v>45549</v>
      </c>
      <c r="BH5436" s="1" t="s">
        <v>45549</v>
      </c>
      <c r="BI5436" s="1" t="s">
        <v>45549</v>
      </c>
      <c r="BJ5436" s="1" t="s">
        <v>45549</v>
      </c>
      <c r="BK5436" s="1" t="s">
        <v>45549</v>
      </c>
      <c r="BL5436" s="1" t="s">
        <v>45549</v>
      </c>
      <c r="BM5436" s="1" t="s">
        <v>45549</v>
      </c>
      <c r="BN5436" s="1" t="s">
        <v>45549</v>
      </c>
      <c r="BO5436" s="1" t="s">
        <v>45549</v>
      </c>
      <c r="BP5436" s="1" t="s">
        <v>45549</v>
      </c>
      <c r="BQ5436" s="1" t="s">
        <v>45549</v>
      </c>
      <c r="BR5436" s="1" t="s">
        <v>45549</v>
      </c>
    </row>
    <row r="5437" spans="1:70" x14ac:dyDescent="0.35">
      <c r="A5437" s="1" t="s">
        <v>8493</v>
      </c>
      <c r="B5437" s="1" t="s">
        <v>65915</v>
      </c>
      <c r="C5437" s="1">
        <v>3319</v>
      </c>
      <c r="D5437" s="1" t="s">
        <v>1210</v>
      </c>
      <c r="E5437" s="1" t="s">
        <v>36</v>
      </c>
      <c r="G5437" s="1" t="s">
        <v>866</v>
      </c>
      <c r="J5437" s="1" t="s">
        <v>572</v>
      </c>
      <c r="L5437" s="1" t="s">
        <v>590</v>
      </c>
      <c r="O5437" s="1">
        <v>42</v>
      </c>
      <c r="Q5437" s="1">
        <v>1954</v>
      </c>
      <c r="R5437" s="1">
        <v>2015</v>
      </c>
      <c r="AY5437" s="1" t="s">
        <v>76800</v>
      </c>
      <c r="AZ5437" s="1">
        <v>100</v>
      </c>
      <c r="BA5437" s="1" t="s">
        <v>76800</v>
      </c>
      <c r="BB5437" s="1">
        <v>100</v>
      </c>
      <c r="BC5437" s="1" t="s">
        <v>75363</v>
      </c>
      <c r="BD5437" s="1" t="s">
        <v>57182</v>
      </c>
      <c r="BE5437" s="1" t="s">
        <v>36</v>
      </c>
      <c r="BF5437" s="1" t="s">
        <v>45549</v>
      </c>
      <c r="BG5437" s="1" t="s">
        <v>45549</v>
      </c>
      <c r="BH5437" s="1" t="s">
        <v>45549</v>
      </c>
      <c r="BI5437" s="1" t="s">
        <v>45549</v>
      </c>
      <c r="BJ5437" s="1" t="s">
        <v>45549</v>
      </c>
      <c r="BK5437" s="1" t="s">
        <v>45549</v>
      </c>
      <c r="BL5437" s="1" t="s">
        <v>45549</v>
      </c>
      <c r="BM5437" s="1" t="s">
        <v>45549</v>
      </c>
      <c r="BN5437" s="1" t="s">
        <v>45549</v>
      </c>
      <c r="BO5437" s="1" t="s">
        <v>45549</v>
      </c>
      <c r="BP5437" s="1" t="s">
        <v>45549</v>
      </c>
      <c r="BQ5437" s="1" t="s">
        <v>45549</v>
      </c>
      <c r="BR5437" s="1" t="s">
        <v>45549</v>
      </c>
    </row>
    <row r="5438" spans="1:70" x14ac:dyDescent="0.35">
      <c r="A5438" s="1" t="s">
        <v>8493</v>
      </c>
      <c r="B5438" s="1" t="s">
        <v>65916</v>
      </c>
      <c r="C5438" s="1">
        <v>3319</v>
      </c>
      <c r="D5438" s="1" t="s">
        <v>1210</v>
      </c>
      <c r="E5438" s="1" t="s">
        <v>18</v>
      </c>
      <c r="G5438" s="1" t="s">
        <v>866</v>
      </c>
      <c r="J5438" s="1" t="s">
        <v>572</v>
      </c>
      <c r="L5438" s="1" t="s">
        <v>590</v>
      </c>
      <c r="O5438" s="1">
        <v>42</v>
      </c>
      <c r="Q5438" s="1">
        <v>1954</v>
      </c>
      <c r="R5438" s="1">
        <v>2015</v>
      </c>
      <c r="AY5438" s="1" t="s">
        <v>76800</v>
      </c>
      <c r="AZ5438" s="1">
        <v>100</v>
      </c>
      <c r="BA5438" s="1" t="s">
        <v>76800</v>
      </c>
      <c r="BB5438" s="1">
        <v>100</v>
      </c>
      <c r="BC5438" s="1" t="s">
        <v>75363</v>
      </c>
      <c r="BD5438" s="1" t="s">
        <v>57182</v>
      </c>
      <c r="BE5438" s="1" t="s">
        <v>18</v>
      </c>
      <c r="BF5438" s="1" t="s">
        <v>45549</v>
      </c>
      <c r="BG5438" s="1" t="s">
        <v>45549</v>
      </c>
      <c r="BH5438" s="1" t="s">
        <v>45549</v>
      </c>
      <c r="BI5438" s="1" t="s">
        <v>45549</v>
      </c>
      <c r="BJ5438" s="1" t="s">
        <v>45549</v>
      </c>
      <c r="BK5438" s="1" t="s">
        <v>45549</v>
      </c>
      <c r="BL5438" s="1" t="s">
        <v>45549</v>
      </c>
      <c r="BM5438" s="1" t="s">
        <v>45549</v>
      </c>
      <c r="BN5438" s="1" t="s">
        <v>45549</v>
      </c>
      <c r="BO5438" s="1" t="s">
        <v>45549</v>
      </c>
      <c r="BP5438" s="1" t="s">
        <v>45549</v>
      </c>
      <c r="BQ5438" s="1" t="s">
        <v>45549</v>
      </c>
      <c r="BR5438" s="1" t="s">
        <v>45549</v>
      </c>
    </row>
    <row r="5439" spans="1:70" x14ac:dyDescent="0.35">
      <c r="A5439" s="1" t="s">
        <v>65917</v>
      </c>
      <c r="B5439" s="1" t="s">
        <v>65918</v>
      </c>
      <c r="C5439" s="1">
        <v>3508</v>
      </c>
      <c r="D5439" s="1" t="s">
        <v>1210</v>
      </c>
      <c r="E5439" s="1" t="s">
        <v>36</v>
      </c>
      <c r="G5439" s="1" t="s">
        <v>47</v>
      </c>
      <c r="J5439" s="1" t="s">
        <v>204</v>
      </c>
      <c r="L5439" s="1" t="s">
        <v>29267</v>
      </c>
      <c r="O5439" s="1">
        <v>174</v>
      </c>
      <c r="Q5439" s="1">
        <v>1962</v>
      </c>
      <c r="R5439" s="1">
        <v>2015</v>
      </c>
      <c r="AY5439" s="1" t="s">
        <v>76801</v>
      </c>
      <c r="AZ5439" s="1">
        <v>100</v>
      </c>
      <c r="BA5439" s="1" t="s">
        <v>76801</v>
      </c>
      <c r="BB5439" s="1">
        <v>100</v>
      </c>
      <c r="BC5439" s="1" t="s">
        <v>75364</v>
      </c>
      <c r="BD5439" s="1" t="s">
        <v>57182</v>
      </c>
      <c r="BE5439" s="1" t="s">
        <v>45549</v>
      </c>
      <c r="BF5439" s="1" t="s">
        <v>45549</v>
      </c>
      <c r="BG5439" s="1" t="s">
        <v>45549</v>
      </c>
      <c r="BH5439" s="1" t="s">
        <v>45549</v>
      </c>
      <c r="BI5439" s="1" t="s">
        <v>45549</v>
      </c>
      <c r="BJ5439" s="1" t="s">
        <v>45549</v>
      </c>
      <c r="BK5439" s="1" t="s">
        <v>45549</v>
      </c>
      <c r="BL5439" s="1" t="s">
        <v>45549</v>
      </c>
      <c r="BM5439" s="1" t="s">
        <v>45549</v>
      </c>
      <c r="BN5439" s="1" t="s">
        <v>45549</v>
      </c>
      <c r="BO5439" s="1" t="s">
        <v>45549</v>
      </c>
      <c r="BP5439" s="1" t="s">
        <v>45549</v>
      </c>
      <c r="BQ5439" s="1" t="s">
        <v>45549</v>
      </c>
      <c r="BR5439" s="1" t="s">
        <v>45549</v>
      </c>
    </row>
    <row r="5440" spans="1:70" x14ac:dyDescent="0.35">
      <c r="A5440" s="1" t="s">
        <v>65917</v>
      </c>
      <c r="B5440" s="1" t="s">
        <v>65919</v>
      </c>
      <c r="C5440" s="1">
        <v>3508</v>
      </c>
      <c r="D5440" s="1" t="s">
        <v>1210</v>
      </c>
      <c r="E5440" s="1" t="s">
        <v>18</v>
      </c>
      <c r="G5440" s="1" t="s">
        <v>47</v>
      </c>
      <c r="J5440" s="1" t="s">
        <v>204</v>
      </c>
      <c r="L5440" s="1" t="s">
        <v>29267</v>
      </c>
      <c r="O5440" s="1">
        <v>520</v>
      </c>
      <c r="Q5440" s="1">
        <v>1967</v>
      </c>
      <c r="R5440" s="1">
        <v>2015</v>
      </c>
      <c r="AY5440" s="1" t="s">
        <v>76801</v>
      </c>
      <c r="AZ5440" s="1">
        <v>100</v>
      </c>
      <c r="BA5440" s="1" t="s">
        <v>76801</v>
      </c>
      <c r="BB5440" s="1">
        <v>100</v>
      </c>
      <c r="BC5440" s="1" t="s">
        <v>75364</v>
      </c>
      <c r="BD5440" s="1" t="s">
        <v>57182</v>
      </c>
      <c r="BE5440" s="1" t="s">
        <v>45549</v>
      </c>
      <c r="BF5440" s="1" t="s">
        <v>45549</v>
      </c>
      <c r="BG5440" s="1" t="s">
        <v>45549</v>
      </c>
      <c r="BH5440" s="1" t="s">
        <v>45549</v>
      </c>
      <c r="BI5440" s="1" t="s">
        <v>45549</v>
      </c>
      <c r="BJ5440" s="1" t="s">
        <v>45549</v>
      </c>
      <c r="BK5440" s="1" t="s">
        <v>45549</v>
      </c>
      <c r="BL5440" s="1" t="s">
        <v>45549</v>
      </c>
      <c r="BM5440" s="1" t="s">
        <v>45549</v>
      </c>
      <c r="BN5440" s="1" t="s">
        <v>45549</v>
      </c>
      <c r="BO5440" s="1" t="s">
        <v>45549</v>
      </c>
      <c r="BP5440" s="1" t="s">
        <v>45549</v>
      </c>
      <c r="BQ5440" s="1" t="s">
        <v>45549</v>
      </c>
      <c r="BR5440" s="1" t="s">
        <v>45549</v>
      </c>
    </row>
    <row r="5441" spans="1:70" x14ac:dyDescent="0.35">
      <c r="A5441" s="1" t="s">
        <v>65917</v>
      </c>
      <c r="B5441" s="1" t="s">
        <v>65920</v>
      </c>
      <c r="C5441" s="1">
        <v>3508</v>
      </c>
      <c r="D5441" s="1" t="s">
        <v>1210</v>
      </c>
      <c r="E5441" s="1" t="s">
        <v>31</v>
      </c>
      <c r="G5441" s="1" t="s">
        <v>47</v>
      </c>
      <c r="J5441" s="1" t="s">
        <v>204</v>
      </c>
      <c r="L5441" s="1" t="s">
        <v>29267</v>
      </c>
      <c r="O5441" s="1">
        <v>375</v>
      </c>
      <c r="Q5441" s="1">
        <v>1971</v>
      </c>
      <c r="R5441" s="1">
        <v>2015</v>
      </c>
      <c r="AY5441" s="1" t="s">
        <v>76801</v>
      </c>
      <c r="AZ5441" s="1">
        <v>100</v>
      </c>
      <c r="BA5441" s="1" t="s">
        <v>76801</v>
      </c>
      <c r="BB5441" s="1">
        <v>100</v>
      </c>
      <c r="BC5441" s="1" t="s">
        <v>75364</v>
      </c>
      <c r="BD5441" s="1" t="s">
        <v>57182</v>
      </c>
      <c r="BE5441" s="1" t="s">
        <v>45549</v>
      </c>
      <c r="BF5441" s="1" t="s">
        <v>45549</v>
      </c>
      <c r="BG5441" s="1" t="s">
        <v>45549</v>
      </c>
      <c r="BH5441" s="1" t="s">
        <v>45549</v>
      </c>
      <c r="BI5441" s="1" t="s">
        <v>45549</v>
      </c>
      <c r="BJ5441" s="1" t="s">
        <v>45549</v>
      </c>
      <c r="BK5441" s="1" t="s">
        <v>45549</v>
      </c>
      <c r="BL5441" s="1" t="s">
        <v>45549</v>
      </c>
      <c r="BM5441" s="1" t="s">
        <v>45549</v>
      </c>
      <c r="BN5441" s="1" t="s">
        <v>45549</v>
      </c>
      <c r="BO5441" s="1" t="s">
        <v>45549</v>
      </c>
      <c r="BP5441" s="1" t="s">
        <v>45549</v>
      </c>
      <c r="BQ5441" s="1" t="s">
        <v>45549</v>
      </c>
      <c r="BR5441" s="1" t="s">
        <v>45549</v>
      </c>
    </row>
    <row r="5442" spans="1:70" x14ac:dyDescent="0.35">
      <c r="A5442" s="1" t="s">
        <v>65921</v>
      </c>
      <c r="B5442" s="1" t="s">
        <v>65922</v>
      </c>
      <c r="C5442" s="1">
        <v>10039</v>
      </c>
      <c r="D5442" s="1" t="s">
        <v>1210</v>
      </c>
      <c r="E5442" s="1" t="s">
        <v>2137</v>
      </c>
      <c r="G5442" s="1" t="s">
        <v>19</v>
      </c>
      <c r="J5442" s="1" t="s">
        <v>710</v>
      </c>
      <c r="L5442" s="1" t="s">
        <v>13136</v>
      </c>
      <c r="O5442" s="1">
        <v>2.5</v>
      </c>
      <c r="Q5442" s="1">
        <v>1960</v>
      </c>
      <c r="R5442" s="1">
        <v>2015</v>
      </c>
      <c r="AY5442" s="1" t="s">
        <v>76802</v>
      </c>
      <c r="AZ5442" s="1">
        <v>100</v>
      </c>
      <c r="BA5442" s="1" t="s">
        <v>76802</v>
      </c>
      <c r="BB5442" s="1">
        <v>100</v>
      </c>
      <c r="BC5442" s="1" t="s">
        <v>75364</v>
      </c>
      <c r="BD5442" s="1" t="s">
        <v>57182</v>
      </c>
      <c r="BE5442" s="1" t="s">
        <v>45549</v>
      </c>
      <c r="BF5442" s="1" t="s">
        <v>45549</v>
      </c>
      <c r="BG5442" s="1" t="s">
        <v>45549</v>
      </c>
      <c r="BH5442" s="1" t="s">
        <v>45549</v>
      </c>
      <c r="BI5442" s="1" t="s">
        <v>45549</v>
      </c>
      <c r="BJ5442" s="1" t="s">
        <v>45549</v>
      </c>
      <c r="BK5442" s="1" t="s">
        <v>45549</v>
      </c>
      <c r="BL5442" s="1" t="s">
        <v>45549</v>
      </c>
      <c r="BM5442" s="1" t="s">
        <v>45549</v>
      </c>
      <c r="BN5442" s="1" t="s">
        <v>45549</v>
      </c>
      <c r="BO5442" s="1" t="s">
        <v>45549</v>
      </c>
      <c r="BP5442" s="1" t="s">
        <v>45549</v>
      </c>
      <c r="BQ5442" s="1" t="s">
        <v>45549</v>
      </c>
      <c r="BR5442" s="1" t="s">
        <v>45549</v>
      </c>
    </row>
    <row r="5443" spans="1:70" x14ac:dyDescent="0.35">
      <c r="A5443" s="1" t="s">
        <v>58992</v>
      </c>
      <c r="B5443" s="1" t="s">
        <v>65923</v>
      </c>
      <c r="C5443" s="1">
        <v>10486</v>
      </c>
      <c r="D5443" s="1" t="s">
        <v>1210</v>
      </c>
      <c r="E5443" s="1" t="s">
        <v>2113</v>
      </c>
      <c r="G5443" s="1" t="s">
        <v>241</v>
      </c>
      <c r="J5443" s="1" t="s">
        <v>1402</v>
      </c>
      <c r="L5443" s="1" t="s">
        <v>2121</v>
      </c>
      <c r="O5443" s="1">
        <v>4</v>
      </c>
      <c r="Q5443" s="1">
        <v>1927</v>
      </c>
      <c r="AY5443" s="1" t="s">
        <v>76023</v>
      </c>
      <c r="AZ5443" s="1">
        <v>100</v>
      </c>
      <c r="BA5443" s="1" t="s">
        <v>76023</v>
      </c>
      <c r="BB5443" s="1">
        <v>100</v>
      </c>
      <c r="BC5443" s="1" t="s">
        <v>75364</v>
      </c>
      <c r="BD5443" s="1" t="s">
        <v>58765</v>
      </c>
      <c r="BE5443" s="1" t="s">
        <v>36</v>
      </c>
      <c r="BF5443" s="1" t="s">
        <v>18</v>
      </c>
      <c r="BG5443" s="1" t="s">
        <v>31</v>
      </c>
      <c r="BH5443" s="1" t="s">
        <v>58994</v>
      </c>
      <c r="BI5443" s="1" t="s">
        <v>45549</v>
      </c>
      <c r="BJ5443" s="1" t="s">
        <v>45549</v>
      </c>
      <c r="BK5443" s="1" t="s">
        <v>45549</v>
      </c>
      <c r="BL5443" s="1" t="s">
        <v>45549</v>
      </c>
      <c r="BM5443" s="1" t="s">
        <v>45549</v>
      </c>
      <c r="BN5443" s="1" t="s">
        <v>45549</v>
      </c>
      <c r="BO5443" s="1" t="s">
        <v>45549</v>
      </c>
      <c r="BP5443" s="1" t="s">
        <v>45549</v>
      </c>
      <c r="BQ5443" s="1" t="s">
        <v>45549</v>
      </c>
      <c r="BR5443" s="1" t="s">
        <v>45549</v>
      </c>
    </row>
    <row r="5444" spans="1:70" x14ac:dyDescent="0.35">
      <c r="A5444" s="1" t="s">
        <v>58992</v>
      </c>
      <c r="B5444" s="1" t="s">
        <v>65924</v>
      </c>
      <c r="C5444" s="1">
        <v>10486</v>
      </c>
      <c r="D5444" s="1" t="s">
        <v>1210</v>
      </c>
      <c r="E5444" s="1" t="s">
        <v>2095</v>
      </c>
      <c r="G5444" s="1" t="s">
        <v>241</v>
      </c>
      <c r="J5444" s="1" t="s">
        <v>1402</v>
      </c>
      <c r="L5444" s="1" t="s">
        <v>2121</v>
      </c>
      <c r="O5444" s="1">
        <v>4</v>
      </c>
      <c r="Q5444" s="1">
        <v>1927</v>
      </c>
      <c r="AY5444" s="1" t="s">
        <v>76023</v>
      </c>
      <c r="AZ5444" s="1">
        <v>100</v>
      </c>
      <c r="BA5444" s="1" t="s">
        <v>76023</v>
      </c>
      <c r="BB5444" s="1">
        <v>100</v>
      </c>
      <c r="BC5444" s="1" t="s">
        <v>75364</v>
      </c>
      <c r="BD5444" s="1" t="s">
        <v>58765</v>
      </c>
      <c r="BE5444" s="1" t="s">
        <v>36</v>
      </c>
      <c r="BF5444" s="1" t="s">
        <v>18</v>
      </c>
      <c r="BG5444" s="1" t="s">
        <v>31</v>
      </c>
      <c r="BH5444" s="1" t="s">
        <v>58994</v>
      </c>
      <c r="BI5444" s="1" t="s">
        <v>45549</v>
      </c>
      <c r="BJ5444" s="1" t="s">
        <v>45549</v>
      </c>
      <c r="BK5444" s="1" t="s">
        <v>45549</v>
      </c>
      <c r="BL5444" s="1" t="s">
        <v>45549</v>
      </c>
      <c r="BM5444" s="1" t="s">
        <v>45549</v>
      </c>
      <c r="BN5444" s="1" t="s">
        <v>45549</v>
      </c>
      <c r="BO5444" s="1" t="s">
        <v>45549</v>
      </c>
      <c r="BP5444" s="1" t="s">
        <v>45549</v>
      </c>
      <c r="BQ5444" s="1" t="s">
        <v>45549</v>
      </c>
      <c r="BR5444" s="1" t="s">
        <v>45549</v>
      </c>
    </row>
    <row r="5445" spans="1:70" x14ac:dyDescent="0.35">
      <c r="A5445" s="1" t="s">
        <v>58992</v>
      </c>
      <c r="B5445" s="1" t="s">
        <v>65925</v>
      </c>
      <c r="C5445" s="1">
        <v>10486</v>
      </c>
      <c r="D5445" s="1" t="s">
        <v>1210</v>
      </c>
      <c r="E5445" s="1" t="s">
        <v>2131</v>
      </c>
      <c r="G5445" s="1" t="s">
        <v>241</v>
      </c>
      <c r="J5445" s="1" t="s">
        <v>1402</v>
      </c>
      <c r="L5445" s="1" t="s">
        <v>2121</v>
      </c>
      <c r="O5445" s="1">
        <v>7.5</v>
      </c>
      <c r="Q5445" s="1">
        <v>1948</v>
      </c>
      <c r="AY5445" s="1" t="s">
        <v>76023</v>
      </c>
      <c r="AZ5445" s="1">
        <v>100</v>
      </c>
      <c r="BA5445" s="1" t="s">
        <v>76023</v>
      </c>
      <c r="BB5445" s="1">
        <v>100</v>
      </c>
      <c r="BC5445" s="1" t="s">
        <v>75364</v>
      </c>
      <c r="BD5445" s="1" t="s">
        <v>58765</v>
      </c>
      <c r="BE5445" s="1" t="s">
        <v>36</v>
      </c>
      <c r="BF5445" s="1" t="s">
        <v>18</v>
      </c>
      <c r="BG5445" s="1" t="s">
        <v>31</v>
      </c>
      <c r="BH5445" s="1" t="s">
        <v>58994</v>
      </c>
      <c r="BI5445" s="1" t="s">
        <v>45549</v>
      </c>
      <c r="BJ5445" s="1" t="s">
        <v>45549</v>
      </c>
      <c r="BK5445" s="1" t="s">
        <v>45549</v>
      </c>
      <c r="BL5445" s="1" t="s">
        <v>45549</v>
      </c>
      <c r="BM5445" s="1" t="s">
        <v>45549</v>
      </c>
      <c r="BN5445" s="1" t="s">
        <v>45549</v>
      </c>
      <c r="BO5445" s="1" t="s">
        <v>45549</v>
      </c>
      <c r="BP5445" s="1" t="s">
        <v>45549</v>
      </c>
      <c r="BQ5445" s="1" t="s">
        <v>45549</v>
      </c>
      <c r="BR5445" s="1" t="s">
        <v>45549</v>
      </c>
    </row>
    <row r="5446" spans="1:70" x14ac:dyDescent="0.35">
      <c r="A5446" s="1" t="s">
        <v>58992</v>
      </c>
      <c r="B5446" s="1" t="s">
        <v>65926</v>
      </c>
      <c r="C5446" s="1">
        <v>10486</v>
      </c>
      <c r="D5446" s="1" t="s">
        <v>1210</v>
      </c>
      <c r="E5446" s="1" t="s">
        <v>2133</v>
      </c>
      <c r="G5446" s="1" t="s">
        <v>241</v>
      </c>
      <c r="J5446" s="1" t="s">
        <v>1402</v>
      </c>
      <c r="L5446" s="1" t="s">
        <v>2121</v>
      </c>
      <c r="O5446" s="1">
        <v>7.5</v>
      </c>
      <c r="Q5446" s="1">
        <v>1947</v>
      </c>
      <c r="AY5446" s="1" t="s">
        <v>76023</v>
      </c>
      <c r="AZ5446" s="1">
        <v>100</v>
      </c>
      <c r="BA5446" s="1" t="s">
        <v>76023</v>
      </c>
      <c r="BB5446" s="1">
        <v>100</v>
      </c>
      <c r="BC5446" s="1" t="s">
        <v>75364</v>
      </c>
      <c r="BD5446" s="1" t="s">
        <v>58765</v>
      </c>
      <c r="BE5446" s="1" t="s">
        <v>36</v>
      </c>
      <c r="BF5446" s="1" t="s">
        <v>18</v>
      </c>
      <c r="BG5446" s="1" t="s">
        <v>31</v>
      </c>
      <c r="BH5446" s="1" t="s">
        <v>58994</v>
      </c>
      <c r="BI5446" s="1" t="s">
        <v>45549</v>
      </c>
      <c r="BJ5446" s="1" t="s">
        <v>45549</v>
      </c>
      <c r="BK5446" s="1" t="s">
        <v>45549</v>
      </c>
      <c r="BL5446" s="1" t="s">
        <v>45549</v>
      </c>
      <c r="BM5446" s="1" t="s">
        <v>45549</v>
      </c>
      <c r="BN5446" s="1" t="s">
        <v>45549</v>
      </c>
      <c r="BO5446" s="1" t="s">
        <v>45549</v>
      </c>
      <c r="BP5446" s="1" t="s">
        <v>45549</v>
      </c>
      <c r="BQ5446" s="1" t="s">
        <v>45549</v>
      </c>
      <c r="BR5446" s="1" t="s">
        <v>45549</v>
      </c>
    </row>
    <row r="5447" spans="1:70" x14ac:dyDescent="0.35">
      <c r="A5447" s="1" t="s">
        <v>59688</v>
      </c>
      <c r="B5447" s="1" t="s">
        <v>65927</v>
      </c>
      <c r="C5447" s="1">
        <v>50810</v>
      </c>
      <c r="D5447" s="1" t="s">
        <v>1210</v>
      </c>
      <c r="E5447" s="1" t="s">
        <v>62967</v>
      </c>
      <c r="G5447" s="1" t="s">
        <v>241</v>
      </c>
      <c r="J5447" s="1" t="s">
        <v>243</v>
      </c>
      <c r="L5447" s="1" t="s">
        <v>1778</v>
      </c>
      <c r="O5447" s="1">
        <v>5</v>
      </c>
      <c r="Q5447" s="1">
        <v>1952</v>
      </c>
      <c r="AY5447" s="1" t="s">
        <v>76110</v>
      </c>
      <c r="AZ5447" s="1">
        <v>100</v>
      </c>
      <c r="BA5447" s="1" t="s">
        <v>76110</v>
      </c>
      <c r="BB5447" s="1">
        <v>100</v>
      </c>
      <c r="BC5447" s="1" t="s">
        <v>75364</v>
      </c>
      <c r="BD5447" s="1" t="s">
        <v>58765</v>
      </c>
      <c r="BE5447" s="1" t="s">
        <v>823</v>
      </c>
      <c r="BF5447" s="1" t="s">
        <v>825</v>
      </c>
      <c r="BG5447" s="1" t="s">
        <v>34653</v>
      </c>
      <c r="BH5447" s="1" t="s">
        <v>3334</v>
      </c>
      <c r="BI5447" s="1" t="s">
        <v>45549</v>
      </c>
      <c r="BJ5447" s="1" t="s">
        <v>45549</v>
      </c>
      <c r="BK5447" s="1" t="s">
        <v>45549</v>
      </c>
      <c r="BL5447" s="1" t="s">
        <v>45549</v>
      </c>
      <c r="BM5447" s="1" t="s">
        <v>45549</v>
      </c>
      <c r="BN5447" s="1" t="s">
        <v>45549</v>
      </c>
      <c r="BO5447" s="1" t="s">
        <v>45549</v>
      </c>
      <c r="BP5447" s="1" t="s">
        <v>45549</v>
      </c>
      <c r="BQ5447" s="1" t="s">
        <v>45549</v>
      </c>
      <c r="BR5447" s="1" t="s">
        <v>45549</v>
      </c>
    </row>
    <row r="5448" spans="1:70" x14ac:dyDescent="0.35">
      <c r="A5448" s="1" t="s">
        <v>11895</v>
      </c>
      <c r="B5448" s="1" t="s">
        <v>65928</v>
      </c>
      <c r="C5448" s="1">
        <v>54410</v>
      </c>
      <c r="D5448" s="1" t="s">
        <v>1210</v>
      </c>
      <c r="E5448" s="1" t="s">
        <v>2256</v>
      </c>
      <c r="G5448" s="1" t="s">
        <v>2106</v>
      </c>
      <c r="J5448" s="1" t="s">
        <v>261</v>
      </c>
      <c r="L5448" s="1" t="s">
        <v>2154</v>
      </c>
      <c r="O5448" s="1">
        <v>8.3000000000000007</v>
      </c>
      <c r="Q5448" s="1">
        <v>1990</v>
      </c>
      <c r="R5448" s="1">
        <v>2015</v>
      </c>
      <c r="AY5448" s="1" t="s">
        <v>76803</v>
      </c>
      <c r="AZ5448" s="1">
        <v>100</v>
      </c>
      <c r="BA5448" s="1" t="s">
        <v>76803</v>
      </c>
      <c r="BB5448" s="1">
        <v>100</v>
      </c>
      <c r="BC5448" s="1" t="s">
        <v>75364</v>
      </c>
      <c r="BD5448" s="1" t="s">
        <v>57182</v>
      </c>
      <c r="BE5448" s="1" t="s">
        <v>45549</v>
      </c>
      <c r="BF5448" s="1" t="s">
        <v>45549</v>
      </c>
      <c r="BG5448" s="1" t="s">
        <v>45549</v>
      </c>
      <c r="BH5448" s="1" t="s">
        <v>45549</v>
      </c>
      <c r="BI5448" s="1" t="s">
        <v>45549</v>
      </c>
      <c r="BJ5448" s="1" t="s">
        <v>45549</v>
      </c>
      <c r="BK5448" s="1" t="s">
        <v>45549</v>
      </c>
      <c r="BL5448" s="1" t="s">
        <v>45549</v>
      </c>
      <c r="BM5448" s="1" t="s">
        <v>45549</v>
      </c>
      <c r="BN5448" s="1" t="s">
        <v>45549</v>
      </c>
      <c r="BO5448" s="1" t="s">
        <v>45549</v>
      </c>
      <c r="BP5448" s="1" t="s">
        <v>45549</v>
      </c>
      <c r="BQ5448" s="1" t="s">
        <v>45549</v>
      </c>
      <c r="BR5448" s="1" t="s">
        <v>45549</v>
      </c>
    </row>
    <row r="5449" spans="1:70" x14ac:dyDescent="0.35">
      <c r="A5449" s="1" t="s">
        <v>12511</v>
      </c>
      <c r="B5449" s="1" t="s">
        <v>65929</v>
      </c>
      <c r="C5449" s="1">
        <v>54813</v>
      </c>
      <c r="D5449" s="1" t="s">
        <v>1210</v>
      </c>
      <c r="E5449" s="1" t="s">
        <v>85</v>
      </c>
      <c r="G5449" s="1" t="s">
        <v>1212</v>
      </c>
      <c r="J5449" s="1" t="s">
        <v>328</v>
      </c>
      <c r="L5449" s="1" t="s">
        <v>7043</v>
      </c>
      <c r="O5449" s="1">
        <v>0.6</v>
      </c>
      <c r="Q5449" s="1">
        <v>2009</v>
      </c>
      <c r="R5449" s="1">
        <v>2015</v>
      </c>
      <c r="AY5449" s="1" t="s">
        <v>12511</v>
      </c>
      <c r="AZ5449" s="1">
        <v>100</v>
      </c>
      <c r="BA5449" s="1" t="s">
        <v>12511</v>
      </c>
      <c r="BB5449" s="1">
        <v>100</v>
      </c>
      <c r="BC5449" s="1" t="s">
        <v>75364</v>
      </c>
      <c r="BD5449" s="1" t="s">
        <v>57182</v>
      </c>
      <c r="BE5449" s="1" t="s">
        <v>45549</v>
      </c>
      <c r="BF5449" s="1" t="s">
        <v>45549</v>
      </c>
      <c r="BG5449" s="1" t="s">
        <v>45549</v>
      </c>
      <c r="BH5449" s="1" t="s">
        <v>45549</v>
      </c>
      <c r="BI5449" s="1" t="s">
        <v>45549</v>
      </c>
      <c r="BJ5449" s="1" t="s">
        <v>45549</v>
      </c>
      <c r="BK5449" s="1" t="s">
        <v>45549</v>
      </c>
      <c r="BL5449" s="1" t="s">
        <v>45549</v>
      </c>
      <c r="BM5449" s="1" t="s">
        <v>45549</v>
      </c>
      <c r="BN5449" s="1" t="s">
        <v>45549</v>
      </c>
      <c r="BO5449" s="1" t="s">
        <v>45549</v>
      </c>
      <c r="BP5449" s="1" t="s">
        <v>45549</v>
      </c>
      <c r="BQ5449" s="1" t="s">
        <v>45549</v>
      </c>
      <c r="BR5449" s="1" t="s">
        <v>45549</v>
      </c>
    </row>
    <row r="5450" spans="1:70" x14ac:dyDescent="0.35">
      <c r="A5450" s="1" t="s">
        <v>65930</v>
      </c>
      <c r="B5450" s="1" t="s">
        <v>65931</v>
      </c>
      <c r="C5450" s="1">
        <v>57917</v>
      </c>
      <c r="D5450" s="1" t="s">
        <v>1210</v>
      </c>
      <c r="E5450" s="1" t="s">
        <v>18</v>
      </c>
      <c r="G5450" s="1" t="s">
        <v>19</v>
      </c>
      <c r="J5450" s="1" t="s">
        <v>721</v>
      </c>
      <c r="L5450" s="1" t="s">
        <v>41483</v>
      </c>
      <c r="O5450" s="1">
        <v>6.3</v>
      </c>
      <c r="Q5450" s="1">
        <v>1961</v>
      </c>
      <c r="R5450" s="1">
        <v>2015</v>
      </c>
      <c r="AY5450" s="1" t="s">
        <v>76804</v>
      </c>
      <c r="AZ5450" s="1">
        <v>100</v>
      </c>
      <c r="BA5450" s="1" t="s">
        <v>76804</v>
      </c>
      <c r="BB5450" s="1">
        <v>100</v>
      </c>
      <c r="BC5450" s="1" t="s">
        <v>75364</v>
      </c>
      <c r="BD5450" s="1" t="s">
        <v>57182</v>
      </c>
      <c r="BE5450" s="1" t="s">
        <v>45549</v>
      </c>
      <c r="BF5450" s="1" t="s">
        <v>45549</v>
      </c>
      <c r="BG5450" s="1" t="s">
        <v>45549</v>
      </c>
      <c r="BH5450" s="1" t="s">
        <v>45549</v>
      </c>
      <c r="BI5450" s="1" t="s">
        <v>45549</v>
      </c>
      <c r="BJ5450" s="1" t="s">
        <v>45549</v>
      </c>
      <c r="BK5450" s="1" t="s">
        <v>45549</v>
      </c>
      <c r="BL5450" s="1" t="s">
        <v>45549</v>
      </c>
      <c r="BM5450" s="1" t="s">
        <v>45549</v>
      </c>
      <c r="BN5450" s="1" t="s">
        <v>45549</v>
      </c>
      <c r="BO5450" s="1" t="s">
        <v>45549</v>
      </c>
      <c r="BP5450" s="1" t="s">
        <v>45549</v>
      </c>
      <c r="BQ5450" s="1" t="s">
        <v>45549</v>
      </c>
      <c r="BR5450" s="1" t="s">
        <v>45549</v>
      </c>
    </row>
    <row r="5451" spans="1:70" x14ac:dyDescent="0.35">
      <c r="A5451" s="1" t="s">
        <v>65932</v>
      </c>
      <c r="B5451" s="1" t="s">
        <v>65933</v>
      </c>
      <c r="C5451" s="1">
        <v>50</v>
      </c>
      <c r="D5451" s="1" t="s">
        <v>1210</v>
      </c>
      <c r="E5451" s="1" t="s">
        <v>77</v>
      </c>
      <c r="G5451" s="1" t="s">
        <v>19</v>
      </c>
      <c r="J5451" s="1" t="s">
        <v>197</v>
      </c>
      <c r="L5451" s="1" t="s">
        <v>1778</v>
      </c>
      <c r="O5451" s="1">
        <v>473</v>
      </c>
      <c r="Q5451" s="1">
        <v>1961</v>
      </c>
      <c r="R5451" s="1">
        <v>2015</v>
      </c>
      <c r="AY5451" s="1" t="s">
        <v>45810</v>
      </c>
      <c r="AZ5451" s="1">
        <v>100</v>
      </c>
      <c r="BA5451" s="1" t="s">
        <v>45810</v>
      </c>
      <c r="BB5451" s="1">
        <v>100</v>
      </c>
      <c r="BC5451" s="1" t="s">
        <v>75363</v>
      </c>
      <c r="BD5451" s="1" t="s">
        <v>57182</v>
      </c>
      <c r="BE5451" s="1" t="s">
        <v>77</v>
      </c>
      <c r="BF5451" s="1" t="s">
        <v>45549</v>
      </c>
      <c r="BG5451" s="1" t="s">
        <v>45549</v>
      </c>
      <c r="BH5451" s="1" t="s">
        <v>45549</v>
      </c>
      <c r="BI5451" s="1" t="s">
        <v>45549</v>
      </c>
      <c r="BJ5451" s="1" t="s">
        <v>45549</v>
      </c>
      <c r="BK5451" s="1" t="s">
        <v>45549</v>
      </c>
      <c r="BL5451" s="1" t="s">
        <v>45549</v>
      </c>
      <c r="BM5451" s="1" t="s">
        <v>45549</v>
      </c>
      <c r="BN5451" s="1" t="s">
        <v>45549</v>
      </c>
      <c r="BO5451" s="1" t="s">
        <v>45549</v>
      </c>
      <c r="BP5451" s="1" t="s">
        <v>45549</v>
      </c>
      <c r="BQ5451" s="1" t="s">
        <v>45549</v>
      </c>
      <c r="BR5451" s="1" t="s">
        <v>45549</v>
      </c>
    </row>
    <row r="5452" spans="1:70" x14ac:dyDescent="0.35">
      <c r="A5452" s="1" t="s">
        <v>65932</v>
      </c>
      <c r="B5452" s="1" t="s">
        <v>65934</v>
      </c>
      <c r="C5452" s="1">
        <v>50</v>
      </c>
      <c r="D5452" s="1" t="s">
        <v>1210</v>
      </c>
      <c r="E5452" s="1" t="s">
        <v>46</v>
      </c>
      <c r="G5452" s="1" t="s">
        <v>19</v>
      </c>
      <c r="J5452" s="1" t="s">
        <v>197</v>
      </c>
      <c r="L5452" s="1" t="s">
        <v>1778</v>
      </c>
      <c r="O5452" s="1">
        <v>465</v>
      </c>
      <c r="Q5452" s="1">
        <v>1965</v>
      </c>
      <c r="R5452" s="1">
        <v>2015</v>
      </c>
      <c r="AY5452" s="1" t="s">
        <v>45810</v>
      </c>
      <c r="AZ5452" s="1">
        <v>100</v>
      </c>
      <c r="BA5452" s="1" t="s">
        <v>45810</v>
      </c>
      <c r="BB5452" s="1">
        <v>100</v>
      </c>
      <c r="BC5452" s="1" t="s">
        <v>75363</v>
      </c>
      <c r="BD5452" s="1" t="s">
        <v>57182</v>
      </c>
      <c r="BE5452" s="1" t="s">
        <v>46</v>
      </c>
      <c r="BF5452" s="1" t="s">
        <v>45549</v>
      </c>
      <c r="BG5452" s="1" t="s">
        <v>45549</v>
      </c>
      <c r="BH5452" s="1" t="s">
        <v>45549</v>
      </c>
      <c r="BI5452" s="1" t="s">
        <v>45549</v>
      </c>
      <c r="BJ5452" s="1" t="s">
        <v>45549</v>
      </c>
      <c r="BK5452" s="1" t="s">
        <v>45549</v>
      </c>
      <c r="BL5452" s="1" t="s">
        <v>45549</v>
      </c>
      <c r="BM5452" s="1" t="s">
        <v>45549</v>
      </c>
      <c r="BN5452" s="1" t="s">
        <v>45549</v>
      </c>
      <c r="BO5452" s="1" t="s">
        <v>45549</v>
      </c>
      <c r="BP5452" s="1" t="s">
        <v>45549</v>
      </c>
      <c r="BQ5452" s="1" t="s">
        <v>45549</v>
      </c>
      <c r="BR5452" s="1" t="s">
        <v>45549</v>
      </c>
    </row>
    <row r="5453" spans="1:70" x14ac:dyDescent="0.35">
      <c r="A5453" s="1" t="s">
        <v>63413</v>
      </c>
      <c r="B5453" s="1" t="s">
        <v>65935</v>
      </c>
      <c r="C5453" s="1">
        <v>1831</v>
      </c>
      <c r="D5453" s="1" t="s">
        <v>1210</v>
      </c>
      <c r="E5453" s="1" t="s">
        <v>36</v>
      </c>
      <c r="G5453" s="1" t="s">
        <v>19</v>
      </c>
      <c r="J5453" s="1" t="s">
        <v>968</v>
      </c>
      <c r="L5453" s="1" t="s">
        <v>2857</v>
      </c>
      <c r="O5453" s="1">
        <v>32.9</v>
      </c>
      <c r="Q5453" s="1">
        <v>1954</v>
      </c>
      <c r="R5453" s="1">
        <v>2015</v>
      </c>
      <c r="AY5453" s="1" t="s">
        <v>48814</v>
      </c>
      <c r="AZ5453" s="1">
        <v>100</v>
      </c>
      <c r="BA5453" s="1" t="s">
        <v>48814</v>
      </c>
      <c r="BB5453" s="1">
        <v>100</v>
      </c>
      <c r="BC5453" s="1" t="s">
        <v>75363</v>
      </c>
      <c r="BD5453" s="1" t="s">
        <v>57182</v>
      </c>
      <c r="BE5453" s="1" t="s">
        <v>36</v>
      </c>
      <c r="BF5453" s="1" t="s">
        <v>45549</v>
      </c>
      <c r="BG5453" s="1" t="s">
        <v>45549</v>
      </c>
      <c r="BH5453" s="1" t="s">
        <v>45549</v>
      </c>
      <c r="BI5453" s="1" t="s">
        <v>45549</v>
      </c>
      <c r="BJ5453" s="1" t="s">
        <v>45549</v>
      </c>
      <c r="BK5453" s="1" t="s">
        <v>45549</v>
      </c>
      <c r="BL5453" s="1" t="s">
        <v>45549</v>
      </c>
      <c r="BM5453" s="1" t="s">
        <v>45549</v>
      </c>
      <c r="BN5453" s="1" t="s">
        <v>45549</v>
      </c>
      <c r="BO5453" s="1" t="s">
        <v>45549</v>
      </c>
      <c r="BP5453" s="1" t="s">
        <v>45549</v>
      </c>
      <c r="BQ5453" s="1" t="s">
        <v>45549</v>
      </c>
      <c r="BR5453" s="1" t="s">
        <v>45549</v>
      </c>
    </row>
    <row r="5454" spans="1:70" x14ac:dyDescent="0.35">
      <c r="A5454" s="1" t="s">
        <v>65936</v>
      </c>
      <c r="B5454" s="1" t="s">
        <v>65937</v>
      </c>
      <c r="C5454" s="1">
        <v>2864</v>
      </c>
      <c r="D5454" s="1" t="s">
        <v>1210</v>
      </c>
      <c r="E5454" s="1" t="s">
        <v>10089</v>
      </c>
      <c r="G5454" s="1" t="s">
        <v>1212</v>
      </c>
      <c r="J5454" s="1" t="s">
        <v>435</v>
      </c>
      <c r="L5454" s="1" t="s">
        <v>22948</v>
      </c>
      <c r="O5454" s="1">
        <v>2</v>
      </c>
      <c r="Q5454" s="1">
        <v>1972</v>
      </c>
      <c r="R5454" s="1">
        <v>2015</v>
      </c>
      <c r="AY5454" s="1" t="s">
        <v>76538</v>
      </c>
      <c r="AZ5454" s="1">
        <v>100</v>
      </c>
      <c r="BA5454" s="1" t="s">
        <v>76538</v>
      </c>
      <c r="BB5454" s="1">
        <v>100</v>
      </c>
      <c r="BC5454" s="1" t="s">
        <v>75364</v>
      </c>
      <c r="BD5454" s="1" t="s">
        <v>57182</v>
      </c>
      <c r="BE5454" s="1" t="s">
        <v>45549</v>
      </c>
      <c r="BF5454" s="1" t="s">
        <v>45549</v>
      </c>
      <c r="BG5454" s="1" t="s">
        <v>45549</v>
      </c>
      <c r="BH5454" s="1" t="s">
        <v>45549</v>
      </c>
      <c r="BI5454" s="1" t="s">
        <v>45549</v>
      </c>
      <c r="BJ5454" s="1" t="s">
        <v>45549</v>
      </c>
      <c r="BK5454" s="1" t="s">
        <v>45549</v>
      </c>
      <c r="BL5454" s="1" t="s">
        <v>45549</v>
      </c>
      <c r="BM5454" s="1" t="s">
        <v>45549</v>
      </c>
      <c r="BN5454" s="1" t="s">
        <v>45549</v>
      </c>
      <c r="BO5454" s="1" t="s">
        <v>45549</v>
      </c>
      <c r="BP5454" s="1" t="s">
        <v>45549</v>
      </c>
      <c r="BQ5454" s="1" t="s">
        <v>45549</v>
      </c>
      <c r="BR5454" s="1" t="s">
        <v>45549</v>
      </c>
    </row>
    <row r="5455" spans="1:70" x14ac:dyDescent="0.35">
      <c r="A5455" s="1" t="s">
        <v>65936</v>
      </c>
      <c r="B5455" s="1" t="s">
        <v>65938</v>
      </c>
      <c r="C5455" s="1">
        <v>2864</v>
      </c>
      <c r="D5455" s="1" t="s">
        <v>1210</v>
      </c>
      <c r="E5455" s="1" t="s">
        <v>212</v>
      </c>
      <c r="G5455" s="1" t="s">
        <v>1212</v>
      </c>
      <c r="J5455" s="1" t="s">
        <v>435</v>
      </c>
      <c r="L5455" s="1" t="s">
        <v>22948</v>
      </c>
      <c r="O5455" s="1">
        <v>2</v>
      </c>
      <c r="Q5455" s="1">
        <v>1972</v>
      </c>
      <c r="R5455" s="1">
        <v>2015</v>
      </c>
      <c r="AY5455" s="1" t="s">
        <v>76538</v>
      </c>
      <c r="AZ5455" s="1">
        <v>100</v>
      </c>
      <c r="BA5455" s="1" t="s">
        <v>76538</v>
      </c>
      <c r="BB5455" s="1">
        <v>100</v>
      </c>
      <c r="BC5455" s="1" t="s">
        <v>75364</v>
      </c>
      <c r="BD5455" s="1" t="s">
        <v>57182</v>
      </c>
      <c r="BE5455" s="1" t="s">
        <v>45549</v>
      </c>
      <c r="BF5455" s="1" t="s">
        <v>45549</v>
      </c>
      <c r="BG5455" s="1" t="s">
        <v>45549</v>
      </c>
      <c r="BH5455" s="1" t="s">
        <v>45549</v>
      </c>
      <c r="BI5455" s="1" t="s">
        <v>45549</v>
      </c>
      <c r="BJ5455" s="1" t="s">
        <v>45549</v>
      </c>
      <c r="BK5455" s="1" t="s">
        <v>45549</v>
      </c>
      <c r="BL5455" s="1" t="s">
        <v>45549</v>
      </c>
      <c r="BM5455" s="1" t="s">
        <v>45549</v>
      </c>
      <c r="BN5455" s="1" t="s">
        <v>45549</v>
      </c>
      <c r="BO5455" s="1" t="s">
        <v>45549</v>
      </c>
      <c r="BP5455" s="1" t="s">
        <v>45549</v>
      </c>
      <c r="BQ5455" s="1" t="s">
        <v>45549</v>
      </c>
      <c r="BR5455" s="1" t="s">
        <v>45549</v>
      </c>
    </row>
    <row r="5456" spans="1:70" x14ac:dyDescent="0.35">
      <c r="A5456" s="1" t="s">
        <v>65936</v>
      </c>
      <c r="B5456" s="1" t="s">
        <v>65939</v>
      </c>
      <c r="C5456" s="1">
        <v>2864</v>
      </c>
      <c r="D5456" s="1" t="s">
        <v>1210</v>
      </c>
      <c r="E5456" s="1" t="s">
        <v>432</v>
      </c>
      <c r="G5456" s="1" t="s">
        <v>1212</v>
      </c>
      <c r="J5456" s="1" t="s">
        <v>435</v>
      </c>
      <c r="L5456" s="1" t="s">
        <v>22948</v>
      </c>
      <c r="O5456" s="1">
        <v>3</v>
      </c>
      <c r="Q5456" s="1">
        <v>1972</v>
      </c>
      <c r="R5456" s="1">
        <v>2015</v>
      </c>
      <c r="AY5456" s="1" t="s">
        <v>76538</v>
      </c>
      <c r="AZ5456" s="1">
        <v>100</v>
      </c>
      <c r="BA5456" s="1" t="s">
        <v>76538</v>
      </c>
      <c r="BB5456" s="1">
        <v>100</v>
      </c>
      <c r="BC5456" s="1" t="s">
        <v>75364</v>
      </c>
      <c r="BD5456" s="1" t="s">
        <v>57182</v>
      </c>
      <c r="BE5456" s="1" t="s">
        <v>45549</v>
      </c>
      <c r="BF5456" s="1" t="s">
        <v>45549</v>
      </c>
      <c r="BG5456" s="1" t="s">
        <v>45549</v>
      </c>
      <c r="BH5456" s="1" t="s">
        <v>45549</v>
      </c>
      <c r="BI5456" s="1" t="s">
        <v>45549</v>
      </c>
      <c r="BJ5456" s="1" t="s">
        <v>45549</v>
      </c>
      <c r="BK5456" s="1" t="s">
        <v>45549</v>
      </c>
      <c r="BL5456" s="1" t="s">
        <v>45549</v>
      </c>
      <c r="BM5456" s="1" t="s">
        <v>45549</v>
      </c>
      <c r="BN5456" s="1" t="s">
        <v>45549</v>
      </c>
      <c r="BO5456" s="1" t="s">
        <v>45549</v>
      </c>
      <c r="BP5456" s="1" t="s">
        <v>45549</v>
      </c>
      <c r="BQ5456" s="1" t="s">
        <v>45549</v>
      </c>
      <c r="BR5456" s="1" t="s">
        <v>45549</v>
      </c>
    </row>
    <row r="5457" spans="1:70" x14ac:dyDescent="0.35">
      <c r="A5457" s="1" t="s">
        <v>65940</v>
      </c>
      <c r="B5457" s="1" t="s">
        <v>65941</v>
      </c>
      <c r="C5457" s="1">
        <v>3655</v>
      </c>
      <c r="D5457" s="1" t="s">
        <v>1210</v>
      </c>
      <c r="E5457" s="1" t="s">
        <v>36</v>
      </c>
      <c r="G5457" s="1" t="s">
        <v>1234</v>
      </c>
      <c r="J5457" s="1" t="s">
        <v>510</v>
      </c>
      <c r="L5457" s="1" t="s">
        <v>510</v>
      </c>
      <c r="O5457" s="1">
        <v>2.2999999999999998</v>
      </c>
      <c r="Q5457" s="1">
        <v>1910</v>
      </c>
      <c r="R5457" s="1">
        <v>2015</v>
      </c>
      <c r="AY5457" s="1" t="s">
        <v>46218</v>
      </c>
      <c r="AZ5457" s="1">
        <v>100</v>
      </c>
      <c r="BA5457" s="1" t="s">
        <v>46218</v>
      </c>
      <c r="BB5457" s="1">
        <v>100</v>
      </c>
      <c r="BC5457" s="1" t="s">
        <v>75363</v>
      </c>
      <c r="BD5457" s="1" t="s">
        <v>57182</v>
      </c>
      <c r="BE5457" s="1" t="s">
        <v>45549</v>
      </c>
      <c r="BF5457" s="1" t="s">
        <v>45549</v>
      </c>
      <c r="BG5457" s="1" t="s">
        <v>45549</v>
      </c>
      <c r="BH5457" s="1" t="s">
        <v>45549</v>
      </c>
      <c r="BI5457" s="1" t="s">
        <v>45549</v>
      </c>
      <c r="BJ5457" s="1" t="s">
        <v>45549</v>
      </c>
      <c r="BK5457" s="1" t="s">
        <v>45549</v>
      </c>
      <c r="BL5457" s="1" t="s">
        <v>45549</v>
      </c>
      <c r="BM5457" s="1" t="s">
        <v>45549</v>
      </c>
      <c r="BN5457" s="1" t="s">
        <v>45549</v>
      </c>
      <c r="BO5457" s="1" t="s">
        <v>45549</v>
      </c>
      <c r="BP5457" s="1" t="s">
        <v>45549</v>
      </c>
      <c r="BQ5457" s="1" t="s">
        <v>45549</v>
      </c>
      <c r="BR5457" s="1" t="s">
        <v>45549</v>
      </c>
    </row>
    <row r="5458" spans="1:70" x14ac:dyDescent="0.35">
      <c r="A5458" s="1" t="s">
        <v>65940</v>
      </c>
      <c r="B5458" s="1" t="s">
        <v>65942</v>
      </c>
      <c r="C5458" s="1">
        <v>3655</v>
      </c>
      <c r="D5458" s="1" t="s">
        <v>1210</v>
      </c>
      <c r="E5458" s="1" t="s">
        <v>18</v>
      </c>
      <c r="G5458" s="1" t="s">
        <v>1234</v>
      </c>
      <c r="J5458" s="1" t="s">
        <v>510</v>
      </c>
      <c r="L5458" s="1" t="s">
        <v>510</v>
      </c>
      <c r="O5458" s="1">
        <v>2.2999999999999998</v>
      </c>
      <c r="Q5458" s="1">
        <v>1910</v>
      </c>
      <c r="R5458" s="1">
        <v>2015</v>
      </c>
      <c r="AY5458" s="1" t="s">
        <v>46218</v>
      </c>
      <c r="AZ5458" s="1">
        <v>100</v>
      </c>
      <c r="BA5458" s="1" t="s">
        <v>46218</v>
      </c>
      <c r="BB5458" s="1">
        <v>100</v>
      </c>
      <c r="BC5458" s="1" t="s">
        <v>75363</v>
      </c>
      <c r="BD5458" s="1" t="s">
        <v>57182</v>
      </c>
      <c r="BE5458" s="1" t="s">
        <v>45549</v>
      </c>
      <c r="BF5458" s="1" t="s">
        <v>45549</v>
      </c>
      <c r="BG5458" s="1" t="s">
        <v>45549</v>
      </c>
      <c r="BH5458" s="1" t="s">
        <v>45549</v>
      </c>
      <c r="BI5458" s="1" t="s">
        <v>45549</v>
      </c>
      <c r="BJ5458" s="1" t="s">
        <v>45549</v>
      </c>
      <c r="BK5458" s="1" t="s">
        <v>45549</v>
      </c>
      <c r="BL5458" s="1" t="s">
        <v>45549</v>
      </c>
      <c r="BM5458" s="1" t="s">
        <v>45549</v>
      </c>
      <c r="BN5458" s="1" t="s">
        <v>45549</v>
      </c>
      <c r="BO5458" s="1" t="s">
        <v>45549</v>
      </c>
      <c r="BP5458" s="1" t="s">
        <v>45549</v>
      </c>
      <c r="BQ5458" s="1" t="s">
        <v>45549</v>
      </c>
      <c r="BR5458" s="1" t="s">
        <v>45549</v>
      </c>
    </row>
    <row r="5459" spans="1:70" x14ac:dyDescent="0.35">
      <c r="A5459" s="1" t="s">
        <v>65940</v>
      </c>
      <c r="B5459" s="1" t="s">
        <v>65943</v>
      </c>
      <c r="C5459" s="1">
        <v>3655</v>
      </c>
      <c r="D5459" s="1" t="s">
        <v>1210</v>
      </c>
      <c r="E5459" s="1" t="s">
        <v>33</v>
      </c>
      <c r="G5459" s="1" t="s">
        <v>1234</v>
      </c>
      <c r="J5459" s="1" t="s">
        <v>510</v>
      </c>
      <c r="L5459" s="1" t="s">
        <v>510</v>
      </c>
      <c r="O5459" s="1">
        <v>5.4</v>
      </c>
      <c r="Q5459" s="1">
        <v>1922</v>
      </c>
      <c r="R5459" s="1">
        <v>2015</v>
      </c>
      <c r="AY5459" s="1" t="s">
        <v>46218</v>
      </c>
      <c r="AZ5459" s="1">
        <v>100</v>
      </c>
      <c r="BA5459" s="1" t="s">
        <v>46218</v>
      </c>
      <c r="BB5459" s="1">
        <v>100</v>
      </c>
      <c r="BC5459" s="1" t="s">
        <v>75363</v>
      </c>
      <c r="BD5459" s="1" t="s">
        <v>57182</v>
      </c>
      <c r="BE5459" s="1" t="s">
        <v>45549</v>
      </c>
      <c r="BF5459" s="1" t="s">
        <v>45549</v>
      </c>
      <c r="BG5459" s="1" t="s">
        <v>45549</v>
      </c>
      <c r="BH5459" s="1" t="s">
        <v>45549</v>
      </c>
      <c r="BI5459" s="1" t="s">
        <v>45549</v>
      </c>
      <c r="BJ5459" s="1" t="s">
        <v>45549</v>
      </c>
      <c r="BK5459" s="1" t="s">
        <v>45549</v>
      </c>
      <c r="BL5459" s="1" t="s">
        <v>45549</v>
      </c>
      <c r="BM5459" s="1" t="s">
        <v>45549</v>
      </c>
      <c r="BN5459" s="1" t="s">
        <v>45549</v>
      </c>
      <c r="BO5459" s="1" t="s">
        <v>45549</v>
      </c>
      <c r="BP5459" s="1" t="s">
        <v>45549</v>
      </c>
      <c r="BQ5459" s="1" t="s">
        <v>45549</v>
      </c>
      <c r="BR5459" s="1" t="s">
        <v>45549</v>
      </c>
    </row>
    <row r="5460" spans="1:70" x14ac:dyDescent="0.35">
      <c r="A5460" s="1" t="s">
        <v>2829</v>
      </c>
      <c r="B5460" s="1" t="s">
        <v>65944</v>
      </c>
      <c r="C5460" s="1">
        <v>10298</v>
      </c>
      <c r="D5460" s="1" t="s">
        <v>1210</v>
      </c>
      <c r="E5460" s="1" t="s">
        <v>2095</v>
      </c>
      <c r="G5460" s="1" t="s">
        <v>1212</v>
      </c>
      <c r="J5460" s="1" t="s">
        <v>204</v>
      </c>
      <c r="L5460" s="1" t="s">
        <v>353</v>
      </c>
      <c r="O5460" s="1">
        <v>65</v>
      </c>
      <c r="Q5460" s="1">
        <v>1984</v>
      </c>
      <c r="R5460" s="1">
        <v>2015</v>
      </c>
      <c r="AY5460" s="1" t="s">
        <v>46294</v>
      </c>
      <c r="AZ5460" s="1">
        <v>100</v>
      </c>
      <c r="BA5460" s="1" t="s">
        <v>46294</v>
      </c>
      <c r="BB5460" s="1">
        <v>100</v>
      </c>
      <c r="BC5460" s="1" t="s">
        <v>75364</v>
      </c>
      <c r="BD5460" s="1" t="s">
        <v>57182</v>
      </c>
      <c r="BE5460" s="1" t="s">
        <v>45549</v>
      </c>
      <c r="BF5460" s="1" t="s">
        <v>45549</v>
      </c>
      <c r="BG5460" s="1" t="s">
        <v>45549</v>
      </c>
      <c r="BH5460" s="1" t="s">
        <v>45549</v>
      </c>
      <c r="BI5460" s="1" t="s">
        <v>45549</v>
      </c>
      <c r="BJ5460" s="1" t="s">
        <v>45549</v>
      </c>
      <c r="BK5460" s="1" t="s">
        <v>45549</v>
      </c>
      <c r="BL5460" s="1" t="s">
        <v>45549</v>
      </c>
      <c r="BM5460" s="1" t="s">
        <v>45549</v>
      </c>
      <c r="BN5460" s="1" t="s">
        <v>45549</v>
      </c>
      <c r="BO5460" s="1" t="s">
        <v>45549</v>
      </c>
      <c r="BP5460" s="1" t="s">
        <v>45549</v>
      </c>
      <c r="BQ5460" s="1" t="s">
        <v>45549</v>
      </c>
      <c r="BR5460" s="1" t="s">
        <v>45549</v>
      </c>
    </row>
    <row r="5461" spans="1:70" x14ac:dyDescent="0.35">
      <c r="A5461" s="1" t="s">
        <v>65945</v>
      </c>
      <c r="B5461" s="1" t="s">
        <v>65946</v>
      </c>
      <c r="C5461" s="1">
        <v>10381</v>
      </c>
      <c r="D5461" s="1" t="s">
        <v>1210</v>
      </c>
      <c r="E5461" s="1" t="s">
        <v>2113</v>
      </c>
      <c r="G5461" s="1" t="s">
        <v>113</v>
      </c>
      <c r="J5461" s="1" t="s">
        <v>317</v>
      </c>
      <c r="L5461" s="1" t="s">
        <v>21920</v>
      </c>
      <c r="O5461" s="1">
        <v>27</v>
      </c>
      <c r="Q5461" s="1">
        <v>1986</v>
      </c>
      <c r="R5461" s="1">
        <v>2015</v>
      </c>
      <c r="AY5461" s="1" t="s">
        <v>76805</v>
      </c>
      <c r="AZ5461" s="1">
        <v>100</v>
      </c>
      <c r="BA5461" s="1" t="s">
        <v>76805</v>
      </c>
      <c r="BB5461" s="1">
        <v>100</v>
      </c>
      <c r="BC5461" s="1" t="s">
        <v>75364</v>
      </c>
      <c r="BD5461" s="1" t="s">
        <v>57182</v>
      </c>
      <c r="BE5461" s="1" t="s">
        <v>45549</v>
      </c>
      <c r="BF5461" s="1" t="s">
        <v>45549</v>
      </c>
      <c r="BG5461" s="1" t="s">
        <v>45549</v>
      </c>
      <c r="BH5461" s="1" t="s">
        <v>45549</v>
      </c>
      <c r="BI5461" s="1" t="s">
        <v>45549</v>
      </c>
      <c r="BJ5461" s="1" t="s">
        <v>45549</v>
      </c>
      <c r="BK5461" s="1" t="s">
        <v>45549</v>
      </c>
      <c r="BL5461" s="1" t="s">
        <v>45549</v>
      </c>
      <c r="BM5461" s="1" t="s">
        <v>45549</v>
      </c>
      <c r="BN5461" s="1" t="s">
        <v>45549</v>
      </c>
      <c r="BO5461" s="1" t="s">
        <v>45549</v>
      </c>
      <c r="BP5461" s="1" t="s">
        <v>45549</v>
      </c>
      <c r="BQ5461" s="1" t="s">
        <v>45549</v>
      </c>
      <c r="BR5461" s="1" t="s">
        <v>45549</v>
      </c>
    </row>
    <row r="5462" spans="1:70" x14ac:dyDescent="0.35">
      <c r="A5462" s="1" t="s">
        <v>65947</v>
      </c>
      <c r="B5462" s="1" t="s">
        <v>65948</v>
      </c>
      <c r="C5462" s="1">
        <v>10471</v>
      </c>
      <c r="D5462" s="1" t="s">
        <v>1210</v>
      </c>
      <c r="E5462" s="1" t="s">
        <v>2113</v>
      </c>
      <c r="G5462" s="1" t="s">
        <v>357</v>
      </c>
      <c r="J5462" s="1" t="s">
        <v>261</v>
      </c>
      <c r="L5462" s="1" t="s">
        <v>700</v>
      </c>
      <c r="O5462" s="1">
        <v>5</v>
      </c>
      <c r="Q5462" s="1">
        <v>1990</v>
      </c>
      <c r="R5462" s="1">
        <v>2015</v>
      </c>
      <c r="AY5462" s="1" t="s">
        <v>76645</v>
      </c>
      <c r="AZ5462" s="1">
        <v>100</v>
      </c>
      <c r="BA5462" s="1" t="s">
        <v>76645</v>
      </c>
      <c r="BB5462" s="1">
        <v>100</v>
      </c>
      <c r="BC5462" s="1" t="s">
        <v>75364</v>
      </c>
      <c r="BD5462" s="1" t="s">
        <v>57182</v>
      </c>
      <c r="BE5462" s="1" t="s">
        <v>64766</v>
      </c>
      <c r="BF5462" s="1" t="s">
        <v>45549</v>
      </c>
      <c r="BG5462" s="1" t="s">
        <v>45549</v>
      </c>
      <c r="BH5462" s="1" t="s">
        <v>45549</v>
      </c>
      <c r="BI5462" s="1" t="s">
        <v>45549</v>
      </c>
      <c r="BJ5462" s="1" t="s">
        <v>45549</v>
      </c>
      <c r="BK5462" s="1" t="s">
        <v>45549</v>
      </c>
      <c r="BL5462" s="1" t="s">
        <v>45549</v>
      </c>
      <c r="BM5462" s="1" t="s">
        <v>45549</v>
      </c>
      <c r="BN5462" s="1" t="s">
        <v>45549</v>
      </c>
      <c r="BO5462" s="1" t="s">
        <v>45549</v>
      </c>
      <c r="BP5462" s="1" t="s">
        <v>45549</v>
      </c>
      <c r="BQ5462" s="1" t="s">
        <v>45549</v>
      </c>
      <c r="BR5462" s="1" t="s">
        <v>45549</v>
      </c>
    </row>
    <row r="5463" spans="1:70" x14ac:dyDescent="0.35">
      <c r="A5463" s="1" t="s">
        <v>65949</v>
      </c>
      <c r="B5463" s="1" t="s">
        <v>65950</v>
      </c>
      <c r="C5463" s="1">
        <v>54852</v>
      </c>
      <c r="D5463" s="1" t="s">
        <v>1210</v>
      </c>
      <c r="E5463" s="1" t="s">
        <v>36</v>
      </c>
      <c r="G5463" s="1" t="s">
        <v>113</v>
      </c>
      <c r="J5463" s="1" t="s">
        <v>273</v>
      </c>
      <c r="L5463" s="1" t="s">
        <v>18834</v>
      </c>
      <c r="O5463" s="1">
        <v>16</v>
      </c>
      <c r="Q5463" s="1">
        <v>1988</v>
      </c>
      <c r="R5463" s="1">
        <v>2015</v>
      </c>
      <c r="AY5463" s="1" t="s">
        <v>76806</v>
      </c>
      <c r="AZ5463" s="1">
        <v>100</v>
      </c>
      <c r="BA5463" s="1" t="s">
        <v>76806</v>
      </c>
      <c r="BB5463" s="1">
        <v>100</v>
      </c>
      <c r="BC5463" s="1" t="s">
        <v>75364</v>
      </c>
      <c r="BD5463" s="1" t="s">
        <v>57182</v>
      </c>
      <c r="BE5463" s="1" t="s">
        <v>45549</v>
      </c>
      <c r="BF5463" s="1" t="s">
        <v>45549</v>
      </c>
      <c r="BG5463" s="1" t="s">
        <v>45549</v>
      </c>
      <c r="BH5463" s="1" t="s">
        <v>45549</v>
      </c>
      <c r="BI5463" s="1" t="s">
        <v>45549</v>
      </c>
      <c r="BJ5463" s="1" t="s">
        <v>45549</v>
      </c>
      <c r="BK5463" s="1" t="s">
        <v>45549</v>
      </c>
      <c r="BL5463" s="1" t="s">
        <v>45549</v>
      </c>
      <c r="BM5463" s="1" t="s">
        <v>45549</v>
      </c>
      <c r="BN5463" s="1" t="s">
        <v>45549</v>
      </c>
      <c r="BO5463" s="1" t="s">
        <v>45549</v>
      </c>
      <c r="BP5463" s="1" t="s">
        <v>45549</v>
      </c>
      <c r="BQ5463" s="1" t="s">
        <v>45549</v>
      </c>
      <c r="BR5463" s="1" t="s">
        <v>45549</v>
      </c>
    </row>
    <row r="5464" spans="1:70" x14ac:dyDescent="0.35">
      <c r="A5464" s="1" t="s">
        <v>65951</v>
      </c>
      <c r="B5464" s="1" t="s">
        <v>65952</v>
      </c>
      <c r="C5464" s="1">
        <v>56931</v>
      </c>
      <c r="D5464" s="1" t="s">
        <v>1210</v>
      </c>
      <c r="E5464" s="1" t="s">
        <v>2120</v>
      </c>
      <c r="G5464" s="1" t="s">
        <v>113</v>
      </c>
      <c r="J5464" s="1" t="s">
        <v>204</v>
      </c>
      <c r="L5464" s="1" t="s">
        <v>51128</v>
      </c>
      <c r="O5464" s="1">
        <v>50</v>
      </c>
      <c r="Q5464" s="1">
        <v>2011</v>
      </c>
      <c r="R5464" s="1">
        <v>2015</v>
      </c>
      <c r="AY5464" s="1" t="s">
        <v>76807</v>
      </c>
      <c r="AZ5464" s="1">
        <v>100</v>
      </c>
      <c r="BA5464" s="1" t="s">
        <v>76807</v>
      </c>
      <c r="BB5464" s="1">
        <v>100</v>
      </c>
      <c r="BC5464" s="1" t="s">
        <v>75364</v>
      </c>
      <c r="BD5464" s="1" t="s">
        <v>57182</v>
      </c>
      <c r="BE5464" s="1" t="s">
        <v>45549</v>
      </c>
      <c r="BF5464" s="1" t="s">
        <v>45549</v>
      </c>
      <c r="BG5464" s="1" t="s">
        <v>45549</v>
      </c>
      <c r="BH5464" s="1" t="s">
        <v>45549</v>
      </c>
      <c r="BI5464" s="1" t="s">
        <v>45549</v>
      </c>
      <c r="BJ5464" s="1" t="s">
        <v>45549</v>
      </c>
      <c r="BK5464" s="1" t="s">
        <v>45549</v>
      </c>
      <c r="BL5464" s="1" t="s">
        <v>45549</v>
      </c>
      <c r="BM5464" s="1" t="s">
        <v>45549</v>
      </c>
      <c r="BN5464" s="1" t="s">
        <v>45549</v>
      </c>
      <c r="BO5464" s="1" t="s">
        <v>45549</v>
      </c>
      <c r="BP5464" s="1" t="s">
        <v>45549</v>
      </c>
      <c r="BQ5464" s="1" t="s">
        <v>45549</v>
      </c>
      <c r="BR5464" s="1" t="s">
        <v>45549</v>
      </c>
    </row>
    <row r="5465" spans="1:70" x14ac:dyDescent="0.35">
      <c r="A5465" s="1" t="s">
        <v>65930</v>
      </c>
      <c r="B5465" s="1" t="s">
        <v>65953</v>
      </c>
      <c r="C5465" s="1">
        <v>57917</v>
      </c>
      <c r="D5465" s="1" t="s">
        <v>1210</v>
      </c>
      <c r="E5465" s="1" t="s">
        <v>36</v>
      </c>
      <c r="G5465" s="1" t="s">
        <v>19</v>
      </c>
      <c r="J5465" s="1" t="s">
        <v>721</v>
      </c>
      <c r="L5465" s="1" t="s">
        <v>41483</v>
      </c>
      <c r="O5465" s="1">
        <v>6.3</v>
      </c>
      <c r="Q5465" s="1">
        <v>1958</v>
      </c>
      <c r="R5465" s="1">
        <v>2015</v>
      </c>
      <c r="AY5465" s="1" t="s">
        <v>76804</v>
      </c>
      <c r="AZ5465" s="1">
        <v>100</v>
      </c>
      <c r="BA5465" s="1" t="s">
        <v>76804</v>
      </c>
      <c r="BB5465" s="1">
        <v>100</v>
      </c>
      <c r="BC5465" s="1" t="s">
        <v>75364</v>
      </c>
      <c r="BD5465" s="1" t="s">
        <v>57182</v>
      </c>
      <c r="BE5465" s="1" t="s">
        <v>45549</v>
      </c>
      <c r="BF5465" s="1" t="s">
        <v>45549</v>
      </c>
      <c r="BG5465" s="1" t="s">
        <v>45549</v>
      </c>
      <c r="BH5465" s="1" t="s">
        <v>45549</v>
      </c>
      <c r="BI5465" s="1" t="s">
        <v>45549</v>
      </c>
      <c r="BJ5465" s="1" t="s">
        <v>45549</v>
      </c>
      <c r="BK5465" s="1" t="s">
        <v>45549</v>
      </c>
      <c r="BL5465" s="1" t="s">
        <v>45549</v>
      </c>
      <c r="BM5465" s="1" t="s">
        <v>45549</v>
      </c>
      <c r="BN5465" s="1" t="s">
        <v>45549</v>
      </c>
      <c r="BO5465" s="1" t="s">
        <v>45549</v>
      </c>
      <c r="BP5465" s="1" t="s">
        <v>45549</v>
      </c>
      <c r="BQ5465" s="1" t="s">
        <v>45549</v>
      </c>
      <c r="BR5465" s="1" t="s">
        <v>45549</v>
      </c>
    </row>
    <row r="5466" spans="1:70" x14ac:dyDescent="0.35">
      <c r="A5466" s="1" t="s">
        <v>65954</v>
      </c>
      <c r="B5466" s="1" t="s">
        <v>65955</v>
      </c>
      <c r="C5466" s="1">
        <v>57944</v>
      </c>
      <c r="D5466" s="1" t="s">
        <v>1210</v>
      </c>
      <c r="E5466" s="1" t="s">
        <v>36</v>
      </c>
      <c r="G5466" s="1" t="s">
        <v>47</v>
      </c>
      <c r="J5466" s="1" t="s">
        <v>928</v>
      </c>
      <c r="L5466" s="1" t="s">
        <v>4367</v>
      </c>
      <c r="O5466" s="1">
        <v>5</v>
      </c>
      <c r="Q5466" s="1">
        <v>1957</v>
      </c>
      <c r="R5466" s="1">
        <v>2015</v>
      </c>
      <c r="AY5466" s="1" t="s">
        <v>76808</v>
      </c>
      <c r="AZ5466" s="1">
        <v>100</v>
      </c>
      <c r="BA5466" s="1" t="s">
        <v>76808</v>
      </c>
      <c r="BB5466" s="1">
        <v>100</v>
      </c>
      <c r="BC5466" s="1" t="s">
        <v>75364</v>
      </c>
      <c r="BD5466" s="1" t="s">
        <v>57182</v>
      </c>
      <c r="BE5466" s="1" t="s">
        <v>45549</v>
      </c>
      <c r="BF5466" s="1" t="s">
        <v>45549</v>
      </c>
      <c r="BG5466" s="1" t="s">
        <v>45549</v>
      </c>
      <c r="BH5466" s="1" t="s">
        <v>45549</v>
      </c>
      <c r="BI5466" s="1" t="s">
        <v>45549</v>
      </c>
      <c r="BJ5466" s="1" t="s">
        <v>45549</v>
      </c>
      <c r="BK5466" s="1" t="s">
        <v>45549</v>
      </c>
      <c r="BL5466" s="1" t="s">
        <v>45549</v>
      </c>
      <c r="BM5466" s="1" t="s">
        <v>45549</v>
      </c>
      <c r="BN5466" s="1" t="s">
        <v>45549</v>
      </c>
      <c r="BO5466" s="1" t="s">
        <v>45549</v>
      </c>
      <c r="BP5466" s="1" t="s">
        <v>45549</v>
      </c>
      <c r="BQ5466" s="1" t="s">
        <v>45549</v>
      </c>
      <c r="BR5466" s="1" t="s">
        <v>45549</v>
      </c>
    </row>
    <row r="5467" spans="1:70" x14ac:dyDescent="0.35">
      <c r="A5467" s="1" t="s">
        <v>65954</v>
      </c>
      <c r="B5467" s="1" t="s">
        <v>65956</v>
      </c>
      <c r="C5467" s="1">
        <v>57944</v>
      </c>
      <c r="D5467" s="1" t="s">
        <v>1210</v>
      </c>
      <c r="E5467" s="1" t="s">
        <v>18</v>
      </c>
      <c r="G5467" s="1" t="s">
        <v>47</v>
      </c>
      <c r="J5467" s="1" t="s">
        <v>928</v>
      </c>
      <c r="L5467" s="1" t="s">
        <v>4367</v>
      </c>
      <c r="O5467" s="1">
        <v>5</v>
      </c>
      <c r="Q5467" s="1">
        <v>1957</v>
      </c>
      <c r="R5467" s="1">
        <v>2015</v>
      </c>
      <c r="AY5467" s="1" t="s">
        <v>76808</v>
      </c>
      <c r="AZ5467" s="1">
        <v>100</v>
      </c>
      <c r="BA5467" s="1" t="s">
        <v>76808</v>
      </c>
      <c r="BB5467" s="1">
        <v>100</v>
      </c>
      <c r="BC5467" s="1" t="s">
        <v>75364</v>
      </c>
      <c r="BD5467" s="1" t="s">
        <v>57182</v>
      </c>
      <c r="BE5467" s="1" t="s">
        <v>45549</v>
      </c>
      <c r="BF5467" s="1" t="s">
        <v>45549</v>
      </c>
      <c r="BG5467" s="1" t="s">
        <v>45549</v>
      </c>
      <c r="BH5467" s="1" t="s">
        <v>45549</v>
      </c>
      <c r="BI5467" s="1" t="s">
        <v>45549</v>
      </c>
      <c r="BJ5467" s="1" t="s">
        <v>45549</v>
      </c>
      <c r="BK5467" s="1" t="s">
        <v>45549</v>
      </c>
      <c r="BL5467" s="1" t="s">
        <v>45549</v>
      </c>
      <c r="BM5467" s="1" t="s">
        <v>45549</v>
      </c>
      <c r="BN5467" s="1" t="s">
        <v>45549</v>
      </c>
      <c r="BO5467" s="1" t="s">
        <v>45549</v>
      </c>
      <c r="BP5467" s="1" t="s">
        <v>45549</v>
      </c>
      <c r="BQ5467" s="1" t="s">
        <v>45549</v>
      </c>
      <c r="BR5467" s="1" t="s">
        <v>45549</v>
      </c>
    </row>
    <row r="5468" spans="1:70" x14ac:dyDescent="0.35">
      <c r="A5468" s="1" t="s">
        <v>65957</v>
      </c>
      <c r="B5468" s="1" t="s">
        <v>65958</v>
      </c>
      <c r="C5468" s="1">
        <v>59884</v>
      </c>
      <c r="D5468" s="1" t="s">
        <v>1210</v>
      </c>
      <c r="E5468" s="1" t="s">
        <v>31393</v>
      </c>
      <c r="G5468" s="1" t="s">
        <v>1212</v>
      </c>
      <c r="J5468" s="1" t="s">
        <v>710</v>
      </c>
      <c r="L5468" s="1" t="s">
        <v>466</v>
      </c>
      <c r="O5468" s="1">
        <v>4.5</v>
      </c>
      <c r="Q5468" s="1">
        <v>2005</v>
      </c>
      <c r="R5468" s="1">
        <v>2015</v>
      </c>
      <c r="AY5468" s="1" t="s">
        <v>76809</v>
      </c>
      <c r="AZ5468" s="1">
        <v>100</v>
      </c>
      <c r="BA5468" s="1" t="s">
        <v>76809</v>
      </c>
      <c r="BB5468" s="1">
        <v>100</v>
      </c>
      <c r="BC5468" s="1" t="s">
        <v>75364</v>
      </c>
      <c r="BD5468" s="1" t="s">
        <v>57182</v>
      </c>
      <c r="BE5468" s="1" t="s">
        <v>45549</v>
      </c>
      <c r="BF5468" s="1" t="s">
        <v>45549</v>
      </c>
      <c r="BG5468" s="1" t="s">
        <v>45549</v>
      </c>
      <c r="BH5468" s="1" t="s">
        <v>45549</v>
      </c>
      <c r="BI5468" s="1" t="s">
        <v>45549</v>
      </c>
      <c r="BJ5468" s="1" t="s">
        <v>45549</v>
      </c>
      <c r="BK5468" s="1" t="s">
        <v>45549</v>
      </c>
      <c r="BL5468" s="1" t="s">
        <v>45549</v>
      </c>
      <c r="BM5468" s="1" t="s">
        <v>45549</v>
      </c>
      <c r="BN5468" s="1" t="s">
        <v>45549</v>
      </c>
      <c r="BO5468" s="1" t="s">
        <v>45549</v>
      </c>
      <c r="BP5468" s="1" t="s">
        <v>45549</v>
      </c>
      <c r="BQ5468" s="1" t="s">
        <v>45549</v>
      </c>
      <c r="BR5468" s="1" t="s">
        <v>45549</v>
      </c>
    </row>
    <row r="5469" spans="1:70" x14ac:dyDescent="0.35">
      <c r="A5469" s="1" t="s">
        <v>65957</v>
      </c>
      <c r="B5469" s="1" t="s">
        <v>65959</v>
      </c>
      <c r="C5469" s="1">
        <v>59884</v>
      </c>
      <c r="D5469" s="1" t="s">
        <v>1210</v>
      </c>
      <c r="E5469" s="1" t="s">
        <v>31395</v>
      </c>
      <c r="G5469" s="1" t="s">
        <v>1212</v>
      </c>
      <c r="J5469" s="1" t="s">
        <v>710</v>
      </c>
      <c r="L5469" s="1" t="s">
        <v>466</v>
      </c>
      <c r="O5469" s="1">
        <v>4.5</v>
      </c>
      <c r="Q5469" s="1">
        <v>2005</v>
      </c>
      <c r="R5469" s="1">
        <v>2015</v>
      </c>
      <c r="AY5469" s="1" t="s">
        <v>76809</v>
      </c>
      <c r="AZ5469" s="1">
        <v>100</v>
      </c>
      <c r="BA5469" s="1" t="s">
        <v>76809</v>
      </c>
      <c r="BB5469" s="1">
        <v>100</v>
      </c>
      <c r="BC5469" s="1" t="s">
        <v>75364</v>
      </c>
      <c r="BD5469" s="1" t="s">
        <v>57182</v>
      </c>
      <c r="BE5469" s="1" t="s">
        <v>45549</v>
      </c>
      <c r="BF5469" s="1" t="s">
        <v>45549</v>
      </c>
      <c r="BG5469" s="1" t="s">
        <v>45549</v>
      </c>
      <c r="BH5469" s="1" t="s">
        <v>45549</v>
      </c>
      <c r="BI5469" s="1" t="s">
        <v>45549</v>
      </c>
      <c r="BJ5469" s="1" t="s">
        <v>45549</v>
      </c>
      <c r="BK5469" s="1" t="s">
        <v>45549</v>
      </c>
      <c r="BL5469" s="1" t="s">
        <v>45549</v>
      </c>
      <c r="BM5469" s="1" t="s">
        <v>45549</v>
      </c>
      <c r="BN5469" s="1" t="s">
        <v>45549</v>
      </c>
      <c r="BO5469" s="1" t="s">
        <v>45549</v>
      </c>
      <c r="BP5469" s="1" t="s">
        <v>45549</v>
      </c>
      <c r="BQ5469" s="1" t="s">
        <v>45549</v>
      </c>
      <c r="BR5469" s="1" t="s">
        <v>45549</v>
      </c>
    </row>
    <row r="5470" spans="1:70" x14ac:dyDescent="0.35">
      <c r="A5470" s="1" t="s">
        <v>65957</v>
      </c>
      <c r="B5470" s="1" t="s">
        <v>65960</v>
      </c>
      <c r="C5470" s="1">
        <v>59884</v>
      </c>
      <c r="D5470" s="1" t="s">
        <v>1210</v>
      </c>
      <c r="E5470" s="1" t="s">
        <v>13484</v>
      </c>
      <c r="G5470" s="1" t="s">
        <v>47</v>
      </c>
      <c r="J5470" s="1" t="s">
        <v>710</v>
      </c>
      <c r="L5470" s="1" t="s">
        <v>466</v>
      </c>
      <c r="O5470" s="1">
        <v>0.5</v>
      </c>
      <c r="Q5470" s="1">
        <v>1998</v>
      </c>
      <c r="R5470" s="1">
        <v>2015</v>
      </c>
      <c r="AY5470" s="1" t="s">
        <v>76809</v>
      </c>
      <c r="AZ5470" s="1">
        <v>100</v>
      </c>
      <c r="BA5470" s="1" t="s">
        <v>76809</v>
      </c>
      <c r="BB5470" s="1">
        <v>100</v>
      </c>
      <c r="BC5470" s="1" t="s">
        <v>75364</v>
      </c>
      <c r="BD5470" s="1" t="s">
        <v>57182</v>
      </c>
      <c r="BE5470" s="1" t="s">
        <v>45549</v>
      </c>
      <c r="BF5470" s="1" t="s">
        <v>45549</v>
      </c>
      <c r="BG5470" s="1" t="s">
        <v>45549</v>
      </c>
      <c r="BH5470" s="1" t="s">
        <v>45549</v>
      </c>
      <c r="BI5470" s="1" t="s">
        <v>45549</v>
      </c>
      <c r="BJ5470" s="1" t="s">
        <v>45549</v>
      </c>
      <c r="BK5470" s="1" t="s">
        <v>45549</v>
      </c>
      <c r="BL5470" s="1" t="s">
        <v>45549</v>
      </c>
      <c r="BM5470" s="1" t="s">
        <v>45549</v>
      </c>
      <c r="BN5470" s="1" t="s">
        <v>45549</v>
      </c>
      <c r="BO5470" s="1" t="s">
        <v>45549</v>
      </c>
      <c r="BP5470" s="1" t="s">
        <v>45549</v>
      </c>
      <c r="BQ5470" s="1" t="s">
        <v>45549</v>
      </c>
      <c r="BR5470" s="1" t="s">
        <v>45549</v>
      </c>
    </row>
    <row r="5471" spans="1:70" x14ac:dyDescent="0.35">
      <c r="A5471" s="1" t="s">
        <v>65957</v>
      </c>
      <c r="B5471" s="1" t="s">
        <v>65961</v>
      </c>
      <c r="C5471" s="1">
        <v>59884</v>
      </c>
      <c r="D5471" s="1" t="s">
        <v>1210</v>
      </c>
      <c r="E5471" s="1" t="s">
        <v>20036</v>
      </c>
      <c r="G5471" s="1" t="s">
        <v>47</v>
      </c>
      <c r="J5471" s="1" t="s">
        <v>710</v>
      </c>
      <c r="L5471" s="1" t="s">
        <v>466</v>
      </c>
      <c r="O5471" s="1">
        <v>0.5</v>
      </c>
      <c r="Q5471" s="1">
        <v>1998</v>
      </c>
      <c r="R5471" s="1">
        <v>2015</v>
      </c>
      <c r="AY5471" s="1" t="s">
        <v>76809</v>
      </c>
      <c r="AZ5471" s="1">
        <v>100</v>
      </c>
      <c r="BA5471" s="1" t="s">
        <v>76809</v>
      </c>
      <c r="BB5471" s="1">
        <v>100</v>
      </c>
      <c r="BC5471" s="1" t="s">
        <v>75364</v>
      </c>
      <c r="BD5471" s="1" t="s">
        <v>57182</v>
      </c>
      <c r="BE5471" s="1" t="s">
        <v>45549</v>
      </c>
      <c r="BF5471" s="1" t="s">
        <v>45549</v>
      </c>
      <c r="BG5471" s="1" t="s">
        <v>45549</v>
      </c>
      <c r="BH5471" s="1" t="s">
        <v>45549</v>
      </c>
      <c r="BI5471" s="1" t="s">
        <v>45549</v>
      </c>
      <c r="BJ5471" s="1" t="s">
        <v>45549</v>
      </c>
      <c r="BK5471" s="1" t="s">
        <v>45549</v>
      </c>
      <c r="BL5471" s="1" t="s">
        <v>45549</v>
      </c>
      <c r="BM5471" s="1" t="s">
        <v>45549</v>
      </c>
      <c r="BN5471" s="1" t="s">
        <v>45549</v>
      </c>
      <c r="BO5471" s="1" t="s">
        <v>45549</v>
      </c>
      <c r="BP5471" s="1" t="s">
        <v>45549</v>
      </c>
      <c r="BQ5471" s="1" t="s">
        <v>45549</v>
      </c>
      <c r="BR5471" s="1" t="s">
        <v>45549</v>
      </c>
    </row>
    <row r="5472" spans="1:70" x14ac:dyDescent="0.35">
      <c r="A5472" s="1" t="s">
        <v>513</v>
      </c>
      <c r="B5472" s="1" t="s">
        <v>65962</v>
      </c>
      <c r="C5472" s="1">
        <v>3</v>
      </c>
      <c r="D5472" s="1" t="s">
        <v>1210</v>
      </c>
      <c r="E5472" s="1" t="s">
        <v>31</v>
      </c>
      <c r="G5472" s="1" t="s">
        <v>19</v>
      </c>
      <c r="J5472" s="1" t="s">
        <v>197</v>
      </c>
      <c r="L5472" s="1" t="s">
        <v>515</v>
      </c>
      <c r="O5472" s="1">
        <v>249</v>
      </c>
      <c r="Q5472" s="1">
        <v>1959</v>
      </c>
      <c r="R5472" s="1">
        <v>2015</v>
      </c>
      <c r="AY5472" s="1" t="s">
        <v>45759</v>
      </c>
      <c r="AZ5472" s="1">
        <v>100</v>
      </c>
      <c r="BA5472" s="1" t="s">
        <v>45759</v>
      </c>
      <c r="BB5472" s="1">
        <v>100</v>
      </c>
      <c r="BC5472" s="1" t="s">
        <v>75363</v>
      </c>
      <c r="BD5472" s="1" t="s">
        <v>57182</v>
      </c>
      <c r="BE5472" s="1" t="s">
        <v>31</v>
      </c>
      <c r="BF5472" s="1" t="s">
        <v>45549</v>
      </c>
      <c r="BG5472" s="1" t="s">
        <v>45549</v>
      </c>
      <c r="BH5472" s="1" t="s">
        <v>45549</v>
      </c>
      <c r="BI5472" s="1" t="s">
        <v>45549</v>
      </c>
      <c r="BJ5472" s="1" t="s">
        <v>45549</v>
      </c>
      <c r="BK5472" s="1" t="s">
        <v>45549</v>
      </c>
      <c r="BL5472" s="1" t="s">
        <v>45549</v>
      </c>
      <c r="BM5472" s="1" t="s">
        <v>45549</v>
      </c>
      <c r="BN5472" s="1" t="s">
        <v>45549</v>
      </c>
      <c r="BO5472" s="1" t="s">
        <v>45549</v>
      </c>
      <c r="BP5472" s="1" t="s">
        <v>45549</v>
      </c>
      <c r="BQ5472" s="1" t="s">
        <v>45549</v>
      </c>
      <c r="BR5472" s="1" t="s">
        <v>45549</v>
      </c>
    </row>
    <row r="5473" spans="1:70" x14ac:dyDescent="0.35">
      <c r="A5473" s="1" t="s">
        <v>64298</v>
      </c>
      <c r="B5473" s="1" t="s">
        <v>65963</v>
      </c>
      <c r="C5473" s="1">
        <v>8</v>
      </c>
      <c r="D5473" s="1" t="s">
        <v>1210</v>
      </c>
      <c r="E5473" s="1" t="s">
        <v>73</v>
      </c>
      <c r="G5473" s="1" t="s">
        <v>19</v>
      </c>
      <c r="J5473" s="1" t="s">
        <v>197</v>
      </c>
      <c r="L5473" s="1" t="s">
        <v>5424</v>
      </c>
      <c r="O5473" s="1">
        <v>103</v>
      </c>
      <c r="Q5473" s="1">
        <v>1951</v>
      </c>
      <c r="R5473" s="1">
        <v>2015</v>
      </c>
      <c r="AY5473" s="1" t="s">
        <v>45759</v>
      </c>
      <c r="AZ5473" s="1">
        <v>100</v>
      </c>
      <c r="BA5473" s="1" t="s">
        <v>45759</v>
      </c>
      <c r="BB5473" s="1">
        <v>100</v>
      </c>
      <c r="BC5473" s="1" t="s">
        <v>75363</v>
      </c>
      <c r="BD5473" s="1" t="s">
        <v>57182</v>
      </c>
      <c r="BE5473" s="1" t="s">
        <v>73</v>
      </c>
      <c r="BF5473" s="1" t="s">
        <v>45549</v>
      </c>
      <c r="BG5473" s="1" t="s">
        <v>45549</v>
      </c>
      <c r="BH5473" s="1" t="s">
        <v>45549</v>
      </c>
      <c r="BI5473" s="1" t="s">
        <v>45549</v>
      </c>
      <c r="BJ5473" s="1" t="s">
        <v>45549</v>
      </c>
      <c r="BK5473" s="1" t="s">
        <v>45549</v>
      </c>
      <c r="BL5473" s="1" t="s">
        <v>45549</v>
      </c>
      <c r="BM5473" s="1" t="s">
        <v>45549</v>
      </c>
      <c r="BN5473" s="1" t="s">
        <v>45549</v>
      </c>
      <c r="BO5473" s="1" t="s">
        <v>45549</v>
      </c>
      <c r="BP5473" s="1" t="s">
        <v>45549</v>
      </c>
      <c r="BQ5473" s="1" t="s">
        <v>45549</v>
      </c>
      <c r="BR5473" s="1" t="s">
        <v>45549</v>
      </c>
    </row>
    <row r="5474" spans="1:70" x14ac:dyDescent="0.35">
      <c r="A5474" s="1" t="s">
        <v>64298</v>
      </c>
      <c r="B5474" s="1" t="s">
        <v>65964</v>
      </c>
      <c r="C5474" s="1">
        <v>8</v>
      </c>
      <c r="D5474" s="1" t="s">
        <v>1210</v>
      </c>
      <c r="E5474" s="1" t="s">
        <v>77</v>
      </c>
      <c r="G5474" s="1" t="s">
        <v>19</v>
      </c>
      <c r="J5474" s="1" t="s">
        <v>197</v>
      </c>
      <c r="L5474" s="1" t="s">
        <v>5424</v>
      </c>
      <c r="O5474" s="1">
        <v>104</v>
      </c>
      <c r="Q5474" s="1">
        <v>1952</v>
      </c>
      <c r="R5474" s="1">
        <v>2015</v>
      </c>
      <c r="AY5474" s="1" t="s">
        <v>45759</v>
      </c>
      <c r="AZ5474" s="1">
        <v>100</v>
      </c>
      <c r="BA5474" s="1" t="s">
        <v>45759</v>
      </c>
      <c r="BB5474" s="1">
        <v>100</v>
      </c>
      <c r="BC5474" s="1" t="s">
        <v>75363</v>
      </c>
      <c r="BD5474" s="1" t="s">
        <v>57182</v>
      </c>
      <c r="BE5474" s="1" t="s">
        <v>77</v>
      </c>
      <c r="BF5474" s="1" t="s">
        <v>45549</v>
      </c>
      <c r="BG5474" s="1" t="s">
        <v>45549</v>
      </c>
      <c r="BH5474" s="1" t="s">
        <v>45549</v>
      </c>
      <c r="BI5474" s="1" t="s">
        <v>45549</v>
      </c>
      <c r="BJ5474" s="1" t="s">
        <v>45549</v>
      </c>
      <c r="BK5474" s="1" t="s">
        <v>45549</v>
      </c>
      <c r="BL5474" s="1" t="s">
        <v>45549</v>
      </c>
      <c r="BM5474" s="1" t="s">
        <v>45549</v>
      </c>
      <c r="BN5474" s="1" t="s">
        <v>45549</v>
      </c>
      <c r="BO5474" s="1" t="s">
        <v>45549</v>
      </c>
      <c r="BP5474" s="1" t="s">
        <v>45549</v>
      </c>
      <c r="BQ5474" s="1" t="s">
        <v>45549</v>
      </c>
      <c r="BR5474" s="1" t="s">
        <v>45549</v>
      </c>
    </row>
    <row r="5475" spans="1:70" x14ac:dyDescent="0.35">
      <c r="A5475" s="1" t="s">
        <v>661</v>
      </c>
      <c r="B5475" s="1" t="s">
        <v>65965</v>
      </c>
      <c r="C5475" s="1">
        <v>469</v>
      </c>
      <c r="D5475" s="1" t="s">
        <v>1210</v>
      </c>
      <c r="E5475" s="1" t="s">
        <v>31</v>
      </c>
      <c r="G5475" s="1" t="s">
        <v>19</v>
      </c>
      <c r="J5475" s="1" t="s">
        <v>219</v>
      </c>
      <c r="L5475" s="1" t="s">
        <v>83</v>
      </c>
      <c r="O5475" s="1">
        <v>152</v>
      </c>
      <c r="Q5475" s="1">
        <v>1962</v>
      </c>
      <c r="R5475" s="1">
        <v>2015</v>
      </c>
      <c r="AY5475" s="1" t="s">
        <v>45721</v>
      </c>
      <c r="AZ5475" s="1">
        <v>100</v>
      </c>
      <c r="BA5475" s="1" t="s">
        <v>45721</v>
      </c>
      <c r="BB5475" s="1">
        <v>100</v>
      </c>
      <c r="BC5475" s="1" t="s">
        <v>75363</v>
      </c>
      <c r="BD5475" s="1" t="s">
        <v>57182</v>
      </c>
      <c r="BE5475" s="1" t="s">
        <v>31</v>
      </c>
      <c r="BF5475" s="1" t="s">
        <v>45549</v>
      </c>
      <c r="BG5475" s="1" t="s">
        <v>45549</v>
      </c>
      <c r="BH5475" s="1" t="s">
        <v>45549</v>
      </c>
      <c r="BI5475" s="1" t="s">
        <v>45549</v>
      </c>
      <c r="BJ5475" s="1" t="s">
        <v>45549</v>
      </c>
      <c r="BK5475" s="1" t="s">
        <v>45549</v>
      </c>
      <c r="BL5475" s="1" t="s">
        <v>45549</v>
      </c>
      <c r="BM5475" s="1" t="s">
        <v>45549</v>
      </c>
      <c r="BN5475" s="1" t="s">
        <v>45549</v>
      </c>
      <c r="BO5475" s="1" t="s">
        <v>45549</v>
      </c>
      <c r="BP5475" s="1" t="s">
        <v>45549</v>
      </c>
      <c r="BQ5475" s="1" t="s">
        <v>45549</v>
      </c>
      <c r="BR5475" s="1" t="s">
        <v>45549</v>
      </c>
    </row>
    <row r="5476" spans="1:70" x14ac:dyDescent="0.35">
      <c r="A5476" s="1" t="s">
        <v>9408</v>
      </c>
      <c r="B5476" s="1" t="s">
        <v>65966</v>
      </c>
      <c r="C5476" s="1">
        <v>3888</v>
      </c>
      <c r="D5476" s="1" t="s">
        <v>1210</v>
      </c>
      <c r="E5476" s="1" t="s">
        <v>73</v>
      </c>
      <c r="G5476" s="1" t="s">
        <v>1234</v>
      </c>
      <c r="J5476" s="1" t="s">
        <v>1117</v>
      </c>
      <c r="L5476" s="1" t="s">
        <v>742</v>
      </c>
      <c r="O5476" s="1">
        <v>103.8</v>
      </c>
      <c r="Q5476" s="1">
        <v>1963</v>
      </c>
      <c r="R5476" s="1">
        <v>2015</v>
      </c>
      <c r="AY5476" s="1" t="s">
        <v>46946</v>
      </c>
      <c r="AZ5476" s="1">
        <v>100</v>
      </c>
      <c r="BA5476" s="1" t="s">
        <v>46946</v>
      </c>
      <c r="BB5476" s="1">
        <v>100</v>
      </c>
      <c r="BC5476" s="1" t="s">
        <v>75363</v>
      </c>
      <c r="BD5476" s="1" t="s">
        <v>57182</v>
      </c>
      <c r="BE5476" s="1" t="s">
        <v>45549</v>
      </c>
      <c r="BF5476" s="1" t="s">
        <v>45549</v>
      </c>
      <c r="BG5476" s="1" t="s">
        <v>45549</v>
      </c>
      <c r="BH5476" s="1" t="s">
        <v>45549</v>
      </c>
      <c r="BI5476" s="1" t="s">
        <v>45549</v>
      </c>
      <c r="BJ5476" s="1" t="s">
        <v>45549</v>
      </c>
      <c r="BK5476" s="1" t="s">
        <v>45549</v>
      </c>
      <c r="BL5476" s="1" t="s">
        <v>45549</v>
      </c>
      <c r="BM5476" s="1" t="s">
        <v>45549</v>
      </c>
      <c r="BN5476" s="1" t="s">
        <v>45549</v>
      </c>
      <c r="BO5476" s="1" t="s">
        <v>45549</v>
      </c>
      <c r="BP5476" s="1" t="s">
        <v>45549</v>
      </c>
      <c r="BQ5476" s="1" t="s">
        <v>45549</v>
      </c>
      <c r="BR5476" s="1" t="s">
        <v>45549</v>
      </c>
    </row>
    <row r="5477" spans="1:70" x14ac:dyDescent="0.35">
      <c r="A5477" s="1" t="s">
        <v>58309</v>
      </c>
      <c r="B5477" s="1" t="s">
        <v>65967</v>
      </c>
      <c r="C5477" s="1">
        <v>6293</v>
      </c>
      <c r="D5477" s="1" t="s">
        <v>1210</v>
      </c>
      <c r="E5477" s="1" t="s">
        <v>31</v>
      </c>
      <c r="G5477" s="1" t="s">
        <v>1212</v>
      </c>
      <c r="J5477" s="1" t="s">
        <v>57077</v>
      </c>
      <c r="L5477" s="1" t="s">
        <v>57663</v>
      </c>
      <c r="O5477" s="1">
        <v>16.7</v>
      </c>
      <c r="Q5477" s="1">
        <v>1969</v>
      </c>
      <c r="AY5477" s="1" t="s">
        <v>75896</v>
      </c>
      <c r="AZ5477" s="1">
        <v>100</v>
      </c>
      <c r="BA5477" s="1" t="s">
        <v>75896</v>
      </c>
      <c r="BB5477" s="1">
        <v>100</v>
      </c>
      <c r="BC5477" s="1" t="s">
        <v>75363</v>
      </c>
      <c r="BD5477" s="1" t="s">
        <v>57601</v>
      </c>
      <c r="BE5477" s="1" t="s">
        <v>45549</v>
      </c>
      <c r="BF5477" s="1" t="s">
        <v>45549</v>
      </c>
      <c r="BG5477" s="1" t="s">
        <v>45549</v>
      </c>
      <c r="BH5477" s="1" t="s">
        <v>45549</v>
      </c>
      <c r="BI5477" s="1" t="s">
        <v>45549</v>
      </c>
      <c r="BJ5477" s="1" t="s">
        <v>45549</v>
      </c>
      <c r="BK5477" s="1" t="s">
        <v>45549</v>
      </c>
      <c r="BL5477" s="1" t="s">
        <v>45549</v>
      </c>
      <c r="BM5477" s="1" t="s">
        <v>45549</v>
      </c>
      <c r="BN5477" s="1" t="s">
        <v>45549</v>
      </c>
      <c r="BO5477" s="1" t="s">
        <v>45549</v>
      </c>
      <c r="BP5477" s="1" t="s">
        <v>45549</v>
      </c>
      <c r="BQ5477" s="1" t="s">
        <v>45549</v>
      </c>
      <c r="BR5477" s="1" t="s">
        <v>45549</v>
      </c>
    </row>
    <row r="5478" spans="1:70" x14ac:dyDescent="0.35">
      <c r="A5478" s="1" t="s">
        <v>58564</v>
      </c>
      <c r="B5478" s="1" t="s">
        <v>65968</v>
      </c>
      <c r="C5478" s="1">
        <v>7174</v>
      </c>
      <c r="D5478" s="1" t="s">
        <v>1210</v>
      </c>
      <c r="E5478" s="1" t="s">
        <v>878</v>
      </c>
      <c r="G5478" s="1" t="s">
        <v>1212</v>
      </c>
      <c r="J5478" s="1" t="s">
        <v>57077</v>
      </c>
      <c r="L5478" s="1" t="s">
        <v>58500</v>
      </c>
      <c r="O5478" s="1">
        <v>0.3</v>
      </c>
      <c r="Q5478" s="1">
        <v>2012</v>
      </c>
      <c r="AY5478" s="1" t="s">
        <v>75971</v>
      </c>
      <c r="AZ5478" s="1">
        <v>100</v>
      </c>
      <c r="BA5478" s="1" t="s">
        <v>75971</v>
      </c>
      <c r="BB5478" s="1">
        <v>100</v>
      </c>
      <c r="BC5478" s="1" t="s">
        <v>75363</v>
      </c>
      <c r="BD5478" s="1" t="s">
        <v>57601</v>
      </c>
      <c r="BE5478" s="1" t="s">
        <v>45549</v>
      </c>
      <c r="BF5478" s="1" t="s">
        <v>45549</v>
      </c>
      <c r="BG5478" s="1" t="s">
        <v>45549</v>
      </c>
      <c r="BH5478" s="1" t="s">
        <v>45549</v>
      </c>
      <c r="BI5478" s="1" t="s">
        <v>45549</v>
      </c>
      <c r="BJ5478" s="1" t="s">
        <v>45549</v>
      </c>
      <c r="BK5478" s="1" t="s">
        <v>45549</v>
      </c>
      <c r="BL5478" s="1" t="s">
        <v>45549</v>
      </c>
      <c r="BM5478" s="1" t="s">
        <v>45549</v>
      </c>
      <c r="BN5478" s="1" t="s">
        <v>45549</v>
      </c>
      <c r="BO5478" s="1" t="s">
        <v>45549</v>
      </c>
      <c r="BP5478" s="1" t="s">
        <v>45549</v>
      </c>
      <c r="BQ5478" s="1" t="s">
        <v>45549</v>
      </c>
      <c r="BR5478" s="1" t="s">
        <v>45549</v>
      </c>
    </row>
    <row r="5479" spans="1:70" x14ac:dyDescent="0.35">
      <c r="A5479" s="1" t="s">
        <v>58564</v>
      </c>
      <c r="B5479" s="1" t="s">
        <v>65969</v>
      </c>
      <c r="C5479" s="1">
        <v>7174</v>
      </c>
      <c r="D5479" s="1" t="s">
        <v>1210</v>
      </c>
      <c r="E5479" s="1" t="s">
        <v>407</v>
      </c>
      <c r="G5479" s="1" t="s">
        <v>1212</v>
      </c>
      <c r="J5479" s="1" t="s">
        <v>57077</v>
      </c>
      <c r="L5479" s="1" t="s">
        <v>58500</v>
      </c>
      <c r="O5479" s="1">
        <v>0.3</v>
      </c>
      <c r="Q5479" s="1">
        <v>2011</v>
      </c>
      <c r="AY5479" s="1" t="s">
        <v>75971</v>
      </c>
      <c r="AZ5479" s="1">
        <v>100</v>
      </c>
      <c r="BA5479" s="1" t="s">
        <v>75971</v>
      </c>
      <c r="BB5479" s="1">
        <v>100</v>
      </c>
      <c r="BC5479" s="1" t="s">
        <v>75363</v>
      </c>
      <c r="BD5479" s="1" t="s">
        <v>57601</v>
      </c>
      <c r="BE5479" s="1" t="s">
        <v>45549</v>
      </c>
      <c r="BF5479" s="1" t="s">
        <v>45549</v>
      </c>
      <c r="BG5479" s="1" t="s">
        <v>45549</v>
      </c>
      <c r="BH5479" s="1" t="s">
        <v>45549</v>
      </c>
      <c r="BI5479" s="1" t="s">
        <v>45549</v>
      </c>
      <c r="BJ5479" s="1" t="s">
        <v>45549</v>
      </c>
      <c r="BK5479" s="1" t="s">
        <v>45549</v>
      </c>
      <c r="BL5479" s="1" t="s">
        <v>45549</v>
      </c>
      <c r="BM5479" s="1" t="s">
        <v>45549</v>
      </c>
      <c r="BN5479" s="1" t="s">
        <v>45549</v>
      </c>
      <c r="BO5479" s="1" t="s">
        <v>45549</v>
      </c>
      <c r="BP5479" s="1" t="s">
        <v>45549</v>
      </c>
      <c r="BQ5479" s="1" t="s">
        <v>45549</v>
      </c>
      <c r="BR5479" s="1" t="s">
        <v>45549</v>
      </c>
    </row>
    <row r="5480" spans="1:70" x14ac:dyDescent="0.35">
      <c r="A5480" s="1" t="s">
        <v>58564</v>
      </c>
      <c r="B5480" s="1" t="s">
        <v>65970</v>
      </c>
      <c r="C5480" s="1">
        <v>7174</v>
      </c>
      <c r="D5480" s="1" t="s">
        <v>1210</v>
      </c>
      <c r="E5480" s="1" t="s">
        <v>73</v>
      </c>
      <c r="G5480" s="1" t="s">
        <v>1212</v>
      </c>
      <c r="J5480" s="1" t="s">
        <v>57077</v>
      </c>
      <c r="L5480" s="1" t="s">
        <v>58500</v>
      </c>
      <c r="O5480" s="1">
        <v>0.3</v>
      </c>
      <c r="Q5480" s="1">
        <v>2009</v>
      </c>
      <c r="AY5480" s="1" t="s">
        <v>75971</v>
      </c>
      <c r="AZ5480" s="1">
        <v>100</v>
      </c>
      <c r="BA5480" s="1" t="s">
        <v>75971</v>
      </c>
      <c r="BB5480" s="1">
        <v>100</v>
      </c>
      <c r="BC5480" s="1" t="s">
        <v>75363</v>
      </c>
      <c r="BD5480" s="1" t="s">
        <v>57601</v>
      </c>
      <c r="BE5480" s="1" t="s">
        <v>45549</v>
      </c>
      <c r="BF5480" s="1" t="s">
        <v>45549</v>
      </c>
      <c r="BG5480" s="1" t="s">
        <v>45549</v>
      </c>
      <c r="BH5480" s="1" t="s">
        <v>45549</v>
      </c>
      <c r="BI5480" s="1" t="s">
        <v>45549</v>
      </c>
      <c r="BJ5480" s="1" t="s">
        <v>45549</v>
      </c>
      <c r="BK5480" s="1" t="s">
        <v>45549</v>
      </c>
      <c r="BL5480" s="1" t="s">
        <v>45549</v>
      </c>
      <c r="BM5480" s="1" t="s">
        <v>45549</v>
      </c>
      <c r="BN5480" s="1" t="s">
        <v>45549</v>
      </c>
      <c r="BO5480" s="1" t="s">
        <v>45549</v>
      </c>
      <c r="BP5480" s="1" t="s">
        <v>45549</v>
      </c>
      <c r="BQ5480" s="1" t="s">
        <v>45549</v>
      </c>
      <c r="BR5480" s="1" t="s">
        <v>45549</v>
      </c>
    </row>
    <row r="5481" spans="1:70" x14ac:dyDescent="0.35">
      <c r="A5481" s="1" t="s">
        <v>65971</v>
      </c>
      <c r="B5481" s="1" t="s">
        <v>65972</v>
      </c>
      <c r="C5481" s="1">
        <v>7376</v>
      </c>
      <c r="D5481" s="1" t="s">
        <v>1210</v>
      </c>
      <c r="E5481" s="1" t="s">
        <v>36</v>
      </c>
      <c r="G5481" s="1" t="s">
        <v>1212</v>
      </c>
      <c r="J5481" s="1" t="s">
        <v>1402</v>
      </c>
      <c r="L5481" s="1" t="s">
        <v>3276</v>
      </c>
      <c r="O5481" s="1">
        <v>1.6</v>
      </c>
      <c r="Q5481" s="1">
        <v>1994</v>
      </c>
      <c r="R5481" s="1">
        <v>2015</v>
      </c>
      <c r="AY5481" s="1" t="s">
        <v>48457</v>
      </c>
      <c r="AZ5481" s="1">
        <v>100</v>
      </c>
      <c r="BA5481" s="1" t="s">
        <v>48457</v>
      </c>
      <c r="BB5481" s="1">
        <v>100</v>
      </c>
      <c r="BC5481" s="1" t="s">
        <v>75363</v>
      </c>
      <c r="BD5481" s="1" t="s">
        <v>57182</v>
      </c>
      <c r="BE5481" s="1" t="s">
        <v>45549</v>
      </c>
      <c r="BF5481" s="1" t="s">
        <v>45549</v>
      </c>
      <c r="BG5481" s="1" t="s">
        <v>45549</v>
      </c>
      <c r="BH5481" s="1" t="s">
        <v>45549</v>
      </c>
      <c r="BI5481" s="1" t="s">
        <v>45549</v>
      </c>
      <c r="BJ5481" s="1" t="s">
        <v>45549</v>
      </c>
      <c r="BK5481" s="1" t="s">
        <v>45549</v>
      </c>
      <c r="BL5481" s="1" t="s">
        <v>45549</v>
      </c>
      <c r="BM5481" s="1" t="s">
        <v>45549</v>
      </c>
      <c r="BN5481" s="1" t="s">
        <v>45549</v>
      </c>
      <c r="BO5481" s="1" t="s">
        <v>45549</v>
      </c>
      <c r="BP5481" s="1" t="s">
        <v>45549</v>
      </c>
      <c r="BQ5481" s="1" t="s">
        <v>45549</v>
      </c>
      <c r="BR5481" s="1" t="s">
        <v>45549</v>
      </c>
    </row>
    <row r="5482" spans="1:70" x14ac:dyDescent="0.35">
      <c r="A5482" s="1" t="s">
        <v>65973</v>
      </c>
      <c r="B5482" s="1" t="s">
        <v>65974</v>
      </c>
      <c r="C5482" s="1">
        <v>10469</v>
      </c>
      <c r="D5482" s="1" t="s">
        <v>1210</v>
      </c>
      <c r="E5482" s="1" t="s">
        <v>65975</v>
      </c>
      <c r="G5482" s="1" t="s">
        <v>508</v>
      </c>
      <c r="J5482" s="1" t="s">
        <v>261</v>
      </c>
      <c r="L5482" s="1" t="s">
        <v>466</v>
      </c>
      <c r="O5482" s="1">
        <v>12.2</v>
      </c>
      <c r="Q5482" s="1">
        <v>1988</v>
      </c>
      <c r="R5482" s="1">
        <v>2015</v>
      </c>
      <c r="AY5482" s="1" t="s">
        <v>46798</v>
      </c>
      <c r="AZ5482" s="1">
        <v>100</v>
      </c>
      <c r="BA5482" s="1" t="s">
        <v>46798</v>
      </c>
      <c r="BB5482" s="1">
        <v>100</v>
      </c>
      <c r="BC5482" s="1" t="s">
        <v>75364</v>
      </c>
      <c r="BD5482" s="1" t="s">
        <v>57182</v>
      </c>
      <c r="BE5482" s="1" t="s">
        <v>45549</v>
      </c>
      <c r="BF5482" s="1" t="s">
        <v>45549</v>
      </c>
      <c r="BG5482" s="1" t="s">
        <v>45549</v>
      </c>
      <c r="BH5482" s="1" t="s">
        <v>45549</v>
      </c>
      <c r="BI5482" s="1" t="s">
        <v>45549</v>
      </c>
      <c r="BJ5482" s="1" t="s">
        <v>45549</v>
      </c>
      <c r="BK5482" s="1" t="s">
        <v>45549</v>
      </c>
      <c r="BL5482" s="1" t="s">
        <v>45549</v>
      </c>
      <c r="BM5482" s="1" t="s">
        <v>45549</v>
      </c>
      <c r="BN5482" s="1" t="s">
        <v>45549</v>
      </c>
      <c r="BO5482" s="1" t="s">
        <v>45549</v>
      </c>
      <c r="BP5482" s="1" t="s">
        <v>45549</v>
      </c>
      <c r="BQ5482" s="1" t="s">
        <v>45549</v>
      </c>
      <c r="BR5482" s="1" t="s">
        <v>45549</v>
      </c>
    </row>
    <row r="5483" spans="1:70" x14ac:dyDescent="0.35">
      <c r="A5483" s="1" t="s">
        <v>65973</v>
      </c>
      <c r="B5483" s="1" t="s">
        <v>65976</v>
      </c>
      <c r="C5483" s="1">
        <v>10469</v>
      </c>
      <c r="D5483" s="1" t="s">
        <v>1210</v>
      </c>
      <c r="E5483" s="1" t="s">
        <v>65977</v>
      </c>
      <c r="G5483" s="1" t="s">
        <v>508</v>
      </c>
      <c r="J5483" s="1" t="s">
        <v>261</v>
      </c>
      <c r="L5483" s="1" t="s">
        <v>466</v>
      </c>
      <c r="O5483" s="1">
        <v>12.2</v>
      </c>
      <c r="Q5483" s="1">
        <v>1988</v>
      </c>
      <c r="R5483" s="1">
        <v>2015</v>
      </c>
      <c r="AY5483" s="1" t="s">
        <v>46798</v>
      </c>
      <c r="AZ5483" s="1">
        <v>100</v>
      </c>
      <c r="BA5483" s="1" t="s">
        <v>46798</v>
      </c>
      <c r="BB5483" s="1">
        <v>100</v>
      </c>
      <c r="BC5483" s="1" t="s">
        <v>75364</v>
      </c>
      <c r="BD5483" s="1" t="s">
        <v>57182</v>
      </c>
      <c r="BE5483" s="1" t="s">
        <v>45549</v>
      </c>
      <c r="BF5483" s="1" t="s">
        <v>45549</v>
      </c>
      <c r="BG5483" s="1" t="s">
        <v>45549</v>
      </c>
      <c r="BH5483" s="1" t="s">
        <v>45549</v>
      </c>
      <c r="BI5483" s="1" t="s">
        <v>45549</v>
      </c>
      <c r="BJ5483" s="1" t="s">
        <v>45549</v>
      </c>
      <c r="BK5483" s="1" t="s">
        <v>45549</v>
      </c>
      <c r="BL5483" s="1" t="s">
        <v>45549</v>
      </c>
      <c r="BM5483" s="1" t="s">
        <v>45549</v>
      </c>
      <c r="BN5483" s="1" t="s">
        <v>45549</v>
      </c>
      <c r="BO5483" s="1" t="s">
        <v>45549</v>
      </c>
      <c r="BP5483" s="1" t="s">
        <v>45549</v>
      </c>
      <c r="BQ5483" s="1" t="s">
        <v>45549</v>
      </c>
      <c r="BR5483" s="1" t="s">
        <v>45549</v>
      </c>
    </row>
    <row r="5484" spans="1:70" x14ac:dyDescent="0.35">
      <c r="A5484" s="1" t="s">
        <v>11412</v>
      </c>
      <c r="B5484" s="1" t="s">
        <v>65978</v>
      </c>
      <c r="C5484" s="1">
        <v>52091</v>
      </c>
      <c r="D5484" s="1" t="s">
        <v>1210</v>
      </c>
      <c r="E5484" s="1" t="s">
        <v>403</v>
      </c>
      <c r="G5484" s="1" t="s">
        <v>1212</v>
      </c>
      <c r="J5484" s="1" t="s">
        <v>143</v>
      </c>
      <c r="L5484" s="1" t="s">
        <v>6842</v>
      </c>
      <c r="O5484" s="1">
        <v>0.7</v>
      </c>
      <c r="Q5484" s="1">
        <v>1991</v>
      </c>
      <c r="R5484" s="1">
        <v>2015</v>
      </c>
      <c r="AY5484" s="1" t="s">
        <v>11412</v>
      </c>
      <c r="AZ5484" s="1">
        <v>100</v>
      </c>
      <c r="BA5484" s="1" t="s">
        <v>11412</v>
      </c>
      <c r="BB5484" s="1">
        <v>100</v>
      </c>
      <c r="BC5484" s="1" t="s">
        <v>75364</v>
      </c>
      <c r="BD5484" s="1" t="s">
        <v>57182</v>
      </c>
      <c r="BE5484" s="1" t="s">
        <v>45549</v>
      </c>
      <c r="BF5484" s="1" t="s">
        <v>45549</v>
      </c>
      <c r="BG5484" s="1" t="s">
        <v>45549</v>
      </c>
      <c r="BH5484" s="1" t="s">
        <v>45549</v>
      </c>
      <c r="BI5484" s="1" t="s">
        <v>45549</v>
      </c>
      <c r="BJ5484" s="1" t="s">
        <v>45549</v>
      </c>
      <c r="BK5484" s="1" t="s">
        <v>45549</v>
      </c>
      <c r="BL5484" s="1" t="s">
        <v>45549</v>
      </c>
      <c r="BM5484" s="1" t="s">
        <v>45549</v>
      </c>
      <c r="BN5484" s="1" t="s">
        <v>45549</v>
      </c>
      <c r="BO5484" s="1" t="s">
        <v>45549</v>
      </c>
      <c r="BP5484" s="1" t="s">
        <v>45549</v>
      </c>
      <c r="BQ5484" s="1" t="s">
        <v>45549</v>
      </c>
      <c r="BR5484" s="1" t="s">
        <v>45549</v>
      </c>
    </row>
    <row r="5485" spans="1:70" x14ac:dyDescent="0.35">
      <c r="A5485" s="1" t="s">
        <v>11412</v>
      </c>
      <c r="B5485" s="1" t="s">
        <v>65979</v>
      </c>
      <c r="C5485" s="1">
        <v>52091</v>
      </c>
      <c r="D5485" s="1" t="s">
        <v>1210</v>
      </c>
      <c r="E5485" s="1" t="s">
        <v>5520</v>
      </c>
      <c r="G5485" s="1" t="s">
        <v>1212</v>
      </c>
      <c r="J5485" s="1" t="s">
        <v>143</v>
      </c>
      <c r="L5485" s="1" t="s">
        <v>6842</v>
      </c>
      <c r="O5485" s="1">
        <v>0.7</v>
      </c>
      <c r="Q5485" s="1">
        <v>1991</v>
      </c>
      <c r="R5485" s="1">
        <v>2015</v>
      </c>
      <c r="AY5485" s="1" t="s">
        <v>11412</v>
      </c>
      <c r="AZ5485" s="1">
        <v>100</v>
      </c>
      <c r="BA5485" s="1" t="s">
        <v>11412</v>
      </c>
      <c r="BB5485" s="1">
        <v>100</v>
      </c>
      <c r="BC5485" s="1" t="s">
        <v>75364</v>
      </c>
      <c r="BD5485" s="1" t="s">
        <v>57182</v>
      </c>
      <c r="BE5485" s="1" t="s">
        <v>45549</v>
      </c>
      <c r="BF5485" s="1" t="s">
        <v>45549</v>
      </c>
      <c r="BG5485" s="1" t="s">
        <v>45549</v>
      </c>
      <c r="BH5485" s="1" t="s">
        <v>45549</v>
      </c>
      <c r="BI5485" s="1" t="s">
        <v>45549</v>
      </c>
      <c r="BJ5485" s="1" t="s">
        <v>45549</v>
      </c>
      <c r="BK5485" s="1" t="s">
        <v>45549</v>
      </c>
      <c r="BL5485" s="1" t="s">
        <v>45549</v>
      </c>
      <c r="BM5485" s="1" t="s">
        <v>45549</v>
      </c>
      <c r="BN5485" s="1" t="s">
        <v>45549</v>
      </c>
      <c r="BO5485" s="1" t="s">
        <v>45549</v>
      </c>
      <c r="BP5485" s="1" t="s">
        <v>45549</v>
      </c>
      <c r="BQ5485" s="1" t="s">
        <v>45549</v>
      </c>
      <c r="BR5485" s="1" t="s">
        <v>45549</v>
      </c>
    </row>
    <row r="5486" spans="1:70" x14ac:dyDescent="0.35">
      <c r="A5486" s="1" t="s">
        <v>60837</v>
      </c>
      <c r="B5486" s="1" t="s">
        <v>65980</v>
      </c>
      <c r="C5486" s="1">
        <v>57051</v>
      </c>
      <c r="D5486" s="1" t="s">
        <v>1210</v>
      </c>
      <c r="E5486" s="1" t="s">
        <v>17853</v>
      </c>
      <c r="G5486" s="1" t="s">
        <v>1212</v>
      </c>
      <c r="J5486" s="1" t="s">
        <v>57077</v>
      </c>
      <c r="L5486" s="1" t="s">
        <v>58407</v>
      </c>
      <c r="O5486" s="1">
        <v>0.4</v>
      </c>
      <c r="Q5486" s="1">
        <v>1990</v>
      </c>
      <c r="AY5486" s="1" t="s">
        <v>75961</v>
      </c>
      <c r="AZ5486" s="1">
        <v>100</v>
      </c>
      <c r="BA5486" s="1" t="s">
        <v>75961</v>
      </c>
      <c r="BB5486" s="1">
        <v>100</v>
      </c>
      <c r="BC5486" s="1" t="s">
        <v>75363</v>
      </c>
      <c r="BD5486" s="1" t="s">
        <v>57601</v>
      </c>
      <c r="BE5486" s="1" t="s">
        <v>45549</v>
      </c>
      <c r="BF5486" s="1" t="s">
        <v>45549</v>
      </c>
      <c r="BG5486" s="1" t="s">
        <v>45549</v>
      </c>
      <c r="BH5486" s="1" t="s">
        <v>45549</v>
      </c>
      <c r="BI5486" s="1" t="s">
        <v>45549</v>
      </c>
      <c r="BJ5486" s="1" t="s">
        <v>45549</v>
      </c>
      <c r="BK5486" s="1" t="s">
        <v>45549</v>
      </c>
      <c r="BL5486" s="1" t="s">
        <v>45549</v>
      </c>
      <c r="BM5486" s="1" t="s">
        <v>45549</v>
      </c>
      <c r="BN5486" s="1" t="s">
        <v>45549</v>
      </c>
      <c r="BO5486" s="1" t="s">
        <v>45549</v>
      </c>
      <c r="BP5486" s="1" t="s">
        <v>45549</v>
      </c>
      <c r="BQ5486" s="1" t="s">
        <v>45549</v>
      </c>
      <c r="BR5486" s="1" t="s">
        <v>45549</v>
      </c>
    </row>
    <row r="5487" spans="1:70" x14ac:dyDescent="0.35">
      <c r="A5487" s="1" t="s">
        <v>60876</v>
      </c>
      <c r="B5487" s="1" t="s">
        <v>65981</v>
      </c>
      <c r="C5487" s="1">
        <v>57061</v>
      </c>
      <c r="D5487" s="1" t="s">
        <v>1210</v>
      </c>
      <c r="E5487" s="1" t="s">
        <v>908</v>
      </c>
      <c r="G5487" s="1" t="s">
        <v>1212</v>
      </c>
      <c r="J5487" s="1" t="s">
        <v>57077</v>
      </c>
      <c r="L5487" s="1" t="s">
        <v>57691</v>
      </c>
      <c r="O5487" s="1">
        <v>0.5</v>
      </c>
      <c r="Q5487" s="1">
        <v>2005</v>
      </c>
      <c r="AY5487" s="1" t="s">
        <v>75961</v>
      </c>
      <c r="AZ5487" s="1">
        <v>100</v>
      </c>
      <c r="BA5487" s="1" t="s">
        <v>75961</v>
      </c>
      <c r="BB5487" s="1">
        <v>100</v>
      </c>
      <c r="BC5487" s="1" t="s">
        <v>75363</v>
      </c>
      <c r="BD5487" s="1" t="s">
        <v>57601</v>
      </c>
      <c r="BE5487" s="1" t="s">
        <v>45549</v>
      </c>
      <c r="BF5487" s="1" t="s">
        <v>45549</v>
      </c>
      <c r="BG5487" s="1" t="s">
        <v>45549</v>
      </c>
      <c r="BH5487" s="1" t="s">
        <v>45549</v>
      </c>
      <c r="BI5487" s="1" t="s">
        <v>45549</v>
      </c>
      <c r="BJ5487" s="1" t="s">
        <v>45549</v>
      </c>
      <c r="BK5487" s="1" t="s">
        <v>45549</v>
      </c>
      <c r="BL5487" s="1" t="s">
        <v>45549</v>
      </c>
      <c r="BM5487" s="1" t="s">
        <v>45549</v>
      </c>
      <c r="BN5487" s="1" t="s">
        <v>45549</v>
      </c>
      <c r="BO5487" s="1" t="s">
        <v>45549</v>
      </c>
      <c r="BP5487" s="1" t="s">
        <v>45549</v>
      </c>
      <c r="BQ5487" s="1" t="s">
        <v>45549</v>
      </c>
      <c r="BR5487" s="1" t="s">
        <v>45549</v>
      </c>
    </row>
    <row r="5488" spans="1:70" x14ac:dyDescent="0.35">
      <c r="A5488" s="1" t="s">
        <v>60876</v>
      </c>
      <c r="B5488" s="1" t="s">
        <v>65982</v>
      </c>
      <c r="C5488" s="1">
        <v>57061</v>
      </c>
      <c r="D5488" s="1" t="s">
        <v>1210</v>
      </c>
      <c r="E5488" s="1" t="s">
        <v>914</v>
      </c>
      <c r="G5488" s="1" t="s">
        <v>1212</v>
      </c>
      <c r="J5488" s="1" t="s">
        <v>57077</v>
      </c>
      <c r="L5488" s="1" t="s">
        <v>57691</v>
      </c>
      <c r="O5488" s="1">
        <v>0.3</v>
      </c>
      <c r="Q5488" s="1">
        <v>2000</v>
      </c>
      <c r="AY5488" s="1" t="s">
        <v>75961</v>
      </c>
      <c r="AZ5488" s="1">
        <v>100</v>
      </c>
      <c r="BA5488" s="1" t="s">
        <v>75961</v>
      </c>
      <c r="BB5488" s="1">
        <v>100</v>
      </c>
      <c r="BC5488" s="1" t="s">
        <v>75363</v>
      </c>
      <c r="BD5488" s="1" t="s">
        <v>57601</v>
      </c>
      <c r="BE5488" s="1" t="s">
        <v>45549</v>
      </c>
      <c r="BF5488" s="1" t="s">
        <v>45549</v>
      </c>
      <c r="BG5488" s="1" t="s">
        <v>45549</v>
      </c>
      <c r="BH5488" s="1" t="s">
        <v>45549</v>
      </c>
      <c r="BI5488" s="1" t="s">
        <v>45549</v>
      </c>
      <c r="BJ5488" s="1" t="s">
        <v>45549</v>
      </c>
      <c r="BK5488" s="1" t="s">
        <v>45549</v>
      </c>
      <c r="BL5488" s="1" t="s">
        <v>45549</v>
      </c>
      <c r="BM5488" s="1" t="s">
        <v>45549</v>
      </c>
      <c r="BN5488" s="1" t="s">
        <v>45549</v>
      </c>
      <c r="BO5488" s="1" t="s">
        <v>45549</v>
      </c>
      <c r="BP5488" s="1" t="s">
        <v>45549</v>
      </c>
      <c r="BQ5488" s="1" t="s">
        <v>45549</v>
      </c>
      <c r="BR5488" s="1" t="s">
        <v>45549</v>
      </c>
    </row>
    <row r="5489" spans="1:70" x14ac:dyDescent="0.35">
      <c r="A5489" s="1" t="s">
        <v>60876</v>
      </c>
      <c r="B5489" s="1" t="s">
        <v>65983</v>
      </c>
      <c r="C5489" s="1">
        <v>57061</v>
      </c>
      <c r="D5489" s="1" t="s">
        <v>1210</v>
      </c>
      <c r="E5489" s="1" t="s">
        <v>924</v>
      </c>
      <c r="G5489" s="1" t="s">
        <v>1212</v>
      </c>
      <c r="J5489" s="1" t="s">
        <v>57077</v>
      </c>
      <c r="L5489" s="1" t="s">
        <v>57691</v>
      </c>
      <c r="O5489" s="1">
        <v>0.2</v>
      </c>
      <c r="Q5489" s="1">
        <v>1995</v>
      </c>
      <c r="AY5489" s="1" t="s">
        <v>75961</v>
      </c>
      <c r="AZ5489" s="1">
        <v>100</v>
      </c>
      <c r="BA5489" s="1" t="s">
        <v>75961</v>
      </c>
      <c r="BB5489" s="1">
        <v>100</v>
      </c>
      <c r="BC5489" s="1" t="s">
        <v>75363</v>
      </c>
      <c r="BD5489" s="1" t="s">
        <v>57601</v>
      </c>
      <c r="BE5489" s="1" t="s">
        <v>45549</v>
      </c>
      <c r="BF5489" s="1" t="s">
        <v>45549</v>
      </c>
      <c r="BG5489" s="1" t="s">
        <v>45549</v>
      </c>
      <c r="BH5489" s="1" t="s">
        <v>45549</v>
      </c>
      <c r="BI5489" s="1" t="s">
        <v>45549</v>
      </c>
      <c r="BJ5489" s="1" t="s">
        <v>45549</v>
      </c>
      <c r="BK5489" s="1" t="s">
        <v>45549</v>
      </c>
      <c r="BL5489" s="1" t="s">
        <v>45549</v>
      </c>
      <c r="BM5489" s="1" t="s">
        <v>45549</v>
      </c>
      <c r="BN5489" s="1" t="s">
        <v>45549</v>
      </c>
      <c r="BO5489" s="1" t="s">
        <v>45549</v>
      </c>
      <c r="BP5489" s="1" t="s">
        <v>45549</v>
      </c>
      <c r="BQ5489" s="1" t="s">
        <v>45549</v>
      </c>
      <c r="BR5489" s="1" t="s">
        <v>45549</v>
      </c>
    </row>
    <row r="5490" spans="1:70" x14ac:dyDescent="0.35">
      <c r="A5490" s="1" t="s">
        <v>65984</v>
      </c>
      <c r="B5490" s="1" t="s">
        <v>65985</v>
      </c>
      <c r="C5490" s="1">
        <v>57480</v>
      </c>
      <c r="D5490" s="1" t="s">
        <v>1210</v>
      </c>
      <c r="E5490" s="1" t="s">
        <v>5987</v>
      </c>
      <c r="G5490" s="1" t="s">
        <v>1212</v>
      </c>
      <c r="J5490" s="1" t="s">
        <v>1331</v>
      </c>
      <c r="L5490" s="1" t="s">
        <v>3922</v>
      </c>
      <c r="O5490" s="1">
        <v>40.5</v>
      </c>
      <c r="Q5490" s="1">
        <v>2012</v>
      </c>
      <c r="R5490" s="1">
        <v>2015</v>
      </c>
      <c r="AY5490" s="1" t="s">
        <v>76810</v>
      </c>
      <c r="AZ5490" s="1">
        <v>100</v>
      </c>
      <c r="BA5490" s="1" t="s">
        <v>76810</v>
      </c>
      <c r="BB5490" s="1">
        <v>100</v>
      </c>
      <c r="BC5490" s="1" t="s">
        <v>75363</v>
      </c>
      <c r="BD5490" s="1" t="s">
        <v>57182</v>
      </c>
      <c r="BE5490" s="1" t="s">
        <v>45549</v>
      </c>
      <c r="BF5490" s="1" t="s">
        <v>45549</v>
      </c>
      <c r="BG5490" s="1" t="s">
        <v>45549</v>
      </c>
      <c r="BH5490" s="1" t="s">
        <v>45549</v>
      </c>
      <c r="BI5490" s="1" t="s">
        <v>45549</v>
      </c>
      <c r="BJ5490" s="1" t="s">
        <v>45549</v>
      </c>
      <c r="BK5490" s="1" t="s">
        <v>45549</v>
      </c>
      <c r="BL5490" s="1" t="s">
        <v>45549</v>
      </c>
      <c r="BM5490" s="1" t="s">
        <v>45549</v>
      </c>
      <c r="BN5490" s="1" t="s">
        <v>45549</v>
      </c>
      <c r="BO5490" s="1" t="s">
        <v>45549</v>
      </c>
      <c r="BP5490" s="1" t="s">
        <v>45549</v>
      </c>
      <c r="BQ5490" s="1" t="s">
        <v>45549</v>
      </c>
      <c r="BR5490" s="1" t="s">
        <v>45549</v>
      </c>
    </row>
    <row r="5491" spans="1:70" x14ac:dyDescent="0.35">
      <c r="A5491" s="1" t="s">
        <v>60947</v>
      </c>
      <c r="B5491" s="1" t="s">
        <v>65986</v>
      </c>
      <c r="C5491" s="1">
        <v>57625</v>
      </c>
      <c r="D5491" s="1" t="s">
        <v>1210</v>
      </c>
      <c r="E5491" s="1" t="s">
        <v>34661</v>
      </c>
      <c r="G5491" s="1" t="s">
        <v>241</v>
      </c>
      <c r="J5491" s="1" t="s">
        <v>377</v>
      </c>
      <c r="L5491" s="1" t="s">
        <v>2886</v>
      </c>
      <c r="O5491" s="1">
        <v>0.3</v>
      </c>
      <c r="Q5491" s="1">
        <v>2005</v>
      </c>
      <c r="AY5491" s="1" t="s">
        <v>76323</v>
      </c>
      <c r="AZ5491" s="1">
        <v>100</v>
      </c>
      <c r="BA5491" s="1" t="s">
        <v>76323</v>
      </c>
      <c r="BB5491" s="1">
        <v>100</v>
      </c>
      <c r="BC5491" s="1" t="s">
        <v>75364</v>
      </c>
      <c r="BD5491" s="1" t="s">
        <v>58765</v>
      </c>
      <c r="BE5491" s="1" t="s">
        <v>45549</v>
      </c>
      <c r="BF5491" s="1" t="s">
        <v>45549</v>
      </c>
      <c r="BG5491" s="1" t="s">
        <v>45549</v>
      </c>
      <c r="BH5491" s="1" t="s">
        <v>45549</v>
      </c>
      <c r="BI5491" s="1" t="s">
        <v>45549</v>
      </c>
      <c r="BJ5491" s="1" t="s">
        <v>45549</v>
      </c>
      <c r="BK5491" s="1" t="s">
        <v>45549</v>
      </c>
      <c r="BL5491" s="1" t="s">
        <v>45549</v>
      </c>
      <c r="BM5491" s="1" t="s">
        <v>45549</v>
      </c>
      <c r="BN5491" s="1" t="s">
        <v>45549</v>
      </c>
      <c r="BO5491" s="1" t="s">
        <v>45549</v>
      </c>
      <c r="BP5491" s="1" t="s">
        <v>45549</v>
      </c>
      <c r="BQ5491" s="1" t="s">
        <v>45549</v>
      </c>
      <c r="BR5491" s="1" t="s">
        <v>45549</v>
      </c>
    </row>
    <row r="5492" spans="1:70" x14ac:dyDescent="0.35">
      <c r="A5492" s="1" t="s">
        <v>4014</v>
      </c>
      <c r="B5492" s="1" t="s">
        <v>65987</v>
      </c>
      <c r="C5492" s="1">
        <v>116</v>
      </c>
      <c r="D5492" s="1" t="s">
        <v>1210</v>
      </c>
      <c r="E5492" s="1" t="s">
        <v>15221</v>
      </c>
      <c r="G5492" s="1" t="s">
        <v>2629</v>
      </c>
      <c r="J5492" s="1" t="s">
        <v>1146</v>
      </c>
      <c r="L5492" s="1" t="s">
        <v>1235</v>
      </c>
      <c r="O5492" s="1">
        <v>0.1</v>
      </c>
      <c r="Q5492" s="1">
        <v>1998</v>
      </c>
      <c r="R5492" s="1">
        <v>2015</v>
      </c>
      <c r="AY5492" s="1" t="s">
        <v>45691</v>
      </c>
      <c r="AZ5492" s="1">
        <v>100</v>
      </c>
      <c r="BA5492" s="1" t="s">
        <v>45691</v>
      </c>
      <c r="BB5492" s="1">
        <v>100</v>
      </c>
      <c r="BC5492" s="1" t="s">
        <v>75363</v>
      </c>
      <c r="BD5492" s="1" t="s">
        <v>57182</v>
      </c>
      <c r="BE5492" s="1" t="s">
        <v>45549</v>
      </c>
      <c r="BF5492" s="1" t="s">
        <v>45549</v>
      </c>
      <c r="BG5492" s="1" t="s">
        <v>45549</v>
      </c>
      <c r="BH5492" s="1" t="s">
        <v>45549</v>
      </c>
      <c r="BI5492" s="1" t="s">
        <v>45549</v>
      </c>
      <c r="BJ5492" s="1" t="s">
        <v>45549</v>
      </c>
      <c r="BK5492" s="1" t="s">
        <v>45549</v>
      </c>
      <c r="BL5492" s="1" t="s">
        <v>45549</v>
      </c>
      <c r="BM5492" s="1" t="s">
        <v>45549</v>
      </c>
      <c r="BN5492" s="1" t="s">
        <v>45549</v>
      </c>
      <c r="BO5492" s="1" t="s">
        <v>45549</v>
      </c>
      <c r="BP5492" s="1" t="s">
        <v>45549</v>
      </c>
      <c r="BQ5492" s="1" t="s">
        <v>45549</v>
      </c>
      <c r="BR5492" s="1" t="s">
        <v>45549</v>
      </c>
    </row>
    <row r="5493" spans="1:70" x14ac:dyDescent="0.35">
      <c r="A5493" s="1" t="s">
        <v>4014</v>
      </c>
      <c r="B5493" s="1" t="s">
        <v>65988</v>
      </c>
      <c r="C5493" s="1">
        <v>116</v>
      </c>
      <c r="D5493" s="1" t="s">
        <v>1210</v>
      </c>
      <c r="E5493" s="1" t="s">
        <v>16920</v>
      </c>
      <c r="G5493" s="1" t="s">
        <v>2629</v>
      </c>
      <c r="J5493" s="1" t="s">
        <v>1146</v>
      </c>
      <c r="L5493" s="1" t="s">
        <v>1235</v>
      </c>
      <c r="O5493" s="1">
        <v>0.1</v>
      </c>
      <c r="Q5493" s="1">
        <v>1999</v>
      </c>
      <c r="R5493" s="1">
        <v>2015</v>
      </c>
      <c r="AY5493" s="1" t="s">
        <v>45691</v>
      </c>
      <c r="AZ5493" s="1">
        <v>100</v>
      </c>
      <c r="BA5493" s="1" t="s">
        <v>45691</v>
      </c>
      <c r="BB5493" s="1">
        <v>100</v>
      </c>
      <c r="BC5493" s="1" t="s">
        <v>75363</v>
      </c>
      <c r="BD5493" s="1" t="s">
        <v>57182</v>
      </c>
      <c r="BE5493" s="1" t="s">
        <v>45549</v>
      </c>
      <c r="BF5493" s="1" t="s">
        <v>45549</v>
      </c>
      <c r="BG5493" s="1" t="s">
        <v>45549</v>
      </c>
      <c r="BH5493" s="1" t="s">
        <v>45549</v>
      </c>
      <c r="BI5493" s="1" t="s">
        <v>45549</v>
      </c>
      <c r="BJ5493" s="1" t="s">
        <v>45549</v>
      </c>
      <c r="BK5493" s="1" t="s">
        <v>45549</v>
      </c>
      <c r="BL5493" s="1" t="s">
        <v>45549</v>
      </c>
      <c r="BM5493" s="1" t="s">
        <v>45549</v>
      </c>
      <c r="BN5493" s="1" t="s">
        <v>45549</v>
      </c>
      <c r="BO5493" s="1" t="s">
        <v>45549</v>
      </c>
      <c r="BP5493" s="1" t="s">
        <v>45549</v>
      </c>
      <c r="BQ5493" s="1" t="s">
        <v>45549</v>
      </c>
      <c r="BR5493" s="1" t="s">
        <v>45549</v>
      </c>
    </row>
    <row r="5494" spans="1:70" x14ac:dyDescent="0.35">
      <c r="A5494" s="1" t="s">
        <v>4014</v>
      </c>
      <c r="B5494" s="1" t="s">
        <v>65989</v>
      </c>
      <c r="C5494" s="1">
        <v>116</v>
      </c>
      <c r="D5494" s="1" t="s">
        <v>1210</v>
      </c>
      <c r="E5494" s="1" t="s">
        <v>65990</v>
      </c>
      <c r="G5494" s="1" t="s">
        <v>2629</v>
      </c>
      <c r="J5494" s="1" t="s">
        <v>1146</v>
      </c>
      <c r="L5494" s="1" t="s">
        <v>1235</v>
      </c>
      <c r="O5494" s="1">
        <v>0.4</v>
      </c>
      <c r="Q5494" s="1">
        <v>1988</v>
      </c>
      <c r="R5494" s="1">
        <v>2015</v>
      </c>
      <c r="AY5494" s="1" t="s">
        <v>45691</v>
      </c>
      <c r="AZ5494" s="1">
        <v>100</v>
      </c>
      <c r="BA5494" s="1" t="s">
        <v>45691</v>
      </c>
      <c r="BB5494" s="1">
        <v>100</v>
      </c>
      <c r="BC5494" s="1" t="s">
        <v>75363</v>
      </c>
      <c r="BD5494" s="1" t="s">
        <v>57182</v>
      </c>
      <c r="BE5494" s="1" t="s">
        <v>45549</v>
      </c>
      <c r="BF5494" s="1" t="s">
        <v>45549</v>
      </c>
      <c r="BG5494" s="1" t="s">
        <v>45549</v>
      </c>
      <c r="BH5494" s="1" t="s">
        <v>45549</v>
      </c>
      <c r="BI5494" s="1" t="s">
        <v>45549</v>
      </c>
      <c r="BJ5494" s="1" t="s">
        <v>45549</v>
      </c>
      <c r="BK5494" s="1" t="s">
        <v>45549</v>
      </c>
      <c r="BL5494" s="1" t="s">
        <v>45549</v>
      </c>
      <c r="BM5494" s="1" t="s">
        <v>45549</v>
      </c>
      <c r="BN5494" s="1" t="s">
        <v>45549</v>
      </c>
      <c r="BO5494" s="1" t="s">
        <v>45549</v>
      </c>
      <c r="BP5494" s="1" t="s">
        <v>45549</v>
      </c>
      <c r="BQ5494" s="1" t="s">
        <v>45549</v>
      </c>
      <c r="BR5494" s="1" t="s">
        <v>45549</v>
      </c>
    </row>
    <row r="5495" spans="1:70" x14ac:dyDescent="0.35">
      <c r="A5495" s="1" t="s">
        <v>57807</v>
      </c>
      <c r="B5495" s="1" t="s">
        <v>65991</v>
      </c>
      <c r="C5495" s="1">
        <v>421</v>
      </c>
      <c r="D5495" s="1" t="s">
        <v>1210</v>
      </c>
      <c r="E5495" s="1" t="s">
        <v>403</v>
      </c>
      <c r="G5495" s="1" t="s">
        <v>1212</v>
      </c>
      <c r="J5495" s="1" t="s">
        <v>57077</v>
      </c>
      <c r="L5495" s="1" t="s">
        <v>57809</v>
      </c>
      <c r="O5495" s="1">
        <v>1.6</v>
      </c>
      <c r="Q5495" s="1">
        <v>1991</v>
      </c>
      <c r="AY5495" s="1" t="s">
        <v>75893</v>
      </c>
      <c r="AZ5495" s="1">
        <v>100</v>
      </c>
      <c r="BA5495" s="1" t="s">
        <v>75893</v>
      </c>
      <c r="BB5495" s="1">
        <v>100</v>
      </c>
      <c r="BC5495" s="1" t="s">
        <v>75363</v>
      </c>
      <c r="BD5495" s="1" t="s">
        <v>57601</v>
      </c>
      <c r="BE5495" s="1" t="s">
        <v>45549</v>
      </c>
      <c r="BF5495" s="1" t="s">
        <v>45549</v>
      </c>
      <c r="BG5495" s="1" t="s">
        <v>45549</v>
      </c>
      <c r="BH5495" s="1" t="s">
        <v>45549</v>
      </c>
      <c r="BI5495" s="1" t="s">
        <v>45549</v>
      </c>
      <c r="BJ5495" s="1" t="s">
        <v>45549</v>
      </c>
      <c r="BK5495" s="1" t="s">
        <v>45549</v>
      </c>
      <c r="BL5495" s="1" t="s">
        <v>45549</v>
      </c>
      <c r="BM5495" s="1" t="s">
        <v>45549</v>
      </c>
      <c r="BN5495" s="1" t="s">
        <v>45549</v>
      </c>
      <c r="BO5495" s="1" t="s">
        <v>45549</v>
      </c>
      <c r="BP5495" s="1" t="s">
        <v>45549</v>
      </c>
      <c r="BQ5495" s="1" t="s">
        <v>45549</v>
      </c>
      <c r="BR5495" s="1" t="s">
        <v>45549</v>
      </c>
    </row>
    <row r="5496" spans="1:70" x14ac:dyDescent="0.35">
      <c r="A5496" s="1" t="s">
        <v>65642</v>
      </c>
      <c r="B5496" s="1" t="s">
        <v>65992</v>
      </c>
      <c r="C5496" s="1">
        <v>629</v>
      </c>
      <c r="D5496" s="1" t="s">
        <v>1210</v>
      </c>
      <c r="E5496" s="1" t="s">
        <v>3226</v>
      </c>
      <c r="G5496" s="1" t="s">
        <v>1212</v>
      </c>
      <c r="J5496" s="1" t="s">
        <v>281</v>
      </c>
      <c r="L5496" s="1" t="s">
        <v>25028</v>
      </c>
      <c r="O5496" s="1">
        <v>53</v>
      </c>
      <c r="Q5496" s="1">
        <v>1974</v>
      </c>
      <c r="R5496" s="1">
        <v>2015</v>
      </c>
      <c r="AY5496" s="1" t="s">
        <v>48525</v>
      </c>
      <c r="AZ5496" s="1">
        <v>100</v>
      </c>
      <c r="BA5496" s="1" t="s">
        <v>48525</v>
      </c>
      <c r="BB5496" s="1">
        <v>100</v>
      </c>
      <c r="BC5496" s="1" t="s">
        <v>75363</v>
      </c>
      <c r="BD5496" s="1" t="s">
        <v>57182</v>
      </c>
      <c r="BE5496" s="1" t="s">
        <v>45549</v>
      </c>
      <c r="BF5496" s="1" t="s">
        <v>45549</v>
      </c>
      <c r="BG5496" s="1" t="s">
        <v>45549</v>
      </c>
      <c r="BH5496" s="1" t="s">
        <v>45549</v>
      </c>
      <c r="BI5496" s="1" t="s">
        <v>45549</v>
      </c>
      <c r="BJ5496" s="1" t="s">
        <v>45549</v>
      </c>
      <c r="BK5496" s="1" t="s">
        <v>45549</v>
      </c>
      <c r="BL5496" s="1" t="s">
        <v>45549</v>
      </c>
      <c r="BM5496" s="1" t="s">
        <v>45549</v>
      </c>
      <c r="BN5496" s="1" t="s">
        <v>45549</v>
      </c>
      <c r="BO5496" s="1" t="s">
        <v>45549</v>
      </c>
      <c r="BP5496" s="1" t="s">
        <v>45549</v>
      </c>
      <c r="BQ5496" s="1" t="s">
        <v>45549</v>
      </c>
      <c r="BR5496" s="1" t="s">
        <v>45549</v>
      </c>
    </row>
    <row r="5497" spans="1:70" x14ac:dyDescent="0.35">
      <c r="A5497" s="1" t="s">
        <v>65993</v>
      </c>
      <c r="B5497" s="1" t="s">
        <v>65994</v>
      </c>
      <c r="C5497" s="1">
        <v>1889</v>
      </c>
      <c r="D5497" s="1" t="s">
        <v>1210</v>
      </c>
      <c r="E5497" s="1" t="s">
        <v>36</v>
      </c>
      <c r="G5497" s="1" t="s">
        <v>1212</v>
      </c>
      <c r="J5497" s="1" t="s">
        <v>1402</v>
      </c>
      <c r="L5497" s="1" t="s">
        <v>5800</v>
      </c>
      <c r="O5497" s="1">
        <v>2</v>
      </c>
      <c r="Q5497" s="1">
        <v>1996</v>
      </c>
      <c r="R5497" s="1">
        <v>2015</v>
      </c>
      <c r="AY5497" s="1" t="s">
        <v>47874</v>
      </c>
      <c r="AZ5497" s="1">
        <v>100</v>
      </c>
      <c r="BA5497" s="1" t="s">
        <v>47874</v>
      </c>
      <c r="BB5497" s="1">
        <v>100</v>
      </c>
      <c r="BC5497" s="1" t="s">
        <v>75363</v>
      </c>
      <c r="BD5497" s="1" t="s">
        <v>57182</v>
      </c>
      <c r="BE5497" s="1" t="s">
        <v>45549</v>
      </c>
      <c r="BF5497" s="1" t="s">
        <v>45549</v>
      </c>
      <c r="BG5497" s="1" t="s">
        <v>45549</v>
      </c>
      <c r="BH5497" s="1" t="s">
        <v>45549</v>
      </c>
      <c r="BI5497" s="1" t="s">
        <v>45549</v>
      </c>
      <c r="BJ5497" s="1" t="s">
        <v>45549</v>
      </c>
      <c r="BK5497" s="1" t="s">
        <v>45549</v>
      </c>
      <c r="BL5497" s="1" t="s">
        <v>45549</v>
      </c>
      <c r="BM5497" s="1" t="s">
        <v>45549</v>
      </c>
      <c r="BN5497" s="1" t="s">
        <v>45549</v>
      </c>
      <c r="BO5497" s="1" t="s">
        <v>45549</v>
      </c>
      <c r="BP5497" s="1" t="s">
        <v>45549</v>
      </c>
      <c r="BQ5497" s="1" t="s">
        <v>45549</v>
      </c>
      <c r="BR5497" s="1" t="s">
        <v>45549</v>
      </c>
    </row>
    <row r="5498" spans="1:70" x14ac:dyDescent="0.35">
      <c r="A5498" s="1" t="s">
        <v>65993</v>
      </c>
      <c r="B5498" s="1" t="s">
        <v>65995</v>
      </c>
      <c r="C5498" s="1">
        <v>1889</v>
      </c>
      <c r="D5498" s="1" t="s">
        <v>1210</v>
      </c>
      <c r="E5498" s="1" t="s">
        <v>18</v>
      </c>
      <c r="G5498" s="1" t="s">
        <v>1212</v>
      </c>
      <c r="J5498" s="1" t="s">
        <v>1402</v>
      </c>
      <c r="L5498" s="1" t="s">
        <v>5800</v>
      </c>
      <c r="O5498" s="1">
        <v>2</v>
      </c>
      <c r="Q5498" s="1">
        <v>1960</v>
      </c>
      <c r="R5498" s="1">
        <v>2015</v>
      </c>
      <c r="AY5498" s="1" t="s">
        <v>47874</v>
      </c>
      <c r="AZ5498" s="1">
        <v>100</v>
      </c>
      <c r="BA5498" s="1" t="s">
        <v>47874</v>
      </c>
      <c r="BB5498" s="1">
        <v>100</v>
      </c>
      <c r="BC5498" s="1" t="s">
        <v>75363</v>
      </c>
      <c r="BD5498" s="1" t="s">
        <v>57182</v>
      </c>
      <c r="BE5498" s="1" t="s">
        <v>45549</v>
      </c>
      <c r="BF5498" s="1" t="s">
        <v>45549</v>
      </c>
      <c r="BG5498" s="1" t="s">
        <v>45549</v>
      </c>
      <c r="BH5498" s="1" t="s">
        <v>45549</v>
      </c>
      <c r="BI5498" s="1" t="s">
        <v>45549</v>
      </c>
      <c r="BJ5498" s="1" t="s">
        <v>45549</v>
      </c>
      <c r="BK5498" s="1" t="s">
        <v>45549</v>
      </c>
      <c r="BL5498" s="1" t="s">
        <v>45549</v>
      </c>
      <c r="BM5498" s="1" t="s">
        <v>45549</v>
      </c>
      <c r="BN5498" s="1" t="s">
        <v>45549</v>
      </c>
      <c r="BO5498" s="1" t="s">
        <v>45549</v>
      </c>
      <c r="BP5498" s="1" t="s">
        <v>45549</v>
      </c>
      <c r="BQ5498" s="1" t="s">
        <v>45549</v>
      </c>
      <c r="BR5498" s="1" t="s">
        <v>45549</v>
      </c>
    </row>
    <row r="5499" spans="1:70" x14ac:dyDescent="0.35">
      <c r="A5499" s="1" t="s">
        <v>3704</v>
      </c>
      <c r="B5499" s="1" t="s">
        <v>65996</v>
      </c>
      <c r="C5499" s="1">
        <v>2049</v>
      </c>
      <c r="D5499" s="1" t="s">
        <v>1210</v>
      </c>
      <c r="E5499" s="1" t="s">
        <v>36</v>
      </c>
      <c r="G5499" s="1" t="s">
        <v>47</v>
      </c>
      <c r="J5499" s="1" t="s">
        <v>305</v>
      </c>
      <c r="L5499" s="1" t="s">
        <v>733</v>
      </c>
      <c r="O5499" s="1">
        <v>76</v>
      </c>
      <c r="Q5499" s="1">
        <v>1957</v>
      </c>
      <c r="R5499" s="1">
        <v>2015</v>
      </c>
      <c r="AY5499" s="1" t="s">
        <v>46438</v>
      </c>
      <c r="AZ5499" s="1">
        <v>100</v>
      </c>
      <c r="BA5499" s="1" t="s">
        <v>46438</v>
      </c>
      <c r="BB5499" s="1">
        <v>100</v>
      </c>
      <c r="BC5499" s="1" t="s">
        <v>75363</v>
      </c>
      <c r="BD5499" s="1" t="s">
        <v>57182</v>
      </c>
      <c r="BE5499" s="1" t="s">
        <v>36</v>
      </c>
      <c r="BF5499" s="1" t="s">
        <v>45549</v>
      </c>
      <c r="BG5499" s="1" t="s">
        <v>45549</v>
      </c>
      <c r="BH5499" s="1" t="s">
        <v>45549</v>
      </c>
      <c r="BI5499" s="1" t="s">
        <v>45549</v>
      </c>
      <c r="BJ5499" s="1" t="s">
        <v>45549</v>
      </c>
      <c r="BK5499" s="1" t="s">
        <v>45549</v>
      </c>
      <c r="BL5499" s="1" t="s">
        <v>45549</v>
      </c>
      <c r="BM5499" s="1" t="s">
        <v>45549</v>
      </c>
      <c r="BN5499" s="1" t="s">
        <v>45549</v>
      </c>
      <c r="BO5499" s="1" t="s">
        <v>45549</v>
      </c>
      <c r="BP5499" s="1" t="s">
        <v>45549</v>
      </c>
      <c r="BQ5499" s="1" t="s">
        <v>45549</v>
      </c>
      <c r="BR5499" s="1" t="s">
        <v>45549</v>
      </c>
    </row>
    <row r="5500" spans="1:70" x14ac:dyDescent="0.35">
      <c r="A5500" s="1" t="s">
        <v>3704</v>
      </c>
      <c r="B5500" s="1" t="s">
        <v>65997</v>
      </c>
      <c r="C5500" s="1">
        <v>2049</v>
      </c>
      <c r="D5500" s="1" t="s">
        <v>1210</v>
      </c>
      <c r="E5500" s="1" t="s">
        <v>18</v>
      </c>
      <c r="G5500" s="1" t="s">
        <v>47</v>
      </c>
      <c r="J5500" s="1" t="s">
        <v>305</v>
      </c>
      <c r="L5500" s="1" t="s">
        <v>733</v>
      </c>
      <c r="O5500" s="1">
        <v>76</v>
      </c>
      <c r="Q5500" s="1">
        <v>1960</v>
      </c>
      <c r="R5500" s="1">
        <v>2015</v>
      </c>
      <c r="AY5500" s="1" t="s">
        <v>46438</v>
      </c>
      <c r="AZ5500" s="1">
        <v>100</v>
      </c>
      <c r="BA5500" s="1" t="s">
        <v>46438</v>
      </c>
      <c r="BB5500" s="1">
        <v>100</v>
      </c>
      <c r="BC5500" s="1" t="s">
        <v>75363</v>
      </c>
      <c r="BD5500" s="1" t="s">
        <v>57182</v>
      </c>
      <c r="BE5500" s="1" t="s">
        <v>18</v>
      </c>
      <c r="BF5500" s="1" t="s">
        <v>45549</v>
      </c>
      <c r="BG5500" s="1" t="s">
        <v>45549</v>
      </c>
      <c r="BH5500" s="1" t="s">
        <v>45549</v>
      </c>
      <c r="BI5500" s="1" t="s">
        <v>45549</v>
      </c>
      <c r="BJ5500" s="1" t="s">
        <v>45549</v>
      </c>
      <c r="BK5500" s="1" t="s">
        <v>45549</v>
      </c>
      <c r="BL5500" s="1" t="s">
        <v>45549</v>
      </c>
      <c r="BM5500" s="1" t="s">
        <v>45549</v>
      </c>
      <c r="BN5500" s="1" t="s">
        <v>45549</v>
      </c>
      <c r="BO5500" s="1" t="s">
        <v>45549</v>
      </c>
      <c r="BP5500" s="1" t="s">
        <v>45549</v>
      </c>
      <c r="BQ5500" s="1" t="s">
        <v>45549</v>
      </c>
      <c r="BR5500" s="1" t="s">
        <v>45549</v>
      </c>
    </row>
    <row r="5501" spans="1:70" x14ac:dyDescent="0.35">
      <c r="A5501" s="1" t="s">
        <v>65998</v>
      </c>
      <c r="B5501" s="1" t="s">
        <v>65999</v>
      </c>
      <c r="C5501" s="1">
        <v>7998</v>
      </c>
      <c r="D5501" s="1" t="s">
        <v>1210</v>
      </c>
      <c r="E5501" s="1" t="s">
        <v>29605</v>
      </c>
      <c r="G5501" s="1" t="s">
        <v>357</v>
      </c>
      <c r="J5501" s="1" t="s">
        <v>1146</v>
      </c>
      <c r="L5501" s="1" t="s">
        <v>1235</v>
      </c>
      <c r="O5501" s="1">
        <v>0.8</v>
      </c>
      <c r="Q5501" s="1">
        <v>2001</v>
      </c>
      <c r="R5501" s="1">
        <v>2015</v>
      </c>
      <c r="AY5501" s="1" t="s">
        <v>45933</v>
      </c>
      <c r="AZ5501" s="1">
        <v>100</v>
      </c>
      <c r="BA5501" s="1" t="s">
        <v>45933</v>
      </c>
      <c r="BB5501" s="1">
        <v>100</v>
      </c>
      <c r="BC5501" s="1" t="s">
        <v>75363</v>
      </c>
      <c r="BD5501" s="1" t="s">
        <v>57182</v>
      </c>
      <c r="BE5501" s="1" t="s">
        <v>45549</v>
      </c>
      <c r="BF5501" s="1" t="s">
        <v>45549</v>
      </c>
      <c r="BG5501" s="1" t="s">
        <v>45549</v>
      </c>
      <c r="BH5501" s="1" t="s">
        <v>45549</v>
      </c>
      <c r="BI5501" s="1" t="s">
        <v>45549</v>
      </c>
      <c r="BJ5501" s="1" t="s">
        <v>45549</v>
      </c>
      <c r="BK5501" s="1" t="s">
        <v>45549</v>
      </c>
      <c r="BL5501" s="1" t="s">
        <v>45549</v>
      </c>
      <c r="BM5501" s="1" t="s">
        <v>45549</v>
      </c>
      <c r="BN5501" s="1" t="s">
        <v>45549</v>
      </c>
      <c r="BO5501" s="1" t="s">
        <v>45549</v>
      </c>
      <c r="BP5501" s="1" t="s">
        <v>45549</v>
      </c>
      <c r="BQ5501" s="1" t="s">
        <v>45549</v>
      </c>
      <c r="BR5501" s="1" t="s">
        <v>45549</v>
      </c>
    </row>
    <row r="5502" spans="1:70" x14ac:dyDescent="0.35">
      <c r="A5502" s="1" t="s">
        <v>65998</v>
      </c>
      <c r="B5502" s="1" t="s">
        <v>66000</v>
      </c>
      <c r="C5502" s="1">
        <v>7998</v>
      </c>
      <c r="D5502" s="1" t="s">
        <v>1210</v>
      </c>
      <c r="E5502" s="1" t="s">
        <v>66001</v>
      </c>
      <c r="G5502" s="1" t="s">
        <v>357</v>
      </c>
      <c r="J5502" s="1" t="s">
        <v>1146</v>
      </c>
      <c r="L5502" s="1" t="s">
        <v>1235</v>
      </c>
      <c r="O5502" s="1">
        <v>0.8</v>
      </c>
      <c r="Q5502" s="1">
        <v>2001</v>
      </c>
      <c r="R5502" s="1">
        <v>2015</v>
      </c>
      <c r="AY5502" s="1" t="s">
        <v>45933</v>
      </c>
      <c r="AZ5502" s="1">
        <v>100</v>
      </c>
      <c r="BA5502" s="1" t="s">
        <v>45933</v>
      </c>
      <c r="BB5502" s="1">
        <v>100</v>
      </c>
      <c r="BC5502" s="1" t="s">
        <v>75363</v>
      </c>
      <c r="BD5502" s="1" t="s">
        <v>57182</v>
      </c>
      <c r="BE5502" s="1" t="s">
        <v>45549</v>
      </c>
      <c r="BF5502" s="1" t="s">
        <v>45549</v>
      </c>
      <c r="BG5502" s="1" t="s">
        <v>45549</v>
      </c>
      <c r="BH5502" s="1" t="s">
        <v>45549</v>
      </c>
      <c r="BI5502" s="1" t="s">
        <v>45549</v>
      </c>
      <c r="BJ5502" s="1" t="s">
        <v>45549</v>
      </c>
      <c r="BK5502" s="1" t="s">
        <v>45549</v>
      </c>
      <c r="BL5502" s="1" t="s">
        <v>45549</v>
      </c>
      <c r="BM5502" s="1" t="s">
        <v>45549</v>
      </c>
      <c r="BN5502" s="1" t="s">
        <v>45549</v>
      </c>
      <c r="BO5502" s="1" t="s">
        <v>45549</v>
      </c>
      <c r="BP5502" s="1" t="s">
        <v>45549</v>
      </c>
      <c r="BQ5502" s="1" t="s">
        <v>45549</v>
      </c>
      <c r="BR5502" s="1" t="s">
        <v>45549</v>
      </c>
    </row>
    <row r="5503" spans="1:70" x14ac:dyDescent="0.35">
      <c r="A5503" s="1" t="s">
        <v>65998</v>
      </c>
      <c r="B5503" s="1" t="s">
        <v>66002</v>
      </c>
      <c r="C5503" s="1">
        <v>7998</v>
      </c>
      <c r="D5503" s="1" t="s">
        <v>1210</v>
      </c>
      <c r="E5503" s="1" t="s">
        <v>26140</v>
      </c>
      <c r="G5503" s="1" t="s">
        <v>357</v>
      </c>
      <c r="J5503" s="1" t="s">
        <v>1146</v>
      </c>
      <c r="L5503" s="1" t="s">
        <v>1235</v>
      </c>
      <c r="O5503" s="1">
        <v>0.8</v>
      </c>
      <c r="Q5503" s="1">
        <v>2001</v>
      </c>
      <c r="R5503" s="1">
        <v>2015</v>
      </c>
      <c r="AY5503" s="1" t="s">
        <v>45933</v>
      </c>
      <c r="AZ5503" s="1">
        <v>100</v>
      </c>
      <c r="BA5503" s="1" t="s">
        <v>45933</v>
      </c>
      <c r="BB5503" s="1">
        <v>100</v>
      </c>
      <c r="BC5503" s="1" t="s">
        <v>75363</v>
      </c>
      <c r="BD5503" s="1" t="s">
        <v>57182</v>
      </c>
      <c r="BE5503" s="1" t="s">
        <v>45549</v>
      </c>
      <c r="BF5503" s="1" t="s">
        <v>45549</v>
      </c>
      <c r="BG5503" s="1" t="s">
        <v>45549</v>
      </c>
      <c r="BH5503" s="1" t="s">
        <v>45549</v>
      </c>
      <c r="BI5503" s="1" t="s">
        <v>45549</v>
      </c>
      <c r="BJ5503" s="1" t="s">
        <v>45549</v>
      </c>
      <c r="BK5503" s="1" t="s">
        <v>45549</v>
      </c>
      <c r="BL5503" s="1" t="s">
        <v>45549</v>
      </c>
      <c r="BM5503" s="1" t="s">
        <v>45549</v>
      </c>
      <c r="BN5503" s="1" t="s">
        <v>45549</v>
      </c>
      <c r="BO5503" s="1" t="s">
        <v>45549</v>
      </c>
      <c r="BP5503" s="1" t="s">
        <v>45549</v>
      </c>
      <c r="BQ5503" s="1" t="s">
        <v>45549</v>
      </c>
      <c r="BR5503" s="1" t="s">
        <v>45549</v>
      </c>
    </row>
    <row r="5504" spans="1:70" x14ac:dyDescent="0.35">
      <c r="A5504" s="1" t="s">
        <v>65998</v>
      </c>
      <c r="B5504" s="1" t="s">
        <v>66003</v>
      </c>
      <c r="C5504" s="1">
        <v>7998</v>
      </c>
      <c r="D5504" s="1" t="s">
        <v>1210</v>
      </c>
      <c r="E5504" s="1" t="s">
        <v>66004</v>
      </c>
      <c r="G5504" s="1" t="s">
        <v>357</v>
      </c>
      <c r="J5504" s="1" t="s">
        <v>1146</v>
      </c>
      <c r="L5504" s="1" t="s">
        <v>1235</v>
      </c>
      <c r="O5504" s="1">
        <v>0.8</v>
      </c>
      <c r="Q5504" s="1">
        <v>2001</v>
      </c>
      <c r="R5504" s="1">
        <v>2015</v>
      </c>
      <c r="AY5504" s="1" t="s">
        <v>45933</v>
      </c>
      <c r="AZ5504" s="1">
        <v>100</v>
      </c>
      <c r="BA5504" s="1" t="s">
        <v>45933</v>
      </c>
      <c r="BB5504" s="1">
        <v>100</v>
      </c>
      <c r="BC5504" s="1" t="s">
        <v>75363</v>
      </c>
      <c r="BD5504" s="1" t="s">
        <v>57182</v>
      </c>
      <c r="BE5504" s="1" t="s">
        <v>45549</v>
      </c>
      <c r="BF5504" s="1" t="s">
        <v>45549</v>
      </c>
      <c r="BG5504" s="1" t="s">
        <v>45549</v>
      </c>
      <c r="BH5504" s="1" t="s">
        <v>45549</v>
      </c>
      <c r="BI5504" s="1" t="s">
        <v>45549</v>
      </c>
      <c r="BJ5504" s="1" t="s">
        <v>45549</v>
      </c>
      <c r="BK5504" s="1" t="s">
        <v>45549</v>
      </c>
      <c r="BL5504" s="1" t="s">
        <v>45549</v>
      </c>
      <c r="BM5504" s="1" t="s">
        <v>45549</v>
      </c>
      <c r="BN5504" s="1" t="s">
        <v>45549</v>
      </c>
      <c r="BO5504" s="1" t="s">
        <v>45549</v>
      </c>
      <c r="BP5504" s="1" t="s">
        <v>45549</v>
      </c>
      <c r="BQ5504" s="1" t="s">
        <v>45549</v>
      </c>
      <c r="BR5504" s="1" t="s">
        <v>45549</v>
      </c>
    </row>
    <row r="5505" spans="1:70" x14ac:dyDescent="0.35">
      <c r="A5505" s="1" t="s">
        <v>65998</v>
      </c>
      <c r="B5505" s="1" t="s">
        <v>66005</v>
      </c>
      <c r="C5505" s="1">
        <v>7998</v>
      </c>
      <c r="D5505" s="1" t="s">
        <v>1210</v>
      </c>
      <c r="E5505" s="1" t="s">
        <v>66006</v>
      </c>
      <c r="G5505" s="1" t="s">
        <v>357</v>
      </c>
      <c r="J5505" s="1" t="s">
        <v>1146</v>
      </c>
      <c r="L5505" s="1" t="s">
        <v>1235</v>
      </c>
      <c r="O5505" s="1">
        <v>0.8</v>
      </c>
      <c r="Q5505" s="1">
        <v>2001</v>
      </c>
      <c r="R5505" s="1">
        <v>2015</v>
      </c>
      <c r="AY5505" s="1" t="s">
        <v>45933</v>
      </c>
      <c r="AZ5505" s="1">
        <v>100</v>
      </c>
      <c r="BA5505" s="1" t="s">
        <v>45933</v>
      </c>
      <c r="BB5505" s="1">
        <v>100</v>
      </c>
      <c r="BC5505" s="1" t="s">
        <v>75363</v>
      </c>
      <c r="BD5505" s="1" t="s">
        <v>57182</v>
      </c>
      <c r="BE5505" s="1" t="s">
        <v>45549</v>
      </c>
      <c r="BF5505" s="1" t="s">
        <v>45549</v>
      </c>
      <c r="BG5505" s="1" t="s">
        <v>45549</v>
      </c>
      <c r="BH5505" s="1" t="s">
        <v>45549</v>
      </c>
      <c r="BI5505" s="1" t="s">
        <v>45549</v>
      </c>
      <c r="BJ5505" s="1" t="s">
        <v>45549</v>
      </c>
      <c r="BK5505" s="1" t="s">
        <v>45549</v>
      </c>
      <c r="BL5505" s="1" t="s">
        <v>45549</v>
      </c>
      <c r="BM5505" s="1" t="s">
        <v>45549</v>
      </c>
      <c r="BN5505" s="1" t="s">
        <v>45549</v>
      </c>
      <c r="BO5505" s="1" t="s">
        <v>45549</v>
      </c>
      <c r="BP5505" s="1" t="s">
        <v>45549</v>
      </c>
      <c r="BQ5505" s="1" t="s">
        <v>45549</v>
      </c>
      <c r="BR5505" s="1" t="s">
        <v>45549</v>
      </c>
    </row>
    <row r="5506" spans="1:70" x14ac:dyDescent="0.35">
      <c r="A5506" s="1" t="s">
        <v>66007</v>
      </c>
      <c r="B5506" s="1" t="s">
        <v>66008</v>
      </c>
      <c r="C5506" s="1">
        <v>54033</v>
      </c>
      <c r="D5506" s="1" t="s">
        <v>1210</v>
      </c>
      <c r="E5506" s="1" t="s">
        <v>2113</v>
      </c>
      <c r="G5506" s="1" t="s">
        <v>271</v>
      </c>
      <c r="J5506" s="1" t="s">
        <v>281</v>
      </c>
      <c r="L5506" s="1" t="s">
        <v>1309</v>
      </c>
      <c r="O5506" s="1">
        <v>56</v>
      </c>
      <c r="Q5506" s="1">
        <v>1991</v>
      </c>
      <c r="R5506" s="1">
        <v>2015</v>
      </c>
      <c r="AY5506" s="1" t="s">
        <v>47082</v>
      </c>
      <c r="AZ5506" s="1">
        <v>100</v>
      </c>
      <c r="BA5506" s="1" t="s">
        <v>47082</v>
      </c>
      <c r="BB5506" s="1">
        <v>100</v>
      </c>
      <c r="BC5506" s="1" t="s">
        <v>75364</v>
      </c>
      <c r="BD5506" s="1" t="s">
        <v>57182</v>
      </c>
      <c r="BE5506" s="1" t="s">
        <v>279</v>
      </c>
      <c r="BF5506" s="1" t="s">
        <v>284</v>
      </c>
      <c r="BG5506" s="1" t="s">
        <v>785</v>
      </c>
      <c r="BH5506" s="1" t="s">
        <v>45549</v>
      </c>
      <c r="BI5506" s="1" t="s">
        <v>45549</v>
      </c>
      <c r="BJ5506" s="1" t="s">
        <v>45549</v>
      </c>
      <c r="BK5506" s="1" t="s">
        <v>45549</v>
      </c>
      <c r="BL5506" s="1" t="s">
        <v>45549</v>
      </c>
      <c r="BM5506" s="1" t="s">
        <v>45549</v>
      </c>
      <c r="BN5506" s="1" t="s">
        <v>45549</v>
      </c>
      <c r="BO5506" s="1" t="s">
        <v>45549</v>
      </c>
      <c r="BP5506" s="1" t="s">
        <v>45549</v>
      </c>
      <c r="BQ5506" s="1" t="s">
        <v>45549</v>
      </c>
      <c r="BR5506" s="1" t="s">
        <v>45549</v>
      </c>
    </row>
    <row r="5507" spans="1:70" x14ac:dyDescent="0.35">
      <c r="A5507" s="1" t="s">
        <v>11817</v>
      </c>
      <c r="B5507" s="1" t="s">
        <v>66009</v>
      </c>
      <c r="C5507" s="1">
        <v>54327</v>
      </c>
      <c r="D5507" s="1" t="s">
        <v>1210</v>
      </c>
      <c r="E5507" s="1" t="s">
        <v>66010</v>
      </c>
      <c r="G5507" s="1" t="s">
        <v>357</v>
      </c>
      <c r="J5507" s="1" t="s">
        <v>261</v>
      </c>
      <c r="L5507" s="1" t="s">
        <v>700</v>
      </c>
      <c r="O5507" s="1">
        <v>1.7</v>
      </c>
      <c r="Q5507" s="1">
        <v>1986</v>
      </c>
      <c r="R5507" s="1">
        <v>2015</v>
      </c>
      <c r="AY5507" s="1" t="s">
        <v>47163</v>
      </c>
      <c r="AZ5507" s="1">
        <v>100</v>
      </c>
      <c r="BA5507" s="1" t="s">
        <v>47163</v>
      </c>
      <c r="BB5507" s="1">
        <v>100</v>
      </c>
      <c r="BC5507" s="1" t="s">
        <v>75364</v>
      </c>
      <c r="BD5507" s="1" t="s">
        <v>57182</v>
      </c>
      <c r="BE5507" s="1" t="s">
        <v>45549</v>
      </c>
      <c r="BF5507" s="1" t="s">
        <v>45549</v>
      </c>
      <c r="BG5507" s="1" t="s">
        <v>45549</v>
      </c>
      <c r="BH5507" s="1" t="s">
        <v>45549</v>
      </c>
      <c r="BI5507" s="1" t="s">
        <v>45549</v>
      </c>
      <c r="BJ5507" s="1" t="s">
        <v>45549</v>
      </c>
      <c r="BK5507" s="1" t="s">
        <v>45549</v>
      </c>
      <c r="BL5507" s="1" t="s">
        <v>45549</v>
      </c>
      <c r="BM5507" s="1" t="s">
        <v>45549</v>
      </c>
      <c r="BN5507" s="1" t="s">
        <v>45549</v>
      </c>
      <c r="BO5507" s="1" t="s">
        <v>45549</v>
      </c>
      <c r="BP5507" s="1" t="s">
        <v>45549</v>
      </c>
      <c r="BQ5507" s="1" t="s">
        <v>45549</v>
      </c>
      <c r="BR5507" s="1" t="s">
        <v>45549</v>
      </c>
    </row>
    <row r="5508" spans="1:70" x14ac:dyDescent="0.35">
      <c r="A5508" s="1" t="s">
        <v>66011</v>
      </c>
      <c r="B5508" s="1" t="s">
        <v>66012</v>
      </c>
      <c r="C5508" s="1">
        <v>55049</v>
      </c>
      <c r="D5508" s="1" t="s">
        <v>1210</v>
      </c>
      <c r="E5508" s="1" t="s">
        <v>2113</v>
      </c>
      <c r="G5508" s="1" t="s">
        <v>113</v>
      </c>
      <c r="J5508" s="1" t="s">
        <v>261</v>
      </c>
      <c r="L5508" s="1" t="s">
        <v>287</v>
      </c>
      <c r="O5508" s="1">
        <v>3.9</v>
      </c>
      <c r="Q5508" s="1">
        <v>1999</v>
      </c>
      <c r="R5508" s="1">
        <v>2015</v>
      </c>
      <c r="AY5508" s="1" t="s">
        <v>45736</v>
      </c>
      <c r="AZ5508" s="1">
        <v>100</v>
      </c>
      <c r="BA5508" s="1" t="s">
        <v>45736</v>
      </c>
      <c r="BB5508" s="1">
        <v>100</v>
      </c>
      <c r="BC5508" s="1" t="s">
        <v>75364</v>
      </c>
      <c r="BD5508" s="1" t="s">
        <v>57182</v>
      </c>
      <c r="BE5508" s="1" t="s">
        <v>45549</v>
      </c>
      <c r="BF5508" s="1" t="s">
        <v>45549</v>
      </c>
      <c r="BG5508" s="1" t="s">
        <v>45549</v>
      </c>
      <c r="BH5508" s="1" t="s">
        <v>45549</v>
      </c>
      <c r="BI5508" s="1" t="s">
        <v>45549</v>
      </c>
      <c r="BJ5508" s="1" t="s">
        <v>45549</v>
      </c>
      <c r="BK5508" s="1" t="s">
        <v>45549</v>
      </c>
      <c r="BL5508" s="1" t="s">
        <v>45549</v>
      </c>
      <c r="BM5508" s="1" t="s">
        <v>45549</v>
      </c>
      <c r="BN5508" s="1" t="s">
        <v>45549</v>
      </c>
      <c r="BO5508" s="1" t="s">
        <v>45549</v>
      </c>
      <c r="BP5508" s="1" t="s">
        <v>45549</v>
      </c>
      <c r="BQ5508" s="1" t="s">
        <v>45549</v>
      </c>
      <c r="BR5508" s="1" t="s">
        <v>45549</v>
      </c>
    </row>
    <row r="5509" spans="1:70" x14ac:dyDescent="0.35">
      <c r="A5509" s="1" t="s">
        <v>66013</v>
      </c>
      <c r="B5509" s="1" t="s">
        <v>66014</v>
      </c>
      <c r="C5509" s="1">
        <v>988</v>
      </c>
      <c r="D5509" s="1" t="s">
        <v>1210</v>
      </c>
      <c r="E5509" s="1" t="s">
        <v>36</v>
      </c>
      <c r="G5509" s="1" t="s">
        <v>19</v>
      </c>
      <c r="J5509" s="1" t="s">
        <v>377</v>
      </c>
      <c r="L5509" s="1" t="s">
        <v>8269</v>
      </c>
      <c r="O5509" s="1">
        <v>145</v>
      </c>
      <c r="Q5509" s="1">
        <v>1951</v>
      </c>
      <c r="R5509" s="1">
        <v>2015</v>
      </c>
      <c r="AY5509" s="1" t="s">
        <v>46589</v>
      </c>
      <c r="AZ5509" s="1">
        <v>100</v>
      </c>
      <c r="BA5509" s="1" t="s">
        <v>46589</v>
      </c>
      <c r="BB5509" s="1">
        <v>100</v>
      </c>
      <c r="BC5509" s="1" t="s">
        <v>75363</v>
      </c>
      <c r="BD5509" s="1" t="s">
        <v>57182</v>
      </c>
      <c r="BE5509" s="1" t="s">
        <v>1055</v>
      </c>
      <c r="BF5509" s="1" t="s">
        <v>45549</v>
      </c>
      <c r="BG5509" s="1" t="s">
        <v>45549</v>
      </c>
      <c r="BH5509" s="1" t="s">
        <v>45549</v>
      </c>
      <c r="BI5509" s="1" t="s">
        <v>45549</v>
      </c>
      <c r="BJ5509" s="1" t="s">
        <v>45549</v>
      </c>
      <c r="BK5509" s="1" t="s">
        <v>45549</v>
      </c>
      <c r="BL5509" s="1" t="s">
        <v>45549</v>
      </c>
      <c r="BM5509" s="1" t="s">
        <v>45549</v>
      </c>
      <c r="BN5509" s="1" t="s">
        <v>45549</v>
      </c>
      <c r="BO5509" s="1" t="s">
        <v>45549</v>
      </c>
      <c r="BP5509" s="1" t="s">
        <v>45549</v>
      </c>
      <c r="BQ5509" s="1" t="s">
        <v>45549</v>
      </c>
      <c r="BR5509" s="1" t="s">
        <v>45549</v>
      </c>
    </row>
    <row r="5510" spans="1:70" x14ac:dyDescent="0.35">
      <c r="A5510" s="1" t="s">
        <v>66013</v>
      </c>
      <c r="B5510" s="1" t="s">
        <v>66015</v>
      </c>
      <c r="C5510" s="1">
        <v>988</v>
      </c>
      <c r="D5510" s="1" t="s">
        <v>1210</v>
      </c>
      <c r="E5510" s="1" t="s">
        <v>18</v>
      </c>
      <c r="G5510" s="1" t="s">
        <v>19</v>
      </c>
      <c r="J5510" s="1" t="s">
        <v>377</v>
      </c>
      <c r="L5510" s="1" t="s">
        <v>8269</v>
      </c>
      <c r="O5510" s="1">
        <v>145</v>
      </c>
      <c r="Q5510" s="1">
        <v>1952</v>
      </c>
      <c r="R5510" s="1">
        <v>2015</v>
      </c>
      <c r="AY5510" s="1" t="s">
        <v>46589</v>
      </c>
      <c r="AZ5510" s="1">
        <v>100</v>
      </c>
      <c r="BA5510" s="1" t="s">
        <v>46589</v>
      </c>
      <c r="BB5510" s="1">
        <v>100</v>
      </c>
      <c r="BC5510" s="1" t="s">
        <v>75363</v>
      </c>
      <c r="BD5510" s="1" t="s">
        <v>57182</v>
      </c>
      <c r="BE5510" s="1" t="s">
        <v>1059</v>
      </c>
      <c r="BF5510" s="1" t="s">
        <v>45549</v>
      </c>
      <c r="BG5510" s="1" t="s">
        <v>45549</v>
      </c>
      <c r="BH5510" s="1" t="s">
        <v>45549</v>
      </c>
      <c r="BI5510" s="1" t="s">
        <v>45549</v>
      </c>
      <c r="BJ5510" s="1" t="s">
        <v>45549</v>
      </c>
      <c r="BK5510" s="1" t="s">
        <v>45549</v>
      </c>
      <c r="BL5510" s="1" t="s">
        <v>45549</v>
      </c>
      <c r="BM5510" s="1" t="s">
        <v>45549</v>
      </c>
      <c r="BN5510" s="1" t="s">
        <v>45549</v>
      </c>
      <c r="BO5510" s="1" t="s">
        <v>45549</v>
      </c>
      <c r="BP5510" s="1" t="s">
        <v>45549</v>
      </c>
      <c r="BQ5510" s="1" t="s">
        <v>45549</v>
      </c>
      <c r="BR5510" s="1" t="s">
        <v>45549</v>
      </c>
    </row>
    <row r="5511" spans="1:70" x14ac:dyDescent="0.35">
      <c r="A5511" s="1" t="s">
        <v>66013</v>
      </c>
      <c r="B5511" s="1" t="s">
        <v>66016</v>
      </c>
      <c r="C5511" s="1">
        <v>988</v>
      </c>
      <c r="D5511" s="1" t="s">
        <v>1210</v>
      </c>
      <c r="E5511" s="1" t="s">
        <v>31</v>
      </c>
      <c r="G5511" s="1" t="s">
        <v>19</v>
      </c>
      <c r="J5511" s="1" t="s">
        <v>377</v>
      </c>
      <c r="L5511" s="1" t="s">
        <v>8269</v>
      </c>
      <c r="O5511" s="1">
        <v>200</v>
      </c>
      <c r="Q5511" s="1">
        <v>1954</v>
      </c>
      <c r="R5511" s="1">
        <v>2015</v>
      </c>
      <c r="AY5511" s="1" t="s">
        <v>46589</v>
      </c>
      <c r="AZ5511" s="1">
        <v>100</v>
      </c>
      <c r="BA5511" s="1" t="s">
        <v>46589</v>
      </c>
      <c r="BB5511" s="1">
        <v>100</v>
      </c>
      <c r="BC5511" s="1" t="s">
        <v>75363</v>
      </c>
      <c r="BD5511" s="1" t="s">
        <v>57182</v>
      </c>
      <c r="BE5511" s="1" t="s">
        <v>2948</v>
      </c>
      <c r="BF5511" s="1" t="s">
        <v>45549</v>
      </c>
      <c r="BG5511" s="1" t="s">
        <v>45549</v>
      </c>
      <c r="BH5511" s="1" t="s">
        <v>45549</v>
      </c>
      <c r="BI5511" s="1" t="s">
        <v>45549</v>
      </c>
      <c r="BJ5511" s="1" t="s">
        <v>45549</v>
      </c>
      <c r="BK5511" s="1" t="s">
        <v>45549</v>
      </c>
      <c r="BL5511" s="1" t="s">
        <v>45549</v>
      </c>
      <c r="BM5511" s="1" t="s">
        <v>45549</v>
      </c>
      <c r="BN5511" s="1" t="s">
        <v>45549</v>
      </c>
      <c r="BO5511" s="1" t="s">
        <v>45549</v>
      </c>
      <c r="BP5511" s="1" t="s">
        <v>45549</v>
      </c>
      <c r="BQ5511" s="1" t="s">
        <v>45549</v>
      </c>
      <c r="BR5511" s="1" t="s">
        <v>45549</v>
      </c>
    </row>
    <row r="5512" spans="1:70" x14ac:dyDescent="0.35">
      <c r="A5512" s="1" t="s">
        <v>66013</v>
      </c>
      <c r="B5512" s="1" t="s">
        <v>66017</v>
      </c>
      <c r="C5512" s="1">
        <v>988</v>
      </c>
      <c r="D5512" s="1" t="s">
        <v>1210</v>
      </c>
      <c r="E5512" s="1" t="s">
        <v>33</v>
      </c>
      <c r="G5512" s="1" t="s">
        <v>19</v>
      </c>
      <c r="J5512" s="1" t="s">
        <v>377</v>
      </c>
      <c r="L5512" s="1" t="s">
        <v>8269</v>
      </c>
      <c r="O5512" s="1">
        <v>500</v>
      </c>
      <c r="Q5512" s="1">
        <v>1964</v>
      </c>
      <c r="R5512" s="1">
        <v>2015</v>
      </c>
      <c r="AY5512" s="1" t="s">
        <v>46589</v>
      </c>
      <c r="AZ5512" s="1">
        <v>100</v>
      </c>
      <c r="BA5512" s="1" t="s">
        <v>46589</v>
      </c>
      <c r="BB5512" s="1">
        <v>100</v>
      </c>
      <c r="BC5512" s="1" t="s">
        <v>75363</v>
      </c>
      <c r="BD5512" s="1" t="s">
        <v>57182</v>
      </c>
      <c r="BE5512" s="1" t="s">
        <v>13003</v>
      </c>
      <c r="BF5512" s="1" t="s">
        <v>45549</v>
      </c>
      <c r="BG5512" s="1" t="s">
        <v>45549</v>
      </c>
      <c r="BH5512" s="1" t="s">
        <v>45549</v>
      </c>
      <c r="BI5512" s="1" t="s">
        <v>45549</v>
      </c>
      <c r="BJ5512" s="1" t="s">
        <v>45549</v>
      </c>
      <c r="BK5512" s="1" t="s">
        <v>45549</v>
      </c>
      <c r="BL5512" s="1" t="s">
        <v>45549</v>
      </c>
      <c r="BM5512" s="1" t="s">
        <v>45549</v>
      </c>
      <c r="BN5512" s="1" t="s">
        <v>45549</v>
      </c>
      <c r="BO5512" s="1" t="s">
        <v>45549</v>
      </c>
      <c r="BP5512" s="1" t="s">
        <v>45549</v>
      </c>
      <c r="BQ5512" s="1" t="s">
        <v>45549</v>
      </c>
      <c r="BR5512" s="1" t="s">
        <v>45549</v>
      </c>
    </row>
    <row r="5513" spans="1:70" x14ac:dyDescent="0.35">
      <c r="A5513" s="1" t="s">
        <v>4230</v>
      </c>
      <c r="B5513" s="1" t="s">
        <v>66018</v>
      </c>
      <c r="C5513" s="1">
        <v>1239</v>
      </c>
      <c r="D5513" s="1" t="s">
        <v>1210</v>
      </c>
      <c r="E5513" s="1" t="s">
        <v>46</v>
      </c>
      <c r="G5513" s="1" t="s">
        <v>47</v>
      </c>
      <c r="J5513" s="1" t="s">
        <v>1039</v>
      </c>
      <c r="L5513" s="1" t="s">
        <v>661</v>
      </c>
      <c r="O5513" s="1">
        <v>54</v>
      </c>
      <c r="Q5513" s="1">
        <v>1954</v>
      </c>
      <c r="R5513" s="1">
        <v>2015</v>
      </c>
      <c r="AY5513" s="1" t="s">
        <v>48617</v>
      </c>
      <c r="AZ5513" s="1">
        <v>100</v>
      </c>
      <c r="BA5513" s="1" t="s">
        <v>48617</v>
      </c>
      <c r="BB5513" s="1">
        <v>100</v>
      </c>
      <c r="BC5513" s="1" t="s">
        <v>75363</v>
      </c>
      <c r="BD5513" s="1" t="s">
        <v>57182</v>
      </c>
      <c r="BE5513" s="1" t="s">
        <v>5273</v>
      </c>
      <c r="BF5513" s="1" t="s">
        <v>45549</v>
      </c>
      <c r="BG5513" s="1" t="s">
        <v>45549</v>
      </c>
      <c r="BH5513" s="1" t="s">
        <v>45549</v>
      </c>
      <c r="BI5513" s="1" t="s">
        <v>45549</v>
      </c>
      <c r="BJ5513" s="1" t="s">
        <v>45549</v>
      </c>
      <c r="BK5513" s="1" t="s">
        <v>45549</v>
      </c>
      <c r="BL5513" s="1" t="s">
        <v>45549</v>
      </c>
      <c r="BM5513" s="1" t="s">
        <v>45549</v>
      </c>
      <c r="BN5513" s="1" t="s">
        <v>45549</v>
      </c>
      <c r="BO5513" s="1" t="s">
        <v>45549</v>
      </c>
      <c r="BP5513" s="1" t="s">
        <v>45549</v>
      </c>
      <c r="BQ5513" s="1" t="s">
        <v>45549</v>
      </c>
      <c r="BR5513" s="1" t="s">
        <v>45549</v>
      </c>
    </row>
    <row r="5514" spans="1:70" x14ac:dyDescent="0.35">
      <c r="A5514" s="1" t="s">
        <v>4230</v>
      </c>
      <c r="B5514" s="1" t="s">
        <v>66019</v>
      </c>
      <c r="C5514" s="1">
        <v>1239</v>
      </c>
      <c r="D5514" s="1" t="s">
        <v>1210</v>
      </c>
      <c r="E5514" s="1" t="s">
        <v>393</v>
      </c>
      <c r="G5514" s="1" t="s">
        <v>1212</v>
      </c>
      <c r="J5514" s="1" t="s">
        <v>1039</v>
      </c>
      <c r="L5514" s="1" t="s">
        <v>661</v>
      </c>
      <c r="O5514" s="1">
        <v>12</v>
      </c>
      <c r="Q5514" s="1">
        <v>1964</v>
      </c>
      <c r="R5514" s="1">
        <v>2015</v>
      </c>
      <c r="AY5514" s="1" t="s">
        <v>48617</v>
      </c>
      <c r="AZ5514" s="1">
        <v>100</v>
      </c>
      <c r="BA5514" s="1" t="s">
        <v>48617</v>
      </c>
      <c r="BB5514" s="1">
        <v>100</v>
      </c>
      <c r="BC5514" s="1" t="s">
        <v>75363</v>
      </c>
      <c r="BD5514" s="1" t="s">
        <v>57182</v>
      </c>
      <c r="BE5514" s="1" t="s">
        <v>45549</v>
      </c>
      <c r="BF5514" s="1" t="s">
        <v>45549</v>
      </c>
      <c r="BG5514" s="1" t="s">
        <v>45549</v>
      </c>
      <c r="BH5514" s="1" t="s">
        <v>45549</v>
      </c>
      <c r="BI5514" s="1" t="s">
        <v>45549</v>
      </c>
      <c r="BJ5514" s="1" t="s">
        <v>45549</v>
      </c>
      <c r="BK5514" s="1" t="s">
        <v>45549</v>
      </c>
      <c r="BL5514" s="1" t="s">
        <v>45549</v>
      </c>
      <c r="BM5514" s="1" t="s">
        <v>45549</v>
      </c>
      <c r="BN5514" s="1" t="s">
        <v>45549</v>
      </c>
      <c r="BO5514" s="1" t="s">
        <v>45549</v>
      </c>
      <c r="BP5514" s="1" t="s">
        <v>45549</v>
      </c>
      <c r="BQ5514" s="1" t="s">
        <v>45549</v>
      </c>
      <c r="BR5514" s="1" t="s">
        <v>45549</v>
      </c>
    </row>
    <row r="5515" spans="1:70" x14ac:dyDescent="0.35">
      <c r="A5515" s="1" t="s">
        <v>4579</v>
      </c>
      <c r="B5515" s="1" t="s">
        <v>66020</v>
      </c>
      <c r="C5515" s="1">
        <v>1363</v>
      </c>
      <c r="D5515" s="1" t="s">
        <v>1210</v>
      </c>
      <c r="E5515" s="1" t="s">
        <v>33</v>
      </c>
      <c r="G5515" s="1" t="s">
        <v>19</v>
      </c>
      <c r="J5515" s="1" t="s">
        <v>1035</v>
      </c>
      <c r="L5515" s="1" t="s">
        <v>436</v>
      </c>
      <c r="O5515" s="1">
        <v>155</v>
      </c>
      <c r="Q5515" s="1">
        <v>1962</v>
      </c>
      <c r="R5515" s="1">
        <v>2015</v>
      </c>
      <c r="AY5515" s="1" t="s">
        <v>46114</v>
      </c>
      <c r="AZ5515" s="1">
        <v>100</v>
      </c>
      <c r="BA5515" s="1" t="s">
        <v>46114</v>
      </c>
      <c r="BB5515" s="1">
        <v>100</v>
      </c>
      <c r="BC5515" s="1" t="s">
        <v>75363</v>
      </c>
      <c r="BD5515" s="1" t="s">
        <v>57182</v>
      </c>
      <c r="BE5515" s="1" t="s">
        <v>33</v>
      </c>
      <c r="BF5515" s="1" t="s">
        <v>45549</v>
      </c>
      <c r="BG5515" s="1" t="s">
        <v>45549</v>
      </c>
      <c r="BH5515" s="1" t="s">
        <v>45549</v>
      </c>
      <c r="BI5515" s="1" t="s">
        <v>45549</v>
      </c>
      <c r="BJ5515" s="1" t="s">
        <v>45549</v>
      </c>
      <c r="BK5515" s="1" t="s">
        <v>45549</v>
      </c>
      <c r="BL5515" s="1" t="s">
        <v>45549</v>
      </c>
      <c r="BM5515" s="1" t="s">
        <v>45549</v>
      </c>
      <c r="BN5515" s="1" t="s">
        <v>45549</v>
      </c>
      <c r="BO5515" s="1" t="s">
        <v>45549</v>
      </c>
      <c r="BP5515" s="1" t="s">
        <v>45549</v>
      </c>
      <c r="BQ5515" s="1" t="s">
        <v>45549</v>
      </c>
      <c r="BR5515" s="1" t="s">
        <v>45549</v>
      </c>
    </row>
    <row r="5516" spans="1:70" x14ac:dyDescent="0.35">
      <c r="A5516" s="1" t="s">
        <v>4579</v>
      </c>
      <c r="B5516" s="1" t="s">
        <v>66021</v>
      </c>
      <c r="C5516" s="1">
        <v>1363</v>
      </c>
      <c r="D5516" s="1" t="s">
        <v>1210</v>
      </c>
      <c r="E5516" s="1" t="s">
        <v>85</v>
      </c>
      <c r="G5516" s="1" t="s">
        <v>19</v>
      </c>
      <c r="J5516" s="1" t="s">
        <v>1035</v>
      </c>
      <c r="L5516" s="1" t="s">
        <v>436</v>
      </c>
      <c r="O5516" s="1">
        <v>168</v>
      </c>
      <c r="Q5516" s="1">
        <v>1966</v>
      </c>
      <c r="R5516" s="1">
        <v>2015</v>
      </c>
      <c r="AY5516" s="1" t="s">
        <v>46114</v>
      </c>
      <c r="AZ5516" s="1">
        <v>100</v>
      </c>
      <c r="BA5516" s="1" t="s">
        <v>46114</v>
      </c>
      <c r="BB5516" s="1">
        <v>100</v>
      </c>
      <c r="BC5516" s="1" t="s">
        <v>75363</v>
      </c>
      <c r="BD5516" s="1" t="s">
        <v>57182</v>
      </c>
      <c r="BE5516" s="1" t="s">
        <v>85</v>
      </c>
      <c r="BF5516" s="1" t="s">
        <v>45549</v>
      </c>
      <c r="BG5516" s="1" t="s">
        <v>45549</v>
      </c>
      <c r="BH5516" s="1" t="s">
        <v>45549</v>
      </c>
      <c r="BI5516" s="1" t="s">
        <v>45549</v>
      </c>
      <c r="BJ5516" s="1" t="s">
        <v>45549</v>
      </c>
      <c r="BK5516" s="1" t="s">
        <v>45549</v>
      </c>
      <c r="BL5516" s="1" t="s">
        <v>45549</v>
      </c>
      <c r="BM5516" s="1" t="s">
        <v>45549</v>
      </c>
      <c r="BN5516" s="1" t="s">
        <v>45549</v>
      </c>
      <c r="BO5516" s="1" t="s">
        <v>45549</v>
      </c>
      <c r="BP5516" s="1" t="s">
        <v>45549</v>
      </c>
      <c r="BQ5516" s="1" t="s">
        <v>45549</v>
      </c>
      <c r="BR5516" s="1" t="s">
        <v>45549</v>
      </c>
    </row>
    <row r="5517" spans="1:70" x14ac:dyDescent="0.35">
      <c r="A5517" s="1" t="s">
        <v>3611</v>
      </c>
      <c r="B5517" s="1" t="s">
        <v>66022</v>
      </c>
      <c r="C5517" s="1">
        <v>1402</v>
      </c>
      <c r="D5517" s="1" t="s">
        <v>1210</v>
      </c>
      <c r="E5517" s="1" t="s">
        <v>36</v>
      </c>
      <c r="G5517" s="1" t="s">
        <v>47</v>
      </c>
      <c r="J5517" s="1" t="s">
        <v>243</v>
      </c>
      <c r="L5517" s="1" t="s">
        <v>37</v>
      </c>
      <c r="O5517" s="1">
        <v>227.9</v>
      </c>
      <c r="Q5517" s="1">
        <v>1961</v>
      </c>
      <c r="R5517" s="1">
        <v>2015</v>
      </c>
      <c r="AY5517" s="1" t="s">
        <v>45925</v>
      </c>
      <c r="AZ5517" s="1">
        <v>100</v>
      </c>
      <c r="BA5517" s="1" t="s">
        <v>45925</v>
      </c>
      <c r="BB5517" s="1">
        <v>100</v>
      </c>
      <c r="BC5517" s="1" t="s">
        <v>75363</v>
      </c>
      <c r="BD5517" s="1" t="s">
        <v>57182</v>
      </c>
      <c r="BE5517" s="1" t="s">
        <v>36</v>
      </c>
      <c r="BF5517" s="1" t="s">
        <v>45549</v>
      </c>
      <c r="BG5517" s="1" t="s">
        <v>45549</v>
      </c>
      <c r="BH5517" s="1" t="s">
        <v>45549</v>
      </c>
      <c r="BI5517" s="1" t="s">
        <v>45549</v>
      </c>
      <c r="BJ5517" s="1" t="s">
        <v>45549</v>
      </c>
      <c r="BK5517" s="1" t="s">
        <v>45549</v>
      </c>
      <c r="BL5517" s="1" t="s">
        <v>45549</v>
      </c>
      <c r="BM5517" s="1" t="s">
        <v>45549</v>
      </c>
      <c r="BN5517" s="1" t="s">
        <v>45549</v>
      </c>
      <c r="BO5517" s="1" t="s">
        <v>45549</v>
      </c>
      <c r="BP5517" s="1" t="s">
        <v>45549</v>
      </c>
      <c r="BQ5517" s="1" t="s">
        <v>45549</v>
      </c>
      <c r="BR5517" s="1" t="s">
        <v>45549</v>
      </c>
    </row>
    <row r="5518" spans="1:70" x14ac:dyDescent="0.35">
      <c r="A5518" s="1" t="s">
        <v>66023</v>
      </c>
      <c r="B5518" s="1" t="s">
        <v>66024</v>
      </c>
      <c r="C5518" s="1">
        <v>1449</v>
      </c>
      <c r="D5518" s="1" t="s">
        <v>1210</v>
      </c>
      <c r="E5518" s="1" t="s">
        <v>31</v>
      </c>
      <c r="G5518" s="1" t="s">
        <v>47</v>
      </c>
      <c r="J5518" s="1" t="s">
        <v>243</v>
      </c>
      <c r="L5518" s="1" t="s">
        <v>3610</v>
      </c>
      <c r="O5518" s="1">
        <v>18</v>
      </c>
      <c r="Q5518" s="1">
        <v>1970</v>
      </c>
      <c r="R5518" s="1">
        <v>2015</v>
      </c>
      <c r="AY5518" s="1" t="s">
        <v>76811</v>
      </c>
      <c r="AZ5518" s="1">
        <v>100</v>
      </c>
      <c r="BA5518" s="1" t="s">
        <v>76811</v>
      </c>
      <c r="BB5518" s="1">
        <v>100</v>
      </c>
      <c r="BC5518" s="1" t="s">
        <v>75363</v>
      </c>
      <c r="BD5518" s="1" t="s">
        <v>57182</v>
      </c>
      <c r="BE5518" s="1" t="s">
        <v>31</v>
      </c>
      <c r="BF5518" s="1" t="s">
        <v>45549</v>
      </c>
      <c r="BG5518" s="1" t="s">
        <v>45549</v>
      </c>
      <c r="BH5518" s="1" t="s">
        <v>45549</v>
      </c>
      <c r="BI5518" s="1" t="s">
        <v>45549</v>
      </c>
      <c r="BJ5518" s="1" t="s">
        <v>45549</v>
      </c>
      <c r="BK5518" s="1" t="s">
        <v>45549</v>
      </c>
      <c r="BL5518" s="1" t="s">
        <v>45549</v>
      </c>
      <c r="BM5518" s="1" t="s">
        <v>45549</v>
      </c>
      <c r="BN5518" s="1" t="s">
        <v>45549</v>
      </c>
      <c r="BO5518" s="1" t="s">
        <v>45549</v>
      </c>
      <c r="BP5518" s="1" t="s">
        <v>45549</v>
      </c>
      <c r="BQ5518" s="1" t="s">
        <v>45549</v>
      </c>
      <c r="BR5518" s="1" t="s">
        <v>45549</v>
      </c>
    </row>
    <row r="5519" spans="1:70" x14ac:dyDescent="0.35">
      <c r="A5519" s="1" t="s">
        <v>66023</v>
      </c>
      <c r="B5519" s="1" t="s">
        <v>66025</v>
      </c>
      <c r="C5519" s="1">
        <v>1449</v>
      </c>
      <c r="D5519" s="1" t="s">
        <v>1210</v>
      </c>
      <c r="E5519" s="1" t="s">
        <v>33</v>
      </c>
      <c r="G5519" s="1" t="s">
        <v>47</v>
      </c>
      <c r="J5519" s="1" t="s">
        <v>243</v>
      </c>
      <c r="L5519" s="1" t="s">
        <v>3610</v>
      </c>
      <c r="O5519" s="1">
        <v>33</v>
      </c>
      <c r="Q5519" s="1">
        <v>1970</v>
      </c>
      <c r="R5519" s="1">
        <v>2015</v>
      </c>
      <c r="AY5519" s="1" t="s">
        <v>76811</v>
      </c>
      <c r="AZ5519" s="1">
        <v>100</v>
      </c>
      <c r="BA5519" s="1" t="s">
        <v>76811</v>
      </c>
      <c r="BB5519" s="1">
        <v>100</v>
      </c>
      <c r="BC5519" s="1" t="s">
        <v>75363</v>
      </c>
      <c r="BD5519" s="1" t="s">
        <v>57182</v>
      </c>
      <c r="BE5519" s="1" t="s">
        <v>33</v>
      </c>
      <c r="BF5519" s="1" t="s">
        <v>45549</v>
      </c>
      <c r="BG5519" s="1" t="s">
        <v>45549</v>
      </c>
      <c r="BH5519" s="1" t="s">
        <v>45549</v>
      </c>
      <c r="BI5519" s="1" t="s">
        <v>45549</v>
      </c>
      <c r="BJ5519" s="1" t="s">
        <v>45549</v>
      </c>
      <c r="BK5519" s="1" t="s">
        <v>45549</v>
      </c>
      <c r="BL5519" s="1" t="s">
        <v>45549</v>
      </c>
      <c r="BM5519" s="1" t="s">
        <v>45549</v>
      </c>
      <c r="BN5519" s="1" t="s">
        <v>45549</v>
      </c>
      <c r="BO5519" s="1" t="s">
        <v>45549</v>
      </c>
      <c r="BP5519" s="1" t="s">
        <v>45549</v>
      </c>
      <c r="BQ5519" s="1" t="s">
        <v>45549</v>
      </c>
      <c r="BR5519" s="1" t="s">
        <v>45549</v>
      </c>
    </row>
    <row r="5520" spans="1:70" x14ac:dyDescent="0.35">
      <c r="A5520" s="1" t="s">
        <v>66026</v>
      </c>
      <c r="B5520" s="1" t="s">
        <v>66027</v>
      </c>
      <c r="C5520" s="1">
        <v>1455</v>
      </c>
      <c r="D5520" s="1" t="s">
        <v>1210</v>
      </c>
      <c r="E5520" s="1" t="s">
        <v>36</v>
      </c>
      <c r="G5520" s="1" t="s">
        <v>47</v>
      </c>
      <c r="J5520" s="1" t="s">
        <v>243</v>
      </c>
      <c r="L5520" s="1" t="s">
        <v>10637</v>
      </c>
      <c r="O5520" s="1">
        <v>17.5</v>
      </c>
      <c r="Q5520" s="1">
        <v>1971</v>
      </c>
      <c r="R5520" s="1">
        <v>2015</v>
      </c>
      <c r="AY5520" s="1" t="s">
        <v>76812</v>
      </c>
      <c r="AZ5520" s="1">
        <v>100</v>
      </c>
      <c r="BA5520" s="1" t="s">
        <v>76812</v>
      </c>
      <c r="BB5520" s="1">
        <v>100</v>
      </c>
      <c r="BC5520" s="1" t="s">
        <v>75363</v>
      </c>
      <c r="BD5520" s="1" t="s">
        <v>57182</v>
      </c>
      <c r="BE5520" s="1" t="s">
        <v>36</v>
      </c>
      <c r="BF5520" s="1" t="s">
        <v>45549</v>
      </c>
      <c r="BG5520" s="1" t="s">
        <v>45549</v>
      </c>
      <c r="BH5520" s="1" t="s">
        <v>45549</v>
      </c>
      <c r="BI5520" s="1" t="s">
        <v>45549</v>
      </c>
      <c r="BJ5520" s="1" t="s">
        <v>45549</v>
      </c>
      <c r="BK5520" s="1" t="s">
        <v>45549</v>
      </c>
      <c r="BL5520" s="1" t="s">
        <v>45549</v>
      </c>
      <c r="BM5520" s="1" t="s">
        <v>45549</v>
      </c>
      <c r="BN5520" s="1" t="s">
        <v>45549</v>
      </c>
      <c r="BO5520" s="1" t="s">
        <v>45549</v>
      </c>
      <c r="BP5520" s="1" t="s">
        <v>45549</v>
      </c>
      <c r="BQ5520" s="1" t="s">
        <v>45549</v>
      </c>
      <c r="BR5520" s="1" t="s">
        <v>45549</v>
      </c>
    </row>
    <row r="5521" spans="1:70" x14ac:dyDescent="0.35">
      <c r="A5521" s="1" t="s">
        <v>66026</v>
      </c>
      <c r="B5521" s="1" t="s">
        <v>66028</v>
      </c>
      <c r="C5521" s="1">
        <v>1455</v>
      </c>
      <c r="D5521" s="1" t="s">
        <v>1210</v>
      </c>
      <c r="E5521" s="1" t="s">
        <v>18</v>
      </c>
      <c r="G5521" s="1" t="s">
        <v>47</v>
      </c>
      <c r="J5521" s="1" t="s">
        <v>243</v>
      </c>
      <c r="L5521" s="1" t="s">
        <v>10637</v>
      </c>
      <c r="O5521" s="1">
        <v>20.399999999999999</v>
      </c>
      <c r="Q5521" s="1">
        <v>1976</v>
      </c>
      <c r="R5521" s="1">
        <v>2015</v>
      </c>
      <c r="AY5521" s="1" t="s">
        <v>76812</v>
      </c>
      <c r="AZ5521" s="1">
        <v>100</v>
      </c>
      <c r="BA5521" s="1" t="s">
        <v>76812</v>
      </c>
      <c r="BB5521" s="1">
        <v>100</v>
      </c>
      <c r="BC5521" s="1" t="s">
        <v>75363</v>
      </c>
      <c r="BD5521" s="1" t="s">
        <v>57182</v>
      </c>
      <c r="BE5521" s="1" t="s">
        <v>18</v>
      </c>
      <c r="BF5521" s="1" t="s">
        <v>45549</v>
      </c>
      <c r="BG5521" s="1" t="s">
        <v>45549</v>
      </c>
      <c r="BH5521" s="1" t="s">
        <v>45549</v>
      </c>
      <c r="BI5521" s="1" t="s">
        <v>45549</v>
      </c>
      <c r="BJ5521" s="1" t="s">
        <v>45549</v>
      </c>
      <c r="BK5521" s="1" t="s">
        <v>45549</v>
      </c>
      <c r="BL5521" s="1" t="s">
        <v>45549</v>
      </c>
      <c r="BM5521" s="1" t="s">
        <v>45549</v>
      </c>
      <c r="BN5521" s="1" t="s">
        <v>45549</v>
      </c>
      <c r="BO5521" s="1" t="s">
        <v>45549</v>
      </c>
      <c r="BP5521" s="1" t="s">
        <v>45549</v>
      </c>
      <c r="BQ5521" s="1" t="s">
        <v>45549</v>
      </c>
      <c r="BR5521" s="1" t="s">
        <v>45549</v>
      </c>
    </row>
    <row r="5522" spans="1:70" x14ac:dyDescent="0.35">
      <c r="A5522" s="1" t="s">
        <v>6038</v>
      </c>
      <c r="B5522" s="1" t="s">
        <v>66029</v>
      </c>
      <c r="C5522" s="1">
        <v>2115</v>
      </c>
      <c r="D5522" s="1" t="s">
        <v>1210</v>
      </c>
      <c r="E5522" s="1" t="s">
        <v>31</v>
      </c>
      <c r="G5522" s="1" t="s">
        <v>1212</v>
      </c>
      <c r="J5522" s="1" t="s">
        <v>21</v>
      </c>
      <c r="L5522" s="1" t="s">
        <v>6040</v>
      </c>
      <c r="O5522" s="1">
        <v>0.6</v>
      </c>
      <c r="Q5522" s="1">
        <v>1946</v>
      </c>
      <c r="R5522" s="1">
        <v>2015</v>
      </c>
      <c r="AY5522" s="1" t="s">
        <v>76528</v>
      </c>
      <c r="AZ5522" s="1">
        <v>100</v>
      </c>
      <c r="BA5522" s="1" t="s">
        <v>76528</v>
      </c>
      <c r="BB5522" s="1">
        <v>100</v>
      </c>
      <c r="BC5522" s="1" t="s">
        <v>75363</v>
      </c>
      <c r="BD5522" s="1" t="s">
        <v>57182</v>
      </c>
      <c r="BE5522" s="1" t="s">
        <v>45549</v>
      </c>
      <c r="BF5522" s="1" t="s">
        <v>45549</v>
      </c>
      <c r="BG5522" s="1" t="s">
        <v>45549</v>
      </c>
      <c r="BH5522" s="1" t="s">
        <v>45549</v>
      </c>
      <c r="BI5522" s="1" t="s">
        <v>45549</v>
      </c>
      <c r="BJ5522" s="1" t="s">
        <v>45549</v>
      </c>
      <c r="BK5522" s="1" t="s">
        <v>45549</v>
      </c>
      <c r="BL5522" s="1" t="s">
        <v>45549</v>
      </c>
      <c r="BM5522" s="1" t="s">
        <v>45549</v>
      </c>
      <c r="BN5522" s="1" t="s">
        <v>45549</v>
      </c>
      <c r="BO5522" s="1" t="s">
        <v>45549</v>
      </c>
      <c r="BP5522" s="1" t="s">
        <v>45549</v>
      </c>
      <c r="BQ5522" s="1" t="s">
        <v>45549</v>
      </c>
      <c r="BR5522" s="1" t="s">
        <v>45549</v>
      </c>
    </row>
    <row r="5523" spans="1:70" x14ac:dyDescent="0.35">
      <c r="A5523" s="1" t="s">
        <v>6715</v>
      </c>
      <c r="B5523" s="1" t="s">
        <v>66030</v>
      </c>
      <c r="C5523" s="1">
        <v>2398</v>
      </c>
      <c r="D5523" s="1" t="s">
        <v>1210</v>
      </c>
      <c r="E5523" s="1" t="s">
        <v>31</v>
      </c>
      <c r="G5523" s="1" t="s">
        <v>1212</v>
      </c>
      <c r="J5523" s="1" t="s">
        <v>879</v>
      </c>
      <c r="L5523" s="1" t="s">
        <v>6718</v>
      </c>
      <c r="O5523" s="1">
        <v>21</v>
      </c>
      <c r="Q5523" s="1">
        <v>1967</v>
      </c>
      <c r="R5523" s="1">
        <v>2015</v>
      </c>
      <c r="AY5523" s="1" t="s">
        <v>6715</v>
      </c>
      <c r="AZ5523" s="1">
        <v>100</v>
      </c>
      <c r="BA5523" s="1" t="s">
        <v>6715</v>
      </c>
      <c r="BB5523" s="1">
        <v>100</v>
      </c>
      <c r="BC5523" s="1" t="s">
        <v>75364</v>
      </c>
      <c r="BD5523" s="1" t="s">
        <v>57182</v>
      </c>
      <c r="BE5523" s="1" t="s">
        <v>45549</v>
      </c>
      <c r="BF5523" s="1" t="s">
        <v>45549</v>
      </c>
      <c r="BG5523" s="1" t="s">
        <v>45549</v>
      </c>
      <c r="BH5523" s="1" t="s">
        <v>45549</v>
      </c>
      <c r="BI5523" s="1" t="s">
        <v>45549</v>
      </c>
      <c r="BJ5523" s="1" t="s">
        <v>45549</v>
      </c>
      <c r="BK5523" s="1" t="s">
        <v>45549</v>
      </c>
      <c r="BL5523" s="1" t="s">
        <v>45549</v>
      </c>
      <c r="BM5523" s="1" t="s">
        <v>45549</v>
      </c>
      <c r="BN5523" s="1" t="s">
        <v>45549</v>
      </c>
      <c r="BO5523" s="1" t="s">
        <v>45549</v>
      </c>
      <c r="BP5523" s="1" t="s">
        <v>45549</v>
      </c>
      <c r="BQ5523" s="1" t="s">
        <v>45549</v>
      </c>
      <c r="BR5523" s="1" t="s">
        <v>45549</v>
      </c>
    </row>
    <row r="5524" spans="1:70" x14ac:dyDescent="0.35">
      <c r="A5524" s="1" t="s">
        <v>6732</v>
      </c>
      <c r="B5524" s="1" t="s">
        <v>66031</v>
      </c>
      <c r="C5524" s="1">
        <v>2399</v>
      </c>
      <c r="D5524" s="1" t="s">
        <v>1210</v>
      </c>
      <c r="E5524" s="1" t="s">
        <v>66032</v>
      </c>
      <c r="G5524" s="1" t="s">
        <v>1212</v>
      </c>
      <c r="J5524" s="1" t="s">
        <v>879</v>
      </c>
      <c r="L5524" s="1" t="s">
        <v>6735</v>
      </c>
      <c r="O5524" s="1">
        <v>46</v>
      </c>
      <c r="Q5524" s="1">
        <v>1972</v>
      </c>
      <c r="R5524" s="1">
        <v>2015</v>
      </c>
      <c r="AY5524" s="1" t="s">
        <v>76813</v>
      </c>
      <c r="AZ5524" s="1">
        <v>100</v>
      </c>
      <c r="BA5524" s="1" t="s">
        <v>76813</v>
      </c>
      <c r="BB5524" s="1">
        <v>100</v>
      </c>
      <c r="BC5524" s="1" t="s">
        <v>75364</v>
      </c>
      <c r="BD5524" s="1" t="s">
        <v>57182</v>
      </c>
      <c r="BE5524" s="1" t="s">
        <v>45549</v>
      </c>
      <c r="BF5524" s="1" t="s">
        <v>45549</v>
      </c>
      <c r="BG5524" s="1" t="s">
        <v>45549</v>
      </c>
      <c r="BH5524" s="1" t="s">
        <v>45549</v>
      </c>
      <c r="BI5524" s="1" t="s">
        <v>45549</v>
      </c>
      <c r="BJ5524" s="1" t="s">
        <v>45549</v>
      </c>
      <c r="BK5524" s="1" t="s">
        <v>45549</v>
      </c>
      <c r="BL5524" s="1" t="s">
        <v>45549</v>
      </c>
      <c r="BM5524" s="1" t="s">
        <v>45549</v>
      </c>
      <c r="BN5524" s="1" t="s">
        <v>45549</v>
      </c>
      <c r="BO5524" s="1" t="s">
        <v>45549</v>
      </c>
      <c r="BP5524" s="1" t="s">
        <v>45549</v>
      </c>
      <c r="BQ5524" s="1" t="s">
        <v>45549</v>
      </c>
      <c r="BR5524" s="1" t="s">
        <v>45549</v>
      </c>
    </row>
    <row r="5525" spans="1:70" x14ac:dyDescent="0.35">
      <c r="A5525" s="1" t="s">
        <v>6732</v>
      </c>
      <c r="B5525" s="1" t="s">
        <v>66033</v>
      </c>
      <c r="C5525" s="1">
        <v>2399</v>
      </c>
      <c r="D5525" s="1" t="s">
        <v>1210</v>
      </c>
      <c r="E5525" s="1" t="s">
        <v>66034</v>
      </c>
      <c r="G5525" s="1" t="s">
        <v>1212</v>
      </c>
      <c r="J5525" s="1" t="s">
        <v>879</v>
      </c>
      <c r="L5525" s="1" t="s">
        <v>6735</v>
      </c>
      <c r="O5525" s="1">
        <v>46</v>
      </c>
      <c r="Q5525" s="1">
        <v>1972</v>
      </c>
      <c r="R5525" s="1">
        <v>2015</v>
      </c>
      <c r="AY5525" s="1" t="s">
        <v>76813</v>
      </c>
      <c r="AZ5525" s="1">
        <v>100</v>
      </c>
      <c r="BA5525" s="1" t="s">
        <v>76813</v>
      </c>
      <c r="BB5525" s="1">
        <v>100</v>
      </c>
      <c r="BC5525" s="1" t="s">
        <v>75364</v>
      </c>
      <c r="BD5525" s="1" t="s">
        <v>57182</v>
      </c>
      <c r="BE5525" s="1" t="s">
        <v>45549</v>
      </c>
      <c r="BF5525" s="1" t="s">
        <v>45549</v>
      </c>
      <c r="BG5525" s="1" t="s">
        <v>45549</v>
      </c>
      <c r="BH5525" s="1" t="s">
        <v>45549</v>
      </c>
      <c r="BI5525" s="1" t="s">
        <v>45549</v>
      </c>
      <c r="BJ5525" s="1" t="s">
        <v>45549</v>
      </c>
      <c r="BK5525" s="1" t="s">
        <v>45549</v>
      </c>
      <c r="BL5525" s="1" t="s">
        <v>45549</v>
      </c>
      <c r="BM5525" s="1" t="s">
        <v>45549</v>
      </c>
      <c r="BN5525" s="1" t="s">
        <v>45549</v>
      </c>
      <c r="BO5525" s="1" t="s">
        <v>45549</v>
      </c>
      <c r="BP5525" s="1" t="s">
        <v>45549</v>
      </c>
      <c r="BQ5525" s="1" t="s">
        <v>45549</v>
      </c>
      <c r="BR5525" s="1" t="s">
        <v>45549</v>
      </c>
    </row>
    <row r="5526" spans="1:70" x14ac:dyDescent="0.35">
      <c r="A5526" s="1" t="s">
        <v>6732</v>
      </c>
      <c r="B5526" s="1" t="s">
        <v>66035</v>
      </c>
      <c r="C5526" s="1">
        <v>2399</v>
      </c>
      <c r="D5526" s="1" t="s">
        <v>1210</v>
      </c>
      <c r="E5526" s="1" t="s">
        <v>66036</v>
      </c>
      <c r="G5526" s="1" t="s">
        <v>1212</v>
      </c>
      <c r="J5526" s="1" t="s">
        <v>879</v>
      </c>
      <c r="L5526" s="1" t="s">
        <v>6735</v>
      </c>
      <c r="O5526" s="1">
        <v>46</v>
      </c>
      <c r="Q5526" s="1">
        <v>1972</v>
      </c>
      <c r="R5526" s="1">
        <v>2015</v>
      </c>
      <c r="AY5526" s="1" t="s">
        <v>76813</v>
      </c>
      <c r="AZ5526" s="1">
        <v>100</v>
      </c>
      <c r="BA5526" s="1" t="s">
        <v>76813</v>
      </c>
      <c r="BB5526" s="1">
        <v>100</v>
      </c>
      <c r="BC5526" s="1" t="s">
        <v>75364</v>
      </c>
      <c r="BD5526" s="1" t="s">
        <v>57182</v>
      </c>
      <c r="BE5526" s="1" t="s">
        <v>45549</v>
      </c>
      <c r="BF5526" s="1" t="s">
        <v>45549</v>
      </c>
      <c r="BG5526" s="1" t="s">
        <v>45549</v>
      </c>
      <c r="BH5526" s="1" t="s">
        <v>45549</v>
      </c>
      <c r="BI5526" s="1" t="s">
        <v>45549</v>
      </c>
      <c r="BJ5526" s="1" t="s">
        <v>45549</v>
      </c>
      <c r="BK5526" s="1" t="s">
        <v>45549</v>
      </c>
      <c r="BL5526" s="1" t="s">
        <v>45549</v>
      </c>
      <c r="BM5526" s="1" t="s">
        <v>45549</v>
      </c>
      <c r="BN5526" s="1" t="s">
        <v>45549</v>
      </c>
      <c r="BO5526" s="1" t="s">
        <v>45549</v>
      </c>
      <c r="BP5526" s="1" t="s">
        <v>45549</v>
      </c>
      <c r="BQ5526" s="1" t="s">
        <v>45549</v>
      </c>
      <c r="BR5526" s="1" t="s">
        <v>45549</v>
      </c>
    </row>
    <row r="5527" spans="1:70" x14ac:dyDescent="0.35">
      <c r="A5527" s="1" t="s">
        <v>6732</v>
      </c>
      <c r="B5527" s="1" t="s">
        <v>66037</v>
      </c>
      <c r="C5527" s="1">
        <v>2399</v>
      </c>
      <c r="D5527" s="1" t="s">
        <v>1210</v>
      </c>
      <c r="E5527" s="1" t="s">
        <v>33447</v>
      </c>
      <c r="G5527" s="1" t="s">
        <v>1212</v>
      </c>
      <c r="J5527" s="1" t="s">
        <v>879</v>
      </c>
      <c r="L5527" s="1" t="s">
        <v>6735</v>
      </c>
      <c r="O5527" s="1">
        <v>46</v>
      </c>
      <c r="Q5527" s="1">
        <v>1972</v>
      </c>
      <c r="R5527" s="1">
        <v>2015</v>
      </c>
      <c r="AY5527" s="1" t="s">
        <v>76813</v>
      </c>
      <c r="AZ5527" s="1">
        <v>100</v>
      </c>
      <c r="BA5527" s="1" t="s">
        <v>76813</v>
      </c>
      <c r="BB5527" s="1">
        <v>100</v>
      </c>
      <c r="BC5527" s="1" t="s">
        <v>75364</v>
      </c>
      <c r="BD5527" s="1" t="s">
        <v>57182</v>
      </c>
      <c r="BE5527" s="1" t="s">
        <v>45549</v>
      </c>
      <c r="BF5527" s="1" t="s">
        <v>45549</v>
      </c>
      <c r="BG5527" s="1" t="s">
        <v>45549</v>
      </c>
      <c r="BH5527" s="1" t="s">
        <v>45549</v>
      </c>
      <c r="BI5527" s="1" t="s">
        <v>45549</v>
      </c>
      <c r="BJ5527" s="1" t="s">
        <v>45549</v>
      </c>
      <c r="BK5527" s="1" t="s">
        <v>45549</v>
      </c>
      <c r="BL5527" s="1" t="s">
        <v>45549</v>
      </c>
      <c r="BM5527" s="1" t="s">
        <v>45549</v>
      </c>
      <c r="BN5527" s="1" t="s">
        <v>45549</v>
      </c>
      <c r="BO5527" s="1" t="s">
        <v>45549</v>
      </c>
      <c r="BP5527" s="1" t="s">
        <v>45549</v>
      </c>
      <c r="BQ5527" s="1" t="s">
        <v>45549</v>
      </c>
      <c r="BR5527" s="1" t="s">
        <v>45549</v>
      </c>
    </row>
    <row r="5528" spans="1:70" x14ac:dyDescent="0.35">
      <c r="A5528" s="1" t="s">
        <v>6732</v>
      </c>
      <c r="B5528" s="1" t="s">
        <v>66038</v>
      </c>
      <c r="C5528" s="1">
        <v>2399</v>
      </c>
      <c r="D5528" s="1" t="s">
        <v>1210</v>
      </c>
      <c r="E5528" s="1" t="s">
        <v>46</v>
      </c>
      <c r="G5528" s="1" t="s">
        <v>1212</v>
      </c>
      <c r="J5528" s="1" t="s">
        <v>879</v>
      </c>
      <c r="L5528" s="1" t="s">
        <v>6735</v>
      </c>
      <c r="O5528" s="1">
        <v>22</v>
      </c>
      <c r="Q5528" s="1">
        <v>1967</v>
      </c>
      <c r="R5528" s="1">
        <v>2015</v>
      </c>
      <c r="AY5528" s="1" t="s">
        <v>76813</v>
      </c>
      <c r="AZ5528" s="1">
        <v>100</v>
      </c>
      <c r="BA5528" s="1" t="s">
        <v>76813</v>
      </c>
      <c r="BB5528" s="1">
        <v>100</v>
      </c>
      <c r="BC5528" s="1" t="s">
        <v>75364</v>
      </c>
      <c r="BD5528" s="1" t="s">
        <v>57182</v>
      </c>
      <c r="BE5528" s="1" t="s">
        <v>45549</v>
      </c>
      <c r="BF5528" s="1" t="s">
        <v>45549</v>
      </c>
      <c r="BG5528" s="1" t="s">
        <v>45549</v>
      </c>
      <c r="BH5528" s="1" t="s">
        <v>45549</v>
      </c>
      <c r="BI5528" s="1" t="s">
        <v>45549</v>
      </c>
      <c r="BJ5528" s="1" t="s">
        <v>45549</v>
      </c>
      <c r="BK5528" s="1" t="s">
        <v>45549</v>
      </c>
      <c r="BL5528" s="1" t="s">
        <v>45549</v>
      </c>
      <c r="BM5528" s="1" t="s">
        <v>45549</v>
      </c>
      <c r="BN5528" s="1" t="s">
        <v>45549</v>
      </c>
      <c r="BO5528" s="1" t="s">
        <v>45549</v>
      </c>
      <c r="BP5528" s="1" t="s">
        <v>45549</v>
      </c>
      <c r="BQ5528" s="1" t="s">
        <v>45549</v>
      </c>
      <c r="BR5528" s="1" t="s">
        <v>45549</v>
      </c>
    </row>
    <row r="5529" spans="1:70" x14ac:dyDescent="0.35">
      <c r="A5529" s="1" t="s">
        <v>66039</v>
      </c>
      <c r="B5529" s="1" t="s">
        <v>66040</v>
      </c>
      <c r="C5529" s="1">
        <v>2400</v>
      </c>
      <c r="D5529" s="1" t="s">
        <v>1210</v>
      </c>
      <c r="E5529" s="1" t="s">
        <v>459</v>
      </c>
      <c r="G5529" s="1" t="s">
        <v>1212</v>
      </c>
      <c r="J5529" s="1" t="s">
        <v>879</v>
      </c>
      <c r="L5529" s="1" t="s">
        <v>1597</v>
      </c>
      <c r="O5529" s="1">
        <v>43</v>
      </c>
      <c r="Q5529" s="1">
        <v>1971</v>
      </c>
      <c r="R5529" s="1">
        <v>2015</v>
      </c>
      <c r="AY5529" s="1" t="s">
        <v>46747</v>
      </c>
      <c r="AZ5529" s="1">
        <v>100</v>
      </c>
      <c r="BA5529" s="1" t="s">
        <v>46747</v>
      </c>
      <c r="BB5529" s="1">
        <v>100</v>
      </c>
      <c r="BC5529" s="1" t="s">
        <v>75364</v>
      </c>
      <c r="BD5529" s="1" t="s">
        <v>57182</v>
      </c>
      <c r="BE5529" s="1" t="s">
        <v>45549</v>
      </c>
      <c r="BF5529" s="1" t="s">
        <v>45549</v>
      </c>
      <c r="BG5529" s="1" t="s">
        <v>45549</v>
      </c>
      <c r="BH5529" s="1" t="s">
        <v>45549</v>
      </c>
      <c r="BI5529" s="1" t="s">
        <v>45549</v>
      </c>
      <c r="BJ5529" s="1" t="s">
        <v>45549</v>
      </c>
      <c r="BK5529" s="1" t="s">
        <v>45549</v>
      </c>
      <c r="BL5529" s="1" t="s">
        <v>45549</v>
      </c>
      <c r="BM5529" s="1" t="s">
        <v>45549</v>
      </c>
      <c r="BN5529" s="1" t="s">
        <v>45549</v>
      </c>
      <c r="BO5529" s="1" t="s">
        <v>45549</v>
      </c>
      <c r="BP5529" s="1" t="s">
        <v>45549</v>
      </c>
      <c r="BQ5529" s="1" t="s">
        <v>45549</v>
      </c>
      <c r="BR5529" s="1" t="s">
        <v>45549</v>
      </c>
    </row>
    <row r="5530" spans="1:70" x14ac:dyDescent="0.35">
      <c r="A5530" s="1" t="s">
        <v>66039</v>
      </c>
      <c r="B5530" s="1" t="s">
        <v>66041</v>
      </c>
      <c r="C5530" s="1">
        <v>2400</v>
      </c>
      <c r="D5530" s="1" t="s">
        <v>1210</v>
      </c>
      <c r="E5530" s="1" t="s">
        <v>461</v>
      </c>
      <c r="G5530" s="1" t="s">
        <v>1212</v>
      </c>
      <c r="J5530" s="1" t="s">
        <v>879</v>
      </c>
      <c r="L5530" s="1" t="s">
        <v>1597</v>
      </c>
      <c r="O5530" s="1">
        <v>43</v>
      </c>
      <c r="Q5530" s="1">
        <v>1971</v>
      </c>
      <c r="R5530" s="1">
        <v>2015</v>
      </c>
      <c r="AY5530" s="1" t="s">
        <v>46747</v>
      </c>
      <c r="AZ5530" s="1">
        <v>100</v>
      </c>
      <c r="BA5530" s="1" t="s">
        <v>46747</v>
      </c>
      <c r="BB5530" s="1">
        <v>100</v>
      </c>
      <c r="BC5530" s="1" t="s">
        <v>75364</v>
      </c>
      <c r="BD5530" s="1" t="s">
        <v>57182</v>
      </c>
      <c r="BE5530" s="1" t="s">
        <v>45549</v>
      </c>
      <c r="BF5530" s="1" t="s">
        <v>45549</v>
      </c>
      <c r="BG5530" s="1" t="s">
        <v>45549</v>
      </c>
      <c r="BH5530" s="1" t="s">
        <v>45549</v>
      </c>
      <c r="BI5530" s="1" t="s">
        <v>45549</v>
      </c>
      <c r="BJ5530" s="1" t="s">
        <v>45549</v>
      </c>
      <c r="BK5530" s="1" t="s">
        <v>45549</v>
      </c>
      <c r="BL5530" s="1" t="s">
        <v>45549</v>
      </c>
      <c r="BM5530" s="1" t="s">
        <v>45549</v>
      </c>
      <c r="BN5530" s="1" t="s">
        <v>45549</v>
      </c>
      <c r="BO5530" s="1" t="s">
        <v>45549</v>
      </c>
      <c r="BP5530" s="1" t="s">
        <v>45549</v>
      </c>
      <c r="BQ5530" s="1" t="s">
        <v>45549</v>
      </c>
      <c r="BR5530" s="1" t="s">
        <v>45549</v>
      </c>
    </row>
    <row r="5531" spans="1:70" x14ac:dyDescent="0.35">
      <c r="A5531" s="1" t="s">
        <v>66039</v>
      </c>
      <c r="B5531" s="1" t="s">
        <v>66042</v>
      </c>
      <c r="C5531" s="1">
        <v>2400</v>
      </c>
      <c r="D5531" s="1" t="s">
        <v>1210</v>
      </c>
      <c r="E5531" s="1" t="s">
        <v>463</v>
      </c>
      <c r="G5531" s="1" t="s">
        <v>1212</v>
      </c>
      <c r="J5531" s="1" t="s">
        <v>879</v>
      </c>
      <c r="L5531" s="1" t="s">
        <v>1597</v>
      </c>
      <c r="O5531" s="1">
        <v>43</v>
      </c>
      <c r="Q5531" s="1">
        <v>1971</v>
      </c>
      <c r="R5531" s="1">
        <v>2015</v>
      </c>
      <c r="AY5531" s="1" t="s">
        <v>46747</v>
      </c>
      <c r="AZ5531" s="1">
        <v>100</v>
      </c>
      <c r="BA5531" s="1" t="s">
        <v>46747</v>
      </c>
      <c r="BB5531" s="1">
        <v>100</v>
      </c>
      <c r="BC5531" s="1" t="s">
        <v>75364</v>
      </c>
      <c r="BD5531" s="1" t="s">
        <v>57182</v>
      </c>
      <c r="BE5531" s="1" t="s">
        <v>45549</v>
      </c>
      <c r="BF5531" s="1" t="s">
        <v>45549</v>
      </c>
      <c r="BG5531" s="1" t="s">
        <v>45549</v>
      </c>
      <c r="BH5531" s="1" t="s">
        <v>45549</v>
      </c>
      <c r="BI5531" s="1" t="s">
        <v>45549</v>
      </c>
      <c r="BJ5531" s="1" t="s">
        <v>45549</v>
      </c>
      <c r="BK5531" s="1" t="s">
        <v>45549</v>
      </c>
      <c r="BL5531" s="1" t="s">
        <v>45549</v>
      </c>
      <c r="BM5531" s="1" t="s">
        <v>45549</v>
      </c>
      <c r="BN5531" s="1" t="s">
        <v>45549</v>
      </c>
      <c r="BO5531" s="1" t="s">
        <v>45549</v>
      </c>
      <c r="BP5531" s="1" t="s">
        <v>45549</v>
      </c>
      <c r="BQ5531" s="1" t="s">
        <v>45549</v>
      </c>
      <c r="BR5531" s="1" t="s">
        <v>45549</v>
      </c>
    </row>
    <row r="5532" spans="1:70" x14ac:dyDescent="0.35">
      <c r="A5532" s="1" t="s">
        <v>66039</v>
      </c>
      <c r="B5532" s="1" t="s">
        <v>66043</v>
      </c>
      <c r="C5532" s="1">
        <v>2400</v>
      </c>
      <c r="D5532" s="1" t="s">
        <v>1210</v>
      </c>
      <c r="E5532" s="1" t="s">
        <v>1194</v>
      </c>
      <c r="G5532" s="1" t="s">
        <v>1212</v>
      </c>
      <c r="J5532" s="1" t="s">
        <v>879</v>
      </c>
      <c r="L5532" s="1" t="s">
        <v>1597</v>
      </c>
      <c r="O5532" s="1">
        <v>43</v>
      </c>
      <c r="Q5532" s="1">
        <v>1971</v>
      </c>
      <c r="R5532" s="1">
        <v>2015</v>
      </c>
      <c r="AY5532" s="1" t="s">
        <v>46747</v>
      </c>
      <c r="AZ5532" s="1">
        <v>100</v>
      </c>
      <c r="BA5532" s="1" t="s">
        <v>46747</v>
      </c>
      <c r="BB5532" s="1">
        <v>100</v>
      </c>
      <c r="BC5532" s="1" t="s">
        <v>75364</v>
      </c>
      <c r="BD5532" s="1" t="s">
        <v>57182</v>
      </c>
      <c r="BE5532" s="1" t="s">
        <v>45549</v>
      </c>
      <c r="BF5532" s="1" t="s">
        <v>45549</v>
      </c>
      <c r="BG5532" s="1" t="s">
        <v>45549</v>
      </c>
      <c r="BH5532" s="1" t="s">
        <v>45549</v>
      </c>
      <c r="BI5532" s="1" t="s">
        <v>45549</v>
      </c>
      <c r="BJ5532" s="1" t="s">
        <v>45549</v>
      </c>
      <c r="BK5532" s="1" t="s">
        <v>45549</v>
      </c>
      <c r="BL5532" s="1" t="s">
        <v>45549</v>
      </c>
      <c r="BM5532" s="1" t="s">
        <v>45549</v>
      </c>
      <c r="BN5532" s="1" t="s">
        <v>45549</v>
      </c>
      <c r="BO5532" s="1" t="s">
        <v>45549</v>
      </c>
      <c r="BP5532" s="1" t="s">
        <v>45549</v>
      </c>
      <c r="BQ5532" s="1" t="s">
        <v>45549</v>
      </c>
      <c r="BR5532" s="1" t="s">
        <v>45549</v>
      </c>
    </row>
    <row r="5533" spans="1:70" x14ac:dyDescent="0.35">
      <c r="A5533" s="1" t="s">
        <v>66039</v>
      </c>
      <c r="B5533" s="1" t="s">
        <v>66044</v>
      </c>
      <c r="C5533" s="1">
        <v>2400</v>
      </c>
      <c r="D5533" s="1" t="s">
        <v>1210</v>
      </c>
      <c r="E5533" s="1" t="s">
        <v>5241</v>
      </c>
      <c r="G5533" s="1" t="s">
        <v>1212</v>
      </c>
      <c r="J5533" s="1" t="s">
        <v>879</v>
      </c>
      <c r="L5533" s="1" t="s">
        <v>1597</v>
      </c>
      <c r="O5533" s="1">
        <v>43</v>
      </c>
      <c r="Q5533" s="1">
        <v>1971</v>
      </c>
      <c r="R5533" s="1">
        <v>2015</v>
      </c>
      <c r="AY5533" s="1" t="s">
        <v>46747</v>
      </c>
      <c r="AZ5533" s="1">
        <v>100</v>
      </c>
      <c r="BA5533" s="1" t="s">
        <v>46747</v>
      </c>
      <c r="BB5533" s="1">
        <v>100</v>
      </c>
      <c r="BC5533" s="1" t="s">
        <v>75364</v>
      </c>
      <c r="BD5533" s="1" t="s">
        <v>57182</v>
      </c>
      <c r="BE5533" s="1" t="s">
        <v>45549</v>
      </c>
      <c r="BF5533" s="1" t="s">
        <v>45549</v>
      </c>
      <c r="BG5533" s="1" t="s">
        <v>45549</v>
      </c>
      <c r="BH5533" s="1" t="s">
        <v>45549</v>
      </c>
      <c r="BI5533" s="1" t="s">
        <v>45549</v>
      </c>
      <c r="BJ5533" s="1" t="s">
        <v>45549</v>
      </c>
      <c r="BK5533" s="1" t="s">
        <v>45549</v>
      </c>
      <c r="BL5533" s="1" t="s">
        <v>45549</v>
      </c>
      <c r="BM5533" s="1" t="s">
        <v>45549</v>
      </c>
      <c r="BN5533" s="1" t="s">
        <v>45549</v>
      </c>
      <c r="BO5533" s="1" t="s">
        <v>45549</v>
      </c>
      <c r="BP5533" s="1" t="s">
        <v>45549</v>
      </c>
      <c r="BQ5533" s="1" t="s">
        <v>45549</v>
      </c>
      <c r="BR5533" s="1" t="s">
        <v>45549</v>
      </c>
    </row>
    <row r="5534" spans="1:70" x14ac:dyDescent="0.35">
      <c r="A5534" s="1" t="s">
        <v>66039</v>
      </c>
      <c r="B5534" s="1" t="s">
        <v>66045</v>
      </c>
      <c r="C5534" s="1">
        <v>2400</v>
      </c>
      <c r="D5534" s="1" t="s">
        <v>1210</v>
      </c>
      <c r="E5534" s="1" t="s">
        <v>5243</v>
      </c>
      <c r="G5534" s="1" t="s">
        <v>1212</v>
      </c>
      <c r="J5534" s="1" t="s">
        <v>879</v>
      </c>
      <c r="L5534" s="1" t="s">
        <v>1597</v>
      </c>
      <c r="O5534" s="1">
        <v>43</v>
      </c>
      <c r="Q5534" s="1">
        <v>1971</v>
      </c>
      <c r="R5534" s="1">
        <v>2015</v>
      </c>
      <c r="AY5534" s="1" t="s">
        <v>46747</v>
      </c>
      <c r="AZ5534" s="1">
        <v>100</v>
      </c>
      <c r="BA5534" s="1" t="s">
        <v>46747</v>
      </c>
      <c r="BB5534" s="1">
        <v>100</v>
      </c>
      <c r="BC5534" s="1" t="s">
        <v>75364</v>
      </c>
      <c r="BD5534" s="1" t="s">
        <v>57182</v>
      </c>
      <c r="BE5534" s="1" t="s">
        <v>45549</v>
      </c>
      <c r="BF5534" s="1" t="s">
        <v>45549</v>
      </c>
      <c r="BG5534" s="1" t="s">
        <v>45549</v>
      </c>
      <c r="BH5534" s="1" t="s">
        <v>45549</v>
      </c>
      <c r="BI5534" s="1" t="s">
        <v>45549</v>
      </c>
      <c r="BJ5534" s="1" t="s">
        <v>45549</v>
      </c>
      <c r="BK5534" s="1" t="s">
        <v>45549</v>
      </c>
      <c r="BL5534" s="1" t="s">
        <v>45549</v>
      </c>
      <c r="BM5534" s="1" t="s">
        <v>45549</v>
      </c>
      <c r="BN5534" s="1" t="s">
        <v>45549</v>
      </c>
      <c r="BO5534" s="1" t="s">
        <v>45549</v>
      </c>
      <c r="BP5534" s="1" t="s">
        <v>45549</v>
      </c>
      <c r="BQ5534" s="1" t="s">
        <v>45549</v>
      </c>
      <c r="BR5534" s="1" t="s">
        <v>45549</v>
      </c>
    </row>
    <row r="5535" spans="1:70" x14ac:dyDescent="0.35">
      <c r="A5535" s="1" t="s">
        <v>66039</v>
      </c>
      <c r="B5535" s="1" t="s">
        <v>66046</v>
      </c>
      <c r="C5535" s="1">
        <v>2400</v>
      </c>
      <c r="D5535" s="1" t="s">
        <v>1210</v>
      </c>
      <c r="E5535" s="1" t="s">
        <v>5245</v>
      </c>
      <c r="G5535" s="1" t="s">
        <v>1212</v>
      </c>
      <c r="J5535" s="1" t="s">
        <v>879</v>
      </c>
      <c r="L5535" s="1" t="s">
        <v>1597</v>
      </c>
      <c r="O5535" s="1">
        <v>43</v>
      </c>
      <c r="Q5535" s="1">
        <v>1971</v>
      </c>
      <c r="R5535" s="1">
        <v>2015</v>
      </c>
      <c r="AY5535" s="1" t="s">
        <v>46747</v>
      </c>
      <c r="AZ5535" s="1">
        <v>100</v>
      </c>
      <c r="BA5535" s="1" t="s">
        <v>46747</v>
      </c>
      <c r="BB5535" s="1">
        <v>100</v>
      </c>
      <c r="BC5535" s="1" t="s">
        <v>75364</v>
      </c>
      <c r="BD5535" s="1" t="s">
        <v>57182</v>
      </c>
      <c r="BE5535" s="1" t="s">
        <v>45549</v>
      </c>
      <c r="BF5535" s="1" t="s">
        <v>45549</v>
      </c>
      <c r="BG5535" s="1" t="s">
        <v>45549</v>
      </c>
      <c r="BH5535" s="1" t="s">
        <v>45549</v>
      </c>
      <c r="BI5535" s="1" t="s">
        <v>45549</v>
      </c>
      <c r="BJ5535" s="1" t="s">
        <v>45549</v>
      </c>
      <c r="BK5535" s="1" t="s">
        <v>45549</v>
      </c>
      <c r="BL5535" s="1" t="s">
        <v>45549</v>
      </c>
      <c r="BM5535" s="1" t="s">
        <v>45549</v>
      </c>
      <c r="BN5535" s="1" t="s">
        <v>45549</v>
      </c>
      <c r="BO5535" s="1" t="s">
        <v>45549</v>
      </c>
      <c r="BP5535" s="1" t="s">
        <v>45549</v>
      </c>
      <c r="BQ5535" s="1" t="s">
        <v>45549</v>
      </c>
      <c r="BR5535" s="1" t="s">
        <v>45549</v>
      </c>
    </row>
    <row r="5536" spans="1:70" x14ac:dyDescent="0.35">
      <c r="A5536" s="1" t="s">
        <v>66039</v>
      </c>
      <c r="B5536" s="1" t="s">
        <v>66047</v>
      </c>
      <c r="C5536" s="1">
        <v>2400</v>
      </c>
      <c r="D5536" s="1" t="s">
        <v>1210</v>
      </c>
      <c r="E5536" s="1" t="s">
        <v>863</v>
      </c>
      <c r="G5536" s="1" t="s">
        <v>1212</v>
      </c>
      <c r="J5536" s="1" t="s">
        <v>879</v>
      </c>
      <c r="L5536" s="1" t="s">
        <v>1597</v>
      </c>
      <c r="O5536" s="1">
        <v>43</v>
      </c>
      <c r="Q5536" s="1">
        <v>1971</v>
      </c>
      <c r="R5536" s="1">
        <v>2015</v>
      </c>
      <c r="AY5536" s="1" t="s">
        <v>46747</v>
      </c>
      <c r="AZ5536" s="1">
        <v>100</v>
      </c>
      <c r="BA5536" s="1" t="s">
        <v>46747</v>
      </c>
      <c r="BB5536" s="1">
        <v>100</v>
      </c>
      <c r="BC5536" s="1" t="s">
        <v>75364</v>
      </c>
      <c r="BD5536" s="1" t="s">
        <v>57182</v>
      </c>
      <c r="BE5536" s="1" t="s">
        <v>45549</v>
      </c>
      <c r="BF5536" s="1" t="s">
        <v>45549</v>
      </c>
      <c r="BG5536" s="1" t="s">
        <v>45549</v>
      </c>
      <c r="BH5536" s="1" t="s">
        <v>45549</v>
      </c>
      <c r="BI5536" s="1" t="s">
        <v>45549</v>
      </c>
      <c r="BJ5536" s="1" t="s">
        <v>45549</v>
      </c>
      <c r="BK5536" s="1" t="s">
        <v>45549</v>
      </c>
      <c r="BL5536" s="1" t="s">
        <v>45549</v>
      </c>
      <c r="BM5536" s="1" t="s">
        <v>45549</v>
      </c>
      <c r="BN5536" s="1" t="s">
        <v>45549</v>
      </c>
      <c r="BO5536" s="1" t="s">
        <v>45549</v>
      </c>
      <c r="BP5536" s="1" t="s">
        <v>45549</v>
      </c>
      <c r="BQ5536" s="1" t="s">
        <v>45549</v>
      </c>
      <c r="BR5536" s="1" t="s">
        <v>45549</v>
      </c>
    </row>
    <row r="5537" spans="1:70" x14ac:dyDescent="0.35">
      <c r="A5537" s="1" t="s">
        <v>66039</v>
      </c>
      <c r="B5537" s="1" t="s">
        <v>66048</v>
      </c>
      <c r="C5537" s="1">
        <v>2400</v>
      </c>
      <c r="D5537" s="1" t="s">
        <v>1210</v>
      </c>
      <c r="E5537" s="1" t="s">
        <v>1259</v>
      </c>
      <c r="G5537" s="1" t="s">
        <v>1212</v>
      </c>
      <c r="J5537" s="1" t="s">
        <v>879</v>
      </c>
      <c r="L5537" s="1" t="s">
        <v>1597</v>
      </c>
      <c r="O5537" s="1">
        <v>43</v>
      </c>
      <c r="Q5537" s="1">
        <v>1971</v>
      </c>
      <c r="R5537" s="1">
        <v>2015</v>
      </c>
      <c r="AY5537" s="1" t="s">
        <v>46747</v>
      </c>
      <c r="AZ5537" s="1">
        <v>100</v>
      </c>
      <c r="BA5537" s="1" t="s">
        <v>46747</v>
      </c>
      <c r="BB5537" s="1">
        <v>100</v>
      </c>
      <c r="BC5537" s="1" t="s">
        <v>75364</v>
      </c>
      <c r="BD5537" s="1" t="s">
        <v>57182</v>
      </c>
      <c r="BE5537" s="1" t="s">
        <v>45549</v>
      </c>
      <c r="BF5537" s="1" t="s">
        <v>45549</v>
      </c>
      <c r="BG5537" s="1" t="s">
        <v>45549</v>
      </c>
      <c r="BH5537" s="1" t="s">
        <v>45549</v>
      </c>
      <c r="BI5537" s="1" t="s">
        <v>45549</v>
      </c>
      <c r="BJ5537" s="1" t="s">
        <v>45549</v>
      </c>
      <c r="BK5537" s="1" t="s">
        <v>45549</v>
      </c>
      <c r="BL5537" s="1" t="s">
        <v>45549</v>
      </c>
      <c r="BM5537" s="1" t="s">
        <v>45549</v>
      </c>
      <c r="BN5537" s="1" t="s">
        <v>45549</v>
      </c>
      <c r="BO5537" s="1" t="s">
        <v>45549</v>
      </c>
      <c r="BP5537" s="1" t="s">
        <v>45549</v>
      </c>
      <c r="BQ5537" s="1" t="s">
        <v>45549</v>
      </c>
      <c r="BR5537" s="1" t="s">
        <v>45549</v>
      </c>
    </row>
    <row r="5538" spans="1:70" x14ac:dyDescent="0.35">
      <c r="A5538" s="1" t="s">
        <v>66039</v>
      </c>
      <c r="B5538" s="1" t="s">
        <v>66049</v>
      </c>
      <c r="C5538" s="1">
        <v>2400</v>
      </c>
      <c r="D5538" s="1" t="s">
        <v>1210</v>
      </c>
      <c r="E5538" s="1" t="s">
        <v>1263</v>
      </c>
      <c r="G5538" s="1" t="s">
        <v>1212</v>
      </c>
      <c r="J5538" s="1" t="s">
        <v>879</v>
      </c>
      <c r="L5538" s="1" t="s">
        <v>1597</v>
      </c>
      <c r="O5538" s="1">
        <v>43</v>
      </c>
      <c r="Q5538" s="1">
        <v>1971</v>
      </c>
      <c r="R5538" s="1">
        <v>2015</v>
      </c>
      <c r="AY5538" s="1" t="s">
        <v>46747</v>
      </c>
      <c r="AZ5538" s="1">
        <v>100</v>
      </c>
      <c r="BA5538" s="1" t="s">
        <v>46747</v>
      </c>
      <c r="BB5538" s="1">
        <v>100</v>
      </c>
      <c r="BC5538" s="1" t="s">
        <v>75364</v>
      </c>
      <c r="BD5538" s="1" t="s">
        <v>57182</v>
      </c>
      <c r="BE5538" s="1" t="s">
        <v>45549</v>
      </c>
      <c r="BF5538" s="1" t="s">
        <v>45549</v>
      </c>
      <c r="BG5538" s="1" t="s">
        <v>45549</v>
      </c>
      <c r="BH5538" s="1" t="s">
        <v>45549</v>
      </c>
      <c r="BI5538" s="1" t="s">
        <v>45549</v>
      </c>
      <c r="BJ5538" s="1" t="s">
        <v>45549</v>
      </c>
      <c r="BK5538" s="1" t="s">
        <v>45549</v>
      </c>
      <c r="BL5538" s="1" t="s">
        <v>45549</v>
      </c>
      <c r="BM5538" s="1" t="s">
        <v>45549</v>
      </c>
      <c r="BN5538" s="1" t="s">
        <v>45549</v>
      </c>
      <c r="BO5538" s="1" t="s">
        <v>45549</v>
      </c>
      <c r="BP5538" s="1" t="s">
        <v>45549</v>
      </c>
      <c r="BQ5538" s="1" t="s">
        <v>45549</v>
      </c>
      <c r="BR5538" s="1" t="s">
        <v>45549</v>
      </c>
    </row>
    <row r="5539" spans="1:70" x14ac:dyDescent="0.35">
      <c r="A5539" s="1" t="s">
        <v>66039</v>
      </c>
      <c r="B5539" s="1" t="s">
        <v>66050</v>
      </c>
      <c r="C5539" s="1">
        <v>2400</v>
      </c>
      <c r="D5539" s="1" t="s">
        <v>1210</v>
      </c>
      <c r="E5539" s="1" t="s">
        <v>865</v>
      </c>
      <c r="G5539" s="1" t="s">
        <v>1212</v>
      </c>
      <c r="J5539" s="1" t="s">
        <v>879</v>
      </c>
      <c r="L5539" s="1" t="s">
        <v>1597</v>
      </c>
      <c r="O5539" s="1">
        <v>43</v>
      </c>
      <c r="Q5539" s="1">
        <v>1971</v>
      </c>
      <c r="R5539" s="1">
        <v>2015</v>
      </c>
      <c r="AY5539" s="1" t="s">
        <v>46747</v>
      </c>
      <c r="AZ5539" s="1">
        <v>100</v>
      </c>
      <c r="BA5539" s="1" t="s">
        <v>46747</v>
      </c>
      <c r="BB5539" s="1">
        <v>100</v>
      </c>
      <c r="BC5539" s="1" t="s">
        <v>75364</v>
      </c>
      <c r="BD5539" s="1" t="s">
        <v>57182</v>
      </c>
      <c r="BE5539" s="1" t="s">
        <v>45549</v>
      </c>
      <c r="BF5539" s="1" t="s">
        <v>45549</v>
      </c>
      <c r="BG5539" s="1" t="s">
        <v>45549</v>
      </c>
      <c r="BH5539" s="1" t="s">
        <v>45549</v>
      </c>
      <c r="BI5539" s="1" t="s">
        <v>45549</v>
      </c>
      <c r="BJ5539" s="1" t="s">
        <v>45549</v>
      </c>
      <c r="BK5539" s="1" t="s">
        <v>45549</v>
      </c>
      <c r="BL5539" s="1" t="s">
        <v>45549</v>
      </c>
      <c r="BM5539" s="1" t="s">
        <v>45549</v>
      </c>
      <c r="BN5539" s="1" t="s">
        <v>45549</v>
      </c>
      <c r="BO5539" s="1" t="s">
        <v>45549</v>
      </c>
      <c r="BP5539" s="1" t="s">
        <v>45549</v>
      </c>
      <c r="BQ5539" s="1" t="s">
        <v>45549</v>
      </c>
      <c r="BR5539" s="1" t="s">
        <v>45549</v>
      </c>
    </row>
    <row r="5540" spans="1:70" x14ac:dyDescent="0.35">
      <c r="A5540" s="1" t="s">
        <v>66039</v>
      </c>
      <c r="B5540" s="1" t="s">
        <v>66051</v>
      </c>
      <c r="C5540" s="1">
        <v>2400</v>
      </c>
      <c r="D5540" s="1" t="s">
        <v>1210</v>
      </c>
      <c r="E5540" s="1" t="s">
        <v>868</v>
      </c>
      <c r="G5540" s="1" t="s">
        <v>1212</v>
      </c>
      <c r="J5540" s="1" t="s">
        <v>879</v>
      </c>
      <c r="L5540" s="1" t="s">
        <v>1597</v>
      </c>
      <c r="O5540" s="1">
        <v>43</v>
      </c>
      <c r="Q5540" s="1">
        <v>1971</v>
      </c>
      <c r="R5540" s="1">
        <v>2015</v>
      </c>
      <c r="AY5540" s="1" t="s">
        <v>46747</v>
      </c>
      <c r="AZ5540" s="1">
        <v>100</v>
      </c>
      <c r="BA5540" s="1" t="s">
        <v>46747</v>
      </c>
      <c r="BB5540" s="1">
        <v>100</v>
      </c>
      <c r="BC5540" s="1" t="s">
        <v>75364</v>
      </c>
      <c r="BD5540" s="1" t="s">
        <v>57182</v>
      </c>
      <c r="BE5540" s="1" t="s">
        <v>45549</v>
      </c>
      <c r="BF5540" s="1" t="s">
        <v>45549</v>
      </c>
      <c r="BG5540" s="1" t="s">
        <v>45549</v>
      </c>
      <c r="BH5540" s="1" t="s">
        <v>45549</v>
      </c>
      <c r="BI5540" s="1" t="s">
        <v>45549</v>
      </c>
      <c r="BJ5540" s="1" t="s">
        <v>45549</v>
      </c>
      <c r="BK5540" s="1" t="s">
        <v>45549</v>
      </c>
      <c r="BL5540" s="1" t="s">
        <v>45549</v>
      </c>
      <c r="BM5540" s="1" t="s">
        <v>45549</v>
      </c>
      <c r="BN5540" s="1" t="s">
        <v>45549</v>
      </c>
      <c r="BO5540" s="1" t="s">
        <v>45549</v>
      </c>
      <c r="BP5540" s="1" t="s">
        <v>45549</v>
      </c>
      <c r="BQ5540" s="1" t="s">
        <v>45549</v>
      </c>
      <c r="BR5540" s="1" t="s">
        <v>45549</v>
      </c>
    </row>
    <row r="5541" spans="1:70" x14ac:dyDescent="0.35">
      <c r="A5541" s="1" t="s">
        <v>62991</v>
      </c>
      <c r="B5541" s="1" t="s">
        <v>66052</v>
      </c>
      <c r="C5541" s="1">
        <v>2401</v>
      </c>
      <c r="D5541" s="1" t="s">
        <v>1210</v>
      </c>
      <c r="E5541" s="1" t="s">
        <v>335</v>
      </c>
      <c r="G5541" s="1" t="s">
        <v>1212</v>
      </c>
      <c r="J5541" s="1" t="s">
        <v>879</v>
      </c>
      <c r="L5541" s="1" t="s">
        <v>940</v>
      </c>
      <c r="O5541" s="1">
        <v>43</v>
      </c>
      <c r="Q5541" s="1">
        <v>1971</v>
      </c>
      <c r="R5541" s="1">
        <v>2015</v>
      </c>
      <c r="AY5541" s="1" t="s">
        <v>76434</v>
      </c>
      <c r="AZ5541" s="1">
        <v>100</v>
      </c>
      <c r="BA5541" s="1" t="s">
        <v>76434</v>
      </c>
      <c r="BB5541" s="1">
        <v>100</v>
      </c>
      <c r="BC5541" s="1" t="s">
        <v>75364</v>
      </c>
      <c r="BD5541" s="1" t="s">
        <v>57182</v>
      </c>
      <c r="BE5541" s="1" t="s">
        <v>45549</v>
      </c>
      <c r="BF5541" s="1" t="s">
        <v>45549</v>
      </c>
      <c r="BG5541" s="1" t="s">
        <v>45549</v>
      </c>
      <c r="BH5541" s="1" t="s">
        <v>45549</v>
      </c>
      <c r="BI5541" s="1" t="s">
        <v>45549</v>
      </c>
      <c r="BJ5541" s="1" t="s">
        <v>45549</v>
      </c>
      <c r="BK5541" s="1" t="s">
        <v>45549</v>
      </c>
      <c r="BL5541" s="1" t="s">
        <v>45549</v>
      </c>
      <c r="BM5541" s="1" t="s">
        <v>45549</v>
      </c>
      <c r="BN5541" s="1" t="s">
        <v>45549</v>
      </c>
      <c r="BO5541" s="1" t="s">
        <v>45549</v>
      </c>
      <c r="BP5541" s="1" t="s">
        <v>45549</v>
      </c>
      <c r="BQ5541" s="1" t="s">
        <v>45549</v>
      </c>
      <c r="BR5541" s="1" t="s">
        <v>45549</v>
      </c>
    </row>
    <row r="5542" spans="1:70" x14ac:dyDescent="0.35">
      <c r="A5542" s="1" t="s">
        <v>62991</v>
      </c>
      <c r="B5542" s="1" t="s">
        <v>66053</v>
      </c>
      <c r="C5542" s="1">
        <v>2401</v>
      </c>
      <c r="D5542" s="1" t="s">
        <v>1210</v>
      </c>
      <c r="E5542" s="1" t="s">
        <v>341</v>
      </c>
      <c r="G5542" s="1" t="s">
        <v>1212</v>
      </c>
      <c r="J5542" s="1" t="s">
        <v>879</v>
      </c>
      <c r="L5542" s="1" t="s">
        <v>940</v>
      </c>
      <c r="O5542" s="1">
        <v>43</v>
      </c>
      <c r="Q5542" s="1">
        <v>1971</v>
      </c>
      <c r="R5542" s="1">
        <v>2015</v>
      </c>
      <c r="AY5542" s="1" t="s">
        <v>76434</v>
      </c>
      <c r="AZ5542" s="1">
        <v>100</v>
      </c>
      <c r="BA5542" s="1" t="s">
        <v>76434</v>
      </c>
      <c r="BB5542" s="1">
        <v>100</v>
      </c>
      <c r="BC5542" s="1" t="s">
        <v>75364</v>
      </c>
      <c r="BD5542" s="1" t="s">
        <v>57182</v>
      </c>
      <c r="BE5542" s="1" t="s">
        <v>45549</v>
      </c>
      <c r="BF5542" s="1" t="s">
        <v>45549</v>
      </c>
      <c r="BG5542" s="1" t="s">
        <v>45549</v>
      </c>
      <c r="BH5542" s="1" t="s">
        <v>45549</v>
      </c>
      <c r="BI5542" s="1" t="s">
        <v>45549</v>
      </c>
      <c r="BJ5542" s="1" t="s">
        <v>45549</v>
      </c>
      <c r="BK5542" s="1" t="s">
        <v>45549</v>
      </c>
      <c r="BL5542" s="1" t="s">
        <v>45549</v>
      </c>
      <c r="BM5542" s="1" t="s">
        <v>45549</v>
      </c>
      <c r="BN5542" s="1" t="s">
        <v>45549</v>
      </c>
      <c r="BO5542" s="1" t="s">
        <v>45549</v>
      </c>
      <c r="BP5542" s="1" t="s">
        <v>45549</v>
      </c>
      <c r="BQ5542" s="1" t="s">
        <v>45549</v>
      </c>
      <c r="BR5542" s="1" t="s">
        <v>45549</v>
      </c>
    </row>
    <row r="5543" spans="1:70" x14ac:dyDescent="0.35">
      <c r="A5543" s="1" t="s">
        <v>62991</v>
      </c>
      <c r="B5543" s="1" t="s">
        <v>66054</v>
      </c>
      <c r="C5543" s="1">
        <v>2401</v>
      </c>
      <c r="D5543" s="1" t="s">
        <v>1210</v>
      </c>
      <c r="E5543" s="1" t="s">
        <v>343</v>
      </c>
      <c r="G5543" s="1" t="s">
        <v>1212</v>
      </c>
      <c r="J5543" s="1" t="s">
        <v>879</v>
      </c>
      <c r="L5543" s="1" t="s">
        <v>940</v>
      </c>
      <c r="O5543" s="1">
        <v>43</v>
      </c>
      <c r="Q5543" s="1">
        <v>1971</v>
      </c>
      <c r="R5543" s="1">
        <v>2015</v>
      </c>
      <c r="AY5543" s="1" t="s">
        <v>76434</v>
      </c>
      <c r="AZ5543" s="1">
        <v>100</v>
      </c>
      <c r="BA5543" s="1" t="s">
        <v>76434</v>
      </c>
      <c r="BB5543" s="1">
        <v>100</v>
      </c>
      <c r="BC5543" s="1" t="s">
        <v>75364</v>
      </c>
      <c r="BD5543" s="1" t="s">
        <v>57182</v>
      </c>
      <c r="BE5543" s="1" t="s">
        <v>45549</v>
      </c>
      <c r="BF5543" s="1" t="s">
        <v>45549</v>
      </c>
      <c r="BG5543" s="1" t="s">
        <v>45549</v>
      </c>
      <c r="BH5543" s="1" t="s">
        <v>45549</v>
      </c>
      <c r="BI5543" s="1" t="s">
        <v>45549</v>
      </c>
      <c r="BJ5543" s="1" t="s">
        <v>45549</v>
      </c>
      <c r="BK5543" s="1" t="s">
        <v>45549</v>
      </c>
      <c r="BL5543" s="1" t="s">
        <v>45549</v>
      </c>
      <c r="BM5543" s="1" t="s">
        <v>45549</v>
      </c>
      <c r="BN5543" s="1" t="s">
        <v>45549</v>
      </c>
      <c r="BO5543" s="1" t="s">
        <v>45549</v>
      </c>
      <c r="BP5543" s="1" t="s">
        <v>45549</v>
      </c>
      <c r="BQ5543" s="1" t="s">
        <v>45549</v>
      </c>
      <c r="BR5543" s="1" t="s">
        <v>45549</v>
      </c>
    </row>
    <row r="5544" spans="1:70" x14ac:dyDescent="0.35">
      <c r="A5544" s="1" t="s">
        <v>62991</v>
      </c>
      <c r="B5544" s="1" t="s">
        <v>66055</v>
      </c>
      <c r="C5544" s="1">
        <v>2401</v>
      </c>
      <c r="D5544" s="1" t="s">
        <v>1210</v>
      </c>
      <c r="E5544" s="1" t="s">
        <v>45573</v>
      </c>
      <c r="G5544" s="1" t="s">
        <v>1212</v>
      </c>
      <c r="J5544" s="1" t="s">
        <v>879</v>
      </c>
      <c r="L5544" s="1" t="s">
        <v>940</v>
      </c>
      <c r="O5544" s="1">
        <v>43</v>
      </c>
      <c r="Q5544" s="1">
        <v>1971</v>
      </c>
      <c r="R5544" s="1">
        <v>2015</v>
      </c>
      <c r="AY5544" s="1" t="s">
        <v>76434</v>
      </c>
      <c r="AZ5544" s="1">
        <v>100</v>
      </c>
      <c r="BA5544" s="1" t="s">
        <v>76434</v>
      </c>
      <c r="BB5544" s="1">
        <v>100</v>
      </c>
      <c r="BC5544" s="1" t="s">
        <v>75364</v>
      </c>
      <c r="BD5544" s="1" t="s">
        <v>57182</v>
      </c>
      <c r="BE5544" s="1" t="s">
        <v>45549</v>
      </c>
      <c r="BF5544" s="1" t="s">
        <v>45549</v>
      </c>
      <c r="BG5544" s="1" t="s">
        <v>45549</v>
      </c>
      <c r="BH5544" s="1" t="s">
        <v>45549</v>
      </c>
      <c r="BI5544" s="1" t="s">
        <v>45549</v>
      </c>
      <c r="BJ5544" s="1" t="s">
        <v>45549</v>
      </c>
      <c r="BK5544" s="1" t="s">
        <v>45549</v>
      </c>
      <c r="BL5544" s="1" t="s">
        <v>45549</v>
      </c>
      <c r="BM5544" s="1" t="s">
        <v>45549</v>
      </c>
      <c r="BN5544" s="1" t="s">
        <v>45549</v>
      </c>
      <c r="BO5544" s="1" t="s">
        <v>45549</v>
      </c>
      <c r="BP5544" s="1" t="s">
        <v>45549</v>
      </c>
      <c r="BQ5544" s="1" t="s">
        <v>45549</v>
      </c>
      <c r="BR5544" s="1" t="s">
        <v>45549</v>
      </c>
    </row>
    <row r="5545" spans="1:70" x14ac:dyDescent="0.35">
      <c r="A5545" s="1" t="s">
        <v>62991</v>
      </c>
      <c r="B5545" s="1" t="s">
        <v>66056</v>
      </c>
      <c r="C5545" s="1">
        <v>2401</v>
      </c>
      <c r="D5545" s="1" t="s">
        <v>1210</v>
      </c>
      <c r="E5545" s="1" t="s">
        <v>66032</v>
      </c>
      <c r="G5545" s="1" t="s">
        <v>1212</v>
      </c>
      <c r="J5545" s="1" t="s">
        <v>879</v>
      </c>
      <c r="L5545" s="1" t="s">
        <v>940</v>
      </c>
      <c r="O5545" s="1">
        <v>46</v>
      </c>
      <c r="Q5545" s="1">
        <v>1971</v>
      </c>
      <c r="R5545" s="1">
        <v>2015</v>
      </c>
      <c r="AY5545" s="1" t="s">
        <v>76434</v>
      </c>
      <c r="AZ5545" s="1">
        <v>100</v>
      </c>
      <c r="BA5545" s="1" t="s">
        <v>76434</v>
      </c>
      <c r="BB5545" s="1">
        <v>100</v>
      </c>
      <c r="BC5545" s="1" t="s">
        <v>75364</v>
      </c>
      <c r="BD5545" s="1" t="s">
        <v>57182</v>
      </c>
      <c r="BE5545" s="1" t="s">
        <v>45549</v>
      </c>
      <c r="BF5545" s="1" t="s">
        <v>45549</v>
      </c>
      <c r="BG5545" s="1" t="s">
        <v>45549</v>
      </c>
      <c r="BH5545" s="1" t="s">
        <v>45549</v>
      </c>
      <c r="BI5545" s="1" t="s">
        <v>45549</v>
      </c>
      <c r="BJ5545" s="1" t="s">
        <v>45549</v>
      </c>
      <c r="BK5545" s="1" t="s">
        <v>45549</v>
      </c>
      <c r="BL5545" s="1" t="s">
        <v>45549</v>
      </c>
      <c r="BM5545" s="1" t="s">
        <v>45549</v>
      </c>
      <c r="BN5545" s="1" t="s">
        <v>45549</v>
      </c>
      <c r="BO5545" s="1" t="s">
        <v>45549</v>
      </c>
      <c r="BP5545" s="1" t="s">
        <v>45549</v>
      </c>
      <c r="BQ5545" s="1" t="s">
        <v>45549</v>
      </c>
      <c r="BR5545" s="1" t="s">
        <v>45549</v>
      </c>
    </row>
    <row r="5546" spans="1:70" x14ac:dyDescent="0.35">
      <c r="A5546" s="1" t="s">
        <v>62991</v>
      </c>
      <c r="B5546" s="1" t="s">
        <v>66057</v>
      </c>
      <c r="C5546" s="1">
        <v>2401</v>
      </c>
      <c r="D5546" s="1" t="s">
        <v>1210</v>
      </c>
      <c r="E5546" s="1" t="s">
        <v>66034</v>
      </c>
      <c r="G5546" s="1" t="s">
        <v>1212</v>
      </c>
      <c r="J5546" s="1" t="s">
        <v>879</v>
      </c>
      <c r="L5546" s="1" t="s">
        <v>940</v>
      </c>
      <c r="O5546" s="1">
        <v>46</v>
      </c>
      <c r="Q5546" s="1">
        <v>1971</v>
      </c>
      <c r="R5546" s="1">
        <v>2015</v>
      </c>
      <c r="AY5546" s="1" t="s">
        <v>76434</v>
      </c>
      <c r="AZ5546" s="1">
        <v>100</v>
      </c>
      <c r="BA5546" s="1" t="s">
        <v>76434</v>
      </c>
      <c r="BB5546" s="1">
        <v>100</v>
      </c>
      <c r="BC5546" s="1" t="s">
        <v>75364</v>
      </c>
      <c r="BD5546" s="1" t="s">
        <v>57182</v>
      </c>
      <c r="BE5546" s="1" t="s">
        <v>45549</v>
      </c>
      <c r="BF5546" s="1" t="s">
        <v>45549</v>
      </c>
      <c r="BG5546" s="1" t="s">
        <v>45549</v>
      </c>
      <c r="BH5546" s="1" t="s">
        <v>45549</v>
      </c>
      <c r="BI5546" s="1" t="s">
        <v>45549</v>
      </c>
      <c r="BJ5546" s="1" t="s">
        <v>45549</v>
      </c>
      <c r="BK5546" s="1" t="s">
        <v>45549</v>
      </c>
      <c r="BL5546" s="1" t="s">
        <v>45549</v>
      </c>
      <c r="BM5546" s="1" t="s">
        <v>45549</v>
      </c>
      <c r="BN5546" s="1" t="s">
        <v>45549</v>
      </c>
      <c r="BO5546" s="1" t="s">
        <v>45549</v>
      </c>
      <c r="BP5546" s="1" t="s">
        <v>45549</v>
      </c>
      <c r="BQ5546" s="1" t="s">
        <v>45549</v>
      </c>
      <c r="BR5546" s="1" t="s">
        <v>45549</v>
      </c>
    </row>
    <row r="5547" spans="1:70" x14ac:dyDescent="0.35">
      <c r="A5547" s="1" t="s">
        <v>62991</v>
      </c>
      <c r="B5547" s="1" t="s">
        <v>66058</v>
      </c>
      <c r="C5547" s="1">
        <v>2401</v>
      </c>
      <c r="D5547" s="1" t="s">
        <v>1210</v>
      </c>
      <c r="E5547" s="1" t="s">
        <v>66036</v>
      </c>
      <c r="G5547" s="1" t="s">
        <v>1212</v>
      </c>
      <c r="J5547" s="1" t="s">
        <v>879</v>
      </c>
      <c r="L5547" s="1" t="s">
        <v>940</v>
      </c>
      <c r="O5547" s="1">
        <v>46</v>
      </c>
      <c r="Q5547" s="1">
        <v>1971</v>
      </c>
      <c r="R5547" s="1">
        <v>2015</v>
      </c>
      <c r="AY5547" s="1" t="s">
        <v>76434</v>
      </c>
      <c r="AZ5547" s="1">
        <v>100</v>
      </c>
      <c r="BA5547" s="1" t="s">
        <v>76434</v>
      </c>
      <c r="BB5547" s="1">
        <v>100</v>
      </c>
      <c r="BC5547" s="1" t="s">
        <v>75364</v>
      </c>
      <c r="BD5547" s="1" t="s">
        <v>57182</v>
      </c>
      <c r="BE5547" s="1" t="s">
        <v>45549</v>
      </c>
      <c r="BF5547" s="1" t="s">
        <v>45549</v>
      </c>
      <c r="BG5547" s="1" t="s">
        <v>45549</v>
      </c>
      <c r="BH5547" s="1" t="s">
        <v>45549</v>
      </c>
      <c r="BI5547" s="1" t="s">
        <v>45549</v>
      </c>
      <c r="BJ5547" s="1" t="s">
        <v>45549</v>
      </c>
      <c r="BK5547" s="1" t="s">
        <v>45549</v>
      </c>
      <c r="BL5547" s="1" t="s">
        <v>45549</v>
      </c>
      <c r="BM5547" s="1" t="s">
        <v>45549</v>
      </c>
      <c r="BN5547" s="1" t="s">
        <v>45549</v>
      </c>
      <c r="BO5547" s="1" t="s">
        <v>45549</v>
      </c>
      <c r="BP5547" s="1" t="s">
        <v>45549</v>
      </c>
      <c r="BQ5547" s="1" t="s">
        <v>45549</v>
      </c>
      <c r="BR5547" s="1" t="s">
        <v>45549</v>
      </c>
    </row>
    <row r="5548" spans="1:70" x14ac:dyDescent="0.35">
      <c r="A5548" s="1" t="s">
        <v>62991</v>
      </c>
      <c r="B5548" s="1" t="s">
        <v>66059</v>
      </c>
      <c r="C5548" s="1">
        <v>2401</v>
      </c>
      <c r="D5548" s="1" t="s">
        <v>1210</v>
      </c>
      <c r="E5548" s="1" t="s">
        <v>33447</v>
      </c>
      <c r="G5548" s="1" t="s">
        <v>1212</v>
      </c>
      <c r="J5548" s="1" t="s">
        <v>879</v>
      </c>
      <c r="L5548" s="1" t="s">
        <v>940</v>
      </c>
      <c r="O5548" s="1">
        <v>46</v>
      </c>
      <c r="Q5548" s="1">
        <v>1971</v>
      </c>
      <c r="R5548" s="1">
        <v>2015</v>
      </c>
      <c r="AY5548" s="1" t="s">
        <v>76434</v>
      </c>
      <c r="AZ5548" s="1">
        <v>100</v>
      </c>
      <c r="BA5548" s="1" t="s">
        <v>76434</v>
      </c>
      <c r="BB5548" s="1">
        <v>100</v>
      </c>
      <c r="BC5548" s="1" t="s">
        <v>75364</v>
      </c>
      <c r="BD5548" s="1" t="s">
        <v>57182</v>
      </c>
      <c r="BE5548" s="1" t="s">
        <v>45549</v>
      </c>
      <c r="BF5548" s="1" t="s">
        <v>45549</v>
      </c>
      <c r="BG5548" s="1" t="s">
        <v>45549</v>
      </c>
      <c r="BH5548" s="1" t="s">
        <v>45549</v>
      </c>
      <c r="BI5548" s="1" t="s">
        <v>45549</v>
      </c>
      <c r="BJ5548" s="1" t="s">
        <v>45549</v>
      </c>
      <c r="BK5548" s="1" t="s">
        <v>45549</v>
      </c>
      <c r="BL5548" s="1" t="s">
        <v>45549</v>
      </c>
      <c r="BM5548" s="1" t="s">
        <v>45549</v>
      </c>
      <c r="BN5548" s="1" t="s">
        <v>45549</v>
      </c>
      <c r="BO5548" s="1" t="s">
        <v>45549</v>
      </c>
      <c r="BP5548" s="1" t="s">
        <v>45549</v>
      </c>
      <c r="BQ5548" s="1" t="s">
        <v>45549</v>
      </c>
      <c r="BR5548" s="1" t="s">
        <v>45549</v>
      </c>
    </row>
    <row r="5549" spans="1:70" x14ac:dyDescent="0.35">
      <c r="A5549" s="1" t="s">
        <v>65163</v>
      </c>
      <c r="B5549" s="1" t="s">
        <v>66060</v>
      </c>
      <c r="C5549" s="1">
        <v>2408</v>
      </c>
      <c r="D5549" s="1" t="s">
        <v>1210</v>
      </c>
      <c r="E5549" s="1" t="s">
        <v>31</v>
      </c>
      <c r="G5549" s="1" t="s">
        <v>1212</v>
      </c>
      <c r="J5549" s="1" t="s">
        <v>879</v>
      </c>
      <c r="L5549" s="1" t="s">
        <v>425</v>
      </c>
      <c r="O5549" s="1">
        <v>115</v>
      </c>
      <c r="Q5549" s="1">
        <v>1967</v>
      </c>
      <c r="R5549" s="1">
        <v>2015</v>
      </c>
      <c r="AY5549" s="1" t="s">
        <v>46747</v>
      </c>
      <c r="AZ5549" s="1">
        <v>100</v>
      </c>
      <c r="BA5549" s="1" t="s">
        <v>46747</v>
      </c>
      <c r="BB5549" s="1">
        <v>100</v>
      </c>
      <c r="BC5549" s="1" t="s">
        <v>75364</v>
      </c>
      <c r="BD5549" s="1" t="s">
        <v>57182</v>
      </c>
      <c r="BE5549" s="1" t="s">
        <v>45549</v>
      </c>
      <c r="BF5549" s="1" t="s">
        <v>45549</v>
      </c>
      <c r="BG5549" s="1" t="s">
        <v>45549</v>
      </c>
      <c r="BH5549" s="1" t="s">
        <v>45549</v>
      </c>
      <c r="BI5549" s="1" t="s">
        <v>45549</v>
      </c>
      <c r="BJ5549" s="1" t="s">
        <v>45549</v>
      </c>
      <c r="BK5549" s="1" t="s">
        <v>45549</v>
      </c>
      <c r="BL5549" s="1" t="s">
        <v>45549</v>
      </c>
      <c r="BM5549" s="1" t="s">
        <v>45549</v>
      </c>
      <c r="BN5549" s="1" t="s">
        <v>45549</v>
      </c>
      <c r="BO5549" s="1" t="s">
        <v>45549</v>
      </c>
      <c r="BP5549" s="1" t="s">
        <v>45549</v>
      </c>
      <c r="BQ5549" s="1" t="s">
        <v>45549</v>
      </c>
      <c r="BR5549" s="1" t="s">
        <v>45549</v>
      </c>
    </row>
    <row r="5550" spans="1:70" x14ac:dyDescent="0.35">
      <c r="A5550" s="1" t="s">
        <v>66061</v>
      </c>
      <c r="B5550" s="1" t="s">
        <v>66062</v>
      </c>
      <c r="C5550" s="1">
        <v>2409</v>
      </c>
      <c r="D5550" s="1" t="s">
        <v>1210</v>
      </c>
      <c r="E5550" s="1" t="s">
        <v>36</v>
      </c>
      <c r="G5550" s="1" t="s">
        <v>1212</v>
      </c>
      <c r="J5550" s="1" t="s">
        <v>879</v>
      </c>
      <c r="L5550" s="1" t="s">
        <v>880</v>
      </c>
      <c r="O5550" s="1">
        <v>21</v>
      </c>
      <c r="Q5550" s="1">
        <v>1969</v>
      </c>
      <c r="R5550" s="1">
        <v>2015</v>
      </c>
      <c r="AY5550" s="1" t="s">
        <v>46747</v>
      </c>
      <c r="AZ5550" s="1">
        <v>100</v>
      </c>
      <c r="BA5550" s="1" t="s">
        <v>46747</v>
      </c>
      <c r="BB5550" s="1">
        <v>100</v>
      </c>
      <c r="BC5550" s="1" t="s">
        <v>75364</v>
      </c>
      <c r="BD5550" s="1" t="s">
        <v>57182</v>
      </c>
      <c r="BE5550" s="1" t="s">
        <v>45549</v>
      </c>
      <c r="BF5550" s="1" t="s">
        <v>45549</v>
      </c>
      <c r="BG5550" s="1" t="s">
        <v>45549</v>
      </c>
      <c r="BH5550" s="1" t="s">
        <v>45549</v>
      </c>
      <c r="BI5550" s="1" t="s">
        <v>45549</v>
      </c>
      <c r="BJ5550" s="1" t="s">
        <v>45549</v>
      </c>
      <c r="BK5550" s="1" t="s">
        <v>45549</v>
      </c>
      <c r="BL5550" s="1" t="s">
        <v>45549</v>
      </c>
      <c r="BM5550" s="1" t="s">
        <v>45549</v>
      </c>
      <c r="BN5550" s="1" t="s">
        <v>45549</v>
      </c>
      <c r="BO5550" s="1" t="s">
        <v>45549</v>
      </c>
      <c r="BP5550" s="1" t="s">
        <v>45549</v>
      </c>
      <c r="BQ5550" s="1" t="s">
        <v>45549</v>
      </c>
      <c r="BR5550" s="1" t="s">
        <v>45549</v>
      </c>
    </row>
    <row r="5551" spans="1:70" x14ac:dyDescent="0.35">
      <c r="A5551" s="1" t="s">
        <v>6786</v>
      </c>
      <c r="B5551" s="1" t="s">
        <v>66063</v>
      </c>
      <c r="C5551" s="1">
        <v>2411</v>
      </c>
      <c r="D5551" s="1" t="s">
        <v>1210</v>
      </c>
      <c r="E5551" s="1" t="s">
        <v>73</v>
      </c>
      <c r="G5551" s="1" t="s">
        <v>1212</v>
      </c>
      <c r="J5551" s="1" t="s">
        <v>879</v>
      </c>
      <c r="L5551" s="1" t="s">
        <v>1597</v>
      </c>
      <c r="O5551" s="1">
        <v>105</v>
      </c>
      <c r="Q5551" s="1">
        <v>1965</v>
      </c>
      <c r="R5551" s="1">
        <v>2015</v>
      </c>
      <c r="AY5551" s="1" t="s">
        <v>76660</v>
      </c>
      <c r="AZ5551" s="1">
        <v>100</v>
      </c>
      <c r="BA5551" s="1" t="s">
        <v>76660</v>
      </c>
      <c r="BB5551" s="1">
        <v>100</v>
      </c>
      <c r="BC5551" s="1" t="s">
        <v>75364</v>
      </c>
      <c r="BD5551" s="1" t="s">
        <v>57182</v>
      </c>
      <c r="BE5551" s="1" t="s">
        <v>45549</v>
      </c>
      <c r="BF5551" s="1" t="s">
        <v>45549</v>
      </c>
      <c r="BG5551" s="1" t="s">
        <v>45549</v>
      </c>
      <c r="BH5551" s="1" t="s">
        <v>45549</v>
      </c>
      <c r="BI5551" s="1" t="s">
        <v>45549</v>
      </c>
      <c r="BJ5551" s="1" t="s">
        <v>45549</v>
      </c>
      <c r="BK5551" s="1" t="s">
        <v>45549</v>
      </c>
      <c r="BL5551" s="1" t="s">
        <v>45549</v>
      </c>
      <c r="BM5551" s="1" t="s">
        <v>45549</v>
      </c>
      <c r="BN5551" s="1" t="s">
        <v>45549</v>
      </c>
      <c r="BO5551" s="1" t="s">
        <v>45549</v>
      </c>
      <c r="BP5551" s="1" t="s">
        <v>45549</v>
      </c>
      <c r="BQ5551" s="1" t="s">
        <v>45549</v>
      </c>
      <c r="BR5551" s="1" t="s">
        <v>45549</v>
      </c>
    </row>
    <row r="5552" spans="1:70" x14ac:dyDescent="0.35">
      <c r="A5552" s="1" t="s">
        <v>7571</v>
      </c>
      <c r="B5552" s="1" t="s">
        <v>66064</v>
      </c>
      <c r="C5552" s="1">
        <v>2832</v>
      </c>
      <c r="D5552" s="1" t="s">
        <v>1210</v>
      </c>
      <c r="E5552" s="1" t="s">
        <v>73</v>
      </c>
      <c r="G5552" s="1" t="s">
        <v>19</v>
      </c>
      <c r="J5552" s="1" t="s">
        <v>435</v>
      </c>
      <c r="L5552" s="1" t="s">
        <v>2337</v>
      </c>
      <c r="O5552" s="1">
        <v>163</v>
      </c>
      <c r="Q5552" s="1">
        <v>1960</v>
      </c>
      <c r="R5552" s="1">
        <v>2015</v>
      </c>
      <c r="AY5552" s="1" t="s">
        <v>76814</v>
      </c>
      <c r="AZ5552" s="1">
        <v>100</v>
      </c>
      <c r="BA5552" s="1" t="s">
        <v>76814</v>
      </c>
      <c r="BB5552" s="1">
        <v>100</v>
      </c>
      <c r="BC5552" s="1" t="s">
        <v>75364</v>
      </c>
      <c r="BD5552" s="1" t="s">
        <v>57182</v>
      </c>
      <c r="BE5552" s="1" t="s">
        <v>73</v>
      </c>
      <c r="BF5552" s="1" t="s">
        <v>45549</v>
      </c>
      <c r="BG5552" s="1" t="s">
        <v>45549</v>
      </c>
      <c r="BH5552" s="1" t="s">
        <v>45549</v>
      </c>
      <c r="BI5552" s="1" t="s">
        <v>45549</v>
      </c>
      <c r="BJ5552" s="1" t="s">
        <v>45549</v>
      </c>
      <c r="BK5552" s="1" t="s">
        <v>45549</v>
      </c>
      <c r="BL5552" s="1" t="s">
        <v>45549</v>
      </c>
      <c r="BM5552" s="1" t="s">
        <v>45549</v>
      </c>
      <c r="BN5552" s="1" t="s">
        <v>45549</v>
      </c>
      <c r="BO5552" s="1" t="s">
        <v>45549</v>
      </c>
      <c r="BP5552" s="1" t="s">
        <v>45549</v>
      </c>
      <c r="BQ5552" s="1" t="s">
        <v>45549</v>
      </c>
      <c r="BR5552" s="1" t="s">
        <v>45549</v>
      </c>
    </row>
    <row r="5553" spans="1:70" x14ac:dyDescent="0.35">
      <c r="A5553" s="1" t="s">
        <v>7590</v>
      </c>
      <c r="B5553" s="1" t="s">
        <v>66065</v>
      </c>
      <c r="C5553" s="1">
        <v>2848</v>
      </c>
      <c r="D5553" s="1" t="s">
        <v>1210</v>
      </c>
      <c r="E5553" s="1" t="s">
        <v>36</v>
      </c>
      <c r="G5553" s="1" t="s">
        <v>19</v>
      </c>
      <c r="J5553" s="1" t="s">
        <v>435</v>
      </c>
      <c r="L5553" s="1" t="s">
        <v>614</v>
      </c>
      <c r="O5553" s="1">
        <v>58</v>
      </c>
      <c r="Q5553" s="1">
        <v>1948</v>
      </c>
      <c r="R5553" s="1">
        <v>2015</v>
      </c>
      <c r="AY5553" s="1" t="s">
        <v>46795</v>
      </c>
      <c r="AZ5553" s="1">
        <v>100</v>
      </c>
      <c r="BA5553" s="1" t="s">
        <v>46795</v>
      </c>
      <c r="BB5553" s="1">
        <v>100</v>
      </c>
      <c r="BC5553" s="1" t="s">
        <v>75364</v>
      </c>
      <c r="BD5553" s="1" t="s">
        <v>57182</v>
      </c>
      <c r="BE5553" s="1" t="s">
        <v>58581</v>
      </c>
      <c r="BF5553" s="1" t="s">
        <v>45549</v>
      </c>
      <c r="BG5553" s="1" t="s">
        <v>45549</v>
      </c>
      <c r="BH5553" s="1" t="s">
        <v>45549</v>
      </c>
      <c r="BI5553" s="1" t="s">
        <v>45549</v>
      </c>
      <c r="BJ5553" s="1" t="s">
        <v>45549</v>
      </c>
      <c r="BK5553" s="1" t="s">
        <v>45549</v>
      </c>
      <c r="BL5553" s="1" t="s">
        <v>45549</v>
      </c>
      <c r="BM5553" s="1" t="s">
        <v>45549</v>
      </c>
      <c r="BN5553" s="1" t="s">
        <v>45549</v>
      </c>
      <c r="BO5553" s="1" t="s">
        <v>45549</v>
      </c>
      <c r="BP5553" s="1" t="s">
        <v>45549</v>
      </c>
      <c r="BQ5553" s="1" t="s">
        <v>45549</v>
      </c>
      <c r="BR5553" s="1" t="s">
        <v>45549</v>
      </c>
    </row>
    <row r="5554" spans="1:70" x14ac:dyDescent="0.35">
      <c r="A5554" s="1" t="s">
        <v>7590</v>
      </c>
      <c r="B5554" s="1" t="s">
        <v>66066</v>
      </c>
      <c r="C5554" s="1">
        <v>2848</v>
      </c>
      <c r="D5554" s="1" t="s">
        <v>1210</v>
      </c>
      <c r="E5554" s="1" t="s">
        <v>18</v>
      </c>
      <c r="G5554" s="1" t="s">
        <v>19</v>
      </c>
      <c r="J5554" s="1" t="s">
        <v>435</v>
      </c>
      <c r="L5554" s="1" t="s">
        <v>614</v>
      </c>
      <c r="O5554" s="1">
        <v>55</v>
      </c>
      <c r="Q5554" s="1">
        <v>1949</v>
      </c>
      <c r="R5554" s="1">
        <v>2015</v>
      </c>
      <c r="AY5554" s="1" t="s">
        <v>46795</v>
      </c>
      <c r="AZ5554" s="1">
        <v>100</v>
      </c>
      <c r="BA5554" s="1" t="s">
        <v>46795</v>
      </c>
      <c r="BB5554" s="1">
        <v>100</v>
      </c>
      <c r="BC5554" s="1" t="s">
        <v>75364</v>
      </c>
      <c r="BD5554" s="1" t="s">
        <v>57182</v>
      </c>
      <c r="BE5554" s="1" t="s">
        <v>58583</v>
      </c>
      <c r="BF5554" s="1" t="s">
        <v>45549</v>
      </c>
      <c r="BG5554" s="1" t="s">
        <v>45549</v>
      </c>
      <c r="BH5554" s="1" t="s">
        <v>45549</v>
      </c>
      <c r="BI5554" s="1" t="s">
        <v>45549</v>
      </c>
      <c r="BJ5554" s="1" t="s">
        <v>45549</v>
      </c>
      <c r="BK5554" s="1" t="s">
        <v>45549</v>
      </c>
      <c r="BL5554" s="1" t="s">
        <v>45549</v>
      </c>
      <c r="BM5554" s="1" t="s">
        <v>45549</v>
      </c>
      <c r="BN5554" s="1" t="s">
        <v>45549</v>
      </c>
      <c r="BO5554" s="1" t="s">
        <v>45549</v>
      </c>
      <c r="BP5554" s="1" t="s">
        <v>45549</v>
      </c>
      <c r="BQ5554" s="1" t="s">
        <v>45549</v>
      </c>
      <c r="BR5554" s="1" t="s">
        <v>45549</v>
      </c>
    </row>
    <row r="5555" spans="1:70" x14ac:dyDescent="0.35">
      <c r="A5555" s="1" t="s">
        <v>7590</v>
      </c>
      <c r="B5555" s="1" t="s">
        <v>66067</v>
      </c>
      <c r="C5555" s="1">
        <v>2848</v>
      </c>
      <c r="D5555" s="1" t="s">
        <v>1210</v>
      </c>
      <c r="E5555" s="1" t="s">
        <v>31</v>
      </c>
      <c r="G5555" s="1" t="s">
        <v>19</v>
      </c>
      <c r="J5555" s="1" t="s">
        <v>435</v>
      </c>
      <c r="L5555" s="1" t="s">
        <v>614</v>
      </c>
      <c r="O5555" s="1">
        <v>63</v>
      </c>
      <c r="Q5555" s="1">
        <v>1950</v>
      </c>
      <c r="R5555" s="1">
        <v>2015</v>
      </c>
      <c r="AY5555" s="1" t="s">
        <v>46795</v>
      </c>
      <c r="AZ5555" s="1">
        <v>100</v>
      </c>
      <c r="BA5555" s="1" t="s">
        <v>46795</v>
      </c>
      <c r="BB5555" s="1">
        <v>100</v>
      </c>
      <c r="BC5555" s="1" t="s">
        <v>75364</v>
      </c>
      <c r="BD5555" s="1" t="s">
        <v>57182</v>
      </c>
      <c r="BE5555" s="1" t="s">
        <v>66068</v>
      </c>
      <c r="BF5555" s="1" t="s">
        <v>45549</v>
      </c>
      <c r="BG5555" s="1" t="s">
        <v>45549</v>
      </c>
      <c r="BH5555" s="1" t="s">
        <v>45549</v>
      </c>
      <c r="BI5555" s="1" t="s">
        <v>45549</v>
      </c>
      <c r="BJ5555" s="1" t="s">
        <v>45549</v>
      </c>
      <c r="BK5555" s="1" t="s">
        <v>45549</v>
      </c>
      <c r="BL5555" s="1" t="s">
        <v>45549</v>
      </c>
      <c r="BM5555" s="1" t="s">
        <v>45549</v>
      </c>
      <c r="BN5555" s="1" t="s">
        <v>45549</v>
      </c>
      <c r="BO5555" s="1" t="s">
        <v>45549</v>
      </c>
      <c r="BP5555" s="1" t="s">
        <v>45549</v>
      </c>
      <c r="BQ5555" s="1" t="s">
        <v>45549</v>
      </c>
      <c r="BR5555" s="1" t="s">
        <v>45549</v>
      </c>
    </row>
    <row r="5556" spans="1:70" x14ac:dyDescent="0.35">
      <c r="A5556" s="1" t="s">
        <v>7590</v>
      </c>
      <c r="B5556" s="1" t="s">
        <v>66069</v>
      </c>
      <c r="C5556" s="1">
        <v>2848</v>
      </c>
      <c r="D5556" s="1" t="s">
        <v>1210</v>
      </c>
      <c r="E5556" s="1" t="s">
        <v>85</v>
      </c>
      <c r="G5556" s="1" t="s">
        <v>19</v>
      </c>
      <c r="J5556" s="1" t="s">
        <v>435</v>
      </c>
      <c r="L5556" s="1" t="s">
        <v>614</v>
      </c>
      <c r="O5556" s="1">
        <v>63</v>
      </c>
      <c r="Q5556" s="1">
        <v>1952</v>
      </c>
      <c r="R5556" s="1">
        <v>2015</v>
      </c>
      <c r="AY5556" s="1" t="s">
        <v>46795</v>
      </c>
      <c r="AZ5556" s="1">
        <v>100</v>
      </c>
      <c r="BA5556" s="1" t="s">
        <v>46795</v>
      </c>
      <c r="BB5556" s="1">
        <v>100</v>
      </c>
      <c r="BC5556" s="1" t="s">
        <v>75364</v>
      </c>
      <c r="BD5556" s="1" t="s">
        <v>57182</v>
      </c>
      <c r="BE5556" s="1" t="s">
        <v>66070</v>
      </c>
      <c r="BF5556" s="1" t="s">
        <v>45549</v>
      </c>
      <c r="BG5556" s="1" t="s">
        <v>45549</v>
      </c>
      <c r="BH5556" s="1" t="s">
        <v>45549</v>
      </c>
      <c r="BI5556" s="1" t="s">
        <v>45549</v>
      </c>
      <c r="BJ5556" s="1" t="s">
        <v>45549</v>
      </c>
      <c r="BK5556" s="1" t="s">
        <v>45549</v>
      </c>
      <c r="BL5556" s="1" t="s">
        <v>45549</v>
      </c>
      <c r="BM5556" s="1" t="s">
        <v>45549</v>
      </c>
      <c r="BN5556" s="1" t="s">
        <v>45549</v>
      </c>
      <c r="BO5556" s="1" t="s">
        <v>45549</v>
      </c>
      <c r="BP5556" s="1" t="s">
        <v>45549</v>
      </c>
      <c r="BQ5556" s="1" t="s">
        <v>45549</v>
      </c>
      <c r="BR5556" s="1" t="s">
        <v>45549</v>
      </c>
    </row>
    <row r="5557" spans="1:70" x14ac:dyDescent="0.35">
      <c r="A5557" s="1" t="s">
        <v>7590</v>
      </c>
      <c r="B5557" s="1" t="s">
        <v>66071</v>
      </c>
      <c r="C5557" s="1">
        <v>2848</v>
      </c>
      <c r="D5557" s="1" t="s">
        <v>1210</v>
      </c>
      <c r="E5557" s="1" t="s">
        <v>73</v>
      </c>
      <c r="G5557" s="1" t="s">
        <v>19</v>
      </c>
      <c r="J5557" s="1" t="s">
        <v>435</v>
      </c>
      <c r="L5557" s="1" t="s">
        <v>614</v>
      </c>
      <c r="O5557" s="1">
        <v>63</v>
      </c>
      <c r="Q5557" s="1">
        <v>1953</v>
      </c>
      <c r="R5557" s="1">
        <v>2015</v>
      </c>
      <c r="AY5557" s="1" t="s">
        <v>46795</v>
      </c>
      <c r="AZ5557" s="1">
        <v>100</v>
      </c>
      <c r="BA5557" s="1" t="s">
        <v>46795</v>
      </c>
      <c r="BB5557" s="1">
        <v>100</v>
      </c>
      <c r="BC5557" s="1" t="s">
        <v>75364</v>
      </c>
      <c r="BD5557" s="1" t="s">
        <v>57182</v>
      </c>
      <c r="BE5557" s="1" t="s">
        <v>66072</v>
      </c>
      <c r="BF5557" s="1" t="s">
        <v>45549</v>
      </c>
      <c r="BG5557" s="1" t="s">
        <v>45549</v>
      </c>
      <c r="BH5557" s="1" t="s">
        <v>45549</v>
      </c>
      <c r="BI5557" s="1" t="s">
        <v>45549</v>
      </c>
      <c r="BJ5557" s="1" t="s">
        <v>45549</v>
      </c>
      <c r="BK5557" s="1" t="s">
        <v>45549</v>
      </c>
      <c r="BL5557" s="1" t="s">
        <v>45549</v>
      </c>
      <c r="BM5557" s="1" t="s">
        <v>45549</v>
      </c>
      <c r="BN5557" s="1" t="s">
        <v>45549</v>
      </c>
      <c r="BO5557" s="1" t="s">
        <v>45549</v>
      </c>
      <c r="BP5557" s="1" t="s">
        <v>45549</v>
      </c>
      <c r="BQ5557" s="1" t="s">
        <v>45549</v>
      </c>
      <c r="BR5557" s="1" t="s">
        <v>45549</v>
      </c>
    </row>
    <row r="5558" spans="1:70" x14ac:dyDescent="0.35">
      <c r="A5558" s="1" t="s">
        <v>63073</v>
      </c>
      <c r="B5558" s="1" t="s">
        <v>66073</v>
      </c>
      <c r="C5558" s="1">
        <v>3000</v>
      </c>
      <c r="D5558" s="1" t="s">
        <v>1210</v>
      </c>
      <c r="E5558" s="1" t="s">
        <v>36</v>
      </c>
      <c r="G5558" s="1" t="s">
        <v>47</v>
      </c>
      <c r="J5558" s="1" t="s">
        <v>234</v>
      </c>
      <c r="L5558" s="1" t="s">
        <v>7755</v>
      </c>
      <c r="O5558" s="1">
        <v>11.5</v>
      </c>
      <c r="Q5558" s="1">
        <v>1956</v>
      </c>
      <c r="R5558" s="1">
        <v>2015</v>
      </c>
      <c r="AY5558" s="1" t="s">
        <v>76448</v>
      </c>
      <c r="AZ5558" s="1">
        <v>100</v>
      </c>
      <c r="BA5558" s="1" t="s">
        <v>76448</v>
      </c>
      <c r="BB5558" s="1">
        <v>100</v>
      </c>
      <c r="BC5558" s="1" t="s">
        <v>75363</v>
      </c>
      <c r="BD5558" s="1" t="s">
        <v>57182</v>
      </c>
      <c r="BE5558" s="1" t="s">
        <v>36</v>
      </c>
      <c r="BF5558" s="1" t="s">
        <v>18</v>
      </c>
      <c r="BG5558" s="1" t="s">
        <v>45549</v>
      </c>
      <c r="BH5558" s="1" t="s">
        <v>45549</v>
      </c>
      <c r="BI5558" s="1" t="s">
        <v>45549</v>
      </c>
      <c r="BJ5558" s="1" t="s">
        <v>45549</v>
      </c>
      <c r="BK5558" s="1" t="s">
        <v>45549</v>
      </c>
      <c r="BL5558" s="1" t="s">
        <v>45549</v>
      </c>
      <c r="BM5558" s="1" t="s">
        <v>45549</v>
      </c>
      <c r="BN5558" s="1" t="s">
        <v>45549</v>
      </c>
      <c r="BO5558" s="1" t="s">
        <v>45549</v>
      </c>
      <c r="BP5558" s="1" t="s">
        <v>45549</v>
      </c>
      <c r="BQ5558" s="1" t="s">
        <v>45549</v>
      </c>
      <c r="BR5558" s="1" t="s">
        <v>45549</v>
      </c>
    </row>
    <row r="5559" spans="1:70" x14ac:dyDescent="0.35">
      <c r="A5559" s="1" t="s">
        <v>66074</v>
      </c>
      <c r="B5559" s="1" t="s">
        <v>66075</v>
      </c>
      <c r="C5559" s="1">
        <v>3776</v>
      </c>
      <c r="D5559" s="1" t="s">
        <v>1210</v>
      </c>
      <c r="E5559" s="1" t="s">
        <v>85</v>
      </c>
      <c r="G5559" s="1" t="s">
        <v>19</v>
      </c>
      <c r="J5559" s="1" t="s">
        <v>705</v>
      </c>
      <c r="L5559" s="1" t="s">
        <v>57132</v>
      </c>
      <c r="O5559" s="1">
        <v>90</v>
      </c>
      <c r="Q5559" s="1">
        <v>1944</v>
      </c>
      <c r="R5559" s="1">
        <v>2015</v>
      </c>
      <c r="AY5559" s="1" t="s">
        <v>45836</v>
      </c>
      <c r="AZ5559" s="1">
        <v>100</v>
      </c>
      <c r="BA5559" s="1" t="s">
        <v>45836</v>
      </c>
      <c r="BB5559" s="1">
        <v>100</v>
      </c>
      <c r="BC5559" s="1" t="s">
        <v>75363</v>
      </c>
      <c r="BD5559" s="1" t="s">
        <v>57182</v>
      </c>
      <c r="BE5559" s="1" t="s">
        <v>1152</v>
      </c>
      <c r="BF5559" s="1" t="s">
        <v>1155</v>
      </c>
      <c r="BG5559" s="1" t="s">
        <v>45549</v>
      </c>
      <c r="BH5559" s="1" t="s">
        <v>45549</v>
      </c>
      <c r="BI5559" s="1" t="s">
        <v>45549</v>
      </c>
      <c r="BJ5559" s="1" t="s">
        <v>45549</v>
      </c>
      <c r="BK5559" s="1" t="s">
        <v>45549</v>
      </c>
      <c r="BL5559" s="1" t="s">
        <v>45549</v>
      </c>
      <c r="BM5559" s="1" t="s">
        <v>45549</v>
      </c>
      <c r="BN5559" s="1" t="s">
        <v>45549</v>
      </c>
      <c r="BO5559" s="1" t="s">
        <v>45549</v>
      </c>
      <c r="BP5559" s="1" t="s">
        <v>45549</v>
      </c>
      <c r="BQ5559" s="1" t="s">
        <v>45549</v>
      </c>
      <c r="BR5559" s="1" t="s">
        <v>45549</v>
      </c>
    </row>
    <row r="5560" spans="1:70" x14ac:dyDescent="0.35">
      <c r="A5560" s="1" t="s">
        <v>66074</v>
      </c>
      <c r="B5560" s="1" t="s">
        <v>66076</v>
      </c>
      <c r="C5560" s="1">
        <v>3776</v>
      </c>
      <c r="D5560" s="1" t="s">
        <v>1210</v>
      </c>
      <c r="E5560" s="1" t="s">
        <v>73</v>
      </c>
      <c r="G5560" s="1" t="s">
        <v>19</v>
      </c>
      <c r="J5560" s="1" t="s">
        <v>705</v>
      </c>
      <c r="L5560" s="1" t="s">
        <v>57132</v>
      </c>
      <c r="O5560" s="1">
        <v>235</v>
      </c>
      <c r="Q5560" s="1">
        <v>1957</v>
      </c>
      <c r="R5560" s="1">
        <v>2015</v>
      </c>
      <c r="AY5560" s="1" t="s">
        <v>45836</v>
      </c>
      <c r="AZ5560" s="1">
        <v>100</v>
      </c>
      <c r="BA5560" s="1" t="s">
        <v>45836</v>
      </c>
      <c r="BB5560" s="1">
        <v>100</v>
      </c>
      <c r="BC5560" s="1" t="s">
        <v>75363</v>
      </c>
      <c r="BD5560" s="1" t="s">
        <v>57182</v>
      </c>
      <c r="BE5560" s="1" t="s">
        <v>73</v>
      </c>
      <c r="BF5560" s="1" t="s">
        <v>45549</v>
      </c>
      <c r="BG5560" s="1" t="s">
        <v>45549</v>
      </c>
      <c r="BH5560" s="1" t="s">
        <v>45549</v>
      </c>
      <c r="BI5560" s="1" t="s">
        <v>45549</v>
      </c>
      <c r="BJ5560" s="1" t="s">
        <v>45549</v>
      </c>
      <c r="BK5560" s="1" t="s">
        <v>45549</v>
      </c>
      <c r="BL5560" s="1" t="s">
        <v>45549</v>
      </c>
      <c r="BM5560" s="1" t="s">
        <v>45549</v>
      </c>
      <c r="BN5560" s="1" t="s">
        <v>45549</v>
      </c>
      <c r="BO5560" s="1" t="s">
        <v>45549</v>
      </c>
      <c r="BP5560" s="1" t="s">
        <v>45549</v>
      </c>
      <c r="BQ5560" s="1" t="s">
        <v>45549</v>
      </c>
      <c r="BR5560" s="1" t="s">
        <v>45549</v>
      </c>
    </row>
    <row r="5561" spans="1:70" x14ac:dyDescent="0.35">
      <c r="A5561" s="1" t="s">
        <v>9672</v>
      </c>
      <c r="B5561" s="1" t="s">
        <v>66077</v>
      </c>
      <c r="C5561" s="1">
        <v>4072</v>
      </c>
      <c r="D5561" s="1" t="s">
        <v>1210</v>
      </c>
      <c r="E5561" s="1" t="s">
        <v>85</v>
      </c>
      <c r="G5561" s="1" t="s">
        <v>19</v>
      </c>
      <c r="J5561" s="1" t="s">
        <v>214</v>
      </c>
      <c r="L5561" s="1" t="s">
        <v>3692</v>
      </c>
      <c r="O5561" s="1">
        <v>47.7</v>
      </c>
      <c r="Q5561" s="1">
        <v>1949</v>
      </c>
      <c r="R5561" s="1">
        <v>2015</v>
      </c>
      <c r="AY5561" s="1" t="s">
        <v>45854</v>
      </c>
      <c r="AZ5561" s="1">
        <v>100</v>
      </c>
      <c r="BA5561" s="1" t="s">
        <v>45854</v>
      </c>
      <c r="BB5561" s="1">
        <v>100</v>
      </c>
      <c r="BC5561" s="1" t="s">
        <v>75363</v>
      </c>
      <c r="BD5561" s="1" t="s">
        <v>57182</v>
      </c>
      <c r="BE5561" s="1" t="s">
        <v>85</v>
      </c>
      <c r="BF5561" s="1" t="s">
        <v>45549</v>
      </c>
      <c r="BG5561" s="1" t="s">
        <v>45549</v>
      </c>
      <c r="BH5561" s="1" t="s">
        <v>45549</v>
      </c>
      <c r="BI5561" s="1" t="s">
        <v>45549</v>
      </c>
      <c r="BJ5561" s="1" t="s">
        <v>45549</v>
      </c>
      <c r="BK5561" s="1" t="s">
        <v>45549</v>
      </c>
      <c r="BL5561" s="1" t="s">
        <v>45549</v>
      </c>
      <c r="BM5561" s="1" t="s">
        <v>45549</v>
      </c>
      <c r="BN5561" s="1" t="s">
        <v>45549</v>
      </c>
      <c r="BO5561" s="1" t="s">
        <v>45549</v>
      </c>
      <c r="BP5561" s="1" t="s">
        <v>45549</v>
      </c>
      <c r="BQ5561" s="1" t="s">
        <v>45549</v>
      </c>
      <c r="BR5561" s="1" t="s">
        <v>45549</v>
      </c>
    </row>
    <row r="5562" spans="1:70" x14ac:dyDescent="0.35">
      <c r="A5562" s="1" t="s">
        <v>9672</v>
      </c>
      <c r="B5562" s="1" t="s">
        <v>66078</v>
      </c>
      <c r="C5562" s="1">
        <v>4072</v>
      </c>
      <c r="D5562" s="1" t="s">
        <v>1210</v>
      </c>
      <c r="E5562" s="1" t="s">
        <v>73</v>
      </c>
      <c r="G5562" s="1" t="s">
        <v>19</v>
      </c>
      <c r="J5562" s="1" t="s">
        <v>214</v>
      </c>
      <c r="L5562" s="1" t="s">
        <v>3692</v>
      </c>
      <c r="O5562" s="1">
        <v>69.8</v>
      </c>
      <c r="Q5562" s="1">
        <v>1951</v>
      </c>
      <c r="R5562" s="1">
        <v>2015</v>
      </c>
      <c r="AY5562" s="1" t="s">
        <v>45854</v>
      </c>
      <c r="AZ5562" s="1">
        <v>100</v>
      </c>
      <c r="BA5562" s="1" t="s">
        <v>45854</v>
      </c>
      <c r="BB5562" s="1">
        <v>100</v>
      </c>
      <c r="BC5562" s="1" t="s">
        <v>75363</v>
      </c>
      <c r="BD5562" s="1" t="s">
        <v>57182</v>
      </c>
      <c r="BE5562" s="1" t="s">
        <v>73</v>
      </c>
      <c r="BF5562" s="1" t="s">
        <v>45549</v>
      </c>
      <c r="BG5562" s="1" t="s">
        <v>45549</v>
      </c>
      <c r="BH5562" s="1" t="s">
        <v>45549</v>
      </c>
      <c r="BI5562" s="1" t="s">
        <v>45549</v>
      </c>
      <c r="BJ5562" s="1" t="s">
        <v>45549</v>
      </c>
      <c r="BK5562" s="1" t="s">
        <v>45549</v>
      </c>
      <c r="BL5562" s="1" t="s">
        <v>45549</v>
      </c>
      <c r="BM5562" s="1" t="s">
        <v>45549</v>
      </c>
      <c r="BN5562" s="1" t="s">
        <v>45549</v>
      </c>
      <c r="BO5562" s="1" t="s">
        <v>45549</v>
      </c>
      <c r="BP5562" s="1" t="s">
        <v>45549</v>
      </c>
      <c r="BQ5562" s="1" t="s">
        <v>45549</v>
      </c>
      <c r="BR5562" s="1" t="s">
        <v>45549</v>
      </c>
    </row>
    <row r="5563" spans="1:70" x14ac:dyDescent="0.35">
      <c r="A5563" s="1" t="s">
        <v>767</v>
      </c>
      <c r="B5563" s="1" t="s">
        <v>66079</v>
      </c>
      <c r="C5563" s="1">
        <v>4078</v>
      </c>
      <c r="D5563" s="1" t="s">
        <v>1210</v>
      </c>
      <c r="E5563" s="1" t="s">
        <v>36</v>
      </c>
      <c r="G5563" s="1" t="s">
        <v>19</v>
      </c>
      <c r="J5563" s="1" t="s">
        <v>214</v>
      </c>
      <c r="L5563" s="1" t="s">
        <v>769</v>
      </c>
      <c r="O5563" s="1">
        <v>50.7</v>
      </c>
      <c r="Q5563" s="1">
        <v>1954</v>
      </c>
      <c r="R5563" s="1">
        <v>2015</v>
      </c>
      <c r="AY5563" s="1" t="s">
        <v>45854</v>
      </c>
      <c r="AZ5563" s="1">
        <v>100</v>
      </c>
      <c r="BA5563" s="1" t="s">
        <v>45854</v>
      </c>
      <c r="BB5563" s="1">
        <v>100</v>
      </c>
      <c r="BC5563" s="1" t="s">
        <v>75363</v>
      </c>
      <c r="BD5563" s="1" t="s">
        <v>57182</v>
      </c>
      <c r="BE5563" s="1" t="s">
        <v>36</v>
      </c>
      <c r="BF5563" s="1" t="s">
        <v>45549</v>
      </c>
      <c r="BG5563" s="1" t="s">
        <v>45549</v>
      </c>
      <c r="BH5563" s="1" t="s">
        <v>45549</v>
      </c>
      <c r="BI5563" s="1" t="s">
        <v>45549</v>
      </c>
      <c r="BJ5563" s="1" t="s">
        <v>45549</v>
      </c>
      <c r="BK5563" s="1" t="s">
        <v>45549</v>
      </c>
      <c r="BL5563" s="1" t="s">
        <v>45549</v>
      </c>
      <c r="BM5563" s="1" t="s">
        <v>45549</v>
      </c>
      <c r="BN5563" s="1" t="s">
        <v>45549</v>
      </c>
      <c r="BO5563" s="1" t="s">
        <v>45549</v>
      </c>
      <c r="BP5563" s="1" t="s">
        <v>45549</v>
      </c>
      <c r="BQ5563" s="1" t="s">
        <v>45549</v>
      </c>
      <c r="BR5563" s="1" t="s">
        <v>45549</v>
      </c>
    </row>
    <row r="5564" spans="1:70" x14ac:dyDescent="0.35">
      <c r="A5564" s="1" t="s">
        <v>58820</v>
      </c>
      <c r="B5564" s="1" t="s">
        <v>66080</v>
      </c>
      <c r="C5564" s="1">
        <v>10188</v>
      </c>
      <c r="D5564" s="1" t="s">
        <v>1210</v>
      </c>
      <c r="E5564" s="1" t="s">
        <v>2133</v>
      </c>
      <c r="G5564" s="1" t="s">
        <v>1212</v>
      </c>
      <c r="J5564" s="1" t="s">
        <v>281</v>
      </c>
      <c r="L5564" s="1" t="s">
        <v>1239</v>
      </c>
      <c r="O5564" s="1">
        <v>4.3</v>
      </c>
      <c r="Q5564" s="1">
        <v>2010</v>
      </c>
      <c r="AY5564" s="1" t="s">
        <v>75984</v>
      </c>
      <c r="AZ5564" s="1">
        <v>100</v>
      </c>
      <c r="BA5564" s="1" t="s">
        <v>75984</v>
      </c>
      <c r="BB5564" s="1">
        <v>100</v>
      </c>
      <c r="BC5564" s="1" t="s">
        <v>75364</v>
      </c>
      <c r="BD5564" s="1" t="s">
        <v>58765</v>
      </c>
      <c r="BE5564" s="1" t="s">
        <v>45549</v>
      </c>
      <c r="BF5564" s="1" t="s">
        <v>45549</v>
      </c>
      <c r="BG5564" s="1" t="s">
        <v>45549</v>
      </c>
      <c r="BH5564" s="1" t="s">
        <v>45549</v>
      </c>
      <c r="BI5564" s="1" t="s">
        <v>45549</v>
      </c>
      <c r="BJ5564" s="1" t="s">
        <v>45549</v>
      </c>
      <c r="BK5564" s="1" t="s">
        <v>45549</v>
      </c>
      <c r="BL5564" s="1" t="s">
        <v>45549</v>
      </c>
      <c r="BM5564" s="1" t="s">
        <v>45549</v>
      </c>
      <c r="BN5564" s="1" t="s">
        <v>45549</v>
      </c>
      <c r="BO5564" s="1" t="s">
        <v>45549</v>
      </c>
      <c r="BP5564" s="1" t="s">
        <v>45549</v>
      </c>
      <c r="BQ5564" s="1" t="s">
        <v>45549</v>
      </c>
      <c r="BR5564" s="1" t="s">
        <v>45549</v>
      </c>
    </row>
    <row r="5565" spans="1:70" x14ac:dyDescent="0.35">
      <c r="A5565" s="1" t="s">
        <v>58898</v>
      </c>
      <c r="B5565" s="1" t="s">
        <v>66081</v>
      </c>
      <c r="C5565" s="1">
        <v>10280</v>
      </c>
      <c r="D5565" s="1" t="s">
        <v>1210</v>
      </c>
      <c r="E5565" s="1" t="s">
        <v>22353</v>
      </c>
      <c r="G5565" s="1" t="s">
        <v>1212</v>
      </c>
      <c r="J5565" s="1" t="s">
        <v>572</v>
      </c>
      <c r="L5565" s="1" t="s">
        <v>58900</v>
      </c>
      <c r="O5565" s="1">
        <v>1.1000000000000001</v>
      </c>
      <c r="Q5565" s="1">
        <v>1987</v>
      </c>
      <c r="AY5565" s="1" t="s">
        <v>76008</v>
      </c>
      <c r="AZ5565" s="1">
        <v>100</v>
      </c>
      <c r="BA5565" s="1" t="s">
        <v>76008</v>
      </c>
      <c r="BB5565" s="1">
        <v>100</v>
      </c>
      <c r="BC5565" s="1" t="s">
        <v>75364</v>
      </c>
      <c r="BD5565" s="1" t="s">
        <v>58765</v>
      </c>
      <c r="BE5565" s="1" t="s">
        <v>45549</v>
      </c>
      <c r="BF5565" s="1" t="s">
        <v>45549</v>
      </c>
      <c r="BG5565" s="1" t="s">
        <v>45549</v>
      </c>
      <c r="BH5565" s="1" t="s">
        <v>45549</v>
      </c>
      <c r="BI5565" s="1" t="s">
        <v>45549</v>
      </c>
      <c r="BJ5565" s="1" t="s">
        <v>45549</v>
      </c>
      <c r="BK5565" s="1" t="s">
        <v>45549</v>
      </c>
      <c r="BL5565" s="1" t="s">
        <v>45549</v>
      </c>
      <c r="BM5565" s="1" t="s">
        <v>45549</v>
      </c>
      <c r="BN5565" s="1" t="s">
        <v>45549</v>
      </c>
      <c r="BO5565" s="1" t="s">
        <v>45549</v>
      </c>
      <c r="BP5565" s="1" t="s">
        <v>45549</v>
      </c>
      <c r="BQ5565" s="1" t="s">
        <v>45549</v>
      </c>
      <c r="BR5565" s="1" t="s">
        <v>45549</v>
      </c>
    </row>
    <row r="5566" spans="1:70" x14ac:dyDescent="0.35">
      <c r="A5566" s="1" t="s">
        <v>2847</v>
      </c>
      <c r="B5566" s="1" t="s">
        <v>66082</v>
      </c>
      <c r="C5566" s="1">
        <v>10323</v>
      </c>
      <c r="D5566" s="1" t="s">
        <v>1210</v>
      </c>
      <c r="E5566" s="1" t="s">
        <v>2113</v>
      </c>
      <c r="G5566" s="1" t="s">
        <v>1234</v>
      </c>
      <c r="J5566" s="1" t="s">
        <v>799</v>
      </c>
      <c r="L5566" s="1" t="s">
        <v>2850</v>
      </c>
      <c r="O5566" s="1">
        <v>1</v>
      </c>
      <c r="Q5566" s="1">
        <v>1986</v>
      </c>
      <c r="R5566" s="1">
        <v>2015</v>
      </c>
      <c r="AY5566" s="1" t="s">
        <v>76815</v>
      </c>
      <c r="AZ5566" s="1">
        <v>100</v>
      </c>
      <c r="BA5566" s="1" t="s">
        <v>76815</v>
      </c>
      <c r="BB5566" s="1">
        <v>100</v>
      </c>
      <c r="BC5566" s="1" t="s">
        <v>75364</v>
      </c>
      <c r="BD5566" s="1" t="s">
        <v>57182</v>
      </c>
      <c r="BE5566" s="1" t="s">
        <v>45549</v>
      </c>
      <c r="BF5566" s="1" t="s">
        <v>45549</v>
      </c>
      <c r="BG5566" s="1" t="s">
        <v>45549</v>
      </c>
      <c r="BH5566" s="1" t="s">
        <v>45549</v>
      </c>
      <c r="BI5566" s="1" t="s">
        <v>45549</v>
      </c>
      <c r="BJ5566" s="1" t="s">
        <v>45549</v>
      </c>
      <c r="BK5566" s="1" t="s">
        <v>45549</v>
      </c>
      <c r="BL5566" s="1" t="s">
        <v>45549</v>
      </c>
      <c r="BM5566" s="1" t="s">
        <v>45549</v>
      </c>
      <c r="BN5566" s="1" t="s">
        <v>45549</v>
      </c>
      <c r="BO5566" s="1" t="s">
        <v>45549</v>
      </c>
      <c r="BP5566" s="1" t="s">
        <v>45549</v>
      </c>
      <c r="BQ5566" s="1" t="s">
        <v>45549</v>
      </c>
      <c r="BR5566" s="1" t="s">
        <v>45549</v>
      </c>
    </row>
    <row r="5567" spans="1:70" x14ac:dyDescent="0.35">
      <c r="A5567" s="1" t="s">
        <v>2847</v>
      </c>
      <c r="B5567" s="1" t="s">
        <v>66083</v>
      </c>
      <c r="C5567" s="1">
        <v>10323</v>
      </c>
      <c r="D5567" s="1" t="s">
        <v>1210</v>
      </c>
      <c r="E5567" s="1" t="s">
        <v>2095</v>
      </c>
      <c r="G5567" s="1" t="s">
        <v>1234</v>
      </c>
      <c r="J5567" s="1" t="s">
        <v>799</v>
      </c>
      <c r="L5567" s="1" t="s">
        <v>2850</v>
      </c>
      <c r="O5567" s="1">
        <v>0.5</v>
      </c>
      <c r="Q5567" s="1">
        <v>1986</v>
      </c>
      <c r="R5567" s="1">
        <v>2015</v>
      </c>
      <c r="AY5567" s="1" t="s">
        <v>76815</v>
      </c>
      <c r="AZ5567" s="1">
        <v>100</v>
      </c>
      <c r="BA5567" s="1" t="s">
        <v>76815</v>
      </c>
      <c r="BB5567" s="1">
        <v>100</v>
      </c>
      <c r="BC5567" s="1" t="s">
        <v>75364</v>
      </c>
      <c r="BD5567" s="1" t="s">
        <v>57182</v>
      </c>
      <c r="BE5567" s="1" t="s">
        <v>45549</v>
      </c>
      <c r="BF5567" s="1" t="s">
        <v>45549</v>
      </c>
      <c r="BG5567" s="1" t="s">
        <v>45549</v>
      </c>
      <c r="BH5567" s="1" t="s">
        <v>45549</v>
      </c>
      <c r="BI5567" s="1" t="s">
        <v>45549</v>
      </c>
      <c r="BJ5567" s="1" t="s">
        <v>45549</v>
      </c>
      <c r="BK5567" s="1" t="s">
        <v>45549</v>
      </c>
      <c r="BL5567" s="1" t="s">
        <v>45549</v>
      </c>
      <c r="BM5567" s="1" t="s">
        <v>45549</v>
      </c>
      <c r="BN5567" s="1" t="s">
        <v>45549</v>
      </c>
      <c r="BO5567" s="1" t="s">
        <v>45549</v>
      </c>
      <c r="BP5567" s="1" t="s">
        <v>45549</v>
      </c>
      <c r="BQ5567" s="1" t="s">
        <v>45549</v>
      </c>
      <c r="BR5567" s="1" t="s">
        <v>45549</v>
      </c>
    </row>
    <row r="5568" spans="1:70" x14ac:dyDescent="0.35">
      <c r="A5568" s="1" t="s">
        <v>60065</v>
      </c>
      <c r="B5568" s="1" t="s">
        <v>66084</v>
      </c>
      <c r="C5568" s="1">
        <v>54236</v>
      </c>
      <c r="D5568" s="1" t="s">
        <v>1210</v>
      </c>
      <c r="E5568" s="1" t="s">
        <v>66085</v>
      </c>
      <c r="G5568" s="1" t="s">
        <v>47</v>
      </c>
      <c r="J5568" s="1" t="s">
        <v>910</v>
      </c>
      <c r="L5568" s="1" t="s">
        <v>1489</v>
      </c>
      <c r="O5568" s="1">
        <v>2.5</v>
      </c>
      <c r="Q5568" s="1">
        <v>1948</v>
      </c>
      <c r="AY5568" s="1" t="s">
        <v>48245</v>
      </c>
      <c r="AZ5568" s="1">
        <v>100</v>
      </c>
      <c r="BA5568" s="1" t="s">
        <v>48245</v>
      </c>
      <c r="BB5568" s="1">
        <v>100</v>
      </c>
      <c r="BC5568" s="1" t="s">
        <v>75364</v>
      </c>
      <c r="BD5568" s="1" t="s">
        <v>58765</v>
      </c>
      <c r="BE5568" s="1" t="s">
        <v>279</v>
      </c>
      <c r="BF5568" s="1" t="s">
        <v>284</v>
      </c>
      <c r="BG5568" s="1" t="s">
        <v>785</v>
      </c>
      <c r="BH5568" s="1" t="s">
        <v>787</v>
      </c>
      <c r="BI5568" s="1" t="s">
        <v>789</v>
      </c>
      <c r="BJ5568" s="1" t="s">
        <v>795</v>
      </c>
      <c r="BK5568" s="1" t="s">
        <v>1567</v>
      </c>
      <c r="BL5568" s="1" t="s">
        <v>45549</v>
      </c>
      <c r="BM5568" s="1" t="s">
        <v>45549</v>
      </c>
      <c r="BN5568" s="1" t="s">
        <v>45549</v>
      </c>
      <c r="BO5568" s="1" t="s">
        <v>45549</v>
      </c>
      <c r="BP5568" s="1" t="s">
        <v>45549</v>
      </c>
      <c r="BQ5568" s="1" t="s">
        <v>45549</v>
      </c>
      <c r="BR5568" s="1" t="s">
        <v>45549</v>
      </c>
    </row>
    <row r="5569" spans="1:70" x14ac:dyDescent="0.35">
      <c r="A5569" s="1" t="s">
        <v>11767</v>
      </c>
      <c r="B5569" s="1" t="s">
        <v>66086</v>
      </c>
      <c r="C5569" s="1">
        <v>54268</v>
      </c>
      <c r="D5569" s="1" t="s">
        <v>1210</v>
      </c>
      <c r="E5569" s="1" t="s">
        <v>4626</v>
      </c>
      <c r="G5569" s="1" t="s">
        <v>2106</v>
      </c>
      <c r="J5569" s="1" t="s">
        <v>1117</v>
      </c>
      <c r="L5569" s="1" t="s">
        <v>1620</v>
      </c>
      <c r="O5569" s="1">
        <v>26</v>
      </c>
      <c r="Q5569" s="1">
        <v>1993</v>
      </c>
      <c r="R5569" s="1">
        <v>2015</v>
      </c>
      <c r="AY5569" s="1" t="s">
        <v>76816</v>
      </c>
      <c r="AZ5569" s="1">
        <v>100</v>
      </c>
      <c r="BA5569" s="1" t="s">
        <v>76816</v>
      </c>
      <c r="BB5569" s="1">
        <v>100</v>
      </c>
      <c r="BC5569" s="1" t="s">
        <v>75364</v>
      </c>
      <c r="BD5569" s="1" t="s">
        <v>57182</v>
      </c>
      <c r="BE5569" s="1" t="s">
        <v>17324</v>
      </c>
      <c r="BF5569" s="1" t="s">
        <v>66087</v>
      </c>
      <c r="BG5569" s="1" t="s">
        <v>66088</v>
      </c>
      <c r="BH5569" s="1" t="s">
        <v>45549</v>
      </c>
      <c r="BI5569" s="1" t="s">
        <v>45549</v>
      </c>
      <c r="BJ5569" s="1" t="s">
        <v>45549</v>
      </c>
      <c r="BK5569" s="1" t="s">
        <v>45549</v>
      </c>
      <c r="BL5569" s="1" t="s">
        <v>45549</v>
      </c>
      <c r="BM5569" s="1" t="s">
        <v>45549</v>
      </c>
      <c r="BN5569" s="1" t="s">
        <v>45549</v>
      </c>
      <c r="BO5569" s="1" t="s">
        <v>45549</v>
      </c>
      <c r="BP5569" s="1" t="s">
        <v>45549</v>
      </c>
      <c r="BQ5569" s="1" t="s">
        <v>45549</v>
      </c>
      <c r="BR5569" s="1" t="s">
        <v>45549</v>
      </c>
    </row>
    <row r="5570" spans="1:70" x14ac:dyDescent="0.35">
      <c r="A5570" s="1" t="s">
        <v>66089</v>
      </c>
      <c r="B5570" s="1" t="s">
        <v>66090</v>
      </c>
      <c r="C5570" s="1">
        <v>57013</v>
      </c>
      <c r="D5570" s="1" t="s">
        <v>1210</v>
      </c>
      <c r="E5570" s="1" t="s">
        <v>36</v>
      </c>
      <c r="G5570" s="1" t="s">
        <v>357</v>
      </c>
      <c r="J5570" s="1" t="s">
        <v>328</v>
      </c>
      <c r="L5570" s="1" t="s">
        <v>17846</v>
      </c>
      <c r="O5570" s="1">
        <v>1.6</v>
      </c>
      <c r="Q5570" s="1">
        <v>2006</v>
      </c>
      <c r="R5570" s="1">
        <v>2015</v>
      </c>
      <c r="AY5570" s="1" t="s">
        <v>76817</v>
      </c>
      <c r="AZ5570" s="1">
        <v>100</v>
      </c>
      <c r="BA5570" s="1" t="s">
        <v>76817</v>
      </c>
      <c r="BB5570" s="1">
        <v>100</v>
      </c>
      <c r="BC5570" s="1" t="s">
        <v>75364</v>
      </c>
      <c r="BD5570" s="1" t="s">
        <v>57182</v>
      </c>
      <c r="BE5570" s="1" t="s">
        <v>45549</v>
      </c>
      <c r="BF5570" s="1" t="s">
        <v>45549</v>
      </c>
      <c r="BG5570" s="1" t="s">
        <v>45549</v>
      </c>
      <c r="BH5570" s="1" t="s">
        <v>45549</v>
      </c>
      <c r="BI5570" s="1" t="s">
        <v>45549</v>
      </c>
      <c r="BJ5570" s="1" t="s">
        <v>45549</v>
      </c>
      <c r="BK5570" s="1" t="s">
        <v>45549</v>
      </c>
      <c r="BL5570" s="1" t="s">
        <v>45549</v>
      </c>
      <c r="BM5570" s="1" t="s">
        <v>45549</v>
      </c>
      <c r="BN5570" s="1" t="s">
        <v>45549</v>
      </c>
      <c r="BO5570" s="1" t="s">
        <v>45549</v>
      </c>
      <c r="BP5570" s="1" t="s">
        <v>45549</v>
      </c>
      <c r="BQ5570" s="1" t="s">
        <v>45549</v>
      </c>
      <c r="BR5570" s="1" t="s">
        <v>45549</v>
      </c>
    </row>
    <row r="5571" spans="1:70" x14ac:dyDescent="0.35">
      <c r="A5571" s="1" t="s">
        <v>66089</v>
      </c>
      <c r="B5571" s="1" t="s">
        <v>66091</v>
      </c>
      <c r="C5571" s="1">
        <v>57013</v>
      </c>
      <c r="D5571" s="1" t="s">
        <v>1210</v>
      </c>
      <c r="E5571" s="1" t="s">
        <v>18</v>
      </c>
      <c r="G5571" s="1" t="s">
        <v>357</v>
      </c>
      <c r="J5571" s="1" t="s">
        <v>328</v>
      </c>
      <c r="L5571" s="1" t="s">
        <v>17846</v>
      </c>
      <c r="O5571" s="1">
        <v>1.6</v>
      </c>
      <c r="Q5571" s="1">
        <v>2006</v>
      </c>
      <c r="R5571" s="1">
        <v>2015</v>
      </c>
      <c r="AY5571" s="1" t="s">
        <v>76817</v>
      </c>
      <c r="AZ5571" s="1">
        <v>100</v>
      </c>
      <c r="BA5571" s="1" t="s">
        <v>76817</v>
      </c>
      <c r="BB5571" s="1">
        <v>100</v>
      </c>
      <c r="BC5571" s="1" t="s">
        <v>75364</v>
      </c>
      <c r="BD5571" s="1" t="s">
        <v>57182</v>
      </c>
      <c r="BE5571" s="1" t="s">
        <v>45549</v>
      </c>
      <c r="BF5571" s="1" t="s">
        <v>45549</v>
      </c>
      <c r="BG5571" s="1" t="s">
        <v>45549</v>
      </c>
      <c r="BH5571" s="1" t="s">
        <v>45549</v>
      </c>
      <c r="BI5571" s="1" t="s">
        <v>45549</v>
      </c>
      <c r="BJ5571" s="1" t="s">
        <v>45549</v>
      </c>
      <c r="BK5571" s="1" t="s">
        <v>45549</v>
      </c>
      <c r="BL5571" s="1" t="s">
        <v>45549</v>
      </c>
      <c r="BM5571" s="1" t="s">
        <v>45549</v>
      </c>
      <c r="BN5571" s="1" t="s">
        <v>45549</v>
      </c>
      <c r="BO5571" s="1" t="s">
        <v>45549</v>
      </c>
      <c r="BP5571" s="1" t="s">
        <v>45549</v>
      </c>
      <c r="BQ5571" s="1" t="s">
        <v>45549</v>
      </c>
      <c r="BR5571" s="1" t="s">
        <v>45549</v>
      </c>
    </row>
    <row r="5572" spans="1:70" x14ac:dyDescent="0.35">
      <c r="A5572" s="1" t="s">
        <v>66092</v>
      </c>
      <c r="B5572" s="1" t="s">
        <v>66093</v>
      </c>
      <c r="C5572" s="1">
        <v>60479</v>
      </c>
      <c r="D5572" s="1" t="s">
        <v>1210</v>
      </c>
      <c r="E5572" s="1" t="s">
        <v>5943</v>
      </c>
      <c r="G5572" s="1" t="s">
        <v>2632</v>
      </c>
      <c r="J5572" s="1" t="s">
        <v>143</v>
      </c>
      <c r="L5572" s="1" t="s">
        <v>173</v>
      </c>
      <c r="O5572" s="1">
        <v>1</v>
      </c>
      <c r="Q5572" s="1">
        <v>2014</v>
      </c>
      <c r="R5572" s="1">
        <v>2015</v>
      </c>
      <c r="AY5572" s="1" t="s">
        <v>76818</v>
      </c>
      <c r="AZ5572" s="1">
        <v>100</v>
      </c>
      <c r="BA5572" s="1" t="s">
        <v>76818</v>
      </c>
      <c r="BB5572" s="1">
        <v>100</v>
      </c>
      <c r="BC5572" s="1" t="s">
        <v>75364</v>
      </c>
      <c r="BD5572" s="1" t="s">
        <v>57182</v>
      </c>
      <c r="BE5572" s="1" t="s">
        <v>45549</v>
      </c>
      <c r="BF5572" s="1" t="s">
        <v>45549</v>
      </c>
      <c r="BG5572" s="1" t="s">
        <v>45549</v>
      </c>
      <c r="BH5572" s="1" t="s">
        <v>45549</v>
      </c>
      <c r="BI5572" s="1" t="s">
        <v>45549</v>
      </c>
      <c r="BJ5572" s="1" t="s">
        <v>45549</v>
      </c>
      <c r="BK5572" s="1" t="s">
        <v>45549</v>
      </c>
      <c r="BL5572" s="1" t="s">
        <v>45549</v>
      </c>
      <c r="BM5572" s="1" t="s">
        <v>45549</v>
      </c>
      <c r="BN5572" s="1" t="s">
        <v>45549</v>
      </c>
      <c r="BO5572" s="1" t="s">
        <v>45549</v>
      </c>
      <c r="BP5572" s="1" t="s">
        <v>45549</v>
      </c>
      <c r="BQ5572" s="1" t="s">
        <v>45549</v>
      </c>
      <c r="BR5572" s="1" t="s">
        <v>45549</v>
      </c>
    </row>
    <row r="5573" spans="1:70" x14ac:dyDescent="0.35">
      <c r="A5573" s="1" t="s">
        <v>66092</v>
      </c>
      <c r="B5573" s="1" t="s">
        <v>66094</v>
      </c>
      <c r="C5573" s="1">
        <v>60479</v>
      </c>
      <c r="D5573" s="1" t="s">
        <v>1210</v>
      </c>
      <c r="E5573" s="1" t="s">
        <v>27196</v>
      </c>
      <c r="G5573" s="1" t="s">
        <v>2632</v>
      </c>
      <c r="J5573" s="1" t="s">
        <v>143</v>
      </c>
      <c r="L5573" s="1" t="s">
        <v>173</v>
      </c>
      <c r="O5573" s="1">
        <v>1</v>
      </c>
      <c r="Q5573" s="1">
        <v>2014</v>
      </c>
      <c r="R5573" s="1">
        <v>2015</v>
      </c>
      <c r="AY5573" s="1" t="s">
        <v>76818</v>
      </c>
      <c r="AZ5573" s="1">
        <v>100</v>
      </c>
      <c r="BA5573" s="1" t="s">
        <v>76818</v>
      </c>
      <c r="BB5573" s="1">
        <v>100</v>
      </c>
      <c r="BC5573" s="1" t="s">
        <v>75364</v>
      </c>
      <c r="BD5573" s="1" t="s">
        <v>57182</v>
      </c>
      <c r="BE5573" s="1" t="s">
        <v>45549</v>
      </c>
      <c r="BF5573" s="1" t="s">
        <v>45549</v>
      </c>
      <c r="BG5573" s="1" t="s">
        <v>45549</v>
      </c>
      <c r="BH5573" s="1" t="s">
        <v>45549</v>
      </c>
      <c r="BI5573" s="1" t="s">
        <v>45549</v>
      </c>
      <c r="BJ5573" s="1" t="s">
        <v>45549</v>
      </c>
      <c r="BK5573" s="1" t="s">
        <v>45549</v>
      </c>
      <c r="BL5573" s="1" t="s">
        <v>45549</v>
      </c>
      <c r="BM5573" s="1" t="s">
        <v>45549</v>
      </c>
      <c r="BN5573" s="1" t="s">
        <v>45549</v>
      </c>
      <c r="BO5573" s="1" t="s">
        <v>45549</v>
      </c>
      <c r="BP5573" s="1" t="s">
        <v>45549</v>
      </c>
      <c r="BQ5573" s="1" t="s">
        <v>45549</v>
      </c>
      <c r="BR5573" s="1" t="s">
        <v>45549</v>
      </c>
    </row>
    <row r="5574" spans="1:70" x14ac:dyDescent="0.35">
      <c r="A5574" s="1" t="s">
        <v>65872</v>
      </c>
      <c r="B5574" s="1" t="s">
        <v>66095</v>
      </c>
      <c r="C5574" s="1">
        <v>693</v>
      </c>
      <c r="D5574" s="1" t="s">
        <v>1210</v>
      </c>
      <c r="E5574" s="1" t="s">
        <v>33</v>
      </c>
      <c r="G5574" s="1" t="s">
        <v>47</v>
      </c>
      <c r="J5574" s="1" t="s">
        <v>281</v>
      </c>
      <c r="L5574" s="1" t="s">
        <v>27758</v>
      </c>
      <c r="O5574" s="1">
        <v>56</v>
      </c>
      <c r="Q5574" s="1">
        <v>1976</v>
      </c>
      <c r="R5574" s="1">
        <v>2015</v>
      </c>
      <c r="AY5574" s="1" t="s">
        <v>76796</v>
      </c>
      <c r="AZ5574" s="1">
        <v>100</v>
      </c>
      <c r="BA5574" s="1" t="s">
        <v>76796</v>
      </c>
      <c r="BB5574" s="1">
        <v>100</v>
      </c>
      <c r="BC5574" s="1" t="s">
        <v>75363</v>
      </c>
      <c r="BD5574" s="1" t="s">
        <v>57182</v>
      </c>
      <c r="BE5574" s="1" t="s">
        <v>45549</v>
      </c>
      <c r="BF5574" s="1" t="s">
        <v>45549</v>
      </c>
      <c r="BG5574" s="1" t="s">
        <v>45549</v>
      </c>
      <c r="BH5574" s="1" t="s">
        <v>45549</v>
      </c>
      <c r="BI5574" s="1" t="s">
        <v>45549</v>
      </c>
      <c r="BJ5574" s="1" t="s">
        <v>45549</v>
      </c>
      <c r="BK5574" s="1" t="s">
        <v>45549</v>
      </c>
      <c r="BL5574" s="1" t="s">
        <v>45549</v>
      </c>
      <c r="BM5574" s="1" t="s">
        <v>45549</v>
      </c>
      <c r="BN5574" s="1" t="s">
        <v>45549</v>
      </c>
      <c r="BO5574" s="1" t="s">
        <v>45549</v>
      </c>
      <c r="BP5574" s="1" t="s">
        <v>45549</v>
      </c>
      <c r="BQ5574" s="1" t="s">
        <v>45549</v>
      </c>
      <c r="BR5574" s="1" t="s">
        <v>45549</v>
      </c>
    </row>
    <row r="5575" spans="1:70" x14ac:dyDescent="0.35">
      <c r="A5575" s="1" t="s">
        <v>3564</v>
      </c>
      <c r="B5575" s="1" t="s">
        <v>66096</v>
      </c>
      <c r="C5575" s="1">
        <v>1353</v>
      </c>
      <c r="D5575" s="1" t="s">
        <v>1210</v>
      </c>
      <c r="E5575" s="1" t="s">
        <v>18</v>
      </c>
      <c r="G5575" s="1" t="s">
        <v>19</v>
      </c>
      <c r="J5575" s="1" t="s">
        <v>1035</v>
      </c>
      <c r="L5575" s="1" t="s">
        <v>549</v>
      </c>
      <c r="O5575" s="1">
        <v>800</v>
      </c>
      <c r="Q5575" s="1">
        <v>1969</v>
      </c>
      <c r="R5575" s="1">
        <v>2015</v>
      </c>
      <c r="AY5575" s="1" t="s">
        <v>46410</v>
      </c>
      <c r="AZ5575" s="1">
        <v>100</v>
      </c>
      <c r="BA5575" s="1" t="s">
        <v>46410</v>
      </c>
      <c r="BB5575" s="1">
        <v>100</v>
      </c>
      <c r="BC5575" s="1" t="s">
        <v>75363</v>
      </c>
      <c r="BD5575" s="1" t="s">
        <v>57182</v>
      </c>
      <c r="BE5575" s="1" t="s">
        <v>66097</v>
      </c>
      <c r="BF5575" s="1" t="s">
        <v>45549</v>
      </c>
      <c r="BG5575" s="1" t="s">
        <v>45549</v>
      </c>
      <c r="BH5575" s="1" t="s">
        <v>45549</v>
      </c>
      <c r="BI5575" s="1" t="s">
        <v>45549</v>
      </c>
      <c r="BJ5575" s="1" t="s">
        <v>45549</v>
      </c>
      <c r="BK5575" s="1" t="s">
        <v>45549</v>
      </c>
      <c r="BL5575" s="1" t="s">
        <v>45549</v>
      </c>
      <c r="BM5575" s="1" t="s">
        <v>45549</v>
      </c>
      <c r="BN5575" s="1" t="s">
        <v>45549</v>
      </c>
      <c r="BO5575" s="1" t="s">
        <v>45549</v>
      </c>
      <c r="BP5575" s="1" t="s">
        <v>45549</v>
      </c>
      <c r="BQ5575" s="1" t="s">
        <v>45549</v>
      </c>
      <c r="BR5575" s="1" t="s">
        <v>45549</v>
      </c>
    </row>
    <row r="5576" spans="1:70" x14ac:dyDescent="0.35">
      <c r="A5576" s="1" t="s">
        <v>65604</v>
      </c>
      <c r="B5576" s="1" t="s">
        <v>66098</v>
      </c>
      <c r="C5576" s="1">
        <v>1695</v>
      </c>
      <c r="D5576" s="1" t="s">
        <v>1210</v>
      </c>
      <c r="E5576" s="1" t="s">
        <v>36</v>
      </c>
      <c r="G5576" s="1" t="s">
        <v>47</v>
      </c>
      <c r="J5576" s="1" t="s">
        <v>968</v>
      </c>
      <c r="L5576" s="1" t="s">
        <v>25302</v>
      </c>
      <c r="O5576" s="1">
        <v>54</v>
      </c>
      <c r="Q5576" s="1">
        <v>1948</v>
      </c>
      <c r="R5576" s="1">
        <v>2015</v>
      </c>
      <c r="AY5576" s="1" t="s">
        <v>75927</v>
      </c>
      <c r="AZ5576" s="1">
        <v>100</v>
      </c>
      <c r="BA5576" s="1" t="s">
        <v>75927</v>
      </c>
      <c r="BB5576" s="1">
        <v>100</v>
      </c>
      <c r="BC5576" s="1" t="s">
        <v>75363</v>
      </c>
      <c r="BD5576" s="1" t="s">
        <v>57182</v>
      </c>
      <c r="BE5576" s="1" t="s">
        <v>36</v>
      </c>
      <c r="BF5576" s="1" t="s">
        <v>18</v>
      </c>
      <c r="BG5576" s="1" t="s">
        <v>31</v>
      </c>
      <c r="BH5576" s="1" t="s">
        <v>45549</v>
      </c>
      <c r="BI5576" s="1" t="s">
        <v>45549</v>
      </c>
      <c r="BJ5576" s="1" t="s">
        <v>45549</v>
      </c>
      <c r="BK5576" s="1" t="s">
        <v>45549</v>
      </c>
      <c r="BL5576" s="1" t="s">
        <v>45549</v>
      </c>
      <c r="BM5576" s="1" t="s">
        <v>45549</v>
      </c>
      <c r="BN5576" s="1" t="s">
        <v>45549</v>
      </c>
      <c r="BO5576" s="1" t="s">
        <v>45549</v>
      </c>
      <c r="BP5576" s="1" t="s">
        <v>45549</v>
      </c>
      <c r="BQ5576" s="1" t="s">
        <v>45549</v>
      </c>
      <c r="BR5576" s="1" t="s">
        <v>45549</v>
      </c>
    </row>
    <row r="5577" spans="1:70" x14ac:dyDescent="0.35">
      <c r="A5577" s="1" t="s">
        <v>65604</v>
      </c>
      <c r="B5577" s="1" t="s">
        <v>66099</v>
      </c>
      <c r="C5577" s="1">
        <v>1695</v>
      </c>
      <c r="D5577" s="1" t="s">
        <v>1210</v>
      </c>
      <c r="E5577" s="1" t="s">
        <v>18</v>
      </c>
      <c r="G5577" s="1" t="s">
        <v>47</v>
      </c>
      <c r="J5577" s="1" t="s">
        <v>968</v>
      </c>
      <c r="L5577" s="1" t="s">
        <v>25302</v>
      </c>
      <c r="O5577" s="1">
        <v>65</v>
      </c>
      <c r="Q5577" s="1">
        <v>1948</v>
      </c>
      <c r="R5577" s="1">
        <v>2015</v>
      </c>
      <c r="AY5577" s="1" t="s">
        <v>75927</v>
      </c>
      <c r="AZ5577" s="1">
        <v>100</v>
      </c>
      <c r="BA5577" s="1" t="s">
        <v>75927</v>
      </c>
      <c r="BB5577" s="1">
        <v>100</v>
      </c>
      <c r="BC5577" s="1" t="s">
        <v>75363</v>
      </c>
      <c r="BD5577" s="1" t="s">
        <v>57182</v>
      </c>
      <c r="BE5577" s="1" t="s">
        <v>36</v>
      </c>
      <c r="BF5577" s="1" t="s">
        <v>18</v>
      </c>
      <c r="BG5577" s="1" t="s">
        <v>31</v>
      </c>
      <c r="BH5577" s="1" t="s">
        <v>45549</v>
      </c>
      <c r="BI5577" s="1" t="s">
        <v>45549</v>
      </c>
      <c r="BJ5577" s="1" t="s">
        <v>45549</v>
      </c>
      <c r="BK5577" s="1" t="s">
        <v>45549</v>
      </c>
      <c r="BL5577" s="1" t="s">
        <v>45549</v>
      </c>
      <c r="BM5577" s="1" t="s">
        <v>45549</v>
      </c>
      <c r="BN5577" s="1" t="s">
        <v>45549</v>
      </c>
      <c r="BO5577" s="1" t="s">
        <v>45549</v>
      </c>
      <c r="BP5577" s="1" t="s">
        <v>45549</v>
      </c>
      <c r="BQ5577" s="1" t="s">
        <v>45549</v>
      </c>
      <c r="BR5577" s="1" t="s">
        <v>45549</v>
      </c>
    </row>
    <row r="5578" spans="1:70" x14ac:dyDescent="0.35">
      <c r="A5578" s="1" t="s">
        <v>65604</v>
      </c>
      <c r="B5578" s="1" t="s">
        <v>66100</v>
      </c>
      <c r="C5578" s="1">
        <v>1695</v>
      </c>
      <c r="D5578" s="1" t="s">
        <v>1210</v>
      </c>
      <c r="E5578" s="1" t="s">
        <v>31</v>
      </c>
      <c r="G5578" s="1" t="s">
        <v>47</v>
      </c>
      <c r="J5578" s="1" t="s">
        <v>968</v>
      </c>
      <c r="L5578" s="1" t="s">
        <v>25302</v>
      </c>
      <c r="O5578" s="1">
        <v>68</v>
      </c>
      <c r="Q5578" s="1">
        <v>1950</v>
      </c>
      <c r="R5578" s="1">
        <v>2015</v>
      </c>
      <c r="AY5578" s="1" t="s">
        <v>75927</v>
      </c>
      <c r="AZ5578" s="1">
        <v>100</v>
      </c>
      <c r="BA5578" s="1" t="s">
        <v>75927</v>
      </c>
      <c r="BB5578" s="1">
        <v>100</v>
      </c>
      <c r="BC5578" s="1" t="s">
        <v>75363</v>
      </c>
      <c r="BD5578" s="1" t="s">
        <v>57182</v>
      </c>
      <c r="BE5578" s="1" t="s">
        <v>36</v>
      </c>
      <c r="BF5578" s="1" t="s">
        <v>18</v>
      </c>
      <c r="BG5578" s="1" t="s">
        <v>31</v>
      </c>
      <c r="BH5578" s="1" t="s">
        <v>45549</v>
      </c>
      <c r="BI5578" s="1" t="s">
        <v>45549</v>
      </c>
      <c r="BJ5578" s="1" t="s">
        <v>45549</v>
      </c>
      <c r="BK5578" s="1" t="s">
        <v>45549</v>
      </c>
      <c r="BL5578" s="1" t="s">
        <v>45549</v>
      </c>
      <c r="BM5578" s="1" t="s">
        <v>45549</v>
      </c>
      <c r="BN5578" s="1" t="s">
        <v>45549</v>
      </c>
      <c r="BO5578" s="1" t="s">
        <v>45549</v>
      </c>
      <c r="BP5578" s="1" t="s">
        <v>45549</v>
      </c>
      <c r="BQ5578" s="1" t="s">
        <v>45549</v>
      </c>
      <c r="BR5578" s="1" t="s">
        <v>45549</v>
      </c>
    </row>
    <row r="5579" spans="1:70" x14ac:dyDescent="0.35">
      <c r="A5579" s="1" t="s">
        <v>64534</v>
      </c>
      <c r="B5579" s="1" t="s">
        <v>66101</v>
      </c>
      <c r="C5579" s="1">
        <v>1719</v>
      </c>
      <c r="D5579" s="1" t="s">
        <v>1210</v>
      </c>
      <c r="E5579" s="1" t="s">
        <v>36</v>
      </c>
      <c r="G5579" s="1" t="s">
        <v>1212</v>
      </c>
      <c r="J5579" s="1" t="s">
        <v>968</v>
      </c>
      <c r="L5579" s="1" t="s">
        <v>1509</v>
      </c>
      <c r="O5579" s="1">
        <v>22</v>
      </c>
      <c r="Q5579" s="1">
        <v>1970</v>
      </c>
      <c r="R5579" s="1">
        <v>2015</v>
      </c>
      <c r="AY5579" s="1" t="s">
        <v>75927</v>
      </c>
      <c r="AZ5579" s="1">
        <v>100</v>
      </c>
      <c r="BA5579" s="1" t="s">
        <v>75927</v>
      </c>
      <c r="BB5579" s="1">
        <v>100</v>
      </c>
      <c r="BC5579" s="1" t="s">
        <v>75363</v>
      </c>
      <c r="BD5579" s="1" t="s">
        <v>57182</v>
      </c>
      <c r="BE5579" s="1" t="s">
        <v>45549</v>
      </c>
      <c r="BF5579" s="1" t="s">
        <v>45549</v>
      </c>
      <c r="BG5579" s="1" t="s">
        <v>45549</v>
      </c>
      <c r="BH5579" s="1" t="s">
        <v>45549</v>
      </c>
      <c r="BI5579" s="1" t="s">
        <v>45549</v>
      </c>
      <c r="BJ5579" s="1" t="s">
        <v>45549</v>
      </c>
      <c r="BK5579" s="1" t="s">
        <v>45549</v>
      </c>
      <c r="BL5579" s="1" t="s">
        <v>45549</v>
      </c>
      <c r="BM5579" s="1" t="s">
        <v>45549</v>
      </c>
      <c r="BN5579" s="1" t="s">
        <v>45549</v>
      </c>
      <c r="BO5579" s="1" t="s">
        <v>45549</v>
      </c>
      <c r="BP5579" s="1" t="s">
        <v>45549</v>
      </c>
      <c r="BQ5579" s="1" t="s">
        <v>45549</v>
      </c>
      <c r="BR5579" s="1" t="s">
        <v>45549</v>
      </c>
    </row>
    <row r="5580" spans="1:70" x14ac:dyDescent="0.35">
      <c r="A5580" s="1" t="s">
        <v>65607</v>
      </c>
      <c r="B5580" s="1" t="s">
        <v>66102</v>
      </c>
      <c r="C5580" s="1">
        <v>1720</v>
      </c>
      <c r="D5580" s="1" t="s">
        <v>1210</v>
      </c>
      <c r="E5580" s="1" t="s">
        <v>939</v>
      </c>
      <c r="G5580" s="1" t="s">
        <v>1212</v>
      </c>
      <c r="J5580" s="1" t="s">
        <v>968</v>
      </c>
      <c r="L5580" s="1" t="s">
        <v>2494</v>
      </c>
      <c r="O5580" s="1">
        <v>13</v>
      </c>
      <c r="Q5580" s="1">
        <v>1968</v>
      </c>
      <c r="R5580" s="1">
        <v>2015</v>
      </c>
      <c r="AY5580" s="1" t="s">
        <v>75927</v>
      </c>
      <c r="AZ5580" s="1">
        <v>100</v>
      </c>
      <c r="BA5580" s="1" t="s">
        <v>75927</v>
      </c>
      <c r="BB5580" s="1">
        <v>100</v>
      </c>
      <c r="BC5580" s="1" t="s">
        <v>75363</v>
      </c>
      <c r="BD5580" s="1" t="s">
        <v>57182</v>
      </c>
      <c r="BE5580" s="1" t="s">
        <v>45549</v>
      </c>
      <c r="BF5580" s="1" t="s">
        <v>45549</v>
      </c>
      <c r="BG5580" s="1" t="s">
        <v>45549</v>
      </c>
      <c r="BH5580" s="1" t="s">
        <v>45549</v>
      </c>
      <c r="BI5580" s="1" t="s">
        <v>45549</v>
      </c>
      <c r="BJ5580" s="1" t="s">
        <v>45549</v>
      </c>
      <c r="BK5580" s="1" t="s">
        <v>45549</v>
      </c>
      <c r="BL5580" s="1" t="s">
        <v>45549</v>
      </c>
      <c r="BM5580" s="1" t="s">
        <v>45549</v>
      </c>
      <c r="BN5580" s="1" t="s">
        <v>45549</v>
      </c>
      <c r="BO5580" s="1" t="s">
        <v>45549</v>
      </c>
      <c r="BP5580" s="1" t="s">
        <v>45549</v>
      </c>
      <c r="BQ5580" s="1" t="s">
        <v>45549</v>
      </c>
      <c r="BR5580" s="1" t="s">
        <v>45549</v>
      </c>
    </row>
    <row r="5581" spans="1:70" x14ac:dyDescent="0.35">
      <c r="A5581" s="1" t="s">
        <v>65610</v>
      </c>
      <c r="B5581" s="1" t="s">
        <v>66103</v>
      </c>
      <c r="C5581" s="1">
        <v>1723</v>
      </c>
      <c r="D5581" s="1" t="s">
        <v>1210</v>
      </c>
      <c r="E5581" s="1" t="s">
        <v>939</v>
      </c>
      <c r="G5581" s="1" t="s">
        <v>1212</v>
      </c>
      <c r="J5581" s="1" t="s">
        <v>968</v>
      </c>
      <c r="L5581" s="1" t="s">
        <v>1454</v>
      </c>
      <c r="O5581" s="1">
        <v>13</v>
      </c>
      <c r="Q5581" s="1">
        <v>1968</v>
      </c>
      <c r="R5581" s="1">
        <v>2015</v>
      </c>
      <c r="AY5581" s="1" t="s">
        <v>75927</v>
      </c>
      <c r="AZ5581" s="1">
        <v>100</v>
      </c>
      <c r="BA5581" s="1" t="s">
        <v>75927</v>
      </c>
      <c r="BB5581" s="1">
        <v>100</v>
      </c>
      <c r="BC5581" s="1" t="s">
        <v>75363</v>
      </c>
      <c r="BD5581" s="1" t="s">
        <v>57182</v>
      </c>
      <c r="BE5581" s="1" t="s">
        <v>45549</v>
      </c>
      <c r="BF5581" s="1" t="s">
        <v>45549</v>
      </c>
      <c r="BG5581" s="1" t="s">
        <v>45549</v>
      </c>
      <c r="BH5581" s="1" t="s">
        <v>45549</v>
      </c>
      <c r="BI5581" s="1" t="s">
        <v>45549</v>
      </c>
      <c r="BJ5581" s="1" t="s">
        <v>45549</v>
      </c>
      <c r="BK5581" s="1" t="s">
        <v>45549</v>
      </c>
      <c r="BL5581" s="1" t="s">
        <v>45549</v>
      </c>
      <c r="BM5581" s="1" t="s">
        <v>45549</v>
      </c>
      <c r="BN5581" s="1" t="s">
        <v>45549</v>
      </c>
      <c r="BO5581" s="1" t="s">
        <v>45549</v>
      </c>
      <c r="BP5581" s="1" t="s">
        <v>45549</v>
      </c>
      <c r="BQ5581" s="1" t="s">
        <v>45549</v>
      </c>
      <c r="BR5581" s="1" t="s">
        <v>45549</v>
      </c>
    </row>
    <row r="5582" spans="1:70" x14ac:dyDescent="0.35">
      <c r="A5582" s="1" t="s">
        <v>5449</v>
      </c>
      <c r="B5582" s="1" t="s">
        <v>66104</v>
      </c>
      <c r="C5582" s="1">
        <v>1844</v>
      </c>
      <c r="D5582" s="1" t="s">
        <v>1210</v>
      </c>
      <c r="E5582" s="1" t="s">
        <v>3970</v>
      </c>
      <c r="G5582" s="1" t="s">
        <v>1212</v>
      </c>
      <c r="J5582" s="1" t="s">
        <v>968</v>
      </c>
      <c r="L5582" s="1" t="s">
        <v>296</v>
      </c>
      <c r="O5582" s="1">
        <v>0.9</v>
      </c>
      <c r="Q5582" s="1">
        <v>1953</v>
      </c>
      <c r="R5582" s="1">
        <v>2015</v>
      </c>
      <c r="AY5582" s="1" t="s">
        <v>76819</v>
      </c>
      <c r="AZ5582" s="1">
        <v>100</v>
      </c>
      <c r="BA5582" s="1" t="s">
        <v>76819</v>
      </c>
      <c r="BB5582" s="1">
        <v>100</v>
      </c>
      <c r="BC5582" s="1" t="s">
        <v>75363</v>
      </c>
      <c r="BD5582" s="1" t="s">
        <v>57182</v>
      </c>
      <c r="BE5582" s="1" t="s">
        <v>45549</v>
      </c>
      <c r="BF5582" s="1" t="s">
        <v>45549</v>
      </c>
      <c r="BG5582" s="1" t="s">
        <v>45549</v>
      </c>
      <c r="BH5582" s="1" t="s">
        <v>45549</v>
      </c>
      <c r="BI5582" s="1" t="s">
        <v>45549</v>
      </c>
      <c r="BJ5582" s="1" t="s">
        <v>45549</v>
      </c>
      <c r="BK5582" s="1" t="s">
        <v>45549</v>
      </c>
      <c r="BL5582" s="1" t="s">
        <v>45549</v>
      </c>
      <c r="BM5582" s="1" t="s">
        <v>45549</v>
      </c>
      <c r="BN5582" s="1" t="s">
        <v>45549</v>
      </c>
      <c r="BO5582" s="1" t="s">
        <v>45549</v>
      </c>
      <c r="BP5582" s="1" t="s">
        <v>45549</v>
      </c>
      <c r="BQ5582" s="1" t="s">
        <v>45549</v>
      </c>
      <c r="BR5582" s="1" t="s">
        <v>45549</v>
      </c>
    </row>
    <row r="5583" spans="1:70" x14ac:dyDescent="0.35">
      <c r="A5583" s="1" t="s">
        <v>5449</v>
      </c>
      <c r="B5583" s="1" t="s">
        <v>66105</v>
      </c>
      <c r="C5583" s="1">
        <v>1844</v>
      </c>
      <c r="D5583" s="1" t="s">
        <v>1210</v>
      </c>
      <c r="E5583" s="1" t="s">
        <v>3805</v>
      </c>
      <c r="G5583" s="1" t="s">
        <v>1212</v>
      </c>
      <c r="J5583" s="1" t="s">
        <v>968</v>
      </c>
      <c r="L5583" s="1" t="s">
        <v>296</v>
      </c>
      <c r="O5583" s="1">
        <v>0.7</v>
      </c>
      <c r="Q5583" s="1">
        <v>1942</v>
      </c>
      <c r="R5583" s="1">
        <v>2015</v>
      </c>
      <c r="AY5583" s="1" t="s">
        <v>76819</v>
      </c>
      <c r="AZ5583" s="1">
        <v>100</v>
      </c>
      <c r="BA5583" s="1" t="s">
        <v>76819</v>
      </c>
      <c r="BB5583" s="1">
        <v>100</v>
      </c>
      <c r="BC5583" s="1" t="s">
        <v>75363</v>
      </c>
      <c r="BD5583" s="1" t="s">
        <v>57182</v>
      </c>
      <c r="BE5583" s="1" t="s">
        <v>45549</v>
      </c>
      <c r="BF5583" s="1" t="s">
        <v>45549</v>
      </c>
      <c r="BG5583" s="1" t="s">
        <v>45549</v>
      </c>
      <c r="BH5583" s="1" t="s">
        <v>45549</v>
      </c>
      <c r="BI5583" s="1" t="s">
        <v>45549</v>
      </c>
      <c r="BJ5583" s="1" t="s">
        <v>45549</v>
      </c>
      <c r="BK5583" s="1" t="s">
        <v>45549</v>
      </c>
      <c r="BL5583" s="1" t="s">
        <v>45549</v>
      </c>
      <c r="BM5583" s="1" t="s">
        <v>45549</v>
      </c>
      <c r="BN5583" s="1" t="s">
        <v>45549</v>
      </c>
      <c r="BO5583" s="1" t="s">
        <v>45549</v>
      </c>
      <c r="BP5583" s="1" t="s">
        <v>45549</v>
      </c>
      <c r="BQ5583" s="1" t="s">
        <v>45549</v>
      </c>
      <c r="BR5583" s="1" t="s">
        <v>45549</v>
      </c>
    </row>
    <row r="5584" spans="1:70" x14ac:dyDescent="0.35">
      <c r="A5584" s="1" t="s">
        <v>66106</v>
      </c>
      <c r="B5584" s="1" t="s">
        <v>66107</v>
      </c>
      <c r="C5584" s="1">
        <v>2380</v>
      </c>
      <c r="D5584" s="1" t="s">
        <v>1210</v>
      </c>
      <c r="E5584" s="1" t="s">
        <v>66108</v>
      </c>
      <c r="G5584" s="1" t="s">
        <v>1212</v>
      </c>
      <c r="J5584" s="1" t="s">
        <v>879</v>
      </c>
      <c r="L5584" s="1" t="s">
        <v>12141</v>
      </c>
      <c r="O5584" s="1">
        <v>42.7</v>
      </c>
      <c r="Q5584" s="1">
        <v>1972</v>
      </c>
      <c r="R5584" s="1">
        <v>2015</v>
      </c>
      <c r="AY5584" s="1" t="s">
        <v>47098</v>
      </c>
      <c r="AZ5584" s="1">
        <v>100</v>
      </c>
      <c r="BA5584" s="1" t="s">
        <v>47098</v>
      </c>
      <c r="BB5584" s="1">
        <v>100</v>
      </c>
      <c r="BC5584" s="1" t="s">
        <v>75364</v>
      </c>
      <c r="BD5584" s="1" t="s">
        <v>57182</v>
      </c>
      <c r="BE5584" s="1" t="s">
        <v>45549</v>
      </c>
      <c r="BF5584" s="1" t="s">
        <v>45549</v>
      </c>
      <c r="BG5584" s="1" t="s">
        <v>45549</v>
      </c>
      <c r="BH5584" s="1" t="s">
        <v>45549</v>
      </c>
      <c r="BI5584" s="1" t="s">
        <v>45549</v>
      </c>
      <c r="BJ5584" s="1" t="s">
        <v>45549</v>
      </c>
      <c r="BK5584" s="1" t="s">
        <v>45549</v>
      </c>
      <c r="BL5584" s="1" t="s">
        <v>45549</v>
      </c>
      <c r="BM5584" s="1" t="s">
        <v>45549</v>
      </c>
      <c r="BN5584" s="1" t="s">
        <v>45549</v>
      </c>
      <c r="BO5584" s="1" t="s">
        <v>45549</v>
      </c>
      <c r="BP5584" s="1" t="s">
        <v>45549</v>
      </c>
      <c r="BQ5584" s="1" t="s">
        <v>45549</v>
      </c>
      <c r="BR5584" s="1" t="s">
        <v>45549</v>
      </c>
    </row>
    <row r="5585" spans="1:70" x14ac:dyDescent="0.35">
      <c r="A5585" s="1" t="s">
        <v>66106</v>
      </c>
      <c r="B5585" s="1" t="s">
        <v>66109</v>
      </c>
      <c r="C5585" s="1">
        <v>2380</v>
      </c>
      <c r="D5585" s="1" t="s">
        <v>1210</v>
      </c>
      <c r="E5585" s="1" t="s">
        <v>66110</v>
      </c>
      <c r="G5585" s="1" t="s">
        <v>1212</v>
      </c>
      <c r="J5585" s="1" t="s">
        <v>879</v>
      </c>
      <c r="L5585" s="1" t="s">
        <v>12141</v>
      </c>
      <c r="O5585" s="1">
        <v>22.7</v>
      </c>
      <c r="Q5585" s="1">
        <v>1972</v>
      </c>
      <c r="R5585" s="1">
        <v>2015</v>
      </c>
      <c r="AY5585" s="1" t="s">
        <v>47098</v>
      </c>
      <c r="AZ5585" s="1">
        <v>100</v>
      </c>
      <c r="BA5585" s="1" t="s">
        <v>47098</v>
      </c>
      <c r="BB5585" s="1">
        <v>100</v>
      </c>
      <c r="BC5585" s="1" t="s">
        <v>75364</v>
      </c>
      <c r="BD5585" s="1" t="s">
        <v>57182</v>
      </c>
      <c r="BE5585" s="1" t="s">
        <v>45549</v>
      </c>
      <c r="BF5585" s="1" t="s">
        <v>45549</v>
      </c>
      <c r="BG5585" s="1" t="s">
        <v>45549</v>
      </c>
      <c r="BH5585" s="1" t="s">
        <v>45549</v>
      </c>
      <c r="BI5585" s="1" t="s">
        <v>45549</v>
      </c>
      <c r="BJ5585" s="1" t="s">
        <v>45549</v>
      </c>
      <c r="BK5585" s="1" t="s">
        <v>45549</v>
      </c>
      <c r="BL5585" s="1" t="s">
        <v>45549</v>
      </c>
      <c r="BM5585" s="1" t="s">
        <v>45549</v>
      </c>
      <c r="BN5585" s="1" t="s">
        <v>45549</v>
      </c>
      <c r="BO5585" s="1" t="s">
        <v>45549</v>
      </c>
      <c r="BP5585" s="1" t="s">
        <v>45549</v>
      </c>
      <c r="BQ5585" s="1" t="s">
        <v>45549</v>
      </c>
      <c r="BR5585" s="1" t="s">
        <v>45549</v>
      </c>
    </row>
    <row r="5586" spans="1:70" x14ac:dyDescent="0.35">
      <c r="A5586" s="1" t="s">
        <v>66111</v>
      </c>
      <c r="B5586" s="1" t="s">
        <v>66112</v>
      </c>
      <c r="C5586" s="1">
        <v>2382</v>
      </c>
      <c r="D5586" s="1" t="s">
        <v>1210</v>
      </c>
      <c r="E5586" s="1" t="s">
        <v>66113</v>
      </c>
      <c r="G5586" s="1" t="s">
        <v>1212</v>
      </c>
      <c r="J5586" s="1" t="s">
        <v>879</v>
      </c>
      <c r="L5586" s="1" t="s">
        <v>22824</v>
      </c>
      <c r="O5586" s="1">
        <v>19.2</v>
      </c>
      <c r="Q5586" s="1">
        <v>1970</v>
      </c>
      <c r="R5586" s="1">
        <v>2015</v>
      </c>
      <c r="AY5586" s="1" t="s">
        <v>47098</v>
      </c>
      <c r="AZ5586" s="1">
        <v>100</v>
      </c>
      <c r="BA5586" s="1" t="s">
        <v>47098</v>
      </c>
      <c r="BB5586" s="1">
        <v>100</v>
      </c>
      <c r="BC5586" s="1" t="s">
        <v>75364</v>
      </c>
      <c r="BD5586" s="1" t="s">
        <v>57182</v>
      </c>
      <c r="BE5586" s="1" t="s">
        <v>45549</v>
      </c>
      <c r="BF5586" s="1" t="s">
        <v>45549</v>
      </c>
      <c r="BG5586" s="1" t="s">
        <v>45549</v>
      </c>
      <c r="BH5586" s="1" t="s">
        <v>45549</v>
      </c>
      <c r="BI5586" s="1" t="s">
        <v>45549</v>
      </c>
      <c r="BJ5586" s="1" t="s">
        <v>45549</v>
      </c>
      <c r="BK5586" s="1" t="s">
        <v>45549</v>
      </c>
      <c r="BL5586" s="1" t="s">
        <v>45549</v>
      </c>
      <c r="BM5586" s="1" t="s">
        <v>45549</v>
      </c>
      <c r="BN5586" s="1" t="s">
        <v>45549</v>
      </c>
      <c r="BO5586" s="1" t="s">
        <v>45549</v>
      </c>
      <c r="BP5586" s="1" t="s">
        <v>45549</v>
      </c>
      <c r="BQ5586" s="1" t="s">
        <v>45549</v>
      </c>
      <c r="BR5586" s="1" t="s">
        <v>45549</v>
      </c>
    </row>
    <row r="5587" spans="1:70" x14ac:dyDescent="0.35">
      <c r="A5587" s="1" t="s">
        <v>66111</v>
      </c>
      <c r="B5587" s="1" t="s">
        <v>66114</v>
      </c>
      <c r="C5587" s="1">
        <v>2382</v>
      </c>
      <c r="D5587" s="1" t="s">
        <v>1210</v>
      </c>
      <c r="E5587" s="1" t="s">
        <v>66115</v>
      </c>
      <c r="G5587" s="1" t="s">
        <v>1212</v>
      </c>
      <c r="J5587" s="1" t="s">
        <v>879</v>
      </c>
      <c r="L5587" s="1" t="s">
        <v>22824</v>
      </c>
      <c r="O5587" s="1">
        <v>19.399999999999999</v>
      </c>
      <c r="Q5587" s="1">
        <v>1970</v>
      </c>
      <c r="R5587" s="1">
        <v>2015</v>
      </c>
      <c r="AY5587" s="1" t="s">
        <v>47098</v>
      </c>
      <c r="AZ5587" s="1">
        <v>100</v>
      </c>
      <c r="BA5587" s="1" t="s">
        <v>47098</v>
      </c>
      <c r="BB5587" s="1">
        <v>100</v>
      </c>
      <c r="BC5587" s="1" t="s">
        <v>75364</v>
      </c>
      <c r="BD5587" s="1" t="s">
        <v>57182</v>
      </c>
      <c r="BE5587" s="1" t="s">
        <v>45549</v>
      </c>
      <c r="BF5587" s="1" t="s">
        <v>45549</v>
      </c>
      <c r="BG5587" s="1" t="s">
        <v>45549</v>
      </c>
      <c r="BH5587" s="1" t="s">
        <v>45549</v>
      </c>
      <c r="BI5587" s="1" t="s">
        <v>45549</v>
      </c>
      <c r="BJ5587" s="1" t="s">
        <v>45549</v>
      </c>
      <c r="BK5587" s="1" t="s">
        <v>45549</v>
      </c>
      <c r="BL5587" s="1" t="s">
        <v>45549</v>
      </c>
      <c r="BM5587" s="1" t="s">
        <v>45549</v>
      </c>
      <c r="BN5587" s="1" t="s">
        <v>45549</v>
      </c>
      <c r="BO5587" s="1" t="s">
        <v>45549</v>
      </c>
      <c r="BP5587" s="1" t="s">
        <v>45549</v>
      </c>
      <c r="BQ5587" s="1" t="s">
        <v>45549</v>
      </c>
      <c r="BR5587" s="1" t="s">
        <v>45549</v>
      </c>
    </row>
    <row r="5588" spans="1:70" x14ac:dyDescent="0.35">
      <c r="A5588" s="1" t="s">
        <v>66111</v>
      </c>
      <c r="B5588" s="1" t="s">
        <v>66116</v>
      </c>
      <c r="C5588" s="1">
        <v>2382</v>
      </c>
      <c r="D5588" s="1" t="s">
        <v>1210</v>
      </c>
      <c r="E5588" s="1" t="s">
        <v>66117</v>
      </c>
      <c r="G5588" s="1" t="s">
        <v>1212</v>
      </c>
      <c r="J5588" s="1" t="s">
        <v>879</v>
      </c>
      <c r="L5588" s="1" t="s">
        <v>22824</v>
      </c>
      <c r="O5588" s="1">
        <v>34.799999999999997</v>
      </c>
      <c r="Q5588" s="1">
        <v>1971</v>
      </c>
      <c r="R5588" s="1">
        <v>2015</v>
      </c>
      <c r="AY5588" s="1" t="s">
        <v>47098</v>
      </c>
      <c r="AZ5588" s="1">
        <v>100</v>
      </c>
      <c r="BA5588" s="1" t="s">
        <v>47098</v>
      </c>
      <c r="BB5588" s="1">
        <v>100</v>
      </c>
      <c r="BC5588" s="1" t="s">
        <v>75364</v>
      </c>
      <c r="BD5588" s="1" t="s">
        <v>57182</v>
      </c>
      <c r="BE5588" s="1" t="s">
        <v>45549</v>
      </c>
      <c r="BF5588" s="1" t="s">
        <v>45549</v>
      </c>
      <c r="BG5588" s="1" t="s">
        <v>45549</v>
      </c>
      <c r="BH5588" s="1" t="s">
        <v>45549</v>
      </c>
      <c r="BI5588" s="1" t="s">
        <v>45549</v>
      </c>
      <c r="BJ5588" s="1" t="s">
        <v>45549</v>
      </c>
      <c r="BK5588" s="1" t="s">
        <v>45549</v>
      </c>
      <c r="BL5588" s="1" t="s">
        <v>45549</v>
      </c>
      <c r="BM5588" s="1" t="s">
        <v>45549</v>
      </c>
      <c r="BN5588" s="1" t="s">
        <v>45549</v>
      </c>
      <c r="BO5588" s="1" t="s">
        <v>45549</v>
      </c>
      <c r="BP5588" s="1" t="s">
        <v>45549</v>
      </c>
      <c r="BQ5588" s="1" t="s">
        <v>45549</v>
      </c>
      <c r="BR5588" s="1" t="s">
        <v>45549</v>
      </c>
    </row>
    <row r="5589" spans="1:70" x14ac:dyDescent="0.35">
      <c r="A5589" s="1" t="s">
        <v>66118</v>
      </c>
      <c r="B5589" s="1" t="s">
        <v>66119</v>
      </c>
      <c r="C5589" s="1">
        <v>2383</v>
      </c>
      <c r="D5589" s="1" t="s">
        <v>1210</v>
      </c>
      <c r="E5589" s="1" t="s">
        <v>66120</v>
      </c>
      <c r="G5589" s="1" t="s">
        <v>1212</v>
      </c>
      <c r="J5589" s="1" t="s">
        <v>879</v>
      </c>
      <c r="L5589" s="1" t="s">
        <v>3898</v>
      </c>
      <c r="O5589" s="1">
        <v>18.5</v>
      </c>
      <c r="Q5589" s="1">
        <v>1969</v>
      </c>
      <c r="R5589" s="1">
        <v>2015</v>
      </c>
      <c r="AY5589" s="1" t="s">
        <v>47098</v>
      </c>
      <c r="AZ5589" s="1">
        <v>100</v>
      </c>
      <c r="BA5589" s="1" t="s">
        <v>47098</v>
      </c>
      <c r="BB5589" s="1">
        <v>100</v>
      </c>
      <c r="BC5589" s="1" t="s">
        <v>75364</v>
      </c>
      <c r="BD5589" s="1" t="s">
        <v>57182</v>
      </c>
      <c r="BE5589" s="1" t="s">
        <v>45549</v>
      </c>
      <c r="BF5589" s="1" t="s">
        <v>45549</v>
      </c>
      <c r="BG5589" s="1" t="s">
        <v>45549</v>
      </c>
      <c r="BH5589" s="1" t="s">
        <v>45549</v>
      </c>
      <c r="BI5589" s="1" t="s">
        <v>45549</v>
      </c>
      <c r="BJ5589" s="1" t="s">
        <v>45549</v>
      </c>
      <c r="BK5589" s="1" t="s">
        <v>45549</v>
      </c>
      <c r="BL5589" s="1" t="s">
        <v>45549</v>
      </c>
      <c r="BM5589" s="1" t="s">
        <v>45549</v>
      </c>
      <c r="BN5589" s="1" t="s">
        <v>45549</v>
      </c>
      <c r="BO5589" s="1" t="s">
        <v>45549</v>
      </c>
      <c r="BP5589" s="1" t="s">
        <v>45549</v>
      </c>
      <c r="BQ5589" s="1" t="s">
        <v>45549</v>
      </c>
      <c r="BR5589" s="1" t="s">
        <v>45549</v>
      </c>
    </row>
    <row r="5590" spans="1:70" x14ac:dyDescent="0.35">
      <c r="A5590" s="1" t="s">
        <v>66118</v>
      </c>
      <c r="B5590" s="1" t="s">
        <v>66121</v>
      </c>
      <c r="C5590" s="1">
        <v>2383</v>
      </c>
      <c r="D5590" s="1" t="s">
        <v>1210</v>
      </c>
      <c r="E5590" s="1" t="s">
        <v>66122</v>
      </c>
      <c r="G5590" s="1" t="s">
        <v>1212</v>
      </c>
      <c r="J5590" s="1" t="s">
        <v>879</v>
      </c>
      <c r="L5590" s="1" t="s">
        <v>3898</v>
      </c>
      <c r="O5590" s="1">
        <v>20.5</v>
      </c>
      <c r="Q5590" s="1">
        <v>1969</v>
      </c>
      <c r="R5590" s="1">
        <v>2015</v>
      </c>
      <c r="AY5590" s="1" t="s">
        <v>47098</v>
      </c>
      <c r="AZ5590" s="1">
        <v>100</v>
      </c>
      <c r="BA5590" s="1" t="s">
        <v>47098</v>
      </c>
      <c r="BB5590" s="1">
        <v>100</v>
      </c>
      <c r="BC5590" s="1" t="s">
        <v>75364</v>
      </c>
      <c r="BD5590" s="1" t="s">
        <v>57182</v>
      </c>
      <c r="BE5590" s="1" t="s">
        <v>45549</v>
      </c>
      <c r="BF5590" s="1" t="s">
        <v>45549</v>
      </c>
      <c r="BG5590" s="1" t="s">
        <v>45549</v>
      </c>
      <c r="BH5590" s="1" t="s">
        <v>45549</v>
      </c>
      <c r="BI5590" s="1" t="s">
        <v>45549</v>
      </c>
      <c r="BJ5590" s="1" t="s">
        <v>45549</v>
      </c>
      <c r="BK5590" s="1" t="s">
        <v>45549</v>
      </c>
      <c r="BL5590" s="1" t="s">
        <v>45549</v>
      </c>
      <c r="BM5590" s="1" t="s">
        <v>45549</v>
      </c>
      <c r="BN5590" s="1" t="s">
        <v>45549</v>
      </c>
      <c r="BO5590" s="1" t="s">
        <v>45549</v>
      </c>
      <c r="BP5590" s="1" t="s">
        <v>45549</v>
      </c>
      <c r="BQ5590" s="1" t="s">
        <v>45549</v>
      </c>
      <c r="BR5590" s="1" t="s">
        <v>45549</v>
      </c>
    </row>
    <row r="5591" spans="1:70" x14ac:dyDescent="0.35">
      <c r="A5591" s="1" t="s">
        <v>66118</v>
      </c>
      <c r="B5591" s="1" t="s">
        <v>66123</v>
      </c>
      <c r="C5591" s="1">
        <v>2383</v>
      </c>
      <c r="D5591" s="1" t="s">
        <v>1210</v>
      </c>
      <c r="E5591" s="1" t="s">
        <v>66124</v>
      </c>
      <c r="G5591" s="1" t="s">
        <v>1212</v>
      </c>
      <c r="J5591" s="1" t="s">
        <v>879</v>
      </c>
      <c r="L5591" s="1" t="s">
        <v>3898</v>
      </c>
      <c r="O5591" s="1">
        <v>20.5</v>
      </c>
      <c r="Q5591" s="1">
        <v>1969</v>
      </c>
      <c r="R5591" s="1">
        <v>2015</v>
      </c>
      <c r="AY5591" s="1" t="s">
        <v>47098</v>
      </c>
      <c r="AZ5591" s="1">
        <v>100</v>
      </c>
      <c r="BA5591" s="1" t="s">
        <v>47098</v>
      </c>
      <c r="BB5591" s="1">
        <v>100</v>
      </c>
      <c r="BC5591" s="1" t="s">
        <v>75364</v>
      </c>
      <c r="BD5591" s="1" t="s">
        <v>57182</v>
      </c>
      <c r="BE5591" s="1" t="s">
        <v>45549</v>
      </c>
      <c r="BF5591" s="1" t="s">
        <v>45549</v>
      </c>
      <c r="BG5591" s="1" t="s">
        <v>45549</v>
      </c>
      <c r="BH5591" s="1" t="s">
        <v>45549</v>
      </c>
      <c r="BI5591" s="1" t="s">
        <v>45549</v>
      </c>
      <c r="BJ5591" s="1" t="s">
        <v>45549</v>
      </c>
      <c r="BK5591" s="1" t="s">
        <v>45549</v>
      </c>
      <c r="BL5591" s="1" t="s">
        <v>45549</v>
      </c>
      <c r="BM5591" s="1" t="s">
        <v>45549</v>
      </c>
      <c r="BN5591" s="1" t="s">
        <v>45549</v>
      </c>
      <c r="BO5591" s="1" t="s">
        <v>45549</v>
      </c>
      <c r="BP5591" s="1" t="s">
        <v>45549</v>
      </c>
      <c r="BQ5591" s="1" t="s">
        <v>45549</v>
      </c>
      <c r="BR5591" s="1" t="s">
        <v>45549</v>
      </c>
    </row>
    <row r="5592" spans="1:70" x14ac:dyDescent="0.35">
      <c r="A5592" s="1" t="s">
        <v>66125</v>
      </c>
      <c r="B5592" s="1" t="s">
        <v>66126</v>
      </c>
      <c r="C5592" s="1">
        <v>2385</v>
      </c>
      <c r="D5592" s="1" t="s">
        <v>1210</v>
      </c>
      <c r="E5592" s="1" t="s">
        <v>2285</v>
      </c>
      <c r="G5592" s="1" t="s">
        <v>1212</v>
      </c>
      <c r="J5592" s="1" t="s">
        <v>879</v>
      </c>
      <c r="L5592" s="1" t="s">
        <v>1597</v>
      </c>
      <c r="O5592" s="1">
        <v>46</v>
      </c>
      <c r="Q5592" s="1">
        <v>1972</v>
      </c>
      <c r="R5592" s="1">
        <v>2015</v>
      </c>
      <c r="AY5592" s="1" t="s">
        <v>76820</v>
      </c>
      <c r="AZ5592" s="1">
        <v>100</v>
      </c>
      <c r="BA5592" s="1" t="s">
        <v>76820</v>
      </c>
      <c r="BB5592" s="1">
        <v>100</v>
      </c>
      <c r="BC5592" s="1" t="s">
        <v>75364</v>
      </c>
      <c r="BD5592" s="1" t="s">
        <v>57182</v>
      </c>
      <c r="BE5592" s="1" t="s">
        <v>45549</v>
      </c>
      <c r="BF5592" s="1" t="s">
        <v>45549</v>
      </c>
      <c r="BG5592" s="1" t="s">
        <v>45549</v>
      </c>
      <c r="BH5592" s="1" t="s">
        <v>45549</v>
      </c>
      <c r="BI5592" s="1" t="s">
        <v>45549</v>
      </c>
      <c r="BJ5592" s="1" t="s">
        <v>45549</v>
      </c>
      <c r="BK5592" s="1" t="s">
        <v>45549</v>
      </c>
      <c r="BL5592" s="1" t="s">
        <v>45549</v>
      </c>
      <c r="BM5592" s="1" t="s">
        <v>45549</v>
      </c>
      <c r="BN5592" s="1" t="s">
        <v>45549</v>
      </c>
      <c r="BO5592" s="1" t="s">
        <v>45549</v>
      </c>
      <c r="BP5592" s="1" t="s">
        <v>45549</v>
      </c>
      <c r="BQ5592" s="1" t="s">
        <v>45549</v>
      </c>
      <c r="BR5592" s="1" t="s">
        <v>45549</v>
      </c>
    </row>
    <row r="5593" spans="1:70" x14ac:dyDescent="0.35">
      <c r="A5593" s="1" t="s">
        <v>66125</v>
      </c>
      <c r="B5593" s="1" t="s">
        <v>66127</v>
      </c>
      <c r="C5593" s="1">
        <v>2385</v>
      </c>
      <c r="D5593" s="1" t="s">
        <v>1210</v>
      </c>
      <c r="E5593" s="1" t="s">
        <v>1216</v>
      </c>
      <c r="G5593" s="1" t="s">
        <v>1212</v>
      </c>
      <c r="J5593" s="1" t="s">
        <v>879</v>
      </c>
      <c r="L5593" s="1" t="s">
        <v>1597</v>
      </c>
      <c r="O5593" s="1">
        <v>46</v>
      </c>
      <c r="Q5593" s="1">
        <v>1972</v>
      </c>
      <c r="R5593" s="1">
        <v>2015</v>
      </c>
      <c r="AY5593" s="1" t="s">
        <v>76820</v>
      </c>
      <c r="AZ5593" s="1">
        <v>100</v>
      </c>
      <c r="BA5593" s="1" t="s">
        <v>76820</v>
      </c>
      <c r="BB5593" s="1">
        <v>100</v>
      </c>
      <c r="BC5593" s="1" t="s">
        <v>75364</v>
      </c>
      <c r="BD5593" s="1" t="s">
        <v>57182</v>
      </c>
      <c r="BE5593" s="1" t="s">
        <v>45549</v>
      </c>
      <c r="BF5593" s="1" t="s">
        <v>45549</v>
      </c>
      <c r="BG5593" s="1" t="s">
        <v>45549</v>
      </c>
      <c r="BH5593" s="1" t="s">
        <v>45549</v>
      </c>
      <c r="BI5593" s="1" t="s">
        <v>45549</v>
      </c>
      <c r="BJ5593" s="1" t="s">
        <v>45549</v>
      </c>
      <c r="BK5593" s="1" t="s">
        <v>45549</v>
      </c>
      <c r="BL5593" s="1" t="s">
        <v>45549</v>
      </c>
      <c r="BM5593" s="1" t="s">
        <v>45549</v>
      </c>
      <c r="BN5593" s="1" t="s">
        <v>45549</v>
      </c>
      <c r="BO5593" s="1" t="s">
        <v>45549</v>
      </c>
      <c r="BP5593" s="1" t="s">
        <v>45549</v>
      </c>
      <c r="BQ5593" s="1" t="s">
        <v>45549</v>
      </c>
      <c r="BR5593" s="1" t="s">
        <v>45549</v>
      </c>
    </row>
    <row r="5594" spans="1:70" x14ac:dyDescent="0.35">
      <c r="A5594" s="1" t="s">
        <v>66125</v>
      </c>
      <c r="B5594" s="1" t="s">
        <v>66128</v>
      </c>
      <c r="C5594" s="1">
        <v>2385</v>
      </c>
      <c r="D5594" s="1" t="s">
        <v>1210</v>
      </c>
      <c r="E5594" s="1" t="s">
        <v>1218</v>
      </c>
      <c r="G5594" s="1" t="s">
        <v>1212</v>
      </c>
      <c r="J5594" s="1" t="s">
        <v>879</v>
      </c>
      <c r="L5594" s="1" t="s">
        <v>1597</v>
      </c>
      <c r="O5594" s="1">
        <v>46</v>
      </c>
      <c r="Q5594" s="1">
        <v>1972</v>
      </c>
      <c r="R5594" s="1">
        <v>2015</v>
      </c>
      <c r="AY5594" s="1" t="s">
        <v>76820</v>
      </c>
      <c r="AZ5594" s="1">
        <v>100</v>
      </c>
      <c r="BA5594" s="1" t="s">
        <v>76820</v>
      </c>
      <c r="BB5594" s="1">
        <v>100</v>
      </c>
      <c r="BC5594" s="1" t="s">
        <v>75364</v>
      </c>
      <c r="BD5594" s="1" t="s">
        <v>57182</v>
      </c>
      <c r="BE5594" s="1" t="s">
        <v>45549</v>
      </c>
      <c r="BF5594" s="1" t="s">
        <v>45549</v>
      </c>
      <c r="BG5594" s="1" t="s">
        <v>45549</v>
      </c>
      <c r="BH5594" s="1" t="s">
        <v>45549</v>
      </c>
      <c r="BI5594" s="1" t="s">
        <v>45549</v>
      </c>
      <c r="BJ5594" s="1" t="s">
        <v>45549</v>
      </c>
      <c r="BK5594" s="1" t="s">
        <v>45549</v>
      </c>
      <c r="BL5594" s="1" t="s">
        <v>45549</v>
      </c>
      <c r="BM5594" s="1" t="s">
        <v>45549</v>
      </c>
      <c r="BN5594" s="1" t="s">
        <v>45549</v>
      </c>
      <c r="BO5594" s="1" t="s">
        <v>45549</v>
      </c>
      <c r="BP5594" s="1" t="s">
        <v>45549</v>
      </c>
      <c r="BQ5594" s="1" t="s">
        <v>45549</v>
      </c>
      <c r="BR5594" s="1" t="s">
        <v>45549</v>
      </c>
    </row>
    <row r="5595" spans="1:70" x14ac:dyDescent="0.35">
      <c r="A5595" s="1" t="s">
        <v>66125</v>
      </c>
      <c r="B5595" s="1" t="s">
        <v>66129</v>
      </c>
      <c r="C5595" s="1">
        <v>2385</v>
      </c>
      <c r="D5595" s="1" t="s">
        <v>1210</v>
      </c>
      <c r="E5595" s="1" t="s">
        <v>1220</v>
      </c>
      <c r="G5595" s="1" t="s">
        <v>1212</v>
      </c>
      <c r="J5595" s="1" t="s">
        <v>879</v>
      </c>
      <c r="L5595" s="1" t="s">
        <v>1597</v>
      </c>
      <c r="O5595" s="1">
        <v>46</v>
      </c>
      <c r="Q5595" s="1">
        <v>1972</v>
      </c>
      <c r="R5595" s="1">
        <v>2015</v>
      </c>
      <c r="AY5595" s="1" t="s">
        <v>76820</v>
      </c>
      <c r="AZ5595" s="1">
        <v>100</v>
      </c>
      <c r="BA5595" s="1" t="s">
        <v>76820</v>
      </c>
      <c r="BB5595" s="1">
        <v>100</v>
      </c>
      <c r="BC5595" s="1" t="s">
        <v>75364</v>
      </c>
      <c r="BD5595" s="1" t="s">
        <v>57182</v>
      </c>
      <c r="BE5595" s="1" t="s">
        <v>45549</v>
      </c>
      <c r="BF5595" s="1" t="s">
        <v>45549</v>
      </c>
      <c r="BG5595" s="1" t="s">
        <v>45549</v>
      </c>
      <c r="BH5595" s="1" t="s">
        <v>45549</v>
      </c>
      <c r="BI5595" s="1" t="s">
        <v>45549</v>
      </c>
      <c r="BJ5595" s="1" t="s">
        <v>45549</v>
      </c>
      <c r="BK5595" s="1" t="s">
        <v>45549</v>
      </c>
      <c r="BL5595" s="1" t="s">
        <v>45549</v>
      </c>
      <c r="BM5595" s="1" t="s">
        <v>45549</v>
      </c>
      <c r="BN5595" s="1" t="s">
        <v>45549</v>
      </c>
      <c r="BO5595" s="1" t="s">
        <v>45549</v>
      </c>
      <c r="BP5595" s="1" t="s">
        <v>45549</v>
      </c>
      <c r="BQ5595" s="1" t="s">
        <v>45549</v>
      </c>
      <c r="BR5595" s="1" t="s">
        <v>45549</v>
      </c>
    </row>
    <row r="5596" spans="1:70" x14ac:dyDescent="0.35">
      <c r="A5596" s="1" t="s">
        <v>6707</v>
      </c>
      <c r="B5596" s="1" t="s">
        <v>66130</v>
      </c>
      <c r="C5596" s="1">
        <v>2393</v>
      </c>
      <c r="D5596" s="1" t="s">
        <v>1210</v>
      </c>
      <c r="E5596" s="1" t="s">
        <v>844</v>
      </c>
      <c r="G5596" s="1" t="s">
        <v>1212</v>
      </c>
      <c r="J5596" s="1" t="s">
        <v>879</v>
      </c>
      <c r="L5596" s="1" t="s">
        <v>6709</v>
      </c>
      <c r="O5596" s="1">
        <v>20</v>
      </c>
      <c r="Q5596" s="1">
        <v>1970</v>
      </c>
      <c r="R5596" s="1">
        <v>2015</v>
      </c>
      <c r="AY5596" s="1" t="s">
        <v>76821</v>
      </c>
      <c r="AZ5596" s="1">
        <v>100</v>
      </c>
      <c r="BA5596" s="1" t="s">
        <v>76821</v>
      </c>
      <c r="BB5596" s="1">
        <v>100</v>
      </c>
      <c r="BC5596" s="1" t="s">
        <v>75364</v>
      </c>
      <c r="BD5596" s="1" t="s">
        <v>57182</v>
      </c>
      <c r="BE5596" s="1" t="s">
        <v>45549</v>
      </c>
      <c r="BF5596" s="1" t="s">
        <v>45549</v>
      </c>
      <c r="BG5596" s="1" t="s">
        <v>45549</v>
      </c>
      <c r="BH5596" s="1" t="s">
        <v>45549</v>
      </c>
      <c r="BI5596" s="1" t="s">
        <v>45549</v>
      </c>
      <c r="BJ5596" s="1" t="s">
        <v>45549</v>
      </c>
      <c r="BK5596" s="1" t="s">
        <v>45549</v>
      </c>
      <c r="BL5596" s="1" t="s">
        <v>45549</v>
      </c>
      <c r="BM5596" s="1" t="s">
        <v>45549</v>
      </c>
      <c r="BN5596" s="1" t="s">
        <v>45549</v>
      </c>
      <c r="BO5596" s="1" t="s">
        <v>45549</v>
      </c>
      <c r="BP5596" s="1" t="s">
        <v>45549</v>
      </c>
      <c r="BQ5596" s="1" t="s">
        <v>45549</v>
      </c>
      <c r="BR5596" s="1" t="s">
        <v>45549</v>
      </c>
    </row>
    <row r="5597" spans="1:70" x14ac:dyDescent="0.35">
      <c r="A5597" s="1" t="s">
        <v>6707</v>
      </c>
      <c r="B5597" s="1" t="s">
        <v>66131</v>
      </c>
      <c r="C5597" s="1">
        <v>2393</v>
      </c>
      <c r="D5597" s="1" t="s">
        <v>1210</v>
      </c>
      <c r="E5597" s="1" t="s">
        <v>847</v>
      </c>
      <c r="G5597" s="1" t="s">
        <v>1212</v>
      </c>
      <c r="J5597" s="1" t="s">
        <v>879</v>
      </c>
      <c r="L5597" s="1" t="s">
        <v>6709</v>
      </c>
      <c r="O5597" s="1">
        <v>22</v>
      </c>
      <c r="Q5597" s="1">
        <v>1970</v>
      </c>
      <c r="R5597" s="1">
        <v>2015</v>
      </c>
      <c r="AY5597" s="1" t="s">
        <v>76821</v>
      </c>
      <c r="AZ5597" s="1">
        <v>100</v>
      </c>
      <c r="BA5597" s="1" t="s">
        <v>76821</v>
      </c>
      <c r="BB5597" s="1">
        <v>100</v>
      </c>
      <c r="BC5597" s="1" t="s">
        <v>75364</v>
      </c>
      <c r="BD5597" s="1" t="s">
        <v>57182</v>
      </c>
      <c r="BE5597" s="1" t="s">
        <v>45549</v>
      </c>
      <c r="BF5597" s="1" t="s">
        <v>45549</v>
      </c>
      <c r="BG5597" s="1" t="s">
        <v>45549</v>
      </c>
      <c r="BH5597" s="1" t="s">
        <v>45549</v>
      </c>
      <c r="BI5597" s="1" t="s">
        <v>45549</v>
      </c>
      <c r="BJ5597" s="1" t="s">
        <v>45549</v>
      </c>
      <c r="BK5597" s="1" t="s">
        <v>45549</v>
      </c>
      <c r="BL5597" s="1" t="s">
        <v>45549</v>
      </c>
      <c r="BM5597" s="1" t="s">
        <v>45549</v>
      </c>
      <c r="BN5597" s="1" t="s">
        <v>45549</v>
      </c>
      <c r="BO5597" s="1" t="s">
        <v>45549</v>
      </c>
      <c r="BP5597" s="1" t="s">
        <v>45549</v>
      </c>
      <c r="BQ5597" s="1" t="s">
        <v>45549</v>
      </c>
      <c r="BR5597" s="1" t="s">
        <v>45549</v>
      </c>
    </row>
    <row r="5598" spans="1:70" x14ac:dyDescent="0.35">
      <c r="A5598" s="1" t="s">
        <v>6707</v>
      </c>
      <c r="B5598" s="1" t="s">
        <v>66132</v>
      </c>
      <c r="C5598" s="1">
        <v>2393</v>
      </c>
      <c r="D5598" s="1" t="s">
        <v>1210</v>
      </c>
      <c r="E5598" s="1" t="s">
        <v>1841</v>
      </c>
      <c r="G5598" s="1" t="s">
        <v>1212</v>
      </c>
      <c r="J5598" s="1" t="s">
        <v>879</v>
      </c>
      <c r="L5598" s="1" t="s">
        <v>6709</v>
      </c>
      <c r="O5598" s="1">
        <v>22</v>
      </c>
      <c r="Q5598" s="1">
        <v>1970</v>
      </c>
      <c r="R5598" s="1">
        <v>2015</v>
      </c>
      <c r="AY5598" s="1" t="s">
        <v>76821</v>
      </c>
      <c r="AZ5598" s="1">
        <v>100</v>
      </c>
      <c r="BA5598" s="1" t="s">
        <v>76821</v>
      </c>
      <c r="BB5598" s="1">
        <v>100</v>
      </c>
      <c r="BC5598" s="1" t="s">
        <v>75364</v>
      </c>
      <c r="BD5598" s="1" t="s">
        <v>57182</v>
      </c>
      <c r="BE5598" s="1" t="s">
        <v>45549</v>
      </c>
      <c r="BF5598" s="1" t="s">
        <v>45549</v>
      </c>
      <c r="BG5598" s="1" t="s">
        <v>45549</v>
      </c>
      <c r="BH5598" s="1" t="s">
        <v>45549</v>
      </c>
      <c r="BI5598" s="1" t="s">
        <v>45549</v>
      </c>
      <c r="BJ5598" s="1" t="s">
        <v>45549</v>
      </c>
      <c r="BK5598" s="1" t="s">
        <v>45549</v>
      </c>
      <c r="BL5598" s="1" t="s">
        <v>45549</v>
      </c>
      <c r="BM5598" s="1" t="s">
        <v>45549</v>
      </c>
      <c r="BN5598" s="1" t="s">
        <v>45549</v>
      </c>
      <c r="BO5598" s="1" t="s">
        <v>45549</v>
      </c>
      <c r="BP5598" s="1" t="s">
        <v>45549</v>
      </c>
      <c r="BQ5598" s="1" t="s">
        <v>45549</v>
      </c>
      <c r="BR5598" s="1" t="s">
        <v>45549</v>
      </c>
    </row>
    <row r="5599" spans="1:70" x14ac:dyDescent="0.35">
      <c r="A5599" s="1" t="s">
        <v>6707</v>
      </c>
      <c r="B5599" s="1" t="s">
        <v>66133</v>
      </c>
      <c r="C5599" s="1">
        <v>2393</v>
      </c>
      <c r="D5599" s="1" t="s">
        <v>1210</v>
      </c>
      <c r="E5599" s="1" t="s">
        <v>849</v>
      </c>
      <c r="G5599" s="1" t="s">
        <v>1212</v>
      </c>
      <c r="J5599" s="1" t="s">
        <v>879</v>
      </c>
      <c r="L5599" s="1" t="s">
        <v>6709</v>
      </c>
      <c r="O5599" s="1">
        <v>22</v>
      </c>
      <c r="Q5599" s="1">
        <v>1970</v>
      </c>
      <c r="R5599" s="1">
        <v>2015</v>
      </c>
      <c r="AY5599" s="1" t="s">
        <v>76821</v>
      </c>
      <c r="AZ5599" s="1">
        <v>100</v>
      </c>
      <c r="BA5599" s="1" t="s">
        <v>76821</v>
      </c>
      <c r="BB5599" s="1">
        <v>100</v>
      </c>
      <c r="BC5599" s="1" t="s">
        <v>75364</v>
      </c>
      <c r="BD5599" s="1" t="s">
        <v>57182</v>
      </c>
      <c r="BE5599" s="1" t="s">
        <v>45549</v>
      </c>
      <c r="BF5599" s="1" t="s">
        <v>45549</v>
      </c>
      <c r="BG5599" s="1" t="s">
        <v>45549</v>
      </c>
      <c r="BH5599" s="1" t="s">
        <v>45549</v>
      </c>
      <c r="BI5599" s="1" t="s">
        <v>45549</v>
      </c>
      <c r="BJ5599" s="1" t="s">
        <v>45549</v>
      </c>
      <c r="BK5599" s="1" t="s">
        <v>45549</v>
      </c>
      <c r="BL5599" s="1" t="s">
        <v>45549</v>
      </c>
      <c r="BM5599" s="1" t="s">
        <v>45549</v>
      </c>
      <c r="BN5599" s="1" t="s">
        <v>45549</v>
      </c>
      <c r="BO5599" s="1" t="s">
        <v>45549</v>
      </c>
      <c r="BP5599" s="1" t="s">
        <v>45549</v>
      </c>
      <c r="BQ5599" s="1" t="s">
        <v>45549</v>
      </c>
      <c r="BR5599" s="1" t="s">
        <v>45549</v>
      </c>
    </row>
    <row r="5600" spans="1:70" x14ac:dyDescent="0.35">
      <c r="A5600" s="1" t="s">
        <v>62991</v>
      </c>
      <c r="B5600" s="1" t="s">
        <v>66134</v>
      </c>
      <c r="C5600" s="1">
        <v>2401</v>
      </c>
      <c r="D5600" s="1" t="s">
        <v>1210</v>
      </c>
      <c r="E5600" s="1" t="s">
        <v>6734</v>
      </c>
      <c r="G5600" s="1" t="s">
        <v>1212</v>
      </c>
      <c r="J5600" s="1" t="s">
        <v>879</v>
      </c>
      <c r="L5600" s="1" t="s">
        <v>940</v>
      </c>
      <c r="O5600" s="1">
        <v>46</v>
      </c>
      <c r="Q5600" s="1">
        <v>1971</v>
      </c>
      <c r="R5600" s="1">
        <v>2015</v>
      </c>
      <c r="AY5600" s="1" t="s">
        <v>76434</v>
      </c>
      <c r="AZ5600" s="1">
        <v>100</v>
      </c>
      <c r="BA5600" s="1" t="s">
        <v>76434</v>
      </c>
      <c r="BB5600" s="1">
        <v>100</v>
      </c>
      <c r="BC5600" s="1" t="s">
        <v>75364</v>
      </c>
      <c r="BD5600" s="1" t="s">
        <v>57182</v>
      </c>
      <c r="BE5600" s="1" t="s">
        <v>45549</v>
      </c>
      <c r="BF5600" s="1" t="s">
        <v>45549</v>
      </c>
      <c r="BG5600" s="1" t="s">
        <v>45549</v>
      </c>
      <c r="BH5600" s="1" t="s">
        <v>45549</v>
      </c>
      <c r="BI5600" s="1" t="s">
        <v>45549</v>
      </c>
      <c r="BJ5600" s="1" t="s">
        <v>45549</v>
      </c>
      <c r="BK5600" s="1" t="s">
        <v>45549</v>
      </c>
      <c r="BL5600" s="1" t="s">
        <v>45549</v>
      </c>
      <c r="BM5600" s="1" t="s">
        <v>45549</v>
      </c>
      <c r="BN5600" s="1" t="s">
        <v>45549</v>
      </c>
      <c r="BO5600" s="1" t="s">
        <v>45549</v>
      </c>
      <c r="BP5600" s="1" t="s">
        <v>45549</v>
      </c>
      <c r="BQ5600" s="1" t="s">
        <v>45549</v>
      </c>
      <c r="BR5600" s="1" t="s">
        <v>45549</v>
      </c>
    </row>
    <row r="5601" spans="1:70" x14ac:dyDescent="0.35">
      <c r="A5601" s="1" t="s">
        <v>62991</v>
      </c>
      <c r="B5601" s="1" t="s">
        <v>66135</v>
      </c>
      <c r="C5601" s="1">
        <v>2401</v>
      </c>
      <c r="D5601" s="1" t="s">
        <v>1210</v>
      </c>
      <c r="E5601" s="1" t="s">
        <v>6737</v>
      </c>
      <c r="G5601" s="1" t="s">
        <v>1212</v>
      </c>
      <c r="J5601" s="1" t="s">
        <v>879</v>
      </c>
      <c r="L5601" s="1" t="s">
        <v>940</v>
      </c>
      <c r="O5601" s="1">
        <v>46</v>
      </c>
      <c r="Q5601" s="1">
        <v>1971</v>
      </c>
      <c r="R5601" s="1">
        <v>2015</v>
      </c>
      <c r="AY5601" s="1" t="s">
        <v>76434</v>
      </c>
      <c r="AZ5601" s="1">
        <v>100</v>
      </c>
      <c r="BA5601" s="1" t="s">
        <v>76434</v>
      </c>
      <c r="BB5601" s="1">
        <v>100</v>
      </c>
      <c r="BC5601" s="1" t="s">
        <v>75364</v>
      </c>
      <c r="BD5601" s="1" t="s">
        <v>57182</v>
      </c>
      <c r="BE5601" s="1" t="s">
        <v>45549</v>
      </c>
      <c r="BF5601" s="1" t="s">
        <v>45549</v>
      </c>
      <c r="BG5601" s="1" t="s">
        <v>45549</v>
      </c>
      <c r="BH5601" s="1" t="s">
        <v>45549</v>
      </c>
      <c r="BI5601" s="1" t="s">
        <v>45549</v>
      </c>
      <c r="BJ5601" s="1" t="s">
        <v>45549</v>
      </c>
      <c r="BK5601" s="1" t="s">
        <v>45549</v>
      </c>
      <c r="BL5601" s="1" t="s">
        <v>45549</v>
      </c>
      <c r="BM5601" s="1" t="s">
        <v>45549</v>
      </c>
      <c r="BN5601" s="1" t="s">
        <v>45549</v>
      </c>
      <c r="BO5601" s="1" t="s">
        <v>45549</v>
      </c>
      <c r="BP5601" s="1" t="s">
        <v>45549</v>
      </c>
      <c r="BQ5601" s="1" t="s">
        <v>45549</v>
      </c>
      <c r="BR5601" s="1" t="s">
        <v>45549</v>
      </c>
    </row>
    <row r="5602" spans="1:70" x14ac:dyDescent="0.35">
      <c r="A5602" s="1" t="s">
        <v>62991</v>
      </c>
      <c r="B5602" s="1" t="s">
        <v>66136</v>
      </c>
      <c r="C5602" s="1">
        <v>2401</v>
      </c>
      <c r="D5602" s="1" t="s">
        <v>1210</v>
      </c>
      <c r="E5602" s="1" t="s">
        <v>1176</v>
      </c>
      <c r="G5602" s="1" t="s">
        <v>1212</v>
      </c>
      <c r="J5602" s="1" t="s">
        <v>879</v>
      </c>
      <c r="L5602" s="1" t="s">
        <v>940</v>
      </c>
      <c r="O5602" s="1">
        <v>46</v>
      </c>
      <c r="Q5602" s="1">
        <v>1971</v>
      </c>
      <c r="R5602" s="1">
        <v>2015</v>
      </c>
      <c r="AY5602" s="1" t="s">
        <v>76434</v>
      </c>
      <c r="AZ5602" s="1">
        <v>100</v>
      </c>
      <c r="BA5602" s="1" t="s">
        <v>76434</v>
      </c>
      <c r="BB5602" s="1">
        <v>100</v>
      </c>
      <c r="BC5602" s="1" t="s">
        <v>75364</v>
      </c>
      <c r="BD5602" s="1" t="s">
        <v>57182</v>
      </c>
      <c r="BE5602" s="1" t="s">
        <v>45549</v>
      </c>
      <c r="BF5602" s="1" t="s">
        <v>45549</v>
      </c>
      <c r="BG5602" s="1" t="s">
        <v>45549</v>
      </c>
      <c r="BH5602" s="1" t="s">
        <v>45549</v>
      </c>
      <c r="BI5602" s="1" t="s">
        <v>45549</v>
      </c>
      <c r="BJ5602" s="1" t="s">
        <v>45549</v>
      </c>
      <c r="BK5602" s="1" t="s">
        <v>45549</v>
      </c>
      <c r="BL5602" s="1" t="s">
        <v>45549</v>
      </c>
      <c r="BM5602" s="1" t="s">
        <v>45549</v>
      </c>
      <c r="BN5602" s="1" t="s">
        <v>45549</v>
      </c>
      <c r="BO5602" s="1" t="s">
        <v>45549</v>
      </c>
      <c r="BP5602" s="1" t="s">
        <v>45549</v>
      </c>
      <c r="BQ5602" s="1" t="s">
        <v>45549</v>
      </c>
      <c r="BR5602" s="1" t="s">
        <v>45549</v>
      </c>
    </row>
    <row r="5603" spans="1:70" x14ac:dyDescent="0.35">
      <c r="A5603" s="1" t="s">
        <v>62991</v>
      </c>
      <c r="B5603" s="1" t="s">
        <v>66137</v>
      </c>
      <c r="C5603" s="1">
        <v>2401</v>
      </c>
      <c r="D5603" s="1" t="s">
        <v>1210</v>
      </c>
      <c r="E5603" s="1" t="s">
        <v>6740</v>
      </c>
      <c r="G5603" s="1" t="s">
        <v>1212</v>
      </c>
      <c r="J5603" s="1" t="s">
        <v>879</v>
      </c>
      <c r="L5603" s="1" t="s">
        <v>940</v>
      </c>
      <c r="O5603" s="1">
        <v>46</v>
      </c>
      <c r="Q5603" s="1">
        <v>1971</v>
      </c>
      <c r="R5603" s="1">
        <v>2015</v>
      </c>
      <c r="AY5603" s="1" t="s">
        <v>76434</v>
      </c>
      <c r="AZ5603" s="1">
        <v>100</v>
      </c>
      <c r="BA5603" s="1" t="s">
        <v>76434</v>
      </c>
      <c r="BB5603" s="1">
        <v>100</v>
      </c>
      <c r="BC5603" s="1" t="s">
        <v>75364</v>
      </c>
      <c r="BD5603" s="1" t="s">
        <v>57182</v>
      </c>
      <c r="BE5603" s="1" t="s">
        <v>45549</v>
      </c>
      <c r="BF5603" s="1" t="s">
        <v>45549</v>
      </c>
      <c r="BG5603" s="1" t="s">
        <v>45549</v>
      </c>
      <c r="BH5603" s="1" t="s">
        <v>45549</v>
      </c>
      <c r="BI5603" s="1" t="s">
        <v>45549</v>
      </c>
      <c r="BJ5603" s="1" t="s">
        <v>45549</v>
      </c>
      <c r="BK5603" s="1" t="s">
        <v>45549</v>
      </c>
      <c r="BL5603" s="1" t="s">
        <v>45549</v>
      </c>
      <c r="BM5603" s="1" t="s">
        <v>45549</v>
      </c>
      <c r="BN5603" s="1" t="s">
        <v>45549</v>
      </c>
      <c r="BO5603" s="1" t="s">
        <v>45549</v>
      </c>
      <c r="BP5603" s="1" t="s">
        <v>45549</v>
      </c>
      <c r="BQ5603" s="1" t="s">
        <v>45549</v>
      </c>
      <c r="BR5603" s="1" t="s">
        <v>45549</v>
      </c>
    </row>
    <row r="5604" spans="1:70" x14ac:dyDescent="0.35">
      <c r="A5604" s="1" t="s">
        <v>66138</v>
      </c>
      <c r="B5604" s="1" t="s">
        <v>66139</v>
      </c>
      <c r="C5604" s="1">
        <v>2843</v>
      </c>
      <c r="D5604" s="1" t="s">
        <v>1210</v>
      </c>
      <c r="E5604" s="1" t="s">
        <v>85</v>
      </c>
      <c r="G5604" s="1" t="s">
        <v>19</v>
      </c>
      <c r="J5604" s="1" t="s">
        <v>435</v>
      </c>
      <c r="L5604" s="1" t="s">
        <v>13387</v>
      </c>
      <c r="O5604" s="1">
        <v>95</v>
      </c>
      <c r="Q5604" s="1">
        <v>1955</v>
      </c>
      <c r="R5604" s="1">
        <v>2015</v>
      </c>
      <c r="AY5604" s="1" t="s">
        <v>45773</v>
      </c>
      <c r="AZ5604" s="1">
        <v>100</v>
      </c>
      <c r="BA5604" s="1" t="s">
        <v>45773</v>
      </c>
      <c r="BB5604" s="1">
        <v>100</v>
      </c>
      <c r="BC5604" s="1" t="s">
        <v>75364</v>
      </c>
      <c r="BD5604" s="1" t="s">
        <v>57182</v>
      </c>
      <c r="BE5604" s="1" t="s">
        <v>393</v>
      </c>
      <c r="BF5604" s="1" t="s">
        <v>45549</v>
      </c>
      <c r="BG5604" s="1" t="s">
        <v>45549</v>
      </c>
      <c r="BH5604" s="1" t="s">
        <v>45549</v>
      </c>
      <c r="BI5604" s="1" t="s">
        <v>45549</v>
      </c>
      <c r="BJ5604" s="1" t="s">
        <v>45549</v>
      </c>
      <c r="BK5604" s="1" t="s">
        <v>45549</v>
      </c>
      <c r="BL5604" s="1" t="s">
        <v>45549</v>
      </c>
      <c r="BM5604" s="1" t="s">
        <v>45549</v>
      </c>
      <c r="BN5604" s="1" t="s">
        <v>45549</v>
      </c>
      <c r="BO5604" s="1" t="s">
        <v>45549</v>
      </c>
      <c r="BP5604" s="1" t="s">
        <v>45549</v>
      </c>
      <c r="BQ5604" s="1" t="s">
        <v>45549</v>
      </c>
      <c r="BR5604" s="1" t="s">
        <v>45549</v>
      </c>
    </row>
    <row r="5605" spans="1:70" x14ac:dyDescent="0.35">
      <c r="A5605" s="1" t="s">
        <v>66140</v>
      </c>
      <c r="B5605" s="1" t="s">
        <v>66141</v>
      </c>
      <c r="C5605" s="1">
        <v>2872</v>
      </c>
      <c r="D5605" s="1" t="s">
        <v>1210</v>
      </c>
      <c r="E5605" s="1" t="s">
        <v>36</v>
      </c>
      <c r="G5605" s="1" t="s">
        <v>19</v>
      </c>
      <c r="J5605" s="1" t="s">
        <v>435</v>
      </c>
      <c r="L5605" s="1" t="s">
        <v>2008</v>
      </c>
      <c r="O5605" s="1">
        <v>190</v>
      </c>
      <c r="Q5605" s="1">
        <v>1953</v>
      </c>
      <c r="R5605" s="1">
        <v>2015</v>
      </c>
      <c r="AY5605" s="1" t="s">
        <v>45773</v>
      </c>
      <c r="AZ5605" s="1">
        <v>100</v>
      </c>
      <c r="BA5605" s="1" t="s">
        <v>45773</v>
      </c>
      <c r="BB5605" s="1">
        <v>100</v>
      </c>
      <c r="BC5605" s="1" t="s">
        <v>75364</v>
      </c>
      <c r="BD5605" s="1" t="s">
        <v>57182</v>
      </c>
      <c r="BE5605" s="1" t="s">
        <v>36</v>
      </c>
      <c r="BF5605" s="1" t="s">
        <v>45549</v>
      </c>
      <c r="BG5605" s="1" t="s">
        <v>45549</v>
      </c>
      <c r="BH5605" s="1" t="s">
        <v>45549</v>
      </c>
      <c r="BI5605" s="1" t="s">
        <v>45549</v>
      </c>
      <c r="BJ5605" s="1" t="s">
        <v>45549</v>
      </c>
      <c r="BK5605" s="1" t="s">
        <v>45549</v>
      </c>
      <c r="BL5605" s="1" t="s">
        <v>45549</v>
      </c>
      <c r="BM5605" s="1" t="s">
        <v>45549</v>
      </c>
      <c r="BN5605" s="1" t="s">
        <v>45549</v>
      </c>
      <c r="BO5605" s="1" t="s">
        <v>45549</v>
      </c>
      <c r="BP5605" s="1" t="s">
        <v>45549</v>
      </c>
      <c r="BQ5605" s="1" t="s">
        <v>45549</v>
      </c>
      <c r="BR5605" s="1" t="s">
        <v>45549</v>
      </c>
    </row>
    <row r="5606" spans="1:70" x14ac:dyDescent="0.35">
      <c r="A5606" s="1" t="s">
        <v>66140</v>
      </c>
      <c r="B5606" s="1" t="s">
        <v>66142</v>
      </c>
      <c r="C5606" s="1">
        <v>2872</v>
      </c>
      <c r="D5606" s="1" t="s">
        <v>1210</v>
      </c>
      <c r="E5606" s="1" t="s">
        <v>18</v>
      </c>
      <c r="G5606" s="1" t="s">
        <v>19</v>
      </c>
      <c r="J5606" s="1" t="s">
        <v>435</v>
      </c>
      <c r="L5606" s="1" t="s">
        <v>2008</v>
      </c>
      <c r="O5606" s="1">
        <v>190</v>
      </c>
      <c r="Q5606" s="1">
        <v>1954</v>
      </c>
      <c r="R5606" s="1">
        <v>2015</v>
      </c>
      <c r="AY5606" s="1" t="s">
        <v>45773</v>
      </c>
      <c r="AZ5606" s="1">
        <v>100</v>
      </c>
      <c r="BA5606" s="1" t="s">
        <v>45773</v>
      </c>
      <c r="BB5606" s="1">
        <v>100</v>
      </c>
      <c r="BC5606" s="1" t="s">
        <v>75364</v>
      </c>
      <c r="BD5606" s="1" t="s">
        <v>57182</v>
      </c>
      <c r="BE5606" s="1" t="s">
        <v>18</v>
      </c>
      <c r="BF5606" s="1" t="s">
        <v>45549</v>
      </c>
      <c r="BG5606" s="1" t="s">
        <v>45549</v>
      </c>
      <c r="BH5606" s="1" t="s">
        <v>45549</v>
      </c>
      <c r="BI5606" s="1" t="s">
        <v>45549</v>
      </c>
      <c r="BJ5606" s="1" t="s">
        <v>45549</v>
      </c>
      <c r="BK5606" s="1" t="s">
        <v>45549</v>
      </c>
      <c r="BL5606" s="1" t="s">
        <v>45549</v>
      </c>
      <c r="BM5606" s="1" t="s">
        <v>45549</v>
      </c>
      <c r="BN5606" s="1" t="s">
        <v>45549</v>
      </c>
      <c r="BO5606" s="1" t="s">
        <v>45549</v>
      </c>
      <c r="BP5606" s="1" t="s">
        <v>45549</v>
      </c>
      <c r="BQ5606" s="1" t="s">
        <v>45549</v>
      </c>
      <c r="BR5606" s="1" t="s">
        <v>45549</v>
      </c>
    </row>
    <row r="5607" spans="1:70" x14ac:dyDescent="0.35">
      <c r="A5607" s="1" t="s">
        <v>66140</v>
      </c>
      <c r="B5607" s="1" t="s">
        <v>66143</v>
      </c>
      <c r="C5607" s="1">
        <v>2872</v>
      </c>
      <c r="D5607" s="1" t="s">
        <v>1210</v>
      </c>
      <c r="E5607" s="1" t="s">
        <v>31</v>
      </c>
      <c r="G5607" s="1" t="s">
        <v>19</v>
      </c>
      <c r="J5607" s="1" t="s">
        <v>435</v>
      </c>
      <c r="L5607" s="1" t="s">
        <v>2008</v>
      </c>
      <c r="O5607" s="1">
        <v>205</v>
      </c>
      <c r="Q5607" s="1">
        <v>1957</v>
      </c>
      <c r="R5607" s="1">
        <v>2015</v>
      </c>
      <c r="AY5607" s="1" t="s">
        <v>45773</v>
      </c>
      <c r="AZ5607" s="1">
        <v>100</v>
      </c>
      <c r="BA5607" s="1" t="s">
        <v>45773</v>
      </c>
      <c r="BB5607" s="1">
        <v>100</v>
      </c>
      <c r="BC5607" s="1" t="s">
        <v>75364</v>
      </c>
      <c r="BD5607" s="1" t="s">
        <v>57182</v>
      </c>
      <c r="BE5607" s="1" t="s">
        <v>31</v>
      </c>
      <c r="BF5607" s="1" t="s">
        <v>45549</v>
      </c>
      <c r="BG5607" s="1" t="s">
        <v>45549</v>
      </c>
      <c r="BH5607" s="1" t="s">
        <v>45549</v>
      </c>
      <c r="BI5607" s="1" t="s">
        <v>45549</v>
      </c>
      <c r="BJ5607" s="1" t="s">
        <v>45549</v>
      </c>
      <c r="BK5607" s="1" t="s">
        <v>45549</v>
      </c>
      <c r="BL5607" s="1" t="s">
        <v>45549</v>
      </c>
      <c r="BM5607" s="1" t="s">
        <v>45549</v>
      </c>
      <c r="BN5607" s="1" t="s">
        <v>45549</v>
      </c>
      <c r="BO5607" s="1" t="s">
        <v>45549</v>
      </c>
      <c r="BP5607" s="1" t="s">
        <v>45549</v>
      </c>
      <c r="BQ5607" s="1" t="s">
        <v>45549</v>
      </c>
      <c r="BR5607" s="1" t="s">
        <v>45549</v>
      </c>
    </row>
    <row r="5608" spans="1:70" x14ac:dyDescent="0.35">
      <c r="A5608" s="1" t="s">
        <v>66140</v>
      </c>
      <c r="B5608" s="1" t="s">
        <v>66144</v>
      </c>
      <c r="C5608" s="1">
        <v>2872</v>
      </c>
      <c r="D5608" s="1" t="s">
        <v>1210</v>
      </c>
      <c r="E5608" s="1" t="s">
        <v>33</v>
      </c>
      <c r="G5608" s="1" t="s">
        <v>19</v>
      </c>
      <c r="J5608" s="1" t="s">
        <v>435</v>
      </c>
      <c r="L5608" s="1" t="s">
        <v>2008</v>
      </c>
      <c r="O5608" s="1">
        <v>205</v>
      </c>
      <c r="Q5608" s="1">
        <v>1958</v>
      </c>
      <c r="R5608" s="1">
        <v>2015</v>
      </c>
      <c r="AY5608" s="1" t="s">
        <v>45773</v>
      </c>
      <c r="AZ5608" s="1">
        <v>100</v>
      </c>
      <c r="BA5608" s="1" t="s">
        <v>45773</v>
      </c>
      <c r="BB5608" s="1">
        <v>100</v>
      </c>
      <c r="BC5608" s="1" t="s">
        <v>75364</v>
      </c>
      <c r="BD5608" s="1" t="s">
        <v>57182</v>
      </c>
      <c r="BE5608" s="1" t="s">
        <v>33</v>
      </c>
      <c r="BF5608" s="1" t="s">
        <v>45549</v>
      </c>
      <c r="BG5608" s="1" t="s">
        <v>45549</v>
      </c>
      <c r="BH5608" s="1" t="s">
        <v>45549</v>
      </c>
      <c r="BI5608" s="1" t="s">
        <v>45549</v>
      </c>
      <c r="BJ5608" s="1" t="s">
        <v>45549</v>
      </c>
      <c r="BK5608" s="1" t="s">
        <v>45549</v>
      </c>
      <c r="BL5608" s="1" t="s">
        <v>45549</v>
      </c>
      <c r="BM5608" s="1" t="s">
        <v>45549</v>
      </c>
      <c r="BN5608" s="1" t="s">
        <v>45549</v>
      </c>
      <c r="BO5608" s="1" t="s">
        <v>45549</v>
      </c>
      <c r="BP5608" s="1" t="s">
        <v>45549</v>
      </c>
      <c r="BQ5608" s="1" t="s">
        <v>45549</v>
      </c>
      <c r="BR5608" s="1" t="s">
        <v>45549</v>
      </c>
    </row>
    <row r="5609" spans="1:70" x14ac:dyDescent="0.35">
      <c r="A5609" s="1" t="s">
        <v>66140</v>
      </c>
      <c r="B5609" s="1" t="s">
        <v>66145</v>
      </c>
      <c r="C5609" s="1">
        <v>2872</v>
      </c>
      <c r="D5609" s="1" t="s">
        <v>1210</v>
      </c>
      <c r="E5609" s="1" t="s">
        <v>85</v>
      </c>
      <c r="G5609" s="1" t="s">
        <v>19</v>
      </c>
      <c r="J5609" s="1" t="s">
        <v>435</v>
      </c>
      <c r="L5609" s="1" t="s">
        <v>2008</v>
      </c>
      <c r="O5609" s="1">
        <v>585</v>
      </c>
      <c r="Q5609" s="1">
        <v>1968</v>
      </c>
      <c r="R5609" s="1">
        <v>2015</v>
      </c>
      <c r="AY5609" s="1" t="s">
        <v>45773</v>
      </c>
      <c r="AZ5609" s="1">
        <v>100</v>
      </c>
      <c r="BA5609" s="1" t="s">
        <v>45773</v>
      </c>
      <c r="BB5609" s="1">
        <v>100</v>
      </c>
      <c r="BC5609" s="1" t="s">
        <v>75364</v>
      </c>
      <c r="BD5609" s="1" t="s">
        <v>57182</v>
      </c>
      <c r="BE5609" s="1" t="s">
        <v>85</v>
      </c>
      <c r="BF5609" s="1" t="s">
        <v>45549</v>
      </c>
      <c r="BG5609" s="1" t="s">
        <v>45549</v>
      </c>
      <c r="BH5609" s="1" t="s">
        <v>45549</v>
      </c>
      <c r="BI5609" s="1" t="s">
        <v>45549</v>
      </c>
      <c r="BJ5609" s="1" t="s">
        <v>45549</v>
      </c>
      <c r="BK5609" s="1" t="s">
        <v>45549</v>
      </c>
      <c r="BL5609" s="1" t="s">
        <v>45549</v>
      </c>
      <c r="BM5609" s="1" t="s">
        <v>45549</v>
      </c>
      <c r="BN5609" s="1" t="s">
        <v>45549</v>
      </c>
      <c r="BO5609" s="1" t="s">
        <v>45549</v>
      </c>
      <c r="BP5609" s="1" t="s">
        <v>45549</v>
      </c>
      <c r="BQ5609" s="1" t="s">
        <v>45549</v>
      </c>
      <c r="BR5609" s="1" t="s">
        <v>45549</v>
      </c>
    </row>
    <row r="5610" spans="1:70" x14ac:dyDescent="0.35">
      <c r="A5610" s="1" t="s">
        <v>66146</v>
      </c>
      <c r="B5610" s="1" t="s">
        <v>66147</v>
      </c>
      <c r="C5610" s="1">
        <v>3947</v>
      </c>
      <c r="D5610" s="1" t="s">
        <v>1210</v>
      </c>
      <c r="E5610" s="1" t="s">
        <v>36</v>
      </c>
      <c r="G5610" s="1" t="s">
        <v>19</v>
      </c>
      <c r="J5610" s="1" t="s">
        <v>721</v>
      </c>
      <c r="L5610" s="1" t="s">
        <v>738</v>
      </c>
      <c r="O5610" s="1">
        <v>200</v>
      </c>
      <c r="Q5610" s="1">
        <v>1958</v>
      </c>
      <c r="R5610" s="1">
        <v>2015</v>
      </c>
      <c r="AY5610" s="1" t="s">
        <v>45773</v>
      </c>
      <c r="AZ5610" s="1">
        <v>100</v>
      </c>
      <c r="BA5610" s="1" t="s">
        <v>45773</v>
      </c>
      <c r="BB5610" s="1">
        <v>100</v>
      </c>
      <c r="BC5610" s="1" t="s">
        <v>75364</v>
      </c>
      <c r="BD5610" s="1" t="s">
        <v>57182</v>
      </c>
      <c r="BE5610" s="1" t="s">
        <v>36</v>
      </c>
      <c r="BF5610" s="1" t="s">
        <v>45549</v>
      </c>
      <c r="BG5610" s="1" t="s">
        <v>45549</v>
      </c>
      <c r="BH5610" s="1" t="s">
        <v>45549</v>
      </c>
      <c r="BI5610" s="1" t="s">
        <v>45549</v>
      </c>
      <c r="BJ5610" s="1" t="s">
        <v>45549</v>
      </c>
      <c r="BK5610" s="1" t="s">
        <v>45549</v>
      </c>
      <c r="BL5610" s="1" t="s">
        <v>45549</v>
      </c>
      <c r="BM5610" s="1" t="s">
        <v>45549</v>
      </c>
      <c r="BN5610" s="1" t="s">
        <v>45549</v>
      </c>
      <c r="BO5610" s="1" t="s">
        <v>45549</v>
      </c>
      <c r="BP5610" s="1" t="s">
        <v>45549</v>
      </c>
      <c r="BQ5610" s="1" t="s">
        <v>45549</v>
      </c>
      <c r="BR5610" s="1" t="s">
        <v>45549</v>
      </c>
    </row>
    <row r="5611" spans="1:70" x14ac:dyDescent="0.35">
      <c r="A5611" s="1" t="s">
        <v>66146</v>
      </c>
      <c r="B5611" s="1" t="s">
        <v>66148</v>
      </c>
      <c r="C5611" s="1">
        <v>3947</v>
      </c>
      <c r="D5611" s="1" t="s">
        <v>1210</v>
      </c>
      <c r="E5611" s="1" t="s">
        <v>18</v>
      </c>
      <c r="G5611" s="1" t="s">
        <v>19</v>
      </c>
      <c r="J5611" s="1" t="s">
        <v>721</v>
      </c>
      <c r="L5611" s="1" t="s">
        <v>738</v>
      </c>
      <c r="O5611" s="1">
        <v>200</v>
      </c>
      <c r="Q5611" s="1">
        <v>1958</v>
      </c>
      <c r="R5611" s="1">
        <v>2015</v>
      </c>
      <c r="AY5611" s="1" t="s">
        <v>45773</v>
      </c>
      <c r="AZ5611" s="1">
        <v>100</v>
      </c>
      <c r="BA5611" s="1" t="s">
        <v>45773</v>
      </c>
      <c r="BB5611" s="1">
        <v>100</v>
      </c>
      <c r="BC5611" s="1" t="s">
        <v>75364</v>
      </c>
      <c r="BD5611" s="1" t="s">
        <v>57182</v>
      </c>
      <c r="BE5611" s="1" t="s">
        <v>18</v>
      </c>
      <c r="BF5611" s="1" t="s">
        <v>45549</v>
      </c>
      <c r="BG5611" s="1" t="s">
        <v>45549</v>
      </c>
      <c r="BH5611" s="1" t="s">
        <v>45549</v>
      </c>
      <c r="BI5611" s="1" t="s">
        <v>45549</v>
      </c>
      <c r="BJ5611" s="1" t="s">
        <v>45549</v>
      </c>
      <c r="BK5611" s="1" t="s">
        <v>45549</v>
      </c>
      <c r="BL5611" s="1" t="s">
        <v>45549</v>
      </c>
      <c r="BM5611" s="1" t="s">
        <v>45549</v>
      </c>
      <c r="BN5611" s="1" t="s">
        <v>45549</v>
      </c>
      <c r="BO5611" s="1" t="s">
        <v>45549</v>
      </c>
      <c r="BP5611" s="1" t="s">
        <v>45549</v>
      </c>
      <c r="BQ5611" s="1" t="s">
        <v>45549</v>
      </c>
      <c r="BR5611" s="1" t="s">
        <v>45549</v>
      </c>
    </row>
    <row r="5612" spans="1:70" x14ac:dyDescent="0.35">
      <c r="A5612" s="1" t="s">
        <v>66146</v>
      </c>
      <c r="B5612" s="1" t="s">
        <v>66149</v>
      </c>
      <c r="C5612" s="1">
        <v>3947</v>
      </c>
      <c r="D5612" s="1" t="s">
        <v>1210</v>
      </c>
      <c r="E5612" s="1" t="s">
        <v>31</v>
      </c>
      <c r="G5612" s="1" t="s">
        <v>19</v>
      </c>
      <c r="J5612" s="1" t="s">
        <v>721</v>
      </c>
      <c r="L5612" s="1" t="s">
        <v>738</v>
      </c>
      <c r="O5612" s="1">
        <v>200</v>
      </c>
      <c r="Q5612" s="1">
        <v>1959</v>
      </c>
      <c r="R5612" s="1">
        <v>2015</v>
      </c>
      <c r="AY5612" s="1" t="s">
        <v>45773</v>
      </c>
      <c r="AZ5612" s="1">
        <v>100</v>
      </c>
      <c r="BA5612" s="1" t="s">
        <v>45773</v>
      </c>
      <c r="BB5612" s="1">
        <v>100</v>
      </c>
      <c r="BC5612" s="1" t="s">
        <v>75364</v>
      </c>
      <c r="BD5612" s="1" t="s">
        <v>57182</v>
      </c>
      <c r="BE5612" s="1" t="s">
        <v>31</v>
      </c>
      <c r="BF5612" s="1" t="s">
        <v>45549</v>
      </c>
      <c r="BG5612" s="1" t="s">
        <v>45549</v>
      </c>
      <c r="BH5612" s="1" t="s">
        <v>45549</v>
      </c>
      <c r="BI5612" s="1" t="s">
        <v>45549</v>
      </c>
      <c r="BJ5612" s="1" t="s">
        <v>45549</v>
      </c>
      <c r="BK5612" s="1" t="s">
        <v>45549</v>
      </c>
      <c r="BL5612" s="1" t="s">
        <v>45549</v>
      </c>
      <c r="BM5612" s="1" t="s">
        <v>45549</v>
      </c>
      <c r="BN5612" s="1" t="s">
        <v>45549</v>
      </c>
      <c r="BO5612" s="1" t="s">
        <v>45549</v>
      </c>
      <c r="BP5612" s="1" t="s">
        <v>45549</v>
      </c>
      <c r="BQ5612" s="1" t="s">
        <v>45549</v>
      </c>
      <c r="BR5612" s="1" t="s">
        <v>45549</v>
      </c>
    </row>
    <row r="5613" spans="1:70" x14ac:dyDescent="0.35">
      <c r="A5613" s="1" t="s">
        <v>66150</v>
      </c>
      <c r="B5613" s="1" t="s">
        <v>66151</v>
      </c>
      <c r="C5613" s="1">
        <v>8227</v>
      </c>
      <c r="D5613" s="1" t="s">
        <v>1210</v>
      </c>
      <c r="E5613" s="1" t="s">
        <v>36</v>
      </c>
      <c r="G5613" s="1" t="s">
        <v>1212</v>
      </c>
      <c r="J5613" s="1" t="s">
        <v>879</v>
      </c>
      <c r="L5613" s="1" t="s">
        <v>6709</v>
      </c>
      <c r="O5613" s="1">
        <v>18</v>
      </c>
      <c r="Q5613" s="1">
        <v>1971</v>
      </c>
      <c r="R5613" s="1">
        <v>2015</v>
      </c>
      <c r="AY5613" s="1" t="s">
        <v>76820</v>
      </c>
      <c r="AZ5613" s="1">
        <v>100</v>
      </c>
      <c r="BA5613" s="1" t="s">
        <v>76820</v>
      </c>
      <c r="BB5613" s="1">
        <v>100</v>
      </c>
      <c r="BC5613" s="1" t="s">
        <v>75364</v>
      </c>
      <c r="BD5613" s="1" t="s">
        <v>57182</v>
      </c>
      <c r="BE5613" s="1" t="s">
        <v>45549</v>
      </c>
      <c r="BF5613" s="1" t="s">
        <v>45549</v>
      </c>
      <c r="BG5613" s="1" t="s">
        <v>45549</v>
      </c>
      <c r="BH5613" s="1" t="s">
        <v>45549</v>
      </c>
      <c r="BI5613" s="1" t="s">
        <v>45549</v>
      </c>
      <c r="BJ5613" s="1" t="s">
        <v>45549</v>
      </c>
      <c r="BK5613" s="1" t="s">
        <v>45549</v>
      </c>
      <c r="BL5613" s="1" t="s">
        <v>45549</v>
      </c>
      <c r="BM5613" s="1" t="s">
        <v>45549</v>
      </c>
      <c r="BN5613" s="1" t="s">
        <v>45549</v>
      </c>
      <c r="BO5613" s="1" t="s">
        <v>45549</v>
      </c>
      <c r="BP5613" s="1" t="s">
        <v>45549</v>
      </c>
      <c r="BQ5613" s="1" t="s">
        <v>45549</v>
      </c>
      <c r="BR5613" s="1" t="s">
        <v>45549</v>
      </c>
    </row>
    <row r="5614" spans="1:70" x14ac:dyDescent="0.35">
      <c r="A5614" s="1" t="s">
        <v>66150</v>
      </c>
      <c r="B5614" s="1" t="s">
        <v>66152</v>
      </c>
      <c r="C5614" s="1">
        <v>8227</v>
      </c>
      <c r="D5614" s="1" t="s">
        <v>1210</v>
      </c>
      <c r="E5614" s="1" t="s">
        <v>18</v>
      </c>
      <c r="G5614" s="1" t="s">
        <v>1212</v>
      </c>
      <c r="J5614" s="1" t="s">
        <v>879</v>
      </c>
      <c r="L5614" s="1" t="s">
        <v>6709</v>
      </c>
      <c r="O5614" s="1">
        <v>18</v>
      </c>
      <c r="Q5614" s="1">
        <v>1971</v>
      </c>
      <c r="R5614" s="1">
        <v>2015</v>
      </c>
      <c r="AY5614" s="1" t="s">
        <v>76820</v>
      </c>
      <c r="AZ5614" s="1">
        <v>100</v>
      </c>
      <c r="BA5614" s="1" t="s">
        <v>76820</v>
      </c>
      <c r="BB5614" s="1">
        <v>100</v>
      </c>
      <c r="BC5614" s="1" t="s">
        <v>75364</v>
      </c>
      <c r="BD5614" s="1" t="s">
        <v>57182</v>
      </c>
      <c r="BE5614" s="1" t="s">
        <v>45549</v>
      </c>
      <c r="BF5614" s="1" t="s">
        <v>45549</v>
      </c>
      <c r="BG5614" s="1" t="s">
        <v>45549</v>
      </c>
      <c r="BH5614" s="1" t="s">
        <v>45549</v>
      </c>
      <c r="BI5614" s="1" t="s">
        <v>45549</v>
      </c>
      <c r="BJ5614" s="1" t="s">
        <v>45549</v>
      </c>
      <c r="BK5614" s="1" t="s">
        <v>45549</v>
      </c>
      <c r="BL5614" s="1" t="s">
        <v>45549</v>
      </c>
      <c r="BM5614" s="1" t="s">
        <v>45549</v>
      </c>
      <c r="BN5614" s="1" t="s">
        <v>45549</v>
      </c>
      <c r="BO5614" s="1" t="s">
        <v>45549</v>
      </c>
      <c r="BP5614" s="1" t="s">
        <v>45549</v>
      </c>
      <c r="BQ5614" s="1" t="s">
        <v>45549</v>
      </c>
      <c r="BR5614" s="1" t="s">
        <v>45549</v>
      </c>
    </row>
    <row r="5615" spans="1:70" x14ac:dyDescent="0.35">
      <c r="A5615" s="1" t="s">
        <v>66150</v>
      </c>
      <c r="B5615" s="1" t="s">
        <v>66153</v>
      </c>
      <c r="C5615" s="1">
        <v>8227</v>
      </c>
      <c r="D5615" s="1" t="s">
        <v>1210</v>
      </c>
      <c r="E5615" s="1" t="s">
        <v>31</v>
      </c>
      <c r="G5615" s="1" t="s">
        <v>1212</v>
      </c>
      <c r="J5615" s="1" t="s">
        <v>879</v>
      </c>
      <c r="L5615" s="1" t="s">
        <v>6709</v>
      </c>
      <c r="O5615" s="1">
        <v>18</v>
      </c>
      <c r="Q5615" s="1">
        <v>1971</v>
      </c>
      <c r="R5615" s="1">
        <v>2015</v>
      </c>
      <c r="AY5615" s="1" t="s">
        <v>76820</v>
      </c>
      <c r="AZ5615" s="1">
        <v>100</v>
      </c>
      <c r="BA5615" s="1" t="s">
        <v>76820</v>
      </c>
      <c r="BB5615" s="1">
        <v>100</v>
      </c>
      <c r="BC5615" s="1" t="s">
        <v>75364</v>
      </c>
      <c r="BD5615" s="1" t="s">
        <v>57182</v>
      </c>
      <c r="BE5615" s="1" t="s">
        <v>45549</v>
      </c>
      <c r="BF5615" s="1" t="s">
        <v>45549</v>
      </c>
      <c r="BG5615" s="1" t="s">
        <v>45549</v>
      </c>
      <c r="BH5615" s="1" t="s">
        <v>45549</v>
      </c>
      <c r="BI5615" s="1" t="s">
        <v>45549</v>
      </c>
      <c r="BJ5615" s="1" t="s">
        <v>45549</v>
      </c>
      <c r="BK5615" s="1" t="s">
        <v>45549</v>
      </c>
      <c r="BL5615" s="1" t="s">
        <v>45549</v>
      </c>
      <c r="BM5615" s="1" t="s">
        <v>45549</v>
      </c>
      <c r="BN5615" s="1" t="s">
        <v>45549</v>
      </c>
      <c r="BO5615" s="1" t="s">
        <v>45549</v>
      </c>
      <c r="BP5615" s="1" t="s">
        <v>45549</v>
      </c>
      <c r="BQ5615" s="1" t="s">
        <v>45549</v>
      </c>
      <c r="BR5615" s="1" t="s">
        <v>45549</v>
      </c>
    </row>
    <row r="5616" spans="1:70" x14ac:dyDescent="0.35">
      <c r="A5616" s="1" t="s">
        <v>66150</v>
      </c>
      <c r="B5616" s="1" t="s">
        <v>66154</v>
      </c>
      <c r="C5616" s="1">
        <v>8227</v>
      </c>
      <c r="D5616" s="1" t="s">
        <v>1210</v>
      </c>
      <c r="E5616" s="1" t="s">
        <v>33</v>
      </c>
      <c r="G5616" s="1" t="s">
        <v>1212</v>
      </c>
      <c r="J5616" s="1" t="s">
        <v>879</v>
      </c>
      <c r="L5616" s="1" t="s">
        <v>6709</v>
      </c>
      <c r="O5616" s="1">
        <v>18</v>
      </c>
      <c r="Q5616" s="1">
        <v>1971</v>
      </c>
      <c r="R5616" s="1">
        <v>2015</v>
      </c>
      <c r="AY5616" s="1" t="s">
        <v>76820</v>
      </c>
      <c r="AZ5616" s="1">
        <v>100</v>
      </c>
      <c r="BA5616" s="1" t="s">
        <v>76820</v>
      </c>
      <c r="BB5616" s="1">
        <v>100</v>
      </c>
      <c r="BC5616" s="1" t="s">
        <v>75364</v>
      </c>
      <c r="BD5616" s="1" t="s">
        <v>57182</v>
      </c>
      <c r="BE5616" s="1" t="s">
        <v>45549</v>
      </c>
      <c r="BF5616" s="1" t="s">
        <v>45549</v>
      </c>
      <c r="BG5616" s="1" t="s">
        <v>45549</v>
      </c>
      <c r="BH5616" s="1" t="s">
        <v>45549</v>
      </c>
      <c r="BI5616" s="1" t="s">
        <v>45549</v>
      </c>
      <c r="BJ5616" s="1" t="s">
        <v>45549</v>
      </c>
      <c r="BK5616" s="1" t="s">
        <v>45549</v>
      </c>
      <c r="BL5616" s="1" t="s">
        <v>45549</v>
      </c>
      <c r="BM5616" s="1" t="s">
        <v>45549</v>
      </c>
      <c r="BN5616" s="1" t="s">
        <v>45549</v>
      </c>
      <c r="BO5616" s="1" t="s">
        <v>45549</v>
      </c>
      <c r="BP5616" s="1" t="s">
        <v>45549</v>
      </c>
      <c r="BQ5616" s="1" t="s">
        <v>45549</v>
      </c>
      <c r="BR5616" s="1" t="s">
        <v>45549</v>
      </c>
    </row>
    <row r="5617" spans="1:70" x14ac:dyDescent="0.35">
      <c r="A5617" s="1" t="s">
        <v>66150</v>
      </c>
      <c r="B5617" s="1" t="s">
        <v>66155</v>
      </c>
      <c r="C5617" s="1">
        <v>8227</v>
      </c>
      <c r="D5617" s="1" t="s">
        <v>1210</v>
      </c>
      <c r="E5617" s="1" t="s">
        <v>85</v>
      </c>
      <c r="G5617" s="1" t="s">
        <v>1212</v>
      </c>
      <c r="J5617" s="1" t="s">
        <v>879</v>
      </c>
      <c r="L5617" s="1" t="s">
        <v>6709</v>
      </c>
      <c r="O5617" s="1">
        <v>18</v>
      </c>
      <c r="Q5617" s="1">
        <v>1971</v>
      </c>
      <c r="R5617" s="1">
        <v>2015</v>
      </c>
      <c r="AY5617" s="1" t="s">
        <v>76820</v>
      </c>
      <c r="AZ5617" s="1">
        <v>100</v>
      </c>
      <c r="BA5617" s="1" t="s">
        <v>76820</v>
      </c>
      <c r="BB5617" s="1">
        <v>100</v>
      </c>
      <c r="BC5617" s="1" t="s">
        <v>75364</v>
      </c>
      <c r="BD5617" s="1" t="s">
        <v>57182</v>
      </c>
      <c r="BE5617" s="1" t="s">
        <v>45549</v>
      </c>
      <c r="BF5617" s="1" t="s">
        <v>45549</v>
      </c>
      <c r="BG5617" s="1" t="s">
        <v>45549</v>
      </c>
      <c r="BH5617" s="1" t="s">
        <v>45549</v>
      </c>
      <c r="BI5617" s="1" t="s">
        <v>45549</v>
      </c>
      <c r="BJ5617" s="1" t="s">
        <v>45549</v>
      </c>
      <c r="BK5617" s="1" t="s">
        <v>45549</v>
      </c>
      <c r="BL5617" s="1" t="s">
        <v>45549</v>
      </c>
      <c r="BM5617" s="1" t="s">
        <v>45549</v>
      </c>
      <c r="BN5617" s="1" t="s">
        <v>45549</v>
      </c>
      <c r="BO5617" s="1" t="s">
        <v>45549</v>
      </c>
      <c r="BP5617" s="1" t="s">
        <v>45549</v>
      </c>
      <c r="BQ5617" s="1" t="s">
        <v>45549</v>
      </c>
      <c r="BR5617" s="1" t="s">
        <v>45549</v>
      </c>
    </row>
    <row r="5618" spans="1:70" x14ac:dyDescent="0.35">
      <c r="A5618" s="1" t="s">
        <v>66150</v>
      </c>
      <c r="B5618" s="1" t="s">
        <v>66156</v>
      </c>
      <c r="C5618" s="1">
        <v>8227</v>
      </c>
      <c r="D5618" s="1" t="s">
        <v>1210</v>
      </c>
      <c r="E5618" s="1" t="s">
        <v>73</v>
      </c>
      <c r="G5618" s="1" t="s">
        <v>1212</v>
      </c>
      <c r="J5618" s="1" t="s">
        <v>879</v>
      </c>
      <c r="L5618" s="1" t="s">
        <v>6709</v>
      </c>
      <c r="O5618" s="1">
        <v>18</v>
      </c>
      <c r="Q5618" s="1">
        <v>1971</v>
      </c>
      <c r="R5618" s="1">
        <v>2015</v>
      </c>
      <c r="AY5618" s="1" t="s">
        <v>76820</v>
      </c>
      <c r="AZ5618" s="1">
        <v>100</v>
      </c>
      <c r="BA5618" s="1" t="s">
        <v>76820</v>
      </c>
      <c r="BB5618" s="1">
        <v>100</v>
      </c>
      <c r="BC5618" s="1" t="s">
        <v>75364</v>
      </c>
      <c r="BD5618" s="1" t="s">
        <v>57182</v>
      </c>
      <c r="BE5618" s="1" t="s">
        <v>45549</v>
      </c>
      <c r="BF5618" s="1" t="s">
        <v>45549</v>
      </c>
      <c r="BG5618" s="1" t="s">
        <v>45549</v>
      </c>
      <c r="BH5618" s="1" t="s">
        <v>45549</v>
      </c>
      <c r="BI5618" s="1" t="s">
        <v>45549</v>
      </c>
      <c r="BJ5618" s="1" t="s">
        <v>45549</v>
      </c>
      <c r="BK5618" s="1" t="s">
        <v>45549</v>
      </c>
      <c r="BL5618" s="1" t="s">
        <v>45549</v>
      </c>
      <c r="BM5618" s="1" t="s">
        <v>45549</v>
      </c>
      <c r="BN5618" s="1" t="s">
        <v>45549</v>
      </c>
      <c r="BO5618" s="1" t="s">
        <v>45549</v>
      </c>
      <c r="BP5618" s="1" t="s">
        <v>45549</v>
      </c>
      <c r="BQ5618" s="1" t="s">
        <v>45549</v>
      </c>
      <c r="BR5618" s="1" t="s">
        <v>45549</v>
      </c>
    </row>
    <row r="5619" spans="1:70" x14ac:dyDescent="0.35">
      <c r="A5619" s="1" t="s">
        <v>66150</v>
      </c>
      <c r="B5619" s="1" t="s">
        <v>66157</v>
      </c>
      <c r="C5619" s="1">
        <v>8227</v>
      </c>
      <c r="D5619" s="1" t="s">
        <v>1210</v>
      </c>
      <c r="E5619" s="1" t="s">
        <v>77</v>
      </c>
      <c r="G5619" s="1" t="s">
        <v>1212</v>
      </c>
      <c r="J5619" s="1" t="s">
        <v>879</v>
      </c>
      <c r="L5619" s="1" t="s">
        <v>6709</v>
      </c>
      <c r="O5619" s="1">
        <v>18</v>
      </c>
      <c r="Q5619" s="1">
        <v>1971</v>
      </c>
      <c r="R5619" s="1">
        <v>2015</v>
      </c>
      <c r="AY5619" s="1" t="s">
        <v>76820</v>
      </c>
      <c r="AZ5619" s="1">
        <v>100</v>
      </c>
      <c r="BA5619" s="1" t="s">
        <v>76820</v>
      </c>
      <c r="BB5619" s="1">
        <v>100</v>
      </c>
      <c r="BC5619" s="1" t="s">
        <v>75364</v>
      </c>
      <c r="BD5619" s="1" t="s">
        <v>57182</v>
      </c>
      <c r="BE5619" s="1" t="s">
        <v>45549</v>
      </c>
      <c r="BF5619" s="1" t="s">
        <v>45549</v>
      </c>
      <c r="BG5619" s="1" t="s">
        <v>45549</v>
      </c>
      <c r="BH5619" s="1" t="s">
        <v>45549</v>
      </c>
      <c r="BI5619" s="1" t="s">
        <v>45549</v>
      </c>
      <c r="BJ5619" s="1" t="s">
        <v>45549</v>
      </c>
      <c r="BK5619" s="1" t="s">
        <v>45549</v>
      </c>
      <c r="BL5619" s="1" t="s">
        <v>45549</v>
      </c>
      <c r="BM5619" s="1" t="s">
        <v>45549</v>
      </c>
      <c r="BN5619" s="1" t="s">
        <v>45549</v>
      </c>
      <c r="BO5619" s="1" t="s">
        <v>45549</v>
      </c>
      <c r="BP5619" s="1" t="s">
        <v>45549</v>
      </c>
      <c r="BQ5619" s="1" t="s">
        <v>45549</v>
      </c>
      <c r="BR5619" s="1" t="s">
        <v>45549</v>
      </c>
    </row>
    <row r="5620" spans="1:70" x14ac:dyDescent="0.35">
      <c r="A5620" s="1" t="s">
        <v>66150</v>
      </c>
      <c r="B5620" s="1" t="s">
        <v>66158</v>
      </c>
      <c r="C5620" s="1">
        <v>8227</v>
      </c>
      <c r="D5620" s="1" t="s">
        <v>1210</v>
      </c>
      <c r="E5620" s="1" t="s">
        <v>46</v>
      </c>
      <c r="G5620" s="1" t="s">
        <v>1212</v>
      </c>
      <c r="J5620" s="1" t="s">
        <v>879</v>
      </c>
      <c r="L5620" s="1" t="s">
        <v>6709</v>
      </c>
      <c r="O5620" s="1">
        <v>18</v>
      </c>
      <c r="Q5620" s="1">
        <v>1971</v>
      </c>
      <c r="R5620" s="1">
        <v>2015</v>
      </c>
      <c r="AY5620" s="1" t="s">
        <v>76820</v>
      </c>
      <c r="AZ5620" s="1">
        <v>100</v>
      </c>
      <c r="BA5620" s="1" t="s">
        <v>76820</v>
      </c>
      <c r="BB5620" s="1">
        <v>100</v>
      </c>
      <c r="BC5620" s="1" t="s">
        <v>75364</v>
      </c>
      <c r="BD5620" s="1" t="s">
        <v>57182</v>
      </c>
      <c r="BE5620" s="1" t="s">
        <v>45549</v>
      </c>
      <c r="BF5620" s="1" t="s">
        <v>45549</v>
      </c>
      <c r="BG5620" s="1" t="s">
        <v>45549</v>
      </c>
      <c r="BH5620" s="1" t="s">
        <v>45549</v>
      </c>
      <c r="BI5620" s="1" t="s">
        <v>45549</v>
      </c>
      <c r="BJ5620" s="1" t="s">
        <v>45549</v>
      </c>
      <c r="BK5620" s="1" t="s">
        <v>45549</v>
      </c>
      <c r="BL5620" s="1" t="s">
        <v>45549</v>
      </c>
      <c r="BM5620" s="1" t="s">
        <v>45549</v>
      </c>
      <c r="BN5620" s="1" t="s">
        <v>45549</v>
      </c>
      <c r="BO5620" s="1" t="s">
        <v>45549</v>
      </c>
      <c r="BP5620" s="1" t="s">
        <v>45549</v>
      </c>
      <c r="BQ5620" s="1" t="s">
        <v>45549</v>
      </c>
      <c r="BR5620" s="1" t="s">
        <v>45549</v>
      </c>
    </row>
    <row r="5621" spans="1:70" x14ac:dyDescent="0.35">
      <c r="A5621" s="1" t="s">
        <v>65921</v>
      </c>
      <c r="B5621" s="1" t="s">
        <v>66159</v>
      </c>
      <c r="C5621" s="1">
        <v>10039</v>
      </c>
      <c r="D5621" s="1" t="s">
        <v>1210</v>
      </c>
      <c r="E5621" s="1" t="s">
        <v>2120</v>
      </c>
      <c r="G5621" s="1" t="s">
        <v>19</v>
      </c>
      <c r="J5621" s="1" t="s">
        <v>710</v>
      </c>
      <c r="L5621" s="1" t="s">
        <v>13136</v>
      </c>
      <c r="O5621" s="1">
        <v>0.8</v>
      </c>
      <c r="Q5621" s="1">
        <v>2003</v>
      </c>
      <c r="R5621" s="1">
        <v>2015</v>
      </c>
      <c r="AY5621" s="1" t="s">
        <v>76802</v>
      </c>
      <c r="AZ5621" s="1">
        <v>100</v>
      </c>
      <c r="BA5621" s="1" t="s">
        <v>76802</v>
      </c>
      <c r="BB5621" s="1">
        <v>100</v>
      </c>
      <c r="BC5621" s="1" t="s">
        <v>75364</v>
      </c>
      <c r="BD5621" s="1" t="s">
        <v>57182</v>
      </c>
      <c r="BE5621" s="1" t="s">
        <v>45549</v>
      </c>
      <c r="BF5621" s="1" t="s">
        <v>45549</v>
      </c>
      <c r="BG5621" s="1" t="s">
        <v>45549</v>
      </c>
      <c r="BH5621" s="1" t="s">
        <v>45549</v>
      </c>
      <c r="BI5621" s="1" t="s">
        <v>45549</v>
      </c>
      <c r="BJ5621" s="1" t="s">
        <v>45549</v>
      </c>
      <c r="BK5621" s="1" t="s">
        <v>45549</v>
      </c>
      <c r="BL5621" s="1" t="s">
        <v>45549</v>
      </c>
      <c r="BM5621" s="1" t="s">
        <v>45549</v>
      </c>
      <c r="BN5621" s="1" t="s">
        <v>45549</v>
      </c>
      <c r="BO5621" s="1" t="s">
        <v>45549</v>
      </c>
      <c r="BP5621" s="1" t="s">
        <v>45549</v>
      </c>
      <c r="BQ5621" s="1" t="s">
        <v>45549</v>
      </c>
      <c r="BR5621" s="1" t="s">
        <v>45549</v>
      </c>
    </row>
    <row r="5622" spans="1:70" x14ac:dyDescent="0.35">
      <c r="A5622" s="1" t="s">
        <v>58797</v>
      </c>
      <c r="B5622" s="1" t="s">
        <v>66160</v>
      </c>
      <c r="C5622" s="1">
        <v>10075</v>
      </c>
      <c r="D5622" s="1" t="s">
        <v>1210</v>
      </c>
      <c r="E5622" s="1" t="s">
        <v>2131</v>
      </c>
      <c r="G5622" s="1" t="s">
        <v>19</v>
      </c>
      <c r="J5622" s="1" t="s">
        <v>1402</v>
      </c>
      <c r="L5622" s="1" t="s">
        <v>1171</v>
      </c>
      <c r="O5622" s="1">
        <v>83.6</v>
      </c>
      <c r="Q5622" s="1">
        <v>1967</v>
      </c>
      <c r="R5622" s="1">
        <v>2015</v>
      </c>
      <c r="AY5622" s="1" t="s">
        <v>75988</v>
      </c>
      <c r="AZ5622" s="1">
        <v>100</v>
      </c>
      <c r="BA5622" s="1" t="s">
        <v>75988</v>
      </c>
      <c r="BB5622" s="1">
        <v>100</v>
      </c>
      <c r="BC5622" s="1" t="s">
        <v>75363</v>
      </c>
      <c r="BD5622" s="1" t="s">
        <v>57182</v>
      </c>
      <c r="BE5622" s="1" t="s">
        <v>31</v>
      </c>
      <c r="BF5622" s="1" t="s">
        <v>45549</v>
      </c>
      <c r="BG5622" s="1" t="s">
        <v>45549</v>
      </c>
      <c r="BH5622" s="1" t="s">
        <v>45549</v>
      </c>
      <c r="BI5622" s="1" t="s">
        <v>45549</v>
      </c>
      <c r="BJ5622" s="1" t="s">
        <v>45549</v>
      </c>
      <c r="BK5622" s="1" t="s">
        <v>45549</v>
      </c>
      <c r="BL5622" s="1" t="s">
        <v>45549</v>
      </c>
      <c r="BM5622" s="1" t="s">
        <v>45549</v>
      </c>
      <c r="BN5622" s="1" t="s">
        <v>45549</v>
      </c>
      <c r="BO5622" s="1" t="s">
        <v>45549</v>
      </c>
      <c r="BP5622" s="1" t="s">
        <v>45549</v>
      </c>
      <c r="BQ5622" s="1" t="s">
        <v>45549</v>
      </c>
      <c r="BR5622" s="1" t="s">
        <v>45549</v>
      </c>
    </row>
    <row r="5623" spans="1:70" x14ac:dyDescent="0.35">
      <c r="A5623" s="1" t="s">
        <v>66161</v>
      </c>
      <c r="B5623" s="1" t="s">
        <v>66162</v>
      </c>
      <c r="C5623" s="1">
        <v>10655</v>
      </c>
      <c r="D5623" s="1" t="s">
        <v>1210</v>
      </c>
      <c r="E5623" s="1" t="s">
        <v>36</v>
      </c>
      <c r="G5623" s="1" t="s">
        <v>1212</v>
      </c>
      <c r="J5623" s="1" t="s">
        <v>1082</v>
      </c>
      <c r="L5623" s="1" t="s">
        <v>1239</v>
      </c>
      <c r="O5623" s="1">
        <v>1.5</v>
      </c>
      <c r="Q5623" s="1">
        <v>1987</v>
      </c>
      <c r="R5623" s="1">
        <v>2015</v>
      </c>
      <c r="AY5623" s="1" t="s">
        <v>66161</v>
      </c>
      <c r="AZ5623" s="1">
        <v>100</v>
      </c>
      <c r="BA5623" s="1" t="s">
        <v>66161</v>
      </c>
      <c r="BB5623" s="1">
        <v>100</v>
      </c>
      <c r="BC5623" s="1" t="s">
        <v>75364</v>
      </c>
      <c r="BD5623" s="1" t="s">
        <v>57182</v>
      </c>
      <c r="BE5623" s="1" t="s">
        <v>45549</v>
      </c>
      <c r="BF5623" s="1" t="s">
        <v>45549</v>
      </c>
      <c r="BG5623" s="1" t="s">
        <v>45549</v>
      </c>
      <c r="BH5623" s="1" t="s">
        <v>45549</v>
      </c>
      <c r="BI5623" s="1" t="s">
        <v>45549</v>
      </c>
      <c r="BJ5623" s="1" t="s">
        <v>45549</v>
      </c>
      <c r="BK5623" s="1" t="s">
        <v>45549</v>
      </c>
      <c r="BL5623" s="1" t="s">
        <v>45549</v>
      </c>
      <c r="BM5623" s="1" t="s">
        <v>45549</v>
      </c>
      <c r="BN5623" s="1" t="s">
        <v>45549</v>
      </c>
      <c r="BO5623" s="1" t="s">
        <v>45549</v>
      </c>
      <c r="BP5623" s="1" t="s">
        <v>45549</v>
      </c>
      <c r="BQ5623" s="1" t="s">
        <v>45549</v>
      </c>
      <c r="BR5623" s="1" t="s">
        <v>45549</v>
      </c>
    </row>
    <row r="5624" spans="1:70" x14ac:dyDescent="0.35">
      <c r="A5624" s="1" t="s">
        <v>66161</v>
      </c>
      <c r="B5624" s="1" t="s">
        <v>66163</v>
      </c>
      <c r="C5624" s="1">
        <v>10655</v>
      </c>
      <c r="D5624" s="1" t="s">
        <v>1210</v>
      </c>
      <c r="E5624" s="1" t="s">
        <v>18</v>
      </c>
      <c r="G5624" s="1" t="s">
        <v>1212</v>
      </c>
      <c r="J5624" s="1" t="s">
        <v>1082</v>
      </c>
      <c r="L5624" s="1" t="s">
        <v>1239</v>
      </c>
      <c r="O5624" s="1">
        <v>1.5</v>
      </c>
      <c r="Q5624" s="1">
        <v>1987</v>
      </c>
      <c r="R5624" s="1">
        <v>2015</v>
      </c>
      <c r="AY5624" s="1" t="s">
        <v>66161</v>
      </c>
      <c r="AZ5624" s="1">
        <v>100</v>
      </c>
      <c r="BA5624" s="1" t="s">
        <v>66161</v>
      </c>
      <c r="BB5624" s="1">
        <v>100</v>
      </c>
      <c r="BC5624" s="1" t="s">
        <v>75364</v>
      </c>
      <c r="BD5624" s="1" t="s">
        <v>57182</v>
      </c>
      <c r="BE5624" s="1" t="s">
        <v>45549</v>
      </c>
      <c r="BF5624" s="1" t="s">
        <v>45549</v>
      </c>
      <c r="BG5624" s="1" t="s">
        <v>45549</v>
      </c>
      <c r="BH5624" s="1" t="s">
        <v>45549</v>
      </c>
      <c r="BI5624" s="1" t="s">
        <v>45549</v>
      </c>
      <c r="BJ5624" s="1" t="s">
        <v>45549</v>
      </c>
      <c r="BK5624" s="1" t="s">
        <v>45549</v>
      </c>
      <c r="BL5624" s="1" t="s">
        <v>45549</v>
      </c>
      <c r="BM5624" s="1" t="s">
        <v>45549</v>
      </c>
      <c r="BN5624" s="1" t="s">
        <v>45549</v>
      </c>
      <c r="BO5624" s="1" t="s">
        <v>45549</v>
      </c>
      <c r="BP5624" s="1" t="s">
        <v>45549</v>
      </c>
      <c r="BQ5624" s="1" t="s">
        <v>45549</v>
      </c>
      <c r="BR5624" s="1" t="s">
        <v>45549</v>
      </c>
    </row>
    <row r="5625" spans="1:70" x14ac:dyDescent="0.35">
      <c r="A5625" s="1" t="s">
        <v>66161</v>
      </c>
      <c r="B5625" s="1" t="s">
        <v>66164</v>
      </c>
      <c r="C5625" s="1">
        <v>10655</v>
      </c>
      <c r="D5625" s="1" t="s">
        <v>1210</v>
      </c>
      <c r="E5625" s="1" t="s">
        <v>31</v>
      </c>
      <c r="G5625" s="1" t="s">
        <v>1212</v>
      </c>
      <c r="J5625" s="1" t="s">
        <v>1082</v>
      </c>
      <c r="L5625" s="1" t="s">
        <v>1239</v>
      </c>
      <c r="O5625" s="1">
        <v>0.5</v>
      </c>
      <c r="Q5625" s="1">
        <v>1987</v>
      </c>
      <c r="R5625" s="1">
        <v>2015</v>
      </c>
      <c r="AY5625" s="1" t="s">
        <v>66161</v>
      </c>
      <c r="AZ5625" s="1">
        <v>100</v>
      </c>
      <c r="BA5625" s="1" t="s">
        <v>66161</v>
      </c>
      <c r="BB5625" s="1">
        <v>100</v>
      </c>
      <c r="BC5625" s="1" t="s">
        <v>75364</v>
      </c>
      <c r="BD5625" s="1" t="s">
        <v>57182</v>
      </c>
      <c r="BE5625" s="1" t="s">
        <v>45549</v>
      </c>
      <c r="BF5625" s="1" t="s">
        <v>45549</v>
      </c>
      <c r="BG5625" s="1" t="s">
        <v>45549</v>
      </c>
      <c r="BH5625" s="1" t="s">
        <v>45549</v>
      </c>
      <c r="BI5625" s="1" t="s">
        <v>45549</v>
      </c>
      <c r="BJ5625" s="1" t="s">
        <v>45549</v>
      </c>
      <c r="BK5625" s="1" t="s">
        <v>45549</v>
      </c>
      <c r="BL5625" s="1" t="s">
        <v>45549</v>
      </c>
      <c r="BM5625" s="1" t="s">
        <v>45549</v>
      </c>
      <c r="BN5625" s="1" t="s">
        <v>45549</v>
      </c>
      <c r="BO5625" s="1" t="s">
        <v>45549</v>
      </c>
      <c r="BP5625" s="1" t="s">
        <v>45549</v>
      </c>
      <c r="BQ5625" s="1" t="s">
        <v>45549</v>
      </c>
      <c r="BR5625" s="1" t="s">
        <v>45549</v>
      </c>
    </row>
    <row r="5626" spans="1:70" x14ac:dyDescent="0.35">
      <c r="A5626" s="1" t="s">
        <v>66165</v>
      </c>
      <c r="B5626" s="1" t="s">
        <v>66166</v>
      </c>
      <c r="C5626" s="1">
        <v>10676</v>
      </c>
      <c r="D5626" s="1" t="s">
        <v>1210</v>
      </c>
      <c r="E5626" s="1" t="s">
        <v>2095</v>
      </c>
      <c r="G5626" s="1" t="s">
        <v>19</v>
      </c>
      <c r="J5626" s="1" t="s">
        <v>337</v>
      </c>
      <c r="L5626" s="1" t="s">
        <v>511</v>
      </c>
      <c r="O5626" s="1">
        <v>32</v>
      </c>
      <c r="Q5626" s="1">
        <v>1987</v>
      </c>
      <c r="R5626" s="1">
        <v>2015</v>
      </c>
      <c r="AY5626" s="1" t="s">
        <v>76822</v>
      </c>
      <c r="AZ5626" s="1">
        <v>100</v>
      </c>
      <c r="BA5626" s="1" t="s">
        <v>76822</v>
      </c>
      <c r="BB5626" s="1">
        <v>100</v>
      </c>
      <c r="BC5626" s="1" t="s">
        <v>75364</v>
      </c>
      <c r="BD5626" s="1" t="s">
        <v>57182</v>
      </c>
      <c r="BE5626" s="1" t="s">
        <v>45549</v>
      </c>
      <c r="BF5626" s="1" t="s">
        <v>45549</v>
      </c>
      <c r="BG5626" s="1" t="s">
        <v>45549</v>
      </c>
      <c r="BH5626" s="1" t="s">
        <v>45549</v>
      </c>
      <c r="BI5626" s="1" t="s">
        <v>45549</v>
      </c>
      <c r="BJ5626" s="1" t="s">
        <v>45549</v>
      </c>
      <c r="BK5626" s="1" t="s">
        <v>45549</v>
      </c>
      <c r="BL5626" s="1" t="s">
        <v>45549</v>
      </c>
      <c r="BM5626" s="1" t="s">
        <v>45549</v>
      </c>
      <c r="BN5626" s="1" t="s">
        <v>45549</v>
      </c>
      <c r="BO5626" s="1" t="s">
        <v>45549</v>
      </c>
      <c r="BP5626" s="1" t="s">
        <v>45549</v>
      </c>
      <c r="BQ5626" s="1" t="s">
        <v>45549</v>
      </c>
      <c r="BR5626" s="1" t="s">
        <v>45549</v>
      </c>
    </row>
    <row r="5627" spans="1:70" x14ac:dyDescent="0.35">
      <c r="A5627" s="1" t="s">
        <v>66165</v>
      </c>
      <c r="B5627" s="1" t="s">
        <v>66167</v>
      </c>
      <c r="C5627" s="1">
        <v>10676</v>
      </c>
      <c r="D5627" s="1" t="s">
        <v>1210</v>
      </c>
      <c r="E5627" s="1" t="s">
        <v>2131</v>
      </c>
      <c r="G5627" s="1" t="s">
        <v>19</v>
      </c>
      <c r="J5627" s="1" t="s">
        <v>337</v>
      </c>
      <c r="L5627" s="1" t="s">
        <v>511</v>
      </c>
      <c r="O5627" s="1">
        <v>114</v>
      </c>
      <c r="Q5627" s="1">
        <v>1987</v>
      </c>
      <c r="R5627" s="1">
        <v>2015</v>
      </c>
      <c r="AY5627" s="1" t="s">
        <v>76822</v>
      </c>
      <c r="AZ5627" s="1">
        <v>100</v>
      </c>
      <c r="BA5627" s="1" t="s">
        <v>76822</v>
      </c>
      <c r="BB5627" s="1">
        <v>100</v>
      </c>
      <c r="BC5627" s="1" t="s">
        <v>75364</v>
      </c>
      <c r="BD5627" s="1" t="s">
        <v>57182</v>
      </c>
      <c r="BE5627" s="1" t="s">
        <v>45549</v>
      </c>
      <c r="BF5627" s="1" t="s">
        <v>45549</v>
      </c>
      <c r="BG5627" s="1" t="s">
        <v>45549</v>
      </c>
      <c r="BH5627" s="1" t="s">
        <v>45549</v>
      </c>
      <c r="BI5627" s="1" t="s">
        <v>45549</v>
      </c>
      <c r="BJ5627" s="1" t="s">
        <v>45549</v>
      </c>
      <c r="BK5627" s="1" t="s">
        <v>45549</v>
      </c>
      <c r="BL5627" s="1" t="s">
        <v>45549</v>
      </c>
      <c r="BM5627" s="1" t="s">
        <v>45549</v>
      </c>
      <c r="BN5627" s="1" t="s">
        <v>45549</v>
      </c>
      <c r="BO5627" s="1" t="s">
        <v>45549</v>
      </c>
      <c r="BP5627" s="1" t="s">
        <v>45549</v>
      </c>
      <c r="BQ5627" s="1" t="s">
        <v>45549</v>
      </c>
      <c r="BR5627" s="1" t="s">
        <v>45549</v>
      </c>
    </row>
    <row r="5628" spans="1:70" x14ac:dyDescent="0.35">
      <c r="A5628" s="1" t="s">
        <v>66168</v>
      </c>
      <c r="B5628" s="1" t="s">
        <v>66169</v>
      </c>
      <c r="C5628" s="1">
        <v>50819</v>
      </c>
      <c r="D5628" s="1" t="s">
        <v>1210</v>
      </c>
      <c r="E5628" s="1" t="s">
        <v>2113</v>
      </c>
      <c r="G5628" s="1" t="s">
        <v>1245</v>
      </c>
      <c r="J5628" s="1" t="s">
        <v>261</v>
      </c>
      <c r="L5628" s="1" t="s">
        <v>10944</v>
      </c>
      <c r="O5628" s="1">
        <v>1.2</v>
      </c>
      <c r="Q5628" s="1">
        <v>1981</v>
      </c>
      <c r="R5628" s="1">
        <v>2015</v>
      </c>
      <c r="AY5628" s="1" t="s">
        <v>76686</v>
      </c>
      <c r="AZ5628" s="1">
        <v>100</v>
      </c>
      <c r="BA5628" s="1" t="s">
        <v>76686</v>
      </c>
      <c r="BB5628" s="1">
        <v>100</v>
      </c>
      <c r="BC5628" s="1" t="s">
        <v>75364</v>
      </c>
      <c r="BD5628" s="1" t="s">
        <v>57182</v>
      </c>
      <c r="BE5628" s="1" t="s">
        <v>45549</v>
      </c>
      <c r="BF5628" s="1" t="s">
        <v>45549</v>
      </c>
      <c r="BG5628" s="1" t="s">
        <v>45549</v>
      </c>
      <c r="BH5628" s="1" t="s">
        <v>45549</v>
      </c>
      <c r="BI5628" s="1" t="s">
        <v>45549</v>
      </c>
      <c r="BJ5628" s="1" t="s">
        <v>45549</v>
      </c>
      <c r="BK5628" s="1" t="s">
        <v>45549</v>
      </c>
      <c r="BL5628" s="1" t="s">
        <v>45549</v>
      </c>
      <c r="BM5628" s="1" t="s">
        <v>45549</v>
      </c>
      <c r="BN5628" s="1" t="s">
        <v>45549</v>
      </c>
      <c r="BO5628" s="1" t="s">
        <v>45549</v>
      </c>
      <c r="BP5628" s="1" t="s">
        <v>45549</v>
      </c>
      <c r="BQ5628" s="1" t="s">
        <v>45549</v>
      </c>
      <c r="BR5628" s="1" t="s">
        <v>45549</v>
      </c>
    </row>
    <row r="5629" spans="1:70" x14ac:dyDescent="0.35">
      <c r="A5629" s="1" t="s">
        <v>61351</v>
      </c>
      <c r="B5629" s="1" t="s">
        <v>66170</v>
      </c>
      <c r="C5629" s="1">
        <v>58585</v>
      </c>
      <c r="D5629" s="1" t="s">
        <v>1210</v>
      </c>
      <c r="E5629" s="1" t="s">
        <v>66171</v>
      </c>
      <c r="G5629" s="1" t="s">
        <v>11367</v>
      </c>
      <c r="J5629" s="1" t="s">
        <v>261</v>
      </c>
      <c r="L5629" s="1" t="s">
        <v>6557</v>
      </c>
      <c r="O5629" s="1">
        <v>1</v>
      </c>
      <c r="Q5629" s="1">
        <v>2005</v>
      </c>
      <c r="AY5629" s="1" t="s">
        <v>76313</v>
      </c>
      <c r="AZ5629" s="1">
        <v>100</v>
      </c>
      <c r="BA5629" s="1" t="s">
        <v>76313</v>
      </c>
      <c r="BB5629" s="1">
        <v>100</v>
      </c>
      <c r="BC5629" s="1" t="s">
        <v>75364</v>
      </c>
      <c r="BD5629" s="1" t="s">
        <v>58765</v>
      </c>
      <c r="BE5629" s="1" t="s">
        <v>45549</v>
      </c>
      <c r="BF5629" s="1" t="s">
        <v>45549</v>
      </c>
      <c r="BG5629" s="1" t="s">
        <v>45549</v>
      </c>
      <c r="BH5629" s="1" t="s">
        <v>45549</v>
      </c>
      <c r="BI5629" s="1" t="s">
        <v>45549</v>
      </c>
      <c r="BJ5629" s="1" t="s">
        <v>45549</v>
      </c>
      <c r="BK5629" s="1" t="s">
        <v>45549</v>
      </c>
      <c r="BL5629" s="1" t="s">
        <v>45549</v>
      </c>
      <c r="BM5629" s="1" t="s">
        <v>45549</v>
      </c>
      <c r="BN5629" s="1" t="s">
        <v>45549</v>
      </c>
      <c r="BO5629" s="1" t="s">
        <v>45549</v>
      </c>
      <c r="BP5629" s="1" t="s">
        <v>45549</v>
      </c>
      <c r="BQ5629" s="1" t="s">
        <v>45549</v>
      </c>
      <c r="BR5629" s="1" t="s">
        <v>45549</v>
      </c>
    </row>
    <row r="5630" spans="1:70" x14ac:dyDescent="0.35">
      <c r="A5630" s="1" t="s">
        <v>61585</v>
      </c>
      <c r="B5630" s="1" t="s">
        <v>66172</v>
      </c>
      <c r="C5630" s="1">
        <v>60709</v>
      </c>
      <c r="D5630" s="1" t="s">
        <v>1210</v>
      </c>
      <c r="E5630" s="1" t="s">
        <v>51326</v>
      </c>
      <c r="G5630" s="1" t="s">
        <v>2629</v>
      </c>
      <c r="J5630" s="1" t="s">
        <v>879</v>
      </c>
      <c r="L5630" s="1" t="s">
        <v>19117</v>
      </c>
      <c r="O5630" s="1">
        <v>0.6</v>
      </c>
      <c r="Q5630" s="1">
        <v>2014</v>
      </c>
      <c r="R5630" s="1">
        <v>2015</v>
      </c>
      <c r="AY5630" s="1" t="s">
        <v>47902</v>
      </c>
      <c r="AZ5630" s="1">
        <v>100</v>
      </c>
      <c r="BA5630" s="1" t="s">
        <v>47902</v>
      </c>
      <c r="BB5630" s="1">
        <v>100</v>
      </c>
      <c r="BC5630" s="1" t="s">
        <v>75364</v>
      </c>
      <c r="BD5630" s="1" t="s">
        <v>57182</v>
      </c>
      <c r="BE5630" s="1" t="s">
        <v>45549</v>
      </c>
      <c r="BF5630" s="1" t="s">
        <v>45549</v>
      </c>
      <c r="BG5630" s="1" t="s">
        <v>45549</v>
      </c>
      <c r="BH5630" s="1" t="s">
        <v>45549</v>
      </c>
      <c r="BI5630" s="1" t="s">
        <v>45549</v>
      </c>
      <c r="BJ5630" s="1" t="s">
        <v>45549</v>
      </c>
      <c r="BK5630" s="1" t="s">
        <v>45549</v>
      </c>
      <c r="BL5630" s="1" t="s">
        <v>45549</v>
      </c>
      <c r="BM5630" s="1" t="s">
        <v>45549</v>
      </c>
      <c r="BN5630" s="1" t="s">
        <v>45549</v>
      </c>
      <c r="BO5630" s="1" t="s">
        <v>45549</v>
      </c>
      <c r="BP5630" s="1" t="s">
        <v>45549</v>
      </c>
      <c r="BQ5630" s="1" t="s">
        <v>45549</v>
      </c>
      <c r="BR5630" s="1" t="s">
        <v>45549</v>
      </c>
    </row>
    <row r="5631" spans="1:70" x14ac:dyDescent="0.35">
      <c r="A5631" s="1" t="s">
        <v>57727</v>
      </c>
      <c r="B5631" s="1" t="s">
        <v>66173</v>
      </c>
      <c r="C5631" s="1">
        <v>96</v>
      </c>
      <c r="D5631" s="1" t="s">
        <v>1210</v>
      </c>
      <c r="E5631" s="1" t="s">
        <v>46</v>
      </c>
      <c r="G5631" s="1" t="s">
        <v>2106</v>
      </c>
      <c r="J5631" s="1" t="s">
        <v>57077</v>
      </c>
      <c r="L5631" s="1" t="s">
        <v>57711</v>
      </c>
      <c r="O5631" s="1">
        <v>44</v>
      </c>
      <c r="Q5631" s="1">
        <v>1982</v>
      </c>
      <c r="AY5631" s="1" t="s">
        <v>75896</v>
      </c>
      <c r="AZ5631" s="1">
        <v>100</v>
      </c>
      <c r="BA5631" s="1" t="s">
        <v>75896</v>
      </c>
      <c r="BB5631" s="1">
        <v>100</v>
      </c>
      <c r="BC5631" s="1" t="s">
        <v>75363</v>
      </c>
      <c r="BD5631" s="1" t="s">
        <v>57601</v>
      </c>
      <c r="BE5631" s="1" t="s">
        <v>46</v>
      </c>
      <c r="BF5631" s="1" t="s">
        <v>45549</v>
      </c>
      <c r="BG5631" s="1" t="s">
        <v>45549</v>
      </c>
      <c r="BH5631" s="1" t="s">
        <v>45549</v>
      </c>
      <c r="BI5631" s="1" t="s">
        <v>45549</v>
      </c>
      <c r="BJ5631" s="1" t="s">
        <v>45549</v>
      </c>
      <c r="BK5631" s="1" t="s">
        <v>45549</v>
      </c>
      <c r="BL5631" s="1" t="s">
        <v>45549</v>
      </c>
      <c r="BM5631" s="1" t="s">
        <v>45549</v>
      </c>
      <c r="BN5631" s="1" t="s">
        <v>45549</v>
      </c>
      <c r="BO5631" s="1" t="s">
        <v>45549</v>
      </c>
      <c r="BP5631" s="1" t="s">
        <v>45549</v>
      </c>
      <c r="BQ5631" s="1" t="s">
        <v>45549</v>
      </c>
      <c r="BR5631" s="1" t="s">
        <v>45549</v>
      </c>
    </row>
    <row r="5632" spans="1:70" x14ac:dyDescent="0.35">
      <c r="A5632" s="1" t="s">
        <v>66174</v>
      </c>
      <c r="B5632" s="1" t="s">
        <v>66175</v>
      </c>
      <c r="C5632" s="1">
        <v>642</v>
      </c>
      <c r="D5632" s="1" t="s">
        <v>1210</v>
      </c>
      <c r="E5632" s="1" t="s">
        <v>36</v>
      </c>
      <c r="G5632" s="1" t="s">
        <v>19</v>
      </c>
      <c r="J5632" s="1" t="s">
        <v>281</v>
      </c>
      <c r="L5632" s="1" t="s">
        <v>1778</v>
      </c>
      <c r="O5632" s="1">
        <v>46</v>
      </c>
      <c r="Q5632" s="1">
        <v>1953</v>
      </c>
      <c r="R5632" s="1">
        <v>2015</v>
      </c>
      <c r="AY5632" s="1" t="s">
        <v>46105</v>
      </c>
      <c r="AZ5632" s="1">
        <v>100</v>
      </c>
      <c r="BA5632" s="1" t="s">
        <v>46105</v>
      </c>
      <c r="BB5632" s="1">
        <v>100</v>
      </c>
      <c r="BC5632" s="1" t="s">
        <v>75363</v>
      </c>
      <c r="BD5632" s="1" t="s">
        <v>57182</v>
      </c>
      <c r="BE5632" s="1" t="s">
        <v>36</v>
      </c>
      <c r="BF5632" s="1" t="s">
        <v>45549</v>
      </c>
      <c r="BG5632" s="1" t="s">
        <v>45549</v>
      </c>
      <c r="BH5632" s="1" t="s">
        <v>45549</v>
      </c>
      <c r="BI5632" s="1" t="s">
        <v>45549</v>
      </c>
      <c r="BJ5632" s="1" t="s">
        <v>45549</v>
      </c>
      <c r="BK5632" s="1" t="s">
        <v>45549</v>
      </c>
      <c r="BL5632" s="1" t="s">
        <v>45549</v>
      </c>
      <c r="BM5632" s="1" t="s">
        <v>45549</v>
      </c>
      <c r="BN5632" s="1" t="s">
        <v>45549</v>
      </c>
      <c r="BO5632" s="1" t="s">
        <v>45549</v>
      </c>
      <c r="BP5632" s="1" t="s">
        <v>45549</v>
      </c>
      <c r="BQ5632" s="1" t="s">
        <v>45549</v>
      </c>
      <c r="BR5632" s="1" t="s">
        <v>45549</v>
      </c>
    </row>
    <row r="5633" spans="1:70" x14ac:dyDescent="0.35">
      <c r="A5633" s="1" t="s">
        <v>66174</v>
      </c>
      <c r="B5633" s="1" t="s">
        <v>66176</v>
      </c>
      <c r="C5633" s="1">
        <v>642</v>
      </c>
      <c r="D5633" s="1" t="s">
        <v>1210</v>
      </c>
      <c r="E5633" s="1" t="s">
        <v>18</v>
      </c>
      <c r="G5633" s="1" t="s">
        <v>19</v>
      </c>
      <c r="J5633" s="1" t="s">
        <v>281</v>
      </c>
      <c r="L5633" s="1" t="s">
        <v>1778</v>
      </c>
      <c r="O5633" s="1">
        <v>46</v>
      </c>
      <c r="Q5633" s="1">
        <v>1953</v>
      </c>
      <c r="R5633" s="1">
        <v>2015</v>
      </c>
      <c r="AY5633" s="1" t="s">
        <v>46105</v>
      </c>
      <c r="AZ5633" s="1">
        <v>100</v>
      </c>
      <c r="BA5633" s="1" t="s">
        <v>46105</v>
      </c>
      <c r="BB5633" s="1">
        <v>100</v>
      </c>
      <c r="BC5633" s="1" t="s">
        <v>75363</v>
      </c>
      <c r="BD5633" s="1" t="s">
        <v>57182</v>
      </c>
      <c r="BE5633" s="1" t="s">
        <v>18</v>
      </c>
      <c r="BF5633" s="1" t="s">
        <v>45549</v>
      </c>
      <c r="BG5633" s="1" t="s">
        <v>45549</v>
      </c>
      <c r="BH5633" s="1" t="s">
        <v>45549</v>
      </c>
      <c r="BI5633" s="1" t="s">
        <v>45549</v>
      </c>
      <c r="BJ5633" s="1" t="s">
        <v>45549</v>
      </c>
      <c r="BK5633" s="1" t="s">
        <v>45549</v>
      </c>
      <c r="BL5633" s="1" t="s">
        <v>45549</v>
      </c>
      <c r="BM5633" s="1" t="s">
        <v>45549</v>
      </c>
      <c r="BN5633" s="1" t="s">
        <v>45549</v>
      </c>
      <c r="BO5633" s="1" t="s">
        <v>45549</v>
      </c>
      <c r="BP5633" s="1" t="s">
        <v>45549</v>
      </c>
      <c r="BQ5633" s="1" t="s">
        <v>45549</v>
      </c>
      <c r="BR5633" s="1" t="s">
        <v>45549</v>
      </c>
    </row>
    <row r="5634" spans="1:70" x14ac:dyDescent="0.35">
      <c r="A5634" s="1" t="s">
        <v>66177</v>
      </c>
      <c r="B5634" s="1" t="s">
        <v>66178</v>
      </c>
      <c r="C5634" s="1">
        <v>709</v>
      </c>
      <c r="D5634" s="1" t="s">
        <v>1210</v>
      </c>
      <c r="E5634" s="1" t="s">
        <v>36</v>
      </c>
      <c r="G5634" s="1" t="s">
        <v>19</v>
      </c>
      <c r="J5634" s="1" t="s">
        <v>328</v>
      </c>
      <c r="L5634" s="1" t="s">
        <v>722</v>
      </c>
      <c r="O5634" s="1">
        <v>266</v>
      </c>
      <c r="Q5634" s="1">
        <v>1965</v>
      </c>
      <c r="R5634" s="1">
        <v>2015</v>
      </c>
      <c r="AY5634" s="1" t="s">
        <v>45907</v>
      </c>
      <c r="AZ5634" s="1">
        <v>100</v>
      </c>
      <c r="BA5634" s="1" t="s">
        <v>45907</v>
      </c>
      <c r="BB5634" s="1">
        <v>100</v>
      </c>
      <c r="BC5634" s="1" t="s">
        <v>75363</v>
      </c>
      <c r="BD5634" s="1" t="s">
        <v>57182</v>
      </c>
      <c r="BE5634" s="1" t="s">
        <v>36</v>
      </c>
      <c r="BF5634" s="1" t="s">
        <v>45549</v>
      </c>
      <c r="BG5634" s="1" t="s">
        <v>45549</v>
      </c>
      <c r="BH5634" s="1" t="s">
        <v>45549</v>
      </c>
      <c r="BI5634" s="1" t="s">
        <v>45549</v>
      </c>
      <c r="BJ5634" s="1" t="s">
        <v>45549</v>
      </c>
      <c r="BK5634" s="1" t="s">
        <v>45549</v>
      </c>
      <c r="BL5634" s="1" t="s">
        <v>45549</v>
      </c>
      <c r="BM5634" s="1" t="s">
        <v>45549</v>
      </c>
      <c r="BN5634" s="1" t="s">
        <v>45549</v>
      </c>
      <c r="BO5634" s="1" t="s">
        <v>45549</v>
      </c>
      <c r="BP5634" s="1" t="s">
        <v>45549</v>
      </c>
      <c r="BQ5634" s="1" t="s">
        <v>45549</v>
      </c>
      <c r="BR5634" s="1" t="s">
        <v>45549</v>
      </c>
    </row>
    <row r="5635" spans="1:70" x14ac:dyDescent="0.35">
      <c r="A5635" s="1" t="s">
        <v>66177</v>
      </c>
      <c r="B5635" s="1" t="s">
        <v>66179</v>
      </c>
      <c r="C5635" s="1">
        <v>709</v>
      </c>
      <c r="D5635" s="1" t="s">
        <v>1210</v>
      </c>
      <c r="E5635" s="1" t="s">
        <v>31</v>
      </c>
      <c r="G5635" s="1" t="s">
        <v>19</v>
      </c>
      <c r="J5635" s="1" t="s">
        <v>328</v>
      </c>
      <c r="L5635" s="1" t="s">
        <v>722</v>
      </c>
      <c r="O5635" s="1">
        <v>488</v>
      </c>
      <c r="Q5635" s="1">
        <v>1968</v>
      </c>
      <c r="R5635" s="1">
        <v>2015</v>
      </c>
      <c r="AY5635" s="1" t="s">
        <v>45907</v>
      </c>
      <c r="AZ5635" s="1">
        <v>100</v>
      </c>
      <c r="BA5635" s="1" t="s">
        <v>45907</v>
      </c>
      <c r="BB5635" s="1">
        <v>100</v>
      </c>
      <c r="BC5635" s="1" t="s">
        <v>75363</v>
      </c>
      <c r="BD5635" s="1" t="s">
        <v>57182</v>
      </c>
      <c r="BE5635" s="1" t="s">
        <v>31</v>
      </c>
      <c r="BF5635" s="1" t="s">
        <v>45549</v>
      </c>
      <c r="BG5635" s="1" t="s">
        <v>45549</v>
      </c>
      <c r="BH5635" s="1" t="s">
        <v>45549</v>
      </c>
      <c r="BI5635" s="1" t="s">
        <v>45549</v>
      </c>
      <c r="BJ5635" s="1" t="s">
        <v>45549</v>
      </c>
      <c r="BK5635" s="1" t="s">
        <v>45549</v>
      </c>
      <c r="BL5635" s="1" t="s">
        <v>45549</v>
      </c>
      <c r="BM5635" s="1" t="s">
        <v>45549</v>
      </c>
      <c r="BN5635" s="1" t="s">
        <v>45549</v>
      </c>
      <c r="BO5635" s="1" t="s">
        <v>45549</v>
      </c>
      <c r="BP5635" s="1" t="s">
        <v>45549</v>
      </c>
      <c r="BQ5635" s="1" t="s">
        <v>45549</v>
      </c>
      <c r="BR5635" s="1" t="s">
        <v>45549</v>
      </c>
    </row>
    <row r="5636" spans="1:70" x14ac:dyDescent="0.35">
      <c r="A5636" s="1" t="s">
        <v>66177</v>
      </c>
      <c r="B5636" s="1" t="s">
        <v>66180</v>
      </c>
      <c r="C5636" s="1">
        <v>709</v>
      </c>
      <c r="D5636" s="1" t="s">
        <v>1210</v>
      </c>
      <c r="E5636" s="1" t="s">
        <v>33</v>
      </c>
      <c r="G5636" s="1" t="s">
        <v>19</v>
      </c>
      <c r="J5636" s="1" t="s">
        <v>328</v>
      </c>
      <c r="L5636" s="1" t="s">
        <v>722</v>
      </c>
      <c r="O5636" s="1">
        <v>507</v>
      </c>
      <c r="Q5636" s="1">
        <v>1969</v>
      </c>
      <c r="R5636" s="1">
        <v>2015</v>
      </c>
      <c r="AY5636" s="1" t="s">
        <v>45907</v>
      </c>
      <c r="AZ5636" s="1">
        <v>100</v>
      </c>
      <c r="BA5636" s="1" t="s">
        <v>45907</v>
      </c>
      <c r="BB5636" s="1">
        <v>100</v>
      </c>
      <c r="BC5636" s="1" t="s">
        <v>75363</v>
      </c>
      <c r="BD5636" s="1" t="s">
        <v>57182</v>
      </c>
      <c r="BE5636" s="1" t="s">
        <v>33</v>
      </c>
      <c r="BF5636" s="1" t="s">
        <v>45549</v>
      </c>
      <c r="BG5636" s="1" t="s">
        <v>45549</v>
      </c>
      <c r="BH5636" s="1" t="s">
        <v>45549</v>
      </c>
      <c r="BI5636" s="1" t="s">
        <v>45549</v>
      </c>
      <c r="BJ5636" s="1" t="s">
        <v>45549</v>
      </c>
      <c r="BK5636" s="1" t="s">
        <v>45549</v>
      </c>
      <c r="BL5636" s="1" t="s">
        <v>45549</v>
      </c>
      <c r="BM5636" s="1" t="s">
        <v>45549</v>
      </c>
      <c r="BN5636" s="1" t="s">
        <v>45549</v>
      </c>
      <c r="BO5636" s="1" t="s">
        <v>45549</v>
      </c>
      <c r="BP5636" s="1" t="s">
        <v>45549</v>
      </c>
      <c r="BQ5636" s="1" t="s">
        <v>45549</v>
      </c>
      <c r="BR5636" s="1" t="s">
        <v>45549</v>
      </c>
    </row>
    <row r="5637" spans="1:70" x14ac:dyDescent="0.35">
      <c r="A5637" s="1" t="s">
        <v>43687</v>
      </c>
      <c r="B5637" s="1" t="s">
        <v>66181</v>
      </c>
      <c r="C5637" s="1">
        <v>715</v>
      </c>
      <c r="D5637" s="1" t="s">
        <v>1210</v>
      </c>
      <c r="E5637" s="1" t="s">
        <v>36</v>
      </c>
      <c r="G5637" s="1" t="s">
        <v>47</v>
      </c>
      <c r="J5637" s="1" t="s">
        <v>328</v>
      </c>
      <c r="L5637" s="1" t="s">
        <v>26251</v>
      </c>
      <c r="O5637" s="1">
        <v>43</v>
      </c>
      <c r="Q5637" s="1">
        <v>1952</v>
      </c>
      <c r="R5637" s="1">
        <v>2015</v>
      </c>
      <c r="AY5637" s="1" t="s">
        <v>45907</v>
      </c>
      <c r="AZ5637" s="1">
        <v>100</v>
      </c>
      <c r="BA5637" s="1" t="s">
        <v>45907</v>
      </c>
      <c r="BB5637" s="1">
        <v>100</v>
      </c>
      <c r="BC5637" s="1" t="s">
        <v>75363</v>
      </c>
      <c r="BD5637" s="1" t="s">
        <v>57182</v>
      </c>
      <c r="BE5637" s="1" t="s">
        <v>36</v>
      </c>
      <c r="BF5637" s="1" t="s">
        <v>45549</v>
      </c>
      <c r="BG5637" s="1" t="s">
        <v>45549</v>
      </c>
      <c r="BH5637" s="1" t="s">
        <v>45549</v>
      </c>
      <c r="BI5637" s="1" t="s">
        <v>45549</v>
      </c>
      <c r="BJ5637" s="1" t="s">
        <v>45549</v>
      </c>
      <c r="BK5637" s="1" t="s">
        <v>45549</v>
      </c>
      <c r="BL5637" s="1" t="s">
        <v>45549</v>
      </c>
      <c r="BM5637" s="1" t="s">
        <v>45549</v>
      </c>
      <c r="BN5637" s="1" t="s">
        <v>45549</v>
      </c>
      <c r="BO5637" s="1" t="s">
        <v>45549</v>
      </c>
      <c r="BP5637" s="1" t="s">
        <v>45549</v>
      </c>
      <c r="BQ5637" s="1" t="s">
        <v>45549</v>
      </c>
      <c r="BR5637" s="1" t="s">
        <v>45549</v>
      </c>
    </row>
    <row r="5638" spans="1:70" x14ac:dyDescent="0.35">
      <c r="A5638" s="1" t="s">
        <v>43687</v>
      </c>
      <c r="B5638" s="1" t="s">
        <v>66182</v>
      </c>
      <c r="C5638" s="1">
        <v>715</v>
      </c>
      <c r="D5638" s="1" t="s">
        <v>1210</v>
      </c>
      <c r="E5638" s="1" t="s">
        <v>18</v>
      </c>
      <c r="G5638" s="1" t="s">
        <v>47</v>
      </c>
      <c r="J5638" s="1" t="s">
        <v>328</v>
      </c>
      <c r="L5638" s="1" t="s">
        <v>26251</v>
      </c>
      <c r="O5638" s="1">
        <v>79</v>
      </c>
      <c r="Q5638" s="1">
        <v>1959</v>
      </c>
      <c r="R5638" s="1">
        <v>2015</v>
      </c>
      <c r="AY5638" s="1" t="s">
        <v>45907</v>
      </c>
      <c r="AZ5638" s="1">
        <v>100</v>
      </c>
      <c r="BA5638" s="1" t="s">
        <v>45907</v>
      </c>
      <c r="BB5638" s="1">
        <v>100</v>
      </c>
      <c r="BC5638" s="1" t="s">
        <v>75363</v>
      </c>
      <c r="BD5638" s="1" t="s">
        <v>57182</v>
      </c>
      <c r="BE5638" s="1" t="s">
        <v>18</v>
      </c>
      <c r="BF5638" s="1" t="s">
        <v>45549</v>
      </c>
      <c r="BG5638" s="1" t="s">
        <v>45549</v>
      </c>
      <c r="BH5638" s="1" t="s">
        <v>45549</v>
      </c>
      <c r="BI5638" s="1" t="s">
        <v>45549</v>
      </c>
      <c r="BJ5638" s="1" t="s">
        <v>45549</v>
      </c>
      <c r="BK5638" s="1" t="s">
        <v>45549</v>
      </c>
      <c r="BL5638" s="1" t="s">
        <v>45549</v>
      </c>
      <c r="BM5638" s="1" t="s">
        <v>45549</v>
      </c>
      <c r="BN5638" s="1" t="s">
        <v>45549</v>
      </c>
      <c r="BO5638" s="1" t="s">
        <v>45549</v>
      </c>
      <c r="BP5638" s="1" t="s">
        <v>45549</v>
      </c>
      <c r="BQ5638" s="1" t="s">
        <v>45549</v>
      </c>
      <c r="BR5638" s="1" t="s">
        <v>45549</v>
      </c>
    </row>
    <row r="5639" spans="1:70" x14ac:dyDescent="0.35">
      <c r="A5639" s="1" t="s">
        <v>188</v>
      </c>
      <c r="B5639" s="1" t="s">
        <v>66183</v>
      </c>
      <c r="C5639" s="1">
        <v>728</v>
      </c>
      <c r="D5639" s="1" t="s">
        <v>1210</v>
      </c>
      <c r="E5639" s="1" t="s">
        <v>36</v>
      </c>
      <c r="G5639" s="1" t="s">
        <v>19</v>
      </c>
      <c r="J5639" s="1" t="s">
        <v>328</v>
      </c>
      <c r="L5639" s="1" t="s">
        <v>1075</v>
      </c>
      <c r="O5639" s="1">
        <v>97</v>
      </c>
      <c r="Q5639" s="1">
        <v>1950</v>
      </c>
      <c r="R5639" s="1">
        <v>2015</v>
      </c>
      <c r="AY5639" s="1" t="s">
        <v>45907</v>
      </c>
      <c r="AZ5639" s="1">
        <v>100</v>
      </c>
      <c r="BA5639" s="1" t="s">
        <v>45907</v>
      </c>
      <c r="BB5639" s="1">
        <v>100</v>
      </c>
      <c r="BC5639" s="1" t="s">
        <v>75363</v>
      </c>
      <c r="BD5639" s="1" t="s">
        <v>57182</v>
      </c>
      <c r="BE5639" s="1" t="s">
        <v>66184</v>
      </c>
      <c r="BF5639" s="1" t="s">
        <v>45549</v>
      </c>
      <c r="BG5639" s="1" t="s">
        <v>45549</v>
      </c>
      <c r="BH5639" s="1" t="s">
        <v>45549</v>
      </c>
      <c r="BI5639" s="1" t="s">
        <v>45549</v>
      </c>
      <c r="BJ5639" s="1" t="s">
        <v>45549</v>
      </c>
      <c r="BK5639" s="1" t="s">
        <v>45549</v>
      </c>
      <c r="BL5639" s="1" t="s">
        <v>45549</v>
      </c>
      <c r="BM5639" s="1" t="s">
        <v>45549</v>
      </c>
      <c r="BN5639" s="1" t="s">
        <v>45549</v>
      </c>
      <c r="BO5639" s="1" t="s">
        <v>45549</v>
      </c>
      <c r="BP5639" s="1" t="s">
        <v>45549</v>
      </c>
      <c r="BQ5639" s="1" t="s">
        <v>45549</v>
      </c>
      <c r="BR5639" s="1" t="s">
        <v>45549</v>
      </c>
    </row>
    <row r="5640" spans="1:70" x14ac:dyDescent="0.35">
      <c r="A5640" s="1" t="s">
        <v>188</v>
      </c>
      <c r="B5640" s="1" t="s">
        <v>66185</v>
      </c>
      <c r="C5640" s="1">
        <v>728</v>
      </c>
      <c r="D5640" s="1" t="s">
        <v>1210</v>
      </c>
      <c r="E5640" s="1" t="s">
        <v>18</v>
      </c>
      <c r="G5640" s="1" t="s">
        <v>19</v>
      </c>
      <c r="J5640" s="1" t="s">
        <v>328</v>
      </c>
      <c r="L5640" s="1" t="s">
        <v>1075</v>
      </c>
      <c r="O5640" s="1">
        <v>103</v>
      </c>
      <c r="Q5640" s="1">
        <v>1950</v>
      </c>
      <c r="R5640" s="1">
        <v>2015</v>
      </c>
      <c r="AY5640" s="1" t="s">
        <v>45907</v>
      </c>
      <c r="AZ5640" s="1">
        <v>100</v>
      </c>
      <c r="BA5640" s="1" t="s">
        <v>45907</v>
      </c>
      <c r="BB5640" s="1">
        <v>100</v>
      </c>
      <c r="BC5640" s="1" t="s">
        <v>75363</v>
      </c>
      <c r="BD5640" s="1" t="s">
        <v>57182</v>
      </c>
      <c r="BE5640" s="1" t="s">
        <v>66186</v>
      </c>
      <c r="BF5640" s="1" t="s">
        <v>45549</v>
      </c>
      <c r="BG5640" s="1" t="s">
        <v>45549</v>
      </c>
      <c r="BH5640" s="1" t="s">
        <v>45549</v>
      </c>
      <c r="BI5640" s="1" t="s">
        <v>45549</v>
      </c>
      <c r="BJ5640" s="1" t="s">
        <v>45549</v>
      </c>
      <c r="BK5640" s="1" t="s">
        <v>45549</v>
      </c>
      <c r="BL5640" s="1" t="s">
        <v>45549</v>
      </c>
      <c r="BM5640" s="1" t="s">
        <v>45549</v>
      </c>
      <c r="BN5640" s="1" t="s">
        <v>45549</v>
      </c>
      <c r="BO5640" s="1" t="s">
        <v>45549</v>
      </c>
      <c r="BP5640" s="1" t="s">
        <v>45549</v>
      </c>
      <c r="BQ5640" s="1" t="s">
        <v>45549</v>
      </c>
      <c r="BR5640" s="1" t="s">
        <v>45549</v>
      </c>
    </row>
    <row r="5641" spans="1:70" x14ac:dyDescent="0.35">
      <c r="A5641" s="1" t="s">
        <v>188</v>
      </c>
      <c r="B5641" s="1" t="s">
        <v>66187</v>
      </c>
      <c r="C5641" s="1">
        <v>728</v>
      </c>
      <c r="D5641" s="1" t="s">
        <v>1210</v>
      </c>
      <c r="E5641" s="1" t="s">
        <v>31</v>
      </c>
      <c r="G5641" s="1" t="s">
        <v>19</v>
      </c>
      <c r="J5641" s="1" t="s">
        <v>328</v>
      </c>
      <c r="L5641" s="1" t="s">
        <v>1075</v>
      </c>
      <c r="O5641" s="1">
        <v>111</v>
      </c>
      <c r="Q5641" s="1">
        <v>1952</v>
      </c>
      <c r="R5641" s="1">
        <v>2015</v>
      </c>
      <c r="AY5641" s="1" t="s">
        <v>45907</v>
      </c>
      <c r="AZ5641" s="1">
        <v>100</v>
      </c>
      <c r="BA5641" s="1" t="s">
        <v>45907</v>
      </c>
      <c r="BB5641" s="1">
        <v>100</v>
      </c>
      <c r="BC5641" s="1" t="s">
        <v>75363</v>
      </c>
      <c r="BD5641" s="1" t="s">
        <v>57182</v>
      </c>
      <c r="BE5641" s="1" t="s">
        <v>66188</v>
      </c>
      <c r="BF5641" s="1" t="s">
        <v>45549</v>
      </c>
      <c r="BG5641" s="1" t="s">
        <v>45549</v>
      </c>
      <c r="BH5641" s="1" t="s">
        <v>45549</v>
      </c>
      <c r="BI5641" s="1" t="s">
        <v>45549</v>
      </c>
      <c r="BJ5641" s="1" t="s">
        <v>45549</v>
      </c>
      <c r="BK5641" s="1" t="s">
        <v>45549</v>
      </c>
      <c r="BL5641" s="1" t="s">
        <v>45549</v>
      </c>
      <c r="BM5641" s="1" t="s">
        <v>45549</v>
      </c>
      <c r="BN5641" s="1" t="s">
        <v>45549</v>
      </c>
      <c r="BO5641" s="1" t="s">
        <v>45549</v>
      </c>
      <c r="BP5641" s="1" t="s">
        <v>45549</v>
      </c>
      <c r="BQ5641" s="1" t="s">
        <v>45549</v>
      </c>
      <c r="BR5641" s="1" t="s">
        <v>45549</v>
      </c>
    </row>
    <row r="5642" spans="1:70" x14ac:dyDescent="0.35">
      <c r="A5642" s="1" t="s">
        <v>188</v>
      </c>
      <c r="B5642" s="1" t="s">
        <v>66189</v>
      </c>
      <c r="C5642" s="1">
        <v>728</v>
      </c>
      <c r="D5642" s="1" t="s">
        <v>1210</v>
      </c>
      <c r="E5642" s="1" t="s">
        <v>33</v>
      </c>
      <c r="G5642" s="1" t="s">
        <v>19</v>
      </c>
      <c r="J5642" s="1" t="s">
        <v>328</v>
      </c>
      <c r="L5642" s="1" t="s">
        <v>1075</v>
      </c>
      <c r="O5642" s="1">
        <v>133</v>
      </c>
      <c r="Q5642" s="1">
        <v>1957</v>
      </c>
      <c r="R5642" s="1">
        <v>2015</v>
      </c>
      <c r="AY5642" s="1" t="s">
        <v>45907</v>
      </c>
      <c r="AZ5642" s="1">
        <v>100</v>
      </c>
      <c r="BA5642" s="1" t="s">
        <v>45907</v>
      </c>
      <c r="BB5642" s="1">
        <v>100</v>
      </c>
      <c r="BC5642" s="1" t="s">
        <v>75363</v>
      </c>
      <c r="BD5642" s="1" t="s">
        <v>57182</v>
      </c>
      <c r="BE5642" s="1" t="s">
        <v>66190</v>
      </c>
      <c r="BF5642" s="1" t="s">
        <v>45549</v>
      </c>
      <c r="BG5642" s="1" t="s">
        <v>45549</v>
      </c>
      <c r="BH5642" s="1" t="s">
        <v>45549</v>
      </c>
      <c r="BI5642" s="1" t="s">
        <v>45549</v>
      </c>
      <c r="BJ5642" s="1" t="s">
        <v>45549</v>
      </c>
      <c r="BK5642" s="1" t="s">
        <v>45549</v>
      </c>
      <c r="BL5642" s="1" t="s">
        <v>45549</v>
      </c>
      <c r="BM5642" s="1" t="s">
        <v>45549</v>
      </c>
      <c r="BN5642" s="1" t="s">
        <v>45549</v>
      </c>
      <c r="BO5642" s="1" t="s">
        <v>45549</v>
      </c>
      <c r="BP5642" s="1" t="s">
        <v>45549</v>
      </c>
      <c r="BQ5642" s="1" t="s">
        <v>45549</v>
      </c>
      <c r="BR5642" s="1" t="s">
        <v>45549</v>
      </c>
    </row>
    <row r="5643" spans="1:70" x14ac:dyDescent="0.35">
      <c r="A5643" s="1" t="s">
        <v>188</v>
      </c>
      <c r="B5643" s="1" t="s">
        <v>66191</v>
      </c>
      <c r="C5643" s="1">
        <v>728</v>
      </c>
      <c r="D5643" s="1" t="s">
        <v>1210</v>
      </c>
      <c r="E5643" s="1" t="s">
        <v>85</v>
      </c>
      <c r="G5643" s="1" t="s">
        <v>19</v>
      </c>
      <c r="J5643" s="1" t="s">
        <v>328</v>
      </c>
      <c r="L5643" s="1" t="s">
        <v>1075</v>
      </c>
      <c r="O5643" s="1">
        <v>135</v>
      </c>
      <c r="Q5643" s="1">
        <v>1958</v>
      </c>
      <c r="R5643" s="1">
        <v>2015</v>
      </c>
      <c r="AY5643" s="1" t="s">
        <v>45907</v>
      </c>
      <c r="AZ5643" s="1">
        <v>100</v>
      </c>
      <c r="BA5643" s="1" t="s">
        <v>45907</v>
      </c>
      <c r="BB5643" s="1">
        <v>100</v>
      </c>
      <c r="BC5643" s="1" t="s">
        <v>75363</v>
      </c>
      <c r="BD5643" s="1" t="s">
        <v>57182</v>
      </c>
      <c r="BE5643" s="1" t="s">
        <v>66192</v>
      </c>
      <c r="BF5643" s="1" t="s">
        <v>45549</v>
      </c>
      <c r="BG5643" s="1" t="s">
        <v>45549</v>
      </c>
      <c r="BH5643" s="1" t="s">
        <v>45549</v>
      </c>
      <c r="BI5643" s="1" t="s">
        <v>45549</v>
      </c>
      <c r="BJ5643" s="1" t="s">
        <v>45549</v>
      </c>
      <c r="BK5643" s="1" t="s">
        <v>45549</v>
      </c>
      <c r="BL5643" s="1" t="s">
        <v>45549</v>
      </c>
      <c r="BM5643" s="1" t="s">
        <v>45549</v>
      </c>
      <c r="BN5643" s="1" t="s">
        <v>45549</v>
      </c>
      <c r="BO5643" s="1" t="s">
        <v>45549</v>
      </c>
      <c r="BP5643" s="1" t="s">
        <v>45549</v>
      </c>
      <c r="BQ5643" s="1" t="s">
        <v>45549</v>
      </c>
      <c r="BR5643" s="1" t="s">
        <v>45549</v>
      </c>
    </row>
    <row r="5644" spans="1:70" x14ac:dyDescent="0.35">
      <c r="A5644" s="1" t="s">
        <v>62977</v>
      </c>
      <c r="B5644" s="1" t="s">
        <v>66193</v>
      </c>
      <c r="C5644" s="1">
        <v>884</v>
      </c>
      <c r="D5644" s="1" t="s">
        <v>1210</v>
      </c>
      <c r="E5644" s="1" t="s">
        <v>31</v>
      </c>
      <c r="G5644" s="1" t="s">
        <v>19</v>
      </c>
      <c r="J5644" s="1" t="s">
        <v>710</v>
      </c>
      <c r="L5644" s="1" t="s">
        <v>711</v>
      </c>
      <c r="O5644" s="1">
        <v>251</v>
      </c>
      <c r="Q5644" s="1">
        <v>1957</v>
      </c>
      <c r="R5644" s="1">
        <v>2015</v>
      </c>
      <c r="AY5644" s="1" t="s">
        <v>50050</v>
      </c>
      <c r="AZ5644" s="1">
        <v>100</v>
      </c>
      <c r="BA5644" s="1" t="s">
        <v>50050</v>
      </c>
      <c r="BB5644" s="1">
        <v>100</v>
      </c>
      <c r="BC5644" s="1" t="s">
        <v>75364</v>
      </c>
      <c r="BD5644" s="1" t="s">
        <v>57182</v>
      </c>
      <c r="BE5644" s="1" t="s">
        <v>31</v>
      </c>
      <c r="BF5644" s="1" t="s">
        <v>45549</v>
      </c>
      <c r="BG5644" s="1" t="s">
        <v>45549</v>
      </c>
      <c r="BH5644" s="1" t="s">
        <v>45549</v>
      </c>
      <c r="BI5644" s="1" t="s">
        <v>45549</v>
      </c>
      <c r="BJ5644" s="1" t="s">
        <v>45549</v>
      </c>
      <c r="BK5644" s="1" t="s">
        <v>45549</v>
      </c>
      <c r="BL5644" s="1" t="s">
        <v>45549</v>
      </c>
      <c r="BM5644" s="1" t="s">
        <v>45549</v>
      </c>
      <c r="BN5644" s="1" t="s">
        <v>45549</v>
      </c>
      <c r="BO5644" s="1" t="s">
        <v>45549</v>
      </c>
      <c r="BP5644" s="1" t="s">
        <v>45549</v>
      </c>
      <c r="BQ5644" s="1" t="s">
        <v>45549</v>
      </c>
      <c r="BR5644" s="1" t="s">
        <v>45549</v>
      </c>
    </row>
    <row r="5645" spans="1:70" x14ac:dyDescent="0.35">
      <c r="A5645" s="1" t="s">
        <v>4579</v>
      </c>
      <c r="B5645" s="1" t="s">
        <v>66194</v>
      </c>
      <c r="C5645" s="1">
        <v>1363</v>
      </c>
      <c r="D5645" s="1" t="s">
        <v>1210</v>
      </c>
      <c r="E5645" s="1" t="s">
        <v>73</v>
      </c>
      <c r="G5645" s="1" t="s">
        <v>19</v>
      </c>
      <c r="J5645" s="1" t="s">
        <v>1035</v>
      </c>
      <c r="L5645" s="1" t="s">
        <v>436</v>
      </c>
      <c r="O5645" s="1">
        <v>240</v>
      </c>
      <c r="Q5645" s="1">
        <v>1969</v>
      </c>
      <c r="R5645" s="1">
        <v>2015</v>
      </c>
      <c r="AY5645" s="1" t="s">
        <v>46114</v>
      </c>
      <c r="AZ5645" s="1">
        <v>100</v>
      </c>
      <c r="BA5645" s="1" t="s">
        <v>46114</v>
      </c>
      <c r="BB5645" s="1">
        <v>100</v>
      </c>
      <c r="BC5645" s="1" t="s">
        <v>75363</v>
      </c>
      <c r="BD5645" s="1" t="s">
        <v>57182</v>
      </c>
      <c r="BE5645" s="1" t="s">
        <v>73</v>
      </c>
      <c r="BF5645" s="1" t="s">
        <v>45549</v>
      </c>
      <c r="BG5645" s="1" t="s">
        <v>45549</v>
      </c>
      <c r="BH5645" s="1" t="s">
        <v>45549</v>
      </c>
      <c r="BI5645" s="1" t="s">
        <v>45549</v>
      </c>
      <c r="BJ5645" s="1" t="s">
        <v>45549</v>
      </c>
      <c r="BK5645" s="1" t="s">
        <v>45549</v>
      </c>
      <c r="BL5645" s="1" t="s">
        <v>45549</v>
      </c>
      <c r="BM5645" s="1" t="s">
        <v>45549</v>
      </c>
      <c r="BN5645" s="1" t="s">
        <v>45549</v>
      </c>
      <c r="BO5645" s="1" t="s">
        <v>45549</v>
      </c>
      <c r="BP5645" s="1" t="s">
        <v>45549</v>
      </c>
      <c r="BQ5645" s="1" t="s">
        <v>45549</v>
      </c>
      <c r="BR5645" s="1" t="s">
        <v>45549</v>
      </c>
    </row>
    <row r="5646" spans="1:70" x14ac:dyDescent="0.35">
      <c r="A5646" s="1" t="s">
        <v>26757</v>
      </c>
      <c r="B5646" s="1" t="s">
        <v>66195</v>
      </c>
      <c r="C5646" s="1">
        <v>1385</v>
      </c>
      <c r="D5646" s="1" t="s">
        <v>1210</v>
      </c>
      <c r="E5646" s="1" t="s">
        <v>36</v>
      </c>
      <c r="G5646" s="1" t="s">
        <v>19</v>
      </c>
      <c r="J5646" s="1" t="s">
        <v>1035</v>
      </c>
      <c r="L5646" s="1" t="s">
        <v>1617</v>
      </c>
      <c r="O5646" s="1">
        <v>23</v>
      </c>
      <c r="Q5646" s="1">
        <v>1954</v>
      </c>
      <c r="R5646" s="1">
        <v>2015</v>
      </c>
      <c r="AY5646" s="1" t="s">
        <v>76755</v>
      </c>
      <c r="AZ5646" s="1">
        <v>100</v>
      </c>
      <c r="BA5646" s="1" t="s">
        <v>76755</v>
      </c>
      <c r="BB5646" s="1">
        <v>100</v>
      </c>
      <c r="BC5646" s="1" t="s">
        <v>75363</v>
      </c>
      <c r="BD5646" s="1" t="s">
        <v>57182</v>
      </c>
      <c r="BE5646" s="1" t="s">
        <v>36</v>
      </c>
      <c r="BF5646" s="1" t="s">
        <v>45549</v>
      </c>
      <c r="BG5646" s="1" t="s">
        <v>45549</v>
      </c>
      <c r="BH5646" s="1" t="s">
        <v>45549</v>
      </c>
      <c r="BI5646" s="1" t="s">
        <v>45549</v>
      </c>
      <c r="BJ5646" s="1" t="s">
        <v>45549</v>
      </c>
      <c r="BK5646" s="1" t="s">
        <v>45549</v>
      </c>
      <c r="BL5646" s="1" t="s">
        <v>45549</v>
      </c>
      <c r="BM5646" s="1" t="s">
        <v>45549</v>
      </c>
      <c r="BN5646" s="1" t="s">
        <v>45549</v>
      </c>
      <c r="BO5646" s="1" t="s">
        <v>45549</v>
      </c>
      <c r="BP5646" s="1" t="s">
        <v>45549</v>
      </c>
      <c r="BQ5646" s="1" t="s">
        <v>45549</v>
      </c>
      <c r="BR5646" s="1" t="s">
        <v>45549</v>
      </c>
    </row>
    <row r="5647" spans="1:70" x14ac:dyDescent="0.35">
      <c r="A5647" s="1" t="s">
        <v>26757</v>
      </c>
      <c r="B5647" s="1" t="s">
        <v>66196</v>
      </c>
      <c r="C5647" s="1">
        <v>1385</v>
      </c>
      <c r="D5647" s="1" t="s">
        <v>1210</v>
      </c>
      <c r="E5647" s="1" t="s">
        <v>18</v>
      </c>
      <c r="G5647" s="1" t="s">
        <v>19</v>
      </c>
      <c r="J5647" s="1" t="s">
        <v>1035</v>
      </c>
      <c r="L5647" s="1" t="s">
        <v>1617</v>
      </c>
      <c r="O5647" s="1">
        <v>23</v>
      </c>
      <c r="Q5647" s="1">
        <v>1954</v>
      </c>
      <c r="R5647" s="1">
        <v>2015</v>
      </c>
      <c r="AY5647" s="1" t="s">
        <v>76755</v>
      </c>
      <c r="AZ5647" s="1">
        <v>100</v>
      </c>
      <c r="BA5647" s="1" t="s">
        <v>76755</v>
      </c>
      <c r="BB5647" s="1">
        <v>100</v>
      </c>
      <c r="BC5647" s="1" t="s">
        <v>75363</v>
      </c>
      <c r="BD5647" s="1" t="s">
        <v>57182</v>
      </c>
      <c r="BE5647" s="1" t="s">
        <v>18</v>
      </c>
      <c r="BF5647" s="1" t="s">
        <v>45549</v>
      </c>
      <c r="BG5647" s="1" t="s">
        <v>45549</v>
      </c>
      <c r="BH5647" s="1" t="s">
        <v>45549</v>
      </c>
      <c r="BI5647" s="1" t="s">
        <v>45549</v>
      </c>
      <c r="BJ5647" s="1" t="s">
        <v>45549</v>
      </c>
      <c r="BK5647" s="1" t="s">
        <v>45549</v>
      </c>
      <c r="BL5647" s="1" t="s">
        <v>45549</v>
      </c>
      <c r="BM5647" s="1" t="s">
        <v>45549</v>
      </c>
      <c r="BN5647" s="1" t="s">
        <v>45549</v>
      </c>
      <c r="BO5647" s="1" t="s">
        <v>45549</v>
      </c>
      <c r="BP5647" s="1" t="s">
        <v>45549</v>
      </c>
      <c r="BQ5647" s="1" t="s">
        <v>45549</v>
      </c>
      <c r="BR5647" s="1" t="s">
        <v>45549</v>
      </c>
    </row>
    <row r="5648" spans="1:70" x14ac:dyDescent="0.35">
      <c r="A5648" s="1" t="s">
        <v>62848</v>
      </c>
      <c r="B5648" s="1" t="s">
        <v>66197</v>
      </c>
      <c r="C5648" s="1">
        <v>1745</v>
      </c>
      <c r="D5648" s="1" t="s">
        <v>1210</v>
      </c>
      <c r="E5648" s="1" t="s">
        <v>46</v>
      </c>
      <c r="G5648" s="1" t="s">
        <v>19</v>
      </c>
      <c r="J5648" s="1" t="s">
        <v>968</v>
      </c>
      <c r="L5648" s="1" t="s">
        <v>457</v>
      </c>
      <c r="O5648" s="1">
        <v>100</v>
      </c>
      <c r="Q5648" s="1">
        <v>1950</v>
      </c>
      <c r="R5648" s="1">
        <v>2015</v>
      </c>
      <c r="AY5648" s="1" t="s">
        <v>48589</v>
      </c>
      <c r="AZ5648" s="1">
        <v>100</v>
      </c>
      <c r="BA5648" s="1" t="s">
        <v>48589</v>
      </c>
      <c r="BB5648" s="1">
        <v>100</v>
      </c>
      <c r="BC5648" s="1" t="s">
        <v>75363</v>
      </c>
      <c r="BD5648" s="1" t="s">
        <v>57182</v>
      </c>
      <c r="BE5648" s="1" t="s">
        <v>1198</v>
      </c>
      <c r="BF5648" s="1" t="s">
        <v>1200</v>
      </c>
      <c r="BG5648" s="1" t="s">
        <v>1202</v>
      </c>
      <c r="BH5648" s="1" t="s">
        <v>1594</v>
      </c>
      <c r="BI5648" s="1" t="s">
        <v>45549</v>
      </c>
      <c r="BJ5648" s="1" t="s">
        <v>45549</v>
      </c>
      <c r="BK5648" s="1" t="s">
        <v>45549</v>
      </c>
      <c r="BL5648" s="1" t="s">
        <v>45549</v>
      </c>
      <c r="BM5648" s="1" t="s">
        <v>45549</v>
      </c>
      <c r="BN5648" s="1" t="s">
        <v>45549</v>
      </c>
      <c r="BO5648" s="1" t="s">
        <v>45549</v>
      </c>
      <c r="BP5648" s="1" t="s">
        <v>45549</v>
      </c>
      <c r="BQ5648" s="1" t="s">
        <v>45549</v>
      </c>
      <c r="BR5648" s="1" t="s">
        <v>45549</v>
      </c>
    </row>
    <row r="5649" spans="1:70" x14ac:dyDescent="0.35">
      <c r="A5649" s="1" t="s">
        <v>5613</v>
      </c>
      <c r="B5649" s="1" t="s">
        <v>66198</v>
      </c>
      <c r="C5649" s="1">
        <v>1904</v>
      </c>
      <c r="D5649" s="1" t="s">
        <v>1210</v>
      </c>
      <c r="E5649" s="1" t="s">
        <v>31</v>
      </c>
      <c r="G5649" s="1" t="s">
        <v>19</v>
      </c>
      <c r="J5649" s="1" t="s">
        <v>1402</v>
      </c>
      <c r="L5649" s="1" t="s">
        <v>5615</v>
      </c>
      <c r="O5649" s="1">
        <v>79</v>
      </c>
      <c r="Q5649" s="1">
        <v>1955</v>
      </c>
      <c r="R5649" s="1">
        <v>2015</v>
      </c>
      <c r="AY5649" s="1" t="s">
        <v>48457</v>
      </c>
      <c r="AZ5649" s="1">
        <v>100</v>
      </c>
      <c r="BA5649" s="1" t="s">
        <v>48457</v>
      </c>
      <c r="BB5649" s="1">
        <v>100</v>
      </c>
      <c r="BC5649" s="1" t="s">
        <v>75363</v>
      </c>
      <c r="BD5649" s="1" t="s">
        <v>57182</v>
      </c>
      <c r="BE5649" s="1" t="s">
        <v>31</v>
      </c>
      <c r="BF5649" s="1" t="s">
        <v>45549</v>
      </c>
      <c r="BG5649" s="1" t="s">
        <v>45549</v>
      </c>
      <c r="BH5649" s="1" t="s">
        <v>45549</v>
      </c>
      <c r="BI5649" s="1" t="s">
        <v>45549</v>
      </c>
      <c r="BJ5649" s="1" t="s">
        <v>45549</v>
      </c>
      <c r="BK5649" s="1" t="s">
        <v>45549</v>
      </c>
      <c r="BL5649" s="1" t="s">
        <v>45549</v>
      </c>
      <c r="BM5649" s="1" t="s">
        <v>45549</v>
      </c>
      <c r="BN5649" s="1" t="s">
        <v>45549</v>
      </c>
      <c r="BO5649" s="1" t="s">
        <v>45549</v>
      </c>
      <c r="BP5649" s="1" t="s">
        <v>45549</v>
      </c>
      <c r="BQ5649" s="1" t="s">
        <v>45549</v>
      </c>
      <c r="BR5649" s="1" t="s">
        <v>45549</v>
      </c>
    </row>
    <row r="5650" spans="1:70" x14ac:dyDescent="0.35">
      <c r="A5650" s="1" t="s">
        <v>5613</v>
      </c>
      <c r="B5650" s="1" t="s">
        <v>66199</v>
      </c>
      <c r="C5650" s="1">
        <v>1904</v>
      </c>
      <c r="D5650" s="1" t="s">
        <v>1210</v>
      </c>
      <c r="E5650" s="1" t="s">
        <v>33</v>
      </c>
      <c r="G5650" s="1" t="s">
        <v>19</v>
      </c>
      <c r="J5650" s="1" t="s">
        <v>1402</v>
      </c>
      <c r="L5650" s="1" t="s">
        <v>5615</v>
      </c>
      <c r="O5650" s="1">
        <v>153</v>
      </c>
      <c r="Q5650" s="1">
        <v>1960</v>
      </c>
      <c r="R5650" s="1">
        <v>2015</v>
      </c>
      <c r="AY5650" s="1" t="s">
        <v>48457</v>
      </c>
      <c r="AZ5650" s="1">
        <v>100</v>
      </c>
      <c r="BA5650" s="1" t="s">
        <v>48457</v>
      </c>
      <c r="BB5650" s="1">
        <v>100</v>
      </c>
      <c r="BC5650" s="1" t="s">
        <v>75363</v>
      </c>
      <c r="BD5650" s="1" t="s">
        <v>57182</v>
      </c>
      <c r="BE5650" s="1" t="s">
        <v>33</v>
      </c>
      <c r="BF5650" s="1" t="s">
        <v>45549</v>
      </c>
      <c r="BG5650" s="1" t="s">
        <v>45549</v>
      </c>
      <c r="BH5650" s="1" t="s">
        <v>45549</v>
      </c>
      <c r="BI5650" s="1" t="s">
        <v>45549</v>
      </c>
      <c r="BJ5650" s="1" t="s">
        <v>45549</v>
      </c>
      <c r="BK5650" s="1" t="s">
        <v>45549</v>
      </c>
      <c r="BL5650" s="1" t="s">
        <v>45549</v>
      </c>
      <c r="BM5650" s="1" t="s">
        <v>45549</v>
      </c>
      <c r="BN5650" s="1" t="s">
        <v>45549</v>
      </c>
      <c r="BO5650" s="1" t="s">
        <v>45549</v>
      </c>
      <c r="BP5650" s="1" t="s">
        <v>45549</v>
      </c>
      <c r="BQ5650" s="1" t="s">
        <v>45549</v>
      </c>
      <c r="BR5650" s="1" t="s">
        <v>45549</v>
      </c>
    </row>
    <row r="5651" spans="1:70" x14ac:dyDescent="0.35">
      <c r="A5651" s="1" t="s">
        <v>66200</v>
      </c>
      <c r="B5651" s="1" t="s">
        <v>66201</v>
      </c>
      <c r="C5651" s="1">
        <v>1914</v>
      </c>
      <c r="D5651" s="1" t="s">
        <v>1210</v>
      </c>
      <c r="E5651" s="1" t="s">
        <v>36</v>
      </c>
      <c r="G5651" s="1" t="s">
        <v>1212</v>
      </c>
      <c r="J5651" s="1" t="s">
        <v>1402</v>
      </c>
      <c r="L5651" s="1" t="s">
        <v>5686</v>
      </c>
      <c r="O5651" s="1">
        <v>8</v>
      </c>
      <c r="Q5651" s="1">
        <v>1970</v>
      </c>
      <c r="R5651" s="1">
        <v>2015</v>
      </c>
      <c r="AY5651" s="1" t="s">
        <v>48457</v>
      </c>
      <c r="AZ5651" s="1">
        <v>100</v>
      </c>
      <c r="BA5651" s="1" t="s">
        <v>48457</v>
      </c>
      <c r="BB5651" s="1">
        <v>100</v>
      </c>
      <c r="BC5651" s="1" t="s">
        <v>75363</v>
      </c>
      <c r="BD5651" s="1" t="s">
        <v>57182</v>
      </c>
      <c r="BE5651" s="1" t="s">
        <v>45549</v>
      </c>
      <c r="BF5651" s="1" t="s">
        <v>45549</v>
      </c>
      <c r="BG5651" s="1" t="s">
        <v>45549</v>
      </c>
      <c r="BH5651" s="1" t="s">
        <v>45549</v>
      </c>
      <c r="BI5651" s="1" t="s">
        <v>45549</v>
      </c>
      <c r="BJ5651" s="1" t="s">
        <v>45549</v>
      </c>
      <c r="BK5651" s="1" t="s">
        <v>45549</v>
      </c>
      <c r="BL5651" s="1" t="s">
        <v>45549</v>
      </c>
      <c r="BM5651" s="1" t="s">
        <v>45549</v>
      </c>
      <c r="BN5651" s="1" t="s">
        <v>45549</v>
      </c>
      <c r="BO5651" s="1" t="s">
        <v>45549</v>
      </c>
      <c r="BP5651" s="1" t="s">
        <v>45549</v>
      </c>
      <c r="BQ5651" s="1" t="s">
        <v>45549</v>
      </c>
      <c r="BR5651" s="1" t="s">
        <v>45549</v>
      </c>
    </row>
    <row r="5652" spans="1:70" x14ac:dyDescent="0.35">
      <c r="A5652" s="1" t="s">
        <v>66200</v>
      </c>
      <c r="B5652" s="1" t="s">
        <v>66202</v>
      </c>
      <c r="C5652" s="1">
        <v>1914</v>
      </c>
      <c r="D5652" s="1" t="s">
        <v>1210</v>
      </c>
      <c r="E5652" s="1" t="s">
        <v>18</v>
      </c>
      <c r="G5652" s="1" t="s">
        <v>1212</v>
      </c>
      <c r="J5652" s="1" t="s">
        <v>1402</v>
      </c>
      <c r="L5652" s="1" t="s">
        <v>5686</v>
      </c>
      <c r="O5652" s="1">
        <v>8</v>
      </c>
      <c r="Q5652" s="1">
        <v>1970</v>
      </c>
      <c r="R5652" s="1">
        <v>2015</v>
      </c>
      <c r="AY5652" s="1" t="s">
        <v>48457</v>
      </c>
      <c r="AZ5652" s="1">
        <v>100</v>
      </c>
      <c r="BA5652" s="1" t="s">
        <v>48457</v>
      </c>
      <c r="BB5652" s="1">
        <v>100</v>
      </c>
      <c r="BC5652" s="1" t="s">
        <v>75363</v>
      </c>
      <c r="BD5652" s="1" t="s">
        <v>57182</v>
      </c>
      <c r="BE5652" s="1" t="s">
        <v>45549</v>
      </c>
      <c r="BF5652" s="1" t="s">
        <v>45549</v>
      </c>
      <c r="BG5652" s="1" t="s">
        <v>45549</v>
      </c>
      <c r="BH5652" s="1" t="s">
        <v>45549</v>
      </c>
      <c r="BI5652" s="1" t="s">
        <v>45549</v>
      </c>
      <c r="BJ5652" s="1" t="s">
        <v>45549</v>
      </c>
      <c r="BK5652" s="1" t="s">
        <v>45549</v>
      </c>
      <c r="BL5652" s="1" t="s">
        <v>45549</v>
      </c>
      <c r="BM5652" s="1" t="s">
        <v>45549</v>
      </c>
      <c r="BN5652" s="1" t="s">
        <v>45549</v>
      </c>
      <c r="BO5652" s="1" t="s">
        <v>45549</v>
      </c>
      <c r="BP5652" s="1" t="s">
        <v>45549</v>
      </c>
      <c r="BQ5652" s="1" t="s">
        <v>45549</v>
      </c>
      <c r="BR5652" s="1" t="s">
        <v>45549</v>
      </c>
    </row>
    <row r="5653" spans="1:70" x14ac:dyDescent="0.35">
      <c r="A5653" s="1" t="s">
        <v>66200</v>
      </c>
      <c r="B5653" s="1" t="s">
        <v>66203</v>
      </c>
      <c r="C5653" s="1">
        <v>1914</v>
      </c>
      <c r="D5653" s="1" t="s">
        <v>1210</v>
      </c>
      <c r="E5653" s="1" t="s">
        <v>31</v>
      </c>
      <c r="G5653" s="1" t="s">
        <v>1212</v>
      </c>
      <c r="J5653" s="1" t="s">
        <v>1402</v>
      </c>
      <c r="L5653" s="1" t="s">
        <v>5686</v>
      </c>
      <c r="O5653" s="1">
        <v>13</v>
      </c>
      <c r="Q5653" s="1">
        <v>1970</v>
      </c>
      <c r="R5653" s="1">
        <v>2015</v>
      </c>
      <c r="AY5653" s="1" t="s">
        <v>48457</v>
      </c>
      <c r="AZ5653" s="1">
        <v>100</v>
      </c>
      <c r="BA5653" s="1" t="s">
        <v>48457</v>
      </c>
      <c r="BB5653" s="1">
        <v>100</v>
      </c>
      <c r="BC5653" s="1" t="s">
        <v>75363</v>
      </c>
      <c r="BD5653" s="1" t="s">
        <v>57182</v>
      </c>
      <c r="BE5653" s="1" t="s">
        <v>45549</v>
      </c>
      <c r="BF5653" s="1" t="s">
        <v>45549</v>
      </c>
      <c r="BG5653" s="1" t="s">
        <v>45549</v>
      </c>
      <c r="BH5653" s="1" t="s">
        <v>45549</v>
      </c>
      <c r="BI5653" s="1" t="s">
        <v>45549</v>
      </c>
      <c r="BJ5653" s="1" t="s">
        <v>45549</v>
      </c>
      <c r="BK5653" s="1" t="s">
        <v>45549</v>
      </c>
      <c r="BL5653" s="1" t="s">
        <v>45549</v>
      </c>
      <c r="BM5653" s="1" t="s">
        <v>45549</v>
      </c>
      <c r="BN5653" s="1" t="s">
        <v>45549</v>
      </c>
      <c r="BO5653" s="1" t="s">
        <v>45549</v>
      </c>
      <c r="BP5653" s="1" t="s">
        <v>45549</v>
      </c>
      <c r="BQ5653" s="1" t="s">
        <v>45549</v>
      </c>
      <c r="BR5653" s="1" t="s">
        <v>45549</v>
      </c>
    </row>
    <row r="5654" spans="1:70" x14ac:dyDescent="0.35">
      <c r="A5654" s="1" t="s">
        <v>66200</v>
      </c>
      <c r="B5654" s="1" t="s">
        <v>66204</v>
      </c>
      <c r="C5654" s="1">
        <v>1914</v>
      </c>
      <c r="D5654" s="1" t="s">
        <v>1210</v>
      </c>
      <c r="E5654" s="1" t="s">
        <v>33</v>
      </c>
      <c r="G5654" s="1" t="s">
        <v>1212</v>
      </c>
      <c r="J5654" s="1" t="s">
        <v>1402</v>
      </c>
      <c r="L5654" s="1" t="s">
        <v>5686</v>
      </c>
      <c r="O5654" s="1">
        <v>13</v>
      </c>
      <c r="Q5654" s="1">
        <v>1970</v>
      </c>
      <c r="R5654" s="1">
        <v>2015</v>
      </c>
      <c r="AY5654" s="1" t="s">
        <v>48457</v>
      </c>
      <c r="AZ5654" s="1">
        <v>100</v>
      </c>
      <c r="BA5654" s="1" t="s">
        <v>48457</v>
      </c>
      <c r="BB5654" s="1">
        <v>100</v>
      </c>
      <c r="BC5654" s="1" t="s">
        <v>75363</v>
      </c>
      <c r="BD5654" s="1" t="s">
        <v>57182</v>
      </c>
      <c r="BE5654" s="1" t="s">
        <v>45549</v>
      </c>
      <c r="BF5654" s="1" t="s">
        <v>45549</v>
      </c>
      <c r="BG5654" s="1" t="s">
        <v>45549</v>
      </c>
      <c r="BH5654" s="1" t="s">
        <v>45549</v>
      </c>
      <c r="BI5654" s="1" t="s">
        <v>45549</v>
      </c>
      <c r="BJ5654" s="1" t="s">
        <v>45549</v>
      </c>
      <c r="BK5654" s="1" t="s">
        <v>45549</v>
      </c>
      <c r="BL5654" s="1" t="s">
        <v>45549</v>
      </c>
      <c r="BM5654" s="1" t="s">
        <v>45549</v>
      </c>
      <c r="BN5654" s="1" t="s">
        <v>45549</v>
      </c>
      <c r="BO5654" s="1" t="s">
        <v>45549</v>
      </c>
      <c r="BP5654" s="1" t="s">
        <v>45549</v>
      </c>
      <c r="BQ5654" s="1" t="s">
        <v>45549</v>
      </c>
      <c r="BR5654" s="1" t="s">
        <v>45549</v>
      </c>
    </row>
    <row r="5655" spans="1:70" x14ac:dyDescent="0.35">
      <c r="A5655" s="1" t="s">
        <v>37072</v>
      </c>
      <c r="B5655" s="1" t="s">
        <v>66205</v>
      </c>
      <c r="C5655" s="1">
        <v>2148</v>
      </c>
      <c r="D5655" s="1" t="s">
        <v>1210</v>
      </c>
      <c r="E5655" s="1" t="s">
        <v>31</v>
      </c>
      <c r="G5655" s="1" t="s">
        <v>1212</v>
      </c>
      <c r="J5655" s="1" t="s">
        <v>21</v>
      </c>
      <c r="L5655" s="1" t="s">
        <v>6114</v>
      </c>
      <c r="O5655" s="1">
        <v>1.8</v>
      </c>
      <c r="Q5655" s="1">
        <v>1965</v>
      </c>
      <c r="R5655" s="1">
        <v>2015</v>
      </c>
      <c r="AY5655" s="1" t="s">
        <v>76823</v>
      </c>
      <c r="AZ5655" s="1">
        <v>100</v>
      </c>
      <c r="BA5655" s="1" t="s">
        <v>76823</v>
      </c>
      <c r="BB5655" s="1">
        <v>100</v>
      </c>
      <c r="BC5655" s="1" t="s">
        <v>75363</v>
      </c>
      <c r="BD5655" s="1" t="s">
        <v>57182</v>
      </c>
      <c r="BE5655" s="1" t="s">
        <v>45549</v>
      </c>
      <c r="BF5655" s="1" t="s">
        <v>45549</v>
      </c>
      <c r="BG5655" s="1" t="s">
        <v>45549</v>
      </c>
      <c r="BH5655" s="1" t="s">
        <v>45549</v>
      </c>
      <c r="BI5655" s="1" t="s">
        <v>45549</v>
      </c>
      <c r="BJ5655" s="1" t="s">
        <v>45549</v>
      </c>
      <c r="BK5655" s="1" t="s">
        <v>45549</v>
      </c>
      <c r="BL5655" s="1" t="s">
        <v>45549</v>
      </c>
      <c r="BM5655" s="1" t="s">
        <v>45549</v>
      </c>
      <c r="BN5655" s="1" t="s">
        <v>45549</v>
      </c>
      <c r="BO5655" s="1" t="s">
        <v>45549</v>
      </c>
      <c r="BP5655" s="1" t="s">
        <v>45549</v>
      </c>
      <c r="BQ5655" s="1" t="s">
        <v>45549</v>
      </c>
      <c r="BR5655" s="1" t="s">
        <v>45549</v>
      </c>
    </row>
    <row r="5656" spans="1:70" x14ac:dyDescent="0.35">
      <c r="A5656" s="1" t="s">
        <v>37072</v>
      </c>
      <c r="B5656" s="1" t="s">
        <v>66206</v>
      </c>
      <c r="C5656" s="1">
        <v>2148</v>
      </c>
      <c r="D5656" s="1" t="s">
        <v>1210</v>
      </c>
      <c r="E5656" s="1" t="s">
        <v>73</v>
      </c>
      <c r="G5656" s="1" t="s">
        <v>1212</v>
      </c>
      <c r="J5656" s="1" t="s">
        <v>21</v>
      </c>
      <c r="L5656" s="1" t="s">
        <v>6114</v>
      </c>
      <c r="O5656" s="1">
        <v>2.7</v>
      </c>
      <c r="Q5656" s="1">
        <v>1981</v>
      </c>
      <c r="R5656" s="1">
        <v>2015</v>
      </c>
      <c r="AY5656" s="1" t="s">
        <v>76823</v>
      </c>
      <c r="AZ5656" s="1">
        <v>100</v>
      </c>
      <c r="BA5656" s="1" t="s">
        <v>76823</v>
      </c>
      <c r="BB5656" s="1">
        <v>100</v>
      </c>
      <c r="BC5656" s="1" t="s">
        <v>75363</v>
      </c>
      <c r="BD5656" s="1" t="s">
        <v>57182</v>
      </c>
      <c r="BE5656" s="1" t="s">
        <v>45549</v>
      </c>
      <c r="BF5656" s="1" t="s">
        <v>45549</v>
      </c>
      <c r="BG5656" s="1" t="s">
        <v>45549</v>
      </c>
      <c r="BH5656" s="1" t="s">
        <v>45549</v>
      </c>
      <c r="BI5656" s="1" t="s">
        <v>45549</v>
      </c>
      <c r="BJ5656" s="1" t="s">
        <v>45549</v>
      </c>
      <c r="BK5656" s="1" t="s">
        <v>45549</v>
      </c>
      <c r="BL5656" s="1" t="s">
        <v>45549</v>
      </c>
      <c r="BM5656" s="1" t="s">
        <v>45549</v>
      </c>
      <c r="BN5656" s="1" t="s">
        <v>45549</v>
      </c>
      <c r="BO5656" s="1" t="s">
        <v>45549</v>
      </c>
      <c r="BP5656" s="1" t="s">
        <v>45549</v>
      </c>
      <c r="BQ5656" s="1" t="s">
        <v>45549</v>
      </c>
      <c r="BR5656" s="1" t="s">
        <v>45549</v>
      </c>
    </row>
    <row r="5657" spans="1:70" x14ac:dyDescent="0.35">
      <c r="A5657" s="1" t="s">
        <v>37072</v>
      </c>
      <c r="B5657" s="1" t="s">
        <v>66207</v>
      </c>
      <c r="C5657" s="1">
        <v>2148</v>
      </c>
      <c r="D5657" s="1" t="s">
        <v>1210</v>
      </c>
      <c r="E5657" s="1" t="s">
        <v>3805</v>
      </c>
      <c r="G5657" s="1" t="s">
        <v>1212</v>
      </c>
      <c r="J5657" s="1" t="s">
        <v>21</v>
      </c>
      <c r="L5657" s="1" t="s">
        <v>6114</v>
      </c>
      <c r="O5657" s="1">
        <v>0.8</v>
      </c>
      <c r="Q5657" s="1">
        <v>1986</v>
      </c>
      <c r="R5657" s="1">
        <v>2015</v>
      </c>
      <c r="AY5657" s="1" t="s">
        <v>76823</v>
      </c>
      <c r="AZ5657" s="1">
        <v>100</v>
      </c>
      <c r="BA5657" s="1" t="s">
        <v>76823</v>
      </c>
      <c r="BB5657" s="1">
        <v>100</v>
      </c>
      <c r="BC5657" s="1" t="s">
        <v>75363</v>
      </c>
      <c r="BD5657" s="1" t="s">
        <v>57182</v>
      </c>
      <c r="BE5657" s="1" t="s">
        <v>45549</v>
      </c>
      <c r="BF5657" s="1" t="s">
        <v>45549</v>
      </c>
      <c r="BG5657" s="1" t="s">
        <v>45549</v>
      </c>
      <c r="BH5657" s="1" t="s">
        <v>45549</v>
      </c>
      <c r="BI5657" s="1" t="s">
        <v>45549</v>
      </c>
      <c r="BJ5657" s="1" t="s">
        <v>45549</v>
      </c>
      <c r="BK5657" s="1" t="s">
        <v>45549</v>
      </c>
      <c r="BL5657" s="1" t="s">
        <v>45549</v>
      </c>
      <c r="BM5657" s="1" t="s">
        <v>45549</v>
      </c>
      <c r="BN5657" s="1" t="s">
        <v>45549</v>
      </c>
      <c r="BO5657" s="1" t="s">
        <v>45549</v>
      </c>
      <c r="BP5657" s="1" t="s">
        <v>45549</v>
      </c>
      <c r="BQ5657" s="1" t="s">
        <v>45549</v>
      </c>
      <c r="BR5657" s="1" t="s">
        <v>45549</v>
      </c>
    </row>
    <row r="5658" spans="1:70" x14ac:dyDescent="0.35">
      <c r="A5658" s="1" t="s">
        <v>66208</v>
      </c>
      <c r="B5658" s="1" t="s">
        <v>66209</v>
      </c>
      <c r="C5658" s="1">
        <v>2835</v>
      </c>
      <c r="D5658" s="1" t="s">
        <v>1210</v>
      </c>
      <c r="E5658" s="1" t="s">
        <v>85</v>
      </c>
      <c r="G5658" s="1" t="s">
        <v>19</v>
      </c>
      <c r="J5658" s="1" t="s">
        <v>435</v>
      </c>
      <c r="L5658" s="1" t="s">
        <v>14756</v>
      </c>
      <c r="O5658" s="1">
        <v>244</v>
      </c>
      <c r="Q5658" s="1">
        <v>1958</v>
      </c>
      <c r="R5658" s="1">
        <v>2015</v>
      </c>
      <c r="AY5658" s="1" t="s">
        <v>76538</v>
      </c>
      <c r="AZ5658" s="1">
        <v>100</v>
      </c>
      <c r="BA5658" s="1" t="s">
        <v>76538</v>
      </c>
      <c r="BB5658" s="1">
        <v>100</v>
      </c>
      <c r="BC5658" s="1" t="s">
        <v>75364</v>
      </c>
      <c r="BD5658" s="1" t="s">
        <v>57182</v>
      </c>
      <c r="BE5658" s="1" t="s">
        <v>45549</v>
      </c>
      <c r="BF5658" s="1" t="s">
        <v>45549</v>
      </c>
      <c r="BG5658" s="1" t="s">
        <v>45549</v>
      </c>
      <c r="BH5658" s="1" t="s">
        <v>45549</v>
      </c>
      <c r="BI5658" s="1" t="s">
        <v>45549</v>
      </c>
      <c r="BJ5658" s="1" t="s">
        <v>45549</v>
      </c>
      <c r="BK5658" s="1" t="s">
        <v>45549</v>
      </c>
      <c r="BL5658" s="1" t="s">
        <v>45549</v>
      </c>
      <c r="BM5658" s="1" t="s">
        <v>45549</v>
      </c>
      <c r="BN5658" s="1" t="s">
        <v>45549</v>
      </c>
      <c r="BO5658" s="1" t="s">
        <v>45549</v>
      </c>
      <c r="BP5658" s="1" t="s">
        <v>45549</v>
      </c>
      <c r="BQ5658" s="1" t="s">
        <v>45549</v>
      </c>
      <c r="BR5658" s="1" t="s">
        <v>45549</v>
      </c>
    </row>
    <row r="5659" spans="1:70" x14ac:dyDescent="0.35">
      <c r="A5659" s="1" t="s">
        <v>63816</v>
      </c>
      <c r="B5659" s="1" t="s">
        <v>66210</v>
      </c>
      <c r="C5659" s="1">
        <v>2837</v>
      </c>
      <c r="D5659" s="1" t="s">
        <v>1210</v>
      </c>
      <c r="E5659" s="1" t="s">
        <v>36</v>
      </c>
      <c r="G5659" s="1" t="s">
        <v>19</v>
      </c>
      <c r="J5659" s="1" t="s">
        <v>435</v>
      </c>
      <c r="L5659" s="1" t="s">
        <v>466</v>
      </c>
      <c r="O5659" s="1">
        <v>132</v>
      </c>
      <c r="Q5659" s="1">
        <v>1953</v>
      </c>
      <c r="R5659" s="1">
        <v>2015</v>
      </c>
      <c r="AY5659" s="1" t="s">
        <v>76538</v>
      </c>
      <c r="AZ5659" s="1">
        <v>100</v>
      </c>
      <c r="BA5659" s="1" t="s">
        <v>76538</v>
      </c>
      <c r="BB5659" s="1">
        <v>100</v>
      </c>
      <c r="BC5659" s="1" t="s">
        <v>75364</v>
      </c>
      <c r="BD5659" s="1" t="s">
        <v>57182</v>
      </c>
      <c r="BE5659" s="1" t="s">
        <v>45549</v>
      </c>
      <c r="BF5659" s="1" t="s">
        <v>45549</v>
      </c>
      <c r="BG5659" s="1" t="s">
        <v>45549</v>
      </c>
      <c r="BH5659" s="1" t="s">
        <v>45549</v>
      </c>
      <c r="BI5659" s="1" t="s">
        <v>45549</v>
      </c>
      <c r="BJ5659" s="1" t="s">
        <v>45549</v>
      </c>
      <c r="BK5659" s="1" t="s">
        <v>45549</v>
      </c>
      <c r="BL5659" s="1" t="s">
        <v>45549</v>
      </c>
      <c r="BM5659" s="1" t="s">
        <v>45549</v>
      </c>
      <c r="BN5659" s="1" t="s">
        <v>45549</v>
      </c>
      <c r="BO5659" s="1" t="s">
        <v>45549</v>
      </c>
      <c r="BP5659" s="1" t="s">
        <v>45549</v>
      </c>
      <c r="BQ5659" s="1" t="s">
        <v>45549</v>
      </c>
      <c r="BR5659" s="1" t="s">
        <v>45549</v>
      </c>
    </row>
    <row r="5660" spans="1:70" x14ac:dyDescent="0.35">
      <c r="A5660" s="1" t="s">
        <v>63816</v>
      </c>
      <c r="B5660" s="1" t="s">
        <v>66211</v>
      </c>
      <c r="C5660" s="1">
        <v>2837</v>
      </c>
      <c r="D5660" s="1" t="s">
        <v>1210</v>
      </c>
      <c r="E5660" s="1" t="s">
        <v>18</v>
      </c>
      <c r="G5660" s="1" t="s">
        <v>19</v>
      </c>
      <c r="J5660" s="1" t="s">
        <v>435</v>
      </c>
      <c r="L5660" s="1" t="s">
        <v>466</v>
      </c>
      <c r="O5660" s="1">
        <v>132</v>
      </c>
      <c r="Q5660" s="1">
        <v>1953</v>
      </c>
      <c r="R5660" s="1">
        <v>2015</v>
      </c>
      <c r="AY5660" s="1" t="s">
        <v>76538</v>
      </c>
      <c r="AZ5660" s="1">
        <v>100</v>
      </c>
      <c r="BA5660" s="1" t="s">
        <v>76538</v>
      </c>
      <c r="BB5660" s="1">
        <v>100</v>
      </c>
      <c r="BC5660" s="1" t="s">
        <v>75364</v>
      </c>
      <c r="BD5660" s="1" t="s">
        <v>57182</v>
      </c>
      <c r="BE5660" s="1" t="s">
        <v>45549</v>
      </c>
      <c r="BF5660" s="1" t="s">
        <v>45549</v>
      </c>
      <c r="BG5660" s="1" t="s">
        <v>45549</v>
      </c>
      <c r="BH5660" s="1" t="s">
        <v>45549</v>
      </c>
      <c r="BI5660" s="1" t="s">
        <v>45549</v>
      </c>
      <c r="BJ5660" s="1" t="s">
        <v>45549</v>
      </c>
      <c r="BK5660" s="1" t="s">
        <v>45549</v>
      </c>
      <c r="BL5660" s="1" t="s">
        <v>45549</v>
      </c>
      <c r="BM5660" s="1" t="s">
        <v>45549</v>
      </c>
      <c r="BN5660" s="1" t="s">
        <v>45549</v>
      </c>
      <c r="BO5660" s="1" t="s">
        <v>45549</v>
      </c>
      <c r="BP5660" s="1" t="s">
        <v>45549</v>
      </c>
      <c r="BQ5660" s="1" t="s">
        <v>45549</v>
      </c>
      <c r="BR5660" s="1" t="s">
        <v>45549</v>
      </c>
    </row>
    <row r="5661" spans="1:70" x14ac:dyDescent="0.35">
      <c r="A5661" s="1" t="s">
        <v>63816</v>
      </c>
      <c r="B5661" s="1" t="s">
        <v>66212</v>
      </c>
      <c r="C5661" s="1">
        <v>2837</v>
      </c>
      <c r="D5661" s="1" t="s">
        <v>1210</v>
      </c>
      <c r="E5661" s="1" t="s">
        <v>31</v>
      </c>
      <c r="G5661" s="1" t="s">
        <v>19</v>
      </c>
      <c r="J5661" s="1" t="s">
        <v>435</v>
      </c>
      <c r="L5661" s="1" t="s">
        <v>466</v>
      </c>
      <c r="O5661" s="1">
        <v>132</v>
      </c>
      <c r="Q5661" s="1">
        <v>1954</v>
      </c>
      <c r="R5661" s="1">
        <v>2015</v>
      </c>
      <c r="AY5661" s="1" t="s">
        <v>76538</v>
      </c>
      <c r="AZ5661" s="1">
        <v>100</v>
      </c>
      <c r="BA5661" s="1" t="s">
        <v>76538</v>
      </c>
      <c r="BB5661" s="1">
        <v>100</v>
      </c>
      <c r="BC5661" s="1" t="s">
        <v>75364</v>
      </c>
      <c r="BD5661" s="1" t="s">
        <v>57182</v>
      </c>
      <c r="BE5661" s="1" t="s">
        <v>45549</v>
      </c>
      <c r="BF5661" s="1" t="s">
        <v>45549</v>
      </c>
      <c r="BG5661" s="1" t="s">
        <v>45549</v>
      </c>
      <c r="BH5661" s="1" t="s">
        <v>45549</v>
      </c>
      <c r="BI5661" s="1" t="s">
        <v>45549</v>
      </c>
      <c r="BJ5661" s="1" t="s">
        <v>45549</v>
      </c>
      <c r="BK5661" s="1" t="s">
        <v>45549</v>
      </c>
      <c r="BL5661" s="1" t="s">
        <v>45549</v>
      </c>
      <c r="BM5661" s="1" t="s">
        <v>45549</v>
      </c>
      <c r="BN5661" s="1" t="s">
        <v>45549</v>
      </c>
      <c r="BO5661" s="1" t="s">
        <v>45549</v>
      </c>
      <c r="BP5661" s="1" t="s">
        <v>45549</v>
      </c>
      <c r="BQ5661" s="1" t="s">
        <v>45549</v>
      </c>
      <c r="BR5661" s="1" t="s">
        <v>45549</v>
      </c>
    </row>
    <row r="5662" spans="1:70" x14ac:dyDescent="0.35">
      <c r="A5662" s="1" t="s">
        <v>66213</v>
      </c>
      <c r="B5662" s="1" t="s">
        <v>66214</v>
      </c>
      <c r="C5662" s="1">
        <v>2838</v>
      </c>
      <c r="D5662" s="1" t="s">
        <v>1210</v>
      </c>
      <c r="E5662" s="1" t="s">
        <v>1202</v>
      </c>
      <c r="G5662" s="1" t="s">
        <v>19</v>
      </c>
      <c r="J5662" s="1" t="s">
        <v>435</v>
      </c>
      <c r="L5662" s="1" t="s">
        <v>7676</v>
      </c>
      <c r="O5662" s="1">
        <v>245</v>
      </c>
      <c r="Q5662" s="1">
        <v>1962</v>
      </c>
      <c r="R5662" s="1">
        <v>2015</v>
      </c>
      <c r="AY5662" s="1" t="s">
        <v>76538</v>
      </c>
      <c r="AZ5662" s="1">
        <v>100</v>
      </c>
      <c r="BA5662" s="1" t="s">
        <v>76538</v>
      </c>
      <c r="BB5662" s="1">
        <v>100</v>
      </c>
      <c r="BC5662" s="1" t="s">
        <v>75364</v>
      </c>
      <c r="BD5662" s="1" t="s">
        <v>57182</v>
      </c>
      <c r="BE5662" s="1" t="s">
        <v>45549</v>
      </c>
      <c r="BF5662" s="1" t="s">
        <v>45549</v>
      </c>
      <c r="BG5662" s="1" t="s">
        <v>45549</v>
      </c>
      <c r="BH5662" s="1" t="s">
        <v>45549</v>
      </c>
      <c r="BI5662" s="1" t="s">
        <v>45549</v>
      </c>
      <c r="BJ5662" s="1" t="s">
        <v>45549</v>
      </c>
      <c r="BK5662" s="1" t="s">
        <v>45549</v>
      </c>
      <c r="BL5662" s="1" t="s">
        <v>45549</v>
      </c>
      <c r="BM5662" s="1" t="s">
        <v>45549</v>
      </c>
      <c r="BN5662" s="1" t="s">
        <v>45549</v>
      </c>
      <c r="BO5662" s="1" t="s">
        <v>45549</v>
      </c>
      <c r="BP5662" s="1" t="s">
        <v>45549</v>
      </c>
      <c r="BQ5662" s="1" t="s">
        <v>45549</v>
      </c>
      <c r="BR5662" s="1" t="s">
        <v>45549</v>
      </c>
    </row>
    <row r="5663" spans="1:70" x14ac:dyDescent="0.35">
      <c r="A5663" s="1" t="s">
        <v>66213</v>
      </c>
      <c r="B5663" s="1" t="s">
        <v>66215</v>
      </c>
      <c r="C5663" s="1">
        <v>2838</v>
      </c>
      <c r="D5663" s="1" t="s">
        <v>1210</v>
      </c>
      <c r="E5663" s="1" t="s">
        <v>3967</v>
      </c>
      <c r="G5663" s="1" t="s">
        <v>1212</v>
      </c>
      <c r="J5663" s="1" t="s">
        <v>435</v>
      </c>
      <c r="L5663" s="1" t="s">
        <v>7676</v>
      </c>
      <c r="O5663" s="1">
        <v>2</v>
      </c>
      <c r="Q5663" s="1">
        <v>1966</v>
      </c>
      <c r="R5663" s="1">
        <v>2015</v>
      </c>
      <c r="AY5663" s="1" t="s">
        <v>76538</v>
      </c>
      <c r="AZ5663" s="1">
        <v>100</v>
      </c>
      <c r="BA5663" s="1" t="s">
        <v>76538</v>
      </c>
      <c r="BB5663" s="1">
        <v>100</v>
      </c>
      <c r="BC5663" s="1" t="s">
        <v>75364</v>
      </c>
      <c r="BD5663" s="1" t="s">
        <v>57182</v>
      </c>
      <c r="BE5663" s="1" t="s">
        <v>45549</v>
      </c>
      <c r="BF5663" s="1" t="s">
        <v>45549</v>
      </c>
      <c r="BG5663" s="1" t="s">
        <v>45549</v>
      </c>
      <c r="BH5663" s="1" t="s">
        <v>45549</v>
      </c>
      <c r="BI5663" s="1" t="s">
        <v>45549</v>
      </c>
      <c r="BJ5663" s="1" t="s">
        <v>45549</v>
      </c>
      <c r="BK5663" s="1" t="s">
        <v>45549</v>
      </c>
      <c r="BL5663" s="1" t="s">
        <v>45549</v>
      </c>
      <c r="BM5663" s="1" t="s">
        <v>45549</v>
      </c>
      <c r="BN5663" s="1" t="s">
        <v>45549</v>
      </c>
      <c r="BO5663" s="1" t="s">
        <v>45549</v>
      </c>
      <c r="BP5663" s="1" t="s">
        <v>45549</v>
      </c>
      <c r="BQ5663" s="1" t="s">
        <v>45549</v>
      </c>
      <c r="BR5663" s="1" t="s">
        <v>45549</v>
      </c>
    </row>
    <row r="5664" spans="1:70" x14ac:dyDescent="0.35">
      <c r="A5664" s="1" t="s">
        <v>66213</v>
      </c>
      <c r="B5664" s="1" t="s">
        <v>66216</v>
      </c>
      <c r="C5664" s="1">
        <v>2838</v>
      </c>
      <c r="D5664" s="1" t="s">
        <v>1210</v>
      </c>
      <c r="E5664" s="1" t="s">
        <v>3970</v>
      </c>
      <c r="G5664" s="1" t="s">
        <v>1212</v>
      </c>
      <c r="J5664" s="1" t="s">
        <v>435</v>
      </c>
      <c r="L5664" s="1" t="s">
        <v>7676</v>
      </c>
      <c r="O5664" s="1">
        <v>2</v>
      </c>
      <c r="Q5664" s="1">
        <v>1966</v>
      </c>
      <c r="R5664" s="1">
        <v>2015</v>
      </c>
      <c r="AY5664" s="1" t="s">
        <v>76538</v>
      </c>
      <c r="AZ5664" s="1">
        <v>100</v>
      </c>
      <c r="BA5664" s="1" t="s">
        <v>76538</v>
      </c>
      <c r="BB5664" s="1">
        <v>100</v>
      </c>
      <c r="BC5664" s="1" t="s">
        <v>75364</v>
      </c>
      <c r="BD5664" s="1" t="s">
        <v>57182</v>
      </c>
      <c r="BE5664" s="1" t="s">
        <v>45549</v>
      </c>
      <c r="BF5664" s="1" t="s">
        <v>45549</v>
      </c>
      <c r="BG5664" s="1" t="s">
        <v>45549</v>
      </c>
      <c r="BH5664" s="1" t="s">
        <v>45549</v>
      </c>
      <c r="BI5664" s="1" t="s">
        <v>45549</v>
      </c>
      <c r="BJ5664" s="1" t="s">
        <v>45549</v>
      </c>
      <c r="BK5664" s="1" t="s">
        <v>45549</v>
      </c>
      <c r="BL5664" s="1" t="s">
        <v>45549</v>
      </c>
      <c r="BM5664" s="1" t="s">
        <v>45549</v>
      </c>
      <c r="BN5664" s="1" t="s">
        <v>45549</v>
      </c>
      <c r="BO5664" s="1" t="s">
        <v>45549</v>
      </c>
      <c r="BP5664" s="1" t="s">
        <v>45549</v>
      </c>
      <c r="BQ5664" s="1" t="s">
        <v>45549</v>
      </c>
      <c r="BR5664" s="1" t="s">
        <v>45549</v>
      </c>
    </row>
    <row r="5665" spans="1:70" x14ac:dyDescent="0.35">
      <c r="A5665" s="1" t="s">
        <v>976</v>
      </c>
      <c r="B5665" s="1" t="s">
        <v>66217</v>
      </c>
      <c r="C5665" s="1">
        <v>3644</v>
      </c>
      <c r="D5665" s="1" t="s">
        <v>1210</v>
      </c>
      <c r="E5665" s="1" t="s">
        <v>36</v>
      </c>
      <c r="G5665" s="1" t="s">
        <v>19</v>
      </c>
      <c r="J5665" s="1" t="s">
        <v>510</v>
      </c>
      <c r="L5665" s="1" t="s">
        <v>976</v>
      </c>
      <c r="O5665" s="1">
        <v>67</v>
      </c>
      <c r="Q5665" s="1">
        <v>1954</v>
      </c>
      <c r="R5665" s="1">
        <v>2015</v>
      </c>
      <c r="AY5665" s="1" t="s">
        <v>45791</v>
      </c>
      <c r="AZ5665" s="1">
        <v>100</v>
      </c>
      <c r="BA5665" s="1" t="s">
        <v>45791</v>
      </c>
      <c r="BB5665" s="1">
        <v>100</v>
      </c>
      <c r="BC5665" s="1" t="s">
        <v>75363</v>
      </c>
      <c r="BD5665" s="1" t="s">
        <v>57182</v>
      </c>
      <c r="BE5665" s="1" t="s">
        <v>36</v>
      </c>
      <c r="BF5665" s="1" t="s">
        <v>45549</v>
      </c>
      <c r="BG5665" s="1" t="s">
        <v>45549</v>
      </c>
      <c r="BH5665" s="1" t="s">
        <v>45549</v>
      </c>
      <c r="BI5665" s="1" t="s">
        <v>45549</v>
      </c>
      <c r="BJ5665" s="1" t="s">
        <v>45549</v>
      </c>
      <c r="BK5665" s="1" t="s">
        <v>45549</v>
      </c>
      <c r="BL5665" s="1" t="s">
        <v>45549</v>
      </c>
      <c r="BM5665" s="1" t="s">
        <v>45549</v>
      </c>
      <c r="BN5665" s="1" t="s">
        <v>45549</v>
      </c>
      <c r="BO5665" s="1" t="s">
        <v>45549</v>
      </c>
      <c r="BP5665" s="1" t="s">
        <v>45549</v>
      </c>
      <c r="BQ5665" s="1" t="s">
        <v>45549</v>
      </c>
      <c r="BR5665" s="1" t="s">
        <v>45549</v>
      </c>
    </row>
    <row r="5666" spans="1:70" x14ac:dyDescent="0.35">
      <c r="A5666" s="1" t="s">
        <v>976</v>
      </c>
      <c r="B5666" s="1" t="s">
        <v>66218</v>
      </c>
      <c r="C5666" s="1">
        <v>3644</v>
      </c>
      <c r="D5666" s="1" t="s">
        <v>1210</v>
      </c>
      <c r="E5666" s="1" t="s">
        <v>18</v>
      </c>
      <c r="G5666" s="1" t="s">
        <v>19</v>
      </c>
      <c r="J5666" s="1" t="s">
        <v>510</v>
      </c>
      <c r="L5666" s="1" t="s">
        <v>976</v>
      </c>
      <c r="O5666" s="1">
        <v>105</v>
      </c>
      <c r="Q5666" s="1">
        <v>1957</v>
      </c>
      <c r="R5666" s="1">
        <v>2015</v>
      </c>
      <c r="AY5666" s="1" t="s">
        <v>45791</v>
      </c>
      <c r="AZ5666" s="1">
        <v>100</v>
      </c>
      <c r="BA5666" s="1" t="s">
        <v>45791</v>
      </c>
      <c r="BB5666" s="1">
        <v>100</v>
      </c>
      <c r="BC5666" s="1" t="s">
        <v>75363</v>
      </c>
      <c r="BD5666" s="1" t="s">
        <v>57182</v>
      </c>
      <c r="BE5666" s="1" t="s">
        <v>18</v>
      </c>
      <c r="BF5666" s="1" t="s">
        <v>45549</v>
      </c>
      <c r="BG5666" s="1" t="s">
        <v>45549</v>
      </c>
      <c r="BH5666" s="1" t="s">
        <v>45549</v>
      </c>
      <c r="BI5666" s="1" t="s">
        <v>45549</v>
      </c>
      <c r="BJ5666" s="1" t="s">
        <v>45549</v>
      </c>
      <c r="BK5666" s="1" t="s">
        <v>45549</v>
      </c>
      <c r="BL5666" s="1" t="s">
        <v>45549</v>
      </c>
      <c r="BM5666" s="1" t="s">
        <v>45549</v>
      </c>
      <c r="BN5666" s="1" t="s">
        <v>45549</v>
      </c>
      <c r="BO5666" s="1" t="s">
        <v>45549</v>
      </c>
      <c r="BP5666" s="1" t="s">
        <v>45549</v>
      </c>
      <c r="BQ5666" s="1" t="s">
        <v>45549</v>
      </c>
      <c r="BR5666" s="1" t="s">
        <v>45549</v>
      </c>
    </row>
    <row r="5667" spans="1:70" x14ac:dyDescent="0.35">
      <c r="A5667" s="1" t="s">
        <v>63639</v>
      </c>
      <c r="B5667" s="1" t="s">
        <v>66219</v>
      </c>
      <c r="C5667" s="1">
        <v>10148</v>
      </c>
      <c r="D5667" s="1" t="s">
        <v>1210</v>
      </c>
      <c r="E5667" s="1" t="s">
        <v>2095</v>
      </c>
      <c r="G5667" s="1" t="s">
        <v>47</v>
      </c>
      <c r="J5667" s="1" t="s">
        <v>968</v>
      </c>
      <c r="L5667" s="1" t="s">
        <v>5387</v>
      </c>
      <c r="O5667" s="1">
        <v>18</v>
      </c>
      <c r="Q5667" s="1">
        <v>1954</v>
      </c>
      <c r="R5667" s="1">
        <v>2015</v>
      </c>
      <c r="AY5667" s="1" t="s">
        <v>76518</v>
      </c>
      <c r="AZ5667" s="1">
        <v>100</v>
      </c>
      <c r="BA5667" s="1" t="s">
        <v>76518</v>
      </c>
      <c r="BB5667" s="1">
        <v>100</v>
      </c>
      <c r="BC5667" s="1" t="s">
        <v>75364</v>
      </c>
      <c r="BD5667" s="1" t="s">
        <v>57182</v>
      </c>
      <c r="BE5667" s="1" t="s">
        <v>45549</v>
      </c>
      <c r="BF5667" s="1" t="s">
        <v>45549</v>
      </c>
      <c r="BG5667" s="1" t="s">
        <v>45549</v>
      </c>
      <c r="BH5667" s="1" t="s">
        <v>45549</v>
      </c>
      <c r="BI5667" s="1" t="s">
        <v>45549</v>
      </c>
      <c r="BJ5667" s="1" t="s">
        <v>45549</v>
      </c>
      <c r="BK5667" s="1" t="s">
        <v>45549</v>
      </c>
      <c r="BL5667" s="1" t="s">
        <v>45549</v>
      </c>
      <c r="BM5667" s="1" t="s">
        <v>45549</v>
      </c>
      <c r="BN5667" s="1" t="s">
        <v>45549</v>
      </c>
      <c r="BO5667" s="1" t="s">
        <v>45549</v>
      </c>
      <c r="BP5667" s="1" t="s">
        <v>45549</v>
      </c>
      <c r="BQ5667" s="1" t="s">
        <v>45549</v>
      </c>
      <c r="BR5667" s="1" t="s">
        <v>45549</v>
      </c>
    </row>
    <row r="5668" spans="1:70" x14ac:dyDescent="0.35">
      <c r="A5668" s="1" t="s">
        <v>58912</v>
      </c>
      <c r="B5668" s="1" t="s">
        <v>66220</v>
      </c>
      <c r="C5668" s="1">
        <v>10302</v>
      </c>
      <c r="D5668" s="1" t="s">
        <v>1210</v>
      </c>
      <c r="E5668" s="1" t="s">
        <v>2113</v>
      </c>
      <c r="G5668" s="1" t="s">
        <v>19</v>
      </c>
      <c r="J5668" s="1" t="s">
        <v>337</v>
      </c>
      <c r="L5668" s="1" t="s">
        <v>16347</v>
      </c>
      <c r="O5668" s="1">
        <v>0.4</v>
      </c>
      <c r="Q5668" s="1">
        <v>1955</v>
      </c>
      <c r="AY5668" s="1" t="s">
        <v>76011</v>
      </c>
      <c r="AZ5668" s="1">
        <v>100</v>
      </c>
      <c r="BA5668" s="1" t="s">
        <v>76011</v>
      </c>
      <c r="BB5668" s="1">
        <v>100</v>
      </c>
      <c r="BC5668" s="1" t="s">
        <v>75364</v>
      </c>
      <c r="BD5668" s="1" t="s">
        <v>58765</v>
      </c>
      <c r="BE5668" s="1" t="s">
        <v>45549</v>
      </c>
      <c r="BF5668" s="1" t="s">
        <v>45549</v>
      </c>
      <c r="BG5668" s="1" t="s">
        <v>45549</v>
      </c>
      <c r="BH5668" s="1" t="s">
        <v>45549</v>
      </c>
      <c r="BI5668" s="1" t="s">
        <v>45549</v>
      </c>
      <c r="BJ5668" s="1" t="s">
        <v>45549</v>
      </c>
      <c r="BK5668" s="1" t="s">
        <v>45549</v>
      </c>
      <c r="BL5668" s="1" t="s">
        <v>45549</v>
      </c>
      <c r="BM5668" s="1" t="s">
        <v>45549</v>
      </c>
      <c r="BN5668" s="1" t="s">
        <v>45549</v>
      </c>
      <c r="BO5668" s="1" t="s">
        <v>45549</v>
      </c>
      <c r="BP5668" s="1" t="s">
        <v>45549</v>
      </c>
      <c r="BQ5668" s="1" t="s">
        <v>45549</v>
      </c>
      <c r="BR5668" s="1" t="s">
        <v>45549</v>
      </c>
    </row>
    <row r="5669" spans="1:70" x14ac:dyDescent="0.35">
      <c r="A5669" s="1" t="s">
        <v>58912</v>
      </c>
      <c r="B5669" s="1" t="s">
        <v>66221</v>
      </c>
      <c r="C5669" s="1">
        <v>10302</v>
      </c>
      <c r="D5669" s="1" t="s">
        <v>1210</v>
      </c>
      <c r="E5669" s="1" t="s">
        <v>2095</v>
      </c>
      <c r="G5669" s="1" t="s">
        <v>19</v>
      </c>
      <c r="J5669" s="1" t="s">
        <v>337</v>
      </c>
      <c r="L5669" s="1" t="s">
        <v>16347</v>
      </c>
      <c r="O5669" s="1">
        <v>0.3</v>
      </c>
      <c r="Q5669" s="1">
        <v>1955</v>
      </c>
      <c r="AY5669" s="1" t="s">
        <v>76011</v>
      </c>
      <c r="AZ5669" s="1">
        <v>100</v>
      </c>
      <c r="BA5669" s="1" t="s">
        <v>76011</v>
      </c>
      <c r="BB5669" s="1">
        <v>100</v>
      </c>
      <c r="BC5669" s="1" t="s">
        <v>75364</v>
      </c>
      <c r="BD5669" s="1" t="s">
        <v>58765</v>
      </c>
      <c r="BE5669" s="1" t="s">
        <v>45549</v>
      </c>
      <c r="BF5669" s="1" t="s">
        <v>45549</v>
      </c>
      <c r="BG5669" s="1" t="s">
        <v>45549</v>
      </c>
      <c r="BH5669" s="1" t="s">
        <v>45549</v>
      </c>
      <c r="BI5669" s="1" t="s">
        <v>45549</v>
      </c>
      <c r="BJ5669" s="1" t="s">
        <v>45549</v>
      </c>
      <c r="BK5669" s="1" t="s">
        <v>45549</v>
      </c>
      <c r="BL5669" s="1" t="s">
        <v>45549</v>
      </c>
      <c r="BM5669" s="1" t="s">
        <v>45549</v>
      </c>
      <c r="BN5669" s="1" t="s">
        <v>45549</v>
      </c>
      <c r="BO5669" s="1" t="s">
        <v>45549</v>
      </c>
      <c r="BP5669" s="1" t="s">
        <v>45549</v>
      </c>
      <c r="BQ5669" s="1" t="s">
        <v>45549</v>
      </c>
      <c r="BR5669" s="1" t="s">
        <v>45549</v>
      </c>
    </row>
    <row r="5670" spans="1:70" x14ac:dyDescent="0.35">
      <c r="A5670" s="1" t="s">
        <v>66222</v>
      </c>
      <c r="B5670" s="1" t="s">
        <v>66223</v>
      </c>
      <c r="C5670" s="1">
        <v>50001</v>
      </c>
      <c r="D5670" s="1" t="s">
        <v>1210</v>
      </c>
      <c r="E5670" s="1" t="s">
        <v>1244</v>
      </c>
      <c r="G5670" s="1" t="s">
        <v>1245</v>
      </c>
      <c r="J5670" s="1" t="s">
        <v>261</v>
      </c>
      <c r="L5670" s="1" t="s">
        <v>1412</v>
      </c>
      <c r="O5670" s="1">
        <v>10.9</v>
      </c>
      <c r="Q5670" s="1">
        <v>1984</v>
      </c>
      <c r="R5670" s="1">
        <v>2015</v>
      </c>
      <c r="AY5670" s="1" t="s">
        <v>76824</v>
      </c>
      <c r="AZ5670" s="1">
        <v>100</v>
      </c>
      <c r="BA5670" s="1" t="s">
        <v>76824</v>
      </c>
      <c r="BB5670" s="1">
        <v>100</v>
      </c>
      <c r="BC5670" s="1" t="s">
        <v>75364</v>
      </c>
      <c r="BD5670" s="1" t="s">
        <v>57182</v>
      </c>
      <c r="BE5670" s="1" t="s">
        <v>45549</v>
      </c>
      <c r="BF5670" s="1" t="s">
        <v>45549</v>
      </c>
      <c r="BG5670" s="1" t="s">
        <v>45549</v>
      </c>
      <c r="BH5670" s="1" t="s">
        <v>45549</v>
      </c>
      <c r="BI5670" s="1" t="s">
        <v>45549</v>
      </c>
      <c r="BJ5670" s="1" t="s">
        <v>45549</v>
      </c>
      <c r="BK5670" s="1" t="s">
        <v>45549</v>
      </c>
      <c r="BL5670" s="1" t="s">
        <v>45549</v>
      </c>
      <c r="BM5670" s="1" t="s">
        <v>45549</v>
      </c>
      <c r="BN5670" s="1" t="s">
        <v>45549</v>
      </c>
      <c r="BO5670" s="1" t="s">
        <v>45549</v>
      </c>
      <c r="BP5670" s="1" t="s">
        <v>45549</v>
      </c>
      <c r="BQ5670" s="1" t="s">
        <v>45549</v>
      </c>
      <c r="BR5670" s="1" t="s">
        <v>45549</v>
      </c>
    </row>
    <row r="5671" spans="1:70" x14ac:dyDescent="0.35">
      <c r="A5671" s="1" t="s">
        <v>66224</v>
      </c>
      <c r="B5671" s="1" t="s">
        <v>66225</v>
      </c>
      <c r="C5671" s="1">
        <v>50348</v>
      </c>
      <c r="D5671" s="1" t="s">
        <v>1210</v>
      </c>
      <c r="E5671" s="1" t="s">
        <v>66226</v>
      </c>
      <c r="G5671" s="1" t="s">
        <v>357</v>
      </c>
      <c r="J5671" s="1" t="s">
        <v>143</v>
      </c>
      <c r="L5671" s="1" t="s">
        <v>173</v>
      </c>
      <c r="O5671" s="1">
        <v>0.6</v>
      </c>
      <c r="Q5671" s="1">
        <v>1990</v>
      </c>
      <c r="R5671" s="1">
        <v>2015</v>
      </c>
      <c r="AY5671" s="1" t="s">
        <v>76689</v>
      </c>
      <c r="AZ5671" s="1">
        <v>100</v>
      </c>
      <c r="BA5671" s="1" t="s">
        <v>76689</v>
      </c>
      <c r="BB5671" s="1">
        <v>100</v>
      </c>
      <c r="BC5671" s="1" t="s">
        <v>75364</v>
      </c>
      <c r="BD5671" s="1" t="s">
        <v>57182</v>
      </c>
      <c r="BE5671" s="1" t="s">
        <v>45549</v>
      </c>
      <c r="BF5671" s="1" t="s">
        <v>45549</v>
      </c>
      <c r="BG5671" s="1" t="s">
        <v>45549</v>
      </c>
      <c r="BH5671" s="1" t="s">
        <v>45549</v>
      </c>
      <c r="BI5671" s="1" t="s">
        <v>45549</v>
      </c>
      <c r="BJ5671" s="1" t="s">
        <v>45549</v>
      </c>
      <c r="BK5671" s="1" t="s">
        <v>45549</v>
      </c>
      <c r="BL5671" s="1" t="s">
        <v>45549</v>
      </c>
      <c r="BM5671" s="1" t="s">
        <v>45549</v>
      </c>
      <c r="BN5671" s="1" t="s">
        <v>45549</v>
      </c>
      <c r="BO5671" s="1" t="s">
        <v>45549</v>
      </c>
      <c r="BP5671" s="1" t="s">
        <v>45549</v>
      </c>
      <c r="BQ5671" s="1" t="s">
        <v>45549</v>
      </c>
      <c r="BR5671" s="1" t="s">
        <v>45549</v>
      </c>
    </row>
    <row r="5672" spans="1:70" x14ac:dyDescent="0.35">
      <c r="A5672" s="1" t="s">
        <v>66227</v>
      </c>
      <c r="B5672" s="1" t="s">
        <v>66228</v>
      </c>
      <c r="C5672" s="1">
        <v>50664</v>
      </c>
      <c r="D5672" s="1" t="s">
        <v>1210</v>
      </c>
      <c r="E5672" s="1" t="s">
        <v>2113</v>
      </c>
      <c r="G5672" s="1" t="s">
        <v>271</v>
      </c>
      <c r="J5672" s="1" t="s">
        <v>910</v>
      </c>
      <c r="L5672" s="1" t="s">
        <v>1943</v>
      </c>
      <c r="O5672" s="1">
        <v>8.4</v>
      </c>
      <c r="Q5672" s="1">
        <v>1988</v>
      </c>
      <c r="R5672" s="1">
        <v>2015</v>
      </c>
      <c r="AY5672" s="1" t="s">
        <v>76825</v>
      </c>
      <c r="AZ5672" s="1">
        <v>100</v>
      </c>
      <c r="BA5672" s="1" t="s">
        <v>76825</v>
      </c>
      <c r="BB5672" s="1">
        <v>100</v>
      </c>
      <c r="BC5672" s="1" t="s">
        <v>75364</v>
      </c>
      <c r="BD5672" s="1" t="s">
        <v>57182</v>
      </c>
      <c r="BE5672" s="1" t="s">
        <v>45549</v>
      </c>
      <c r="BF5672" s="1" t="s">
        <v>45549</v>
      </c>
      <c r="BG5672" s="1" t="s">
        <v>45549</v>
      </c>
      <c r="BH5672" s="1" t="s">
        <v>45549</v>
      </c>
      <c r="BI5672" s="1" t="s">
        <v>45549</v>
      </c>
      <c r="BJ5672" s="1" t="s">
        <v>45549</v>
      </c>
      <c r="BK5672" s="1" t="s">
        <v>45549</v>
      </c>
      <c r="BL5672" s="1" t="s">
        <v>45549</v>
      </c>
      <c r="BM5672" s="1" t="s">
        <v>45549</v>
      </c>
      <c r="BN5672" s="1" t="s">
        <v>45549</v>
      </c>
      <c r="BO5672" s="1" t="s">
        <v>45549</v>
      </c>
      <c r="BP5672" s="1" t="s">
        <v>45549</v>
      </c>
      <c r="BQ5672" s="1" t="s">
        <v>45549</v>
      </c>
      <c r="BR5672" s="1" t="s">
        <v>45549</v>
      </c>
    </row>
    <row r="5673" spans="1:70" x14ac:dyDescent="0.35">
      <c r="A5673" s="1" t="s">
        <v>66229</v>
      </c>
      <c r="B5673" s="1" t="s">
        <v>66230</v>
      </c>
      <c r="C5673" s="1">
        <v>50818</v>
      </c>
      <c r="D5673" s="1" t="s">
        <v>1210</v>
      </c>
      <c r="E5673" s="1" t="s">
        <v>2113</v>
      </c>
      <c r="G5673" s="1" t="s">
        <v>1245</v>
      </c>
      <c r="J5673" s="1" t="s">
        <v>261</v>
      </c>
      <c r="L5673" s="1" t="s">
        <v>1412</v>
      </c>
      <c r="O5673" s="1">
        <v>10.5</v>
      </c>
      <c r="Q5673" s="1">
        <v>1983</v>
      </c>
      <c r="R5673" s="1">
        <v>2015</v>
      </c>
      <c r="AY5673" s="1" t="s">
        <v>76686</v>
      </c>
      <c r="AZ5673" s="1">
        <v>100</v>
      </c>
      <c r="BA5673" s="1" t="s">
        <v>76686</v>
      </c>
      <c r="BB5673" s="1">
        <v>100</v>
      </c>
      <c r="BC5673" s="1" t="s">
        <v>75364</v>
      </c>
      <c r="BD5673" s="1" t="s">
        <v>57182</v>
      </c>
      <c r="BE5673" s="1" t="s">
        <v>45549</v>
      </c>
      <c r="BF5673" s="1" t="s">
        <v>45549</v>
      </c>
      <c r="BG5673" s="1" t="s">
        <v>45549</v>
      </c>
      <c r="BH5673" s="1" t="s">
        <v>45549</v>
      </c>
      <c r="BI5673" s="1" t="s">
        <v>45549</v>
      </c>
      <c r="BJ5673" s="1" t="s">
        <v>45549</v>
      </c>
      <c r="BK5673" s="1" t="s">
        <v>45549</v>
      </c>
      <c r="BL5673" s="1" t="s">
        <v>45549</v>
      </c>
      <c r="BM5673" s="1" t="s">
        <v>45549</v>
      </c>
      <c r="BN5673" s="1" t="s">
        <v>45549</v>
      </c>
      <c r="BO5673" s="1" t="s">
        <v>45549</v>
      </c>
      <c r="BP5673" s="1" t="s">
        <v>45549</v>
      </c>
      <c r="BQ5673" s="1" t="s">
        <v>45549</v>
      </c>
      <c r="BR5673" s="1" t="s">
        <v>45549</v>
      </c>
    </row>
    <row r="5674" spans="1:70" x14ac:dyDescent="0.35">
      <c r="A5674" s="1" t="s">
        <v>66231</v>
      </c>
      <c r="B5674" s="1" t="s">
        <v>66232</v>
      </c>
      <c r="C5674" s="1">
        <v>55080</v>
      </c>
      <c r="D5674" s="1" t="s">
        <v>1210</v>
      </c>
      <c r="E5674" s="1" t="s">
        <v>36</v>
      </c>
      <c r="G5674" s="1" t="s">
        <v>1212</v>
      </c>
      <c r="J5674" s="1" t="s">
        <v>305</v>
      </c>
      <c r="L5674" s="1" t="s">
        <v>1336</v>
      </c>
      <c r="O5674" s="1">
        <v>60</v>
      </c>
      <c r="Q5674" s="1">
        <v>1999</v>
      </c>
      <c r="R5674" s="1">
        <v>2015</v>
      </c>
      <c r="AY5674" s="1" t="s">
        <v>76826</v>
      </c>
      <c r="AZ5674" s="1">
        <v>100</v>
      </c>
      <c r="BA5674" s="1" t="s">
        <v>76826</v>
      </c>
      <c r="BB5674" s="1">
        <v>100</v>
      </c>
      <c r="BC5674" s="1" t="s">
        <v>75364</v>
      </c>
      <c r="BD5674" s="1" t="s">
        <v>57182</v>
      </c>
      <c r="BE5674" s="1" t="s">
        <v>45549</v>
      </c>
      <c r="BF5674" s="1" t="s">
        <v>45549</v>
      </c>
      <c r="BG5674" s="1" t="s">
        <v>45549</v>
      </c>
      <c r="BH5674" s="1" t="s">
        <v>45549</v>
      </c>
      <c r="BI5674" s="1" t="s">
        <v>45549</v>
      </c>
      <c r="BJ5674" s="1" t="s">
        <v>45549</v>
      </c>
      <c r="BK5674" s="1" t="s">
        <v>45549</v>
      </c>
      <c r="BL5674" s="1" t="s">
        <v>45549</v>
      </c>
      <c r="BM5674" s="1" t="s">
        <v>45549</v>
      </c>
      <c r="BN5674" s="1" t="s">
        <v>45549</v>
      </c>
      <c r="BO5674" s="1" t="s">
        <v>45549</v>
      </c>
      <c r="BP5674" s="1" t="s">
        <v>45549</v>
      </c>
      <c r="BQ5674" s="1" t="s">
        <v>45549</v>
      </c>
      <c r="BR5674" s="1" t="s">
        <v>45549</v>
      </c>
    </row>
    <row r="5675" spans="1:70" x14ac:dyDescent="0.35">
      <c r="A5675" s="1" t="s">
        <v>66231</v>
      </c>
      <c r="B5675" s="1" t="s">
        <v>66233</v>
      </c>
      <c r="C5675" s="1">
        <v>55080</v>
      </c>
      <c r="D5675" s="1" t="s">
        <v>1210</v>
      </c>
      <c r="E5675" s="1" t="s">
        <v>18</v>
      </c>
      <c r="G5675" s="1" t="s">
        <v>1212</v>
      </c>
      <c r="J5675" s="1" t="s">
        <v>305</v>
      </c>
      <c r="L5675" s="1" t="s">
        <v>1336</v>
      </c>
      <c r="O5675" s="1">
        <v>60</v>
      </c>
      <c r="Q5675" s="1">
        <v>1999</v>
      </c>
      <c r="R5675" s="1">
        <v>2015</v>
      </c>
      <c r="AY5675" s="1" t="s">
        <v>76826</v>
      </c>
      <c r="AZ5675" s="1">
        <v>100</v>
      </c>
      <c r="BA5675" s="1" t="s">
        <v>76826</v>
      </c>
      <c r="BB5675" s="1">
        <v>100</v>
      </c>
      <c r="BC5675" s="1" t="s">
        <v>75364</v>
      </c>
      <c r="BD5675" s="1" t="s">
        <v>57182</v>
      </c>
      <c r="BE5675" s="1" t="s">
        <v>45549</v>
      </c>
      <c r="BF5675" s="1" t="s">
        <v>45549</v>
      </c>
      <c r="BG5675" s="1" t="s">
        <v>45549</v>
      </c>
      <c r="BH5675" s="1" t="s">
        <v>45549</v>
      </c>
      <c r="BI5675" s="1" t="s">
        <v>45549</v>
      </c>
      <c r="BJ5675" s="1" t="s">
        <v>45549</v>
      </c>
      <c r="BK5675" s="1" t="s">
        <v>45549</v>
      </c>
      <c r="BL5675" s="1" t="s">
        <v>45549</v>
      </c>
      <c r="BM5675" s="1" t="s">
        <v>45549</v>
      </c>
      <c r="BN5675" s="1" t="s">
        <v>45549</v>
      </c>
      <c r="BO5675" s="1" t="s">
        <v>45549</v>
      </c>
      <c r="BP5675" s="1" t="s">
        <v>45549</v>
      </c>
      <c r="BQ5675" s="1" t="s">
        <v>45549</v>
      </c>
      <c r="BR5675" s="1" t="s">
        <v>45549</v>
      </c>
    </row>
    <row r="5676" spans="1:70" x14ac:dyDescent="0.35">
      <c r="A5676" s="1" t="s">
        <v>66231</v>
      </c>
      <c r="B5676" s="1" t="s">
        <v>66234</v>
      </c>
      <c r="C5676" s="1">
        <v>55080</v>
      </c>
      <c r="D5676" s="1" t="s">
        <v>1210</v>
      </c>
      <c r="E5676" s="1" t="s">
        <v>31</v>
      </c>
      <c r="G5676" s="1" t="s">
        <v>1212</v>
      </c>
      <c r="J5676" s="1" t="s">
        <v>305</v>
      </c>
      <c r="L5676" s="1" t="s">
        <v>1336</v>
      </c>
      <c r="O5676" s="1">
        <v>60</v>
      </c>
      <c r="Q5676" s="1">
        <v>1999</v>
      </c>
      <c r="R5676" s="1">
        <v>2015</v>
      </c>
      <c r="AY5676" s="1" t="s">
        <v>76826</v>
      </c>
      <c r="AZ5676" s="1">
        <v>100</v>
      </c>
      <c r="BA5676" s="1" t="s">
        <v>76826</v>
      </c>
      <c r="BB5676" s="1">
        <v>100</v>
      </c>
      <c r="BC5676" s="1" t="s">
        <v>75364</v>
      </c>
      <c r="BD5676" s="1" t="s">
        <v>57182</v>
      </c>
      <c r="BE5676" s="1" t="s">
        <v>45549</v>
      </c>
      <c r="BF5676" s="1" t="s">
        <v>45549</v>
      </c>
      <c r="BG5676" s="1" t="s">
        <v>45549</v>
      </c>
      <c r="BH5676" s="1" t="s">
        <v>45549</v>
      </c>
      <c r="BI5676" s="1" t="s">
        <v>45549</v>
      </c>
      <c r="BJ5676" s="1" t="s">
        <v>45549</v>
      </c>
      <c r="BK5676" s="1" t="s">
        <v>45549</v>
      </c>
      <c r="BL5676" s="1" t="s">
        <v>45549</v>
      </c>
      <c r="BM5676" s="1" t="s">
        <v>45549</v>
      </c>
      <c r="BN5676" s="1" t="s">
        <v>45549</v>
      </c>
      <c r="BO5676" s="1" t="s">
        <v>45549</v>
      </c>
      <c r="BP5676" s="1" t="s">
        <v>45549</v>
      </c>
      <c r="BQ5676" s="1" t="s">
        <v>45549</v>
      </c>
      <c r="BR5676" s="1" t="s">
        <v>45549</v>
      </c>
    </row>
    <row r="5677" spans="1:70" x14ac:dyDescent="0.35">
      <c r="A5677" s="1" t="s">
        <v>66231</v>
      </c>
      <c r="B5677" s="1" t="s">
        <v>66235</v>
      </c>
      <c r="C5677" s="1">
        <v>55080</v>
      </c>
      <c r="D5677" s="1" t="s">
        <v>1210</v>
      </c>
      <c r="E5677" s="1" t="s">
        <v>33</v>
      </c>
      <c r="G5677" s="1" t="s">
        <v>1212</v>
      </c>
      <c r="J5677" s="1" t="s">
        <v>305</v>
      </c>
      <c r="L5677" s="1" t="s">
        <v>1336</v>
      </c>
      <c r="O5677" s="1">
        <v>60</v>
      </c>
      <c r="Q5677" s="1">
        <v>1999</v>
      </c>
      <c r="R5677" s="1">
        <v>2015</v>
      </c>
      <c r="AY5677" s="1" t="s">
        <v>76826</v>
      </c>
      <c r="AZ5677" s="1">
        <v>100</v>
      </c>
      <c r="BA5677" s="1" t="s">
        <v>76826</v>
      </c>
      <c r="BB5677" s="1">
        <v>100</v>
      </c>
      <c r="BC5677" s="1" t="s">
        <v>75364</v>
      </c>
      <c r="BD5677" s="1" t="s">
        <v>57182</v>
      </c>
      <c r="BE5677" s="1" t="s">
        <v>45549</v>
      </c>
      <c r="BF5677" s="1" t="s">
        <v>45549</v>
      </c>
      <c r="BG5677" s="1" t="s">
        <v>45549</v>
      </c>
      <c r="BH5677" s="1" t="s">
        <v>45549</v>
      </c>
      <c r="BI5677" s="1" t="s">
        <v>45549</v>
      </c>
      <c r="BJ5677" s="1" t="s">
        <v>45549</v>
      </c>
      <c r="BK5677" s="1" t="s">
        <v>45549</v>
      </c>
      <c r="BL5677" s="1" t="s">
        <v>45549</v>
      </c>
      <c r="BM5677" s="1" t="s">
        <v>45549</v>
      </c>
      <c r="BN5677" s="1" t="s">
        <v>45549</v>
      </c>
      <c r="BO5677" s="1" t="s">
        <v>45549</v>
      </c>
      <c r="BP5677" s="1" t="s">
        <v>45549</v>
      </c>
      <c r="BQ5677" s="1" t="s">
        <v>45549</v>
      </c>
      <c r="BR5677" s="1" t="s">
        <v>45549</v>
      </c>
    </row>
    <row r="5678" spans="1:70" x14ac:dyDescent="0.35">
      <c r="A5678" s="1" t="s">
        <v>66231</v>
      </c>
      <c r="B5678" s="1" t="s">
        <v>66236</v>
      </c>
      <c r="C5678" s="1">
        <v>55080</v>
      </c>
      <c r="D5678" s="1" t="s">
        <v>1210</v>
      </c>
      <c r="E5678" s="1" t="s">
        <v>85</v>
      </c>
      <c r="G5678" s="1" t="s">
        <v>1212</v>
      </c>
      <c r="J5678" s="1" t="s">
        <v>305</v>
      </c>
      <c r="L5678" s="1" t="s">
        <v>1336</v>
      </c>
      <c r="O5678" s="1">
        <v>60</v>
      </c>
      <c r="Q5678" s="1">
        <v>1999</v>
      </c>
      <c r="R5678" s="1">
        <v>2015</v>
      </c>
      <c r="AY5678" s="1" t="s">
        <v>76826</v>
      </c>
      <c r="AZ5678" s="1">
        <v>100</v>
      </c>
      <c r="BA5678" s="1" t="s">
        <v>76826</v>
      </c>
      <c r="BB5678" s="1">
        <v>100</v>
      </c>
      <c r="BC5678" s="1" t="s">
        <v>75364</v>
      </c>
      <c r="BD5678" s="1" t="s">
        <v>57182</v>
      </c>
      <c r="BE5678" s="1" t="s">
        <v>45549</v>
      </c>
      <c r="BF5678" s="1" t="s">
        <v>45549</v>
      </c>
      <c r="BG5678" s="1" t="s">
        <v>45549</v>
      </c>
      <c r="BH5678" s="1" t="s">
        <v>45549</v>
      </c>
      <c r="BI5678" s="1" t="s">
        <v>45549</v>
      </c>
      <c r="BJ5678" s="1" t="s">
        <v>45549</v>
      </c>
      <c r="BK5678" s="1" t="s">
        <v>45549</v>
      </c>
      <c r="BL5678" s="1" t="s">
        <v>45549</v>
      </c>
      <c r="BM5678" s="1" t="s">
        <v>45549</v>
      </c>
      <c r="BN5678" s="1" t="s">
        <v>45549</v>
      </c>
      <c r="BO5678" s="1" t="s">
        <v>45549</v>
      </c>
      <c r="BP5678" s="1" t="s">
        <v>45549</v>
      </c>
      <c r="BQ5678" s="1" t="s">
        <v>45549</v>
      </c>
      <c r="BR5678" s="1" t="s">
        <v>45549</v>
      </c>
    </row>
    <row r="5679" spans="1:70" x14ac:dyDescent="0.35">
      <c r="A5679" s="1" t="s">
        <v>66231</v>
      </c>
      <c r="B5679" s="1" t="s">
        <v>66237</v>
      </c>
      <c r="C5679" s="1">
        <v>55080</v>
      </c>
      <c r="D5679" s="1" t="s">
        <v>1210</v>
      </c>
      <c r="E5679" s="1" t="s">
        <v>73</v>
      </c>
      <c r="G5679" s="1" t="s">
        <v>1212</v>
      </c>
      <c r="J5679" s="1" t="s">
        <v>305</v>
      </c>
      <c r="L5679" s="1" t="s">
        <v>1336</v>
      </c>
      <c r="O5679" s="1">
        <v>60</v>
      </c>
      <c r="Q5679" s="1">
        <v>1999</v>
      </c>
      <c r="R5679" s="1">
        <v>2015</v>
      </c>
      <c r="AY5679" s="1" t="s">
        <v>76826</v>
      </c>
      <c r="AZ5679" s="1">
        <v>100</v>
      </c>
      <c r="BA5679" s="1" t="s">
        <v>76826</v>
      </c>
      <c r="BB5679" s="1">
        <v>100</v>
      </c>
      <c r="BC5679" s="1" t="s">
        <v>75364</v>
      </c>
      <c r="BD5679" s="1" t="s">
        <v>57182</v>
      </c>
      <c r="BE5679" s="1" t="s">
        <v>45549</v>
      </c>
      <c r="BF5679" s="1" t="s">
        <v>45549</v>
      </c>
      <c r="BG5679" s="1" t="s">
        <v>45549</v>
      </c>
      <c r="BH5679" s="1" t="s">
        <v>45549</v>
      </c>
      <c r="BI5679" s="1" t="s">
        <v>45549</v>
      </c>
      <c r="BJ5679" s="1" t="s">
        <v>45549</v>
      </c>
      <c r="BK5679" s="1" t="s">
        <v>45549</v>
      </c>
      <c r="BL5679" s="1" t="s">
        <v>45549</v>
      </c>
      <c r="BM5679" s="1" t="s">
        <v>45549</v>
      </c>
      <c r="BN5679" s="1" t="s">
        <v>45549</v>
      </c>
      <c r="BO5679" s="1" t="s">
        <v>45549</v>
      </c>
      <c r="BP5679" s="1" t="s">
        <v>45549</v>
      </c>
      <c r="BQ5679" s="1" t="s">
        <v>45549</v>
      </c>
      <c r="BR5679" s="1" t="s">
        <v>45549</v>
      </c>
    </row>
    <row r="5680" spans="1:70" x14ac:dyDescent="0.35">
      <c r="A5680" s="1" t="s">
        <v>60729</v>
      </c>
      <c r="B5680" s="1" t="s">
        <v>66238</v>
      </c>
      <c r="C5680" s="1">
        <v>56080</v>
      </c>
      <c r="D5680" s="1" t="s">
        <v>1210</v>
      </c>
      <c r="E5680" s="1" t="s">
        <v>24204</v>
      </c>
      <c r="G5680" s="1" t="s">
        <v>241</v>
      </c>
      <c r="J5680" s="1" t="s">
        <v>261</v>
      </c>
      <c r="L5680" s="1" t="s">
        <v>2114</v>
      </c>
      <c r="O5680" s="1">
        <v>0.8</v>
      </c>
      <c r="Q5680" s="1">
        <v>1953</v>
      </c>
      <c r="AY5680" s="1" t="s">
        <v>76235</v>
      </c>
      <c r="AZ5680" s="1">
        <v>100</v>
      </c>
      <c r="BA5680" s="1" t="s">
        <v>76235</v>
      </c>
      <c r="BB5680" s="1">
        <v>100</v>
      </c>
      <c r="BC5680" s="1" t="s">
        <v>75364</v>
      </c>
      <c r="BD5680" s="1" t="s">
        <v>58765</v>
      </c>
      <c r="BE5680" s="1" t="s">
        <v>45549</v>
      </c>
      <c r="BF5680" s="1" t="s">
        <v>45549</v>
      </c>
      <c r="BG5680" s="1" t="s">
        <v>45549</v>
      </c>
      <c r="BH5680" s="1" t="s">
        <v>45549</v>
      </c>
      <c r="BI5680" s="1" t="s">
        <v>45549</v>
      </c>
      <c r="BJ5680" s="1" t="s">
        <v>45549</v>
      </c>
      <c r="BK5680" s="1" t="s">
        <v>45549</v>
      </c>
      <c r="BL5680" s="1" t="s">
        <v>45549</v>
      </c>
      <c r="BM5680" s="1" t="s">
        <v>45549</v>
      </c>
      <c r="BN5680" s="1" t="s">
        <v>45549</v>
      </c>
      <c r="BO5680" s="1" t="s">
        <v>45549</v>
      </c>
      <c r="BP5680" s="1" t="s">
        <v>45549</v>
      </c>
      <c r="BQ5680" s="1" t="s">
        <v>45549</v>
      </c>
      <c r="BR5680" s="1" t="s">
        <v>45549</v>
      </c>
    </row>
    <row r="5681" spans="1:70" x14ac:dyDescent="0.35">
      <c r="A5681" s="1" t="s">
        <v>66239</v>
      </c>
      <c r="B5681" s="1" t="s">
        <v>66240</v>
      </c>
      <c r="C5681" s="1">
        <v>57730</v>
      </c>
      <c r="D5681" s="1" t="s">
        <v>1210</v>
      </c>
      <c r="E5681" s="1" t="s">
        <v>36</v>
      </c>
      <c r="G5681" s="1" t="s">
        <v>357</v>
      </c>
      <c r="J5681" s="1" t="s">
        <v>261</v>
      </c>
      <c r="L5681" s="1" t="s">
        <v>700</v>
      </c>
      <c r="O5681" s="1">
        <v>1.5</v>
      </c>
      <c r="Q5681" s="1">
        <v>2002</v>
      </c>
      <c r="R5681" s="1">
        <v>2015</v>
      </c>
      <c r="AY5681" s="1" t="s">
        <v>47260</v>
      </c>
      <c r="AZ5681" s="1">
        <v>100</v>
      </c>
      <c r="BA5681" s="1" t="s">
        <v>47260</v>
      </c>
      <c r="BB5681" s="1">
        <v>100</v>
      </c>
      <c r="BC5681" s="1" t="s">
        <v>75364</v>
      </c>
      <c r="BD5681" s="1" t="s">
        <v>57182</v>
      </c>
      <c r="BE5681" s="1" t="s">
        <v>45549</v>
      </c>
      <c r="BF5681" s="1" t="s">
        <v>45549</v>
      </c>
      <c r="BG5681" s="1" t="s">
        <v>45549</v>
      </c>
      <c r="BH5681" s="1" t="s">
        <v>45549</v>
      </c>
      <c r="BI5681" s="1" t="s">
        <v>45549</v>
      </c>
      <c r="BJ5681" s="1" t="s">
        <v>45549</v>
      </c>
      <c r="BK5681" s="1" t="s">
        <v>45549</v>
      </c>
      <c r="BL5681" s="1" t="s">
        <v>45549</v>
      </c>
      <c r="BM5681" s="1" t="s">
        <v>45549</v>
      </c>
      <c r="BN5681" s="1" t="s">
        <v>45549</v>
      </c>
      <c r="BO5681" s="1" t="s">
        <v>45549</v>
      </c>
      <c r="BP5681" s="1" t="s">
        <v>45549</v>
      </c>
      <c r="BQ5681" s="1" t="s">
        <v>45549</v>
      </c>
      <c r="BR5681" s="1" t="s">
        <v>45549</v>
      </c>
    </row>
    <row r="5682" spans="1:70" x14ac:dyDescent="0.35">
      <c r="A5682" s="1" t="s">
        <v>63702</v>
      </c>
      <c r="B5682" s="1" t="s">
        <v>66241</v>
      </c>
      <c r="C5682" s="1">
        <v>57741</v>
      </c>
      <c r="D5682" s="1" t="s">
        <v>1210</v>
      </c>
      <c r="E5682" s="1" t="s">
        <v>66242</v>
      </c>
      <c r="G5682" s="1" t="s">
        <v>1245</v>
      </c>
      <c r="J5682" s="1" t="s">
        <v>204</v>
      </c>
      <c r="L5682" s="1" t="s">
        <v>57110</v>
      </c>
      <c r="O5682" s="1">
        <v>2.1</v>
      </c>
      <c r="Q5682" s="1">
        <v>2011</v>
      </c>
      <c r="R5682" s="1">
        <v>2015</v>
      </c>
      <c r="AY5682" s="1" t="s">
        <v>63702</v>
      </c>
      <c r="AZ5682" s="1">
        <v>100</v>
      </c>
      <c r="BA5682" s="1" t="s">
        <v>63702</v>
      </c>
      <c r="BB5682" s="1">
        <v>100</v>
      </c>
      <c r="BC5682" s="1" t="s">
        <v>75364</v>
      </c>
      <c r="BD5682" s="1" t="s">
        <v>57182</v>
      </c>
      <c r="BE5682" s="1" t="s">
        <v>45549</v>
      </c>
      <c r="BF5682" s="1" t="s">
        <v>45549</v>
      </c>
      <c r="BG5682" s="1" t="s">
        <v>45549</v>
      </c>
      <c r="BH5682" s="1" t="s">
        <v>45549</v>
      </c>
      <c r="BI5682" s="1" t="s">
        <v>45549</v>
      </c>
      <c r="BJ5682" s="1" t="s">
        <v>45549</v>
      </c>
      <c r="BK5682" s="1" t="s">
        <v>45549</v>
      </c>
      <c r="BL5682" s="1" t="s">
        <v>45549</v>
      </c>
      <c r="BM5682" s="1" t="s">
        <v>45549</v>
      </c>
      <c r="BN5682" s="1" t="s">
        <v>45549</v>
      </c>
      <c r="BO5682" s="1" t="s">
        <v>45549</v>
      </c>
      <c r="BP5682" s="1" t="s">
        <v>45549</v>
      </c>
      <c r="BQ5682" s="1" t="s">
        <v>45549</v>
      </c>
      <c r="BR5682" s="1" t="s">
        <v>45549</v>
      </c>
    </row>
    <row r="5683" spans="1:70" x14ac:dyDescent="0.35">
      <c r="A5683" s="1" t="s">
        <v>66243</v>
      </c>
      <c r="B5683" s="1" t="s">
        <v>66244</v>
      </c>
      <c r="C5683" s="1">
        <v>57907</v>
      </c>
      <c r="D5683" s="1" t="s">
        <v>1210</v>
      </c>
      <c r="E5683" s="1" t="s">
        <v>36</v>
      </c>
      <c r="G5683" s="1" t="s">
        <v>19</v>
      </c>
      <c r="J5683" s="1" t="s">
        <v>261</v>
      </c>
      <c r="L5683" s="1" t="s">
        <v>1704</v>
      </c>
      <c r="O5683" s="1">
        <v>14.3</v>
      </c>
      <c r="Q5683" s="1">
        <v>1985</v>
      </c>
      <c r="R5683" s="1">
        <v>2015</v>
      </c>
      <c r="AY5683" s="1" t="s">
        <v>76827</v>
      </c>
      <c r="AZ5683" s="1">
        <v>100</v>
      </c>
      <c r="BA5683" s="1" t="s">
        <v>76827</v>
      </c>
      <c r="BB5683" s="1">
        <v>100</v>
      </c>
      <c r="BC5683" s="1" t="s">
        <v>75364</v>
      </c>
      <c r="BD5683" s="1" t="s">
        <v>57182</v>
      </c>
      <c r="BE5683" s="1" t="s">
        <v>45549</v>
      </c>
      <c r="BF5683" s="1" t="s">
        <v>45549</v>
      </c>
      <c r="BG5683" s="1" t="s">
        <v>45549</v>
      </c>
      <c r="BH5683" s="1" t="s">
        <v>45549</v>
      </c>
      <c r="BI5683" s="1" t="s">
        <v>45549</v>
      </c>
      <c r="BJ5683" s="1" t="s">
        <v>45549</v>
      </c>
      <c r="BK5683" s="1" t="s">
        <v>45549</v>
      </c>
      <c r="BL5683" s="1" t="s">
        <v>45549</v>
      </c>
      <c r="BM5683" s="1" t="s">
        <v>45549</v>
      </c>
      <c r="BN5683" s="1" t="s">
        <v>45549</v>
      </c>
      <c r="BO5683" s="1" t="s">
        <v>45549</v>
      </c>
      <c r="BP5683" s="1" t="s">
        <v>45549</v>
      </c>
      <c r="BQ5683" s="1" t="s">
        <v>45549</v>
      </c>
      <c r="BR5683" s="1" t="s">
        <v>45549</v>
      </c>
    </row>
    <row r="5684" spans="1:70" x14ac:dyDescent="0.35">
      <c r="A5684" s="1" t="s">
        <v>66243</v>
      </c>
      <c r="B5684" s="1" t="s">
        <v>66245</v>
      </c>
      <c r="C5684" s="1">
        <v>57907</v>
      </c>
      <c r="D5684" s="1" t="s">
        <v>1210</v>
      </c>
      <c r="E5684" s="1" t="s">
        <v>18</v>
      </c>
      <c r="G5684" s="1" t="s">
        <v>19</v>
      </c>
      <c r="J5684" s="1" t="s">
        <v>261</v>
      </c>
      <c r="L5684" s="1" t="s">
        <v>1704</v>
      </c>
      <c r="O5684" s="1">
        <v>14.3</v>
      </c>
      <c r="Q5684" s="1">
        <v>1985</v>
      </c>
      <c r="R5684" s="1">
        <v>2015</v>
      </c>
      <c r="AY5684" s="1" t="s">
        <v>76827</v>
      </c>
      <c r="AZ5684" s="1">
        <v>100</v>
      </c>
      <c r="BA5684" s="1" t="s">
        <v>76827</v>
      </c>
      <c r="BB5684" s="1">
        <v>100</v>
      </c>
      <c r="BC5684" s="1" t="s">
        <v>75364</v>
      </c>
      <c r="BD5684" s="1" t="s">
        <v>57182</v>
      </c>
      <c r="BE5684" s="1" t="s">
        <v>45549</v>
      </c>
      <c r="BF5684" s="1" t="s">
        <v>45549</v>
      </c>
      <c r="BG5684" s="1" t="s">
        <v>45549</v>
      </c>
      <c r="BH5684" s="1" t="s">
        <v>45549</v>
      </c>
      <c r="BI5684" s="1" t="s">
        <v>45549</v>
      </c>
      <c r="BJ5684" s="1" t="s">
        <v>45549</v>
      </c>
      <c r="BK5684" s="1" t="s">
        <v>45549</v>
      </c>
      <c r="BL5684" s="1" t="s">
        <v>45549</v>
      </c>
      <c r="BM5684" s="1" t="s">
        <v>45549</v>
      </c>
      <c r="BN5684" s="1" t="s">
        <v>45549</v>
      </c>
      <c r="BO5684" s="1" t="s">
        <v>45549</v>
      </c>
      <c r="BP5684" s="1" t="s">
        <v>45549</v>
      </c>
      <c r="BQ5684" s="1" t="s">
        <v>45549</v>
      </c>
      <c r="BR5684" s="1" t="s">
        <v>45549</v>
      </c>
    </row>
    <row r="5685" spans="1:70" x14ac:dyDescent="0.35">
      <c r="A5685" s="1" t="s">
        <v>5127</v>
      </c>
      <c r="B5685" s="1" t="s">
        <v>66246</v>
      </c>
      <c r="C5685" s="1">
        <v>172</v>
      </c>
      <c r="D5685" s="1" t="s">
        <v>1210</v>
      </c>
      <c r="E5685" s="1" t="s">
        <v>463</v>
      </c>
      <c r="G5685" s="1" t="s">
        <v>1212</v>
      </c>
      <c r="J5685" s="1" t="s">
        <v>1624</v>
      </c>
      <c r="L5685" s="1" t="s">
        <v>305</v>
      </c>
      <c r="O5685" s="1">
        <v>1.6</v>
      </c>
      <c r="Q5685" s="1">
        <v>1999</v>
      </c>
      <c r="R5685" s="1">
        <v>2015</v>
      </c>
      <c r="AY5685" s="1" t="s">
        <v>76828</v>
      </c>
      <c r="AZ5685" s="1">
        <v>100</v>
      </c>
      <c r="BA5685" s="1" t="s">
        <v>76828</v>
      </c>
      <c r="BB5685" s="1">
        <v>100</v>
      </c>
      <c r="BC5685" s="1" t="s">
        <v>75363</v>
      </c>
      <c r="BD5685" s="1" t="s">
        <v>57182</v>
      </c>
      <c r="BE5685" s="1" t="s">
        <v>45549</v>
      </c>
      <c r="BF5685" s="1" t="s">
        <v>45549</v>
      </c>
      <c r="BG5685" s="1" t="s">
        <v>45549</v>
      </c>
      <c r="BH5685" s="1" t="s">
        <v>45549</v>
      </c>
      <c r="BI5685" s="1" t="s">
        <v>45549</v>
      </c>
      <c r="BJ5685" s="1" t="s">
        <v>45549</v>
      </c>
      <c r="BK5685" s="1" t="s">
        <v>45549</v>
      </c>
      <c r="BL5685" s="1" t="s">
        <v>45549</v>
      </c>
      <c r="BM5685" s="1" t="s">
        <v>45549</v>
      </c>
      <c r="BN5685" s="1" t="s">
        <v>45549</v>
      </c>
      <c r="BO5685" s="1" t="s">
        <v>45549</v>
      </c>
      <c r="BP5685" s="1" t="s">
        <v>45549</v>
      </c>
      <c r="BQ5685" s="1" t="s">
        <v>45549</v>
      </c>
      <c r="BR5685" s="1" t="s">
        <v>45549</v>
      </c>
    </row>
    <row r="5686" spans="1:70" x14ac:dyDescent="0.35">
      <c r="A5686" s="1" t="s">
        <v>5127</v>
      </c>
      <c r="B5686" s="1" t="s">
        <v>66247</v>
      </c>
      <c r="C5686" s="1">
        <v>172</v>
      </c>
      <c r="D5686" s="1" t="s">
        <v>1210</v>
      </c>
      <c r="E5686" s="1" t="s">
        <v>1194</v>
      </c>
      <c r="G5686" s="1" t="s">
        <v>1212</v>
      </c>
      <c r="J5686" s="1" t="s">
        <v>1624</v>
      </c>
      <c r="L5686" s="1" t="s">
        <v>305</v>
      </c>
      <c r="O5686" s="1">
        <v>1.6</v>
      </c>
      <c r="Q5686" s="1">
        <v>1999</v>
      </c>
      <c r="R5686" s="1">
        <v>2015</v>
      </c>
      <c r="AY5686" s="1" t="s">
        <v>76828</v>
      </c>
      <c r="AZ5686" s="1">
        <v>100</v>
      </c>
      <c r="BA5686" s="1" t="s">
        <v>76828</v>
      </c>
      <c r="BB5686" s="1">
        <v>100</v>
      </c>
      <c r="BC5686" s="1" t="s">
        <v>75363</v>
      </c>
      <c r="BD5686" s="1" t="s">
        <v>57182</v>
      </c>
      <c r="BE5686" s="1" t="s">
        <v>45549</v>
      </c>
      <c r="BF5686" s="1" t="s">
        <v>45549</v>
      </c>
      <c r="BG5686" s="1" t="s">
        <v>45549</v>
      </c>
      <c r="BH5686" s="1" t="s">
        <v>45549</v>
      </c>
      <c r="BI5686" s="1" t="s">
        <v>45549</v>
      </c>
      <c r="BJ5686" s="1" t="s">
        <v>45549</v>
      </c>
      <c r="BK5686" s="1" t="s">
        <v>45549</v>
      </c>
      <c r="BL5686" s="1" t="s">
        <v>45549</v>
      </c>
      <c r="BM5686" s="1" t="s">
        <v>45549</v>
      </c>
      <c r="BN5686" s="1" t="s">
        <v>45549</v>
      </c>
      <c r="BO5686" s="1" t="s">
        <v>45549</v>
      </c>
      <c r="BP5686" s="1" t="s">
        <v>45549</v>
      </c>
      <c r="BQ5686" s="1" t="s">
        <v>45549</v>
      </c>
      <c r="BR5686" s="1" t="s">
        <v>45549</v>
      </c>
    </row>
    <row r="5687" spans="1:70" x14ac:dyDescent="0.35">
      <c r="A5687" s="1" t="s">
        <v>66248</v>
      </c>
      <c r="B5687" s="1" t="s">
        <v>66249</v>
      </c>
      <c r="C5687" s="1">
        <v>1043</v>
      </c>
      <c r="D5687" s="1" t="s">
        <v>1210</v>
      </c>
      <c r="E5687" s="1" t="s">
        <v>36</v>
      </c>
      <c r="G5687" s="1" t="s">
        <v>19</v>
      </c>
      <c r="J5687" s="1" t="s">
        <v>377</v>
      </c>
      <c r="L5687" s="1" t="s">
        <v>1205</v>
      </c>
      <c r="O5687" s="1">
        <v>110</v>
      </c>
      <c r="Q5687" s="1">
        <v>1970</v>
      </c>
      <c r="R5687" s="1">
        <v>2015</v>
      </c>
      <c r="AY5687" s="1" t="s">
        <v>46137</v>
      </c>
      <c r="AZ5687" s="1">
        <v>100</v>
      </c>
      <c r="BA5687" s="1" t="s">
        <v>46137</v>
      </c>
      <c r="BB5687" s="1">
        <v>100</v>
      </c>
      <c r="BC5687" s="1" t="s">
        <v>75363</v>
      </c>
      <c r="BD5687" s="1" t="s">
        <v>57182</v>
      </c>
      <c r="BE5687" s="1" t="s">
        <v>1999</v>
      </c>
      <c r="BF5687" s="1" t="s">
        <v>45549</v>
      </c>
      <c r="BG5687" s="1" t="s">
        <v>45549</v>
      </c>
      <c r="BH5687" s="1" t="s">
        <v>45549</v>
      </c>
      <c r="BI5687" s="1" t="s">
        <v>45549</v>
      </c>
      <c r="BJ5687" s="1" t="s">
        <v>45549</v>
      </c>
      <c r="BK5687" s="1" t="s">
        <v>45549</v>
      </c>
      <c r="BL5687" s="1" t="s">
        <v>45549</v>
      </c>
      <c r="BM5687" s="1" t="s">
        <v>45549</v>
      </c>
      <c r="BN5687" s="1" t="s">
        <v>45549</v>
      </c>
      <c r="BO5687" s="1" t="s">
        <v>45549</v>
      </c>
      <c r="BP5687" s="1" t="s">
        <v>45549</v>
      </c>
      <c r="BQ5687" s="1" t="s">
        <v>45549</v>
      </c>
      <c r="BR5687" s="1" t="s">
        <v>45549</v>
      </c>
    </row>
    <row r="5688" spans="1:70" x14ac:dyDescent="0.35">
      <c r="A5688" s="1" t="s">
        <v>66248</v>
      </c>
      <c r="B5688" s="1" t="s">
        <v>66250</v>
      </c>
      <c r="C5688" s="1">
        <v>1043</v>
      </c>
      <c r="D5688" s="1" t="s">
        <v>1210</v>
      </c>
      <c r="E5688" s="1" t="s">
        <v>18</v>
      </c>
      <c r="G5688" s="1" t="s">
        <v>19</v>
      </c>
      <c r="J5688" s="1" t="s">
        <v>377</v>
      </c>
      <c r="L5688" s="1" t="s">
        <v>1205</v>
      </c>
      <c r="O5688" s="1">
        <v>100</v>
      </c>
      <c r="Q5688" s="1">
        <v>1970</v>
      </c>
      <c r="R5688" s="1">
        <v>2015</v>
      </c>
      <c r="AY5688" s="1" t="s">
        <v>46137</v>
      </c>
      <c r="AZ5688" s="1">
        <v>100</v>
      </c>
      <c r="BA5688" s="1" t="s">
        <v>46137</v>
      </c>
      <c r="BB5688" s="1">
        <v>100</v>
      </c>
      <c r="BC5688" s="1" t="s">
        <v>75363</v>
      </c>
      <c r="BD5688" s="1" t="s">
        <v>57182</v>
      </c>
      <c r="BE5688" s="1" t="s">
        <v>2002</v>
      </c>
      <c r="BF5688" s="1" t="s">
        <v>45549</v>
      </c>
      <c r="BG5688" s="1" t="s">
        <v>45549</v>
      </c>
      <c r="BH5688" s="1" t="s">
        <v>45549</v>
      </c>
      <c r="BI5688" s="1" t="s">
        <v>45549</v>
      </c>
      <c r="BJ5688" s="1" t="s">
        <v>45549</v>
      </c>
      <c r="BK5688" s="1" t="s">
        <v>45549</v>
      </c>
      <c r="BL5688" s="1" t="s">
        <v>45549</v>
      </c>
      <c r="BM5688" s="1" t="s">
        <v>45549</v>
      </c>
      <c r="BN5688" s="1" t="s">
        <v>45549</v>
      </c>
      <c r="BO5688" s="1" t="s">
        <v>45549</v>
      </c>
      <c r="BP5688" s="1" t="s">
        <v>45549</v>
      </c>
      <c r="BQ5688" s="1" t="s">
        <v>45549</v>
      </c>
      <c r="BR5688" s="1" t="s">
        <v>45549</v>
      </c>
    </row>
    <row r="5689" spans="1:70" x14ac:dyDescent="0.35">
      <c r="A5689" s="1" t="s">
        <v>3468</v>
      </c>
      <c r="B5689" s="1" t="s">
        <v>66251</v>
      </c>
      <c r="C5689" s="1">
        <v>1082</v>
      </c>
      <c r="D5689" s="1" t="s">
        <v>1210</v>
      </c>
      <c r="E5689" s="1" t="s">
        <v>36</v>
      </c>
      <c r="G5689" s="1" t="s">
        <v>19</v>
      </c>
      <c r="J5689" s="1" t="s">
        <v>1082</v>
      </c>
      <c r="L5689" s="1" t="s">
        <v>3470</v>
      </c>
      <c r="O5689" s="1">
        <v>37.4</v>
      </c>
      <c r="Q5689" s="1">
        <v>1954</v>
      </c>
      <c r="R5689" s="1">
        <v>2015</v>
      </c>
      <c r="AY5689" s="1" t="s">
        <v>45915</v>
      </c>
      <c r="AZ5689" s="1">
        <v>100</v>
      </c>
      <c r="BA5689" s="1" t="s">
        <v>45915</v>
      </c>
      <c r="BB5689" s="1">
        <v>100</v>
      </c>
      <c r="BC5689" s="1" t="s">
        <v>75363</v>
      </c>
      <c r="BD5689" s="1" t="s">
        <v>57182</v>
      </c>
      <c r="BE5689" s="1" t="s">
        <v>45549</v>
      </c>
      <c r="BF5689" s="1" t="s">
        <v>45549</v>
      </c>
      <c r="BG5689" s="1" t="s">
        <v>45549</v>
      </c>
      <c r="BH5689" s="1" t="s">
        <v>45549</v>
      </c>
      <c r="BI5689" s="1" t="s">
        <v>45549</v>
      </c>
      <c r="BJ5689" s="1" t="s">
        <v>45549</v>
      </c>
      <c r="BK5689" s="1" t="s">
        <v>45549</v>
      </c>
      <c r="BL5689" s="1" t="s">
        <v>45549</v>
      </c>
      <c r="BM5689" s="1" t="s">
        <v>45549</v>
      </c>
      <c r="BN5689" s="1" t="s">
        <v>45549</v>
      </c>
      <c r="BO5689" s="1" t="s">
        <v>45549</v>
      </c>
      <c r="BP5689" s="1" t="s">
        <v>45549</v>
      </c>
      <c r="BQ5689" s="1" t="s">
        <v>45549</v>
      </c>
      <c r="BR5689" s="1" t="s">
        <v>45549</v>
      </c>
    </row>
    <row r="5690" spans="1:70" x14ac:dyDescent="0.35">
      <c r="A5690" s="1" t="s">
        <v>3468</v>
      </c>
      <c r="B5690" s="1" t="s">
        <v>66252</v>
      </c>
      <c r="C5690" s="1">
        <v>1082</v>
      </c>
      <c r="D5690" s="1" t="s">
        <v>1210</v>
      </c>
      <c r="E5690" s="1" t="s">
        <v>18</v>
      </c>
      <c r="G5690" s="1" t="s">
        <v>19</v>
      </c>
      <c r="J5690" s="1" t="s">
        <v>1082</v>
      </c>
      <c r="L5690" s="1" t="s">
        <v>3470</v>
      </c>
      <c r="O5690" s="1">
        <v>80.8</v>
      </c>
      <c r="Q5690" s="1">
        <v>1958</v>
      </c>
      <c r="R5690" s="1">
        <v>2015</v>
      </c>
      <c r="AY5690" s="1" t="s">
        <v>45915</v>
      </c>
      <c r="AZ5690" s="1">
        <v>100</v>
      </c>
      <c r="BA5690" s="1" t="s">
        <v>45915</v>
      </c>
      <c r="BB5690" s="1">
        <v>100</v>
      </c>
      <c r="BC5690" s="1" t="s">
        <v>75363</v>
      </c>
      <c r="BD5690" s="1" t="s">
        <v>57182</v>
      </c>
      <c r="BE5690" s="1" t="s">
        <v>45549</v>
      </c>
      <c r="BF5690" s="1" t="s">
        <v>45549</v>
      </c>
      <c r="BG5690" s="1" t="s">
        <v>45549</v>
      </c>
      <c r="BH5690" s="1" t="s">
        <v>45549</v>
      </c>
      <c r="BI5690" s="1" t="s">
        <v>45549</v>
      </c>
      <c r="BJ5690" s="1" t="s">
        <v>45549</v>
      </c>
      <c r="BK5690" s="1" t="s">
        <v>45549</v>
      </c>
      <c r="BL5690" s="1" t="s">
        <v>45549</v>
      </c>
      <c r="BM5690" s="1" t="s">
        <v>45549</v>
      </c>
      <c r="BN5690" s="1" t="s">
        <v>45549</v>
      </c>
      <c r="BO5690" s="1" t="s">
        <v>45549</v>
      </c>
      <c r="BP5690" s="1" t="s">
        <v>45549</v>
      </c>
      <c r="BQ5690" s="1" t="s">
        <v>45549</v>
      </c>
      <c r="BR5690" s="1" t="s">
        <v>45549</v>
      </c>
    </row>
    <row r="5691" spans="1:70" x14ac:dyDescent="0.35">
      <c r="A5691" s="1" t="s">
        <v>66253</v>
      </c>
      <c r="B5691" s="1" t="s">
        <v>66254</v>
      </c>
      <c r="C5691" s="1">
        <v>1474</v>
      </c>
      <c r="D5691" s="1" t="s">
        <v>1210</v>
      </c>
      <c r="E5691" s="1" t="s">
        <v>3967</v>
      </c>
      <c r="G5691" s="1" t="s">
        <v>1212</v>
      </c>
      <c r="J5691" s="1" t="s">
        <v>273</v>
      </c>
      <c r="L5691" s="1" t="s">
        <v>274</v>
      </c>
      <c r="O5691" s="1">
        <v>2</v>
      </c>
      <c r="Q5691" s="1">
        <v>1960</v>
      </c>
      <c r="R5691" s="1">
        <v>2015</v>
      </c>
      <c r="AY5691" s="1" t="s">
        <v>76549</v>
      </c>
      <c r="AZ5691" s="1">
        <v>100</v>
      </c>
      <c r="BA5691" s="1" t="s">
        <v>76549</v>
      </c>
      <c r="BB5691" s="1">
        <v>100</v>
      </c>
      <c r="BC5691" s="1" t="s">
        <v>75363</v>
      </c>
      <c r="BD5691" s="1" t="s">
        <v>57182</v>
      </c>
      <c r="BE5691" s="1" t="s">
        <v>45549</v>
      </c>
      <c r="BF5691" s="1" t="s">
        <v>45549</v>
      </c>
      <c r="BG5691" s="1" t="s">
        <v>45549</v>
      </c>
      <c r="BH5691" s="1" t="s">
        <v>45549</v>
      </c>
      <c r="BI5691" s="1" t="s">
        <v>45549</v>
      </c>
      <c r="BJ5691" s="1" t="s">
        <v>45549</v>
      </c>
      <c r="BK5691" s="1" t="s">
        <v>45549</v>
      </c>
      <c r="BL5691" s="1" t="s">
        <v>45549</v>
      </c>
      <c r="BM5691" s="1" t="s">
        <v>45549</v>
      </c>
      <c r="BN5691" s="1" t="s">
        <v>45549</v>
      </c>
      <c r="BO5691" s="1" t="s">
        <v>45549</v>
      </c>
      <c r="BP5691" s="1" t="s">
        <v>45549</v>
      </c>
      <c r="BQ5691" s="1" t="s">
        <v>45549</v>
      </c>
      <c r="BR5691" s="1" t="s">
        <v>45549</v>
      </c>
    </row>
    <row r="5692" spans="1:70" x14ac:dyDescent="0.35">
      <c r="A5692" s="1" t="s">
        <v>66253</v>
      </c>
      <c r="B5692" s="1" t="s">
        <v>66255</v>
      </c>
      <c r="C5692" s="1">
        <v>1474</v>
      </c>
      <c r="D5692" s="1" t="s">
        <v>1210</v>
      </c>
      <c r="E5692" s="1" t="s">
        <v>3970</v>
      </c>
      <c r="G5692" s="1" t="s">
        <v>1212</v>
      </c>
      <c r="J5692" s="1" t="s">
        <v>273</v>
      </c>
      <c r="L5692" s="1" t="s">
        <v>274</v>
      </c>
      <c r="O5692" s="1">
        <v>2</v>
      </c>
      <c r="Q5692" s="1">
        <v>1960</v>
      </c>
      <c r="R5692" s="1">
        <v>2015</v>
      </c>
      <c r="AY5692" s="1" t="s">
        <v>76549</v>
      </c>
      <c r="AZ5692" s="1">
        <v>100</v>
      </c>
      <c r="BA5692" s="1" t="s">
        <v>76549</v>
      </c>
      <c r="BB5692" s="1">
        <v>100</v>
      </c>
      <c r="BC5692" s="1" t="s">
        <v>75363</v>
      </c>
      <c r="BD5692" s="1" t="s">
        <v>57182</v>
      </c>
      <c r="BE5692" s="1" t="s">
        <v>45549</v>
      </c>
      <c r="BF5692" s="1" t="s">
        <v>45549</v>
      </c>
      <c r="BG5692" s="1" t="s">
        <v>45549</v>
      </c>
      <c r="BH5692" s="1" t="s">
        <v>45549</v>
      </c>
      <c r="BI5692" s="1" t="s">
        <v>45549</v>
      </c>
      <c r="BJ5692" s="1" t="s">
        <v>45549</v>
      </c>
      <c r="BK5692" s="1" t="s">
        <v>45549</v>
      </c>
      <c r="BL5692" s="1" t="s">
        <v>45549</v>
      </c>
      <c r="BM5692" s="1" t="s">
        <v>45549</v>
      </c>
      <c r="BN5692" s="1" t="s">
        <v>45549</v>
      </c>
      <c r="BO5692" s="1" t="s">
        <v>45549</v>
      </c>
      <c r="BP5692" s="1" t="s">
        <v>45549</v>
      </c>
      <c r="BQ5692" s="1" t="s">
        <v>45549</v>
      </c>
      <c r="BR5692" s="1" t="s">
        <v>45549</v>
      </c>
    </row>
    <row r="5693" spans="1:70" x14ac:dyDescent="0.35">
      <c r="A5693" s="1" t="s">
        <v>66253</v>
      </c>
      <c r="B5693" s="1" t="s">
        <v>66256</v>
      </c>
      <c r="C5693" s="1">
        <v>1474</v>
      </c>
      <c r="D5693" s="1" t="s">
        <v>1210</v>
      </c>
      <c r="E5693" s="1" t="s">
        <v>3803</v>
      </c>
      <c r="G5693" s="1" t="s">
        <v>1212</v>
      </c>
      <c r="J5693" s="1" t="s">
        <v>273</v>
      </c>
      <c r="L5693" s="1" t="s">
        <v>274</v>
      </c>
      <c r="O5693" s="1">
        <v>2</v>
      </c>
      <c r="Q5693" s="1">
        <v>1960</v>
      </c>
      <c r="R5693" s="1">
        <v>2015</v>
      </c>
      <c r="AY5693" s="1" t="s">
        <v>76549</v>
      </c>
      <c r="AZ5693" s="1">
        <v>100</v>
      </c>
      <c r="BA5693" s="1" t="s">
        <v>76549</v>
      </c>
      <c r="BB5693" s="1">
        <v>100</v>
      </c>
      <c r="BC5693" s="1" t="s">
        <v>75363</v>
      </c>
      <c r="BD5693" s="1" t="s">
        <v>57182</v>
      </c>
      <c r="BE5693" s="1" t="s">
        <v>45549</v>
      </c>
      <c r="BF5693" s="1" t="s">
        <v>45549</v>
      </c>
      <c r="BG5693" s="1" t="s">
        <v>45549</v>
      </c>
      <c r="BH5693" s="1" t="s">
        <v>45549</v>
      </c>
      <c r="BI5693" s="1" t="s">
        <v>45549</v>
      </c>
      <c r="BJ5693" s="1" t="s">
        <v>45549</v>
      </c>
      <c r="BK5693" s="1" t="s">
        <v>45549</v>
      </c>
      <c r="BL5693" s="1" t="s">
        <v>45549</v>
      </c>
      <c r="BM5693" s="1" t="s">
        <v>45549</v>
      </c>
      <c r="BN5693" s="1" t="s">
        <v>45549</v>
      </c>
      <c r="BO5693" s="1" t="s">
        <v>45549</v>
      </c>
      <c r="BP5693" s="1" t="s">
        <v>45549</v>
      </c>
      <c r="BQ5693" s="1" t="s">
        <v>45549</v>
      </c>
      <c r="BR5693" s="1" t="s">
        <v>45549</v>
      </c>
    </row>
    <row r="5694" spans="1:70" x14ac:dyDescent="0.35">
      <c r="A5694" s="1" t="s">
        <v>66253</v>
      </c>
      <c r="B5694" s="1" t="s">
        <v>66257</v>
      </c>
      <c r="C5694" s="1">
        <v>1474</v>
      </c>
      <c r="D5694" s="1" t="s">
        <v>1210</v>
      </c>
      <c r="E5694" s="1" t="s">
        <v>3805</v>
      </c>
      <c r="G5694" s="1" t="s">
        <v>1212</v>
      </c>
      <c r="J5694" s="1" t="s">
        <v>273</v>
      </c>
      <c r="L5694" s="1" t="s">
        <v>274</v>
      </c>
      <c r="O5694" s="1">
        <v>2</v>
      </c>
      <c r="Q5694" s="1">
        <v>1960</v>
      </c>
      <c r="R5694" s="1">
        <v>2015</v>
      </c>
      <c r="AY5694" s="1" t="s">
        <v>76549</v>
      </c>
      <c r="AZ5694" s="1">
        <v>100</v>
      </c>
      <c r="BA5694" s="1" t="s">
        <v>76549</v>
      </c>
      <c r="BB5694" s="1">
        <v>100</v>
      </c>
      <c r="BC5694" s="1" t="s">
        <v>75363</v>
      </c>
      <c r="BD5694" s="1" t="s">
        <v>57182</v>
      </c>
      <c r="BE5694" s="1" t="s">
        <v>45549</v>
      </c>
      <c r="BF5694" s="1" t="s">
        <v>45549</v>
      </c>
      <c r="BG5694" s="1" t="s">
        <v>45549</v>
      </c>
      <c r="BH5694" s="1" t="s">
        <v>45549</v>
      </c>
      <c r="BI5694" s="1" t="s">
        <v>45549</v>
      </c>
      <c r="BJ5694" s="1" t="s">
        <v>45549</v>
      </c>
      <c r="BK5694" s="1" t="s">
        <v>45549</v>
      </c>
      <c r="BL5694" s="1" t="s">
        <v>45549</v>
      </c>
      <c r="BM5694" s="1" t="s">
        <v>45549</v>
      </c>
      <c r="BN5694" s="1" t="s">
        <v>45549</v>
      </c>
      <c r="BO5694" s="1" t="s">
        <v>45549</v>
      </c>
      <c r="BP5694" s="1" t="s">
        <v>45549</v>
      </c>
      <c r="BQ5694" s="1" t="s">
        <v>45549</v>
      </c>
      <c r="BR5694" s="1" t="s">
        <v>45549</v>
      </c>
    </row>
    <row r="5695" spans="1:70" x14ac:dyDescent="0.35">
      <c r="A5695" s="1" t="s">
        <v>66258</v>
      </c>
      <c r="B5695" s="1" t="s">
        <v>66259</v>
      </c>
      <c r="C5695" s="1">
        <v>2187</v>
      </c>
      <c r="D5695" s="1" t="s">
        <v>1210</v>
      </c>
      <c r="E5695" s="1" t="s">
        <v>36</v>
      </c>
      <c r="G5695" s="1" t="s">
        <v>19</v>
      </c>
      <c r="J5695" s="1" t="s">
        <v>1331</v>
      </c>
      <c r="L5695" s="1" t="s">
        <v>1332</v>
      </c>
      <c r="O5695" s="1">
        <v>130</v>
      </c>
      <c r="Q5695" s="1">
        <v>1968</v>
      </c>
      <c r="R5695" s="1">
        <v>2015</v>
      </c>
      <c r="AY5695" s="1" t="s">
        <v>54397</v>
      </c>
      <c r="AZ5695" s="1">
        <v>100</v>
      </c>
      <c r="BA5695" s="1" t="s">
        <v>54397</v>
      </c>
      <c r="BB5695" s="1">
        <v>100</v>
      </c>
      <c r="BC5695" s="1" t="s">
        <v>75364</v>
      </c>
      <c r="BD5695" s="1" t="s">
        <v>57182</v>
      </c>
      <c r="BE5695" s="1" t="s">
        <v>18</v>
      </c>
      <c r="BF5695" s="1" t="s">
        <v>45549</v>
      </c>
      <c r="BG5695" s="1" t="s">
        <v>45549</v>
      </c>
      <c r="BH5695" s="1" t="s">
        <v>45549</v>
      </c>
      <c r="BI5695" s="1" t="s">
        <v>45549</v>
      </c>
      <c r="BJ5695" s="1" t="s">
        <v>45549</v>
      </c>
      <c r="BK5695" s="1" t="s">
        <v>45549</v>
      </c>
      <c r="BL5695" s="1" t="s">
        <v>45549</v>
      </c>
      <c r="BM5695" s="1" t="s">
        <v>45549</v>
      </c>
      <c r="BN5695" s="1" t="s">
        <v>45549</v>
      </c>
      <c r="BO5695" s="1" t="s">
        <v>45549</v>
      </c>
      <c r="BP5695" s="1" t="s">
        <v>45549</v>
      </c>
      <c r="BQ5695" s="1" t="s">
        <v>45549</v>
      </c>
      <c r="BR5695" s="1" t="s">
        <v>45549</v>
      </c>
    </row>
    <row r="5696" spans="1:70" x14ac:dyDescent="0.35">
      <c r="A5696" s="1" t="s">
        <v>63633</v>
      </c>
      <c r="B5696" s="1" t="s">
        <v>66260</v>
      </c>
      <c r="C5696" s="1">
        <v>2465</v>
      </c>
      <c r="D5696" s="1" t="s">
        <v>1210</v>
      </c>
      <c r="E5696" s="1" t="s">
        <v>36</v>
      </c>
      <c r="G5696" s="1" t="s">
        <v>2106</v>
      </c>
      <c r="J5696" s="1" t="s">
        <v>120</v>
      </c>
      <c r="L5696" s="1" t="s">
        <v>121</v>
      </c>
      <c r="O5696" s="1">
        <v>3</v>
      </c>
      <c r="Q5696" s="1">
        <v>1955</v>
      </c>
      <c r="R5696" s="1">
        <v>2015</v>
      </c>
      <c r="AY5696" s="1" t="s">
        <v>76517</v>
      </c>
      <c r="AZ5696" s="1">
        <v>100</v>
      </c>
      <c r="BA5696" s="1" t="s">
        <v>76517</v>
      </c>
      <c r="BB5696" s="1">
        <v>100</v>
      </c>
      <c r="BC5696" s="1" t="s">
        <v>75363</v>
      </c>
      <c r="BD5696" s="1" t="s">
        <v>57182</v>
      </c>
      <c r="BE5696" s="1" t="s">
        <v>1567</v>
      </c>
      <c r="BF5696" s="1" t="s">
        <v>45549</v>
      </c>
      <c r="BG5696" s="1" t="s">
        <v>45549</v>
      </c>
      <c r="BH5696" s="1" t="s">
        <v>45549</v>
      </c>
      <c r="BI5696" s="1" t="s">
        <v>45549</v>
      </c>
      <c r="BJ5696" s="1" t="s">
        <v>45549</v>
      </c>
      <c r="BK5696" s="1" t="s">
        <v>45549</v>
      </c>
      <c r="BL5696" s="1" t="s">
        <v>45549</v>
      </c>
      <c r="BM5696" s="1" t="s">
        <v>45549</v>
      </c>
      <c r="BN5696" s="1" t="s">
        <v>45549</v>
      </c>
      <c r="BO5696" s="1" t="s">
        <v>45549</v>
      </c>
      <c r="BP5696" s="1" t="s">
        <v>45549</v>
      </c>
      <c r="BQ5696" s="1" t="s">
        <v>45549</v>
      </c>
      <c r="BR5696" s="1" t="s">
        <v>45549</v>
      </c>
    </row>
    <row r="5697" spans="1:70" x14ac:dyDescent="0.35">
      <c r="A5697" s="1" t="s">
        <v>63633</v>
      </c>
      <c r="B5697" s="1" t="s">
        <v>66261</v>
      </c>
      <c r="C5697" s="1">
        <v>2465</v>
      </c>
      <c r="D5697" s="1" t="s">
        <v>1210</v>
      </c>
      <c r="E5697" s="1" t="s">
        <v>18</v>
      </c>
      <c r="G5697" s="1" t="s">
        <v>2106</v>
      </c>
      <c r="J5697" s="1" t="s">
        <v>120</v>
      </c>
      <c r="L5697" s="1" t="s">
        <v>121</v>
      </c>
      <c r="O5697" s="1">
        <v>3</v>
      </c>
      <c r="Q5697" s="1">
        <v>1955</v>
      </c>
      <c r="R5697" s="1">
        <v>2015</v>
      </c>
      <c r="AY5697" s="1" t="s">
        <v>76517</v>
      </c>
      <c r="AZ5697" s="1">
        <v>100</v>
      </c>
      <c r="BA5697" s="1" t="s">
        <v>76517</v>
      </c>
      <c r="BB5697" s="1">
        <v>100</v>
      </c>
      <c r="BC5697" s="1" t="s">
        <v>75363</v>
      </c>
      <c r="BD5697" s="1" t="s">
        <v>57182</v>
      </c>
      <c r="BE5697" s="1" t="s">
        <v>1567</v>
      </c>
      <c r="BF5697" s="1" t="s">
        <v>45549</v>
      </c>
      <c r="BG5697" s="1" t="s">
        <v>45549</v>
      </c>
      <c r="BH5697" s="1" t="s">
        <v>45549</v>
      </c>
      <c r="BI5697" s="1" t="s">
        <v>45549</v>
      </c>
      <c r="BJ5697" s="1" t="s">
        <v>45549</v>
      </c>
      <c r="BK5697" s="1" t="s">
        <v>45549</v>
      </c>
      <c r="BL5697" s="1" t="s">
        <v>45549</v>
      </c>
      <c r="BM5697" s="1" t="s">
        <v>45549</v>
      </c>
      <c r="BN5697" s="1" t="s">
        <v>45549</v>
      </c>
      <c r="BO5697" s="1" t="s">
        <v>45549</v>
      </c>
      <c r="BP5697" s="1" t="s">
        <v>45549</v>
      </c>
      <c r="BQ5697" s="1" t="s">
        <v>45549</v>
      </c>
      <c r="BR5697" s="1" t="s">
        <v>45549</v>
      </c>
    </row>
    <row r="5698" spans="1:70" x14ac:dyDescent="0.35">
      <c r="A5698" s="1" t="s">
        <v>66262</v>
      </c>
      <c r="B5698" s="1" t="s">
        <v>66263</v>
      </c>
      <c r="C5698" s="1">
        <v>10168</v>
      </c>
      <c r="D5698" s="1" t="s">
        <v>1210</v>
      </c>
      <c r="E5698" s="1" t="s">
        <v>5987</v>
      </c>
      <c r="G5698" s="1" t="s">
        <v>2106</v>
      </c>
      <c r="J5698" s="1" t="s">
        <v>261</v>
      </c>
      <c r="L5698" s="1" t="s">
        <v>2114</v>
      </c>
      <c r="O5698" s="1">
        <v>42.1</v>
      </c>
      <c r="Q5698" s="1">
        <v>1987</v>
      </c>
      <c r="R5698" s="1">
        <v>2015</v>
      </c>
      <c r="AY5698" s="1" t="s">
        <v>76829</v>
      </c>
      <c r="AZ5698" s="1">
        <v>100</v>
      </c>
      <c r="BA5698" s="1" t="s">
        <v>76829</v>
      </c>
      <c r="BB5698" s="1">
        <v>100</v>
      </c>
      <c r="BC5698" s="1" t="s">
        <v>75364</v>
      </c>
      <c r="BD5698" s="1" t="s">
        <v>57182</v>
      </c>
      <c r="BE5698" s="1" t="s">
        <v>45549</v>
      </c>
      <c r="BF5698" s="1" t="s">
        <v>45549</v>
      </c>
      <c r="BG5698" s="1" t="s">
        <v>45549</v>
      </c>
      <c r="BH5698" s="1" t="s">
        <v>45549</v>
      </c>
      <c r="BI5698" s="1" t="s">
        <v>45549</v>
      </c>
      <c r="BJ5698" s="1" t="s">
        <v>45549</v>
      </c>
      <c r="BK5698" s="1" t="s">
        <v>45549</v>
      </c>
      <c r="BL5698" s="1" t="s">
        <v>45549</v>
      </c>
      <c r="BM5698" s="1" t="s">
        <v>45549</v>
      </c>
      <c r="BN5698" s="1" t="s">
        <v>45549</v>
      </c>
      <c r="BO5698" s="1" t="s">
        <v>45549</v>
      </c>
      <c r="BP5698" s="1" t="s">
        <v>45549</v>
      </c>
      <c r="BQ5698" s="1" t="s">
        <v>45549</v>
      </c>
      <c r="BR5698" s="1" t="s">
        <v>45549</v>
      </c>
    </row>
    <row r="5699" spans="1:70" x14ac:dyDescent="0.35">
      <c r="A5699" s="1" t="s">
        <v>66262</v>
      </c>
      <c r="B5699" s="1" t="s">
        <v>66264</v>
      </c>
      <c r="C5699" s="1">
        <v>10168</v>
      </c>
      <c r="D5699" s="1" t="s">
        <v>1210</v>
      </c>
      <c r="E5699" s="1" t="s">
        <v>4626</v>
      </c>
      <c r="G5699" s="1" t="s">
        <v>2106</v>
      </c>
      <c r="J5699" s="1" t="s">
        <v>261</v>
      </c>
      <c r="L5699" s="1" t="s">
        <v>2114</v>
      </c>
      <c r="O5699" s="1">
        <v>9.4</v>
      </c>
      <c r="Q5699" s="1">
        <v>1988</v>
      </c>
      <c r="R5699" s="1">
        <v>2015</v>
      </c>
      <c r="AY5699" s="1" t="s">
        <v>76829</v>
      </c>
      <c r="AZ5699" s="1">
        <v>100</v>
      </c>
      <c r="BA5699" s="1" t="s">
        <v>76829</v>
      </c>
      <c r="BB5699" s="1">
        <v>100</v>
      </c>
      <c r="BC5699" s="1" t="s">
        <v>75364</v>
      </c>
      <c r="BD5699" s="1" t="s">
        <v>57182</v>
      </c>
      <c r="BE5699" s="1" t="s">
        <v>45549</v>
      </c>
      <c r="BF5699" s="1" t="s">
        <v>45549</v>
      </c>
      <c r="BG5699" s="1" t="s">
        <v>45549</v>
      </c>
      <c r="BH5699" s="1" t="s">
        <v>45549</v>
      </c>
      <c r="BI5699" s="1" t="s">
        <v>45549</v>
      </c>
      <c r="BJ5699" s="1" t="s">
        <v>45549</v>
      </c>
      <c r="BK5699" s="1" t="s">
        <v>45549</v>
      </c>
      <c r="BL5699" s="1" t="s">
        <v>45549</v>
      </c>
      <c r="BM5699" s="1" t="s">
        <v>45549</v>
      </c>
      <c r="BN5699" s="1" t="s">
        <v>45549</v>
      </c>
      <c r="BO5699" s="1" t="s">
        <v>45549</v>
      </c>
      <c r="BP5699" s="1" t="s">
        <v>45549</v>
      </c>
      <c r="BQ5699" s="1" t="s">
        <v>45549</v>
      </c>
      <c r="BR5699" s="1" t="s">
        <v>45549</v>
      </c>
    </row>
    <row r="5700" spans="1:70" x14ac:dyDescent="0.35">
      <c r="A5700" s="1" t="s">
        <v>66265</v>
      </c>
      <c r="B5700" s="1" t="s">
        <v>66266</v>
      </c>
      <c r="C5700" s="1">
        <v>57711</v>
      </c>
      <c r="D5700" s="1" t="s">
        <v>1210</v>
      </c>
      <c r="E5700" s="1" t="s">
        <v>66267</v>
      </c>
      <c r="G5700" s="1" t="s">
        <v>2632</v>
      </c>
      <c r="J5700" s="1" t="s">
        <v>363</v>
      </c>
      <c r="L5700" s="1" t="s">
        <v>1597</v>
      </c>
      <c r="O5700" s="1">
        <v>1</v>
      </c>
      <c r="Q5700" s="1">
        <v>2008</v>
      </c>
      <c r="R5700" s="1">
        <v>2015</v>
      </c>
      <c r="AY5700" s="1" t="s">
        <v>76742</v>
      </c>
      <c r="AZ5700" s="1">
        <v>100</v>
      </c>
      <c r="BA5700" s="1" t="s">
        <v>76742</v>
      </c>
      <c r="BB5700" s="1">
        <v>100</v>
      </c>
      <c r="BC5700" s="1" t="s">
        <v>75364</v>
      </c>
      <c r="BD5700" s="1" t="s">
        <v>57182</v>
      </c>
      <c r="BE5700" s="1" t="s">
        <v>45549</v>
      </c>
      <c r="BF5700" s="1" t="s">
        <v>45549</v>
      </c>
      <c r="BG5700" s="1" t="s">
        <v>45549</v>
      </c>
      <c r="BH5700" s="1" t="s">
        <v>45549</v>
      </c>
      <c r="BI5700" s="1" t="s">
        <v>45549</v>
      </c>
      <c r="BJ5700" s="1" t="s">
        <v>45549</v>
      </c>
      <c r="BK5700" s="1" t="s">
        <v>45549</v>
      </c>
      <c r="BL5700" s="1" t="s">
        <v>45549</v>
      </c>
      <c r="BM5700" s="1" t="s">
        <v>45549</v>
      </c>
      <c r="BN5700" s="1" t="s">
        <v>45549</v>
      </c>
      <c r="BO5700" s="1" t="s">
        <v>45549</v>
      </c>
      <c r="BP5700" s="1" t="s">
        <v>45549</v>
      </c>
      <c r="BQ5700" s="1" t="s">
        <v>45549</v>
      </c>
      <c r="BR5700" s="1" t="s">
        <v>45549</v>
      </c>
    </row>
    <row r="5701" spans="1:70" x14ac:dyDescent="0.35">
      <c r="A5701" s="1" t="s">
        <v>66268</v>
      </c>
      <c r="B5701" s="1" t="s">
        <v>66269</v>
      </c>
      <c r="C5701" s="1">
        <v>58077</v>
      </c>
      <c r="D5701" s="1" t="s">
        <v>1210</v>
      </c>
      <c r="E5701" s="1" t="s">
        <v>35587</v>
      </c>
      <c r="G5701" s="1" t="s">
        <v>1212</v>
      </c>
      <c r="J5701" s="1" t="s">
        <v>1624</v>
      </c>
      <c r="L5701" s="1" t="s">
        <v>1336</v>
      </c>
      <c r="O5701" s="1">
        <v>3.5</v>
      </c>
      <c r="Q5701" s="1">
        <v>1999</v>
      </c>
      <c r="R5701" s="1">
        <v>2015</v>
      </c>
      <c r="AY5701" s="1" t="s">
        <v>76830</v>
      </c>
      <c r="AZ5701" s="1">
        <v>100</v>
      </c>
      <c r="BA5701" s="1" t="s">
        <v>76830</v>
      </c>
      <c r="BB5701" s="1">
        <v>100</v>
      </c>
      <c r="BC5701" s="1" t="s">
        <v>75364</v>
      </c>
      <c r="BD5701" s="1" t="s">
        <v>57182</v>
      </c>
      <c r="BE5701" s="1" t="s">
        <v>45549</v>
      </c>
      <c r="BF5701" s="1" t="s">
        <v>45549</v>
      </c>
      <c r="BG5701" s="1" t="s">
        <v>45549</v>
      </c>
      <c r="BH5701" s="1" t="s">
        <v>45549</v>
      </c>
      <c r="BI5701" s="1" t="s">
        <v>45549</v>
      </c>
      <c r="BJ5701" s="1" t="s">
        <v>45549</v>
      </c>
      <c r="BK5701" s="1" t="s">
        <v>45549</v>
      </c>
      <c r="BL5701" s="1" t="s">
        <v>45549</v>
      </c>
      <c r="BM5701" s="1" t="s">
        <v>45549</v>
      </c>
      <c r="BN5701" s="1" t="s">
        <v>45549</v>
      </c>
      <c r="BO5701" s="1" t="s">
        <v>45549</v>
      </c>
      <c r="BP5701" s="1" t="s">
        <v>45549</v>
      </c>
      <c r="BQ5701" s="1" t="s">
        <v>45549</v>
      </c>
      <c r="BR5701" s="1" t="s">
        <v>45549</v>
      </c>
    </row>
    <row r="5702" spans="1:70" x14ac:dyDescent="0.35">
      <c r="A5702" s="1" t="s">
        <v>61196</v>
      </c>
      <c r="B5702" s="1" t="s">
        <v>66270</v>
      </c>
      <c r="C5702" s="1">
        <v>58194</v>
      </c>
      <c r="D5702" s="1" t="s">
        <v>1210</v>
      </c>
      <c r="E5702" s="1" t="s">
        <v>66271</v>
      </c>
      <c r="G5702" s="1" t="s">
        <v>19</v>
      </c>
      <c r="J5702" s="1" t="s">
        <v>337</v>
      </c>
      <c r="L5702" s="1" t="s">
        <v>20416</v>
      </c>
      <c r="O5702" s="1">
        <v>0.5</v>
      </c>
      <c r="Q5702" s="1">
        <v>1938</v>
      </c>
      <c r="AY5702" s="1" t="s">
        <v>76290</v>
      </c>
      <c r="AZ5702" s="1">
        <v>100</v>
      </c>
      <c r="BA5702" s="1" t="s">
        <v>76290</v>
      </c>
      <c r="BB5702" s="1">
        <v>100</v>
      </c>
      <c r="BC5702" s="1" t="s">
        <v>75364</v>
      </c>
      <c r="BD5702" s="1" t="s">
        <v>58765</v>
      </c>
      <c r="BE5702" s="1" t="s">
        <v>45549</v>
      </c>
      <c r="BF5702" s="1" t="s">
        <v>45549</v>
      </c>
      <c r="BG5702" s="1" t="s">
        <v>45549</v>
      </c>
      <c r="BH5702" s="1" t="s">
        <v>45549</v>
      </c>
      <c r="BI5702" s="1" t="s">
        <v>45549</v>
      </c>
      <c r="BJ5702" s="1" t="s">
        <v>45549</v>
      </c>
      <c r="BK5702" s="1" t="s">
        <v>45549</v>
      </c>
      <c r="BL5702" s="1" t="s">
        <v>45549</v>
      </c>
      <c r="BM5702" s="1" t="s">
        <v>45549</v>
      </c>
      <c r="BN5702" s="1" t="s">
        <v>45549</v>
      </c>
      <c r="BO5702" s="1" t="s">
        <v>45549</v>
      </c>
      <c r="BP5702" s="1" t="s">
        <v>45549</v>
      </c>
      <c r="BQ5702" s="1" t="s">
        <v>45549</v>
      </c>
      <c r="BR5702" s="1" t="s">
        <v>45549</v>
      </c>
    </row>
    <row r="5703" spans="1:70" x14ac:dyDescent="0.35">
      <c r="A5703" s="1" t="s">
        <v>61196</v>
      </c>
      <c r="B5703" s="1" t="s">
        <v>66272</v>
      </c>
      <c r="C5703" s="1">
        <v>58194</v>
      </c>
      <c r="D5703" s="1" t="s">
        <v>1210</v>
      </c>
      <c r="E5703" s="1" t="s">
        <v>66273</v>
      </c>
      <c r="G5703" s="1" t="s">
        <v>19</v>
      </c>
      <c r="J5703" s="1" t="s">
        <v>337</v>
      </c>
      <c r="L5703" s="1" t="s">
        <v>20416</v>
      </c>
      <c r="O5703" s="1">
        <v>0.6</v>
      </c>
      <c r="Q5703" s="1">
        <v>1949</v>
      </c>
      <c r="AY5703" s="1" t="s">
        <v>76290</v>
      </c>
      <c r="AZ5703" s="1">
        <v>100</v>
      </c>
      <c r="BA5703" s="1" t="s">
        <v>76290</v>
      </c>
      <c r="BB5703" s="1">
        <v>100</v>
      </c>
      <c r="BC5703" s="1" t="s">
        <v>75364</v>
      </c>
      <c r="BD5703" s="1" t="s">
        <v>58765</v>
      </c>
      <c r="BE5703" s="1" t="s">
        <v>45549</v>
      </c>
      <c r="BF5703" s="1" t="s">
        <v>45549</v>
      </c>
      <c r="BG5703" s="1" t="s">
        <v>45549</v>
      </c>
      <c r="BH5703" s="1" t="s">
        <v>45549</v>
      </c>
      <c r="BI5703" s="1" t="s">
        <v>45549</v>
      </c>
      <c r="BJ5703" s="1" t="s">
        <v>45549</v>
      </c>
      <c r="BK5703" s="1" t="s">
        <v>45549</v>
      </c>
      <c r="BL5703" s="1" t="s">
        <v>45549</v>
      </c>
      <c r="BM5703" s="1" t="s">
        <v>45549</v>
      </c>
      <c r="BN5703" s="1" t="s">
        <v>45549</v>
      </c>
      <c r="BO5703" s="1" t="s">
        <v>45549</v>
      </c>
      <c r="BP5703" s="1" t="s">
        <v>45549</v>
      </c>
      <c r="BQ5703" s="1" t="s">
        <v>45549</v>
      </c>
      <c r="BR5703" s="1" t="s">
        <v>45549</v>
      </c>
    </row>
    <row r="5704" spans="1:70" x14ac:dyDescent="0.35">
      <c r="A5704" s="1" t="s">
        <v>66274</v>
      </c>
      <c r="B5704" s="1" t="s">
        <v>66275</v>
      </c>
      <c r="C5704" s="1">
        <v>2102</v>
      </c>
      <c r="D5704" s="1" t="s">
        <v>1210</v>
      </c>
      <c r="E5704" s="1" t="s">
        <v>36</v>
      </c>
      <c r="G5704" s="1" t="s">
        <v>1212</v>
      </c>
      <c r="J5704" s="1" t="s">
        <v>21</v>
      </c>
      <c r="L5704" s="1" t="s">
        <v>1606</v>
      </c>
      <c r="O5704" s="1">
        <v>39</v>
      </c>
      <c r="Q5704" s="1">
        <v>1973</v>
      </c>
      <c r="R5704" s="1">
        <v>2015</v>
      </c>
      <c r="AY5704" s="1" t="s">
        <v>48644</v>
      </c>
      <c r="AZ5704" s="1">
        <v>100</v>
      </c>
      <c r="BA5704" s="1" t="s">
        <v>48644</v>
      </c>
      <c r="BB5704" s="1">
        <v>100</v>
      </c>
      <c r="BC5704" s="1" t="s">
        <v>75363</v>
      </c>
      <c r="BD5704" s="1" t="s">
        <v>57182</v>
      </c>
      <c r="BE5704" s="1" t="s">
        <v>45549</v>
      </c>
      <c r="BF5704" s="1" t="s">
        <v>45549</v>
      </c>
      <c r="BG5704" s="1" t="s">
        <v>45549</v>
      </c>
      <c r="BH5704" s="1" t="s">
        <v>45549</v>
      </c>
      <c r="BI5704" s="1" t="s">
        <v>45549</v>
      </c>
      <c r="BJ5704" s="1" t="s">
        <v>45549</v>
      </c>
      <c r="BK5704" s="1" t="s">
        <v>45549</v>
      </c>
      <c r="BL5704" s="1" t="s">
        <v>45549</v>
      </c>
      <c r="BM5704" s="1" t="s">
        <v>45549</v>
      </c>
      <c r="BN5704" s="1" t="s">
        <v>45549</v>
      </c>
      <c r="BO5704" s="1" t="s">
        <v>45549</v>
      </c>
      <c r="BP5704" s="1" t="s">
        <v>45549</v>
      </c>
      <c r="BQ5704" s="1" t="s">
        <v>45549</v>
      </c>
      <c r="BR5704" s="1" t="s">
        <v>45549</v>
      </c>
    </row>
    <row r="5705" spans="1:70" x14ac:dyDescent="0.35">
      <c r="A5705" s="1" t="s">
        <v>66276</v>
      </c>
      <c r="B5705" s="1" t="s">
        <v>66277</v>
      </c>
      <c r="C5705" s="1">
        <v>10729</v>
      </c>
      <c r="D5705" s="1" t="s">
        <v>1210</v>
      </c>
      <c r="E5705" s="1" t="s">
        <v>2113</v>
      </c>
      <c r="G5705" s="1" t="s">
        <v>19</v>
      </c>
      <c r="J5705" s="1" t="s">
        <v>593</v>
      </c>
      <c r="L5705" s="1" t="s">
        <v>198</v>
      </c>
      <c r="O5705" s="1">
        <v>10.3</v>
      </c>
      <c r="Q5705" s="1">
        <v>1985</v>
      </c>
      <c r="R5705" s="1">
        <v>2015</v>
      </c>
      <c r="AY5705" s="1" t="s">
        <v>76216</v>
      </c>
      <c r="AZ5705" s="1">
        <v>100</v>
      </c>
      <c r="BA5705" s="1" t="s">
        <v>76216</v>
      </c>
      <c r="BB5705" s="1">
        <v>100</v>
      </c>
      <c r="BC5705" s="1" t="s">
        <v>75364</v>
      </c>
      <c r="BD5705" s="1" t="s">
        <v>57182</v>
      </c>
      <c r="BE5705" s="1" t="s">
        <v>45549</v>
      </c>
      <c r="BF5705" s="1" t="s">
        <v>45549</v>
      </c>
      <c r="BG5705" s="1" t="s">
        <v>45549</v>
      </c>
      <c r="BH5705" s="1" t="s">
        <v>45549</v>
      </c>
      <c r="BI5705" s="1" t="s">
        <v>45549</v>
      </c>
      <c r="BJ5705" s="1" t="s">
        <v>45549</v>
      </c>
      <c r="BK5705" s="1" t="s">
        <v>45549</v>
      </c>
      <c r="BL5705" s="1" t="s">
        <v>45549</v>
      </c>
      <c r="BM5705" s="1" t="s">
        <v>45549</v>
      </c>
      <c r="BN5705" s="1" t="s">
        <v>45549</v>
      </c>
      <c r="BO5705" s="1" t="s">
        <v>45549</v>
      </c>
      <c r="BP5705" s="1" t="s">
        <v>45549</v>
      </c>
      <c r="BQ5705" s="1" t="s">
        <v>45549</v>
      </c>
      <c r="BR5705" s="1" t="s">
        <v>45549</v>
      </c>
    </row>
    <row r="5706" spans="1:70" x14ac:dyDescent="0.35">
      <c r="A5706" s="1" t="s">
        <v>66278</v>
      </c>
      <c r="B5706" s="1" t="s">
        <v>66279</v>
      </c>
      <c r="C5706" s="1">
        <v>55422</v>
      </c>
      <c r="D5706" s="1" t="s">
        <v>1210</v>
      </c>
      <c r="E5706" s="1" t="s">
        <v>56496</v>
      </c>
      <c r="G5706" s="1" t="s">
        <v>1212</v>
      </c>
      <c r="J5706" s="1" t="s">
        <v>281</v>
      </c>
      <c r="L5706" s="1" t="s">
        <v>17214</v>
      </c>
      <c r="O5706" s="1">
        <v>159</v>
      </c>
      <c r="Q5706" s="1">
        <v>2002</v>
      </c>
      <c r="R5706" s="1">
        <v>2015</v>
      </c>
      <c r="AY5706" s="1" t="s">
        <v>76831</v>
      </c>
      <c r="AZ5706" s="1">
        <v>100</v>
      </c>
      <c r="BA5706" s="1" t="s">
        <v>76831</v>
      </c>
      <c r="BB5706" s="1">
        <v>100</v>
      </c>
      <c r="BC5706" s="1" t="s">
        <v>75364</v>
      </c>
      <c r="BD5706" s="1" t="s">
        <v>57182</v>
      </c>
      <c r="BE5706" s="1" t="s">
        <v>45549</v>
      </c>
      <c r="BF5706" s="1" t="s">
        <v>45549</v>
      </c>
      <c r="BG5706" s="1" t="s">
        <v>45549</v>
      </c>
      <c r="BH5706" s="1" t="s">
        <v>45549</v>
      </c>
      <c r="BI5706" s="1" t="s">
        <v>45549</v>
      </c>
      <c r="BJ5706" s="1" t="s">
        <v>45549</v>
      </c>
      <c r="BK5706" s="1" t="s">
        <v>45549</v>
      </c>
      <c r="BL5706" s="1" t="s">
        <v>45549</v>
      </c>
      <c r="BM5706" s="1" t="s">
        <v>45549</v>
      </c>
      <c r="BN5706" s="1" t="s">
        <v>45549</v>
      </c>
      <c r="BO5706" s="1" t="s">
        <v>45549</v>
      </c>
      <c r="BP5706" s="1" t="s">
        <v>45549</v>
      </c>
      <c r="BQ5706" s="1" t="s">
        <v>45549</v>
      </c>
      <c r="BR5706" s="1" t="s">
        <v>45549</v>
      </c>
    </row>
    <row r="5707" spans="1:70" x14ac:dyDescent="0.35">
      <c r="A5707" s="1" t="s">
        <v>66278</v>
      </c>
      <c r="B5707" s="1" t="s">
        <v>66280</v>
      </c>
      <c r="C5707" s="1">
        <v>55422</v>
      </c>
      <c r="D5707" s="1" t="s">
        <v>1210</v>
      </c>
      <c r="E5707" s="1" t="s">
        <v>66281</v>
      </c>
      <c r="G5707" s="1" t="s">
        <v>1212</v>
      </c>
      <c r="J5707" s="1" t="s">
        <v>281</v>
      </c>
      <c r="L5707" s="1" t="s">
        <v>17214</v>
      </c>
      <c r="O5707" s="1">
        <v>161</v>
      </c>
      <c r="Q5707" s="1">
        <v>2002</v>
      </c>
      <c r="R5707" s="1">
        <v>2015</v>
      </c>
      <c r="AY5707" s="1" t="s">
        <v>76831</v>
      </c>
      <c r="AZ5707" s="1">
        <v>100</v>
      </c>
      <c r="BA5707" s="1" t="s">
        <v>76831</v>
      </c>
      <c r="BB5707" s="1">
        <v>100</v>
      </c>
      <c r="BC5707" s="1" t="s">
        <v>75364</v>
      </c>
      <c r="BD5707" s="1" t="s">
        <v>57182</v>
      </c>
      <c r="BE5707" s="1" t="s">
        <v>45549</v>
      </c>
      <c r="BF5707" s="1" t="s">
        <v>45549</v>
      </c>
      <c r="BG5707" s="1" t="s">
        <v>45549</v>
      </c>
      <c r="BH5707" s="1" t="s">
        <v>45549</v>
      </c>
      <c r="BI5707" s="1" t="s">
        <v>45549</v>
      </c>
      <c r="BJ5707" s="1" t="s">
        <v>45549</v>
      </c>
      <c r="BK5707" s="1" t="s">
        <v>45549</v>
      </c>
      <c r="BL5707" s="1" t="s">
        <v>45549</v>
      </c>
      <c r="BM5707" s="1" t="s">
        <v>45549</v>
      </c>
      <c r="BN5707" s="1" t="s">
        <v>45549</v>
      </c>
      <c r="BO5707" s="1" t="s">
        <v>45549</v>
      </c>
      <c r="BP5707" s="1" t="s">
        <v>45549</v>
      </c>
      <c r="BQ5707" s="1" t="s">
        <v>45549</v>
      </c>
      <c r="BR5707" s="1" t="s">
        <v>45549</v>
      </c>
    </row>
    <row r="5708" spans="1:70" x14ac:dyDescent="0.35">
      <c r="A5708" s="1" t="s">
        <v>66282</v>
      </c>
      <c r="B5708" s="1" t="s">
        <v>66283</v>
      </c>
      <c r="C5708" s="1">
        <v>56977</v>
      </c>
      <c r="D5708" s="1" t="s">
        <v>1210</v>
      </c>
      <c r="E5708" s="1" t="s">
        <v>36</v>
      </c>
      <c r="G5708" s="1" t="s">
        <v>357</v>
      </c>
      <c r="J5708" s="1" t="s">
        <v>1035</v>
      </c>
      <c r="L5708" s="1" t="s">
        <v>1856</v>
      </c>
      <c r="O5708" s="1">
        <v>1.6</v>
      </c>
      <c r="Q5708" s="1">
        <v>2009</v>
      </c>
      <c r="R5708" s="1">
        <v>2015</v>
      </c>
      <c r="AY5708" s="1" t="s">
        <v>76755</v>
      </c>
      <c r="AZ5708" s="1">
        <v>100</v>
      </c>
      <c r="BA5708" s="1" t="s">
        <v>76755</v>
      </c>
      <c r="BB5708" s="1">
        <v>100</v>
      </c>
      <c r="BC5708" s="1" t="s">
        <v>75363</v>
      </c>
      <c r="BD5708" s="1" t="s">
        <v>57182</v>
      </c>
      <c r="BE5708" s="1" t="s">
        <v>45549</v>
      </c>
      <c r="BF5708" s="1" t="s">
        <v>45549</v>
      </c>
      <c r="BG5708" s="1" t="s">
        <v>45549</v>
      </c>
      <c r="BH5708" s="1" t="s">
        <v>45549</v>
      </c>
      <c r="BI5708" s="1" t="s">
        <v>45549</v>
      </c>
      <c r="BJ5708" s="1" t="s">
        <v>45549</v>
      </c>
      <c r="BK5708" s="1" t="s">
        <v>45549</v>
      </c>
      <c r="BL5708" s="1" t="s">
        <v>45549</v>
      </c>
      <c r="BM5708" s="1" t="s">
        <v>45549</v>
      </c>
      <c r="BN5708" s="1" t="s">
        <v>45549</v>
      </c>
      <c r="BO5708" s="1" t="s">
        <v>45549</v>
      </c>
      <c r="BP5708" s="1" t="s">
        <v>45549</v>
      </c>
      <c r="BQ5708" s="1" t="s">
        <v>45549</v>
      </c>
      <c r="BR5708" s="1" t="s">
        <v>45549</v>
      </c>
    </row>
    <row r="5709" spans="1:70" x14ac:dyDescent="0.35">
      <c r="A5709" s="1" t="s">
        <v>45537</v>
      </c>
      <c r="B5709" s="1" t="s">
        <v>66284</v>
      </c>
      <c r="C5709" s="1">
        <v>1447</v>
      </c>
      <c r="D5709" s="1" t="s">
        <v>1210</v>
      </c>
      <c r="E5709" s="1" t="s">
        <v>31</v>
      </c>
      <c r="G5709" s="1" t="s">
        <v>1212</v>
      </c>
      <c r="J5709" s="1" t="s">
        <v>243</v>
      </c>
      <c r="L5709" s="1" t="s">
        <v>2055</v>
      </c>
      <c r="O5709" s="1">
        <v>2</v>
      </c>
      <c r="Q5709" s="1">
        <v>1955</v>
      </c>
      <c r="R5709" s="1">
        <v>2015</v>
      </c>
      <c r="AY5709" s="1" t="s">
        <v>76695</v>
      </c>
      <c r="AZ5709" s="1">
        <v>100</v>
      </c>
      <c r="BA5709" s="1" t="s">
        <v>76695</v>
      </c>
      <c r="BB5709" s="1">
        <v>100</v>
      </c>
      <c r="BC5709" s="1" t="s">
        <v>75363</v>
      </c>
      <c r="BD5709" s="1" t="s">
        <v>57182</v>
      </c>
      <c r="BE5709" s="1" t="s">
        <v>45549</v>
      </c>
      <c r="BF5709" s="1" t="s">
        <v>45549</v>
      </c>
      <c r="BG5709" s="1" t="s">
        <v>45549</v>
      </c>
      <c r="BH5709" s="1" t="s">
        <v>45549</v>
      </c>
      <c r="BI5709" s="1" t="s">
        <v>45549</v>
      </c>
      <c r="BJ5709" s="1" t="s">
        <v>45549</v>
      </c>
      <c r="BK5709" s="1" t="s">
        <v>45549</v>
      </c>
      <c r="BL5709" s="1" t="s">
        <v>45549</v>
      </c>
      <c r="BM5709" s="1" t="s">
        <v>45549</v>
      </c>
      <c r="BN5709" s="1" t="s">
        <v>45549</v>
      </c>
      <c r="BO5709" s="1" t="s">
        <v>45549</v>
      </c>
      <c r="BP5709" s="1" t="s">
        <v>45549</v>
      </c>
      <c r="BQ5709" s="1" t="s">
        <v>45549</v>
      </c>
      <c r="BR5709" s="1" t="s">
        <v>45549</v>
      </c>
    </row>
    <row r="5710" spans="1:70" x14ac:dyDescent="0.35">
      <c r="A5710" s="1" t="s">
        <v>45537</v>
      </c>
      <c r="B5710" s="1" t="s">
        <v>66285</v>
      </c>
      <c r="C5710" s="1">
        <v>1447</v>
      </c>
      <c r="D5710" s="1" t="s">
        <v>1210</v>
      </c>
      <c r="E5710" s="1" t="s">
        <v>33</v>
      </c>
      <c r="G5710" s="1" t="s">
        <v>1212</v>
      </c>
      <c r="J5710" s="1" t="s">
        <v>243</v>
      </c>
      <c r="L5710" s="1" t="s">
        <v>2055</v>
      </c>
      <c r="O5710" s="1">
        <v>2</v>
      </c>
      <c r="Q5710" s="1">
        <v>1955</v>
      </c>
      <c r="R5710" s="1">
        <v>2015</v>
      </c>
      <c r="AY5710" s="1" t="s">
        <v>76695</v>
      </c>
      <c r="AZ5710" s="1">
        <v>100</v>
      </c>
      <c r="BA5710" s="1" t="s">
        <v>76695</v>
      </c>
      <c r="BB5710" s="1">
        <v>100</v>
      </c>
      <c r="BC5710" s="1" t="s">
        <v>75363</v>
      </c>
      <c r="BD5710" s="1" t="s">
        <v>57182</v>
      </c>
      <c r="BE5710" s="1" t="s">
        <v>45549</v>
      </c>
      <c r="BF5710" s="1" t="s">
        <v>45549</v>
      </c>
      <c r="BG5710" s="1" t="s">
        <v>45549</v>
      </c>
      <c r="BH5710" s="1" t="s">
        <v>45549</v>
      </c>
      <c r="BI5710" s="1" t="s">
        <v>45549</v>
      </c>
      <c r="BJ5710" s="1" t="s">
        <v>45549</v>
      </c>
      <c r="BK5710" s="1" t="s">
        <v>45549</v>
      </c>
      <c r="BL5710" s="1" t="s">
        <v>45549</v>
      </c>
      <c r="BM5710" s="1" t="s">
        <v>45549</v>
      </c>
      <c r="BN5710" s="1" t="s">
        <v>45549</v>
      </c>
      <c r="BO5710" s="1" t="s">
        <v>45549</v>
      </c>
      <c r="BP5710" s="1" t="s">
        <v>45549</v>
      </c>
      <c r="BQ5710" s="1" t="s">
        <v>45549</v>
      </c>
      <c r="BR5710" s="1" t="s">
        <v>45549</v>
      </c>
    </row>
    <row r="5711" spans="1:70" x14ac:dyDescent="0.35">
      <c r="A5711" s="1" t="s">
        <v>45537</v>
      </c>
      <c r="B5711" s="1" t="s">
        <v>66286</v>
      </c>
      <c r="C5711" s="1">
        <v>1447</v>
      </c>
      <c r="D5711" s="1" t="s">
        <v>1210</v>
      </c>
      <c r="E5711" s="1" t="s">
        <v>85</v>
      </c>
      <c r="G5711" s="1" t="s">
        <v>1212</v>
      </c>
      <c r="J5711" s="1" t="s">
        <v>243</v>
      </c>
      <c r="L5711" s="1" t="s">
        <v>2055</v>
      </c>
      <c r="O5711" s="1">
        <v>1.3</v>
      </c>
      <c r="Q5711" s="1">
        <v>1962</v>
      </c>
      <c r="R5711" s="1">
        <v>2015</v>
      </c>
      <c r="AY5711" s="1" t="s">
        <v>76695</v>
      </c>
      <c r="AZ5711" s="1">
        <v>100</v>
      </c>
      <c r="BA5711" s="1" t="s">
        <v>76695</v>
      </c>
      <c r="BB5711" s="1">
        <v>100</v>
      </c>
      <c r="BC5711" s="1" t="s">
        <v>75363</v>
      </c>
      <c r="BD5711" s="1" t="s">
        <v>57182</v>
      </c>
      <c r="BE5711" s="1" t="s">
        <v>45549</v>
      </c>
      <c r="BF5711" s="1" t="s">
        <v>45549</v>
      </c>
      <c r="BG5711" s="1" t="s">
        <v>45549</v>
      </c>
      <c r="BH5711" s="1" t="s">
        <v>45549</v>
      </c>
      <c r="BI5711" s="1" t="s">
        <v>45549</v>
      </c>
      <c r="BJ5711" s="1" t="s">
        <v>45549</v>
      </c>
      <c r="BK5711" s="1" t="s">
        <v>45549</v>
      </c>
      <c r="BL5711" s="1" t="s">
        <v>45549</v>
      </c>
      <c r="BM5711" s="1" t="s">
        <v>45549</v>
      </c>
      <c r="BN5711" s="1" t="s">
        <v>45549</v>
      </c>
      <c r="BO5711" s="1" t="s">
        <v>45549</v>
      </c>
      <c r="BP5711" s="1" t="s">
        <v>45549</v>
      </c>
      <c r="BQ5711" s="1" t="s">
        <v>45549</v>
      </c>
      <c r="BR5711" s="1" t="s">
        <v>45549</v>
      </c>
    </row>
    <row r="5712" spans="1:70" x14ac:dyDescent="0.35">
      <c r="A5712" s="1" t="s">
        <v>45537</v>
      </c>
      <c r="B5712" s="1" t="s">
        <v>66287</v>
      </c>
      <c r="C5712" s="1">
        <v>1447</v>
      </c>
      <c r="D5712" s="1" t="s">
        <v>1210</v>
      </c>
      <c r="E5712" s="1" t="s">
        <v>77</v>
      </c>
      <c r="G5712" s="1" t="s">
        <v>1212</v>
      </c>
      <c r="J5712" s="1" t="s">
        <v>243</v>
      </c>
      <c r="L5712" s="1" t="s">
        <v>2055</v>
      </c>
      <c r="O5712" s="1">
        <v>1.8</v>
      </c>
      <c r="Q5712" s="1">
        <v>1962</v>
      </c>
      <c r="R5712" s="1">
        <v>2015</v>
      </c>
      <c r="AY5712" s="1" t="s">
        <v>76695</v>
      </c>
      <c r="AZ5712" s="1">
        <v>100</v>
      </c>
      <c r="BA5712" s="1" t="s">
        <v>76695</v>
      </c>
      <c r="BB5712" s="1">
        <v>100</v>
      </c>
      <c r="BC5712" s="1" t="s">
        <v>75363</v>
      </c>
      <c r="BD5712" s="1" t="s">
        <v>57182</v>
      </c>
      <c r="BE5712" s="1" t="s">
        <v>45549</v>
      </c>
      <c r="BF5712" s="1" t="s">
        <v>45549</v>
      </c>
      <c r="BG5712" s="1" t="s">
        <v>45549</v>
      </c>
      <c r="BH5712" s="1" t="s">
        <v>45549</v>
      </c>
      <c r="BI5712" s="1" t="s">
        <v>45549</v>
      </c>
      <c r="BJ5712" s="1" t="s">
        <v>45549</v>
      </c>
      <c r="BK5712" s="1" t="s">
        <v>45549</v>
      </c>
      <c r="BL5712" s="1" t="s">
        <v>45549</v>
      </c>
      <c r="BM5712" s="1" t="s">
        <v>45549</v>
      </c>
      <c r="BN5712" s="1" t="s">
        <v>45549</v>
      </c>
      <c r="BO5712" s="1" t="s">
        <v>45549</v>
      </c>
      <c r="BP5712" s="1" t="s">
        <v>45549</v>
      </c>
      <c r="BQ5712" s="1" t="s">
        <v>45549</v>
      </c>
      <c r="BR5712" s="1" t="s">
        <v>45549</v>
      </c>
    </row>
    <row r="5713" spans="1:70" x14ac:dyDescent="0.35">
      <c r="A5713" s="1" t="s">
        <v>66288</v>
      </c>
      <c r="B5713" s="1" t="s">
        <v>66289</v>
      </c>
      <c r="C5713" s="1">
        <v>1472</v>
      </c>
      <c r="D5713" s="1" t="s">
        <v>1210</v>
      </c>
      <c r="E5713" s="1" t="s">
        <v>66290</v>
      </c>
      <c r="G5713" s="1" t="s">
        <v>1234</v>
      </c>
      <c r="J5713" s="1" t="s">
        <v>273</v>
      </c>
      <c r="L5713" s="1" t="s">
        <v>274</v>
      </c>
      <c r="O5713" s="1">
        <v>0.6</v>
      </c>
      <c r="Q5713" s="1">
        <v>1921</v>
      </c>
      <c r="R5713" s="1">
        <v>2015</v>
      </c>
      <c r="AY5713" s="1" t="s">
        <v>76832</v>
      </c>
      <c r="AZ5713" s="1">
        <v>100</v>
      </c>
      <c r="BA5713" s="1" t="s">
        <v>76832</v>
      </c>
      <c r="BB5713" s="1">
        <v>100</v>
      </c>
      <c r="BC5713" s="1" t="s">
        <v>75364</v>
      </c>
      <c r="BD5713" s="1" t="s">
        <v>57182</v>
      </c>
      <c r="BE5713" s="1" t="s">
        <v>45549</v>
      </c>
      <c r="BF5713" s="1" t="s">
        <v>45549</v>
      </c>
      <c r="BG5713" s="1" t="s">
        <v>45549</v>
      </c>
      <c r="BH5713" s="1" t="s">
        <v>45549</v>
      </c>
      <c r="BI5713" s="1" t="s">
        <v>45549</v>
      </c>
      <c r="BJ5713" s="1" t="s">
        <v>45549</v>
      </c>
      <c r="BK5713" s="1" t="s">
        <v>45549</v>
      </c>
      <c r="BL5713" s="1" t="s">
        <v>45549</v>
      </c>
      <c r="BM5713" s="1" t="s">
        <v>45549</v>
      </c>
      <c r="BN5713" s="1" t="s">
        <v>45549</v>
      </c>
      <c r="BO5713" s="1" t="s">
        <v>45549</v>
      </c>
      <c r="BP5713" s="1" t="s">
        <v>45549</v>
      </c>
      <c r="BQ5713" s="1" t="s">
        <v>45549</v>
      </c>
      <c r="BR5713" s="1" t="s">
        <v>45549</v>
      </c>
    </row>
    <row r="5714" spans="1:70" x14ac:dyDescent="0.35">
      <c r="A5714" s="1" t="s">
        <v>66288</v>
      </c>
      <c r="B5714" s="1" t="s">
        <v>66291</v>
      </c>
      <c r="C5714" s="1">
        <v>1472</v>
      </c>
      <c r="D5714" s="1" t="s">
        <v>1210</v>
      </c>
      <c r="E5714" s="1" t="s">
        <v>66292</v>
      </c>
      <c r="G5714" s="1" t="s">
        <v>1234</v>
      </c>
      <c r="J5714" s="1" t="s">
        <v>273</v>
      </c>
      <c r="L5714" s="1" t="s">
        <v>274</v>
      </c>
      <c r="O5714" s="1">
        <v>0.6</v>
      </c>
      <c r="Q5714" s="1">
        <v>1916</v>
      </c>
      <c r="R5714" s="1">
        <v>2015</v>
      </c>
      <c r="AY5714" s="1" t="s">
        <v>76832</v>
      </c>
      <c r="AZ5714" s="1">
        <v>100</v>
      </c>
      <c r="BA5714" s="1" t="s">
        <v>76832</v>
      </c>
      <c r="BB5714" s="1">
        <v>100</v>
      </c>
      <c r="BC5714" s="1" t="s">
        <v>75364</v>
      </c>
      <c r="BD5714" s="1" t="s">
        <v>57182</v>
      </c>
      <c r="BE5714" s="1" t="s">
        <v>45549</v>
      </c>
      <c r="BF5714" s="1" t="s">
        <v>45549</v>
      </c>
      <c r="BG5714" s="1" t="s">
        <v>45549</v>
      </c>
      <c r="BH5714" s="1" t="s">
        <v>45549</v>
      </c>
      <c r="BI5714" s="1" t="s">
        <v>45549</v>
      </c>
      <c r="BJ5714" s="1" t="s">
        <v>45549</v>
      </c>
      <c r="BK5714" s="1" t="s">
        <v>45549</v>
      </c>
      <c r="BL5714" s="1" t="s">
        <v>45549</v>
      </c>
      <c r="BM5714" s="1" t="s">
        <v>45549</v>
      </c>
      <c r="BN5714" s="1" t="s">
        <v>45549</v>
      </c>
      <c r="BO5714" s="1" t="s">
        <v>45549</v>
      </c>
      <c r="BP5714" s="1" t="s">
        <v>45549</v>
      </c>
      <c r="BQ5714" s="1" t="s">
        <v>45549</v>
      </c>
      <c r="BR5714" s="1" t="s">
        <v>45549</v>
      </c>
    </row>
    <row r="5715" spans="1:70" x14ac:dyDescent="0.35">
      <c r="A5715" s="1" t="s">
        <v>66288</v>
      </c>
      <c r="B5715" s="1" t="s">
        <v>66293</v>
      </c>
      <c r="C5715" s="1">
        <v>1472</v>
      </c>
      <c r="D5715" s="1" t="s">
        <v>1210</v>
      </c>
      <c r="E5715" s="1" t="s">
        <v>66294</v>
      </c>
      <c r="G5715" s="1" t="s">
        <v>1234</v>
      </c>
      <c r="J5715" s="1" t="s">
        <v>273</v>
      </c>
      <c r="L5715" s="1" t="s">
        <v>274</v>
      </c>
      <c r="O5715" s="1">
        <v>0.6</v>
      </c>
      <c r="Q5715" s="1">
        <v>1916</v>
      </c>
      <c r="R5715" s="1">
        <v>2015</v>
      </c>
      <c r="AY5715" s="1" t="s">
        <v>76832</v>
      </c>
      <c r="AZ5715" s="1">
        <v>100</v>
      </c>
      <c r="BA5715" s="1" t="s">
        <v>76832</v>
      </c>
      <c r="BB5715" s="1">
        <v>100</v>
      </c>
      <c r="BC5715" s="1" t="s">
        <v>75364</v>
      </c>
      <c r="BD5715" s="1" t="s">
        <v>57182</v>
      </c>
      <c r="BE5715" s="1" t="s">
        <v>45549</v>
      </c>
      <c r="BF5715" s="1" t="s">
        <v>45549</v>
      </c>
      <c r="BG5715" s="1" t="s">
        <v>45549</v>
      </c>
      <c r="BH5715" s="1" t="s">
        <v>45549</v>
      </c>
      <c r="BI5715" s="1" t="s">
        <v>45549</v>
      </c>
      <c r="BJ5715" s="1" t="s">
        <v>45549</v>
      </c>
      <c r="BK5715" s="1" t="s">
        <v>45549</v>
      </c>
      <c r="BL5715" s="1" t="s">
        <v>45549</v>
      </c>
      <c r="BM5715" s="1" t="s">
        <v>45549</v>
      </c>
      <c r="BN5715" s="1" t="s">
        <v>45549</v>
      </c>
      <c r="BO5715" s="1" t="s">
        <v>45549</v>
      </c>
      <c r="BP5715" s="1" t="s">
        <v>45549</v>
      </c>
      <c r="BQ5715" s="1" t="s">
        <v>45549</v>
      </c>
      <c r="BR5715" s="1" t="s">
        <v>45549</v>
      </c>
    </row>
    <row r="5716" spans="1:70" x14ac:dyDescent="0.35">
      <c r="A5716" s="1" t="s">
        <v>9220</v>
      </c>
      <c r="B5716" s="1" t="s">
        <v>66295</v>
      </c>
      <c r="C5716" s="1">
        <v>3803</v>
      </c>
      <c r="D5716" s="1" t="s">
        <v>1210</v>
      </c>
      <c r="E5716" s="1" t="s">
        <v>31</v>
      </c>
      <c r="G5716" s="1" t="s">
        <v>19</v>
      </c>
      <c r="J5716" s="1" t="s">
        <v>705</v>
      </c>
      <c r="L5716" s="1" t="s">
        <v>9220</v>
      </c>
      <c r="O5716" s="1">
        <v>156</v>
      </c>
      <c r="Q5716" s="1">
        <v>1959</v>
      </c>
      <c r="R5716" s="1">
        <v>2015</v>
      </c>
      <c r="AY5716" s="1" t="s">
        <v>45846</v>
      </c>
      <c r="AZ5716" s="1">
        <v>100</v>
      </c>
      <c r="BA5716" s="1" t="s">
        <v>45846</v>
      </c>
      <c r="BB5716" s="1">
        <v>100</v>
      </c>
      <c r="BC5716" s="1" t="s">
        <v>75363</v>
      </c>
      <c r="BD5716" s="1" t="s">
        <v>57182</v>
      </c>
      <c r="BE5716" s="1" t="s">
        <v>31</v>
      </c>
      <c r="BF5716" s="1" t="s">
        <v>45549</v>
      </c>
      <c r="BG5716" s="1" t="s">
        <v>45549</v>
      </c>
      <c r="BH5716" s="1" t="s">
        <v>45549</v>
      </c>
      <c r="BI5716" s="1" t="s">
        <v>45549</v>
      </c>
      <c r="BJ5716" s="1" t="s">
        <v>45549</v>
      </c>
      <c r="BK5716" s="1" t="s">
        <v>45549</v>
      </c>
      <c r="BL5716" s="1" t="s">
        <v>45549</v>
      </c>
      <c r="BM5716" s="1" t="s">
        <v>45549</v>
      </c>
      <c r="BN5716" s="1" t="s">
        <v>45549</v>
      </c>
      <c r="BO5716" s="1" t="s">
        <v>45549</v>
      </c>
      <c r="BP5716" s="1" t="s">
        <v>45549</v>
      </c>
      <c r="BQ5716" s="1" t="s">
        <v>45549</v>
      </c>
      <c r="BR5716" s="1" t="s">
        <v>45549</v>
      </c>
    </row>
    <row r="5717" spans="1:70" x14ac:dyDescent="0.35">
      <c r="A5717" s="1" t="s">
        <v>9220</v>
      </c>
      <c r="B5717" s="1" t="s">
        <v>66296</v>
      </c>
      <c r="C5717" s="1">
        <v>3803</v>
      </c>
      <c r="D5717" s="1" t="s">
        <v>1210</v>
      </c>
      <c r="E5717" s="1" t="s">
        <v>2842</v>
      </c>
      <c r="G5717" s="1" t="s">
        <v>19</v>
      </c>
      <c r="J5717" s="1" t="s">
        <v>705</v>
      </c>
      <c r="L5717" s="1" t="s">
        <v>9220</v>
      </c>
      <c r="O5717" s="1">
        <v>111</v>
      </c>
      <c r="Q5717" s="1">
        <v>1953</v>
      </c>
      <c r="R5717" s="1">
        <v>2015</v>
      </c>
      <c r="AY5717" s="1" t="s">
        <v>45846</v>
      </c>
      <c r="AZ5717" s="1">
        <v>100</v>
      </c>
      <c r="BA5717" s="1" t="s">
        <v>45846</v>
      </c>
      <c r="BB5717" s="1">
        <v>100</v>
      </c>
      <c r="BC5717" s="1" t="s">
        <v>75363</v>
      </c>
      <c r="BD5717" s="1" t="s">
        <v>57182</v>
      </c>
      <c r="BE5717" s="1" t="s">
        <v>36</v>
      </c>
      <c r="BF5717" s="1" t="s">
        <v>45549</v>
      </c>
      <c r="BG5717" s="1" t="s">
        <v>45549</v>
      </c>
      <c r="BH5717" s="1" t="s">
        <v>45549</v>
      </c>
      <c r="BI5717" s="1" t="s">
        <v>45549</v>
      </c>
      <c r="BJ5717" s="1" t="s">
        <v>45549</v>
      </c>
      <c r="BK5717" s="1" t="s">
        <v>45549</v>
      </c>
      <c r="BL5717" s="1" t="s">
        <v>45549</v>
      </c>
      <c r="BM5717" s="1" t="s">
        <v>45549</v>
      </c>
      <c r="BN5717" s="1" t="s">
        <v>45549</v>
      </c>
      <c r="BO5717" s="1" t="s">
        <v>45549</v>
      </c>
      <c r="BP5717" s="1" t="s">
        <v>45549</v>
      </c>
      <c r="BQ5717" s="1" t="s">
        <v>45549</v>
      </c>
      <c r="BR5717" s="1" t="s">
        <v>45549</v>
      </c>
    </row>
    <row r="5718" spans="1:70" x14ac:dyDescent="0.35">
      <c r="A5718" s="1" t="s">
        <v>9220</v>
      </c>
      <c r="B5718" s="1" t="s">
        <v>66297</v>
      </c>
      <c r="C5718" s="1">
        <v>3803</v>
      </c>
      <c r="D5718" s="1" t="s">
        <v>1210</v>
      </c>
      <c r="E5718" s="1" t="s">
        <v>3022</v>
      </c>
      <c r="G5718" s="1" t="s">
        <v>19</v>
      </c>
      <c r="J5718" s="1" t="s">
        <v>705</v>
      </c>
      <c r="L5718" s="1" t="s">
        <v>9220</v>
      </c>
      <c r="O5718" s="1">
        <v>111</v>
      </c>
      <c r="Q5718" s="1">
        <v>1954</v>
      </c>
      <c r="R5718" s="1">
        <v>2015</v>
      </c>
      <c r="AY5718" s="1" t="s">
        <v>45846</v>
      </c>
      <c r="AZ5718" s="1">
        <v>100</v>
      </c>
      <c r="BA5718" s="1" t="s">
        <v>45846</v>
      </c>
      <c r="BB5718" s="1">
        <v>100</v>
      </c>
      <c r="BC5718" s="1" t="s">
        <v>75363</v>
      </c>
      <c r="BD5718" s="1" t="s">
        <v>57182</v>
      </c>
      <c r="BE5718" s="1" t="s">
        <v>18</v>
      </c>
      <c r="BF5718" s="1" t="s">
        <v>45549</v>
      </c>
      <c r="BG5718" s="1" t="s">
        <v>45549</v>
      </c>
      <c r="BH5718" s="1" t="s">
        <v>45549</v>
      </c>
      <c r="BI5718" s="1" t="s">
        <v>45549</v>
      </c>
      <c r="BJ5718" s="1" t="s">
        <v>45549</v>
      </c>
      <c r="BK5718" s="1" t="s">
        <v>45549</v>
      </c>
      <c r="BL5718" s="1" t="s">
        <v>45549</v>
      </c>
      <c r="BM5718" s="1" t="s">
        <v>45549</v>
      </c>
      <c r="BN5718" s="1" t="s">
        <v>45549</v>
      </c>
      <c r="BO5718" s="1" t="s">
        <v>45549</v>
      </c>
      <c r="BP5718" s="1" t="s">
        <v>45549</v>
      </c>
      <c r="BQ5718" s="1" t="s">
        <v>45549</v>
      </c>
      <c r="BR5718" s="1" t="s">
        <v>45549</v>
      </c>
    </row>
    <row r="5719" spans="1:70" x14ac:dyDescent="0.35">
      <c r="A5719" s="1" t="s">
        <v>9220</v>
      </c>
      <c r="B5719" s="1" t="s">
        <v>66298</v>
      </c>
      <c r="C5719" s="1">
        <v>3803</v>
      </c>
      <c r="D5719" s="1" t="s">
        <v>1210</v>
      </c>
      <c r="E5719" s="1" t="s">
        <v>3744</v>
      </c>
      <c r="G5719" s="1" t="s">
        <v>19</v>
      </c>
      <c r="J5719" s="1" t="s">
        <v>705</v>
      </c>
      <c r="L5719" s="1" t="s">
        <v>9220</v>
      </c>
      <c r="O5719" s="1">
        <v>217</v>
      </c>
      <c r="Q5719" s="1">
        <v>1962</v>
      </c>
      <c r="R5719" s="1">
        <v>2015</v>
      </c>
      <c r="AY5719" s="1" t="s">
        <v>45846</v>
      </c>
      <c r="AZ5719" s="1">
        <v>100</v>
      </c>
      <c r="BA5719" s="1" t="s">
        <v>45846</v>
      </c>
      <c r="BB5719" s="1">
        <v>100</v>
      </c>
      <c r="BC5719" s="1" t="s">
        <v>75363</v>
      </c>
      <c r="BD5719" s="1" t="s">
        <v>57182</v>
      </c>
      <c r="BE5719" s="1" t="s">
        <v>33</v>
      </c>
      <c r="BF5719" s="1" t="s">
        <v>45549</v>
      </c>
      <c r="BG5719" s="1" t="s">
        <v>45549</v>
      </c>
      <c r="BH5719" s="1" t="s">
        <v>45549</v>
      </c>
      <c r="BI5719" s="1" t="s">
        <v>45549</v>
      </c>
      <c r="BJ5719" s="1" t="s">
        <v>45549</v>
      </c>
      <c r="BK5719" s="1" t="s">
        <v>45549</v>
      </c>
      <c r="BL5719" s="1" t="s">
        <v>45549</v>
      </c>
      <c r="BM5719" s="1" t="s">
        <v>45549</v>
      </c>
      <c r="BN5719" s="1" t="s">
        <v>45549</v>
      </c>
      <c r="BO5719" s="1" t="s">
        <v>45549</v>
      </c>
      <c r="BP5719" s="1" t="s">
        <v>45549</v>
      </c>
      <c r="BQ5719" s="1" t="s">
        <v>45549</v>
      </c>
      <c r="BR5719" s="1" t="s">
        <v>45549</v>
      </c>
    </row>
    <row r="5720" spans="1:70" x14ac:dyDescent="0.35">
      <c r="A5720" s="1" t="s">
        <v>2829</v>
      </c>
      <c r="B5720" s="1" t="s">
        <v>66299</v>
      </c>
      <c r="C5720" s="1">
        <v>10298</v>
      </c>
      <c r="D5720" s="1" t="s">
        <v>1210</v>
      </c>
      <c r="E5720" s="1" t="s">
        <v>2133</v>
      </c>
      <c r="G5720" s="1" t="s">
        <v>1212</v>
      </c>
      <c r="J5720" s="1" t="s">
        <v>204</v>
      </c>
      <c r="L5720" s="1" t="s">
        <v>353</v>
      </c>
      <c r="O5720" s="1">
        <v>65</v>
      </c>
      <c r="Q5720" s="1">
        <v>1985</v>
      </c>
      <c r="R5720" s="1">
        <v>2015</v>
      </c>
      <c r="AY5720" s="1" t="s">
        <v>46294</v>
      </c>
      <c r="AZ5720" s="1">
        <v>100</v>
      </c>
      <c r="BA5720" s="1" t="s">
        <v>46294</v>
      </c>
      <c r="BB5720" s="1">
        <v>100</v>
      </c>
      <c r="BC5720" s="1" t="s">
        <v>75364</v>
      </c>
      <c r="BD5720" s="1" t="s">
        <v>57182</v>
      </c>
      <c r="BE5720" s="1" t="s">
        <v>45549</v>
      </c>
      <c r="BF5720" s="1" t="s">
        <v>45549</v>
      </c>
      <c r="BG5720" s="1" t="s">
        <v>45549</v>
      </c>
      <c r="BH5720" s="1" t="s">
        <v>45549</v>
      </c>
      <c r="BI5720" s="1" t="s">
        <v>45549</v>
      </c>
      <c r="BJ5720" s="1" t="s">
        <v>45549</v>
      </c>
      <c r="BK5720" s="1" t="s">
        <v>45549</v>
      </c>
      <c r="BL5720" s="1" t="s">
        <v>45549</v>
      </c>
      <c r="BM5720" s="1" t="s">
        <v>45549</v>
      </c>
      <c r="BN5720" s="1" t="s">
        <v>45549</v>
      </c>
      <c r="BO5720" s="1" t="s">
        <v>45549</v>
      </c>
      <c r="BP5720" s="1" t="s">
        <v>45549</v>
      </c>
      <c r="BQ5720" s="1" t="s">
        <v>45549</v>
      </c>
      <c r="BR5720" s="1" t="s">
        <v>45549</v>
      </c>
    </row>
    <row r="5721" spans="1:70" x14ac:dyDescent="0.35">
      <c r="A5721" s="1" t="s">
        <v>60122</v>
      </c>
      <c r="B5721" s="1" t="s">
        <v>66300</v>
      </c>
      <c r="C5721" s="1">
        <v>54335</v>
      </c>
      <c r="D5721" s="1" t="s">
        <v>1210</v>
      </c>
      <c r="E5721" s="1" t="s">
        <v>2113</v>
      </c>
      <c r="G5721" s="1" t="s">
        <v>19</v>
      </c>
      <c r="J5721" s="1" t="s">
        <v>435</v>
      </c>
      <c r="L5721" s="1" t="s">
        <v>457</v>
      </c>
      <c r="O5721" s="1">
        <v>1.5</v>
      </c>
      <c r="Q5721" s="1">
        <v>1978</v>
      </c>
      <c r="AY5721" s="1" t="s">
        <v>76160</v>
      </c>
      <c r="AZ5721" s="1">
        <v>100</v>
      </c>
      <c r="BA5721" s="1" t="s">
        <v>76160</v>
      </c>
      <c r="BB5721" s="1">
        <v>100</v>
      </c>
      <c r="BC5721" s="1" t="s">
        <v>75364</v>
      </c>
      <c r="BD5721" s="1" t="s">
        <v>58765</v>
      </c>
      <c r="BE5721" s="1" t="s">
        <v>45549</v>
      </c>
      <c r="BF5721" s="1" t="s">
        <v>45549</v>
      </c>
      <c r="BG5721" s="1" t="s">
        <v>45549</v>
      </c>
      <c r="BH5721" s="1" t="s">
        <v>45549</v>
      </c>
      <c r="BI5721" s="1" t="s">
        <v>45549</v>
      </c>
      <c r="BJ5721" s="1" t="s">
        <v>45549</v>
      </c>
      <c r="BK5721" s="1" t="s">
        <v>45549</v>
      </c>
      <c r="BL5721" s="1" t="s">
        <v>45549</v>
      </c>
      <c r="BM5721" s="1" t="s">
        <v>45549</v>
      </c>
      <c r="BN5721" s="1" t="s">
        <v>45549</v>
      </c>
      <c r="BO5721" s="1" t="s">
        <v>45549</v>
      </c>
      <c r="BP5721" s="1" t="s">
        <v>45549</v>
      </c>
      <c r="BQ5721" s="1" t="s">
        <v>45549</v>
      </c>
      <c r="BR5721" s="1" t="s">
        <v>45549</v>
      </c>
    </row>
    <row r="5722" spans="1:70" x14ac:dyDescent="0.35">
      <c r="A5722" s="1" t="s">
        <v>10149</v>
      </c>
      <c r="B5722" s="1" t="s">
        <v>66301</v>
      </c>
      <c r="C5722" s="1">
        <v>54886</v>
      </c>
      <c r="D5722" s="1" t="s">
        <v>1210</v>
      </c>
      <c r="E5722" s="1" t="s">
        <v>2095</v>
      </c>
      <c r="G5722" s="1" t="s">
        <v>1212</v>
      </c>
      <c r="J5722" s="1" t="s">
        <v>710</v>
      </c>
      <c r="L5722" s="1" t="s">
        <v>1171</v>
      </c>
      <c r="O5722" s="1">
        <v>0.8</v>
      </c>
      <c r="Q5722" s="1">
        <v>1993</v>
      </c>
      <c r="R5722" s="1">
        <v>2015</v>
      </c>
      <c r="AY5722" s="1" t="s">
        <v>76833</v>
      </c>
      <c r="AZ5722" s="1">
        <v>100</v>
      </c>
      <c r="BA5722" s="1" t="s">
        <v>76833</v>
      </c>
      <c r="BB5722" s="1">
        <v>100</v>
      </c>
      <c r="BC5722" s="1" t="s">
        <v>75364</v>
      </c>
      <c r="BD5722" s="1" t="s">
        <v>57182</v>
      </c>
      <c r="BE5722" s="1" t="s">
        <v>45549</v>
      </c>
      <c r="BF5722" s="1" t="s">
        <v>45549</v>
      </c>
      <c r="BG5722" s="1" t="s">
        <v>45549</v>
      </c>
      <c r="BH5722" s="1" t="s">
        <v>45549</v>
      </c>
      <c r="BI5722" s="1" t="s">
        <v>45549</v>
      </c>
      <c r="BJ5722" s="1" t="s">
        <v>45549</v>
      </c>
      <c r="BK5722" s="1" t="s">
        <v>45549</v>
      </c>
      <c r="BL5722" s="1" t="s">
        <v>45549</v>
      </c>
      <c r="BM5722" s="1" t="s">
        <v>45549</v>
      </c>
      <c r="BN5722" s="1" t="s">
        <v>45549</v>
      </c>
      <c r="BO5722" s="1" t="s">
        <v>45549</v>
      </c>
      <c r="BP5722" s="1" t="s">
        <v>45549</v>
      </c>
      <c r="BQ5722" s="1" t="s">
        <v>45549</v>
      </c>
      <c r="BR5722" s="1" t="s">
        <v>45549</v>
      </c>
    </row>
    <row r="5723" spans="1:70" x14ac:dyDescent="0.35">
      <c r="A5723" s="1" t="s">
        <v>66302</v>
      </c>
      <c r="B5723" s="1" t="s">
        <v>66303</v>
      </c>
      <c r="C5723" s="1">
        <v>57936</v>
      </c>
      <c r="D5723" s="1" t="s">
        <v>1210</v>
      </c>
      <c r="E5723" s="1" t="s">
        <v>2113</v>
      </c>
      <c r="G5723" s="1" t="s">
        <v>19</v>
      </c>
      <c r="J5723" s="1" t="s">
        <v>328</v>
      </c>
      <c r="L5723" s="1" t="s">
        <v>1851</v>
      </c>
      <c r="O5723" s="1">
        <v>2.5</v>
      </c>
      <c r="Q5723" s="1">
        <v>1979</v>
      </c>
      <c r="R5723" s="1">
        <v>2015</v>
      </c>
      <c r="AY5723" s="1" t="s">
        <v>47850</v>
      </c>
      <c r="AZ5723" s="1">
        <v>100</v>
      </c>
      <c r="BA5723" s="1" t="s">
        <v>47850</v>
      </c>
      <c r="BB5723" s="1">
        <v>100</v>
      </c>
      <c r="BC5723" s="1" t="s">
        <v>75364</v>
      </c>
      <c r="BD5723" s="1" t="s">
        <v>57182</v>
      </c>
      <c r="BE5723" s="1" t="s">
        <v>45549</v>
      </c>
      <c r="BF5723" s="1" t="s">
        <v>45549</v>
      </c>
      <c r="BG5723" s="1" t="s">
        <v>45549</v>
      </c>
      <c r="BH5723" s="1" t="s">
        <v>45549</v>
      </c>
      <c r="BI5723" s="1" t="s">
        <v>45549</v>
      </c>
      <c r="BJ5723" s="1" t="s">
        <v>45549</v>
      </c>
      <c r="BK5723" s="1" t="s">
        <v>45549</v>
      </c>
      <c r="BL5723" s="1" t="s">
        <v>45549</v>
      </c>
      <c r="BM5723" s="1" t="s">
        <v>45549</v>
      </c>
      <c r="BN5723" s="1" t="s">
        <v>45549</v>
      </c>
      <c r="BO5723" s="1" t="s">
        <v>45549</v>
      </c>
      <c r="BP5723" s="1" t="s">
        <v>45549</v>
      </c>
      <c r="BQ5723" s="1" t="s">
        <v>45549</v>
      </c>
      <c r="BR5723" s="1" t="s">
        <v>45549</v>
      </c>
    </row>
    <row r="5724" spans="1:70" x14ac:dyDescent="0.35">
      <c r="A5724" s="1" t="s">
        <v>57103</v>
      </c>
      <c r="B5724" s="1" t="s">
        <v>66304</v>
      </c>
      <c r="C5724" s="1">
        <v>303</v>
      </c>
      <c r="D5724" s="1" t="s">
        <v>1210</v>
      </c>
      <c r="E5724" s="1" t="s">
        <v>66305</v>
      </c>
      <c r="G5724" s="1" t="s">
        <v>1212</v>
      </c>
      <c r="J5724" s="1" t="s">
        <v>261</v>
      </c>
      <c r="L5724" s="1" t="s">
        <v>2359</v>
      </c>
      <c r="O5724" s="1">
        <v>16</v>
      </c>
      <c r="Q5724" s="1">
        <v>1972</v>
      </c>
      <c r="R5724" s="1">
        <v>2014</v>
      </c>
      <c r="AY5724" s="1" t="s">
        <v>76617</v>
      </c>
      <c r="AZ5724" s="1">
        <v>100</v>
      </c>
      <c r="BA5724" s="1" t="s">
        <v>76617</v>
      </c>
      <c r="BB5724" s="1">
        <v>100</v>
      </c>
      <c r="BC5724" s="1" t="s">
        <v>75364</v>
      </c>
      <c r="BD5724" s="1" t="s">
        <v>57182</v>
      </c>
      <c r="BE5724" s="1" t="s">
        <v>45549</v>
      </c>
      <c r="BF5724" s="1" t="s">
        <v>45549</v>
      </c>
      <c r="BG5724" s="1" t="s">
        <v>45549</v>
      </c>
      <c r="BH5724" s="1" t="s">
        <v>45549</v>
      </c>
      <c r="BI5724" s="1" t="s">
        <v>45549</v>
      </c>
      <c r="BJ5724" s="1" t="s">
        <v>45549</v>
      </c>
      <c r="BK5724" s="1" t="s">
        <v>45549</v>
      </c>
      <c r="BL5724" s="1" t="s">
        <v>45549</v>
      </c>
      <c r="BM5724" s="1" t="s">
        <v>45549</v>
      </c>
      <c r="BN5724" s="1" t="s">
        <v>45549</v>
      </c>
      <c r="BO5724" s="1" t="s">
        <v>45549</v>
      </c>
      <c r="BP5724" s="1" t="s">
        <v>45549</v>
      </c>
      <c r="BQ5724" s="1" t="s">
        <v>45549</v>
      </c>
      <c r="BR5724" s="1" t="s">
        <v>45549</v>
      </c>
    </row>
    <row r="5725" spans="1:70" x14ac:dyDescent="0.35">
      <c r="A5725" s="1" t="s">
        <v>66306</v>
      </c>
      <c r="B5725" s="1" t="s">
        <v>66307</v>
      </c>
      <c r="C5725" s="1">
        <v>329</v>
      </c>
      <c r="D5725" s="1" t="s">
        <v>1210</v>
      </c>
      <c r="E5725" s="1" t="s">
        <v>36</v>
      </c>
      <c r="G5725" s="1" t="s">
        <v>47</v>
      </c>
      <c r="J5725" s="1" t="s">
        <v>261</v>
      </c>
      <c r="L5725" s="1" t="s">
        <v>1704</v>
      </c>
      <c r="O5725" s="1">
        <v>65</v>
      </c>
      <c r="Q5725" s="1">
        <v>1961</v>
      </c>
      <c r="R5725" s="1">
        <v>2014</v>
      </c>
      <c r="AY5725" s="1" t="s">
        <v>76659</v>
      </c>
      <c r="AZ5725" s="1">
        <v>100</v>
      </c>
      <c r="BA5725" s="1" t="s">
        <v>76659</v>
      </c>
      <c r="BB5725" s="1">
        <v>100</v>
      </c>
      <c r="BC5725" s="1" t="s">
        <v>75364</v>
      </c>
      <c r="BD5725" s="1" t="s">
        <v>57182</v>
      </c>
      <c r="BE5725" s="1" t="s">
        <v>45549</v>
      </c>
      <c r="BF5725" s="1" t="s">
        <v>45549</v>
      </c>
      <c r="BG5725" s="1" t="s">
        <v>45549</v>
      </c>
      <c r="BH5725" s="1" t="s">
        <v>45549</v>
      </c>
      <c r="BI5725" s="1" t="s">
        <v>45549</v>
      </c>
      <c r="BJ5725" s="1" t="s">
        <v>45549</v>
      </c>
      <c r="BK5725" s="1" t="s">
        <v>45549</v>
      </c>
      <c r="BL5725" s="1" t="s">
        <v>45549</v>
      </c>
      <c r="BM5725" s="1" t="s">
        <v>45549</v>
      </c>
      <c r="BN5725" s="1" t="s">
        <v>45549</v>
      </c>
      <c r="BO5725" s="1" t="s">
        <v>45549</v>
      </c>
      <c r="BP5725" s="1" t="s">
        <v>45549</v>
      </c>
      <c r="BQ5725" s="1" t="s">
        <v>45549</v>
      </c>
      <c r="BR5725" s="1" t="s">
        <v>45549</v>
      </c>
    </row>
    <row r="5726" spans="1:70" x14ac:dyDescent="0.35">
      <c r="A5726" s="1" t="s">
        <v>66306</v>
      </c>
      <c r="B5726" s="1" t="s">
        <v>66308</v>
      </c>
      <c r="C5726" s="1">
        <v>329</v>
      </c>
      <c r="D5726" s="1" t="s">
        <v>1210</v>
      </c>
      <c r="E5726" s="1" t="s">
        <v>18</v>
      </c>
      <c r="G5726" s="1" t="s">
        <v>47</v>
      </c>
      <c r="J5726" s="1" t="s">
        <v>261</v>
      </c>
      <c r="L5726" s="1" t="s">
        <v>1704</v>
      </c>
      <c r="O5726" s="1">
        <v>82</v>
      </c>
      <c r="Q5726" s="1">
        <v>1964</v>
      </c>
      <c r="R5726" s="1">
        <v>2014</v>
      </c>
      <c r="AY5726" s="1" t="s">
        <v>76659</v>
      </c>
      <c r="AZ5726" s="1">
        <v>100</v>
      </c>
      <c r="BA5726" s="1" t="s">
        <v>76659</v>
      </c>
      <c r="BB5726" s="1">
        <v>100</v>
      </c>
      <c r="BC5726" s="1" t="s">
        <v>75364</v>
      </c>
      <c r="BD5726" s="1" t="s">
        <v>57182</v>
      </c>
      <c r="BE5726" s="1" t="s">
        <v>45549</v>
      </c>
      <c r="BF5726" s="1" t="s">
        <v>45549</v>
      </c>
      <c r="BG5726" s="1" t="s">
        <v>45549</v>
      </c>
      <c r="BH5726" s="1" t="s">
        <v>45549</v>
      </c>
      <c r="BI5726" s="1" t="s">
        <v>45549</v>
      </c>
      <c r="BJ5726" s="1" t="s">
        <v>45549</v>
      </c>
      <c r="BK5726" s="1" t="s">
        <v>45549</v>
      </c>
      <c r="BL5726" s="1" t="s">
        <v>45549</v>
      </c>
      <c r="BM5726" s="1" t="s">
        <v>45549</v>
      </c>
      <c r="BN5726" s="1" t="s">
        <v>45549</v>
      </c>
      <c r="BO5726" s="1" t="s">
        <v>45549</v>
      </c>
      <c r="BP5726" s="1" t="s">
        <v>45549</v>
      </c>
      <c r="BQ5726" s="1" t="s">
        <v>45549</v>
      </c>
      <c r="BR5726" s="1" t="s">
        <v>45549</v>
      </c>
    </row>
    <row r="5727" spans="1:70" x14ac:dyDescent="0.35">
      <c r="A5727" s="1" t="s">
        <v>66306</v>
      </c>
      <c r="B5727" s="1" t="s">
        <v>66309</v>
      </c>
      <c r="C5727" s="1">
        <v>329</v>
      </c>
      <c r="D5727" s="1" t="s">
        <v>1210</v>
      </c>
      <c r="E5727" s="1" t="s">
        <v>157</v>
      </c>
      <c r="G5727" s="1" t="s">
        <v>2106</v>
      </c>
      <c r="J5727" s="1" t="s">
        <v>261</v>
      </c>
      <c r="L5727" s="1" t="s">
        <v>1704</v>
      </c>
      <c r="O5727" s="1">
        <v>99</v>
      </c>
      <c r="Q5727" s="1">
        <v>1978</v>
      </c>
      <c r="R5727" s="1">
        <v>2014</v>
      </c>
      <c r="AY5727" s="1" t="s">
        <v>76659</v>
      </c>
      <c r="AZ5727" s="1">
        <v>100</v>
      </c>
      <c r="BA5727" s="1" t="s">
        <v>76659</v>
      </c>
      <c r="BB5727" s="1">
        <v>100</v>
      </c>
      <c r="BC5727" s="1" t="s">
        <v>75364</v>
      </c>
      <c r="BD5727" s="1" t="s">
        <v>57182</v>
      </c>
      <c r="BE5727" s="1" t="s">
        <v>45549</v>
      </c>
      <c r="BF5727" s="1" t="s">
        <v>45549</v>
      </c>
      <c r="BG5727" s="1" t="s">
        <v>45549</v>
      </c>
      <c r="BH5727" s="1" t="s">
        <v>45549</v>
      </c>
      <c r="BI5727" s="1" t="s">
        <v>45549</v>
      </c>
      <c r="BJ5727" s="1" t="s">
        <v>45549</v>
      </c>
      <c r="BK5727" s="1" t="s">
        <v>45549</v>
      </c>
      <c r="BL5727" s="1" t="s">
        <v>45549</v>
      </c>
      <c r="BM5727" s="1" t="s">
        <v>45549</v>
      </c>
      <c r="BN5727" s="1" t="s">
        <v>45549</v>
      </c>
      <c r="BO5727" s="1" t="s">
        <v>45549</v>
      </c>
      <c r="BP5727" s="1" t="s">
        <v>45549</v>
      </c>
      <c r="BQ5727" s="1" t="s">
        <v>45549</v>
      </c>
      <c r="BR5727" s="1" t="s">
        <v>45549</v>
      </c>
    </row>
    <row r="5728" spans="1:70" x14ac:dyDescent="0.35">
      <c r="A5728" s="1" t="s">
        <v>66306</v>
      </c>
      <c r="B5728" s="1" t="s">
        <v>66310</v>
      </c>
      <c r="C5728" s="1">
        <v>329</v>
      </c>
      <c r="D5728" s="1" t="s">
        <v>1210</v>
      </c>
      <c r="E5728" s="1" t="s">
        <v>1259</v>
      </c>
      <c r="G5728" s="1" t="s">
        <v>2106</v>
      </c>
      <c r="J5728" s="1" t="s">
        <v>261</v>
      </c>
      <c r="L5728" s="1" t="s">
        <v>1704</v>
      </c>
      <c r="O5728" s="1">
        <v>73</v>
      </c>
      <c r="Q5728" s="1">
        <v>1978</v>
      </c>
      <c r="R5728" s="1">
        <v>2014</v>
      </c>
      <c r="AY5728" s="1" t="s">
        <v>76659</v>
      </c>
      <c r="AZ5728" s="1">
        <v>100</v>
      </c>
      <c r="BA5728" s="1" t="s">
        <v>76659</v>
      </c>
      <c r="BB5728" s="1">
        <v>100</v>
      </c>
      <c r="BC5728" s="1" t="s">
        <v>75364</v>
      </c>
      <c r="BD5728" s="1" t="s">
        <v>57182</v>
      </c>
      <c r="BE5728" s="1" t="s">
        <v>45549</v>
      </c>
      <c r="BF5728" s="1" t="s">
        <v>45549</v>
      </c>
      <c r="BG5728" s="1" t="s">
        <v>45549</v>
      </c>
      <c r="BH5728" s="1" t="s">
        <v>45549</v>
      </c>
      <c r="BI5728" s="1" t="s">
        <v>45549</v>
      </c>
      <c r="BJ5728" s="1" t="s">
        <v>45549</v>
      </c>
      <c r="BK5728" s="1" t="s">
        <v>45549</v>
      </c>
      <c r="BL5728" s="1" t="s">
        <v>45549</v>
      </c>
      <c r="BM5728" s="1" t="s">
        <v>45549</v>
      </c>
      <c r="BN5728" s="1" t="s">
        <v>45549</v>
      </c>
      <c r="BO5728" s="1" t="s">
        <v>45549</v>
      </c>
      <c r="BP5728" s="1" t="s">
        <v>45549</v>
      </c>
      <c r="BQ5728" s="1" t="s">
        <v>45549</v>
      </c>
      <c r="BR5728" s="1" t="s">
        <v>45549</v>
      </c>
    </row>
    <row r="5729" spans="1:70" x14ac:dyDescent="0.35">
      <c r="A5729" s="1" t="s">
        <v>66306</v>
      </c>
      <c r="B5729" s="1" t="s">
        <v>66311</v>
      </c>
      <c r="C5729" s="1">
        <v>329</v>
      </c>
      <c r="D5729" s="1" t="s">
        <v>1210</v>
      </c>
      <c r="E5729" s="1" t="s">
        <v>1263</v>
      </c>
      <c r="G5729" s="1" t="s">
        <v>2106</v>
      </c>
      <c r="J5729" s="1" t="s">
        <v>261</v>
      </c>
      <c r="L5729" s="1" t="s">
        <v>1704</v>
      </c>
      <c r="O5729" s="1">
        <v>73</v>
      </c>
      <c r="Q5729" s="1">
        <v>1978</v>
      </c>
      <c r="R5729" s="1">
        <v>2014</v>
      </c>
      <c r="AY5729" s="1" t="s">
        <v>76659</v>
      </c>
      <c r="AZ5729" s="1">
        <v>100</v>
      </c>
      <c r="BA5729" s="1" t="s">
        <v>76659</v>
      </c>
      <c r="BB5729" s="1">
        <v>100</v>
      </c>
      <c r="BC5729" s="1" t="s">
        <v>75364</v>
      </c>
      <c r="BD5729" s="1" t="s">
        <v>57182</v>
      </c>
      <c r="BE5729" s="1" t="s">
        <v>45549</v>
      </c>
      <c r="BF5729" s="1" t="s">
        <v>45549</v>
      </c>
      <c r="BG5729" s="1" t="s">
        <v>45549</v>
      </c>
      <c r="BH5729" s="1" t="s">
        <v>45549</v>
      </c>
      <c r="BI5729" s="1" t="s">
        <v>45549</v>
      </c>
      <c r="BJ5729" s="1" t="s">
        <v>45549</v>
      </c>
      <c r="BK5729" s="1" t="s">
        <v>45549</v>
      </c>
      <c r="BL5729" s="1" t="s">
        <v>45549</v>
      </c>
      <c r="BM5729" s="1" t="s">
        <v>45549</v>
      </c>
      <c r="BN5729" s="1" t="s">
        <v>45549</v>
      </c>
      <c r="BO5729" s="1" t="s">
        <v>45549</v>
      </c>
      <c r="BP5729" s="1" t="s">
        <v>45549</v>
      </c>
      <c r="BQ5729" s="1" t="s">
        <v>45549</v>
      </c>
      <c r="BR5729" s="1" t="s">
        <v>45549</v>
      </c>
    </row>
    <row r="5730" spans="1:70" x14ac:dyDescent="0.35">
      <c r="A5730" s="1" t="s">
        <v>66306</v>
      </c>
      <c r="B5730" s="1" t="s">
        <v>66312</v>
      </c>
      <c r="C5730" s="1">
        <v>329</v>
      </c>
      <c r="D5730" s="1" t="s">
        <v>1210</v>
      </c>
      <c r="E5730" s="1" t="s">
        <v>5273</v>
      </c>
      <c r="G5730" s="1" t="s">
        <v>2106</v>
      </c>
      <c r="J5730" s="1" t="s">
        <v>261</v>
      </c>
      <c r="L5730" s="1" t="s">
        <v>1704</v>
      </c>
      <c r="O5730" s="1">
        <v>99</v>
      </c>
      <c r="Q5730" s="1">
        <v>1978</v>
      </c>
      <c r="R5730" s="1">
        <v>2014</v>
      </c>
      <c r="AY5730" s="1" t="s">
        <v>76659</v>
      </c>
      <c r="AZ5730" s="1">
        <v>100</v>
      </c>
      <c r="BA5730" s="1" t="s">
        <v>76659</v>
      </c>
      <c r="BB5730" s="1">
        <v>100</v>
      </c>
      <c r="BC5730" s="1" t="s">
        <v>75364</v>
      </c>
      <c r="BD5730" s="1" t="s">
        <v>57182</v>
      </c>
      <c r="BE5730" s="1" t="s">
        <v>45549</v>
      </c>
      <c r="BF5730" s="1" t="s">
        <v>45549</v>
      </c>
      <c r="BG5730" s="1" t="s">
        <v>45549</v>
      </c>
      <c r="BH5730" s="1" t="s">
        <v>45549</v>
      </c>
      <c r="BI5730" s="1" t="s">
        <v>45549</v>
      </c>
      <c r="BJ5730" s="1" t="s">
        <v>45549</v>
      </c>
      <c r="BK5730" s="1" t="s">
        <v>45549</v>
      </c>
      <c r="BL5730" s="1" t="s">
        <v>45549</v>
      </c>
      <c r="BM5730" s="1" t="s">
        <v>45549</v>
      </c>
      <c r="BN5730" s="1" t="s">
        <v>45549</v>
      </c>
      <c r="BO5730" s="1" t="s">
        <v>45549</v>
      </c>
      <c r="BP5730" s="1" t="s">
        <v>45549</v>
      </c>
      <c r="BQ5730" s="1" t="s">
        <v>45549</v>
      </c>
      <c r="BR5730" s="1" t="s">
        <v>45549</v>
      </c>
    </row>
    <row r="5731" spans="1:70" x14ac:dyDescent="0.35">
      <c r="A5731" s="1" t="s">
        <v>66306</v>
      </c>
      <c r="B5731" s="1" t="s">
        <v>66313</v>
      </c>
      <c r="C5731" s="1">
        <v>329</v>
      </c>
      <c r="D5731" s="1" t="s">
        <v>1210</v>
      </c>
      <c r="E5731" s="1" t="s">
        <v>870</v>
      </c>
      <c r="G5731" s="1" t="s">
        <v>2106</v>
      </c>
      <c r="J5731" s="1" t="s">
        <v>261</v>
      </c>
      <c r="L5731" s="1" t="s">
        <v>1704</v>
      </c>
      <c r="O5731" s="1">
        <v>73.5</v>
      </c>
      <c r="Q5731" s="1">
        <v>1978</v>
      </c>
      <c r="R5731" s="1">
        <v>2014</v>
      </c>
      <c r="AY5731" s="1" t="s">
        <v>76659</v>
      </c>
      <c r="AZ5731" s="1">
        <v>100</v>
      </c>
      <c r="BA5731" s="1" t="s">
        <v>76659</v>
      </c>
      <c r="BB5731" s="1">
        <v>100</v>
      </c>
      <c r="BC5731" s="1" t="s">
        <v>75364</v>
      </c>
      <c r="BD5731" s="1" t="s">
        <v>57182</v>
      </c>
      <c r="BE5731" s="1" t="s">
        <v>45549</v>
      </c>
      <c r="BF5731" s="1" t="s">
        <v>45549</v>
      </c>
      <c r="BG5731" s="1" t="s">
        <v>45549</v>
      </c>
      <c r="BH5731" s="1" t="s">
        <v>45549</v>
      </c>
      <c r="BI5731" s="1" t="s">
        <v>45549</v>
      </c>
      <c r="BJ5731" s="1" t="s">
        <v>45549</v>
      </c>
      <c r="BK5731" s="1" t="s">
        <v>45549</v>
      </c>
      <c r="BL5731" s="1" t="s">
        <v>45549</v>
      </c>
      <c r="BM5731" s="1" t="s">
        <v>45549</v>
      </c>
      <c r="BN5731" s="1" t="s">
        <v>45549</v>
      </c>
      <c r="BO5731" s="1" t="s">
        <v>45549</v>
      </c>
      <c r="BP5731" s="1" t="s">
        <v>45549</v>
      </c>
      <c r="BQ5731" s="1" t="s">
        <v>45549</v>
      </c>
      <c r="BR5731" s="1" t="s">
        <v>45549</v>
      </c>
    </row>
    <row r="5732" spans="1:70" x14ac:dyDescent="0.35">
      <c r="A5732" s="1" t="s">
        <v>66306</v>
      </c>
      <c r="B5732" s="1" t="s">
        <v>66314</v>
      </c>
      <c r="C5732" s="1">
        <v>329</v>
      </c>
      <c r="D5732" s="1" t="s">
        <v>1210</v>
      </c>
      <c r="E5732" s="1" t="s">
        <v>873</v>
      </c>
      <c r="G5732" s="1" t="s">
        <v>2106</v>
      </c>
      <c r="J5732" s="1" t="s">
        <v>261</v>
      </c>
      <c r="L5732" s="1" t="s">
        <v>1704</v>
      </c>
      <c r="O5732" s="1">
        <v>73.5</v>
      </c>
      <c r="Q5732" s="1">
        <v>1978</v>
      </c>
      <c r="R5732" s="1">
        <v>2014</v>
      </c>
      <c r="AY5732" s="1" t="s">
        <v>76659</v>
      </c>
      <c r="AZ5732" s="1">
        <v>100</v>
      </c>
      <c r="BA5732" s="1" t="s">
        <v>76659</v>
      </c>
      <c r="BB5732" s="1">
        <v>100</v>
      </c>
      <c r="BC5732" s="1" t="s">
        <v>75364</v>
      </c>
      <c r="BD5732" s="1" t="s">
        <v>57182</v>
      </c>
      <c r="BE5732" s="1" t="s">
        <v>45549</v>
      </c>
      <c r="BF5732" s="1" t="s">
        <v>45549</v>
      </c>
      <c r="BG5732" s="1" t="s">
        <v>45549</v>
      </c>
      <c r="BH5732" s="1" t="s">
        <v>45549</v>
      </c>
      <c r="BI5732" s="1" t="s">
        <v>45549</v>
      </c>
      <c r="BJ5732" s="1" t="s">
        <v>45549</v>
      </c>
      <c r="BK5732" s="1" t="s">
        <v>45549</v>
      </c>
      <c r="BL5732" s="1" t="s">
        <v>45549</v>
      </c>
      <c r="BM5732" s="1" t="s">
        <v>45549</v>
      </c>
      <c r="BN5732" s="1" t="s">
        <v>45549</v>
      </c>
      <c r="BO5732" s="1" t="s">
        <v>45549</v>
      </c>
      <c r="BP5732" s="1" t="s">
        <v>45549</v>
      </c>
      <c r="BQ5732" s="1" t="s">
        <v>45549</v>
      </c>
      <c r="BR5732" s="1" t="s">
        <v>45549</v>
      </c>
    </row>
    <row r="5733" spans="1:70" x14ac:dyDescent="0.35">
      <c r="A5733" s="1" t="s">
        <v>45398</v>
      </c>
      <c r="B5733" s="1" t="s">
        <v>66315</v>
      </c>
      <c r="C5733" s="1">
        <v>958</v>
      </c>
      <c r="D5733" s="1" t="s">
        <v>1210</v>
      </c>
      <c r="E5733" s="1" t="s">
        <v>18</v>
      </c>
      <c r="G5733" s="1" t="s">
        <v>1212</v>
      </c>
      <c r="J5733" s="1" t="s">
        <v>710</v>
      </c>
      <c r="L5733" s="1" t="s">
        <v>30598</v>
      </c>
      <c r="O5733" s="1">
        <v>0.7</v>
      </c>
      <c r="Q5733" s="1">
        <v>1951</v>
      </c>
      <c r="R5733" s="1">
        <v>2014</v>
      </c>
      <c r="AY5733" s="1" t="s">
        <v>76705</v>
      </c>
      <c r="AZ5733" s="1">
        <v>100</v>
      </c>
      <c r="BA5733" s="1" t="s">
        <v>76705</v>
      </c>
      <c r="BB5733" s="1">
        <v>100</v>
      </c>
      <c r="BC5733" s="1" t="s">
        <v>75363</v>
      </c>
      <c r="BD5733" s="1" t="s">
        <v>57182</v>
      </c>
      <c r="BE5733" s="1" t="s">
        <v>45549</v>
      </c>
      <c r="BF5733" s="1" t="s">
        <v>45549</v>
      </c>
      <c r="BG5733" s="1" t="s">
        <v>45549</v>
      </c>
      <c r="BH5733" s="1" t="s">
        <v>45549</v>
      </c>
      <c r="BI5733" s="1" t="s">
        <v>45549</v>
      </c>
      <c r="BJ5733" s="1" t="s">
        <v>45549</v>
      </c>
      <c r="BK5733" s="1" t="s">
        <v>45549</v>
      </c>
      <c r="BL5733" s="1" t="s">
        <v>45549</v>
      </c>
      <c r="BM5733" s="1" t="s">
        <v>45549</v>
      </c>
      <c r="BN5733" s="1" t="s">
        <v>45549</v>
      </c>
      <c r="BO5733" s="1" t="s">
        <v>45549</v>
      </c>
      <c r="BP5733" s="1" t="s">
        <v>45549</v>
      </c>
      <c r="BQ5733" s="1" t="s">
        <v>45549</v>
      </c>
      <c r="BR5733" s="1" t="s">
        <v>45549</v>
      </c>
    </row>
    <row r="5734" spans="1:70" x14ac:dyDescent="0.35">
      <c r="A5734" s="1" t="s">
        <v>45398</v>
      </c>
      <c r="B5734" s="1" t="s">
        <v>66316</v>
      </c>
      <c r="C5734" s="1">
        <v>958</v>
      </c>
      <c r="D5734" s="1" t="s">
        <v>1210</v>
      </c>
      <c r="E5734" s="1" t="s">
        <v>33</v>
      </c>
      <c r="G5734" s="1" t="s">
        <v>1212</v>
      </c>
      <c r="J5734" s="1" t="s">
        <v>710</v>
      </c>
      <c r="L5734" s="1" t="s">
        <v>30598</v>
      </c>
      <c r="O5734" s="1">
        <v>0.7</v>
      </c>
      <c r="Q5734" s="1">
        <v>1954</v>
      </c>
      <c r="R5734" s="1">
        <v>2014</v>
      </c>
      <c r="AY5734" s="1" t="s">
        <v>76705</v>
      </c>
      <c r="AZ5734" s="1">
        <v>100</v>
      </c>
      <c r="BA5734" s="1" t="s">
        <v>76705</v>
      </c>
      <c r="BB5734" s="1">
        <v>100</v>
      </c>
      <c r="BC5734" s="1" t="s">
        <v>75363</v>
      </c>
      <c r="BD5734" s="1" t="s">
        <v>57182</v>
      </c>
      <c r="BE5734" s="1" t="s">
        <v>45549</v>
      </c>
      <c r="BF5734" s="1" t="s">
        <v>45549</v>
      </c>
      <c r="BG5734" s="1" t="s">
        <v>45549</v>
      </c>
      <c r="BH5734" s="1" t="s">
        <v>45549</v>
      </c>
      <c r="BI5734" s="1" t="s">
        <v>45549</v>
      </c>
      <c r="BJ5734" s="1" t="s">
        <v>45549</v>
      </c>
      <c r="BK5734" s="1" t="s">
        <v>45549</v>
      </c>
      <c r="BL5734" s="1" t="s">
        <v>45549</v>
      </c>
      <c r="BM5734" s="1" t="s">
        <v>45549</v>
      </c>
      <c r="BN5734" s="1" t="s">
        <v>45549</v>
      </c>
      <c r="BO5734" s="1" t="s">
        <v>45549</v>
      </c>
      <c r="BP5734" s="1" t="s">
        <v>45549</v>
      </c>
      <c r="BQ5734" s="1" t="s">
        <v>45549</v>
      </c>
      <c r="BR5734" s="1" t="s">
        <v>45549</v>
      </c>
    </row>
    <row r="5735" spans="1:70" x14ac:dyDescent="0.35">
      <c r="A5735" s="1" t="s">
        <v>64524</v>
      </c>
      <c r="B5735" s="1" t="s">
        <v>66317</v>
      </c>
      <c r="C5735" s="1">
        <v>1242</v>
      </c>
      <c r="D5735" s="1" t="s">
        <v>1210</v>
      </c>
      <c r="E5735" s="1" t="s">
        <v>36</v>
      </c>
      <c r="G5735" s="1" t="s">
        <v>47</v>
      </c>
      <c r="J5735" s="1" t="s">
        <v>1039</v>
      </c>
      <c r="L5735" s="1" t="s">
        <v>4240</v>
      </c>
      <c r="O5735" s="1">
        <v>37</v>
      </c>
      <c r="Q5735" s="1">
        <v>1952</v>
      </c>
      <c r="R5735" s="1">
        <v>2014</v>
      </c>
      <c r="AY5735" s="1" t="s">
        <v>76627</v>
      </c>
      <c r="AZ5735" s="1">
        <v>100</v>
      </c>
      <c r="BA5735" s="1" t="s">
        <v>76627</v>
      </c>
      <c r="BB5735" s="1">
        <v>100</v>
      </c>
      <c r="BC5735" s="1" t="s">
        <v>75363</v>
      </c>
      <c r="BD5735" s="1" t="s">
        <v>57182</v>
      </c>
      <c r="BE5735" s="1" t="s">
        <v>36</v>
      </c>
      <c r="BF5735" s="1" t="s">
        <v>45549</v>
      </c>
      <c r="BG5735" s="1" t="s">
        <v>45549</v>
      </c>
      <c r="BH5735" s="1" t="s">
        <v>45549</v>
      </c>
      <c r="BI5735" s="1" t="s">
        <v>45549</v>
      </c>
      <c r="BJ5735" s="1" t="s">
        <v>45549</v>
      </c>
      <c r="BK5735" s="1" t="s">
        <v>45549</v>
      </c>
      <c r="BL5735" s="1" t="s">
        <v>45549</v>
      </c>
      <c r="BM5735" s="1" t="s">
        <v>45549</v>
      </c>
      <c r="BN5735" s="1" t="s">
        <v>45549</v>
      </c>
      <c r="BO5735" s="1" t="s">
        <v>45549</v>
      </c>
      <c r="BP5735" s="1" t="s">
        <v>45549</v>
      </c>
      <c r="BQ5735" s="1" t="s">
        <v>45549</v>
      </c>
      <c r="BR5735" s="1" t="s">
        <v>45549</v>
      </c>
    </row>
    <row r="5736" spans="1:70" x14ac:dyDescent="0.35">
      <c r="A5736" s="1" t="s">
        <v>64524</v>
      </c>
      <c r="B5736" s="1" t="s">
        <v>66318</v>
      </c>
      <c r="C5736" s="1">
        <v>1242</v>
      </c>
      <c r="D5736" s="1" t="s">
        <v>1210</v>
      </c>
      <c r="E5736" s="1" t="s">
        <v>18</v>
      </c>
      <c r="G5736" s="1" t="s">
        <v>47</v>
      </c>
      <c r="J5736" s="1" t="s">
        <v>1039</v>
      </c>
      <c r="L5736" s="1" t="s">
        <v>4240</v>
      </c>
      <c r="O5736" s="1">
        <v>48</v>
      </c>
      <c r="Q5736" s="1">
        <v>1954</v>
      </c>
      <c r="R5736" s="1">
        <v>2014</v>
      </c>
      <c r="AY5736" s="1" t="s">
        <v>76627</v>
      </c>
      <c r="AZ5736" s="1">
        <v>100</v>
      </c>
      <c r="BA5736" s="1" t="s">
        <v>76627</v>
      </c>
      <c r="BB5736" s="1">
        <v>100</v>
      </c>
      <c r="BC5736" s="1" t="s">
        <v>75363</v>
      </c>
      <c r="BD5736" s="1" t="s">
        <v>57182</v>
      </c>
      <c r="BE5736" s="1" t="s">
        <v>18</v>
      </c>
      <c r="BF5736" s="1" t="s">
        <v>45549</v>
      </c>
      <c r="BG5736" s="1" t="s">
        <v>45549</v>
      </c>
      <c r="BH5736" s="1" t="s">
        <v>45549</v>
      </c>
      <c r="BI5736" s="1" t="s">
        <v>45549</v>
      </c>
      <c r="BJ5736" s="1" t="s">
        <v>45549</v>
      </c>
      <c r="BK5736" s="1" t="s">
        <v>45549</v>
      </c>
      <c r="BL5736" s="1" t="s">
        <v>45549</v>
      </c>
      <c r="BM5736" s="1" t="s">
        <v>45549</v>
      </c>
      <c r="BN5736" s="1" t="s">
        <v>45549</v>
      </c>
      <c r="BO5736" s="1" t="s">
        <v>45549</v>
      </c>
      <c r="BP5736" s="1" t="s">
        <v>45549</v>
      </c>
      <c r="BQ5736" s="1" t="s">
        <v>45549</v>
      </c>
      <c r="BR5736" s="1" t="s">
        <v>45549</v>
      </c>
    </row>
    <row r="5737" spans="1:70" x14ac:dyDescent="0.35">
      <c r="A5737" s="1" t="s">
        <v>4385</v>
      </c>
      <c r="B5737" s="1" t="s">
        <v>66319</v>
      </c>
      <c r="C5737" s="1">
        <v>1292</v>
      </c>
      <c r="D5737" s="1" t="s">
        <v>1210</v>
      </c>
      <c r="E5737" s="1" t="s">
        <v>36</v>
      </c>
      <c r="G5737" s="1" t="s">
        <v>1212</v>
      </c>
      <c r="J5737" s="1" t="s">
        <v>1039</v>
      </c>
      <c r="L5737" s="1" t="s">
        <v>4387</v>
      </c>
      <c r="O5737" s="1">
        <v>1</v>
      </c>
      <c r="Q5737" s="1">
        <v>1960</v>
      </c>
      <c r="R5737" s="1">
        <v>2014</v>
      </c>
      <c r="AY5737" s="1" t="s">
        <v>76834</v>
      </c>
      <c r="AZ5737" s="1">
        <v>100</v>
      </c>
      <c r="BA5737" s="1" t="s">
        <v>76834</v>
      </c>
      <c r="BB5737" s="1">
        <v>100</v>
      </c>
      <c r="BC5737" s="1" t="s">
        <v>75363</v>
      </c>
      <c r="BD5737" s="1" t="s">
        <v>57182</v>
      </c>
      <c r="BE5737" s="1" t="s">
        <v>45549</v>
      </c>
      <c r="BF5737" s="1" t="s">
        <v>45549</v>
      </c>
      <c r="BG5737" s="1" t="s">
        <v>45549</v>
      </c>
      <c r="BH5737" s="1" t="s">
        <v>45549</v>
      </c>
      <c r="BI5737" s="1" t="s">
        <v>45549</v>
      </c>
      <c r="BJ5737" s="1" t="s">
        <v>45549</v>
      </c>
      <c r="BK5737" s="1" t="s">
        <v>45549</v>
      </c>
      <c r="BL5737" s="1" t="s">
        <v>45549</v>
      </c>
      <c r="BM5737" s="1" t="s">
        <v>45549</v>
      </c>
      <c r="BN5737" s="1" t="s">
        <v>45549</v>
      </c>
      <c r="BO5737" s="1" t="s">
        <v>45549</v>
      </c>
      <c r="BP5737" s="1" t="s">
        <v>45549</v>
      </c>
      <c r="BQ5737" s="1" t="s">
        <v>45549</v>
      </c>
      <c r="BR5737" s="1" t="s">
        <v>45549</v>
      </c>
    </row>
    <row r="5738" spans="1:70" x14ac:dyDescent="0.35">
      <c r="A5738" s="1" t="s">
        <v>4385</v>
      </c>
      <c r="B5738" s="1" t="s">
        <v>66320</v>
      </c>
      <c r="C5738" s="1">
        <v>1292</v>
      </c>
      <c r="D5738" s="1" t="s">
        <v>1210</v>
      </c>
      <c r="E5738" s="1" t="s">
        <v>18</v>
      </c>
      <c r="G5738" s="1" t="s">
        <v>1212</v>
      </c>
      <c r="J5738" s="1" t="s">
        <v>1039</v>
      </c>
      <c r="L5738" s="1" t="s">
        <v>4387</v>
      </c>
      <c r="O5738" s="1">
        <v>0.4</v>
      </c>
      <c r="Q5738" s="1">
        <v>1951</v>
      </c>
      <c r="R5738" s="1">
        <v>2014</v>
      </c>
      <c r="AY5738" s="1" t="s">
        <v>76834</v>
      </c>
      <c r="AZ5738" s="1">
        <v>100</v>
      </c>
      <c r="BA5738" s="1" t="s">
        <v>76834</v>
      </c>
      <c r="BB5738" s="1">
        <v>100</v>
      </c>
      <c r="BC5738" s="1" t="s">
        <v>75363</v>
      </c>
      <c r="BD5738" s="1" t="s">
        <v>57182</v>
      </c>
      <c r="BE5738" s="1" t="s">
        <v>45549</v>
      </c>
      <c r="BF5738" s="1" t="s">
        <v>45549</v>
      </c>
      <c r="BG5738" s="1" t="s">
        <v>45549</v>
      </c>
      <c r="BH5738" s="1" t="s">
        <v>45549</v>
      </c>
      <c r="BI5738" s="1" t="s">
        <v>45549</v>
      </c>
      <c r="BJ5738" s="1" t="s">
        <v>45549</v>
      </c>
      <c r="BK5738" s="1" t="s">
        <v>45549</v>
      </c>
      <c r="BL5738" s="1" t="s">
        <v>45549</v>
      </c>
      <c r="BM5738" s="1" t="s">
        <v>45549</v>
      </c>
      <c r="BN5738" s="1" t="s">
        <v>45549</v>
      </c>
      <c r="BO5738" s="1" t="s">
        <v>45549</v>
      </c>
      <c r="BP5738" s="1" t="s">
        <v>45549</v>
      </c>
      <c r="BQ5738" s="1" t="s">
        <v>45549</v>
      </c>
      <c r="BR5738" s="1" t="s">
        <v>45549</v>
      </c>
    </row>
    <row r="5739" spans="1:70" x14ac:dyDescent="0.35">
      <c r="A5739" s="1" t="s">
        <v>4385</v>
      </c>
      <c r="B5739" s="1" t="s">
        <v>66321</v>
      </c>
      <c r="C5739" s="1">
        <v>1292</v>
      </c>
      <c r="D5739" s="1" t="s">
        <v>1210</v>
      </c>
      <c r="E5739" s="1" t="s">
        <v>85</v>
      </c>
      <c r="G5739" s="1" t="s">
        <v>1212</v>
      </c>
      <c r="J5739" s="1" t="s">
        <v>1039</v>
      </c>
      <c r="L5739" s="1" t="s">
        <v>4387</v>
      </c>
      <c r="O5739" s="1">
        <v>1.5</v>
      </c>
      <c r="Q5739" s="1">
        <v>1966</v>
      </c>
      <c r="R5739" s="1">
        <v>2014</v>
      </c>
      <c r="AY5739" s="1" t="s">
        <v>76834</v>
      </c>
      <c r="AZ5739" s="1">
        <v>100</v>
      </c>
      <c r="BA5739" s="1" t="s">
        <v>76834</v>
      </c>
      <c r="BB5739" s="1">
        <v>100</v>
      </c>
      <c r="BC5739" s="1" t="s">
        <v>75363</v>
      </c>
      <c r="BD5739" s="1" t="s">
        <v>57182</v>
      </c>
      <c r="BE5739" s="1" t="s">
        <v>45549</v>
      </c>
      <c r="BF5739" s="1" t="s">
        <v>45549</v>
      </c>
      <c r="BG5739" s="1" t="s">
        <v>45549</v>
      </c>
      <c r="BH5739" s="1" t="s">
        <v>45549</v>
      </c>
      <c r="BI5739" s="1" t="s">
        <v>45549</v>
      </c>
      <c r="BJ5739" s="1" t="s">
        <v>45549</v>
      </c>
      <c r="BK5739" s="1" t="s">
        <v>45549</v>
      </c>
      <c r="BL5739" s="1" t="s">
        <v>45549</v>
      </c>
      <c r="BM5739" s="1" t="s">
        <v>45549</v>
      </c>
      <c r="BN5739" s="1" t="s">
        <v>45549</v>
      </c>
      <c r="BO5739" s="1" t="s">
        <v>45549</v>
      </c>
      <c r="BP5739" s="1" t="s">
        <v>45549</v>
      </c>
      <c r="BQ5739" s="1" t="s">
        <v>45549</v>
      </c>
      <c r="BR5739" s="1" t="s">
        <v>45549</v>
      </c>
    </row>
    <row r="5740" spans="1:70" x14ac:dyDescent="0.35">
      <c r="A5740" s="1" t="s">
        <v>4385</v>
      </c>
      <c r="B5740" s="1" t="s">
        <v>66322</v>
      </c>
      <c r="C5740" s="1">
        <v>1292</v>
      </c>
      <c r="D5740" s="1" t="s">
        <v>1210</v>
      </c>
      <c r="E5740" s="1" t="s">
        <v>73</v>
      </c>
      <c r="G5740" s="1" t="s">
        <v>1212</v>
      </c>
      <c r="J5740" s="1" t="s">
        <v>1039</v>
      </c>
      <c r="L5740" s="1" t="s">
        <v>4387</v>
      </c>
      <c r="O5740" s="1">
        <v>1.2</v>
      </c>
      <c r="Q5740" s="1">
        <v>1966</v>
      </c>
      <c r="R5740" s="1">
        <v>2014</v>
      </c>
      <c r="AY5740" s="1" t="s">
        <v>76834</v>
      </c>
      <c r="AZ5740" s="1">
        <v>100</v>
      </c>
      <c r="BA5740" s="1" t="s">
        <v>76834</v>
      </c>
      <c r="BB5740" s="1">
        <v>100</v>
      </c>
      <c r="BC5740" s="1" t="s">
        <v>75363</v>
      </c>
      <c r="BD5740" s="1" t="s">
        <v>57182</v>
      </c>
      <c r="BE5740" s="1" t="s">
        <v>45549</v>
      </c>
      <c r="BF5740" s="1" t="s">
        <v>45549</v>
      </c>
      <c r="BG5740" s="1" t="s">
        <v>45549</v>
      </c>
      <c r="BH5740" s="1" t="s">
        <v>45549</v>
      </c>
      <c r="BI5740" s="1" t="s">
        <v>45549</v>
      </c>
      <c r="BJ5740" s="1" t="s">
        <v>45549</v>
      </c>
      <c r="BK5740" s="1" t="s">
        <v>45549</v>
      </c>
      <c r="BL5740" s="1" t="s">
        <v>45549</v>
      </c>
      <c r="BM5740" s="1" t="s">
        <v>45549</v>
      </c>
      <c r="BN5740" s="1" t="s">
        <v>45549</v>
      </c>
      <c r="BO5740" s="1" t="s">
        <v>45549</v>
      </c>
      <c r="BP5740" s="1" t="s">
        <v>45549</v>
      </c>
      <c r="BQ5740" s="1" t="s">
        <v>45549</v>
      </c>
      <c r="BR5740" s="1" t="s">
        <v>45549</v>
      </c>
    </row>
    <row r="5741" spans="1:70" x14ac:dyDescent="0.35">
      <c r="A5741" s="1" t="s">
        <v>4385</v>
      </c>
      <c r="B5741" s="1" t="s">
        <v>66323</v>
      </c>
      <c r="C5741" s="1">
        <v>1292</v>
      </c>
      <c r="D5741" s="1" t="s">
        <v>1210</v>
      </c>
      <c r="E5741" s="1" t="s">
        <v>77</v>
      </c>
      <c r="G5741" s="1" t="s">
        <v>1212</v>
      </c>
      <c r="J5741" s="1" t="s">
        <v>1039</v>
      </c>
      <c r="L5741" s="1" t="s">
        <v>4387</v>
      </c>
      <c r="O5741" s="1">
        <v>0.9</v>
      </c>
      <c r="Q5741" s="1">
        <v>1966</v>
      </c>
      <c r="R5741" s="1">
        <v>2014</v>
      </c>
      <c r="AY5741" s="1" t="s">
        <v>76834</v>
      </c>
      <c r="AZ5741" s="1">
        <v>100</v>
      </c>
      <c r="BA5741" s="1" t="s">
        <v>76834</v>
      </c>
      <c r="BB5741" s="1">
        <v>100</v>
      </c>
      <c r="BC5741" s="1" t="s">
        <v>75363</v>
      </c>
      <c r="BD5741" s="1" t="s">
        <v>57182</v>
      </c>
      <c r="BE5741" s="1" t="s">
        <v>45549</v>
      </c>
      <c r="BF5741" s="1" t="s">
        <v>45549</v>
      </c>
      <c r="BG5741" s="1" t="s">
        <v>45549</v>
      </c>
      <c r="BH5741" s="1" t="s">
        <v>45549</v>
      </c>
      <c r="BI5741" s="1" t="s">
        <v>45549</v>
      </c>
      <c r="BJ5741" s="1" t="s">
        <v>45549</v>
      </c>
      <c r="BK5741" s="1" t="s">
        <v>45549</v>
      </c>
      <c r="BL5741" s="1" t="s">
        <v>45549</v>
      </c>
      <c r="BM5741" s="1" t="s">
        <v>45549</v>
      </c>
      <c r="BN5741" s="1" t="s">
        <v>45549</v>
      </c>
      <c r="BO5741" s="1" t="s">
        <v>45549</v>
      </c>
      <c r="BP5741" s="1" t="s">
        <v>45549</v>
      </c>
      <c r="BQ5741" s="1" t="s">
        <v>45549</v>
      </c>
      <c r="BR5741" s="1" t="s">
        <v>45549</v>
      </c>
    </row>
    <row r="5742" spans="1:70" x14ac:dyDescent="0.35">
      <c r="A5742" s="1" t="s">
        <v>3621</v>
      </c>
      <c r="B5742" s="1" t="s">
        <v>66324</v>
      </c>
      <c r="C5742" s="1">
        <v>1417</v>
      </c>
      <c r="D5742" s="1" t="s">
        <v>1210</v>
      </c>
      <c r="E5742" s="1" t="s">
        <v>36</v>
      </c>
      <c r="G5742" s="1" t="s">
        <v>47</v>
      </c>
      <c r="J5742" s="1" t="s">
        <v>243</v>
      </c>
      <c r="L5742" s="1" t="s">
        <v>493</v>
      </c>
      <c r="O5742" s="1">
        <v>25</v>
      </c>
      <c r="Q5742" s="1">
        <v>1947</v>
      </c>
      <c r="R5742" s="1">
        <v>2014</v>
      </c>
      <c r="AY5742" s="1" t="s">
        <v>45820</v>
      </c>
      <c r="AZ5742" s="1">
        <v>100</v>
      </c>
      <c r="BA5742" s="1" t="s">
        <v>45820</v>
      </c>
      <c r="BB5742" s="1">
        <v>100</v>
      </c>
      <c r="BC5742" s="1" t="s">
        <v>75363</v>
      </c>
      <c r="BD5742" s="1" t="s">
        <v>57182</v>
      </c>
      <c r="BE5742" s="1" t="s">
        <v>36</v>
      </c>
      <c r="BF5742" s="1" t="s">
        <v>45549</v>
      </c>
      <c r="BG5742" s="1" t="s">
        <v>45549</v>
      </c>
      <c r="BH5742" s="1" t="s">
        <v>45549</v>
      </c>
      <c r="BI5742" s="1" t="s">
        <v>45549</v>
      </c>
      <c r="BJ5742" s="1" t="s">
        <v>45549</v>
      </c>
      <c r="BK5742" s="1" t="s">
        <v>45549</v>
      </c>
      <c r="BL5742" s="1" t="s">
        <v>45549</v>
      </c>
      <c r="BM5742" s="1" t="s">
        <v>45549</v>
      </c>
      <c r="BN5742" s="1" t="s">
        <v>45549</v>
      </c>
      <c r="BO5742" s="1" t="s">
        <v>45549</v>
      </c>
      <c r="BP5742" s="1" t="s">
        <v>45549</v>
      </c>
      <c r="BQ5742" s="1" t="s">
        <v>45549</v>
      </c>
      <c r="BR5742" s="1" t="s">
        <v>45549</v>
      </c>
    </row>
    <row r="5743" spans="1:70" x14ac:dyDescent="0.35">
      <c r="A5743" s="1" t="s">
        <v>50074</v>
      </c>
      <c r="B5743" s="1" t="s">
        <v>66325</v>
      </c>
      <c r="C5743" s="1">
        <v>2324</v>
      </c>
      <c r="D5743" s="1" t="s">
        <v>1210</v>
      </c>
      <c r="E5743" s="1" t="s">
        <v>36</v>
      </c>
      <c r="G5743" s="1" t="s">
        <v>19</v>
      </c>
      <c r="J5743" s="1" t="s">
        <v>98</v>
      </c>
      <c r="L5743" s="1" t="s">
        <v>1617</v>
      </c>
      <c r="O5743" s="1">
        <v>100</v>
      </c>
      <c r="Q5743" s="1">
        <v>1965</v>
      </c>
      <c r="R5743" s="1">
        <v>2014</v>
      </c>
      <c r="AY5743" s="1" t="s">
        <v>46069</v>
      </c>
      <c r="AZ5743" s="1">
        <v>100</v>
      </c>
      <c r="BA5743" s="1" t="s">
        <v>46069</v>
      </c>
      <c r="BB5743" s="1">
        <v>100</v>
      </c>
      <c r="BC5743" s="1" t="s">
        <v>75363</v>
      </c>
      <c r="BD5743" s="1" t="s">
        <v>57182</v>
      </c>
      <c r="BE5743" s="1" t="s">
        <v>36</v>
      </c>
      <c r="BF5743" s="1" t="s">
        <v>45549</v>
      </c>
      <c r="BG5743" s="1" t="s">
        <v>45549</v>
      </c>
      <c r="BH5743" s="1" t="s">
        <v>45549</v>
      </c>
      <c r="BI5743" s="1" t="s">
        <v>45549</v>
      </c>
      <c r="BJ5743" s="1" t="s">
        <v>45549</v>
      </c>
      <c r="BK5743" s="1" t="s">
        <v>45549</v>
      </c>
      <c r="BL5743" s="1" t="s">
        <v>45549</v>
      </c>
      <c r="BM5743" s="1" t="s">
        <v>45549</v>
      </c>
      <c r="BN5743" s="1" t="s">
        <v>45549</v>
      </c>
      <c r="BO5743" s="1" t="s">
        <v>45549</v>
      </c>
      <c r="BP5743" s="1" t="s">
        <v>45549</v>
      </c>
      <c r="BQ5743" s="1" t="s">
        <v>45549</v>
      </c>
      <c r="BR5743" s="1" t="s">
        <v>45549</v>
      </c>
    </row>
    <row r="5744" spans="1:70" x14ac:dyDescent="0.35">
      <c r="A5744" s="1" t="s">
        <v>50074</v>
      </c>
      <c r="B5744" s="1" t="s">
        <v>66326</v>
      </c>
      <c r="C5744" s="1">
        <v>2324</v>
      </c>
      <c r="D5744" s="1" t="s">
        <v>1210</v>
      </c>
      <c r="E5744" s="1" t="s">
        <v>18</v>
      </c>
      <c r="G5744" s="1" t="s">
        <v>19</v>
      </c>
      <c r="J5744" s="1" t="s">
        <v>98</v>
      </c>
      <c r="L5744" s="1" t="s">
        <v>1617</v>
      </c>
      <c r="O5744" s="1">
        <v>100</v>
      </c>
      <c r="Q5744" s="1">
        <v>1968</v>
      </c>
      <c r="R5744" s="1">
        <v>2014</v>
      </c>
      <c r="AY5744" s="1" t="s">
        <v>46069</v>
      </c>
      <c r="AZ5744" s="1">
        <v>100</v>
      </c>
      <c r="BA5744" s="1" t="s">
        <v>46069</v>
      </c>
      <c r="BB5744" s="1">
        <v>100</v>
      </c>
      <c r="BC5744" s="1" t="s">
        <v>75363</v>
      </c>
      <c r="BD5744" s="1" t="s">
        <v>57182</v>
      </c>
      <c r="BE5744" s="1" t="s">
        <v>18</v>
      </c>
      <c r="BF5744" s="1" t="s">
        <v>45549</v>
      </c>
      <c r="BG5744" s="1" t="s">
        <v>45549</v>
      </c>
      <c r="BH5744" s="1" t="s">
        <v>45549</v>
      </c>
      <c r="BI5744" s="1" t="s">
        <v>45549</v>
      </c>
      <c r="BJ5744" s="1" t="s">
        <v>45549</v>
      </c>
      <c r="BK5744" s="1" t="s">
        <v>45549</v>
      </c>
      <c r="BL5744" s="1" t="s">
        <v>45549</v>
      </c>
      <c r="BM5744" s="1" t="s">
        <v>45549</v>
      </c>
      <c r="BN5744" s="1" t="s">
        <v>45549</v>
      </c>
      <c r="BO5744" s="1" t="s">
        <v>45549</v>
      </c>
      <c r="BP5744" s="1" t="s">
        <v>45549</v>
      </c>
      <c r="BQ5744" s="1" t="s">
        <v>45549</v>
      </c>
      <c r="BR5744" s="1" t="s">
        <v>45549</v>
      </c>
    </row>
    <row r="5745" spans="1:70" x14ac:dyDescent="0.35">
      <c r="A5745" s="1" t="s">
        <v>50074</v>
      </c>
      <c r="B5745" s="1" t="s">
        <v>66327</v>
      </c>
      <c r="C5745" s="1">
        <v>2324</v>
      </c>
      <c r="D5745" s="1" t="s">
        <v>1210</v>
      </c>
      <c r="E5745" s="1" t="s">
        <v>31</v>
      </c>
      <c r="G5745" s="1" t="s">
        <v>19</v>
      </c>
      <c r="J5745" s="1" t="s">
        <v>98</v>
      </c>
      <c r="L5745" s="1" t="s">
        <v>1617</v>
      </c>
      <c r="O5745" s="1">
        <v>98</v>
      </c>
      <c r="Q5745" s="1">
        <v>1976</v>
      </c>
      <c r="R5745" s="1">
        <v>2014</v>
      </c>
      <c r="AY5745" s="1" t="s">
        <v>46069</v>
      </c>
      <c r="AZ5745" s="1">
        <v>100</v>
      </c>
      <c r="BA5745" s="1" t="s">
        <v>46069</v>
      </c>
      <c r="BB5745" s="1">
        <v>100</v>
      </c>
      <c r="BC5745" s="1" t="s">
        <v>75363</v>
      </c>
      <c r="BD5745" s="1" t="s">
        <v>57182</v>
      </c>
      <c r="BE5745" s="1" t="s">
        <v>31</v>
      </c>
      <c r="BF5745" s="1" t="s">
        <v>45549</v>
      </c>
      <c r="BG5745" s="1" t="s">
        <v>45549</v>
      </c>
      <c r="BH5745" s="1" t="s">
        <v>45549</v>
      </c>
      <c r="BI5745" s="1" t="s">
        <v>45549</v>
      </c>
      <c r="BJ5745" s="1" t="s">
        <v>45549</v>
      </c>
      <c r="BK5745" s="1" t="s">
        <v>45549</v>
      </c>
      <c r="BL5745" s="1" t="s">
        <v>45549</v>
      </c>
      <c r="BM5745" s="1" t="s">
        <v>45549</v>
      </c>
      <c r="BN5745" s="1" t="s">
        <v>45549</v>
      </c>
      <c r="BO5745" s="1" t="s">
        <v>45549</v>
      </c>
      <c r="BP5745" s="1" t="s">
        <v>45549</v>
      </c>
      <c r="BQ5745" s="1" t="s">
        <v>45549</v>
      </c>
      <c r="BR5745" s="1" t="s">
        <v>45549</v>
      </c>
    </row>
    <row r="5746" spans="1:70" x14ac:dyDescent="0.35">
      <c r="A5746" s="1" t="s">
        <v>95</v>
      </c>
      <c r="B5746" s="1" t="s">
        <v>66328</v>
      </c>
      <c r="C5746" s="1">
        <v>2336</v>
      </c>
      <c r="D5746" s="1" t="s">
        <v>1210</v>
      </c>
      <c r="E5746" s="1" t="s">
        <v>2842</v>
      </c>
      <c r="G5746" s="1" t="s">
        <v>47</v>
      </c>
      <c r="J5746" s="1" t="s">
        <v>98</v>
      </c>
      <c r="L5746" s="1" t="s">
        <v>99</v>
      </c>
      <c r="O5746" s="1">
        <v>53</v>
      </c>
      <c r="Q5746" s="1">
        <v>1963</v>
      </c>
      <c r="R5746" s="1">
        <v>2014</v>
      </c>
      <c r="AY5746" s="1" t="s">
        <v>45686</v>
      </c>
      <c r="AZ5746" s="1">
        <v>100</v>
      </c>
      <c r="BA5746" s="1" t="s">
        <v>45686</v>
      </c>
      <c r="BB5746" s="1">
        <v>100</v>
      </c>
      <c r="BC5746" s="1" t="s">
        <v>75363</v>
      </c>
      <c r="BD5746" s="1" t="s">
        <v>57182</v>
      </c>
      <c r="BE5746" s="1" t="s">
        <v>36</v>
      </c>
      <c r="BF5746" s="1" t="s">
        <v>45549</v>
      </c>
      <c r="BG5746" s="1" t="s">
        <v>45549</v>
      </c>
      <c r="BH5746" s="1" t="s">
        <v>45549</v>
      </c>
      <c r="BI5746" s="1" t="s">
        <v>45549</v>
      </c>
      <c r="BJ5746" s="1" t="s">
        <v>45549</v>
      </c>
      <c r="BK5746" s="1" t="s">
        <v>45549</v>
      </c>
      <c r="BL5746" s="1" t="s">
        <v>45549</v>
      </c>
      <c r="BM5746" s="1" t="s">
        <v>45549</v>
      </c>
      <c r="BN5746" s="1" t="s">
        <v>45549</v>
      </c>
      <c r="BO5746" s="1" t="s">
        <v>45549</v>
      </c>
      <c r="BP5746" s="1" t="s">
        <v>45549</v>
      </c>
      <c r="BQ5746" s="1" t="s">
        <v>45549</v>
      </c>
      <c r="BR5746" s="1" t="s">
        <v>45549</v>
      </c>
    </row>
    <row r="5747" spans="1:70" x14ac:dyDescent="0.35">
      <c r="A5747" s="1" t="s">
        <v>95</v>
      </c>
      <c r="B5747" s="1" t="s">
        <v>66329</v>
      </c>
      <c r="C5747" s="1">
        <v>2336</v>
      </c>
      <c r="D5747" s="1" t="s">
        <v>1210</v>
      </c>
      <c r="E5747" s="1" t="s">
        <v>3022</v>
      </c>
      <c r="G5747" s="1" t="s">
        <v>47</v>
      </c>
      <c r="J5747" s="1" t="s">
        <v>98</v>
      </c>
      <c r="L5747" s="1" t="s">
        <v>99</v>
      </c>
      <c r="O5747" s="1">
        <v>83</v>
      </c>
      <c r="Q5747" s="1">
        <v>1965</v>
      </c>
      <c r="R5747" s="1">
        <v>2014</v>
      </c>
      <c r="AY5747" s="1" t="s">
        <v>45686</v>
      </c>
      <c r="AZ5747" s="1">
        <v>100</v>
      </c>
      <c r="BA5747" s="1" t="s">
        <v>45686</v>
      </c>
      <c r="BB5747" s="1">
        <v>100</v>
      </c>
      <c r="BC5747" s="1" t="s">
        <v>75363</v>
      </c>
      <c r="BD5747" s="1" t="s">
        <v>57182</v>
      </c>
      <c r="BE5747" s="1" t="s">
        <v>18</v>
      </c>
      <c r="BF5747" s="1" t="s">
        <v>45549</v>
      </c>
      <c r="BG5747" s="1" t="s">
        <v>45549</v>
      </c>
      <c r="BH5747" s="1" t="s">
        <v>45549</v>
      </c>
      <c r="BI5747" s="1" t="s">
        <v>45549</v>
      </c>
      <c r="BJ5747" s="1" t="s">
        <v>45549</v>
      </c>
      <c r="BK5747" s="1" t="s">
        <v>45549</v>
      </c>
      <c r="BL5747" s="1" t="s">
        <v>45549</v>
      </c>
      <c r="BM5747" s="1" t="s">
        <v>45549</v>
      </c>
      <c r="BN5747" s="1" t="s">
        <v>45549</v>
      </c>
      <c r="BO5747" s="1" t="s">
        <v>45549</v>
      </c>
      <c r="BP5747" s="1" t="s">
        <v>45549</v>
      </c>
      <c r="BQ5747" s="1" t="s">
        <v>45549</v>
      </c>
      <c r="BR5747" s="1" t="s">
        <v>45549</v>
      </c>
    </row>
    <row r="5748" spans="1:70" x14ac:dyDescent="0.35">
      <c r="A5748" s="1" t="s">
        <v>7560</v>
      </c>
      <c r="B5748" s="1" t="s">
        <v>66330</v>
      </c>
      <c r="C5748" s="1">
        <v>2830</v>
      </c>
      <c r="D5748" s="1" t="s">
        <v>1210</v>
      </c>
      <c r="E5748" s="1" t="s">
        <v>2285</v>
      </c>
      <c r="G5748" s="1" t="s">
        <v>1212</v>
      </c>
      <c r="J5748" s="1" t="s">
        <v>435</v>
      </c>
      <c r="L5748" s="1" t="s">
        <v>7563</v>
      </c>
      <c r="O5748" s="1">
        <v>47</v>
      </c>
      <c r="Q5748" s="1">
        <v>1972</v>
      </c>
      <c r="R5748" s="1">
        <v>2014</v>
      </c>
      <c r="AY5748" s="1" t="s">
        <v>76814</v>
      </c>
      <c r="AZ5748" s="1">
        <v>100</v>
      </c>
      <c r="BA5748" s="1" t="s">
        <v>76814</v>
      </c>
      <c r="BB5748" s="1">
        <v>100</v>
      </c>
      <c r="BC5748" s="1" t="s">
        <v>75363</v>
      </c>
      <c r="BD5748" s="1" t="s">
        <v>57182</v>
      </c>
      <c r="BE5748" s="1" t="s">
        <v>45549</v>
      </c>
      <c r="BF5748" s="1" t="s">
        <v>45549</v>
      </c>
      <c r="BG5748" s="1" t="s">
        <v>45549</v>
      </c>
      <c r="BH5748" s="1" t="s">
        <v>45549</v>
      </c>
      <c r="BI5748" s="1" t="s">
        <v>45549</v>
      </c>
      <c r="BJ5748" s="1" t="s">
        <v>45549</v>
      </c>
      <c r="BK5748" s="1" t="s">
        <v>45549</v>
      </c>
      <c r="BL5748" s="1" t="s">
        <v>45549</v>
      </c>
      <c r="BM5748" s="1" t="s">
        <v>45549</v>
      </c>
      <c r="BN5748" s="1" t="s">
        <v>45549</v>
      </c>
      <c r="BO5748" s="1" t="s">
        <v>45549</v>
      </c>
      <c r="BP5748" s="1" t="s">
        <v>45549</v>
      </c>
      <c r="BQ5748" s="1" t="s">
        <v>45549</v>
      </c>
      <c r="BR5748" s="1" t="s">
        <v>45549</v>
      </c>
    </row>
    <row r="5749" spans="1:70" x14ac:dyDescent="0.35">
      <c r="A5749" s="1" t="s">
        <v>7560</v>
      </c>
      <c r="B5749" s="1" t="s">
        <v>66331</v>
      </c>
      <c r="C5749" s="1">
        <v>2830</v>
      </c>
      <c r="D5749" s="1" t="s">
        <v>1210</v>
      </c>
      <c r="E5749" s="1" t="s">
        <v>1216</v>
      </c>
      <c r="G5749" s="1" t="s">
        <v>1212</v>
      </c>
      <c r="J5749" s="1" t="s">
        <v>435</v>
      </c>
      <c r="L5749" s="1" t="s">
        <v>7563</v>
      </c>
      <c r="O5749" s="1">
        <v>47</v>
      </c>
      <c r="Q5749" s="1">
        <v>1972</v>
      </c>
      <c r="R5749" s="1">
        <v>2014</v>
      </c>
      <c r="AY5749" s="1" t="s">
        <v>76814</v>
      </c>
      <c r="AZ5749" s="1">
        <v>100</v>
      </c>
      <c r="BA5749" s="1" t="s">
        <v>76814</v>
      </c>
      <c r="BB5749" s="1">
        <v>100</v>
      </c>
      <c r="BC5749" s="1" t="s">
        <v>75363</v>
      </c>
      <c r="BD5749" s="1" t="s">
        <v>57182</v>
      </c>
      <c r="BE5749" s="1" t="s">
        <v>45549</v>
      </c>
      <c r="BF5749" s="1" t="s">
        <v>45549</v>
      </c>
      <c r="BG5749" s="1" t="s">
        <v>45549</v>
      </c>
      <c r="BH5749" s="1" t="s">
        <v>45549</v>
      </c>
      <c r="BI5749" s="1" t="s">
        <v>45549</v>
      </c>
      <c r="BJ5749" s="1" t="s">
        <v>45549</v>
      </c>
      <c r="BK5749" s="1" t="s">
        <v>45549</v>
      </c>
      <c r="BL5749" s="1" t="s">
        <v>45549</v>
      </c>
      <c r="BM5749" s="1" t="s">
        <v>45549</v>
      </c>
      <c r="BN5749" s="1" t="s">
        <v>45549</v>
      </c>
      <c r="BO5749" s="1" t="s">
        <v>45549</v>
      </c>
      <c r="BP5749" s="1" t="s">
        <v>45549</v>
      </c>
      <c r="BQ5749" s="1" t="s">
        <v>45549</v>
      </c>
      <c r="BR5749" s="1" t="s">
        <v>45549</v>
      </c>
    </row>
    <row r="5750" spans="1:70" x14ac:dyDescent="0.35">
      <c r="A5750" s="1" t="s">
        <v>7560</v>
      </c>
      <c r="B5750" s="1" t="s">
        <v>66332</v>
      </c>
      <c r="C5750" s="1">
        <v>2830</v>
      </c>
      <c r="D5750" s="1" t="s">
        <v>1210</v>
      </c>
      <c r="E5750" s="1" t="s">
        <v>1218</v>
      </c>
      <c r="G5750" s="1" t="s">
        <v>1212</v>
      </c>
      <c r="J5750" s="1" t="s">
        <v>435</v>
      </c>
      <c r="L5750" s="1" t="s">
        <v>7563</v>
      </c>
      <c r="O5750" s="1">
        <v>47</v>
      </c>
      <c r="Q5750" s="1">
        <v>1972</v>
      </c>
      <c r="R5750" s="1">
        <v>2014</v>
      </c>
      <c r="AY5750" s="1" t="s">
        <v>76814</v>
      </c>
      <c r="AZ5750" s="1">
        <v>100</v>
      </c>
      <c r="BA5750" s="1" t="s">
        <v>76814</v>
      </c>
      <c r="BB5750" s="1">
        <v>100</v>
      </c>
      <c r="BC5750" s="1" t="s">
        <v>75363</v>
      </c>
      <c r="BD5750" s="1" t="s">
        <v>57182</v>
      </c>
      <c r="BE5750" s="1" t="s">
        <v>45549</v>
      </c>
      <c r="BF5750" s="1" t="s">
        <v>45549</v>
      </c>
      <c r="BG5750" s="1" t="s">
        <v>45549</v>
      </c>
      <c r="BH5750" s="1" t="s">
        <v>45549</v>
      </c>
      <c r="BI5750" s="1" t="s">
        <v>45549</v>
      </c>
      <c r="BJ5750" s="1" t="s">
        <v>45549</v>
      </c>
      <c r="BK5750" s="1" t="s">
        <v>45549</v>
      </c>
      <c r="BL5750" s="1" t="s">
        <v>45549</v>
      </c>
      <c r="BM5750" s="1" t="s">
        <v>45549</v>
      </c>
      <c r="BN5750" s="1" t="s">
        <v>45549</v>
      </c>
      <c r="BO5750" s="1" t="s">
        <v>45549</v>
      </c>
      <c r="BP5750" s="1" t="s">
        <v>45549</v>
      </c>
      <c r="BQ5750" s="1" t="s">
        <v>45549</v>
      </c>
      <c r="BR5750" s="1" t="s">
        <v>45549</v>
      </c>
    </row>
    <row r="5751" spans="1:70" x14ac:dyDescent="0.35">
      <c r="A5751" s="1" t="s">
        <v>7560</v>
      </c>
      <c r="B5751" s="1" t="s">
        <v>66333</v>
      </c>
      <c r="C5751" s="1">
        <v>2830</v>
      </c>
      <c r="D5751" s="1" t="s">
        <v>1210</v>
      </c>
      <c r="E5751" s="1" t="s">
        <v>1220</v>
      </c>
      <c r="G5751" s="1" t="s">
        <v>1212</v>
      </c>
      <c r="J5751" s="1" t="s">
        <v>435</v>
      </c>
      <c r="L5751" s="1" t="s">
        <v>7563</v>
      </c>
      <c r="O5751" s="1">
        <v>47</v>
      </c>
      <c r="Q5751" s="1">
        <v>1972</v>
      </c>
      <c r="R5751" s="1">
        <v>2014</v>
      </c>
      <c r="AY5751" s="1" t="s">
        <v>76814</v>
      </c>
      <c r="AZ5751" s="1">
        <v>100</v>
      </c>
      <c r="BA5751" s="1" t="s">
        <v>76814</v>
      </c>
      <c r="BB5751" s="1">
        <v>100</v>
      </c>
      <c r="BC5751" s="1" t="s">
        <v>75363</v>
      </c>
      <c r="BD5751" s="1" t="s">
        <v>57182</v>
      </c>
      <c r="BE5751" s="1" t="s">
        <v>45549</v>
      </c>
      <c r="BF5751" s="1" t="s">
        <v>45549</v>
      </c>
      <c r="BG5751" s="1" t="s">
        <v>45549</v>
      </c>
      <c r="BH5751" s="1" t="s">
        <v>45549</v>
      </c>
      <c r="BI5751" s="1" t="s">
        <v>45549</v>
      </c>
      <c r="BJ5751" s="1" t="s">
        <v>45549</v>
      </c>
      <c r="BK5751" s="1" t="s">
        <v>45549</v>
      </c>
      <c r="BL5751" s="1" t="s">
        <v>45549</v>
      </c>
      <c r="BM5751" s="1" t="s">
        <v>45549</v>
      </c>
      <c r="BN5751" s="1" t="s">
        <v>45549</v>
      </c>
      <c r="BO5751" s="1" t="s">
        <v>45549</v>
      </c>
      <c r="BP5751" s="1" t="s">
        <v>45549</v>
      </c>
      <c r="BQ5751" s="1" t="s">
        <v>45549</v>
      </c>
      <c r="BR5751" s="1" t="s">
        <v>45549</v>
      </c>
    </row>
    <row r="5752" spans="1:70" x14ac:dyDescent="0.35">
      <c r="A5752" s="1" t="s">
        <v>66334</v>
      </c>
      <c r="B5752" s="1" t="s">
        <v>66335</v>
      </c>
      <c r="C5752" s="1">
        <v>3502</v>
      </c>
      <c r="D5752" s="1" t="s">
        <v>1210</v>
      </c>
      <c r="E5752" s="1" t="s">
        <v>2775</v>
      </c>
      <c r="G5752" s="1" t="s">
        <v>1212</v>
      </c>
      <c r="J5752" s="1" t="s">
        <v>204</v>
      </c>
      <c r="L5752" s="1" t="s">
        <v>1639</v>
      </c>
      <c r="O5752" s="1">
        <v>2</v>
      </c>
      <c r="Q5752" s="1">
        <v>1966</v>
      </c>
      <c r="R5752" s="1">
        <v>2014</v>
      </c>
      <c r="AY5752" s="1" t="s">
        <v>48133</v>
      </c>
      <c r="AZ5752" s="1">
        <v>100</v>
      </c>
      <c r="BA5752" s="1" t="s">
        <v>48133</v>
      </c>
      <c r="BB5752" s="1">
        <v>100</v>
      </c>
      <c r="BC5752" s="1" t="s">
        <v>75364</v>
      </c>
      <c r="BD5752" s="1" t="s">
        <v>57182</v>
      </c>
      <c r="BE5752" s="1" t="s">
        <v>45549</v>
      </c>
      <c r="BF5752" s="1" t="s">
        <v>45549</v>
      </c>
      <c r="BG5752" s="1" t="s">
        <v>45549</v>
      </c>
      <c r="BH5752" s="1" t="s">
        <v>45549</v>
      </c>
      <c r="BI5752" s="1" t="s">
        <v>45549</v>
      </c>
      <c r="BJ5752" s="1" t="s">
        <v>45549</v>
      </c>
      <c r="BK5752" s="1" t="s">
        <v>45549</v>
      </c>
      <c r="BL5752" s="1" t="s">
        <v>45549</v>
      </c>
      <c r="BM5752" s="1" t="s">
        <v>45549</v>
      </c>
      <c r="BN5752" s="1" t="s">
        <v>45549</v>
      </c>
      <c r="BO5752" s="1" t="s">
        <v>45549</v>
      </c>
      <c r="BP5752" s="1" t="s">
        <v>45549</v>
      </c>
      <c r="BQ5752" s="1" t="s">
        <v>45549</v>
      </c>
      <c r="BR5752" s="1" t="s">
        <v>45549</v>
      </c>
    </row>
    <row r="5753" spans="1:70" x14ac:dyDescent="0.35">
      <c r="A5753" s="1" t="s">
        <v>66334</v>
      </c>
      <c r="B5753" s="1" t="s">
        <v>66336</v>
      </c>
      <c r="C5753" s="1">
        <v>3502</v>
      </c>
      <c r="D5753" s="1" t="s">
        <v>1210</v>
      </c>
      <c r="E5753" s="1" t="s">
        <v>6070</v>
      </c>
      <c r="G5753" s="1" t="s">
        <v>1212</v>
      </c>
      <c r="J5753" s="1" t="s">
        <v>204</v>
      </c>
      <c r="L5753" s="1" t="s">
        <v>1639</v>
      </c>
      <c r="O5753" s="1">
        <v>2</v>
      </c>
      <c r="Q5753" s="1">
        <v>1966</v>
      </c>
      <c r="R5753" s="1">
        <v>2014</v>
      </c>
      <c r="AY5753" s="1" t="s">
        <v>76676</v>
      </c>
      <c r="AZ5753" s="1">
        <v>100</v>
      </c>
      <c r="BA5753" s="1" t="s">
        <v>76676</v>
      </c>
      <c r="BB5753" s="1">
        <v>100</v>
      </c>
      <c r="BC5753" s="1" t="s">
        <v>75364</v>
      </c>
      <c r="BD5753" s="1" t="s">
        <v>57182</v>
      </c>
      <c r="BE5753" s="1" t="s">
        <v>45549</v>
      </c>
      <c r="BF5753" s="1" t="s">
        <v>45549</v>
      </c>
      <c r="BG5753" s="1" t="s">
        <v>45549</v>
      </c>
      <c r="BH5753" s="1" t="s">
        <v>45549</v>
      </c>
      <c r="BI5753" s="1" t="s">
        <v>45549</v>
      </c>
      <c r="BJ5753" s="1" t="s">
        <v>45549</v>
      </c>
      <c r="BK5753" s="1" t="s">
        <v>45549</v>
      </c>
      <c r="BL5753" s="1" t="s">
        <v>45549</v>
      </c>
      <c r="BM5753" s="1" t="s">
        <v>45549</v>
      </c>
      <c r="BN5753" s="1" t="s">
        <v>45549</v>
      </c>
      <c r="BO5753" s="1" t="s">
        <v>45549</v>
      </c>
      <c r="BP5753" s="1" t="s">
        <v>45549</v>
      </c>
      <c r="BQ5753" s="1" t="s">
        <v>45549</v>
      </c>
      <c r="BR5753" s="1" t="s">
        <v>45549</v>
      </c>
    </row>
    <row r="5754" spans="1:70" x14ac:dyDescent="0.35">
      <c r="A5754" s="1" t="s">
        <v>66334</v>
      </c>
      <c r="B5754" s="1" t="s">
        <v>66337</v>
      </c>
      <c r="C5754" s="1">
        <v>3502</v>
      </c>
      <c r="D5754" s="1" t="s">
        <v>1210</v>
      </c>
      <c r="E5754" s="1" t="s">
        <v>6072</v>
      </c>
      <c r="G5754" s="1" t="s">
        <v>1212</v>
      </c>
      <c r="J5754" s="1" t="s">
        <v>204</v>
      </c>
      <c r="L5754" s="1" t="s">
        <v>1639</v>
      </c>
      <c r="O5754" s="1">
        <v>2</v>
      </c>
      <c r="Q5754" s="1">
        <v>1966</v>
      </c>
      <c r="R5754" s="1">
        <v>2014</v>
      </c>
      <c r="AY5754" s="1" t="s">
        <v>76676</v>
      </c>
      <c r="AZ5754" s="1">
        <v>100</v>
      </c>
      <c r="BA5754" s="1" t="s">
        <v>76676</v>
      </c>
      <c r="BB5754" s="1">
        <v>100</v>
      </c>
      <c r="BC5754" s="1" t="s">
        <v>75364</v>
      </c>
      <c r="BD5754" s="1" t="s">
        <v>57182</v>
      </c>
      <c r="BE5754" s="1" t="s">
        <v>45549</v>
      </c>
      <c r="BF5754" s="1" t="s">
        <v>45549</v>
      </c>
      <c r="BG5754" s="1" t="s">
        <v>45549</v>
      </c>
      <c r="BH5754" s="1" t="s">
        <v>45549</v>
      </c>
      <c r="BI5754" s="1" t="s">
        <v>45549</v>
      </c>
      <c r="BJ5754" s="1" t="s">
        <v>45549</v>
      </c>
      <c r="BK5754" s="1" t="s">
        <v>45549</v>
      </c>
      <c r="BL5754" s="1" t="s">
        <v>45549</v>
      </c>
      <c r="BM5754" s="1" t="s">
        <v>45549</v>
      </c>
      <c r="BN5754" s="1" t="s">
        <v>45549</v>
      </c>
      <c r="BO5754" s="1" t="s">
        <v>45549</v>
      </c>
      <c r="BP5754" s="1" t="s">
        <v>45549</v>
      </c>
      <c r="BQ5754" s="1" t="s">
        <v>45549</v>
      </c>
      <c r="BR5754" s="1" t="s">
        <v>45549</v>
      </c>
    </row>
    <row r="5755" spans="1:70" x14ac:dyDescent="0.35">
      <c r="A5755" s="1" t="s">
        <v>66334</v>
      </c>
      <c r="B5755" s="1" t="s">
        <v>66338</v>
      </c>
      <c r="C5755" s="1">
        <v>3502</v>
      </c>
      <c r="D5755" s="1" t="s">
        <v>1210</v>
      </c>
      <c r="E5755" s="1" t="s">
        <v>2842</v>
      </c>
      <c r="G5755" s="1" t="s">
        <v>47</v>
      </c>
      <c r="J5755" s="1" t="s">
        <v>204</v>
      </c>
      <c r="L5755" s="1" t="s">
        <v>1639</v>
      </c>
      <c r="O5755" s="1">
        <v>87</v>
      </c>
      <c r="Q5755" s="1">
        <v>1953</v>
      </c>
      <c r="R5755" s="1">
        <v>2014</v>
      </c>
      <c r="AY5755" s="1" t="s">
        <v>48133</v>
      </c>
      <c r="AZ5755" s="1">
        <v>100</v>
      </c>
      <c r="BA5755" s="1" t="s">
        <v>48133</v>
      </c>
      <c r="BB5755" s="1">
        <v>100</v>
      </c>
      <c r="BC5755" s="1" t="s">
        <v>75364</v>
      </c>
      <c r="BD5755" s="1" t="s">
        <v>57182</v>
      </c>
      <c r="BE5755" s="1" t="s">
        <v>36</v>
      </c>
      <c r="BF5755" s="1" t="s">
        <v>45549</v>
      </c>
      <c r="BG5755" s="1" t="s">
        <v>45549</v>
      </c>
      <c r="BH5755" s="1" t="s">
        <v>45549</v>
      </c>
      <c r="BI5755" s="1" t="s">
        <v>45549</v>
      </c>
      <c r="BJ5755" s="1" t="s">
        <v>45549</v>
      </c>
      <c r="BK5755" s="1" t="s">
        <v>45549</v>
      </c>
      <c r="BL5755" s="1" t="s">
        <v>45549</v>
      </c>
      <c r="BM5755" s="1" t="s">
        <v>45549</v>
      </c>
      <c r="BN5755" s="1" t="s">
        <v>45549</v>
      </c>
      <c r="BO5755" s="1" t="s">
        <v>45549</v>
      </c>
      <c r="BP5755" s="1" t="s">
        <v>45549</v>
      </c>
      <c r="BQ5755" s="1" t="s">
        <v>45549</v>
      </c>
      <c r="BR5755" s="1" t="s">
        <v>45549</v>
      </c>
    </row>
    <row r="5756" spans="1:70" x14ac:dyDescent="0.35">
      <c r="A5756" s="1" t="s">
        <v>66334</v>
      </c>
      <c r="B5756" s="1" t="s">
        <v>66339</v>
      </c>
      <c r="C5756" s="1">
        <v>3502</v>
      </c>
      <c r="D5756" s="1" t="s">
        <v>1210</v>
      </c>
      <c r="E5756" s="1" t="s">
        <v>3022</v>
      </c>
      <c r="G5756" s="1" t="s">
        <v>47</v>
      </c>
      <c r="J5756" s="1" t="s">
        <v>204</v>
      </c>
      <c r="L5756" s="1" t="s">
        <v>1639</v>
      </c>
      <c r="O5756" s="1">
        <v>230</v>
      </c>
      <c r="Q5756" s="1">
        <v>1959</v>
      </c>
      <c r="R5756" s="1">
        <v>2014</v>
      </c>
      <c r="AY5756" s="1" t="s">
        <v>76676</v>
      </c>
      <c r="AZ5756" s="1">
        <v>100</v>
      </c>
      <c r="BA5756" s="1" t="s">
        <v>76676</v>
      </c>
      <c r="BB5756" s="1">
        <v>100</v>
      </c>
      <c r="BC5756" s="1" t="s">
        <v>75364</v>
      </c>
      <c r="BD5756" s="1" t="s">
        <v>57182</v>
      </c>
      <c r="BE5756" s="1" t="s">
        <v>18</v>
      </c>
      <c r="BF5756" s="1" t="s">
        <v>45549</v>
      </c>
      <c r="BG5756" s="1" t="s">
        <v>45549</v>
      </c>
      <c r="BH5756" s="1" t="s">
        <v>45549</v>
      </c>
      <c r="BI5756" s="1" t="s">
        <v>45549</v>
      </c>
      <c r="BJ5756" s="1" t="s">
        <v>45549</v>
      </c>
      <c r="BK5756" s="1" t="s">
        <v>45549</v>
      </c>
      <c r="BL5756" s="1" t="s">
        <v>45549</v>
      </c>
      <c r="BM5756" s="1" t="s">
        <v>45549</v>
      </c>
      <c r="BN5756" s="1" t="s">
        <v>45549</v>
      </c>
      <c r="BO5756" s="1" t="s">
        <v>45549</v>
      </c>
      <c r="BP5756" s="1" t="s">
        <v>45549</v>
      </c>
      <c r="BQ5756" s="1" t="s">
        <v>45549</v>
      </c>
      <c r="BR5756" s="1" t="s">
        <v>45549</v>
      </c>
    </row>
    <row r="5757" spans="1:70" x14ac:dyDescent="0.35">
      <c r="A5757" s="1" t="s">
        <v>66340</v>
      </c>
      <c r="B5757" s="1" t="s">
        <v>66341</v>
      </c>
      <c r="C5757" s="1">
        <v>3627</v>
      </c>
      <c r="D5757" s="1" t="s">
        <v>1210</v>
      </c>
      <c r="E5757" s="1" t="s">
        <v>36</v>
      </c>
      <c r="G5757" s="1" t="s">
        <v>47</v>
      </c>
      <c r="J5757" s="1" t="s">
        <v>204</v>
      </c>
      <c r="L5757" s="1" t="s">
        <v>9895</v>
      </c>
      <c r="O5757" s="1">
        <v>16.5</v>
      </c>
      <c r="Q5757" s="1">
        <v>1958</v>
      </c>
      <c r="R5757" s="1">
        <v>2014</v>
      </c>
      <c r="AY5757" s="1" t="s">
        <v>76835</v>
      </c>
      <c r="AZ5757" s="1">
        <v>100</v>
      </c>
      <c r="BA5757" s="1" t="s">
        <v>76835</v>
      </c>
      <c r="BB5757" s="1">
        <v>100</v>
      </c>
      <c r="BC5757" s="1" t="s">
        <v>75363</v>
      </c>
      <c r="BD5757" s="1" t="s">
        <v>57182</v>
      </c>
      <c r="BE5757" s="1" t="s">
        <v>36</v>
      </c>
      <c r="BF5757" s="1" t="s">
        <v>45549</v>
      </c>
      <c r="BG5757" s="1" t="s">
        <v>45549</v>
      </c>
      <c r="BH5757" s="1" t="s">
        <v>45549</v>
      </c>
      <c r="BI5757" s="1" t="s">
        <v>45549</v>
      </c>
      <c r="BJ5757" s="1" t="s">
        <v>45549</v>
      </c>
      <c r="BK5757" s="1" t="s">
        <v>45549</v>
      </c>
      <c r="BL5757" s="1" t="s">
        <v>45549</v>
      </c>
      <c r="BM5757" s="1" t="s">
        <v>45549</v>
      </c>
      <c r="BN5757" s="1" t="s">
        <v>45549</v>
      </c>
      <c r="BO5757" s="1" t="s">
        <v>45549</v>
      </c>
      <c r="BP5757" s="1" t="s">
        <v>45549</v>
      </c>
      <c r="BQ5757" s="1" t="s">
        <v>45549</v>
      </c>
      <c r="BR5757" s="1" t="s">
        <v>45549</v>
      </c>
    </row>
    <row r="5758" spans="1:70" x14ac:dyDescent="0.35">
      <c r="A5758" s="1" t="s">
        <v>66340</v>
      </c>
      <c r="B5758" s="1" t="s">
        <v>66342</v>
      </c>
      <c r="C5758" s="1">
        <v>3627</v>
      </c>
      <c r="D5758" s="1" t="s">
        <v>1210</v>
      </c>
      <c r="E5758" s="1" t="s">
        <v>18</v>
      </c>
      <c r="G5758" s="1" t="s">
        <v>47</v>
      </c>
      <c r="J5758" s="1" t="s">
        <v>204</v>
      </c>
      <c r="L5758" s="1" t="s">
        <v>9895</v>
      </c>
      <c r="O5758" s="1">
        <v>16.5</v>
      </c>
      <c r="Q5758" s="1">
        <v>1958</v>
      </c>
      <c r="R5758" s="1">
        <v>2014</v>
      </c>
      <c r="AY5758" s="1" t="s">
        <v>76835</v>
      </c>
      <c r="AZ5758" s="1">
        <v>100</v>
      </c>
      <c r="BA5758" s="1" t="s">
        <v>76835</v>
      </c>
      <c r="BB5758" s="1">
        <v>100</v>
      </c>
      <c r="BC5758" s="1" t="s">
        <v>75363</v>
      </c>
      <c r="BD5758" s="1" t="s">
        <v>57182</v>
      </c>
      <c r="BE5758" s="1" t="s">
        <v>18</v>
      </c>
      <c r="BF5758" s="1" t="s">
        <v>45549</v>
      </c>
      <c r="BG5758" s="1" t="s">
        <v>45549</v>
      </c>
      <c r="BH5758" s="1" t="s">
        <v>45549</v>
      </c>
      <c r="BI5758" s="1" t="s">
        <v>45549</v>
      </c>
      <c r="BJ5758" s="1" t="s">
        <v>45549</v>
      </c>
      <c r="BK5758" s="1" t="s">
        <v>45549</v>
      </c>
      <c r="BL5758" s="1" t="s">
        <v>45549</v>
      </c>
      <c r="BM5758" s="1" t="s">
        <v>45549</v>
      </c>
      <c r="BN5758" s="1" t="s">
        <v>45549</v>
      </c>
      <c r="BO5758" s="1" t="s">
        <v>45549</v>
      </c>
      <c r="BP5758" s="1" t="s">
        <v>45549</v>
      </c>
      <c r="BQ5758" s="1" t="s">
        <v>45549</v>
      </c>
      <c r="BR5758" s="1" t="s">
        <v>45549</v>
      </c>
    </row>
    <row r="5759" spans="1:70" x14ac:dyDescent="0.35">
      <c r="A5759" s="1" t="s">
        <v>66343</v>
      </c>
      <c r="B5759" s="1" t="s">
        <v>66344</v>
      </c>
      <c r="C5759" s="1">
        <v>3751</v>
      </c>
      <c r="D5759" s="1" t="s">
        <v>1210</v>
      </c>
      <c r="E5759" s="1" t="s">
        <v>36</v>
      </c>
      <c r="G5759" s="1" t="s">
        <v>5147</v>
      </c>
      <c r="J5759" s="1" t="s">
        <v>1349</v>
      </c>
      <c r="L5759" s="1" t="s">
        <v>1677</v>
      </c>
      <c r="O5759" s="1">
        <v>612.4</v>
      </c>
      <c r="Q5759" s="1">
        <v>1972</v>
      </c>
      <c r="R5759" s="1">
        <v>2014</v>
      </c>
      <c r="AY5759" s="1" t="s">
        <v>76836</v>
      </c>
      <c r="AZ5759" s="1">
        <v>100</v>
      </c>
      <c r="BA5759" s="1" t="s">
        <v>76836</v>
      </c>
      <c r="BB5759" s="1">
        <v>100</v>
      </c>
      <c r="BC5759" s="1" t="s">
        <v>75364</v>
      </c>
      <c r="BD5759" s="1" t="s">
        <v>57182</v>
      </c>
      <c r="BE5759" s="1" t="s">
        <v>45549</v>
      </c>
      <c r="BF5759" s="1" t="s">
        <v>45549</v>
      </c>
      <c r="BG5759" s="1" t="s">
        <v>45549</v>
      </c>
      <c r="BH5759" s="1" t="s">
        <v>45549</v>
      </c>
      <c r="BI5759" s="1" t="s">
        <v>45549</v>
      </c>
      <c r="BJ5759" s="1" t="s">
        <v>45549</v>
      </c>
      <c r="BK5759" s="1" t="s">
        <v>45549</v>
      </c>
      <c r="BL5759" s="1" t="s">
        <v>45549</v>
      </c>
      <c r="BM5759" s="1" t="s">
        <v>45549</v>
      </c>
      <c r="BN5759" s="1" t="s">
        <v>45549</v>
      </c>
      <c r="BO5759" s="1" t="s">
        <v>45549</v>
      </c>
      <c r="BP5759" s="1" t="s">
        <v>45549</v>
      </c>
      <c r="BQ5759" s="1" t="s">
        <v>45549</v>
      </c>
      <c r="BR5759" s="1" t="s">
        <v>45549</v>
      </c>
    </row>
    <row r="5760" spans="1:70" x14ac:dyDescent="0.35">
      <c r="A5760" s="1" t="s">
        <v>722</v>
      </c>
      <c r="B5760" s="1" t="s">
        <v>66345</v>
      </c>
      <c r="C5760" s="1">
        <v>6246</v>
      </c>
      <c r="D5760" s="1" t="s">
        <v>1210</v>
      </c>
      <c r="E5760" s="1" t="s">
        <v>13788</v>
      </c>
      <c r="G5760" s="1" t="s">
        <v>2106</v>
      </c>
      <c r="J5760" s="1" t="s">
        <v>281</v>
      </c>
      <c r="L5760" s="1" t="s">
        <v>722</v>
      </c>
      <c r="O5760" s="1">
        <v>85</v>
      </c>
      <c r="Q5760" s="1">
        <v>1978</v>
      </c>
      <c r="R5760" s="1">
        <v>2014</v>
      </c>
      <c r="AY5760" s="1" t="s">
        <v>46105</v>
      </c>
      <c r="AZ5760" s="1">
        <v>100</v>
      </c>
      <c r="BA5760" s="1" t="s">
        <v>46105</v>
      </c>
      <c r="BB5760" s="1">
        <v>100</v>
      </c>
      <c r="BC5760" s="1" t="s">
        <v>75363</v>
      </c>
      <c r="BD5760" s="1" t="s">
        <v>57182</v>
      </c>
      <c r="BE5760" s="1" t="s">
        <v>45549</v>
      </c>
      <c r="BF5760" s="1" t="s">
        <v>45549</v>
      </c>
      <c r="BG5760" s="1" t="s">
        <v>45549</v>
      </c>
      <c r="BH5760" s="1" t="s">
        <v>45549</v>
      </c>
      <c r="BI5760" s="1" t="s">
        <v>45549</v>
      </c>
      <c r="BJ5760" s="1" t="s">
        <v>45549</v>
      </c>
      <c r="BK5760" s="1" t="s">
        <v>45549</v>
      </c>
      <c r="BL5760" s="1" t="s">
        <v>45549</v>
      </c>
      <c r="BM5760" s="1" t="s">
        <v>45549</v>
      </c>
      <c r="BN5760" s="1" t="s">
        <v>45549</v>
      </c>
      <c r="BO5760" s="1" t="s">
        <v>45549</v>
      </c>
      <c r="BP5760" s="1" t="s">
        <v>45549</v>
      </c>
      <c r="BQ5760" s="1" t="s">
        <v>45549</v>
      </c>
      <c r="BR5760" s="1" t="s">
        <v>45549</v>
      </c>
    </row>
    <row r="5761" spans="1:70" x14ac:dyDescent="0.35">
      <c r="A5761" s="1" t="s">
        <v>722</v>
      </c>
      <c r="B5761" s="1" t="s">
        <v>66346</v>
      </c>
      <c r="C5761" s="1">
        <v>6246</v>
      </c>
      <c r="D5761" s="1" t="s">
        <v>1210</v>
      </c>
      <c r="E5761" s="1" t="s">
        <v>13791</v>
      </c>
      <c r="G5761" s="1" t="s">
        <v>2106</v>
      </c>
      <c r="J5761" s="1" t="s">
        <v>281</v>
      </c>
      <c r="L5761" s="1" t="s">
        <v>722</v>
      </c>
      <c r="O5761" s="1">
        <v>85</v>
      </c>
      <c r="Q5761" s="1">
        <v>1978</v>
      </c>
      <c r="R5761" s="1">
        <v>2014</v>
      </c>
      <c r="AY5761" s="1" t="s">
        <v>46105</v>
      </c>
      <c r="AZ5761" s="1">
        <v>100</v>
      </c>
      <c r="BA5761" s="1" t="s">
        <v>46105</v>
      </c>
      <c r="BB5761" s="1">
        <v>100</v>
      </c>
      <c r="BC5761" s="1" t="s">
        <v>75363</v>
      </c>
      <c r="BD5761" s="1" t="s">
        <v>57182</v>
      </c>
      <c r="BE5761" s="1" t="s">
        <v>45549</v>
      </c>
      <c r="BF5761" s="1" t="s">
        <v>45549</v>
      </c>
      <c r="BG5761" s="1" t="s">
        <v>45549</v>
      </c>
      <c r="BH5761" s="1" t="s">
        <v>45549</v>
      </c>
      <c r="BI5761" s="1" t="s">
        <v>45549</v>
      </c>
      <c r="BJ5761" s="1" t="s">
        <v>45549</v>
      </c>
      <c r="BK5761" s="1" t="s">
        <v>45549</v>
      </c>
      <c r="BL5761" s="1" t="s">
        <v>45549</v>
      </c>
      <c r="BM5761" s="1" t="s">
        <v>45549</v>
      </c>
      <c r="BN5761" s="1" t="s">
        <v>45549</v>
      </c>
      <c r="BO5761" s="1" t="s">
        <v>45549</v>
      </c>
      <c r="BP5761" s="1" t="s">
        <v>45549</v>
      </c>
      <c r="BQ5761" s="1" t="s">
        <v>45549</v>
      </c>
      <c r="BR5761" s="1" t="s">
        <v>45549</v>
      </c>
    </row>
    <row r="5762" spans="1:70" x14ac:dyDescent="0.35">
      <c r="A5762" s="1" t="s">
        <v>722</v>
      </c>
      <c r="B5762" s="1" t="s">
        <v>66347</v>
      </c>
      <c r="C5762" s="1">
        <v>6246</v>
      </c>
      <c r="D5762" s="1" t="s">
        <v>1210</v>
      </c>
      <c r="E5762" s="1" t="s">
        <v>14436</v>
      </c>
      <c r="G5762" s="1" t="s">
        <v>2106</v>
      </c>
      <c r="J5762" s="1" t="s">
        <v>281</v>
      </c>
      <c r="L5762" s="1" t="s">
        <v>722</v>
      </c>
      <c r="O5762" s="1">
        <v>249</v>
      </c>
      <c r="Q5762" s="1">
        <v>1978</v>
      </c>
      <c r="R5762" s="1">
        <v>2014</v>
      </c>
      <c r="AY5762" s="1" t="s">
        <v>46105</v>
      </c>
      <c r="AZ5762" s="1">
        <v>100</v>
      </c>
      <c r="BA5762" s="1" t="s">
        <v>46105</v>
      </c>
      <c r="BB5762" s="1">
        <v>100</v>
      </c>
      <c r="BC5762" s="1" t="s">
        <v>75363</v>
      </c>
      <c r="BD5762" s="1" t="s">
        <v>57182</v>
      </c>
      <c r="BE5762" s="1" t="s">
        <v>1683</v>
      </c>
      <c r="BF5762" s="1" t="s">
        <v>66348</v>
      </c>
      <c r="BG5762" s="1" t="s">
        <v>45549</v>
      </c>
      <c r="BH5762" s="1" t="s">
        <v>45549</v>
      </c>
      <c r="BI5762" s="1" t="s">
        <v>45549</v>
      </c>
      <c r="BJ5762" s="1" t="s">
        <v>45549</v>
      </c>
      <c r="BK5762" s="1" t="s">
        <v>45549</v>
      </c>
      <c r="BL5762" s="1" t="s">
        <v>45549</v>
      </c>
      <c r="BM5762" s="1" t="s">
        <v>45549</v>
      </c>
      <c r="BN5762" s="1" t="s">
        <v>45549</v>
      </c>
      <c r="BO5762" s="1" t="s">
        <v>45549</v>
      </c>
      <c r="BP5762" s="1" t="s">
        <v>45549</v>
      </c>
      <c r="BQ5762" s="1" t="s">
        <v>45549</v>
      </c>
      <c r="BR5762" s="1" t="s">
        <v>45549</v>
      </c>
    </row>
    <row r="5763" spans="1:70" x14ac:dyDescent="0.35">
      <c r="A5763" s="1" t="s">
        <v>722</v>
      </c>
      <c r="B5763" s="1" t="s">
        <v>66349</v>
      </c>
      <c r="C5763" s="1">
        <v>6246</v>
      </c>
      <c r="D5763" s="1" t="s">
        <v>1210</v>
      </c>
      <c r="E5763" s="1" t="s">
        <v>13795</v>
      </c>
      <c r="G5763" s="1" t="s">
        <v>2106</v>
      </c>
      <c r="J5763" s="1" t="s">
        <v>281</v>
      </c>
      <c r="L5763" s="1" t="s">
        <v>722</v>
      </c>
      <c r="O5763" s="1">
        <v>85</v>
      </c>
      <c r="Q5763" s="1">
        <v>1977</v>
      </c>
      <c r="R5763" s="1">
        <v>2014</v>
      </c>
      <c r="AY5763" s="1" t="s">
        <v>46105</v>
      </c>
      <c r="AZ5763" s="1">
        <v>100</v>
      </c>
      <c r="BA5763" s="1" t="s">
        <v>46105</v>
      </c>
      <c r="BB5763" s="1">
        <v>100</v>
      </c>
      <c r="BC5763" s="1" t="s">
        <v>75363</v>
      </c>
      <c r="BD5763" s="1" t="s">
        <v>57182</v>
      </c>
      <c r="BE5763" s="1" t="s">
        <v>45549</v>
      </c>
      <c r="BF5763" s="1" t="s">
        <v>45549</v>
      </c>
      <c r="BG5763" s="1" t="s">
        <v>45549</v>
      </c>
      <c r="BH5763" s="1" t="s">
        <v>45549</v>
      </c>
      <c r="BI5763" s="1" t="s">
        <v>45549</v>
      </c>
      <c r="BJ5763" s="1" t="s">
        <v>45549</v>
      </c>
      <c r="BK5763" s="1" t="s">
        <v>45549</v>
      </c>
      <c r="BL5763" s="1" t="s">
        <v>45549</v>
      </c>
      <c r="BM5763" s="1" t="s">
        <v>45549</v>
      </c>
      <c r="BN5763" s="1" t="s">
        <v>45549</v>
      </c>
      <c r="BO5763" s="1" t="s">
        <v>45549</v>
      </c>
      <c r="BP5763" s="1" t="s">
        <v>45549</v>
      </c>
      <c r="BQ5763" s="1" t="s">
        <v>45549</v>
      </c>
      <c r="BR5763" s="1" t="s">
        <v>45549</v>
      </c>
    </row>
    <row r="5764" spans="1:70" x14ac:dyDescent="0.35">
      <c r="A5764" s="1" t="s">
        <v>722</v>
      </c>
      <c r="B5764" s="1" t="s">
        <v>66350</v>
      </c>
      <c r="C5764" s="1">
        <v>6246</v>
      </c>
      <c r="D5764" s="1" t="s">
        <v>1210</v>
      </c>
      <c r="E5764" s="1" t="s">
        <v>2370</v>
      </c>
      <c r="G5764" s="1" t="s">
        <v>2106</v>
      </c>
      <c r="J5764" s="1" t="s">
        <v>281</v>
      </c>
      <c r="L5764" s="1" t="s">
        <v>722</v>
      </c>
      <c r="O5764" s="1">
        <v>85</v>
      </c>
      <c r="Q5764" s="1">
        <v>1977</v>
      </c>
      <c r="R5764" s="1">
        <v>2014</v>
      </c>
      <c r="AY5764" s="1" t="s">
        <v>46105</v>
      </c>
      <c r="AZ5764" s="1">
        <v>100</v>
      </c>
      <c r="BA5764" s="1" t="s">
        <v>46105</v>
      </c>
      <c r="BB5764" s="1">
        <v>100</v>
      </c>
      <c r="BC5764" s="1" t="s">
        <v>75363</v>
      </c>
      <c r="BD5764" s="1" t="s">
        <v>57182</v>
      </c>
      <c r="BE5764" s="1" t="s">
        <v>45549</v>
      </c>
      <c r="BF5764" s="1" t="s">
        <v>45549</v>
      </c>
      <c r="BG5764" s="1" t="s">
        <v>45549</v>
      </c>
      <c r="BH5764" s="1" t="s">
        <v>45549</v>
      </c>
      <c r="BI5764" s="1" t="s">
        <v>45549</v>
      </c>
      <c r="BJ5764" s="1" t="s">
        <v>45549</v>
      </c>
      <c r="BK5764" s="1" t="s">
        <v>45549</v>
      </c>
      <c r="BL5764" s="1" t="s">
        <v>45549</v>
      </c>
      <c r="BM5764" s="1" t="s">
        <v>45549</v>
      </c>
      <c r="BN5764" s="1" t="s">
        <v>45549</v>
      </c>
      <c r="BO5764" s="1" t="s">
        <v>45549</v>
      </c>
      <c r="BP5764" s="1" t="s">
        <v>45549</v>
      </c>
      <c r="BQ5764" s="1" t="s">
        <v>45549</v>
      </c>
      <c r="BR5764" s="1" t="s">
        <v>45549</v>
      </c>
    </row>
    <row r="5765" spans="1:70" x14ac:dyDescent="0.35">
      <c r="A5765" s="1" t="s">
        <v>722</v>
      </c>
      <c r="B5765" s="1" t="s">
        <v>66351</v>
      </c>
      <c r="C5765" s="1">
        <v>6246</v>
      </c>
      <c r="D5765" s="1" t="s">
        <v>1210</v>
      </c>
      <c r="E5765" s="1" t="s">
        <v>2372</v>
      </c>
      <c r="G5765" s="1" t="s">
        <v>2106</v>
      </c>
      <c r="J5765" s="1" t="s">
        <v>281</v>
      </c>
      <c r="L5765" s="1" t="s">
        <v>722</v>
      </c>
      <c r="O5765" s="1">
        <v>249</v>
      </c>
      <c r="Q5765" s="1">
        <v>1977</v>
      </c>
      <c r="R5765" s="1">
        <v>2014</v>
      </c>
      <c r="AY5765" s="1" t="s">
        <v>46105</v>
      </c>
      <c r="AZ5765" s="1">
        <v>100</v>
      </c>
      <c r="BA5765" s="1" t="s">
        <v>46105</v>
      </c>
      <c r="BB5765" s="1">
        <v>100</v>
      </c>
      <c r="BC5765" s="1" t="s">
        <v>75363</v>
      </c>
      <c r="BD5765" s="1" t="s">
        <v>57182</v>
      </c>
      <c r="BE5765" s="1" t="s">
        <v>66352</v>
      </c>
      <c r="BF5765" s="1" t="s">
        <v>66353</v>
      </c>
      <c r="BG5765" s="1" t="s">
        <v>45549</v>
      </c>
      <c r="BH5765" s="1" t="s">
        <v>45549</v>
      </c>
      <c r="BI5765" s="1" t="s">
        <v>45549</v>
      </c>
      <c r="BJ5765" s="1" t="s">
        <v>45549</v>
      </c>
      <c r="BK5765" s="1" t="s">
        <v>45549</v>
      </c>
      <c r="BL5765" s="1" t="s">
        <v>45549</v>
      </c>
      <c r="BM5765" s="1" t="s">
        <v>45549</v>
      </c>
      <c r="BN5765" s="1" t="s">
        <v>45549</v>
      </c>
      <c r="BO5765" s="1" t="s">
        <v>45549</v>
      </c>
      <c r="BP5765" s="1" t="s">
        <v>45549</v>
      </c>
      <c r="BQ5765" s="1" t="s">
        <v>45549</v>
      </c>
      <c r="BR5765" s="1" t="s">
        <v>45549</v>
      </c>
    </row>
    <row r="5766" spans="1:70" x14ac:dyDescent="0.35">
      <c r="A5766" s="1" t="s">
        <v>66354</v>
      </c>
      <c r="B5766" s="1" t="s">
        <v>66355</v>
      </c>
      <c r="C5766" s="1">
        <v>10515</v>
      </c>
      <c r="D5766" s="1" t="s">
        <v>1210</v>
      </c>
      <c r="E5766" s="1" t="s">
        <v>2113</v>
      </c>
      <c r="G5766" s="1" t="s">
        <v>19</v>
      </c>
      <c r="J5766" s="1" t="s">
        <v>705</v>
      </c>
      <c r="L5766" s="1" t="s">
        <v>9222</v>
      </c>
      <c r="O5766" s="1">
        <v>1.6</v>
      </c>
      <c r="Q5766" s="1">
        <v>1985</v>
      </c>
      <c r="R5766" s="1">
        <v>2014</v>
      </c>
      <c r="AY5766" s="1" t="s">
        <v>76837</v>
      </c>
      <c r="AZ5766" s="1">
        <v>100</v>
      </c>
      <c r="BA5766" s="1" t="s">
        <v>76837</v>
      </c>
      <c r="BB5766" s="1">
        <v>100</v>
      </c>
      <c r="BC5766" s="1" t="s">
        <v>75364</v>
      </c>
      <c r="BD5766" s="1" t="s">
        <v>57182</v>
      </c>
      <c r="BE5766" s="1" t="s">
        <v>45549</v>
      </c>
      <c r="BF5766" s="1" t="s">
        <v>45549</v>
      </c>
      <c r="BG5766" s="1" t="s">
        <v>45549</v>
      </c>
      <c r="BH5766" s="1" t="s">
        <v>45549</v>
      </c>
      <c r="BI5766" s="1" t="s">
        <v>45549</v>
      </c>
      <c r="BJ5766" s="1" t="s">
        <v>45549</v>
      </c>
      <c r="BK5766" s="1" t="s">
        <v>45549</v>
      </c>
      <c r="BL5766" s="1" t="s">
        <v>45549</v>
      </c>
      <c r="BM5766" s="1" t="s">
        <v>45549</v>
      </c>
      <c r="BN5766" s="1" t="s">
        <v>45549</v>
      </c>
      <c r="BO5766" s="1" t="s">
        <v>45549</v>
      </c>
      <c r="BP5766" s="1" t="s">
        <v>45549</v>
      </c>
      <c r="BQ5766" s="1" t="s">
        <v>45549</v>
      </c>
      <c r="BR5766" s="1" t="s">
        <v>45549</v>
      </c>
    </row>
    <row r="5767" spans="1:70" x14ac:dyDescent="0.35">
      <c r="A5767" s="1" t="s">
        <v>10995</v>
      </c>
      <c r="B5767" s="1" t="s">
        <v>66356</v>
      </c>
      <c r="C5767" s="1">
        <v>50636</v>
      </c>
      <c r="D5767" s="1" t="s">
        <v>1210</v>
      </c>
      <c r="E5767" s="1" t="s">
        <v>66357</v>
      </c>
      <c r="G5767" s="1" t="s">
        <v>19</v>
      </c>
      <c r="J5767" s="1" t="s">
        <v>1402</v>
      </c>
      <c r="L5767" s="1" t="s">
        <v>10997</v>
      </c>
      <c r="O5767" s="1">
        <v>0.6</v>
      </c>
      <c r="Q5767" s="1">
        <v>1959</v>
      </c>
      <c r="R5767" s="1">
        <v>2014</v>
      </c>
      <c r="AY5767" s="1" t="s">
        <v>10995</v>
      </c>
      <c r="AZ5767" s="1">
        <v>100</v>
      </c>
      <c r="BA5767" s="1" t="s">
        <v>10995</v>
      </c>
      <c r="BB5767" s="1">
        <v>100</v>
      </c>
      <c r="BC5767" s="1" t="s">
        <v>75363</v>
      </c>
      <c r="BD5767" s="1" t="s">
        <v>57182</v>
      </c>
      <c r="BE5767" s="1" t="s">
        <v>45549</v>
      </c>
      <c r="BF5767" s="1" t="s">
        <v>45549</v>
      </c>
      <c r="BG5767" s="1" t="s">
        <v>45549</v>
      </c>
      <c r="BH5767" s="1" t="s">
        <v>45549</v>
      </c>
      <c r="BI5767" s="1" t="s">
        <v>45549</v>
      </c>
      <c r="BJ5767" s="1" t="s">
        <v>45549</v>
      </c>
      <c r="BK5767" s="1" t="s">
        <v>45549</v>
      </c>
      <c r="BL5767" s="1" t="s">
        <v>45549</v>
      </c>
      <c r="BM5767" s="1" t="s">
        <v>45549</v>
      </c>
      <c r="BN5767" s="1" t="s">
        <v>45549</v>
      </c>
      <c r="BO5767" s="1" t="s">
        <v>45549</v>
      </c>
      <c r="BP5767" s="1" t="s">
        <v>45549</v>
      </c>
      <c r="BQ5767" s="1" t="s">
        <v>45549</v>
      </c>
      <c r="BR5767" s="1" t="s">
        <v>45549</v>
      </c>
    </row>
    <row r="5768" spans="1:70" x14ac:dyDescent="0.35">
      <c r="A5768" s="1" t="s">
        <v>59951</v>
      </c>
      <c r="B5768" s="1" t="s">
        <v>66358</v>
      </c>
      <c r="C5768" s="1">
        <v>52149</v>
      </c>
      <c r="D5768" s="1" t="s">
        <v>1210</v>
      </c>
      <c r="E5768" s="1" t="s">
        <v>2113</v>
      </c>
      <c r="G5768" s="1" t="s">
        <v>47</v>
      </c>
      <c r="J5768" s="1" t="s">
        <v>337</v>
      </c>
      <c r="L5768" s="1" t="s">
        <v>614</v>
      </c>
      <c r="O5768" s="1">
        <v>3</v>
      </c>
      <c r="Q5768" s="1">
        <v>1987</v>
      </c>
      <c r="AY5768" s="1" t="s">
        <v>76136</v>
      </c>
      <c r="AZ5768" s="1">
        <v>100</v>
      </c>
      <c r="BA5768" s="1" t="s">
        <v>76136</v>
      </c>
      <c r="BB5768" s="1">
        <v>100</v>
      </c>
      <c r="BC5768" s="1" t="s">
        <v>75364</v>
      </c>
      <c r="BD5768" s="1" t="s">
        <v>58765</v>
      </c>
      <c r="BE5768" s="1" t="s">
        <v>58063</v>
      </c>
      <c r="BF5768" s="1" t="s">
        <v>45549</v>
      </c>
      <c r="BG5768" s="1" t="s">
        <v>45549</v>
      </c>
      <c r="BH5768" s="1" t="s">
        <v>45549</v>
      </c>
      <c r="BI5768" s="1" t="s">
        <v>45549</v>
      </c>
      <c r="BJ5768" s="1" t="s">
        <v>45549</v>
      </c>
      <c r="BK5768" s="1" t="s">
        <v>45549</v>
      </c>
      <c r="BL5768" s="1" t="s">
        <v>45549</v>
      </c>
      <c r="BM5768" s="1" t="s">
        <v>45549</v>
      </c>
      <c r="BN5768" s="1" t="s">
        <v>45549</v>
      </c>
      <c r="BO5768" s="1" t="s">
        <v>45549</v>
      </c>
      <c r="BP5768" s="1" t="s">
        <v>45549</v>
      </c>
      <c r="BQ5768" s="1" t="s">
        <v>45549</v>
      </c>
      <c r="BR5768" s="1" t="s">
        <v>45549</v>
      </c>
    </row>
    <row r="5769" spans="1:70" x14ac:dyDescent="0.35">
      <c r="A5769" s="1" t="s">
        <v>66359</v>
      </c>
      <c r="B5769" s="1" t="s">
        <v>66360</v>
      </c>
      <c r="C5769" s="1">
        <v>54966</v>
      </c>
      <c r="D5769" s="1" t="s">
        <v>1210</v>
      </c>
      <c r="E5769" s="1" t="s">
        <v>12598</v>
      </c>
      <c r="G5769" s="1" t="s">
        <v>1245</v>
      </c>
      <c r="J5769" s="1" t="s">
        <v>204</v>
      </c>
      <c r="L5769" s="1" t="s">
        <v>34117</v>
      </c>
      <c r="O5769" s="1">
        <v>30</v>
      </c>
      <c r="Q5769" s="1">
        <v>1995</v>
      </c>
      <c r="R5769" s="1">
        <v>2014</v>
      </c>
      <c r="AY5769" s="1" t="s">
        <v>76838</v>
      </c>
      <c r="AZ5769" s="1">
        <v>100</v>
      </c>
      <c r="BA5769" s="1" t="s">
        <v>76838</v>
      </c>
      <c r="BB5769" s="1">
        <v>100</v>
      </c>
      <c r="BC5769" s="1" t="s">
        <v>75364</v>
      </c>
      <c r="BD5769" s="1" t="s">
        <v>57182</v>
      </c>
      <c r="BE5769" s="1" t="s">
        <v>45549</v>
      </c>
      <c r="BF5769" s="1" t="s">
        <v>45549</v>
      </c>
      <c r="BG5769" s="1" t="s">
        <v>45549</v>
      </c>
      <c r="BH5769" s="1" t="s">
        <v>45549</v>
      </c>
      <c r="BI5769" s="1" t="s">
        <v>45549</v>
      </c>
      <c r="BJ5769" s="1" t="s">
        <v>45549</v>
      </c>
      <c r="BK5769" s="1" t="s">
        <v>45549</v>
      </c>
      <c r="BL5769" s="1" t="s">
        <v>45549</v>
      </c>
      <c r="BM5769" s="1" t="s">
        <v>45549</v>
      </c>
      <c r="BN5769" s="1" t="s">
        <v>45549</v>
      </c>
      <c r="BO5769" s="1" t="s">
        <v>45549</v>
      </c>
      <c r="BP5769" s="1" t="s">
        <v>45549</v>
      </c>
      <c r="BQ5769" s="1" t="s">
        <v>45549</v>
      </c>
      <c r="BR5769" s="1" t="s">
        <v>45549</v>
      </c>
    </row>
    <row r="5770" spans="1:70" x14ac:dyDescent="0.35">
      <c r="A5770" s="1" t="s">
        <v>66361</v>
      </c>
      <c r="B5770" s="1" t="s">
        <v>66362</v>
      </c>
      <c r="C5770" s="1">
        <v>55162</v>
      </c>
      <c r="D5770" s="1" t="s">
        <v>1210</v>
      </c>
      <c r="E5770" s="1" t="s">
        <v>10209</v>
      </c>
      <c r="G5770" s="1" t="s">
        <v>357</v>
      </c>
      <c r="J5770" s="1" t="s">
        <v>281</v>
      </c>
      <c r="L5770" s="1" t="s">
        <v>25028</v>
      </c>
      <c r="O5770" s="1">
        <v>1.9</v>
      </c>
      <c r="Q5770" s="1">
        <v>1998</v>
      </c>
      <c r="R5770" s="1">
        <v>2014</v>
      </c>
      <c r="AY5770" s="1" t="s">
        <v>76839</v>
      </c>
      <c r="AZ5770" s="1">
        <v>100</v>
      </c>
      <c r="BA5770" s="1" t="s">
        <v>76839</v>
      </c>
      <c r="BB5770" s="1">
        <v>100</v>
      </c>
      <c r="BC5770" s="1" t="s">
        <v>75364</v>
      </c>
      <c r="BD5770" s="1" t="s">
        <v>57182</v>
      </c>
      <c r="BE5770" s="1" t="s">
        <v>45549</v>
      </c>
      <c r="BF5770" s="1" t="s">
        <v>45549</v>
      </c>
      <c r="BG5770" s="1" t="s">
        <v>45549</v>
      </c>
      <c r="BH5770" s="1" t="s">
        <v>45549</v>
      </c>
      <c r="BI5770" s="1" t="s">
        <v>45549</v>
      </c>
      <c r="BJ5770" s="1" t="s">
        <v>45549</v>
      </c>
      <c r="BK5770" s="1" t="s">
        <v>45549</v>
      </c>
      <c r="BL5770" s="1" t="s">
        <v>45549</v>
      </c>
      <c r="BM5770" s="1" t="s">
        <v>45549</v>
      </c>
      <c r="BN5770" s="1" t="s">
        <v>45549</v>
      </c>
      <c r="BO5770" s="1" t="s">
        <v>45549</v>
      </c>
      <c r="BP5770" s="1" t="s">
        <v>45549</v>
      </c>
      <c r="BQ5770" s="1" t="s">
        <v>45549</v>
      </c>
      <c r="BR5770" s="1" t="s">
        <v>45549</v>
      </c>
    </row>
    <row r="5771" spans="1:70" x14ac:dyDescent="0.35">
      <c r="A5771" s="1" t="s">
        <v>66363</v>
      </c>
      <c r="B5771" s="1" t="s">
        <v>66364</v>
      </c>
      <c r="C5771" s="1">
        <v>55788</v>
      </c>
      <c r="D5771" s="1" t="s">
        <v>1210</v>
      </c>
      <c r="E5771" s="1" t="s">
        <v>2113</v>
      </c>
      <c r="G5771" s="1" t="s">
        <v>1212</v>
      </c>
      <c r="J5771" s="1" t="s">
        <v>143</v>
      </c>
      <c r="L5771" s="1" t="s">
        <v>50274</v>
      </c>
      <c r="O5771" s="1">
        <v>1.1000000000000001</v>
      </c>
      <c r="Q5771" s="1">
        <v>1995</v>
      </c>
      <c r="R5771" s="1">
        <v>2013</v>
      </c>
      <c r="AY5771" s="1" t="s">
        <v>66363</v>
      </c>
      <c r="AZ5771" s="1">
        <v>100</v>
      </c>
      <c r="BA5771" s="1" t="s">
        <v>66363</v>
      </c>
      <c r="BB5771" s="1">
        <v>100</v>
      </c>
      <c r="BC5771" s="1" t="s">
        <v>75364</v>
      </c>
      <c r="BD5771" s="1" t="s">
        <v>57182</v>
      </c>
      <c r="BE5771" s="1" t="s">
        <v>45549</v>
      </c>
      <c r="BF5771" s="1" t="s">
        <v>45549</v>
      </c>
      <c r="BG5771" s="1" t="s">
        <v>45549</v>
      </c>
      <c r="BH5771" s="1" t="s">
        <v>45549</v>
      </c>
      <c r="BI5771" s="1" t="s">
        <v>45549</v>
      </c>
      <c r="BJ5771" s="1" t="s">
        <v>45549</v>
      </c>
      <c r="BK5771" s="1" t="s">
        <v>45549</v>
      </c>
      <c r="BL5771" s="1" t="s">
        <v>45549</v>
      </c>
      <c r="BM5771" s="1" t="s">
        <v>45549</v>
      </c>
      <c r="BN5771" s="1" t="s">
        <v>45549</v>
      </c>
      <c r="BO5771" s="1" t="s">
        <v>45549</v>
      </c>
      <c r="BP5771" s="1" t="s">
        <v>45549</v>
      </c>
      <c r="BQ5771" s="1" t="s">
        <v>45549</v>
      </c>
      <c r="BR5771" s="1" t="s">
        <v>45549</v>
      </c>
    </row>
    <row r="5772" spans="1:70" x14ac:dyDescent="0.35">
      <c r="A5772" s="1" t="s">
        <v>66363</v>
      </c>
      <c r="B5772" s="1" t="s">
        <v>66365</v>
      </c>
      <c r="C5772" s="1">
        <v>55788</v>
      </c>
      <c r="D5772" s="1" t="s">
        <v>1210</v>
      </c>
      <c r="E5772" s="1" t="s">
        <v>2095</v>
      </c>
      <c r="G5772" s="1" t="s">
        <v>1212</v>
      </c>
      <c r="J5772" s="1" t="s">
        <v>143</v>
      </c>
      <c r="L5772" s="1" t="s">
        <v>50274</v>
      </c>
      <c r="O5772" s="1">
        <v>1.1000000000000001</v>
      </c>
      <c r="Q5772" s="1">
        <v>1995</v>
      </c>
      <c r="R5772" s="1">
        <v>2013</v>
      </c>
      <c r="AY5772" s="1" t="s">
        <v>66363</v>
      </c>
      <c r="AZ5772" s="1">
        <v>100</v>
      </c>
      <c r="BA5772" s="1" t="s">
        <v>66363</v>
      </c>
      <c r="BB5772" s="1">
        <v>100</v>
      </c>
      <c r="BC5772" s="1" t="s">
        <v>75364</v>
      </c>
      <c r="BD5772" s="1" t="s">
        <v>57182</v>
      </c>
      <c r="BE5772" s="1" t="s">
        <v>45549</v>
      </c>
      <c r="BF5772" s="1" t="s">
        <v>45549</v>
      </c>
      <c r="BG5772" s="1" t="s">
        <v>45549</v>
      </c>
      <c r="BH5772" s="1" t="s">
        <v>45549</v>
      </c>
      <c r="BI5772" s="1" t="s">
        <v>45549</v>
      </c>
      <c r="BJ5772" s="1" t="s">
        <v>45549</v>
      </c>
      <c r="BK5772" s="1" t="s">
        <v>45549</v>
      </c>
      <c r="BL5772" s="1" t="s">
        <v>45549</v>
      </c>
      <c r="BM5772" s="1" t="s">
        <v>45549</v>
      </c>
      <c r="BN5772" s="1" t="s">
        <v>45549</v>
      </c>
      <c r="BO5772" s="1" t="s">
        <v>45549</v>
      </c>
      <c r="BP5772" s="1" t="s">
        <v>45549</v>
      </c>
      <c r="BQ5772" s="1" t="s">
        <v>45549</v>
      </c>
      <c r="BR5772" s="1" t="s">
        <v>45549</v>
      </c>
    </row>
    <row r="5773" spans="1:70" x14ac:dyDescent="0.35">
      <c r="A5773" s="1" t="s">
        <v>66366</v>
      </c>
      <c r="B5773" s="1" t="s">
        <v>66367</v>
      </c>
      <c r="C5773" s="1">
        <v>55829</v>
      </c>
      <c r="D5773" s="1" t="s">
        <v>1210</v>
      </c>
      <c r="E5773" s="1" t="s">
        <v>66368</v>
      </c>
      <c r="G5773" s="1" t="s">
        <v>47</v>
      </c>
      <c r="J5773" s="1" t="s">
        <v>273</v>
      </c>
      <c r="L5773" s="1" t="s">
        <v>274</v>
      </c>
      <c r="O5773" s="1">
        <v>14.5</v>
      </c>
      <c r="Q5773" s="1">
        <v>1957</v>
      </c>
      <c r="R5773" s="1">
        <v>2013</v>
      </c>
      <c r="AY5773" s="1" t="s">
        <v>76840</v>
      </c>
      <c r="AZ5773" s="1">
        <v>100</v>
      </c>
      <c r="BA5773" s="1" t="s">
        <v>76840</v>
      </c>
      <c r="BB5773" s="1">
        <v>100</v>
      </c>
      <c r="BC5773" s="1" t="s">
        <v>75364</v>
      </c>
      <c r="BD5773" s="1" t="s">
        <v>57182</v>
      </c>
      <c r="BE5773" s="1" t="s">
        <v>45549</v>
      </c>
      <c r="BF5773" s="1" t="s">
        <v>45549</v>
      </c>
      <c r="BG5773" s="1" t="s">
        <v>45549</v>
      </c>
      <c r="BH5773" s="1" t="s">
        <v>45549</v>
      </c>
      <c r="BI5773" s="1" t="s">
        <v>45549</v>
      </c>
      <c r="BJ5773" s="1" t="s">
        <v>45549</v>
      </c>
      <c r="BK5773" s="1" t="s">
        <v>45549</v>
      </c>
      <c r="BL5773" s="1" t="s">
        <v>45549</v>
      </c>
      <c r="BM5773" s="1" t="s">
        <v>45549</v>
      </c>
      <c r="BN5773" s="1" t="s">
        <v>45549</v>
      </c>
      <c r="BO5773" s="1" t="s">
        <v>45549</v>
      </c>
      <c r="BP5773" s="1" t="s">
        <v>45549</v>
      </c>
      <c r="BQ5773" s="1" t="s">
        <v>45549</v>
      </c>
      <c r="BR5773" s="1" t="s">
        <v>45549</v>
      </c>
    </row>
    <row r="5774" spans="1:70" x14ac:dyDescent="0.35">
      <c r="A5774" s="1" t="s">
        <v>66366</v>
      </c>
      <c r="B5774" s="1" t="s">
        <v>66369</v>
      </c>
      <c r="C5774" s="1">
        <v>55829</v>
      </c>
      <c r="D5774" s="1" t="s">
        <v>1210</v>
      </c>
      <c r="E5774" s="1" t="s">
        <v>66370</v>
      </c>
      <c r="G5774" s="1" t="s">
        <v>47</v>
      </c>
      <c r="J5774" s="1" t="s">
        <v>273</v>
      </c>
      <c r="L5774" s="1" t="s">
        <v>274</v>
      </c>
      <c r="O5774" s="1">
        <v>14.5</v>
      </c>
      <c r="Q5774" s="1">
        <v>1957</v>
      </c>
      <c r="R5774" s="1">
        <v>2013</v>
      </c>
      <c r="AY5774" s="1" t="s">
        <v>76840</v>
      </c>
      <c r="AZ5774" s="1">
        <v>100</v>
      </c>
      <c r="BA5774" s="1" t="s">
        <v>76840</v>
      </c>
      <c r="BB5774" s="1">
        <v>100</v>
      </c>
      <c r="BC5774" s="1" t="s">
        <v>75364</v>
      </c>
      <c r="BD5774" s="1" t="s">
        <v>57182</v>
      </c>
      <c r="BE5774" s="1" t="s">
        <v>45549</v>
      </c>
      <c r="BF5774" s="1" t="s">
        <v>45549</v>
      </c>
      <c r="BG5774" s="1" t="s">
        <v>45549</v>
      </c>
      <c r="BH5774" s="1" t="s">
        <v>45549</v>
      </c>
      <c r="BI5774" s="1" t="s">
        <v>45549</v>
      </c>
      <c r="BJ5774" s="1" t="s">
        <v>45549</v>
      </c>
      <c r="BK5774" s="1" t="s">
        <v>45549</v>
      </c>
      <c r="BL5774" s="1" t="s">
        <v>45549</v>
      </c>
      <c r="BM5774" s="1" t="s">
        <v>45549</v>
      </c>
      <c r="BN5774" s="1" t="s">
        <v>45549</v>
      </c>
      <c r="BO5774" s="1" t="s">
        <v>45549</v>
      </c>
      <c r="BP5774" s="1" t="s">
        <v>45549</v>
      </c>
      <c r="BQ5774" s="1" t="s">
        <v>45549</v>
      </c>
      <c r="BR5774" s="1" t="s">
        <v>45549</v>
      </c>
    </row>
    <row r="5775" spans="1:70" x14ac:dyDescent="0.35">
      <c r="A5775" s="1" t="s">
        <v>66366</v>
      </c>
      <c r="B5775" s="1" t="s">
        <v>66371</v>
      </c>
      <c r="C5775" s="1">
        <v>55829</v>
      </c>
      <c r="D5775" s="1" t="s">
        <v>1210</v>
      </c>
      <c r="E5775" s="1" t="s">
        <v>66372</v>
      </c>
      <c r="G5775" s="1" t="s">
        <v>47</v>
      </c>
      <c r="J5775" s="1" t="s">
        <v>273</v>
      </c>
      <c r="L5775" s="1" t="s">
        <v>274</v>
      </c>
      <c r="O5775" s="1">
        <v>29.3</v>
      </c>
      <c r="Q5775" s="1">
        <v>1968</v>
      </c>
      <c r="R5775" s="1">
        <v>2013</v>
      </c>
      <c r="AY5775" s="1" t="s">
        <v>76840</v>
      </c>
      <c r="AZ5775" s="1">
        <v>100</v>
      </c>
      <c r="BA5775" s="1" t="s">
        <v>76840</v>
      </c>
      <c r="BB5775" s="1">
        <v>100</v>
      </c>
      <c r="BC5775" s="1" t="s">
        <v>75364</v>
      </c>
      <c r="BD5775" s="1" t="s">
        <v>57182</v>
      </c>
      <c r="BE5775" s="1" t="s">
        <v>45549</v>
      </c>
      <c r="BF5775" s="1" t="s">
        <v>45549</v>
      </c>
      <c r="BG5775" s="1" t="s">
        <v>45549</v>
      </c>
      <c r="BH5775" s="1" t="s">
        <v>45549</v>
      </c>
      <c r="BI5775" s="1" t="s">
        <v>45549</v>
      </c>
      <c r="BJ5775" s="1" t="s">
        <v>45549</v>
      </c>
      <c r="BK5775" s="1" t="s">
        <v>45549</v>
      </c>
      <c r="BL5775" s="1" t="s">
        <v>45549</v>
      </c>
      <c r="BM5775" s="1" t="s">
        <v>45549</v>
      </c>
      <c r="BN5775" s="1" t="s">
        <v>45549</v>
      </c>
      <c r="BO5775" s="1" t="s">
        <v>45549</v>
      </c>
      <c r="BP5775" s="1" t="s">
        <v>45549</v>
      </c>
      <c r="BQ5775" s="1" t="s">
        <v>45549</v>
      </c>
      <c r="BR5775" s="1" t="s">
        <v>45549</v>
      </c>
    </row>
    <row r="5776" spans="1:70" x14ac:dyDescent="0.35">
      <c r="A5776" s="1" t="s">
        <v>66366</v>
      </c>
      <c r="B5776" s="1" t="s">
        <v>66373</v>
      </c>
      <c r="C5776" s="1">
        <v>55829</v>
      </c>
      <c r="D5776" s="1" t="s">
        <v>1210</v>
      </c>
      <c r="E5776" s="1" t="s">
        <v>66374</v>
      </c>
      <c r="G5776" s="1" t="s">
        <v>47</v>
      </c>
      <c r="J5776" s="1" t="s">
        <v>273</v>
      </c>
      <c r="L5776" s="1" t="s">
        <v>274</v>
      </c>
      <c r="O5776" s="1">
        <v>21.8</v>
      </c>
      <c r="Q5776" s="1">
        <v>1970</v>
      </c>
      <c r="R5776" s="1">
        <v>2013</v>
      </c>
      <c r="AY5776" s="1" t="s">
        <v>76840</v>
      </c>
      <c r="AZ5776" s="1">
        <v>100</v>
      </c>
      <c r="BA5776" s="1" t="s">
        <v>76840</v>
      </c>
      <c r="BB5776" s="1">
        <v>100</v>
      </c>
      <c r="BC5776" s="1" t="s">
        <v>75364</v>
      </c>
      <c r="BD5776" s="1" t="s">
        <v>57182</v>
      </c>
      <c r="BE5776" s="1" t="s">
        <v>45549</v>
      </c>
      <c r="BF5776" s="1" t="s">
        <v>45549</v>
      </c>
      <c r="BG5776" s="1" t="s">
        <v>45549</v>
      </c>
      <c r="BH5776" s="1" t="s">
        <v>45549</v>
      </c>
      <c r="BI5776" s="1" t="s">
        <v>45549</v>
      </c>
      <c r="BJ5776" s="1" t="s">
        <v>45549</v>
      </c>
      <c r="BK5776" s="1" t="s">
        <v>45549</v>
      </c>
      <c r="BL5776" s="1" t="s">
        <v>45549</v>
      </c>
      <c r="BM5776" s="1" t="s">
        <v>45549</v>
      </c>
      <c r="BN5776" s="1" t="s">
        <v>45549</v>
      </c>
      <c r="BO5776" s="1" t="s">
        <v>45549</v>
      </c>
      <c r="BP5776" s="1" t="s">
        <v>45549</v>
      </c>
      <c r="BQ5776" s="1" t="s">
        <v>45549</v>
      </c>
      <c r="BR5776" s="1" t="s">
        <v>45549</v>
      </c>
    </row>
    <row r="5777" spans="1:70" x14ac:dyDescent="0.35">
      <c r="A5777" s="1" t="s">
        <v>66375</v>
      </c>
      <c r="B5777" s="1" t="s">
        <v>66376</v>
      </c>
      <c r="C5777" s="1">
        <v>56191</v>
      </c>
      <c r="D5777" s="1" t="s">
        <v>1210</v>
      </c>
      <c r="E5777" s="1" t="s">
        <v>66377</v>
      </c>
      <c r="G5777" s="1" t="s">
        <v>113</v>
      </c>
      <c r="J5777" s="1" t="s">
        <v>1117</v>
      </c>
      <c r="L5777" s="1" t="s">
        <v>57156</v>
      </c>
      <c r="O5777" s="1">
        <v>5</v>
      </c>
      <c r="Q5777" s="1">
        <v>2002</v>
      </c>
      <c r="R5777" s="1">
        <v>2013</v>
      </c>
      <c r="AY5777" s="1" t="s">
        <v>66375</v>
      </c>
      <c r="AZ5777" s="1">
        <v>100</v>
      </c>
      <c r="BA5777" s="1" t="s">
        <v>66375</v>
      </c>
      <c r="BB5777" s="1">
        <v>100</v>
      </c>
      <c r="BC5777" s="1" t="s">
        <v>75364</v>
      </c>
      <c r="BD5777" s="1" t="s">
        <v>57182</v>
      </c>
      <c r="BE5777" s="1" t="s">
        <v>45549</v>
      </c>
      <c r="BF5777" s="1" t="s">
        <v>45549</v>
      </c>
      <c r="BG5777" s="1" t="s">
        <v>45549</v>
      </c>
      <c r="BH5777" s="1" t="s">
        <v>45549</v>
      </c>
      <c r="BI5777" s="1" t="s">
        <v>45549</v>
      </c>
      <c r="BJ5777" s="1" t="s">
        <v>45549</v>
      </c>
      <c r="BK5777" s="1" t="s">
        <v>45549</v>
      </c>
      <c r="BL5777" s="1" t="s">
        <v>45549</v>
      </c>
      <c r="BM5777" s="1" t="s">
        <v>45549</v>
      </c>
      <c r="BN5777" s="1" t="s">
        <v>45549</v>
      </c>
      <c r="BO5777" s="1" t="s">
        <v>45549</v>
      </c>
      <c r="BP5777" s="1" t="s">
        <v>45549</v>
      </c>
      <c r="BQ5777" s="1" t="s">
        <v>45549</v>
      </c>
      <c r="BR5777" s="1" t="s">
        <v>45549</v>
      </c>
    </row>
    <row r="5778" spans="1:70" x14ac:dyDescent="0.35">
      <c r="A5778" s="1" t="s">
        <v>66375</v>
      </c>
      <c r="B5778" s="1" t="s">
        <v>66378</v>
      </c>
      <c r="C5778" s="1">
        <v>56191</v>
      </c>
      <c r="D5778" s="1" t="s">
        <v>1210</v>
      </c>
      <c r="E5778" s="1" t="s">
        <v>10580</v>
      </c>
      <c r="G5778" s="1" t="s">
        <v>113</v>
      </c>
      <c r="J5778" s="1" t="s">
        <v>1117</v>
      </c>
      <c r="L5778" s="1" t="s">
        <v>57156</v>
      </c>
      <c r="O5778" s="1">
        <v>7.5</v>
      </c>
      <c r="Q5778" s="1">
        <v>2002</v>
      </c>
      <c r="R5778" s="1">
        <v>2013</v>
      </c>
      <c r="AY5778" s="1" t="s">
        <v>66375</v>
      </c>
      <c r="AZ5778" s="1">
        <v>100</v>
      </c>
      <c r="BA5778" s="1" t="s">
        <v>66375</v>
      </c>
      <c r="BB5778" s="1">
        <v>100</v>
      </c>
      <c r="BC5778" s="1" t="s">
        <v>75364</v>
      </c>
      <c r="BD5778" s="1" t="s">
        <v>57182</v>
      </c>
      <c r="BE5778" s="1" t="s">
        <v>45549</v>
      </c>
      <c r="BF5778" s="1" t="s">
        <v>45549</v>
      </c>
      <c r="BG5778" s="1" t="s">
        <v>45549</v>
      </c>
      <c r="BH5778" s="1" t="s">
        <v>45549</v>
      </c>
      <c r="BI5778" s="1" t="s">
        <v>45549</v>
      </c>
      <c r="BJ5778" s="1" t="s">
        <v>45549</v>
      </c>
      <c r="BK5778" s="1" t="s">
        <v>45549</v>
      </c>
      <c r="BL5778" s="1" t="s">
        <v>45549</v>
      </c>
      <c r="BM5778" s="1" t="s">
        <v>45549</v>
      </c>
      <c r="BN5778" s="1" t="s">
        <v>45549</v>
      </c>
      <c r="BO5778" s="1" t="s">
        <v>45549</v>
      </c>
      <c r="BP5778" s="1" t="s">
        <v>45549</v>
      </c>
      <c r="BQ5778" s="1" t="s">
        <v>45549</v>
      </c>
      <c r="BR5778" s="1" t="s">
        <v>45549</v>
      </c>
    </row>
    <row r="5779" spans="1:70" x14ac:dyDescent="0.35">
      <c r="A5779" s="1" t="s">
        <v>66379</v>
      </c>
      <c r="B5779" s="1" t="s">
        <v>66380</v>
      </c>
      <c r="C5779" s="1">
        <v>56402</v>
      </c>
      <c r="D5779" s="1" t="s">
        <v>1210</v>
      </c>
      <c r="E5779" s="1" t="s">
        <v>36</v>
      </c>
      <c r="G5779" s="1" t="s">
        <v>1245</v>
      </c>
      <c r="J5779" s="1" t="s">
        <v>204</v>
      </c>
      <c r="L5779" s="1" t="s">
        <v>66381</v>
      </c>
      <c r="O5779" s="1">
        <v>7</v>
      </c>
      <c r="Q5779" s="1">
        <v>1999</v>
      </c>
      <c r="R5779" s="1">
        <v>2013</v>
      </c>
      <c r="AY5779" s="1" t="s">
        <v>76841</v>
      </c>
      <c r="AZ5779" s="1">
        <v>100</v>
      </c>
      <c r="BA5779" s="1" t="s">
        <v>76841</v>
      </c>
      <c r="BB5779" s="1">
        <v>100</v>
      </c>
      <c r="BC5779" s="1" t="s">
        <v>75364</v>
      </c>
      <c r="BD5779" s="1" t="s">
        <v>57182</v>
      </c>
      <c r="BE5779" s="1" t="s">
        <v>45549</v>
      </c>
      <c r="BF5779" s="1" t="s">
        <v>45549</v>
      </c>
      <c r="BG5779" s="1" t="s">
        <v>45549</v>
      </c>
      <c r="BH5779" s="1" t="s">
        <v>45549</v>
      </c>
      <c r="BI5779" s="1" t="s">
        <v>45549</v>
      </c>
      <c r="BJ5779" s="1" t="s">
        <v>45549</v>
      </c>
      <c r="BK5779" s="1" t="s">
        <v>45549</v>
      </c>
      <c r="BL5779" s="1" t="s">
        <v>45549</v>
      </c>
      <c r="BM5779" s="1" t="s">
        <v>45549</v>
      </c>
      <c r="BN5779" s="1" t="s">
        <v>45549</v>
      </c>
      <c r="BO5779" s="1" t="s">
        <v>45549</v>
      </c>
      <c r="BP5779" s="1" t="s">
        <v>45549</v>
      </c>
      <c r="BQ5779" s="1" t="s">
        <v>45549</v>
      </c>
      <c r="BR5779" s="1" t="s">
        <v>45549</v>
      </c>
    </row>
    <row r="5780" spans="1:70" x14ac:dyDescent="0.35">
      <c r="A5780" s="1" t="s">
        <v>21531</v>
      </c>
      <c r="B5780" s="1" t="s">
        <v>66382</v>
      </c>
      <c r="C5780" s="1">
        <v>58625</v>
      </c>
      <c r="D5780" s="1" t="s">
        <v>1210</v>
      </c>
      <c r="E5780" s="1" t="s">
        <v>66383</v>
      </c>
      <c r="G5780" s="1" t="s">
        <v>11367</v>
      </c>
      <c r="J5780" s="1" t="s">
        <v>261</v>
      </c>
      <c r="L5780" s="1" t="s">
        <v>10944</v>
      </c>
      <c r="O5780" s="1">
        <v>1</v>
      </c>
      <c r="Q5780" s="1">
        <v>2006</v>
      </c>
      <c r="R5780" s="1">
        <v>2013</v>
      </c>
      <c r="AY5780" s="1" t="s">
        <v>76327</v>
      </c>
      <c r="AZ5780" s="1">
        <v>100</v>
      </c>
      <c r="BA5780" s="1" t="s">
        <v>76327</v>
      </c>
      <c r="BB5780" s="1">
        <v>100</v>
      </c>
      <c r="BC5780" s="1" t="s">
        <v>75364</v>
      </c>
      <c r="BD5780" s="1" t="s">
        <v>57182</v>
      </c>
      <c r="BE5780" s="1" t="s">
        <v>45549</v>
      </c>
      <c r="BF5780" s="1" t="s">
        <v>45549</v>
      </c>
      <c r="BG5780" s="1" t="s">
        <v>45549</v>
      </c>
      <c r="BH5780" s="1" t="s">
        <v>45549</v>
      </c>
      <c r="BI5780" s="1" t="s">
        <v>45549</v>
      </c>
      <c r="BJ5780" s="1" t="s">
        <v>45549</v>
      </c>
      <c r="BK5780" s="1" t="s">
        <v>45549</v>
      </c>
      <c r="BL5780" s="1" t="s">
        <v>45549</v>
      </c>
      <c r="BM5780" s="1" t="s">
        <v>45549</v>
      </c>
      <c r="BN5780" s="1" t="s">
        <v>45549</v>
      </c>
      <c r="BO5780" s="1" t="s">
        <v>45549</v>
      </c>
      <c r="BP5780" s="1" t="s">
        <v>45549</v>
      </c>
      <c r="BQ5780" s="1" t="s">
        <v>45549</v>
      </c>
      <c r="BR5780" s="1" t="s">
        <v>45549</v>
      </c>
    </row>
    <row r="5781" spans="1:70" x14ac:dyDescent="0.35">
      <c r="A5781" s="1" t="s">
        <v>66384</v>
      </c>
      <c r="B5781" s="1" t="s">
        <v>66385</v>
      </c>
      <c r="C5781" s="1">
        <v>173</v>
      </c>
      <c r="D5781" s="1" t="s">
        <v>1210</v>
      </c>
      <c r="E5781" s="1" t="s">
        <v>18</v>
      </c>
      <c r="G5781" s="1" t="s">
        <v>47</v>
      </c>
      <c r="J5781" s="1" t="s">
        <v>1624</v>
      </c>
      <c r="L5781" s="1" t="s">
        <v>50816</v>
      </c>
      <c r="O5781" s="1">
        <v>544</v>
      </c>
      <c r="Q5781" s="1">
        <v>1968</v>
      </c>
      <c r="R5781" s="1">
        <v>2013</v>
      </c>
      <c r="AY5781" s="1" t="s">
        <v>76842</v>
      </c>
      <c r="AZ5781" s="1">
        <v>100</v>
      </c>
      <c r="BA5781" s="1" t="s">
        <v>76842</v>
      </c>
      <c r="BB5781" s="1">
        <v>100</v>
      </c>
      <c r="BC5781" s="1" t="s">
        <v>75363</v>
      </c>
      <c r="BD5781" s="1" t="s">
        <v>57182</v>
      </c>
      <c r="BE5781" s="1" t="s">
        <v>18</v>
      </c>
      <c r="BF5781" s="1" t="s">
        <v>45549</v>
      </c>
      <c r="BG5781" s="1" t="s">
        <v>45549</v>
      </c>
      <c r="BH5781" s="1" t="s">
        <v>45549</v>
      </c>
      <c r="BI5781" s="1" t="s">
        <v>45549</v>
      </c>
      <c r="BJ5781" s="1" t="s">
        <v>45549</v>
      </c>
      <c r="BK5781" s="1" t="s">
        <v>45549</v>
      </c>
      <c r="BL5781" s="1" t="s">
        <v>45549</v>
      </c>
      <c r="BM5781" s="1" t="s">
        <v>45549</v>
      </c>
      <c r="BN5781" s="1" t="s">
        <v>45549</v>
      </c>
      <c r="BO5781" s="1" t="s">
        <v>45549</v>
      </c>
      <c r="BP5781" s="1" t="s">
        <v>45549</v>
      </c>
      <c r="BQ5781" s="1" t="s">
        <v>45549</v>
      </c>
      <c r="BR5781" s="1" t="s">
        <v>45549</v>
      </c>
    </row>
    <row r="5782" spans="1:70" x14ac:dyDescent="0.35">
      <c r="A5782" s="1" t="s">
        <v>66386</v>
      </c>
      <c r="B5782" s="1" t="s">
        <v>66387</v>
      </c>
      <c r="C5782" s="1">
        <v>1149</v>
      </c>
      <c r="D5782" s="1" t="s">
        <v>1210</v>
      </c>
      <c r="E5782" s="1" t="s">
        <v>2017</v>
      </c>
      <c r="G5782" s="1" t="s">
        <v>1212</v>
      </c>
      <c r="J5782" s="1" t="s">
        <v>1082</v>
      </c>
      <c r="L5782" s="1" t="s">
        <v>3712</v>
      </c>
      <c r="O5782" s="1">
        <v>1.8</v>
      </c>
      <c r="Q5782" s="1">
        <v>2000</v>
      </c>
      <c r="R5782" s="1">
        <v>2013</v>
      </c>
      <c r="AY5782" s="1" t="s">
        <v>76843</v>
      </c>
      <c r="AZ5782" s="1">
        <v>100</v>
      </c>
      <c r="BA5782" s="1" t="s">
        <v>76843</v>
      </c>
      <c r="BB5782" s="1">
        <v>100</v>
      </c>
      <c r="BC5782" s="1" t="s">
        <v>75363</v>
      </c>
      <c r="BD5782" s="1" t="s">
        <v>57182</v>
      </c>
      <c r="BE5782" s="1" t="s">
        <v>45549</v>
      </c>
      <c r="BF5782" s="1" t="s">
        <v>45549</v>
      </c>
      <c r="BG5782" s="1" t="s">
        <v>45549</v>
      </c>
      <c r="BH5782" s="1" t="s">
        <v>45549</v>
      </c>
      <c r="BI5782" s="1" t="s">
        <v>45549</v>
      </c>
      <c r="BJ5782" s="1" t="s">
        <v>45549</v>
      </c>
      <c r="BK5782" s="1" t="s">
        <v>45549</v>
      </c>
      <c r="BL5782" s="1" t="s">
        <v>45549</v>
      </c>
      <c r="BM5782" s="1" t="s">
        <v>45549</v>
      </c>
      <c r="BN5782" s="1" t="s">
        <v>45549</v>
      </c>
      <c r="BO5782" s="1" t="s">
        <v>45549</v>
      </c>
      <c r="BP5782" s="1" t="s">
        <v>45549</v>
      </c>
      <c r="BQ5782" s="1" t="s">
        <v>45549</v>
      </c>
      <c r="BR5782" s="1" t="s">
        <v>45549</v>
      </c>
    </row>
    <row r="5783" spans="1:70" x14ac:dyDescent="0.35">
      <c r="A5783" s="1" t="s">
        <v>66388</v>
      </c>
      <c r="B5783" s="1" t="s">
        <v>66389</v>
      </c>
      <c r="C5783" s="1">
        <v>1218</v>
      </c>
      <c r="D5783" s="1" t="s">
        <v>1210</v>
      </c>
      <c r="E5783" s="1" t="s">
        <v>36</v>
      </c>
      <c r="G5783" s="1" t="s">
        <v>19</v>
      </c>
      <c r="J5783" s="1" t="s">
        <v>1082</v>
      </c>
      <c r="L5783" s="1" t="s">
        <v>3525</v>
      </c>
      <c r="O5783" s="1">
        <v>23</v>
      </c>
      <c r="Q5783" s="1">
        <v>1960</v>
      </c>
      <c r="R5783" s="1">
        <v>2013</v>
      </c>
      <c r="AY5783" s="1" t="s">
        <v>46502</v>
      </c>
      <c r="AZ5783" s="1">
        <v>100</v>
      </c>
      <c r="BA5783" s="1" t="s">
        <v>46502</v>
      </c>
      <c r="BB5783" s="1">
        <v>100</v>
      </c>
      <c r="BC5783" s="1" t="s">
        <v>75363</v>
      </c>
      <c r="BD5783" s="1" t="s">
        <v>57182</v>
      </c>
      <c r="BE5783" s="1" t="s">
        <v>36</v>
      </c>
      <c r="BF5783" s="1" t="s">
        <v>45549</v>
      </c>
      <c r="BG5783" s="1" t="s">
        <v>45549</v>
      </c>
      <c r="BH5783" s="1" t="s">
        <v>45549</v>
      </c>
      <c r="BI5783" s="1" t="s">
        <v>45549</v>
      </c>
      <c r="BJ5783" s="1" t="s">
        <v>45549</v>
      </c>
      <c r="BK5783" s="1" t="s">
        <v>45549</v>
      </c>
      <c r="BL5783" s="1" t="s">
        <v>45549</v>
      </c>
      <c r="BM5783" s="1" t="s">
        <v>45549</v>
      </c>
      <c r="BN5783" s="1" t="s">
        <v>45549</v>
      </c>
      <c r="BO5783" s="1" t="s">
        <v>45549</v>
      </c>
      <c r="BP5783" s="1" t="s">
        <v>45549</v>
      </c>
      <c r="BQ5783" s="1" t="s">
        <v>45549</v>
      </c>
      <c r="BR5783" s="1" t="s">
        <v>45549</v>
      </c>
    </row>
    <row r="5784" spans="1:70" x14ac:dyDescent="0.35">
      <c r="A5784" s="1" t="s">
        <v>66388</v>
      </c>
      <c r="B5784" s="1" t="s">
        <v>66390</v>
      </c>
      <c r="C5784" s="1">
        <v>1218</v>
      </c>
      <c r="D5784" s="1" t="s">
        <v>1210</v>
      </c>
      <c r="E5784" s="1" t="s">
        <v>18</v>
      </c>
      <c r="G5784" s="1" t="s">
        <v>19</v>
      </c>
      <c r="J5784" s="1" t="s">
        <v>1082</v>
      </c>
      <c r="L5784" s="1" t="s">
        <v>3525</v>
      </c>
      <c r="O5784" s="1">
        <v>41</v>
      </c>
      <c r="Q5784" s="1">
        <v>1967</v>
      </c>
      <c r="R5784" s="1">
        <v>2013</v>
      </c>
      <c r="AY5784" s="1" t="s">
        <v>46502</v>
      </c>
      <c r="AZ5784" s="1">
        <v>100</v>
      </c>
      <c r="BA5784" s="1" t="s">
        <v>46502</v>
      </c>
      <c r="BB5784" s="1">
        <v>100</v>
      </c>
      <c r="BC5784" s="1" t="s">
        <v>75363</v>
      </c>
      <c r="BD5784" s="1" t="s">
        <v>57182</v>
      </c>
      <c r="BE5784" s="1" t="s">
        <v>18</v>
      </c>
      <c r="BF5784" s="1" t="s">
        <v>45549</v>
      </c>
      <c r="BG5784" s="1" t="s">
        <v>45549</v>
      </c>
      <c r="BH5784" s="1" t="s">
        <v>45549</v>
      </c>
      <c r="BI5784" s="1" t="s">
        <v>45549</v>
      </c>
      <c r="BJ5784" s="1" t="s">
        <v>45549</v>
      </c>
      <c r="BK5784" s="1" t="s">
        <v>45549</v>
      </c>
      <c r="BL5784" s="1" t="s">
        <v>45549</v>
      </c>
      <c r="BM5784" s="1" t="s">
        <v>45549</v>
      </c>
      <c r="BN5784" s="1" t="s">
        <v>45549</v>
      </c>
      <c r="BO5784" s="1" t="s">
        <v>45549</v>
      </c>
      <c r="BP5784" s="1" t="s">
        <v>45549</v>
      </c>
      <c r="BQ5784" s="1" t="s">
        <v>45549</v>
      </c>
      <c r="BR5784" s="1" t="s">
        <v>45549</v>
      </c>
    </row>
    <row r="5785" spans="1:70" x14ac:dyDescent="0.35">
      <c r="A5785" s="1" t="s">
        <v>64527</v>
      </c>
      <c r="B5785" s="1" t="s">
        <v>66391</v>
      </c>
      <c r="C5785" s="1">
        <v>1706</v>
      </c>
      <c r="D5785" s="1" t="s">
        <v>1210</v>
      </c>
      <c r="E5785" s="1" t="s">
        <v>33</v>
      </c>
      <c r="G5785" s="1" t="s">
        <v>1212</v>
      </c>
      <c r="J5785" s="1" t="s">
        <v>968</v>
      </c>
      <c r="L5785" s="1" t="s">
        <v>10354</v>
      </c>
      <c r="O5785" s="1">
        <v>12</v>
      </c>
      <c r="Q5785" s="1">
        <v>1966</v>
      </c>
      <c r="R5785" s="1">
        <v>2013</v>
      </c>
      <c r="AY5785" s="1" t="s">
        <v>75927</v>
      </c>
      <c r="AZ5785" s="1">
        <v>100</v>
      </c>
      <c r="BA5785" s="1" t="s">
        <v>75927</v>
      </c>
      <c r="BB5785" s="1">
        <v>100</v>
      </c>
      <c r="BC5785" s="1" t="s">
        <v>75363</v>
      </c>
      <c r="BD5785" s="1" t="s">
        <v>57182</v>
      </c>
      <c r="BE5785" s="1" t="s">
        <v>45549</v>
      </c>
      <c r="BF5785" s="1" t="s">
        <v>45549</v>
      </c>
      <c r="BG5785" s="1" t="s">
        <v>45549</v>
      </c>
      <c r="BH5785" s="1" t="s">
        <v>45549</v>
      </c>
      <c r="BI5785" s="1" t="s">
        <v>45549</v>
      </c>
      <c r="BJ5785" s="1" t="s">
        <v>45549</v>
      </c>
      <c r="BK5785" s="1" t="s">
        <v>45549</v>
      </c>
      <c r="BL5785" s="1" t="s">
        <v>45549</v>
      </c>
      <c r="BM5785" s="1" t="s">
        <v>45549</v>
      </c>
      <c r="BN5785" s="1" t="s">
        <v>45549</v>
      </c>
      <c r="BO5785" s="1" t="s">
        <v>45549</v>
      </c>
      <c r="BP5785" s="1" t="s">
        <v>45549</v>
      </c>
      <c r="BQ5785" s="1" t="s">
        <v>45549</v>
      </c>
      <c r="BR5785" s="1" t="s">
        <v>45549</v>
      </c>
    </row>
    <row r="5786" spans="1:70" x14ac:dyDescent="0.35">
      <c r="A5786" s="1" t="s">
        <v>66392</v>
      </c>
      <c r="B5786" s="1" t="s">
        <v>66393</v>
      </c>
      <c r="C5786" s="1">
        <v>1727</v>
      </c>
      <c r="D5786" s="1" t="s">
        <v>1210</v>
      </c>
      <c r="E5786" s="1" t="s">
        <v>36</v>
      </c>
      <c r="G5786" s="1" t="s">
        <v>1212</v>
      </c>
      <c r="J5786" s="1" t="s">
        <v>968</v>
      </c>
      <c r="L5786" s="1" t="s">
        <v>457</v>
      </c>
      <c r="O5786" s="1">
        <v>2</v>
      </c>
      <c r="Q5786" s="1">
        <v>1966</v>
      </c>
      <c r="R5786" s="1">
        <v>2013</v>
      </c>
      <c r="AY5786" s="1" t="s">
        <v>48589</v>
      </c>
      <c r="AZ5786" s="1">
        <v>100</v>
      </c>
      <c r="BA5786" s="1" t="s">
        <v>48589</v>
      </c>
      <c r="BB5786" s="1">
        <v>100</v>
      </c>
      <c r="BC5786" s="1" t="s">
        <v>75363</v>
      </c>
      <c r="BD5786" s="1" t="s">
        <v>57182</v>
      </c>
      <c r="BE5786" s="1" t="s">
        <v>45549</v>
      </c>
      <c r="BF5786" s="1" t="s">
        <v>45549</v>
      </c>
      <c r="BG5786" s="1" t="s">
        <v>45549</v>
      </c>
      <c r="BH5786" s="1" t="s">
        <v>45549</v>
      </c>
      <c r="BI5786" s="1" t="s">
        <v>45549</v>
      </c>
      <c r="BJ5786" s="1" t="s">
        <v>45549</v>
      </c>
      <c r="BK5786" s="1" t="s">
        <v>45549</v>
      </c>
      <c r="BL5786" s="1" t="s">
        <v>45549</v>
      </c>
      <c r="BM5786" s="1" t="s">
        <v>45549</v>
      </c>
      <c r="BN5786" s="1" t="s">
        <v>45549</v>
      </c>
      <c r="BO5786" s="1" t="s">
        <v>45549</v>
      </c>
      <c r="BP5786" s="1" t="s">
        <v>45549</v>
      </c>
      <c r="BQ5786" s="1" t="s">
        <v>45549</v>
      </c>
      <c r="BR5786" s="1" t="s">
        <v>45549</v>
      </c>
    </row>
    <row r="5787" spans="1:70" x14ac:dyDescent="0.35">
      <c r="A5787" s="1" t="s">
        <v>66392</v>
      </c>
      <c r="B5787" s="1" t="s">
        <v>66394</v>
      </c>
      <c r="C5787" s="1">
        <v>1727</v>
      </c>
      <c r="D5787" s="1" t="s">
        <v>1210</v>
      </c>
      <c r="E5787" s="1" t="s">
        <v>18</v>
      </c>
      <c r="G5787" s="1" t="s">
        <v>1212</v>
      </c>
      <c r="J5787" s="1" t="s">
        <v>968</v>
      </c>
      <c r="L5787" s="1" t="s">
        <v>457</v>
      </c>
      <c r="O5787" s="1">
        <v>2</v>
      </c>
      <c r="Q5787" s="1">
        <v>1966</v>
      </c>
      <c r="R5787" s="1">
        <v>2013</v>
      </c>
      <c r="AY5787" s="1" t="s">
        <v>48589</v>
      </c>
      <c r="AZ5787" s="1">
        <v>100</v>
      </c>
      <c r="BA5787" s="1" t="s">
        <v>48589</v>
      </c>
      <c r="BB5787" s="1">
        <v>100</v>
      </c>
      <c r="BC5787" s="1" t="s">
        <v>75363</v>
      </c>
      <c r="BD5787" s="1" t="s">
        <v>57182</v>
      </c>
      <c r="BE5787" s="1" t="s">
        <v>45549</v>
      </c>
      <c r="BF5787" s="1" t="s">
        <v>45549</v>
      </c>
      <c r="BG5787" s="1" t="s">
        <v>45549</v>
      </c>
      <c r="BH5787" s="1" t="s">
        <v>45549</v>
      </c>
      <c r="BI5787" s="1" t="s">
        <v>45549</v>
      </c>
      <c r="BJ5787" s="1" t="s">
        <v>45549</v>
      </c>
      <c r="BK5787" s="1" t="s">
        <v>45549</v>
      </c>
      <c r="BL5787" s="1" t="s">
        <v>45549</v>
      </c>
      <c r="BM5787" s="1" t="s">
        <v>45549</v>
      </c>
      <c r="BN5787" s="1" t="s">
        <v>45549</v>
      </c>
      <c r="BO5787" s="1" t="s">
        <v>45549</v>
      </c>
      <c r="BP5787" s="1" t="s">
        <v>45549</v>
      </c>
      <c r="BQ5787" s="1" t="s">
        <v>45549</v>
      </c>
      <c r="BR5787" s="1" t="s">
        <v>45549</v>
      </c>
    </row>
    <row r="5788" spans="1:70" x14ac:dyDescent="0.35">
      <c r="A5788" s="1" t="s">
        <v>66392</v>
      </c>
      <c r="B5788" s="1" t="s">
        <v>66395</v>
      </c>
      <c r="C5788" s="1">
        <v>1727</v>
      </c>
      <c r="D5788" s="1" t="s">
        <v>1210</v>
      </c>
      <c r="E5788" s="1" t="s">
        <v>31</v>
      </c>
      <c r="G5788" s="1" t="s">
        <v>1212</v>
      </c>
      <c r="J5788" s="1" t="s">
        <v>968</v>
      </c>
      <c r="L5788" s="1" t="s">
        <v>457</v>
      </c>
      <c r="O5788" s="1">
        <v>2</v>
      </c>
      <c r="Q5788" s="1">
        <v>1966</v>
      </c>
      <c r="R5788" s="1">
        <v>2013</v>
      </c>
      <c r="AY5788" s="1" t="s">
        <v>48589</v>
      </c>
      <c r="AZ5788" s="1">
        <v>100</v>
      </c>
      <c r="BA5788" s="1" t="s">
        <v>48589</v>
      </c>
      <c r="BB5788" s="1">
        <v>100</v>
      </c>
      <c r="BC5788" s="1" t="s">
        <v>75363</v>
      </c>
      <c r="BD5788" s="1" t="s">
        <v>57182</v>
      </c>
      <c r="BE5788" s="1" t="s">
        <v>45549</v>
      </c>
      <c r="BF5788" s="1" t="s">
        <v>45549</v>
      </c>
      <c r="BG5788" s="1" t="s">
        <v>45549</v>
      </c>
      <c r="BH5788" s="1" t="s">
        <v>45549</v>
      </c>
      <c r="BI5788" s="1" t="s">
        <v>45549</v>
      </c>
      <c r="BJ5788" s="1" t="s">
        <v>45549</v>
      </c>
      <c r="BK5788" s="1" t="s">
        <v>45549</v>
      </c>
      <c r="BL5788" s="1" t="s">
        <v>45549</v>
      </c>
      <c r="BM5788" s="1" t="s">
        <v>45549</v>
      </c>
      <c r="BN5788" s="1" t="s">
        <v>45549</v>
      </c>
      <c r="BO5788" s="1" t="s">
        <v>45549</v>
      </c>
      <c r="BP5788" s="1" t="s">
        <v>45549</v>
      </c>
      <c r="BQ5788" s="1" t="s">
        <v>45549</v>
      </c>
      <c r="BR5788" s="1" t="s">
        <v>45549</v>
      </c>
    </row>
    <row r="5789" spans="1:70" x14ac:dyDescent="0.35">
      <c r="A5789" s="1" t="s">
        <v>66392</v>
      </c>
      <c r="B5789" s="1" t="s">
        <v>66396</v>
      </c>
      <c r="C5789" s="1">
        <v>1727</v>
      </c>
      <c r="D5789" s="1" t="s">
        <v>1210</v>
      </c>
      <c r="E5789" s="1" t="s">
        <v>33</v>
      </c>
      <c r="G5789" s="1" t="s">
        <v>1212</v>
      </c>
      <c r="J5789" s="1" t="s">
        <v>968</v>
      </c>
      <c r="L5789" s="1" t="s">
        <v>457</v>
      </c>
      <c r="O5789" s="1">
        <v>2</v>
      </c>
      <c r="Q5789" s="1">
        <v>1966</v>
      </c>
      <c r="R5789" s="1">
        <v>2013</v>
      </c>
      <c r="AY5789" s="1" t="s">
        <v>48589</v>
      </c>
      <c r="AZ5789" s="1">
        <v>100</v>
      </c>
      <c r="BA5789" s="1" t="s">
        <v>48589</v>
      </c>
      <c r="BB5789" s="1">
        <v>100</v>
      </c>
      <c r="BC5789" s="1" t="s">
        <v>75363</v>
      </c>
      <c r="BD5789" s="1" t="s">
        <v>57182</v>
      </c>
      <c r="BE5789" s="1" t="s">
        <v>45549</v>
      </c>
      <c r="BF5789" s="1" t="s">
        <v>45549</v>
      </c>
      <c r="BG5789" s="1" t="s">
        <v>45549</v>
      </c>
      <c r="BH5789" s="1" t="s">
        <v>45549</v>
      </c>
      <c r="BI5789" s="1" t="s">
        <v>45549</v>
      </c>
      <c r="BJ5789" s="1" t="s">
        <v>45549</v>
      </c>
      <c r="BK5789" s="1" t="s">
        <v>45549</v>
      </c>
      <c r="BL5789" s="1" t="s">
        <v>45549</v>
      </c>
      <c r="BM5789" s="1" t="s">
        <v>45549</v>
      </c>
      <c r="BN5789" s="1" t="s">
        <v>45549</v>
      </c>
      <c r="BO5789" s="1" t="s">
        <v>45549</v>
      </c>
      <c r="BP5789" s="1" t="s">
        <v>45549</v>
      </c>
      <c r="BQ5789" s="1" t="s">
        <v>45549</v>
      </c>
      <c r="BR5789" s="1" t="s">
        <v>45549</v>
      </c>
    </row>
    <row r="5790" spans="1:70" x14ac:dyDescent="0.35">
      <c r="A5790" s="1" t="s">
        <v>66392</v>
      </c>
      <c r="B5790" s="1" t="s">
        <v>66397</v>
      </c>
      <c r="C5790" s="1">
        <v>1727</v>
      </c>
      <c r="D5790" s="1" t="s">
        <v>1210</v>
      </c>
      <c r="E5790" s="1" t="s">
        <v>85</v>
      </c>
      <c r="G5790" s="1" t="s">
        <v>1212</v>
      </c>
      <c r="J5790" s="1" t="s">
        <v>968</v>
      </c>
      <c r="L5790" s="1" t="s">
        <v>457</v>
      </c>
      <c r="O5790" s="1">
        <v>2</v>
      </c>
      <c r="Q5790" s="1">
        <v>1966</v>
      </c>
      <c r="R5790" s="1">
        <v>2013</v>
      </c>
      <c r="AY5790" s="1" t="s">
        <v>48589</v>
      </c>
      <c r="AZ5790" s="1">
        <v>100</v>
      </c>
      <c r="BA5790" s="1" t="s">
        <v>48589</v>
      </c>
      <c r="BB5790" s="1">
        <v>100</v>
      </c>
      <c r="BC5790" s="1" t="s">
        <v>75363</v>
      </c>
      <c r="BD5790" s="1" t="s">
        <v>57182</v>
      </c>
      <c r="BE5790" s="1" t="s">
        <v>45549</v>
      </c>
      <c r="BF5790" s="1" t="s">
        <v>45549</v>
      </c>
      <c r="BG5790" s="1" t="s">
        <v>45549</v>
      </c>
      <c r="BH5790" s="1" t="s">
        <v>45549</v>
      </c>
      <c r="BI5790" s="1" t="s">
        <v>45549</v>
      </c>
      <c r="BJ5790" s="1" t="s">
        <v>45549</v>
      </c>
      <c r="BK5790" s="1" t="s">
        <v>45549</v>
      </c>
      <c r="BL5790" s="1" t="s">
        <v>45549</v>
      </c>
      <c r="BM5790" s="1" t="s">
        <v>45549</v>
      </c>
      <c r="BN5790" s="1" t="s">
        <v>45549</v>
      </c>
      <c r="BO5790" s="1" t="s">
        <v>45549</v>
      </c>
      <c r="BP5790" s="1" t="s">
        <v>45549</v>
      </c>
      <c r="BQ5790" s="1" t="s">
        <v>45549</v>
      </c>
      <c r="BR5790" s="1" t="s">
        <v>45549</v>
      </c>
    </row>
    <row r="5791" spans="1:70" x14ac:dyDescent="0.35">
      <c r="A5791" s="1" t="s">
        <v>66398</v>
      </c>
      <c r="B5791" s="1" t="s">
        <v>66399</v>
      </c>
      <c r="C5791" s="1">
        <v>1731</v>
      </c>
      <c r="D5791" s="1" t="s">
        <v>1210</v>
      </c>
      <c r="E5791" s="1" t="s">
        <v>36</v>
      </c>
      <c r="G5791" s="1" t="s">
        <v>19</v>
      </c>
      <c r="J5791" s="1" t="s">
        <v>968</v>
      </c>
      <c r="L5791" s="1" t="s">
        <v>5172</v>
      </c>
      <c r="O5791" s="1">
        <v>95</v>
      </c>
      <c r="Q5791" s="1">
        <v>1968</v>
      </c>
      <c r="R5791" s="1">
        <v>2013</v>
      </c>
      <c r="AY5791" s="1" t="s">
        <v>48589</v>
      </c>
      <c r="AZ5791" s="1">
        <v>100</v>
      </c>
      <c r="BA5791" s="1" t="s">
        <v>48589</v>
      </c>
      <c r="BB5791" s="1">
        <v>100</v>
      </c>
      <c r="BC5791" s="1" t="s">
        <v>75363</v>
      </c>
      <c r="BD5791" s="1" t="s">
        <v>57182</v>
      </c>
      <c r="BE5791" s="1" t="s">
        <v>36</v>
      </c>
      <c r="BF5791" s="1" t="s">
        <v>45549</v>
      </c>
      <c r="BG5791" s="1" t="s">
        <v>45549</v>
      </c>
      <c r="BH5791" s="1" t="s">
        <v>45549</v>
      </c>
      <c r="BI5791" s="1" t="s">
        <v>45549</v>
      </c>
      <c r="BJ5791" s="1" t="s">
        <v>45549</v>
      </c>
      <c r="BK5791" s="1" t="s">
        <v>45549</v>
      </c>
      <c r="BL5791" s="1" t="s">
        <v>45549</v>
      </c>
      <c r="BM5791" s="1" t="s">
        <v>45549</v>
      </c>
      <c r="BN5791" s="1" t="s">
        <v>45549</v>
      </c>
      <c r="BO5791" s="1" t="s">
        <v>45549</v>
      </c>
      <c r="BP5791" s="1" t="s">
        <v>45549</v>
      </c>
      <c r="BQ5791" s="1" t="s">
        <v>45549</v>
      </c>
      <c r="BR5791" s="1" t="s">
        <v>45549</v>
      </c>
    </row>
    <row r="5792" spans="1:70" x14ac:dyDescent="0.35">
      <c r="A5792" s="1" t="s">
        <v>66398</v>
      </c>
      <c r="B5792" s="1" t="s">
        <v>66400</v>
      </c>
      <c r="C5792" s="1">
        <v>1731</v>
      </c>
      <c r="D5792" s="1" t="s">
        <v>1210</v>
      </c>
      <c r="E5792" s="1" t="s">
        <v>3967</v>
      </c>
      <c r="G5792" s="1" t="s">
        <v>1212</v>
      </c>
      <c r="J5792" s="1" t="s">
        <v>968</v>
      </c>
      <c r="L5792" s="1" t="s">
        <v>5172</v>
      </c>
      <c r="O5792" s="1">
        <v>2</v>
      </c>
      <c r="Q5792" s="1">
        <v>1967</v>
      </c>
      <c r="R5792" s="1">
        <v>2013</v>
      </c>
      <c r="AY5792" s="1" t="s">
        <v>48589</v>
      </c>
      <c r="AZ5792" s="1">
        <v>100</v>
      </c>
      <c r="BA5792" s="1" t="s">
        <v>48589</v>
      </c>
      <c r="BB5792" s="1">
        <v>100</v>
      </c>
      <c r="BC5792" s="1" t="s">
        <v>75363</v>
      </c>
      <c r="BD5792" s="1" t="s">
        <v>57182</v>
      </c>
      <c r="BE5792" s="1" t="s">
        <v>45549</v>
      </c>
      <c r="BF5792" s="1" t="s">
        <v>45549</v>
      </c>
      <c r="BG5792" s="1" t="s">
        <v>45549</v>
      </c>
      <c r="BH5792" s="1" t="s">
        <v>45549</v>
      </c>
      <c r="BI5792" s="1" t="s">
        <v>45549</v>
      </c>
      <c r="BJ5792" s="1" t="s">
        <v>45549</v>
      </c>
      <c r="BK5792" s="1" t="s">
        <v>45549</v>
      </c>
      <c r="BL5792" s="1" t="s">
        <v>45549</v>
      </c>
      <c r="BM5792" s="1" t="s">
        <v>45549</v>
      </c>
      <c r="BN5792" s="1" t="s">
        <v>45549</v>
      </c>
      <c r="BO5792" s="1" t="s">
        <v>45549</v>
      </c>
      <c r="BP5792" s="1" t="s">
        <v>45549</v>
      </c>
      <c r="BQ5792" s="1" t="s">
        <v>45549</v>
      </c>
      <c r="BR5792" s="1" t="s">
        <v>45549</v>
      </c>
    </row>
    <row r="5793" spans="1:70" x14ac:dyDescent="0.35">
      <c r="A5793" s="1" t="s">
        <v>66398</v>
      </c>
      <c r="B5793" s="1" t="s">
        <v>66401</v>
      </c>
      <c r="C5793" s="1">
        <v>1731</v>
      </c>
      <c r="D5793" s="1" t="s">
        <v>1210</v>
      </c>
      <c r="E5793" s="1" t="s">
        <v>3970</v>
      </c>
      <c r="G5793" s="1" t="s">
        <v>1212</v>
      </c>
      <c r="J5793" s="1" t="s">
        <v>968</v>
      </c>
      <c r="L5793" s="1" t="s">
        <v>5172</v>
      </c>
      <c r="O5793" s="1">
        <v>2</v>
      </c>
      <c r="Q5793" s="1">
        <v>1967</v>
      </c>
      <c r="R5793" s="1">
        <v>2013</v>
      </c>
      <c r="AY5793" s="1" t="s">
        <v>48589</v>
      </c>
      <c r="AZ5793" s="1">
        <v>100</v>
      </c>
      <c r="BA5793" s="1" t="s">
        <v>48589</v>
      </c>
      <c r="BB5793" s="1">
        <v>100</v>
      </c>
      <c r="BC5793" s="1" t="s">
        <v>75363</v>
      </c>
      <c r="BD5793" s="1" t="s">
        <v>57182</v>
      </c>
      <c r="BE5793" s="1" t="s">
        <v>45549</v>
      </c>
      <c r="BF5793" s="1" t="s">
        <v>45549</v>
      </c>
      <c r="BG5793" s="1" t="s">
        <v>45549</v>
      </c>
      <c r="BH5793" s="1" t="s">
        <v>45549</v>
      </c>
      <c r="BI5793" s="1" t="s">
        <v>45549</v>
      </c>
      <c r="BJ5793" s="1" t="s">
        <v>45549</v>
      </c>
      <c r="BK5793" s="1" t="s">
        <v>45549</v>
      </c>
      <c r="BL5793" s="1" t="s">
        <v>45549</v>
      </c>
      <c r="BM5793" s="1" t="s">
        <v>45549</v>
      </c>
      <c r="BN5793" s="1" t="s">
        <v>45549</v>
      </c>
      <c r="BO5793" s="1" t="s">
        <v>45549</v>
      </c>
      <c r="BP5793" s="1" t="s">
        <v>45549</v>
      </c>
      <c r="BQ5793" s="1" t="s">
        <v>45549</v>
      </c>
      <c r="BR5793" s="1" t="s">
        <v>45549</v>
      </c>
    </row>
    <row r="5794" spans="1:70" x14ac:dyDescent="0.35">
      <c r="A5794" s="1" t="s">
        <v>66402</v>
      </c>
      <c r="B5794" s="1" t="s">
        <v>66403</v>
      </c>
      <c r="C5794" s="1">
        <v>1819</v>
      </c>
      <c r="D5794" s="1" t="s">
        <v>1210</v>
      </c>
      <c r="E5794" s="1" t="s">
        <v>3807</v>
      </c>
      <c r="G5794" s="1" t="s">
        <v>1212</v>
      </c>
      <c r="J5794" s="1" t="s">
        <v>968</v>
      </c>
      <c r="L5794" s="1" t="s">
        <v>23629</v>
      </c>
      <c r="O5794" s="1">
        <v>6</v>
      </c>
      <c r="Q5794" s="1">
        <v>1978</v>
      </c>
      <c r="R5794" s="1">
        <v>2013</v>
      </c>
      <c r="AY5794" s="1" t="s">
        <v>76844</v>
      </c>
      <c r="AZ5794" s="1">
        <v>100</v>
      </c>
      <c r="BA5794" s="1" t="s">
        <v>76844</v>
      </c>
      <c r="BB5794" s="1">
        <v>100</v>
      </c>
      <c r="BC5794" s="1" t="s">
        <v>75363</v>
      </c>
      <c r="BD5794" s="1" t="s">
        <v>57182</v>
      </c>
      <c r="BE5794" s="1" t="s">
        <v>45549</v>
      </c>
      <c r="BF5794" s="1" t="s">
        <v>45549</v>
      </c>
      <c r="BG5794" s="1" t="s">
        <v>45549</v>
      </c>
      <c r="BH5794" s="1" t="s">
        <v>45549</v>
      </c>
      <c r="BI5794" s="1" t="s">
        <v>45549</v>
      </c>
      <c r="BJ5794" s="1" t="s">
        <v>45549</v>
      </c>
      <c r="BK5794" s="1" t="s">
        <v>45549</v>
      </c>
      <c r="BL5794" s="1" t="s">
        <v>45549</v>
      </c>
      <c r="BM5794" s="1" t="s">
        <v>45549</v>
      </c>
      <c r="BN5794" s="1" t="s">
        <v>45549</v>
      </c>
      <c r="BO5794" s="1" t="s">
        <v>45549</v>
      </c>
      <c r="BP5794" s="1" t="s">
        <v>45549</v>
      </c>
      <c r="BQ5794" s="1" t="s">
        <v>45549</v>
      </c>
      <c r="BR5794" s="1" t="s">
        <v>45549</v>
      </c>
    </row>
    <row r="5795" spans="1:70" x14ac:dyDescent="0.35">
      <c r="A5795" s="1" t="s">
        <v>65133</v>
      </c>
      <c r="B5795" s="1" t="s">
        <v>66404</v>
      </c>
      <c r="C5795" s="1">
        <v>2713</v>
      </c>
      <c r="D5795" s="1" t="s">
        <v>1210</v>
      </c>
      <c r="E5795" s="1" t="s">
        <v>36</v>
      </c>
      <c r="G5795" s="1" t="s">
        <v>19</v>
      </c>
      <c r="J5795" s="1" t="s">
        <v>317</v>
      </c>
      <c r="L5795" s="1" t="s">
        <v>17236</v>
      </c>
      <c r="O5795" s="1">
        <v>97</v>
      </c>
      <c r="Q5795" s="1">
        <v>1954</v>
      </c>
      <c r="R5795" s="1">
        <v>2013</v>
      </c>
      <c r="AY5795" s="1" t="s">
        <v>48171</v>
      </c>
      <c r="AZ5795" s="1">
        <v>100</v>
      </c>
      <c r="BA5795" s="1" t="s">
        <v>48171</v>
      </c>
      <c r="BB5795" s="1">
        <v>100</v>
      </c>
      <c r="BC5795" s="1" t="s">
        <v>75363</v>
      </c>
      <c r="BD5795" s="1" t="s">
        <v>57182</v>
      </c>
      <c r="BE5795" s="1" t="s">
        <v>36</v>
      </c>
      <c r="BF5795" s="1" t="s">
        <v>45549</v>
      </c>
      <c r="BG5795" s="1" t="s">
        <v>45549</v>
      </c>
      <c r="BH5795" s="1" t="s">
        <v>45549</v>
      </c>
      <c r="BI5795" s="1" t="s">
        <v>45549</v>
      </c>
      <c r="BJ5795" s="1" t="s">
        <v>45549</v>
      </c>
      <c r="BK5795" s="1" t="s">
        <v>45549</v>
      </c>
      <c r="BL5795" s="1" t="s">
        <v>45549</v>
      </c>
      <c r="BM5795" s="1" t="s">
        <v>45549</v>
      </c>
      <c r="BN5795" s="1" t="s">
        <v>45549</v>
      </c>
      <c r="BO5795" s="1" t="s">
        <v>45549</v>
      </c>
      <c r="BP5795" s="1" t="s">
        <v>45549</v>
      </c>
      <c r="BQ5795" s="1" t="s">
        <v>45549</v>
      </c>
      <c r="BR5795" s="1" t="s">
        <v>45549</v>
      </c>
    </row>
    <row r="5796" spans="1:70" x14ac:dyDescent="0.35">
      <c r="A5796" s="1" t="s">
        <v>65133</v>
      </c>
      <c r="B5796" s="1" t="s">
        <v>66405</v>
      </c>
      <c r="C5796" s="1">
        <v>2713</v>
      </c>
      <c r="D5796" s="1" t="s">
        <v>1210</v>
      </c>
      <c r="E5796" s="1" t="s">
        <v>18</v>
      </c>
      <c r="G5796" s="1" t="s">
        <v>19</v>
      </c>
      <c r="J5796" s="1" t="s">
        <v>317</v>
      </c>
      <c r="L5796" s="1" t="s">
        <v>17236</v>
      </c>
      <c r="O5796" s="1">
        <v>90</v>
      </c>
      <c r="Q5796" s="1">
        <v>1955</v>
      </c>
      <c r="R5796" s="1">
        <v>2013</v>
      </c>
      <c r="AY5796" s="1" t="s">
        <v>48171</v>
      </c>
      <c r="AZ5796" s="1">
        <v>100</v>
      </c>
      <c r="BA5796" s="1" t="s">
        <v>48171</v>
      </c>
      <c r="BB5796" s="1">
        <v>100</v>
      </c>
      <c r="BC5796" s="1" t="s">
        <v>75363</v>
      </c>
      <c r="BD5796" s="1" t="s">
        <v>57182</v>
      </c>
      <c r="BE5796" s="1" t="s">
        <v>18</v>
      </c>
      <c r="BF5796" s="1" t="s">
        <v>45549</v>
      </c>
      <c r="BG5796" s="1" t="s">
        <v>45549</v>
      </c>
      <c r="BH5796" s="1" t="s">
        <v>45549</v>
      </c>
      <c r="BI5796" s="1" t="s">
        <v>45549</v>
      </c>
      <c r="BJ5796" s="1" t="s">
        <v>45549</v>
      </c>
      <c r="BK5796" s="1" t="s">
        <v>45549</v>
      </c>
      <c r="BL5796" s="1" t="s">
        <v>45549</v>
      </c>
      <c r="BM5796" s="1" t="s">
        <v>45549</v>
      </c>
      <c r="BN5796" s="1" t="s">
        <v>45549</v>
      </c>
      <c r="BO5796" s="1" t="s">
        <v>45549</v>
      </c>
      <c r="BP5796" s="1" t="s">
        <v>45549</v>
      </c>
      <c r="BQ5796" s="1" t="s">
        <v>45549</v>
      </c>
      <c r="BR5796" s="1" t="s">
        <v>45549</v>
      </c>
    </row>
    <row r="5797" spans="1:70" x14ac:dyDescent="0.35">
      <c r="A5797" s="1" t="s">
        <v>65133</v>
      </c>
      <c r="B5797" s="1" t="s">
        <v>66406</v>
      </c>
      <c r="C5797" s="1">
        <v>2713</v>
      </c>
      <c r="D5797" s="1" t="s">
        <v>1210</v>
      </c>
      <c r="E5797" s="1" t="s">
        <v>31</v>
      </c>
      <c r="G5797" s="1" t="s">
        <v>19</v>
      </c>
      <c r="J5797" s="1" t="s">
        <v>317</v>
      </c>
      <c r="L5797" s="1" t="s">
        <v>17236</v>
      </c>
      <c r="O5797" s="1">
        <v>366</v>
      </c>
      <c r="Q5797" s="1">
        <v>1972</v>
      </c>
      <c r="R5797" s="1">
        <v>2013</v>
      </c>
      <c r="AY5797" s="1" t="s">
        <v>48171</v>
      </c>
      <c r="AZ5797" s="1">
        <v>100</v>
      </c>
      <c r="BA5797" s="1" t="s">
        <v>48171</v>
      </c>
      <c r="BB5797" s="1">
        <v>100</v>
      </c>
      <c r="BC5797" s="1" t="s">
        <v>75363</v>
      </c>
      <c r="BD5797" s="1" t="s">
        <v>57182</v>
      </c>
      <c r="BE5797" s="1" t="s">
        <v>31</v>
      </c>
      <c r="BF5797" s="1" t="s">
        <v>45549</v>
      </c>
      <c r="BG5797" s="1" t="s">
        <v>45549</v>
      </c>
      <c r="BH5797" s="1" t="s">
        <v>45549</v>
      </c>
      <c r="BI5797" s="1" t="s">
        <v>45549</v>
      </c>
      <c r="BJ5797" s="1" t="s">
        <v>45549</v>
      </c>
      <c r="BK5797" s="1" t="s">
        <v>45549</v>
      </c>
      <c r="BL5797" s="1" t="s">
        <v>45549</v>
      </c>
      <c r="BM5797" s="1" t="s">
        <v>45549</v>
      </c>
      <c r="BN5797" s="1" t="s">
        <v>45549</v>
      </c>
      <c r="BO5797" s="1" t="s">
        <v>45549</v>
      </c>
      <c r="BP5797" s="1" t="s">
        <v>45549</v>
      </c>
      <c r="BQ5797" s="1" t="s">
        <v>45549</v>
      </c>
      <c r="BR5797" s="1" t="s">
        <v>45549</v>
      </c>
    </row>
    <row r="5798" spans="1:70" x14ac:dyDescent="0.35">
      <c r="A5798" s="1" t="s">
        <v>64086</v>
      </c>
      <c r="B5798" s="1" t="s">
        <v>66407</v>
      </c>
      <c r="C5798" s="1">
        <v>2943</v>
      </c>
      <c r="D5798" s="1" t="s">
        <v>1210</v>
      </c>
      <c r="E5798" s="1" t="s">
        <v>36</v>
      </c>
      <c r="G5798" s="1" t="s">
        <v>19</v>
      </c>
      <c r="J5798" s="1" t="s">
        <v>435</v>
      </c>
      <c r="L5798" s="1" t="s">
        <v>584</v>
      </c>
      <c r="O5798" s="1">
        <v>12</v>
      </c>
      <c r="Q5798" s="1">
        <v>1968</v>
      </c>
      <c r="R5798" s="1">
        <v>2013</v>
      </c>
      <c r="AY5798" s="1" t="s">
        <v>48898</v>
      </c>
      <c r="AZ5798" s="1">
        <v>100</v>
      </c>
      <c r="BA5798" s="1" t="s">
        <v>48898</v>
      </c>
      <c r="BB5798" s="1">
        <v>100</v>
      </c>
      <c r="BC5798" s="1" t="s">
        <v>75363</v>
      </c>
      <c r="BD5798" s="1" t="s">
        <v>57182</v>
      </c>
      <c r="BE5798" s="1" t="s">
        <v>36</v>
      </c>
      <c r="BF5798" s="1" t="s">
        <v>18</v>
      </c>
      <c r="BG5798" s="1" t="s">
        <v>45549</v>
      </c>
      <c r="BH5798" s="1" t="s">
        <v>45549</v>
      </c>
      <c r="BI5798" s="1" t="s">
        <v>45549</v>
      </c>
      <c r="BJ5798" s="1" t="s">
        <v>45549</v>
      </c>
      <c r="BK5798" s="1" t="s">
        <v>45549</v>
      </c>
      <c r="BL5798" s="1" t="s">
        <v>45549</v>
      </c>
      <c r="BM5798" s="1" t="s">
        <v>45549</v>
      </c>
      <c r="BN5798" s="1" t="s">
        <v>45549</v>
      </c>
      <c r="BO5798" s="1" t="s">
        <v>45549</v>
      </c>
      <c r="BP5798" s="1" t="s">
        <v>45549</v>
      </c>
      <c r="BQ5798" s="1" t="s">
        <v>45549</v>
      </c>
      <c r="BR5798" s="1" t="s">
        <v>45549</v>
      </c>
    </row>
    <row r="5799" spans="1:70" x14ac:dyDescent="0.35">
      <c r="A5799" s="1" t="s">
        <v>64086</v>
      </c>
      <c r="B5799" s="1" t="s">
        <v>66408</v>
      </c>
      <c r="C5799" s="1">
        <v>2943</v>
      </c>
      <c r="D5799" s="1" t="s">
        <v>1210</v>
      </c>
      <c r="E5799" s="1" t="s">
        <v>18</v>
      </c>
      <c r="G5799" s="1" t="s">
        <v>19</v>
      </c>
      <c r="J5799" s="1" t="s">
        <v>435</v>
      </c>
      <c r="L5799" s="1" t="s">
        <v>584</v>
      </c>
      <c r="O5799" s="1">
        <v>12</v>
      </c>
      <c r="Q5799" s="1">
        <v>1973</v>
      </c>
      <c r="R5799" s="1">
        <v>2013</v>
      </c>
      <c r="AY5799" s="1" t="s">
        <v>48898</v>
      </c>
      <c r="AZ5799" s="1">
        <v>100</v>
      </c>
      <c r="BA5799" s="1" t="s">
        <v>48898</v>
      </c>
      <c r="BB5799" s="1">
        <v>100</v>
      </c>
      <c r="BC5799" s="1" t="s">
        <v>75363</v>
      </c>
      <c r="BD5799" s="1" t="s">
        <v>57182</v>
      </c>
      <c r="BE5799" s="1" t="s">
        <v>36</v>
      </c>
      <c r="BF5799" s="1" t="s">
        <v>18</v>
      </c>
      <c r="BG5799" s="1" t="s">
        <v>45549</v>
      </c>
      <c r="BH5799" s="1" t="s">
        <v>45549</v>
      </c>
      <c r="BI5799" s="1" t="s">
        <v>45549</v>
      </c>
      <c r="BJ5799" s="1" t="s">
        <v>45549</v>
      </c>
      <c r="BK5799" s="1" t="s">
        <v>45549</v>
      </c>
      <c r="BL5799" s="1" t="s">
        <v>45549</v>
      </c>
      <c r="BM5799" s="1" t="s">
        <v>45549</v>
      </c>
      <c r="BN5799" s="1" t="s">
        <v>45549</v>
      </c>
      <c r="BO5799" s="1" t="s">
        <v>45549</v>
      </c>
      <c r="BP5799" s="1" t="s">
        <v>45549</v>
      </c>
      <c r="BQ5799" s="1" t="s">
        <v>45549</v>
      </c>
      <c r="BR5799" s="1" t="s">
        <v>45549</v>
      </c>
    </row>
    <row r="5800" spans="1:70" x14ac:dyDescent="0.35">
      <c r="A5800" s="1" t="s">
        <v>64086</v>
      </c>
      <c r="B5800" s="1" t="s">
        <v>66409</v>
      </c>
      <c r="C5800" s="1">
        <v>2943</v>
      </c>
      <c r="D5800" s="1" t="s">
        <v>1210</v>
      </c>
      <c r="E5800" s="1" t="s">
        <v>33</v>
      </c>
      <c r="G5800" s="1" t="s">
        <v>19</v>
      </c>
      <c r="J5800" s="1" t="s">
        <v>435</v>
      </c>
      <c r="L5800" s="1" t="s">
        <v>584</v>
      </c>
      <c r="O5800" s="1">
        <v>7</v>
      </c>
      <c r="Q5800" s="1">
        <v>1954</v>
      </c>
      <c r="R5800" s="1">
        <v>2013</v>
      </c>
      <c r="AY5800" s="1" t="s">
        <v>48898</v>
      </c>
      <c r="AZ5800" s="1">
        <v>100</v>
      </c>
      <c r="BA5800" s="1" t="s">
        <v>48898</v>
      </c>
      <c r="BB5800" s="1">
        <v>100</v>
      </c>
      <c r="BC5800" s="1" t="s">
        <v>75363</v>
      </c>
      <c r="BD5800" s="1" t="s">
        <v>57182</v>
      </c>
      <c r="BE5800" s="1" t="s">
        <v>33</v>
      </c>
      <c r="BF5800" s="1" t="s">
        <v>45549</v>
      </c>
      <c r="BG5800" s="1" t="s">
        <v>45549</v>
      </c>
      <c r="BH5800" s="1" t="s">
        <v>45549</v>
      </c>
      <c r="BI5800" s="1" t="s">
        <v>45549</v>
      </c>
      <c r="BJ5800" s="1" t="s">
        <v>45549</v>
      </c>
      <c r="BK5800" s="1" t="s">
        <v>45549</v>
      </c>
      <c r="BL5800" s="1" t="s">
        <v>45549</v>
      </c>
      <c r="BM5800" s="1" t="s">
        <v>45549</v>
      </c>
      <c r="BN5800" s="1" t="s">
        <v>45549</v>
      </c>
      <c r="BO5800" s="1" t="s">
        <v>45549</v>
      </c>
      <c r="BP5800" s="1" t="s">
        <v>45549</v>
      </c>
      <c r="BQ5800" s="1" t="s">
        <v>45549</v>
      </c>
      <c r="BR5800" s="1" t="s">
        <v>45549</v>
      </c>
    </row>
    <row r="5801" spans="1:70" x14ac:dyDescent="0.35">
      <c r="A5801" s="1" t="s">
        <v>66410</v>
      </c>
      <c r="B5801" s="1" t="s">
        <v>66411</v>
      </c>
      <c r="C5801" s="1">
        <v>3280</v>
      </c>
      <c r="D5801" s="1" t="s">
        <v>1210</v>
      </c>
      <c r="E5801" s="1" t="s">
        <v>18</v>
      </c>
      <c r="G5801" s="1" t="s">
        <v>19</v>
      </c>
      <c r="J5801" s="1" t="s">
        <v>572</v>
      </c>
      <c r="L5801" s="1" t="s">
        <v>21726</v>
      </c>
      <c r="O5801" s="1">
        <v>115</v>
      </c>
      <c r="Q5801" s="1">
        <v>1964</v>
      </c>
      <c r="R5801" s="1">
        <v>2013</v>
      </c>
      <c r="AY5801" s="1" t="s">
        <v>75476</v>
      </c>
      <c r="AZ5801" s="1">
        <v>100</v>
      </c>
      <c r="BA5801" s="1" t="s">
        <v>75476</v>
      </c>
      <c r="BB5801" s="1">
        <v>100</v>
      </c>
      <c r="BC5801" s="1" t="s">
        <v>75363</v>
      </c>
      <c r="BD5801" s="1" t="s">
        <v>57182</v>
      </c>
      <c r="BE5801" s="1" t="s">
        <v>17921</v>
      </c>
      <c r="BF5801" s="1" t="s">
        <v>45549</v>
      </c>
      <c r="BG5801" s="1" t="s">
        <v>45549</v>
      </c>
      <c r="BH5801" s="1" t="s">
        <v>45549</v>
      </c>
      <c r="BI5801" s="1" t="s">
        <v>45549</v>
      </c>
      <c r="BJ5801" s="1" t="s">
        <v>45549</v>
      </c>
      <c r="BK5801" s="1" t="s">
        <v>45549</v>
      </c>
      <c r="BL5801" s="1" t="s">
        <v>45549</v>
      </c>
      <c r="BM5801" s="1" t="s">
        <v>45549</v>
      </c>
      <c r="BN5801" s="1" t="s">
        <v>45549</v>
      </c>
      <c r="BO5801" s="1" t="s">
        <v>45549</v>
      </c>
      <c r="BP5801" s="1" t="s">
        <v>45549</v>
      </c>
      <c r="BQ5801" s="1" t="s">
        <v>45549</v>
      </c>
      <c r="BR5801" s="1" t="s">
        <v>45549</v>
      </c>
    </row>
    <row r="5802" spans="1:70" x14ac:dyDescent="0.35">
      <c r="A5802" s="1" t="s">
        <v>66410</v>
      </c>
      <c r="B5802" s="1" t="s">
        <v>66412</v>
      </c>
      <c r="C5802" s="1">
        <v>3280</v>
      </c>
      <c r="D5802" s="1" t="s">
        <v>1210</v>
      </c>
      <c r="E5802" s="1" t="s">
        <v>31</v>
      </c>
      <c r="G5802" s="1" t="s">
        <v>19</v>
      </c>
      <c r="J5802" s="1" t="s">
        <v>572</v>
      </c>
      <c r="L5802" s="1" t="s">
        <v>21726</v>
      </c>
      <c r="O5802" s="1">
        <v>180</v>
      </c>
      <c r="Q5802" s="1">
        <v>1967</v>
      </c>
      <c r="R5802" s="1">
        <v>2013</v>
      </c>
      <c r="AY5802" s="1" t="s">
        <v>75476</v>
      </c>
      <c r="AZ5802" s="1">
        <v>100</v>
      </c>
      <c r="BA5802" s="1" t="s">
        <v>75476</v>
      </c>
      <c r="BB5802" s="1">
        <v>100</v>
      </c>
      <c r="BC5802" s="1" t="s">
        <v>75363</v>
      </c>
      <c r="BD5802" s="1" t="s">
        <v>57182</v>
      </c>
      <c r="BE5802" s="1" t="s">
        <v>66413</v>
      </c>
      <c r="BF5802" s="1" t="s">
        <v>45549</v>
      </c>
      <c r="BG5802" s="1" t="s">
        <v>45549</v>
      </c>
      <c r="BH5802" s="1" t="s">
        <v>45549</v>
      </c>
      <c r="BI5802" s="1" t="s">
        <v>45549</v>
      </c>
      <c r="BJ5802" s="1" t="s">
        <v>45549</v>
      </c>
      <c r="BK5802" s="1" t="s">
        <v>45549</v>
      </c>
      <c r="BL5802" s="1" t="s">
        <v>45549</v>
      </c>
      <c r="BM5802" s="1" t="s">
        <v>45549</v>
      </c>
      <c r="BN5802" s="1" t="s">
        <v>45549</v>
      </c>
      <c r="BO5802" s="1" t="s">
        <v>45549</v>
      </c>
      <c r="BP5802" s="1" t="s">
        <v>45549</v>
      </c>
      <c r="BQ5802" s="1" t="s">
        <v>45549</v>
      </c>
      <c r="BR5802" s="1" t="s">
        <v>45549</v>
      </c>
    </row>
    <row r="5803" spans="1:70" x14ac:dyDescent="0.35">
      <c r="A5803" s="1" t="s">
        <v>66414</v>
      </c>
      <c r="B5803" s="1" t="s">
        <v>66415</v>
      </c>
      <c r="C5803" s="1">
        <v>10171</v>
      </c>
      <c r="D5803" s="1" t="s">
        <v>1210</v>
      </c>
      <c r="E5803" s="1" t="s">
        <v>2113</v>
      </c>
      <c r="G5803" s="1" t="s">
        <v>1234</v>
      </c>
      <c r="J5803" s="1" t="s">
        <v>1082</v>
      </c>
      <c r="L5803" s="1" t="s">
        <v>1664</v>
      </c>
      <c r="O5803" s="1">
        <v>0.7</v>
      </c>
      <c r="Q5803" s="1">
        <v>1986</v>
      </c>
      <c r="R5803" s="1">
        <v>2013</v>
      </c>
      <c r="AY5803" s="1" t="s">
        <v>76845</v>
      </c>
      <c r="AZ5803" s="1">
        <v>100</v>
      </c>
      <c r="BA5803" s="1" t="s">
        <v>76845</v>
      </c>
      <c r="BB5803" s="1">
        <v>100</v>
      </c>
      <c r="BC5803" s="1" t="s">
        <v>75364</v>
      </c>
      <c r="BD5803" s="1" t="s">
        <v>57182</v>
      </c>
      <c r="BE5803" s="1" t="s">
        <v>45549</v>
      </c>
      <c r="BF5803" s="1" t="s">
        <v>45549</v>
      </c>
      <c r="BG5803" s="1" t="s">
        <v>45549</v>
      </c>
      <c r="BH5803" s="1" t="s">
        <v>45549</v>
      </c>
      <c r="BI5803" s="1" t="s">
        <v>45549</v>
      </c>
      <c r="BJ5803" s="1" t="s">
        <v>45549</v>
      </c>
      <c r="BK5803" s="1" t="s">
        <v>45549</v>
      </c>
      <c r="BL5803" s="1" t="s">
        <v>45549</v>
      </c>
      <c r="BM5803" s="1" t="s">
        <v>45549</v>
      </c>
      <c r="BN5803" s="1" t="s">
        <v>45549</v>
      </c>
      <c r="BO5803" s="1" t="s">
        <v>45549</v>
      </c>
      <c r="BP5803" s="1" t="s">
        <v>45549</v>
      </c>
      <c r="BQ5803" s="1" t="s">
        <v>45549</v>
      </c>
      <c r="BR5803" s="1" t="s">
        <v>45549</v>
      </c>
    </row>
    <row r="5804" spans="1:70" x14ac:dyDescent="0.35">
      <c r="A5804" s="1" t="s">
        <v>66414</v>
      </c>
      <c r="B5804" s="1" t="s">
        <v>66416</v>
      </c>
      <c r="C5804" s="1">
        <v>10171</v>
      </c>
      <c r="D5804" s="1" t="s">
        <v>1210</v>
      </c>
      <c r="E5804" s="1" t="s">
        <v>2095</v>
      </c>
      <c r="G5804" s="1" t="s">
        <v>1234</v>
      </c>
      <c r="J5804" s="1" t="s">
        <v>1082</v>
      </c>
      <c r="L5804" s="1" t="s">
        <v>1664</v>
      </c>
      <c r="O5804" s="1">
        <v>0.7</v>
      </c>
      <c r="Q5804" s="1">
        <v>1986</v>
      </c>
      <c r="R5804" s="1">
        <v>2013</v>
      </c>
      <c r="AY5804" s="1" t="s">
        <v>76845</v>
      </c>
      <c r="AZ5804" s="1">
        <v>100</v>
      </c>
      <c r="BA5804" s="1" t="s">
        <v>76845</v>
      </c>
      <c r="BB5804" s="1">
        <v>100</v>
      </c>
      <c r="BC5804" s="1" t="s">
        <v>75364</v>
      </c>
      <c r="BD5804" s="1" t="s">
        <v>57182</v>
      </c>
      <c r="BE5804" s="1" t="s">
        <v>45549</v>
      </c>
      <c r="BF5804" s="1" t="s">
        <v>45549</v>
      </c>
      <c r="BG5804" s="1" t="s">
        <v>45549</v>
      </c>
      <c r="BH5804" s="1" t="s">
        <v>45549</v>
      </c>
      <c r="BI5804" s="1" t="s">
        <v>45549</v>
      </c>
      <c r="BJ5804" s="1" t="s">
        <v>45549</v>
      </c>
      <c r="BK5804" s="1" t="s">
        <v>45549</v>
      </c>
      <c r="BL5804" s="1" t="s">
        <v>45549</v>
      </c>
      <c r="BM5804" s="1" t="s">
        <v>45549</v>
      </c>
      <c r="BN5804" s="1" t="s">
        <v>45549</v>
      </c>
      <c r="BO5804" s="1" t="s">
        <v>45549</v>
      </c>
      <c r="BP5804" s="1" t="s">
        <v>45549</v>
      </c>
      <c r="BQ5804" s="1" t="s">
        <v>45549</v>
      </c>
      <c r="BR5804" s="1" t="s">
        <v>45549</v>
      </c>
    </row>
    <row r="5805" spans="1:70" x14ac:dyDescent="0.35">
      <c r="A5805" s="1" t="s">
        <v>66414</v>
      </c>
      <c r="B5805" s="1" t="s">
        <v>66417</v>
      </c>
      <c r="C5805" s="1">
        <v>10171</v>
      </c>
      <c r="D5805" s="1" t="s">
        <v>1210</v>
      </c>
      <c r="E5805" s="1" t="s">
        <v>2131</v>
      </c>
      <c r="G5805" s="1" t="s">
        <v>1234</v>
      </c>
      <c r="J5805" s="1" t="s">
        <v>1082</v>
      </c>
      <c r="L5805" s="1" t="s">
        <v>1664</v>
      </c>
      <c r="O5805" s="1">
        <v>0.7</v>
      </c>
      <c r="Q5805" s="1">
        <v>1986</v>
      </c>
      <c r="R5805" s="1">
        <v>2013</v>
      </c>
      <c r="AY5805" s="1" t="s">
        <v>76845</v>
      </c>
      <c r="AZ5805" s="1">
        <v>100</v>
      </c>
      <c r="BA5805" s="1" t="s">
        <v>76845</v>
      </c>
      <c r="BB5805" s="1">
        <v>100</v>
      </c>
      <c r="BC5805" s="1" t="s">
        <v>75364</v>
      </c>
      <c r="BD5805" s="1" t="s">
        <v>57182</v>
      </c>
      <c r="BE5805" s="1" t="s">
        <v>45549</v>
      </c>
      <c r="BF5805" s="1" t="s">
        <v>45549</v>
      </c>
      <c r="BG5805" s="1" t="s">
        <v>45549</v>
      </c>
      <c r="BH5805" s="1" t="s">
        <v>45549</v>
      </c>
      <c r="BI5805" s="1" t="s">
        <v>45549</v>
      </c>
      <c r="BJ5805" s="1" t="s">
        <v>45549</v>
      </c>
      <c r="BK5805" s="1" t="s">
        <v>45549</v>
      </c>
      <c r="BL5805" s="1" t="s">
        <v>45549</v>
      </c>
      <c r="BM5805" s="1" t="s">
        <v>45549</v>
      </c>
      <c r="BN5805" s="1" t="s">
        <v>45549</v>
      </c>
      <c r="BO5805" s="1" t="s">
        <v>45549</v>
      </c>
      <c r="BP5805" s="1" t="s">
        <v>45549</v>
      </c>
      <c r="BQ5805" s="1" t="s">
        <v>45549</v>
      </c>
      <c r="BR5805" s="1" t="s">
        <v>45549</v>
      </c>
    </row>
    <row r="5806" spans="1:70" x14ac:dyDescent="0.35">
      <c r="A5806" s="1" t="s">
        <v>66418</v>
      </c>
      <c r="B5806" s="1" t="s">
        <v>66419</v>
      </c>
      <c r="C5806" s="1">
        <v>10388</v>
      </c>
      <c r="D5806" s="1" t="s">
        <v>1210</v>
      </c>
      <c r="E5806" s="1" t="s">
        <v>36</v>
      </c>
      <c r="G5806" s="1" t="s">
        <v>357</v>
      </c>
      <c r="J5806" s="1" t="s">
        <v>261</v>
      </c>
      <c r="L5806" s="1" t="s">
        <v>2114</v>
      </c>
      <c r="O5806" s="1">
        <v>0.5</v>
      </c>
      <c r="Q5806" s="1">
        <v>1984</v>
      </c>
      <c r="R5806" s="1">
        <v>2013</v>
      </c>
      <c r="AY5806" s="1" t="s">
        <v>47375</v>
      </c>
      <c r="AZ5806" s="1">
        <v>100</v>
      </c>
      <c r="BA5806" s="1" t="s">
        <v>47375</v>
      </c>
      <c r="BB5806" s="1">
        <v>100</v>
      </c>
      <c r="BC5806" s="1" t="s">
        <v>75364</v>
      </c>
      <c r="BD5806" s="1" t="s">
        <v>57182</v>
      </c>
      <c r="BE5806" s="1" t="s">
        <v>45549</v>
      </c>
      <c r="BF5806" s="1" t="s">
        <v>45549</v>
      </c>
      <c r="BG5806" s="1" t="s">
        <v>45549</v>
      </c>
      <c r="BH5806" s="1" t="s">
        <v>45549</v>
      </c>
      <c r="BI5806" s="1" t="s">
        <v>45549</v>
      </c>
      <c r="BJ5806" s="1" t="s">
        <v>45549</v>
      </c>
      <c r="BK5806" s="1" t="s">
        <v>45549</v>
      </c>
      <c r="BL5806" s="1" t="s">
        <v>45549</v>
      </c>
      <c r="BM5806" s="1" t="s">
        <v>45549</v>
      </c>
      <c r="BN5806" s="1" t="s">
        <v>45549</v>
      </c>
      <c r="BO5806" s="1" t="s">
        <v>45549</v>
      </c>
      <c r="BP5806" s="1" t="s">
        <v>45549</v>
      </c>
      <c r="BQ5806" s="1" t="s">
        <v>45549</v>
      </c>
      <c r="BR5806" s="1" t="s">
        <v>45549</v>
      </c>
    </row>
    <row r="5807" spans="1:70" x14ac:dyDescent="0.35">
      <c r="A5807" s="1" t="s">
        <v>66418</v>
      </c>
      <c r="B5807" s="1" t="s">
        <v>66420</v>
      </c>
      <c r="C5807" s="1">
        <v>10388</v>
      </c>
      <c r="D5807" s="1" t="s">
        <v>1210</v>
      </c>
      <c r="E5807" s="1" t="s">
        <v>18</v>
      </c>
      <c r="G5807" s="1" t="s">
        <v>357</v>
      </c>
      <c r="J5807" s="1" t="s">
        <v>261</v>
      </c>
      <c r="L5807" s="1" t="s">
        <v>2114</v>
      </c>
      <c r="O5807" s="1">
        <v>0.5</v>
      </c>
      <c r="Q5807" s="1">
        <v>1984</v>
      </c>
      <c r="R5807" s="1">
        <v>2013</v>
      </c>
      <c r="AY5807" s="1" t="s">
        <v>47375</v>
      </c>
      <c r="AZ5807" s="1">
        <v>100</v>
      </c>
      <c r="BA5807" s="1" t="s">
        <v>47375</v>
      </c>
      <c r="BB5807" s="1">
        <v>100</v>
      </c>
      <c r="BC5807" s="1" t="s">
        <v>75364</v>
      </c>
      <c r="BD5807" s="1" t="s">
        <v>57182</v>
      </c>
      <c r="BE5807" s="1" t="s">
        <v>45549</v>
      </c>
      <c r="BF5807" s="1" t="s">
        <v>45549</v>
      </c>
      <c r="BG5807" s="1" t="s">
        <v>45549</v>
      </c>
      <c r="BH5807" s="1" t="s">
        <v>45549</v>
      </c>
      <c r="BI5807" s="1" t="s">
        <v>45549</v>
      </c>
      <c r="BJ5807" s="1" t="s">
        <v>45549</v>
      </c>
      <c r="BK5807" s="1" t="s">
        <v>45549</v>
      </c>
      <c r="BL5807" s="1" t="s">
        <v>45549</v>
      </c>
      <c r="BM5807" s="1" t="s">
        <v>45549</v>
      </c>
      <c r="BN5807" s="1" t="s">
        <v>45549</v>
      </c>
      <c r="BO5807" s="1" t="s">
        <v>45549</v>
      </c>
      <c r="BP5807" s="1" t="s">
        <v>45549</v>
      </c>
      <c r="BQ5807" s="1" t="s">
        <v>45549</v>
      </c>
      <c r="BR5807" s="1" t="s">
        <v>45549</v>
      </c>
    </row>
    <row r="5808" spans="1:70" x14ac:dyDescent="0.35">
      <c r="A5808" s="1" t="s">
        <v>66418</v>
      </c>
      <c r="B5808" s="1" t="s">
        <v>66421</v>
      </c>
      <c r="C5808" s="1">
        <v>10388</v>
      </c>
      <c r="D5808" s="1" t="s">
        <v>1210</v>
      </c>
      <c r="E5808" s="1" t="s">
        <v>31</v>
      </c>
      <c r="G5808" s="1" t="s">
        <v>357</v>
      </c>
      <c r="J5808" s="1" t="s">
        <v>261</v>
      </c>
      <c r="L5808" s="1" t="s">
        <v>2114</v>
      </c>
      <c r="O5808" s="1">
        <v>0.5</v>
      </c>
      <c r="Q5808" s="1">
        <v>1984</v>
      </c>
      <c r="R5808" s="1">
        <v>2013</v>
      </c>
      <c r="AY5808" s="1" t="s">
        <v>47375</v>
      </c>
      <c r="AZ5808" s="1">
        <v>100</v>
      </c>
      <c r="BA5808" s="1" t="s">
        <v>47375</v>
      </c>
      <c r="BB5808" s="1">
        <v>100</v>
      </c>
      <c r="BC5808" s="1" t="s">
        <v>75364</v>
      </c>
      <c r="BD5808" s="1" t="s">
        <v>57182</v>
      </c>
      <c r="BE5808" s="1" t="s">
        <v>45549</v>
      </c>
      <c r="BF5808" s="1" t="s">
        <v>45549</v>
      </c>
      <c r="BG5808" s="1" t="s">
        <v>45549</v>
      </c>
      <c r="BH5808" s="1" t="s">
        <v>45549</v>
      </c>
      <c r="BI5808" s="1" t="s">
        <v>45549</v>
      </c>
      <c r="BJ5808" s="1" t="s">
        <v>45549</v>
      </c>
      <c r="BK5808" s="1" t="s">
        <v>45549</v>
      </c>
      <c r="BL5808" s="1" t="s">
        <v>45549</v>
      </c>
      <c r="BM5808" s="1" t="s">
        <v>45549</v>
      </c>
      <c r="BN5808" s="1" t="s">
        <v>45549</v>
      </c>
      <c r="BO5808" s="1" t="s">
        <v>45549</v>
      </c>
      <c r="BP5808" s="1" t="s">
        <v>45549</v>
      </c>
      <c r="BQ5808" s="1" t="s">
        <v>45549</v>
      </c>
      <c r="BR5808" s="1" t="s">
        <v>45549</v>
      </c>
    </row>
    <row r="5809" spans="1:70" x14ac:dyDescent="0.35">
      <c r="A5809" s="1" t="s">
        <v>66418</v>
      </c>
      <c r="B5809" s="1" t="s">
        <v>66422</v>
      </c>
      <c r="C5809" s="1">
        <v>10388</v>
      </c>
      <c r="D5809" s="1" t="s">
        <v>1210</v>
      </c>
      <c r="E5809" s="1" t="s">
        <v>33</v>
      </c>
      <c r="G5809" s="1" t="s">
        <v>357</v>
      </c>
      <c r="J5809" s="1" t="s">
        <v>261</v>
      </c>
      <c r="L5809" s="1" t="s">
        <v>2114</v>
      </c>
      <c r="O5809" s="1">
        <v>0.5</v>
      </c>
      <c r="Q5809" s="1">
        <v>1984</v>
      </c>
      <c r="R5809" s="1">
        <v>2013</v>
      </c>
      <c r="AY5809" s="1" t="s">
        <v>47375</v>
      </c>
      <c r="AZ5809" s="1">
        <v>100</v>
      </c>
      <c r="BA5809" s="1" t="s">
        <v>47375</v>
      </c>
      <c r="BB5809" s="1">
        <v>100</v>
      </c>
      <c r="BC5809" s="1" t="s">
        <v>75364</v>
      </c>
      <c r="BD5809" s="1" t="s">
        <v>57182</v>
      </c>
      <c r="BE5809" s="1" t="s">
        <v>45549</v>
      </c>
      <c r="BF5809" s="1" t="s">
        <v>45549</v>
      </c>
      <c r="BG5809" s="1" t="s">
        <v>45549</v>
      </c>
      <c r="BH5809" s="1" t="s">
        <v>45549</v>
      </c>
      <c r="BI5809" s="1" t="s">
        <v>45549</v>
      </c>
      <c r="BJ5809" s="1" t="s">
        <v>45549</v>
      </c>
      <c r="BK5809" s="1" t="s">
        <v>45549</v>
      </c>
      <c r="BL5809" s="1" t="s">
        <v>45549</v>
      </c>
      <c r="BM5809" s="1" t="s">
        <v>45549</v>
      </c>
      <c r="BN5809" s="1" t="s">
        <v>45549</v>
      </c>
      <c r="BO5809" s="1" t="s">
        <v>45549</v>
      </c>
      <c r="BP5809" s="1" t="s">
        <v>45549</v>
      </c>
      <c r="BQ5809" s="1" t="s">
        <v>45549</v>
      </c>
      <c r="BR5809" s="1" t="s">
        <v>45549</v>
      </c>
    </row>
    <row r="5810" spans="1:70" x14ac:dyDescent="0.35">
      <c r="A5810" s="1" t="s">
        <v>66423</v>
      </c>
      <c r="B5810" s="1" t="s">
        <v>66424</v>
      </c>
      <c r="C5810" s="1">
        <v>10391</v>
      </c>
      <c r="D5810" s="1" t="s">
        <v>1210</v>
      </c>
      <c r="E5810" s="1" t="s">
        <v>36</v>
      </c>
      <c r="G5810" s="1" t="s">
        <v>357</v>
      </c>
      <c r="J5810" s="1" t="s">
        <v>261</v>
      </c>
      <c r="L5810" s="1" t="s">
        <v>10879</v>
      </c>
      <c r="O5810" s="1">
        <v>0.5</v>
      </c>
      <c r="Q5810" s="1">
        <v>1982</v>
      </c>
      <c r="R5810" s="1">
        <v>2013</v>
      </c>
      <c r="AY5810" s="1" t="s">
        <v>76846</v>
      </c>
      <c r="AZ5810" s="1">
        <v>100</v>
      </c>
      <c r="BA5810" s="1" t="s">
        <v>76846</v>
      </c>
      <c r="BB5810" s="1">
        <v>100</v>
      </c>
      <c r="BC5810" s="1" t="s">
        <v>75364</v>
      </c>
      <c r="BD5810" s="1" t="s">
        <v>57182</v>
      </c>
      <c r="BE5810" s="1" t="s">
        <v>45549</v>
      </c>
      <c r="BF5810" s="1" t="s">
        <v>45549</v>
      </c>
      <c r="BG5810" s="1" t="s">
        <v>45549</v>
      </c>
      <c r="BH5810" s="1" t="s">
        <v>45549</v>
      </c>
      <c r="BI5810" s="1" t="s">
        <v>45549</v>
      </c>
      <c r="BJ5810" s="1" t="s">
        <v>45549</v>
      </c>
      <c r="BK5810" s="1" t="s">
        <v>45549</v>
      </c>
      <c r="BL5810" s="1" t="s">
        <v>45549</v>
      </c>
      <c r="BM5810" s="1" t="s">
        <v>45549</v>
      </c>
      <c r="BN5810" s="1" t="s">
        <v>45549</v>
      </c>
      <c r="BO5810" s="1" t="s">
        <v>45549</v>
      </c>
      <c r="BP5810" s="1" t="s">
        <v>45549</v>
      </c>
      <c r="BQ5810" s="1" t="s">
        <v>45549</v>
      </c>
      <c r="BR5810" s="1" t="s">
        <v>45549</v>
      </c>
    </row>
    <row r="5811" spans="1:70" x14ac:dyDescent="0.35">
      <c r="A5811" s="1" t="s">
        <v>66423</v>
      </c>
      <c r="B5811" s="1" t="s">
        <v>66425</v>
      </c>
      <c r="C5811" s="1">
        <v>10391</v>
      </c>
      <c r="D5811" s="1" t="s">
        <v>1210</v>
      </c>
      <c r="E5811" s="1" t="s">
        <v>18</v>
      </c>
      <c r="G5811" s="1" t="s">
        <v>357</v>
      </c>
      <c r="J5811" s="1" t="s">
        <v>261</v>
      </c>
      <c r="L5811" s="1" t="s">
        <v>10879</v>
      </c>
      <c r="O5811" s="1">
        <v>0.5</v>
      </c>
      <c r="Q5811" s="1">
        <v>1982</v>
      </c>
      <c r="R5811" s="1">
        <v>2013</v>
      </c>
      <c r="AY5811" s="1" t="s">
        <v>76846</v>
      </c>
      <c r="AZ5811" s="1">
        <v>100</v>
      </c>
      <c r="BA5811" s="1" t="s">
        <v>76846</v>
      </c>
      <c r="BB5811" s="1">
        <v>100</v>
      </c>
      <c r="BC5811" s="1" t="s">
        <v>75364</v>
      </c>
      <c r="BD5811" s="1" t="s">
        <v>57182</v>
      </c>
      <c r="BE5811" s="1" t="s">
        <v>45549</v>
      </c>
      <c r="BF5811" s="1" t="s">
        <v>45549</v>
      </c>
      <c r="BG5811" s="1" t="s">
        <v>45549</v>
      </c>
      <c r="BH5811" s="1" t="s">
        <v>45549</v>
      </c>
      <c r="BI5811" s="1" t="s">
        <v>45549</v>
      </c>
      <c r="BJ5811" s="1" t="s">
        <v>45549</v>
      </c>
      <c r="BK5811" s="1" t="s">
        <v>45549</v>
      </c>
      <c r="BL5811" s="1" t="s">
        <v>45549</v>
      </c>
      <c r="BM5811" s="1" t="s">
        <v>45549</v>
      </c>
      <c r="BN5811" s="1" t="s">
        <v>45549</v>
      </c>
      <c r="BO5811" s="1" t="s">
        <v>45549</v>
      </c>
      <c r="BP5811" s="1" t="s">
        <v>45549</v>
      </c>
      <c r="BQ5811" s="1" t="s">
        <v>45549</v>
      </c>
      <c r="BR5811" s="1" t="s">
        <v>45549</v>
      </c>
    </row>
    <row r="5812" spans="1:70" x14ac:dyDescent="0.35">
      <c r="A5812" s="1" t="s">
        <v>66423</v>
      </c>
      <c r="B5812" s="1" t="s">
        <v>66426</v>
      </c>
      <c r="C5812" s="1">
        <v>10391</v>
      </c>
      <c r="D5812" s="1" t="s">
        <v>1210</v>
      </c>
      <c r="E5812" s="1" t="s">
        <v>31</v>
      </c>
      <c r="G5812" s="1" t="s">
        <v>357</v>
      </c>
      <c r="J5812" s="1" t="s">
        <v>261</v>
      </c>
      <c r="L5812" s="1" t="s">
        <v>10879</v>
      </c>
      <c r="O5812" s="1">
        <v>0.5</v>
      </c>
      <c r="Q5812" s="1">
        <v>1982</v>
      </c>
      <c r="R5812" s="1">
        <v>2013</v>
      </c>
      <c r="AY5812" s="1" t="s">
        <v>76846</v>
      </c>
      <c r="AZ5812" s="1">
        <v>100</v>
      </c>
      <c r="BA5812" s="1" t="s">
        <v>76846</v>
      </c>
      <c r="BB5812" s="1">
        <v>100</v>
      </c>
      <c r="BC5812" s="1" t="s">
        <v>75364</v>
      </c>
      <c r="BD5812" s="1" t="s">
        <v>57182</v>
      </c>
      <c r="BE5812" s="1" t="s">
        <v>45549</v>
      </c>
      <c r="BF5812" s="1" t="s">
        <v>45549</v>
      </c>
      <c r="BG5812" s="1" t="s">
        <v>45549</v>
      </c>
      <c r="BH5812" s="1" t="s">
        <v>45549</v>
      </c>
      <c r="BI5812" s="1" t="s">
        <v>45549</v>
      </c>
      <c r="BJ5812" s="1" t="s">
        <v>45549</v>
      </c>
      <c r="BK5812" s="1" t="s">
        <v>45549</v>
      </c>
      <c r="BL5812" s="1" t="s">
        <v>45549</v>
      </c>
      <c r="BM5812" s="1" t="s">
        <v>45549</v>
      </c>
      <c r="BN5812" s="1" t="s">
        <v>45549</v>
      </c>
      <c r="BO5812" s="1" t="s">
        <v>45549</v>
      </c>
      <c r="BP5812" s="1" t="s">
        <v>45549</v>
      </c>
      <c r="BQ5812" s="1" t="s">
        <v>45549</v>
      </c>
      <c r="BR5812" s="1" t="s">
        <v>45549</v>
      </c>
    </row>
    <row r="5813" spans="1:70" x14ac:dyDescent="0.35">
      <c r="A5813" s="1" t="s">
        <v>66423</v>
      </c>
      <c r="B5813" s="1" t="s">
        <v>66427</v>
      </c>
      <c r="C5813" s="1">
        <v>10391</v>
      </c>
      <c r="D5813" s="1" t="s">
        <v>1210</v>
      </c>
      <c r="E5813" s="1" t="s">
        <v>33</v>
      </c>
      <c r="G5813" s="1" t="s">
        <v>357</v>
      </c>
      <c r="J5813" s="1" t="s">
        <v>261</v>
      </c>
      <c r="L5813" s="1" t="s">
        <v>10879</v>
      </c>
      <c r="O5813" s="1">
        <v>0.5</v>
      </c>
      <c r="Q5813" s="1">
        <v>1982</v>
      </c>
      <c r="R5813" s="1">
        <v>2013</v>
      </c>
      <c r="AY5813" s="1" t="s">
        <v>76846</v>
      </c>
      <c r="AZ5813" s="1">
        <v>100</v>
      </c>
      <c r="BA5813" s="1" t="s">
        <v>76846</v>
      </c>
      <c r="BB5813" s="1">
        <v>100</v>
      </c>
      <c r="BC5813" s="1" t="s">
        <v>75364</v>
      </c>
      <c r="BD5813" s="1" t="s">
        <v>57182</v>
      </c>
      <c r="BE5813" s="1" t="s">
        <v>45549</v>
      </c>
      <c r="BF5813" s="1" t="s">
        <v>45549</v>
      </c>
      <c r="BG5813" s="1" t="s">
        <v>45549</v>
      </c>
      <c r="BH5813" s="1" t="s">
        <v>45549</v>
      </c>
      <c r="BI5813" s="1" t="s">
        <v>45549</v>
      </c>
      <c r="BJ5813" s="1" t="s">
        <v>45549</v>
      </c>
      <c r="BK5813" s="1" t="s">
        <v>45549</v>
      </c>
      <c r="BL5813" s="1" t="s">
        <v>45549</v>
      </c>
      <c r="BM5813" s="1" t="s">
        <v>45549</v>
      </c>
      <c r="BN5813" s="1" t="s">
        <v>45549</v>
      </c>
      <c r="BO5813" s="1" t="s">
        <v>45549</v>
      </c>
      <c r="BP5813" s="1" t="s">
        <v>45549</v>
      </c>
      <c r="BQ5813" s="1" t="s">
        <v>45549</v>
      </c>
      <c r="BR5813" s="1" t="s">
        <v>45549</v>
      </c>
    </row>
    <row r="5814" spans="1:70" x14ac:dyDescent="0.35">
      <c r="A5814" s="1" t="s">
        <v>66428</v>
      </c>
      <c r="B5814" s="1" t="s">
        <v>66429</v>
      </c>
      <c r="C5814" s="1">
        <v>54970</v>
      </c>
      <c r="D5814" s="1" t="s">
        <v>1210</v>
      </c>
      <c r="E5814" s="1" t="s">
        <v>2113</v>
      </c>
      <c r="G5814" s="1" t="s">
        <v>1212</v>
      </c>
      <c r="J5814" s="1" t="s">
        <v>879</v>
      </c>
      <c r="L5814" s="1" t="s">
        <v>1336</v>
      </c>
      <c r="O5814" s="1">
        <v>3.4</v>
      </c>
      <c r="Q5814" s="1">
        <v>1994</v>
      </c>
      <c r="R5814" s="1">
        <v>2013</v>
      </c>
      <c r="AY5814" s="1" t="s">
        <v>76847</v>
      </c>
      <c r="AZ5814" s="1">
        <v>100</v>
      </c>
      <c r="BA5814" s="1" t="s">
        <v>76847</v>
      </c>
      <c r="BB5814" s="1">
        <v>100</v>
      </c>
      <c r="BC5814" s="1" t="s">
        <v>75364</v>
      </c>
      <c r="BD5814" s="1" t="s">
        <v>57182</v>
      </c>
      <c r="BE5814" s="1" t="s">
        <v>45549</v>
      </c>
      <c r="BF5814" s="1" t="s">
        <v>45549</v>
      </c>
      <c r="BG5814" s="1" t="s">
        <v>45549</v>
      </c>
      <c r="BH5814" s="1" t="s">
        <v>45549</v>
      </c>
      <c r="BI5814" s="1" t="s">
        <v>45549</v>
      </c>
      <c r="BJ5814" s="1" t="s">
        <v>45549</v>
      </c>
      <c r="BK5814" s="1" t="s">
        <v>45549</v>
      </c>
      <c r="BL5814" s="1" t="s">
        <v>45549</v>
      </c>
      <c r="BM5814" s="1" t="s">
        <v>45549</v>
      </c>
      <c r="BN5814" s="1" t="s">
        <v>45549</v>
      </c>
      <c r="BO5814" s="1" t="s">
        <v>45549</v>
      </c>
      <c r="BP5814" s="1" t="s">
        <v>45549</v>
      </c>
      <c r="BQ5814" s="1" t="s">
        <v>45549</v>
      </c>
      <c r="BR5814" s="1" t="s">
        <v>45549</v>
      </c>
    </row>
    <row r="5815" spans="1:70" x14ac:dyDescent="0.35">
      <c r="A5815" s="1" t="s">
        <v>66428</v>
      </c>
      <c r="B5815" s="1" t="s">
        <v>66430</v>
      </c>
      <c r="C5815" s="1">
        <v>54970</v>
      </c>
      <c r="D5815" s="1" t="s">
        <v>1210</v>
      </c>
      <c r="E5815" s="1" t="s">
        <v>2095</v>
      </c>
      <c r="G5815" s="1" t="s">
        <v>1212</v>
      </c>
      <c r="J5815" s="1" t="s">
        <v>879</v>
      </c>
      <c r="L5815" s="1" t="s">
        <v>1336</v>
      </c>
      <c r="O5815" s="1">
        <v>4.2</v>
      </c>
      <c r="Q5815" s="1">
        <v>1999</v>
      </c>
      <c r="R5815" s="1">
        <v>2013</v>
      </c>
      <c r="AY5815" s="1" t="s">
        <v>76847</v>
      </c>
      <c r="AZ5815" s="1">
        <v>100</v>
      </c>
      <c r="BA5815" s="1" t="s">
        <v>76847</v>
      </c>
      <c r="BB5815" s="1">
        <v>100</v>
      </c>
      <c r="BC5815" s="1" t="s">
        <v>75364</v>
      </c>
      <c r="BD5815" s="1" t="s">
        <v>57182</v>
      </c>
      <c r="BE5815" s="1" t="s">
        <v>45549</v>
      </c>
      <c r="BF5815" s="1" t="s">
        <v>45549</v>
      </c>
      <c r="BG5815" s="1" t="s">
        <v>45549</v>
      </c>
      <c r="BH5815" s="1" t="s">
        <v>45549</v>
      </c>
      <c r="BI5815" s="1" t="s">
        <v>45549</v>
      </c>
      <c r="BJ5815" s="1" t="s">
        <v>45549</v>
      </c>
      <c r="BK5815" s="1" t="s">
        <v>45549</v>
      </c>
      <c r="BL5815" s="1" t="s">
        <v>45549</v>
      </c>
      <c r="BM5815" s="1" t="s">
        <v>45549</v>
      </c>
      <c r="BN5815" s="1" t="s">
        <v>45549</v>
      </c>
      <c r="BO5815" s="1" t="s">
        <v>45549</v>
      </c>
      <c r="BP5815" s="1" t="s">
        <v>45549</v>
      </c>
      <c r="BQ5815" s="1" t="s">
        <v>45549</v>
      </c>
      <c r="BR5815" s="1" t="s">
        <v>45549</v>
      </c>
    </row>
    <row r="5816" spans="1:70" x14ac:dyDescent="0.35">
      <c r="A5816" s="1" t="s">
        <v>66431</v>
      </c>
      <c r="B5816" s="1" t="s">
        <v>66432</v>
      </c>
      <c r="C5816" s="1">
        <v>55013</v>
      </c>
      <c r="D5816" s="1" t="s">
        <v>1210</v>
      </c>
      <c r="E5816" s="1" t="s">
        <v>2131</v>
      </c>
      <c r="G5816" s="1" t="s">
        <v>357</v>
      </c>
      <c r="J5816" s="1" t="s">
        <v>214</v>
      </c>
      <c r="L5816" s="1" t="s">
        <v>54298</v>
      </c>
      <c r="O5816" s="1">
        <v>0.8</v>
      </c>
      <c r="Q5816" s="1">
        <v>1997</v>
      </c>
      <c r="R5816" s="1">
        <v>2013</v>
      </c>
      <c r="AY5816" s="1" t="s">
        <v>76848</v>
      </c>
      <c r="AZ5816" s="1">
        <v>100</v>
      </c>
      <c r="BA5816" s="1" t="s">
        <v>76848</v>
      </c>
      <c r="BB5816" s="1">
        <v>100</v>
      </c>
      <c r="BC5816" s="1" t="s">
        <v>75364</v>
      </c>
      <c r="BD5816" s="1" t="s">
        <v>57182</v>
      </c>
      <c r="BE5816" s="1" t="s">
        <v>45549</v>
      </c>
      <c r="BF5816" s="1" t="s">
        <v>45549</v>
      </c>
      <c r="BG5816" s="1" t="s">
        <v>45549</v>
      </c>
      <c r="BH5816" s="1" t="s">
        <v>45549</v>
      </c>
      <c r="BI5816" s="1" t="s">
        <v>45549</v>
      </c>
      <c r="BJ5816" s="1" t="s">
        <v>45549</v>
      </c>
      <c r="BK5816" s="1" t="s">
        <v>45549</v>
      </c>
      <c r="BL5816" s="1" t="s">
        <v>45549</v>
      </c>
      <c r="BM5816" s="1" t="s">
        <v>45549</v>
      </c>
      <c r="BN5816" s="1" t="s">
        <v>45549</v>
      </c>
      <c r="BO5816" s="1" t="s">
        <v>45549</v>
      </c>
      <c r="BP5816" s="1" t="s">
        <v>45549</v>
      </c>
      <c r="BQ5816" s="1" t="s">
        <v>45549</v>
      </c>
      <c r="BR5816" s="1" t="s">
        <v>45549</v>
      </c>
    </row>
    <row r="5817" spans="1:70" x14ac:dyDescent="0.35">
      <c r="A5817" s="1" t="s">
        <v>66361</v>
      </c>
      <c r="B5817" s="1" t="s">
        <v>66433</v>
      </c>
      <c r="C5817" s="1">
        <v>55162</v>
      </c>
      <c r="D5817" s="1" t="s">
        <v>1210</v>
      </c>
      <c r="E5817" s="1" t="s">
        <v>10212</v>
      </c>
      <c r="G5817" s="1" t="s">
        <v>357</v>
      </c>
      <c r="J5817" s="1" t="s">
        <v>281</v>
      </c>
      <c r="L5817" s="1" t="s">
        <v>25028</v>
      </c>
      <c r="O5817" s="1">
        <v>1.9</v>
      </c>
      <c r="Q5817" s="1">
        <v>1998</v>
      </c>
      <c r="R5817" s="1">
        <v>2014</v>
      </c>
      <c r="AY5817" s="1" t="s">
        <v>76839</v>
      </c>
      <c r="AZ5817" s="1">
        <v>100</v>
      </c>
      <c r="BA5817" s="1" t="s">
        <v>76839</v>
      </c>
      <c r="BB5817" s="1">
        <v>100</v>
      </c>
      <c r="BC5817" s="1" t="s">
        <v>75364</v>
      </c>
      <c r="BD5817" s="1" t="s">
        <v>57182</v>
      </c>
      <c r="BE5817" s="1" t="s">
        <v>45549</v>
      </c>
      <c r="BF5817" s="1" t="s">
        <v>45549</v>
      </c>
      <c r="BG5817" s="1" t="s">
        <v>45549</v>
      </c>
      <c r="BH5817" s="1" t="s">
        <v>45549</v>
      </c>
      <c r="BI5817" s="1" t="s">
        <v>45549</v>
      </c>
      <c r="BJ5817" s="1" t="s">
        <v>45549</v>
      </c>
      <c r="BK5817" s="1" t="s">
        <v>45549</v>
      </c>
      <c r="BL5817" s="1" t="s">
        <v>45549</v>
      </c>
      <c r="BM5817" s="1" t="s">
        <v>45549</v>
      </c>
      <c r="BN5817" s="1" t="s">
        <v>45549</v>
      </c>
      <c r="BO5817" s="1" t="s">
        <v>45549</v>
      </c>
      <c r="BP5817" s="1" t="s">
        <v>45549</v>
      </c>
      <c r="BQ5817" s="1" t="s">
        <v>45549</v>
      </c>
      <c r="BR5817" s="1" t="s">
        <v>45549</v>
      </c>
    </row>
    <row r="5818" spans="1:70" x14ac:dyDescent="0.35">
      <c r="A5818" s="1" t="s">
        <v>66434</v>
      </c>
      <c r="B5818" s="1" t="s">
        <v>66435</v>
      </c>
      <c r="C5818" s="1">
        <v>57323</v>
      </c>
      <c r="D5818" s="1" t="s">
        <v>1210</v>
      </c>
      <c r="E5818" s="1" t="s">
        <v>908</v>
      </c>
      <c r="G5818" s="1" t="s">
        <v>1615</v>
      </c>
      <c r="J5818" s="1" t="s">
        <v>261</v>
      </c>
      <c r="L5818" s="1" t="s">
        <v>700</v>
      </c>
      <c r="O5818" s="1">
        <v>3.2</v>
      </c>
      <c r="Q5818" s="1">
        <v>2009</v>
      </c>
      <c r="R5818" s="1">
        <v>2014</v>
      </c>
      <c r="AY5818" s="1" t="s">
        <v>76849</v>
      </c>
      <c r="AZ5818" s="1">
        <v>100</v>
      </c>
      <c r="BA5818" s="1" t="s">
        <v>76849</v>
      </c>
      <c r="BB5818" s="1">
        <v>100</v>
      </c>
      <c r="BC5818" s="1" t="s">
        <v>75364</v>
      </c>
      <c r="BD5818" s="1" t="s">
        <v>57182</v>
      </c>
      <c r="BE5818" s="1" t="s">
        <v>45549</v>
      </c>
      <c r="BF5818" s="1" t="s">
        <v>45549</v>
      </c>
      <c r="BG5818" s="1" t="s">
        <v>45549</v>
      </c>
      <c r="BH5818" s="1" t="s">
        <v>45549</v>
      </c>
      <c r="BI5818" s="1" t="s">
        <v>45549</v>
      </c>
      <c r="BJ5818" s="1" t="s">
        <v>45549</v>
      </c>
      <c r="BK5818" s="1" t="s">
        <v>45549</v>
      </c>
      <c r="BL5818" s="1" t="s">
        <v>45549</v>
      </c>
      <c r="BM5818" s="1" t="s">
        <v>45549</v>
      </c>
      <c r="BN5818" s="1" t="s">
        <v>45549</v>
      </c>
      <c r="BO5818" s="1" t="s">
        <v>45549</v>
      </c>
      <c r="BP5818" s="1" t="s">
        <v>45549</v>
      </c>
      <c r="BQ5818" s="1" t="s">
        <v>45549</v>
      </c>
      <c r="BR5818" s="1" t="s">
        <v>45549</v>
      </c>
    </row>
    <row r="5819" spans="1:70" x14ac:dyDescent="0.35">
      <c r="A5819" s="1" t="s">
        <v>3887</v>
      </c>
      <c r="B5819" s="1" t="s">
        <v>66436</v>
      </c>
      <c r="C5819" s="1">
        <v>1121</v>
      </c>
      <c r="D5819" s="1" t="s">
        <v>1210</v>
      </c>
      <c r="E5819" s="1" t="s">
        <v>31</v>
      </c>
      <c r="G5819" s="1" t="s">
        <v>1212</v>
      </c>
      <c r="J5819" s="1" t="s">
        <v>1082</v>
      </c>
      <c r="L5819" s="1" t="s">
        <v>3889</v>
      </c>
      <c r="O5819" s="1">
        <v>1</v>
      </c>
      <c r="Q5819" s="1">
        <v>1990</v>
      </c>
      <c r="R5819" s="1">
        <v>2014</v>
      </c>
      <c r="AY5819" s="1" t="s">
        <v>76488</v>
      </c>
      <c r="AZ5819" s="1">
        <v>100</v>
      </c>
      <c r="BA5819" s="1" t="s">
        <v>76488</v>
      </c>
      <c r="BB5819" s="1">
        <v>100</v>
      </c>
      <c r="BC5819" s="1" t="s">
        <v>75363</v>
      </c>
      <c r="BD5819" s="1" t="s">
        <v>57182</v>
      </c>
      <c r="BE5819" s="1" t="s">
        <v>45549</v>
      </c>
      <c r="BF5819" s="1" t="s">
        <v>45549</v>
      </c>
      <c r="BG5819" s="1" t="s">
        <v>45549</v>
      </c>
      <c r="BH5819" s="1" t="s">
        <v>45549</v>
      </c>
      <c r="BI5819" s="1" t="s">
        <v>45549</v>
      </c>
      <c r="BJ5819" s="1" t="s">
        <v>45549</v>
      </c>
      <c r="BK5819" s="1" t="s">
        <v>45549</v>
      </c>
      <c r="BL5819" s="1" t="s">
        <v>45549</v>
      </c>
      <c r="BM5819" s="1" t="s">
        <v>45549</v>
      </c>
      <c r="BN5819" s="1" t="s">
        <v>45549</v>
      </c>
      <c r="BO5819" s="1" t="s">
        <v>45549</v>
      </c>
      <c r="BP5819" s="1" t="s">
        <v>45549</v>
      </c>
      <c r="BQ5819" s="1" t="s">
        <v>45549</v>
      </c>
      <c r="BR5819" s="1" t="s">
        <v>45549</v>
      </c>
    </row>
    <row r="5820" spans="1:70" x14ac:dyDescent="0.35">
      <c r="A5820" s="1" t="s">
        <v>8303</v>
      </c>
      <c r="B5820" s="1" t="s">
        <v>66437</v>
      </c>
      <c r="C5820" s="1">
        <v>3264</v>
      </c>
      <c r="D5820" s="1" t="s">
        <v>1210</v>
      </c>
      <c r="E5820" s="1" t="s">
        <v>36</v>
      </c>
      <c r="G5820" s="1" t="s">
        <v>19</v>
      </c>
      <c r="J5820" s="1" t="s">
        <v>572</v>
      </c>
      <c r="L5820" s="1" t="s">
        <v>2419</v>
      </c>
      <c r="O5820" s="1">
        <v>100</v>
      </c>
      <c r="Q5820" s="1">
        <v>1951</v>
      </c>
      <c r="R5820" s="1">
        <v>2014</v>
      </c>
      <c r="AY5820" s="1" t="s">
        <v>48667</v>
      </c>
      <c r="AZ5820" s="1">
        <v>100</v>
      </c>
      <c r="BA5820" s="1" t="s">
        <v>48667</v>
      </c>
      <c r="BB5820" s="1">
        <v>100</v>
      </c>
      <c r="BC5820" s="1" t="s">
        <v>75363</v>
      </c>
      <c r="BD5820" s="1" t="s">
        <v>57182</v>
      </c>
      <c r="BE5820" s="1" t="s">
        <v>36</v>
      </c>
      <c r="BF5820" s="1" t="s">
        <v>45549</v>
      </c>
      <c r="BG5820" s="1" t="s">
        <v>45549</v>
      </c>
      <c r="BH5820" s="1" t="s">
        <v>45549</v>
      </c>
      <c r="BI5820" s="1" t="s">
        <v>45549</v>
      </c>
      <c r="BJ5820" s="1" t="s">
        <v>45549</v>
      </c>
      <c r="BK5820" s="1" t="s">
        <v>45549</v>
      </c>
      <c r="BL5820" s="1" t="s">
        <v>45549</v>
      </c>
      <c r="BM5820" s="1" t="s">
        <v>45549</v>
      </c>
      <c r="BN5820" s="1" t="s">
        <v>45549</v>
      </c>
      <c r="BO5820" s="1" t="s">
        <v>45549</v>
      </c>
      <c r="BP5820" s="1" t="s">
        <v>45549</v>
      </c>
      <c r="BQ5820" s="1" t="s">
        <v>45549</v>
      </c>
      <c r="BR5820" s="1" t="s">
        <v>45549</v>
      </c>
    </row>
    <row r="5821" spans="1:70" x14ac:dyDescent="0.35">
      <c r="A5821" s="1" t="s">
        <v>8303</v>
      </c>
      <c r="B5821" s="1" t="s">
        <v>66438</v>
      </c>
      <c r="C5821" s="1">
        <v>3264</v>
      </c>
      <c r="D5821" s="1" t="s">
        <v>1210</v>
      </c>
      <c r="E5821" s="1" t="s">
        <v>18</v>
      </c>
      <c r="G5821" s="1" t="s">
        <v>19</v>
      </c>
      <c r="J5821" s="1" t="s">
        <v>572</v>
      </c>
      <c r="L5821" s="1" t="s">
        <v>2419</v>
      </c>
      <c r="O5821" s="1">
        <v>100</v>
      </c>
      <c r="Q5821" s="1">
        <v>1951</v>
      </c>
      <c r="R5821" s="1">
        <v>2014</v>
      </c>
      <c r="AY5821" s="1" t="s">
        <v>48667</v>
      </c>
      <c r="AZ5821" s="1">
        <v>100</v>
      </c>
      <c r="BA5821" s="1" t="s">
        <v>48667</v>
      </c>
      <c r="BB5821" s="1">
        <v>100</v>
      </c>
      <c r="BC5821" s="1" t="s">
        <v>75363</v>
      </c>
      <c r="BD5821" s="1" t="s">
        <v>57182</v>
      </c>
      <c r="BE5821" s="1" t="s">
        <v>18</v>
      </c>
      <c r="BF5821" s="1" t="s">
        <v>45549</v>
      </c>
      <c r="BG5821" s="1" t="s">
        <v>45549</v>
      </c>
      <c r="BH5821" s="1" t="s">
        <v>45549</v>
      </c>
      <c r="BI5821" s="1" t="s">
        <v>45549</v>
      </c>
      <c r="BJ5821" s="1" t="s">
        <v>45549</v>
      </c>
      <c r="BK5821" s="1" t="s">
        <v>45549</v>
      </c>
      <c r="BL5821" s="1" t="s">
        <v>45549</v>
      </c>
      <c r="BM5821" s="1" t="s">
        <v>45549</v>
      </c>
      <c r="BN5821" s="1" t="s">
        <v>45549</v>
      </c>
      <c r="BO5821" s="1" t="s">
        <v>45549</v>
      </c>
      <c r="BP5821" s="1" t="s">
        <v>45549</v>
      </c>
      <c r="BQ5821" s="1" t="s">
        <v>45549</v>
      </c>
      <c r="BR5821" s="1" t="s">
        <v>45549</v>
      </c>
    </row>
    <row r="5822" spans="1:70" x14ac:dyDescent="0.35">
      <c r="A5822" s="1" t="s">
        <v>66439</v>
      </c>
      <c r="B5822" s="1" t="s">
        <v>66440</v>
      </c>
      <c r="C5822" s="1">
        <v>6598</v>
      </c>
      <c r="D5822" s="1" t="s">
        <v>1210</v>
      </c>
      <c r="E5822" s="1" t="s">
        <v>73</v>
      </c>
      <c r="G5822" s="1" t="s">
        <v>1212</v>
      </c>
      <c r="J5822" s="1" t="s">
        <v>910</v>
      </c>
      <c r="L5822" s="1" t="s">
        <v>66441</v>
      </c>
      <c r="O5822" s="1">
        <v>1.1000000000000001</v>
      </c>
      <c r="Q5822" s="1">
        <v>1990</v>
      </c>
      <c r="R5822" s="1">
        <v>2014</v>
      </c>
      <c r="AY5822" s="1" t="s">
        <v>76850</v>
      </c>
      <c r="AZ5822" s="1">
        <v>100</v>
      </c>
      <c r="BA5822" s="1" t="s">
        <v>76850</v>
      </c>
      <c r="BB5822" s="1">
        <v>100</v>
      </c>
      <c r="BC5822" s="1" t="s">
        <v>75363</v>
      </c>
      <c r="BD5822" s="1" t="s">
        <v>57182</v>
      </c>
      <c r="BE5822" s="1" t="s">
        <v>45549</v>
      </c>
      <c r="BF5822" s="1" t="s">
        <v>45549</v>
      </c>
      <c r="BG5822" s="1" t="s">
        <v>45549</v>
      </c>
      <c r="BH5822" s="1" t="s">
        <v>45549</v>
      </c>
      <c r="BI5822" s="1" t="s">
        <v>45549</v>
      </c>
      <c r="BJ5822" s="1" t="s">
        <v>45549</v>
      </c>
      <c r="BK5822" s="1" t="s">
        <v>45549</v>
      </c>
      <c r="BL5822" s="1" t="s">
        <v>45549</v>
      </c>
      <c r="BM5822" s="1" t="s">
        <v>45549</v>
      </c>
      <c r="BN5822" s="1" t="s">
        <v>45549</v>
      </c>
      <c r="BO5822" s="1" t="s">
        <v>45549</v>
      </c>
      <c r="BP5822" s="1" t="s">
        <v>45549</v>
      </c>
      <c r="BQ5822" s="1" t="s">
        <v>45549</v>
      </c>
      <c r="BR5822" s="1" t="s">
        <v>45549</v>
      </c>
    </row>
    <row r="5823" spans="1:70" x14ac:dyDescent="0.35">
      <c r="A5823" s="1" t="s">
        <v>66442</v>
      </c>
      <c r="B5823" s="1" t="s">
        <v>66443</v>
      </c>
      <c r="C5823" s="1">
        <v>10769</v>
      </c>
      <c r="D5823" s="1" t="s">
        <v>1210</v>
      </c>
      <c r="E5823" s="1" t="s">
        <v>66444</v>
      </c>
      <c r="G5823" s="1" t="s">
        <v>19</v>
      </c>
      <c r="J5823" s="1" t="s">
        <v>261</v>
      </c>
      <c r="L5823" s="1" t="s">
        <v>2154</v>
      </c>
      <c r="O5823" s="1">
        <v>33</v>
      </c>
      <c r="Q5823" s="1">
        <v>1989</v>
      </c>
      <c r="R5823" s="1">
        <v>2014</v>
      </c>
      <c r="AY5823" s="1" t="s">
        <v>66442</v>
      </c>
      <c r="AZ5823" s="1">
        <v>100</v>
      </c>
      <c r="BA5823" s="1" t="s">
        <v>66442</v>
      </c>
      <c r="BB5823" s="1">
        <v>100</v>
      </c>
      <c r="BC5823" s="1" t="s">
        <v>75364</v>
      </c>
      <c r="BD5823" s="1" t="s">
        <v>57182</v>
      </c>
      <c r="BE5823" s="1" t="s">
        <v>45549</v>
      </c>
      <c r="BF5823" s="1" t="s">
        <v>45549</v>
      </c>
      <c r="BG5823" s="1" t="s">
        <v>45549</v>
      </c>
      <c r="BH5823" s="1" t="s">
        <v>45549</v>
      </c>
      <c r="BI5823" s="1" t="s">
        <v>45549</v>
      </c>
      <c r="BJ5823" s="1" t="s">
        <v>45549</v>
      </c>
      <c r="BK5823" s="1" t="s">
        <v>45549</v>
      </c>
      <c r="BL5823" s="1" t="s">
        <v>45549</v>
      </c>
      <c r="BM5823" s="1" t="s">
        <v>45549</v>
      </c>
      <c r="BN5823" s="1" t="s">
        <v>45549</v>
      </c>
      <c r="BO5823" s="1" t="s">
        <v>45549</v>
      </c>
      <c r="BP5823" s="1" t="s">
        <v>45549</v>
      </c>
      <c r="BQ5823" s="1" t="s">
        <v>45549</v>
      </c>
      <c r="BR5823" s="1" t="s">
        <v>45549</v>
      </c>
    </row>
    <row r="5824" spans="1:70" x14ac:dyDescent="0.35">
      <c r="A5824" s="1" t="s">
        <v>66445</v>
      </c>
      <c r="B5824" s="1" t="s">
        <v>66446</v>
      </c>
      <c r="C5824" s="1">
        <v>10815</v>
      </c>
      <c r="D5824" s="1" t="s">
        <v>1210</v>
      </c>
      <c r="E5824" s="1" t="s">
        <v>2113</v>
      </c>
      <c r="G5824" s="1" t="s">
        <v>1245</v>
      </c>
      <c r="J5824" s="1" t="s">
        <v>261</v>
      </c>
      <c r="L5824" s="1" t="s">
        <v>10944</v>
      </c>
      <c r="O5824" s="1">
        <v>21</v>
      </c>
      <c r="Q5824" s="1">
        <v>1987</v>
      </c>
      <c r="R5824" s="1">
        <v>2014</v>
      </c>
      <c r="AY5824" s="1" t="s">
        <v>48987</v>
      </c>
      <c r="AZ5824" s="1">
        <v>100</v>
      </c>
      <c r="BA5824" s="1" t="s">
        <v>48987</v>
      </c>
      <c r="BB5824" s="1">
        <v>100</v>
      </c>
      <c r="BC5824" s="1" t="s">
        <v>75364</v>
      </c>
      <c r="BD5824" s="1" t="s">
        <v>57182</v>
      </c>
      <c r="BE5824" s="1" t="s">
        <v>45549</v>
      </c>
      <c r="BF5824" s="1" t="s">
        <v>45549</v>
      </c>
      <c r="BG5824" s="1" t="s">
        <v>45549</v>
      </c>
      <c r="BH5824" s="1" t="s">
        <v>45549</v>
      </c>
      <c r="BI5824" s="1" t="s">
        <v>45549</v>
      </c>
      <c r="BJ5824" s="1" t="s">
        <v>45549</v>
      </c>
      <c r="BK5824" s="1" t="s">
        <v>45549</v>
      </c>
      <c r="BL5824" s="1" t="s">
        <v>45549</v>
      </c>
      <c r="BM5824" s="1" t="s">
        <v>45549</v>
      </c>
      <c r="BN5824" s="1" t="s">
        <v>45549</v>
      </c>
      <c r="BO5824" s="1" t="s">
        <v>45549</v>
      </c>
      <c r="BP5824" s="1" t="s">
        <v>45549</v>
      </c>
      <c r="BQ5824" s="1" t="s">
        <v>45549</v>
      </c>
      <c r="BR5824" s="1" t="s">
        <v>45549</v>
      </c>
    </row>
    <row r="5825" spans="1:70" x14ac:dyDescent="0.35">
      <c r="A5825" s="1" t="s">
        <v>59840</v>
      </c>
      <c r="B5825" s="1" t="s">
        <v>66447</v>
      </c>
      <c r="C5825" s="1">
        <v>52048</v>
      </c>
      <c r="D5825" s="1" t="s">
        <v>1210</v>
      </c>
      <c r="E5825" s="1" t="s">
        <v>2113</v>
      </c>
      <c r="G5825" s="1" t="s">
        <v>19</v>
      </c>
      <c r="J5825" s="1" t="s">
        <v>593</v>
      </c>
      <c r="L5825" s="1" t="s">
        <v>8726</v>
      </c>
      <c r="O5825" s="1">
        <v>6.5</v>
      </c>
      <c r="Q5825" s="1">
        <v>1988</v>
      </c>
      <c r="AY5825" s="1" t="s">
        <v>76128</v>
      </c>
      <c r="AZ5825" s="1">
        <v>100</v>
      </c>
      <c r="BA5825" s="1" t="s">
        <v>76128</v>
      </c>
      <c r="BB5825" s="1">
        <v>100</v>
      </c>
      <c r="BC5825" s="1" t="s">
        <v>75364</v>
      </c>
      <c r="BD5825" s="1" t="s">
        <v>58765</v>
      </c>
      <c r="BE5825" s="1" t="s">
        <v>77</v>
      </c>
      <c r="BF5825" s="1" t="s">
        <v>46</v>
      </c>
      <c r="BG5825" s="1" t="s">
        <v>393</v>
      </c>
      <c r="BH5825" s="1" t="s">
        <v>1567</v>
      </c>
      <c r="BI5825" s="1" t="s">
        <v>1469</v>
      </c>
      <c r="BJ5825" s="1" t="s">
        <v>45549</v>
      </c>
      <c r="BK5825" s="1" t="s">
        <v>45549</v>
      </c>
      <c r="BL5825" s="1" t="s">
        <v>45549</v>
      </c>
      <c r="BM5825" s="1" t="s">
        <v>45549</v>
      </c>
      <c r="BN5825" s="1" t="s">
        <v>45549</v>
      </c>
      <c r="BO5825" s="1" t="s">
        <v>45549</v>
      </c>
      <c r="BP5825" s="1" t="s">
        <v>45549</v>
      </c>
      <c r="BQ5825" s="1" t="s">
        <v>45549</v>
      </c>
      <c r="BR5825" s="1" t="s">
        <v>45549</v>
      </c>
    </row>
    <row r="5826" spans="1:70" x14ac:dyDescent="0.35">
      <c r="A5826" s="1" t="s">
        <v>60293</v>
      </c>
      <c r="B5826" s="1" t="s">
        <v>66448</v>
      </c>
      <c r="C5826" s="1">
        <v>54623</v>
      </c>
      <c r="D5826" s="1" t="s">
        <v>1210</v>
      </c>
      <c r="E5826" s="1" t="s">
        <v>18</v>
      </c>
      <c r="G5826" s="1" t="s">
        <v>241</v>
      </c>
      <c r="J5826" s="1" t="s">
        <v>281</v>
      </c>
      <c r="L5826" s="1" t="s">
        <v>3298</v>
      </c>
      <c r="O5826" s="1">
        <v>1.2</v>
      </c>
      <c r="Q5826" s="1">
        <v>1989</v>
      </c>
      <c r="AY5826" s="1" t="s">
        <v>76179</v>
      </c>
      <c r="AZ5826" s="1">
        <v>100</v>
      </c>
      <c r="BA5826" s="1" t="s">
        <v>76179</v>
      </c>
      <c r="BB5826" s="1">
        <v>100</v>
      </c>
      <c r="BC5826" s="1" t="s">
        <v>75364</v>
      </c>
      <c r="BD5826" s="1" t="s">
        <v>58765</v>
      </c>
      <c r="BE5826" s="1" t="s">
        <v>45549</v>
      </c>
      <c r="BF5826" s="1" t="s">
        <v>45549</v>
      </c>
      <c r="BG5826" s="1" t="s">
        <v>45549</v>
      </c>
      <c r="BH5826" s="1" t="s">
        <v>45549</v>
      </c>
      <c r="BI5826" s="1" t="s">
        <v>45549</v>
      </c>
      <c r="BJ5826" s="1" t="s">
        <v>45549</v>
      </c>
      <c r="BK5826" s="1" t="s">
        <v>45549</v>
      </c>
      <c r="BL5826" s="1" t="s">
        <v>45549</v>
      </c>
      <c r="BM5826" s="1" t="s">
        <v>45549</v>
      </c>
      <c r="BN5826" s="1" t="s">
        <v>45549</v>
      </c>
      <c r="BO5826" s="1" t="s">
        <v>45549</v>
      </c>
      <c r="BP5826" s="1" t="s">
        <v>45549</v>
      </c>
      <c r="BQ5826" s="1" t="s">
        <v>45549</v>
      </c>
      <c r="BR5826" s="1" t="s">
        <v>45549</v>
      </c>
    </row>
    <row r="5827" spans="1:70" x14ac:dyDescent="0.35">
      <c r="A5827" s="1" t="s">
        <v>14623</v>
      </c>
      <c r="B5827" s="1" t="s">
        <v>66449</v>
      </c>
      <c r="C5827" s="1">
        <v>55925</v>
      </c>
      <c r="D5827" s="1" t="s">
        <v>1210</v>
      </c>
      <c r="E5827" s="1" t="s">
        <v>2131</v>
      </c>
      <c r="G5827" s="1" t="s">
        <v>357</v>
      </c>
      <c r="J5827" s="1" t="s">
        <v>214</v>
      </c>
      <c r="L5827" s="1" t="s">
        <v>772</v>
      </c>
      <c r="O5827" s="1">
        <v>0.8</v>
      </c>
      <c r="Q5827" s="1">
        <v>2002</v>
      </c>
      <c r="R5827" s="1">
        <v>2014</v>
      </c>
      <c r="AY5827" s="1" t="s">
        <v>76851</v>
      </c>
      <c r="AZ5827" s="1">
        <v>100</v>
      </c>
      <c r="BA5827" s="1" t="s">
        <v>76851</v>
      </c>
      <c r="BB5827" s="1">
        <v>100</v>
      </c>
      <c r="BC5827" s="1" t="s">
        <v>75364</v>
      </c>
      <c r="BD5827" s="1" t="s">
        <v>57182</v>
      </c>
      <c r="BE5827" s="1" t="s">
        <v>45549</v>
      </c>
      <c r="BF5827" s="1" t="s">
        <v>45549</v>
      </c>
      <c r="BG5827" s="1" t="s">
        <v>45549</v>
      </c>
      <c r="BH5827" s="1" t="s">
        <v>45549</v>
      </c>
      <c r="BI5827" s="1" t="s">
        <v>45549</v>
      </c>
      <c r="BJ5827" s="1" t="s">
        <v>45549</v>
      </c>
      <c r="BK5827" s="1" t="s">
        <v>45549</v>
      </c>
      <c r="BL5827" s="1" t="s">
        <v>45549</v>
      </c>
      <c r="BM5827" s="1" t="s">
        <v>45549</v>
      </c>
      <c r="BN5827" s="1" t="s">
        <v>45549</v>
      </c>
      <c r="BO5827" s="1" t="s">
        <v>45549</v>
      </c>
      <c r="BP5827" s="1" t="s">
        <v>45549</v>
      </c>
      <c r="BQ5827" s="1" t="s">
        <v>45549</v>
      </c>
      <c r="BR5827" s="1" t="s">
        <v>45549</v>
      </c>
    </row>
    <row r="5828" spans="1:70" x14ac:dyDescent="0.35">
      <c r="A5828" s="1" t="s">
        <v>14623</v>
      </c>
      <c r="B5828" s="1" t="s">
        <v>66450</v>
      </c>
      <c r="C5828" s="1">
        <v>55925</v>
      </c>
      <c r="D5828" s="1" t="s">
        <v>1210</v>
      </c>
      <c r="E5828" s="1" t="s">
        <v>2133</v>
      </c>
      <c r="G5828" s="1" t="s">
        <v>357</v>
      </c>
      <c r="J5828" s="1" t="s">
        <v>214</v>
      </c>
      <c r="L5828" s="1" t="s">
        <v>772</v>
      </c>
      <c r="O5828" s="1">
        <v>0.8</v>
      </c>
      <c r="Q5828" s="1">
        <v>2003</v>
      </c>
      <c r="R5828" s="1">
        <v>2014</v>
      </c>
      <c r="AY5828" s="1" t="s">
        <v>76851</v>
      </c>
      <c r="AZ5828" s="1">
        <v>100</v>
      </c>
      <c r="BA5828" s="1" t="s">
        <v>76851</v>
      </c>
      <c r="BB5828" s="1">
        <v>100</v>
      </c>
      <c r="BC5828" s="1" t="s">
        <v>75364</v>
      </c>
      <c r="BD5828" s="1" t="s">
        <v>57182</v>
      </c>
      <c r="BE5828" s="1" t="s">
        <v>45549</v>
      </c>
      <c r="BF5828" s="1" t="s">
        <v>45549</v>
      </c>
      <c r="BG5828" s="1" t="s">
        <v>45549</v>
      </c>
      <c r="BH5828" s="1" t="s">
        <v>45549</v>
      </c>
      <c r="BI5828" s="1" t="s">
        <v>45549</v>
      </c>
      <c r="BJ5828" s="1" t="s">
        <v>45549</v>
      </c>
      <c r="BK5828" s="1" t="s">
        <v>45549</v>
      </c>
      <c r="BL5828" s="1" t="s">
        <v>45549</v>
      </c>
      <c r="BM5828" s="1" t="s">
        <v>45549</v>
      </c>
      <c r="BN5828" s="1" t="s">
        <v>45549</v>
      </c>
      <c r="BO5828" s="1" t="s">
        <v>45549</v>
      </c>
      <c r="BP5828" s="1" t="s">
        <v>45549</v>
      </c>
      <c r="BQ5828" s="1" t="s">
        <v>45549</v>
      </c>
      <c r="BR5828" s="1" t="s">
        <v>45549</v>
      </c>
    </row>
    <row r="5829" spans="1:70" x14ac:dyDescent="0.35">
      <c r="A5829" s="1" t="s">
        <v>16067</v>
      </c>
      <c r="B5829" s="1" t="s">
        <v>66451</v>
      </c>
      <c r="C5829" s="1">
        <v>56525</v>
      </c>
      <c r="D5829" s="1" t="s">
        <v>1210</v>
      </c>
      <c r="E5829" s="1" t="s">
        <v>2113</v>
      </c>
      <c r="G5829" s="1" t="s">
        <v>357</v>
      </c>
      <c r="J5829" s="1" t="s">
        <v>214</v>
      </c>
      <c r="L5829" s="1" t="s">
        <v>1934</v>
      </c>
      <c r="O5829" s="1">
        <v>0.8</v>
      </c>
      <c r="Q5829" s="1">
        <v>2006</v>
      </c>
      <c r="R5829" s="1">
        <v>2014</v>
      </c>
      <c r="AY5829" s="1" t="s">
        <v>47082</v>
      </c>
      <c r="AZ5829" s="1">
        <v>100</v>
      </c>
      <c r="BA5829" s="1" t="s">
        <v>47082</v>
      </c>
      <c r="BB5829" s="1">
        <v>100</v>
      </c>
      <c r="BC5829" s="1" t="s">
        <v>75364</v>
      </c>
      <c r="BD5829" s="1" t="s">
        <v>57182</v>
      </c>
      <c r="BE5829" s="1" t="s">
        <v>45549</v>
      </c>
      <c r="BF5829" s="1" t="s">
        <v>45549</v>
      </c>
      <c r="BG5829" s="1" t="s">
        <v>45549</v>
      </c>
      <c r="BH5829" s="1" t="s">
        <v>45549</v>
      </c>
      <c r="BI5829" s="1" t="s">
        <v>45549</v>
      </c>
      <c r="BJ5829" s="1" t="s">
        <v>45549</v>
      </c>
      <c r="BK5829" s="1" t="s">
        <v>45549</v>
      </c>
      <c r="BL5829" s="1" t="s">
        <v>45549</v>
      </c>
      <c r="BM5829" s="1" t="s">
        <v>45549</v>
      </c>
      <c r="BN5829" s="1" t="s">
        <v>45549</v>
      </c>
      <c r="BO5829" s="1" t="s">
        <v>45549</v>
      </c>
      <c r="BP5829" s="1" t="s">
        <v>45549</v>
      </c>
      <c r="BQ5829" s="1" t="s">
        <v>45549</v>
      </c>
      <c r="BR5829" s="1" t="s">
        <v>45549</v>
      </c>
    </row>
    <row r="5830" spans="1:70" x14ac:dyDescent="0.35">
      <c r="A5830" s="1" t="s">
        <v>65872</v>
      </c>
      <c r="B5830" s="1" t="s">
        <v>66452</v>
      </c>
      <c r="C5830" s="1">
        <v>693</v>
      </c>
      <c r="D5830" s="1" t="s">
        <v>1210</v>
      </c>
      <c r="E5830" s="1" t="s">
        <v>31</v>
      </c>
      <c r="G5830" s="1" t="s">
        <v>47</v>
      </c>
      <c r="J5830" s="1" t="s">
        <v>281</v>
      </c>
      <c r="L5830" s="1" t="s">
        <v>27758</v>
      </c>
      <c r="O5830" s="1">
        <v>33</v>
      </c>
      <c r="Q5830" s="1">
        <v>1971</v>
      </c>
      <c r="R5830" s="1">
        <v>2014</v>
      </c>
      <c r="AY5830" s="1" t="s">
        <v>76796</v>
      </c>
      <c r="AZ5830" s="1">
        <v>100</v>
      </c>
      <c r="BA5830" s="1" t="s">
        <v>76796</v>
      </c>
      <c r="BB5830" s="1">
        <v>100</v>
      </c>
      <c r="BC5830" s="1" t="s">
        <v>75363</v>
      </c>
      <c r="BD5830" s="1" t="s">
        <v>57182</v>
      </c>
      <c r="BE5830" s="1" t="s">
        <v>45549</v>
      </c>
      <c r="BF5830" s="1" t="s">
        <v>45549</v>
      </c>
      <c r="BG5830" s="1" t="s">
        <v>45549</v>
      </c>
      <c r="BH5830" s="1" t="s">
        <v>45549</v>
      </c>
      <c r="BI5830" s="1" t="s">
        <v>45549</v>
      </c>
      <c r="BJ5830" s="1" t="s">
        <v>45549</v>
      </c>
      <c r="BK5830" s="1" t="s">
        <v>45549</v>
      </c>
      <c r="BL5830" s="1" t="s">
        <v>45549</v>
      </c>
      <c r="BM5830" s="1" t="s">
        <v>45549</v>
      </c>
      <c r="BN5830" s="1" t="s">
        <v>45549</v>
      </c>
      <c r="BO5830" s="1" t="s">
        <v>45549</v>
      </c>
      <c r="BP5830" s="1" t="s">
        <v>45549</v>
      </c>
      <c r="BQ5830" s="1" t="s">
        <v>45549</v>
      </c>
      <c r="BR5830" s="1" t="s">
        <v>45549</v>
      </c>
    </row>
    <row r="5831" spans="1:70" x14ac:dyDescent="0.35">
      <c r="A5831" s="1" t="s">
        <v>7560</v>
      </c>
      <c r="B5831" s="1" t="s">
        <v>66453</v>
      </c>
      <c r="C5831" s="1">
        <v>2830</v>
      </c>
      <c r="D5831" s="1" t="s">
        <v>1210</v>
      </c>
      <c r="E5831" s="1" t="s">
        <v>85</v>
      </c>
      <c r="G5831" s="1" t="s">
        <v>19</v>
      </c>
      <c r="J5831" s="1" t="s">
        <v>435</v>
      </c>
      <c r="L5831" s="1" t="s">
        <v>7563</v>
      </c>
      <c r="O5831" s="1">
        <v>238</v>
      </c>
      <c r="Q5831" s="1">
        <v>1962</v>
      </c>
      <c r="R5831" s="1">
        <v>2014</v>
      </c>
      <c r="AY5831" s="1" t="s">
        <v>76814</v>
      </c>
      <c r="AZ5831" s="1">
        <v>100</v>
      </c>
      <c r="BA5831" s="1" t="s">
        <v>76814</v>
      </c>
      <c r="BB5831" s="1">
        <v>100</v>
      </c>
      <c r="BC5831" s="1" t="s">
        <v>75363</v>
      </c>
      <c r="BD5831" s="1" t="s">
        <v>57182</v>
      </c>
      <c r="BE5831" s="1" t="s">
        <v>85</v>
      </c>
      <c r="BF5831" s="1" t="s">
        <v>45549</v>
      </c>
      <c r="BG5831" s="1" t="s">
        <v>45549</v>
      </c>
      <c r="BH5831" s="1" t="s">
        <v>45549</v>
      </c>
      <c r="BI5831" s="1" t="s">
        <v>45549</v>
      </c>
      <c r="BJ5831" s="1" t="s">
        <v>45549</v>
      </c>
      <c r="BK5831" s="1" t="s">
        <v>45549</v>
      </c>
      <c r="BL5831" s="1" t="s">
        <v>45549</v>
      </c>
      <c r="BM5831" s="1" t="s">
        <v>45549</v>
      </c>
      <c r="BN5831" s="1" t="s">
        <v>45549</v>
      </c>
      <c r="BO5831" s="1" t="s">
        <v>45549</v>
      </c>
      <c r="BP5831" s="1" t="s">
        <v>45549</v>
      </c>
      <c r="BQ5831" s="1" t="s">
        <v>45549</v>
      </c>
      <c r="BR5831" s="1" t="s">
        <v>45549</v>
      </c>
    </row>
    <row r="5832" spans="1:70" x14ac:dyDescent="0.35">
      <c r="A5832" s="1" t="s">
        <v>7560</v>
      </c>
      <c r="B5832" s="1" t="s">
        <v>66454</v>
      </c>
      <c r="C5832" s="1">
        <v>2830</v>
      </c>
      <c r="D5832" s="1" t="s">
        <v>1210</v>
      </c>
      <c r="E5832" s="1" t="s">
        <v>73</v>
      </c>
      <c r="G5832" s="1" t="s">
        <v>19</v>
      </c>
      <c r="J5832" s="1" t="s">
        <v>435</v>
      </c>
      <c r="L5832" s="1" t="s">
        <v>7563</v>
      </c>
      <c r="O5832" s="1">
        <v>414</v>
      </c>
      <c r="Q5832" s="1">
        <v>1969</v>
      </c>
      <c r="R5832" s="1">
        <v>2014</v>
      </c>
      <c r="AY5832" s="1" t="s">
        <v>76653</v>
      </c>
      <c r="AZ5832" s="1">
        <v>50</v>
      </c>
      <c r="BA5832" s="1" t="s">
        <v>76653</v>
      </c>
      <c r="BB5832" s="1">
        <v>50</v>
      </c>
      <c r="BC5832" s="1" t="s">
        <v>75363</v>
      </c>
      <c r="BD5832" s="1" t="s">
        <v>57182</v>
      </c>
      <c r="BE5832" s="1" t="s">
        <v>73</v>
      </c>
      <c r="BF5832" s="1" t="s">
        <v>45549</v>
      </c>
      <c r="BG5832" s="1" t="s">
        <v>45549</v>
      </c>
      <c r="BH5832" s="1" t="s">
        <v>45549</v>
      </c>
      <c r="BI5832" s="1" t="s">
        <v>45549</v>
      </c>
      <c r="BJ5832" s="1" t="s">
        <v>45549</v>
      </c>
      <c r="BK5832" s="1" t="s">
        <v>45549</v>
      </c>
      <c r="BL5832" s="1" t="s">
        <v>45549</v>
      </c>
      <c r="BM5832" s="1" t="s">
        <v>45549</v>
      </c>
      <c r="BN5832" s="1" t="s">
        <v>45549</v>
      </c>
      <c r="BO5832" s="1" t="s">
        <v>45549</v>
      </c>
      <c r="BP5832" s="1" t="s">
        <v>45549</v>
      </c>
      <c r="BQ5832" s="1" t="s">
        <v>45549</v>
      </c>
      <c r="BR5832" s="1" t="s">
        <v>45549</v>
      </c>
    </row>
    <row r="5833" spans="1:70" x14ac:dyDescent="0.35">
      <c r="A5833" s="1" t="s">
        <v>66455</v>
      </c>
      <c r="B5833" s="1" t="s">
        <v>66456</v>
      </c>
      <c r="C5833" s="1">
        <v>4140</v>
      </c>
      <c r="D5833" s="1" t="s">
        <v>1210</v>
      </c>
      <c r="E5833" s="1" t="s">
        <v>85</v>
      </c>
      <c r="G5833" s="1" t="s">
        <v>19</v>
      </c>
      <c r="J5833" s="1" t="s">
        <v>214</v>
      </c>
      <c r="L5833" s="1" t="s">
        <v>215</v>
      </c>
      <c r="O5833" s="1">
        <v>62.1</v>
      </c>
      <c r="Q5833" s="1">
        <v>1960</v>
      </c>
      <c r="R5833" s="1">
        <v>2014</v>
      </c>
      <c r="AY5833" s="1" t="s">
        <v>45720</v>
      </c>
      <c r="AZ5833" s="1">
        <v>100</v>
      </c>
      <c r="BA5833" s="1" t="s">
        <v>45720</v>
      </c>
      <c r="BB5833" s="1">
        <v>100</v>
      </c>
      <c r="BC5833" s="1" t="s">
        <v>75363</v>
      </c>
      <c r="BD5833" s="1" t="s">
        <v>57182</v>
      </c>
      <c r="BE5833" s="1" t="s">
        <v>58978</v>
      </c>
      <c r="BF5833" s="1" t="s">
        <v>45549</v>
      </c>
      <c r="BG5833" s="1" t="s">
        <v>45549</v>
      </c>
      <c r="BH5833" s="1" t="s">
        <v>45549</v>
      </c>
      <c r="BI5833" s="1" t="s">
        <v>45549</v>
      </c>
      <c r="BJ5833" s="1" t="s">
        <v>45549</v>
      </c>
      <c r="BK5833" s="1" t="s">
        <v>45549</v>
      </c>
      <c r="BL5833" s="1" t="s">
        <v>45549</v>
      </c>
      <c r="BM5833" s="1" t="s">
        <v>45549</v>
      </c>
      <c r="BN5833" s="1" t="s">
        <v>45549</v>
      </c>
      <c r="BO5833" s="1" t="s">
        <v>45549</v>
      </c>
      <c r="BP5833" s="1" t="s">
        <v>45549</v>
      </c>
      <c r="BQ5833" s="1" t="s">
        <v>45549</v>
      </c>
      <c r="BR5833" s="1" t="s">
        <v>45549</v>
      </c>
    </row>
    <row r="5834" spans="1:70" x14ac:dyDescent="0.35">
      <c r="A5834" s="1" t="s">
        <v>66457</v>
      </c>
      <c r="B5834" s="1" t="s">
        <v>66458</v>
      </c>
      <c r="C5834" s="1">
        <v>10002</v>
      </c>
      <c r="D5834" s="1" t="s">
        <v>1210</v>
      </c>
      <c r="E5834" s="1" t="s">
        <v>2113</v>
      </c>
      <c r="G5834" s="1" t="s">
        <v>19</v>
      </c>
      <c r="J5834" s="1" t="s">
        <v>261</v>
      </c>
      <c r="L5834" s="1" t="s">
        <v>1704</v>
      </c>
      <c r="O5834" s="1">
        <v>101.2</v>
      </c>
      <c r="Q5834" s="1">
        <v>1990</v>
      </c>
      <c r="R5834" s="1">
        <v>2014</v>
      </c>
      <c r="AY5834" s="1" t="s">
        <v>76852</v>
      </c>
      <c r="AZ5834" s="1">
        <v>100</v>
      </c>
      <c r="BA5834" s="1" t="s">
        <v>76852</v>
      </c>
      <c r="BB5834" s="1">
        <v>100</v>
      </c>
      <c r="BC5834" s="1" t="s">
        <v>75364</v>
      </c>
      <c r="BD5834" s="1" t="s">
        <v>57182</v>
      </c>
      <c r="BE5834" s="1" t="s">
        <v>45549</v>
      </c>
      <c r="BF5834" s="1" t="s">
        <v>45549</v>
      </c>
      <c r="BG5834" s="1" t="s">
        <v>45549</v>
      </c>
      <c r="BH5834" s="1" t="s">
        <v>45549</v>
      </c>
      <c r="BI5834" s="1" t="s">
        <v>45549</v>
      </c>
      <c r="BJ5834" s="1" t="s">
        <v>45549</v>
      </c>
      <c r="BK5834" s="1" t="s">
        <v>45549</v>
      </c>
      <c r="BL5834" s="1" t="s">
        <v>45549</v>
      </c>
      <c r="BM5834" s="1" t="s">
        <v>45549</v>
      </c>
      <c r="BN5834" s="1" t="s">
        <v>45549</v>
      </c>
      <c r="BO5834" s="1" t="s">
        <v>45549</v>
      </c>
      <c r="BP5834" s="1" t="s">
        <v>45549</v>
      </c>
      <c r="BQ5834" s="1" t="s">
        <v>45549</v>
      </c>
      <c r="BR5834" s="1" t="s">
        <v>45549</v>
      </c>
    </row>
    <row r="5835" spans="1:70" x14ac:dyDescent="0.35">
      <c r="A5835" s="1" t="s">
        <v>66459</v>
      </c>
      <c r="B5835" s="1" t="s">
        <v>66460</v>
      </c>
      <c r="C5835" s="1">
        <v>10045</v>
      </c>
      <c r="D5835" s="1" t="s">
        <v>1210</v>
      </c>
      <c r="E5835" s="1" t="s">
        <v>60820</v>
      </c>
      <c r="G5835" s="1" t="s">
        <v>357</v>
      </c>
      <c r="J5835" s="1" t="s">
        <v>879</v>
      </c>
      <c r="L5835" s="1" t="s">
        <v>66461</v>
      </c>
      <c r="O5835" s="1">
        <v>0.5</v>
      </c>
      <c r="Q5835" s="1">
        <v>1985</v>
      </c>
      <c r="R5835" s="1">
        <v>2014</v>
      </c>
      <c r="AY5835" s="1" t="s">
        <v>76853</v>
      </c>
      <c r="AZ5835" s="1">
        <v>100</v>
      </c>
      <c r="BA5835" s="1" t="s">
        <v>76853</v>
      </c>
      <c r="BB5835" s="1">
        <v>100</v>
      </c>
      <c r="BC5835" s="1" t="s">
        <v>75364</v>
      </c>
      <c r="BD5835" s="1" t="s">
        <v>57182</v>
      </c>
      <c r="BE5835" s="1" t="s">
        <v>45549</v>
      </c>
      <c r="BF5835" s="1" t="s">
        <v>45549</v>
      </c>
      <c r="BG5835" s="1" t="s">
        <v>45549</v>
      </c>
      <c r="BH5835" s="1" t="s">
        <v>45549</v>
      </c>
      <c r="BI5835" s="1" t="s">
        <v>45549</v>
      </c>
      <c r="BJ5835" s="1" t="s">
        <v>45549</v>
      </c>
      <c r="BK5835" s="1" t="s">
        <v>45549</v>
      </c>
      <c r="BL5835" s="1" t="s">
        <v>45549</v>
      </c>
      <c r="BM5835" s="1" t="s">
        <v>45549</v>
      </c>
      <c r="BN5835" s="1" t="s">
        <v>45549</v>
      </c>
      <c r="BO5835" s="1" t="s">
        <v>45549</v>
      </c>
      <c r="BP5835" s="1" t="s">
        <v>45549</v>
      </c>
      <c r="BQ5835" s="1" t="s">
        <v>45549</v>
      </c>
      <c r="BR5835" s="1" t="s">
        <v>45549</v>
      </c>
    </row>
    <row r="5836" spans="1:70" x14ac:dyDescent="0.35">
      <c r="A5836" s="1" t="s">
        <v>66459</v>
      </c>
      <c r="B5836" s="1" t="s">
        <v>66462</v>
      </c>
      <c r="C5836" s="1">
        <v>10045</v>
      </c>
      <c r="D5836" s="1" t="s">
        <v>1210</v>
      </c>
      <c r="E5836" s="1" t="s">
        <v>60822</v>
      </c>
      <c r="G5836" s="1" t="s">
        <v>357</v>
      </c>
      <c r="J5836" s="1" t="s">
        <v>879</v>
      </c>
      <c r="L5836" s="1" t="s">
        <v>66461</v>
      </c>
      <c r="O5836" s="1">
        <v>0.5</v>
      </c>
      <c r="Q5836" s="1">
        <v>1985</v>
      </c>
      <c r="R5836" s="1">
        <v>2014</v>
      </c>
      <c r="AY5836" s="1" t="s">
        <v>76853</v>
      </c>
      <c r="AZ5836" s="1">
        <v>100</v>
      </c>
      <c r="BA5836" s="1" t="s">
        <v>76853</v>
      </c>
      <c r="BB5836" s="1">
        <v>100</v>
      </c>
      <c r="BC5836" s="1" t="s">
        <v>75364</v>
      </c>
      <c r="BD5836" s="1" t="s">
        <v>57182</v>
      </c>
      <c r="BE5836" s="1" t="s">
        <v>45549</v>
      </c>
      <c r="BF5836" s="1" t="s">
        <v>45549</v>
      </c>
      <c r="BG5836" s="1" t="s">
        <v>45549</v>
      </c>
      <c r="BH5836" s="1" t="s">
        <v>45549</v>
      </c>
      <c r="BI5836" s="1" t="s">
        <v>45549</v>
      </c>
      <c r="BJ5836" s="1" t="s">
        <v>45549</v>
      </c>
      <c r="BK5836" s="1" t="s">
        <v>45549</v>
      </c>
      <c r="BL5836" s="1" t="s">
        <v>45549</v>
      </c>
      <c r="BM5836" s="1" t="s">
        <v>45549</v>
      </c>
      <c r="BN5836" s="1" t="s">
        <v>45549</v>
      </c>
      <c r="BO5836" s="1" t="s">
        <v>45549</v>
      </c>
      <c r="BP5836" s="1" t="s">
        <v>45549</v>
      </c>
      <c r="BQ5836" s="1" t="s">
        <v>45549</v>
      </c>
      <c r="BR5836" s="1" t="s">
        <v>45549</v>
      </c>
    </row>
    <row r="5837" spans="1:70" x14ac:dyDescent="0.35">
      <c r="A5837" s="1" t="s">
        <v>66459</v>
      </c>
      <c r="B5837" s="1" t="s">
        <v>66463</v>
      </c>
      <c r="C5837" s="1">
        <v>10045</v>
      </c>
      <c r="D5837" s="1" t="s">
        <v>1210</v>
      </c>
      <c r="E5837" s="1" t="s">
        <v>66464</v>
      </c>
      <c r="G5837" s="1" t="s">
        <v>357</v>
      </c>
      <c r="J5837" s="1" t="s">
        <v>879</v>
      </c>
      <c r="L5837" s="1" t="s">
        <v>66461</v>
      </c>
      <c r="O5837" s="1">
        <v>0.5</v>
      </c>
      <c r="Q5837" s="1">
        <v>1985</v>
      </c>
      <c r="R5837" s="1">
        <v>2014</v>
      </c>
      <c r="AY5837" s="1" t="s">
        <v>76853</v>
      </c>
      <c r="AZ5837" s="1">
        <v>100</v>
      </c>
      <c r="BA5837" s="1" t="s">
        <v>76853</v>
      </c>
      <c r="BB5837" s="1">
        <v>100</v>
      </c>
      <c r="BC5837" s="1" t="s">
        <v>75364</v>
      </c>
      <c r="BD5837" s="1" t="s">
        <v>57182</v>
      </c>
      <c r="BE5837" s="1" t="s">
        <v>45549</v>
      </c>
      <c r="BF5837" s="1" t="s">
        <v>45549</v>
      </c>
      <c r="BG5837" s="1" t="s">
        <v>45549</v>
      </c>
      <c r="BH5837" s="1" t="s">
        <v>45549</v>
      </c>
      <c r="BI5837" s="1" t="s">
        <v>45549</v>
      </c>
      <c r="BJ5837" s="1" t="s">
        <v>45549</v>
      </c>
      <c r="BK5837" s="1" t="s">
        <v>45549</v>
      </c>
      <c r="BL5837" s="1" t="s">
        <v>45549</v>
      </c>
      <c r="BM5837" s="1" t="s">
        <v>45549</v>
      </c>
      <c r="BN5837" s="1" t="s">
        <v>45549</v>
      </c>
      <c r="BO5837" s="1" t="s">
        <v>45549</v>
      </c>
      <c r="BP5837" s="1" t="s">
        <v>45549</v>
      </c>
      <c r="BQ5837" s="1" t="s">
        <v>45549</v>
      </c>
      <c r="BR5837" s="1" t="s">
        <v>45549</v>
      </c>
    </row>
    <row r="5838" spans="1:70" x14ac:dyDescent="0.35">
      <c r="A5838" s="1" t="s">
        <v>66459</v>
      </c>
      <c r="B5838" s="1" t="s">
        <v>66465</v>
      </c>
      <c r="C5838" s="1">
        <v>10045</v>
      </c>
      <c r="D5838" s="1" t="s">
        <v>1210</v>
      </c>
      <c r="E5838" s="1" t="s">
        <v>66466</v>
      </c>
      <c r="G5838" s="1" t="s">
        <v>357</v>
      </c>
      <c r="J5838" s="1" t="s">
        <v>879</v>
      </c>
      <c r="L5838" s="1" t="s">
        <v>66461</v>
      </c>
      <c r="O5838" s="1">
        <v>0.5</v>
      </c>
      <c r="Q5838" s="1">
        <v>1985</v>
      </c>
      <c r="R5838" s="1">
        <v>2014</v>
      </c>
      <c r="AY5838" s="1" t="s">
        <v>76853</v>
      </c>
      <c r="AZ5838" s="1">
        <v>100</v>
      </c>
      <c r="BA5838" s="1" t="s">
        <v>76853</v>
      </c>
      <c r="BB5838" s="1">
        <v>100</v>
      </c>
      <c r="BC5838" s="1" t="s">
        <v>75364</v>
      </c>
      <c r="BD5838" s="1" t="s">
        <v>57182</v>
      </c>
      <c r="BE5838" s="1" t="s">
        <v>45549</v>
      </c>
      <c r="BF5838" s="1" t="s">
        <v>45549</v>
      </c>
      <c r="BG5838" s="1" t="s">
        <v>45549</v>
      </c>
      <c r="BH5838" s="1" t="s">
        <v>45549</v>
      </c>
      <c r="BI5838" s="1" t="s">
        <v>45549</v>
      </c>
      <c r="BJ5838" s="1" t="s">
        <v>45549</v>
      </c>
      <c r="BK5838" s="1" t="s">
        <v>45549</v>
      </c>
      <c r="BL5838" s="1" t="s">
        <v>45549</v>
      </c>
      <c r="BM5838" s="1" t="s">
        <v>45549</v>
      </c>
      <c r="BN5838" s="1" t="s">
        <v>45549</v>
      </c>
      <c r="BO5838" s="1" t="s">
        <v>45549</v>
      </c>
      <c r="BP5838" s="1" t="s">
        <v>45549</v>
      </c>
      <c r="BQ5838" s="1" t="s">
        <v>45549</v>
      </c>
      <c r="BR5838" s="1" t="s">
        <v>45549</v>
      </c>
    </row>
    <row r="5839" spans="1:70" x14ac:dyDescent="0.35">
      <c r="A5839" s="1" t="s">
        <v>58804</v>
      </c>
      <c r="B5839" s="1" t="s">
        <v>66467</v>
      </c>
      <c r="C5839" s="1">
        <v>10120</v>
      </c>
      <c r="D5839" s="1" t="s">
        <v>1210</v>
      </c>
      <c r="E5839" s="1" t="s">
        <v>2137</v>
      </c>
      <c r="G5839" s="1" t="s">
        <v>113</v>
      </c>
      <c r="J5839" s="1" t="s">
        <v>328</v>
      </c>
      <c r="L5839" s="1" t="s">
        <v>58806</v>
      </c>
      <c r="O5839" s="1">
        <v>2</v>
      </c>
      <c r="Q5839" s="1">
        <v>1989</v>
      </c>
      <c r="AY5839" s="1" t="s">
        <v>75991</v>
      </c>
      <c r="AZ5839" s="1">
        <v>100</v>
      </c>
      <c r="BA5839" s="1" t="s">
        <v>75991</v>
      </c>
      <c r="BB5839" s="1">
        <v>100</v>
      </c>
      <c r="BC5839" s="1" t="s">
        <v>75364</v>
      </c>
      <c r="BD5839" s="1" t="s">
        <v>58765</v>
      </c>
      <c r="BE5839" s="1" t="s">
        <v>45549</v>
      </c>
      <c r="BF5839" s="1" t="s">
        <v>45549</v>
      </c>
      <c r="BG5839" s="1" t="s">
        <v>45549</v>
      </c>
      <c r="BH5839" s="1" t="s">
        <v>45549</v>
      </c>
      <c r="BI5839" s="1" t="s">
        <v>45549</v>
      </c>
      <c r="BJ5839" s="1" t="s">
        <v>45549</v>
      </c>
      <c r="BK5839" s="1" t="s">
        <v>45549</v>
      </c>
      <c r="BL5839" s="1" t="s">
        <v>45549</v>
      </c>
      <c r="BM5839" s="1" t="s">
        <v>45549</v>
      </c>
      <c r="BN5839" s="1" t="s">
        <v>45549</v>
      </c>
      <c r="BO5839" s="1" t="s">
        <v>45549</v>
      </c>
      <c r="BP5839" s="1" t="s">
        <v>45549</v>
      </c>
      <c r="BQ5839" s="1" t="s">
        <v>45549</v>
      </c>
      <c r="BR5839" s="1" t="s">
        <v>45549</v>
      </c>
    </row>
    <row r="5840" spans="1:70" x14ac:dyDescent="0.35">
      <c r="A5840" s="1" t="s">
        <v>66468</v>
      </c>
      <c r="B5840" s="1" t="s">
        <v>66469</v>
      </c>
      <c r="C5840" s="1">
        <v>10223</v>
      </c>
      <c r="D5840" s="1" t="s">
        <v>1210</v>
      </c>
      <c r="E5840" s="1" t="s">
        <v>66470</v>
      </c>
      <c r="G5840" s="1" t="s">
        <v>19</v>
      </c>
      <c r="J5840" s="1" t="s">
        <v>1082</v>
      </c>
      <c r="L5840" s="1" t="s">
        <v>5631</v>
      </c>
      <c r="O5840" s="1">
        <v>8.5</v>
      </c>
      <c r="Q5840" s="1">
        <v>1982</v>
      </c>
      <c r="R5840" s="1">
        <v>2014</v>
      </c>
      <c r="AY5840" s="1" t="s">
        <v>76854</v>
      </c>
      <c r="AZ5840" s="1">
        <v>100</v>
      </c>
      <c r="BA5840" s="1" t="s">
        <v>76854</v>
      </c>
      <c r="BB5840" s="1">
        <v>100</v>
      </c>
      <c r="BC5840" s="1" t="s">
        <v>75364</v>
      </c>
      <c r="BD5840" s="1" t="s">
        <v>57182</v>
      </c>
      <c r="BE5840" s="1" t="s">
        <v>45549</v>
      </c>
      <c r="BF5840" s="1" t="s">
        <v>45549</v>
      </c>
      <c r="BG5840" s="1" t="s">
        <v>45549</v>
      </c>
      <c r="BH5840" s="1" t="s">
        <v>45549</v>
      </c>
      <c r="BI5840" s="1" t="s">
        <v>45549</v>
      </c>
      <c r="BJ5840" s="1" t="s">
        <v>45549</v>
      </c>
      <c r="BK5840" s="1" t="s">
        <v>45549</v>
      </c>
      <c r="BL5840" s="1" t="s">
        <v>45549</v>
      </c>
      <c r="BM5840" s="1" t="s">
        <v>45549</v>
      </c>
      <c r="BN5840" s="1" t="s">
        <v>45549</v>
      </c>
      <c r="BO5840" s="1" t="s">
        <v>45549</v>
      </c>
      <c r="BP5840" s="1" t="s">
        <v>45549</v>
      </c>
      <c r="BQ5840" s="1" t="s">
        <v>45549</v>
      </c>
      <c r="BR5840" s="1" t="s">
        <v>45549</v>
      </c>
    </row>
    <row r="5841" spans="1:70" x14ac:dyDescent="0.35">
      <c r="A5841" s="1" t="s">
        <v>58922</v>
      </c>
      <c r="B5841" s="1" t="s">
        <v>66471</v>
      </c>
      <c r="C5841" s="1">
        <v>10360</v>
      </c>
      <c r="D5841" s="1" t="s">
        <v>1210</v>
      </c>
      <c r="E5841" s="1" t="s">
        <v>10399</v>
      </c>
      <c r="G5841" s="1" t="s">
        <v>19</v>
      </c>
      <c r="J5841" s="1" t="s">
        <v>214</v>
      </c>
      <c r="L5841" s="1" t="s">
        <v>3692</v>
      </c>
      <c r="O5841" s="1">
        <v>26.4</v>
      </c>
      <c r="Q5841" s="1">
        <v>2005</v>
      </c>
      <c r="AY5841" s="1" t="s">
        <v>76014</v>
      </c>
      <c r="AZ5841" s="1">
        <v>100</v>
      </c>
      <c r="BA5841" s="1" t="s">
        <v>76014</v>
      </c>
      <c r="BB5841" s="1">
        <v>100</v>
      </c>
      <c r="BC5841" s="1" t="s">
        <v>75364</v>
      </c>
      <c r="BD5841" s="1" t="s">
        <v>58765</v>
      </c>
      <c r="BE5841" s="1" t="s">
        <v>1528</v>
      </c>
      <c r="BF5841" s="1" t="s">
        <v>58927</v>
      </c>
      <c r="BG5841" s="1" t="s">
        <v>58928</v>
      </c>
      <c r="BH5841" s="1" t="s">
        <v>58929</v>
      </c>
      <c r="BI5841" s="1" t="s">
        <v>58930</v>
      </c>
      <c r="BJ5841" s="1" t="s">
        <v>45549</v>
      </c>
      <c r="BK5841" s="1" t="s">
        <v>45549</v>
      </c>
      <c r="BL5841" s="1" t="s">
        <v>45549</v>
      </c>
      <c r="BM5841" s="1" t="s">
        <v>45549</v>
      </c>
      <c r="BN5841" s="1" t="s">
        <v>45549</v>
      </c>
      <c r="BO5841" s="1" t="s">
        <v>45549</v>
      </c>
      <c r="BP5841" s="1" t="s">
        <v>45549</v>
      </c>
      <c r="BQ5841" s="1" t="s">
        <v>45549</v>
      </c>
      <c r="BR5841" s="1" t="s">
        <v>45549</v>
      </c>
    </row>
    <row r="5842" spans="1:70" x14ac:dyDescent="0.35">
      <c r="A5842" s="1" t="s">
        <v>58922</v>
      </c>
      <c r="B5842" s="1" t="s">
        <v>66472</v>
      </c>
      <c r="C5842" s="1">
        <v>10360</v>
      </c>
      <c r="D5842" s="1" t="s">
        <v>1210</v>
      </c>
      <c r="E5842" s="1" t="s">
        <v>2135</v>
      </c>
      <c r="G5842" s="1" t="s">
        <v>19</v>
      </c>
      <c r="J5842" s="1" t="s">
        <v>214</v>
      </c>
      <c r="L5842" s="1" t="s">
        <v>3692</v>
      </c>
      <c r="O5842" s="1">
        <v>7.5</v>
      </c>
      <c r="Q5842" s="1">
        <v>1954</v>
      </c>
      <c r="AY5842" s="1" t="s">
        <v>76014</v>
      </c>
      <c r="AZ5842" s="1">
        <v>100</v>
      </c>
      <c r="BA5842" s="1" t="s">
        <v>76014</v>
      </c>
      <c r="BB5842" s="1">
        <v>100</v>
      </c>
      <c r="BC5842" s="1" t="s">
        <v>75364</v>
      </c>
      <c r="BD5842" s="1" t="s">
        <v>58765</v>
      </c>
      <c r="BE5842" s="1" t="s">
        <v>58926</v>
      </c>
      <c r="BF5842" s="1" t="s">
        <v>1528</v>
      </c>
      <c r="BG5842" s="1" t="s">
        <v>58927</v>
      </c>
      <c r="BH5842" s="1" t="s">
        <v>58928</v>
      </c>
      <c r="BI5842" s="1" t="s">
        <v>58929</v>
      </c>
      <c r="BJ5842" s="1" t="s">
        <v>58930</v>
      </c>
      <c r="BK5842" s="1" t="s">
        <v>45549</v>
      </c>
      <c r="BL5842" s="1" t="s">
        <v>45549</v>
      </c>
      <c r="BM5842" s="1" t="s">
        <v>45549</v>
      </c>
      <c r="BN5842" s="1" t="s">
        <v>45549</v>
      </c>
      <c r="BO5842" s="1" t="s">
        <v>45549</v>
      </c>
      <c r="BP5842" s="1" t="s">
        <v>45549</v>
      </c>
      <c r="BQ5842" s="1" t="s">
        <v>45549</v>
      </c>
      <c r="BR5842" s="1" t="s">
        <v>45549</v>
      </c>
    </row>
    <row r="5843" spans="1:70" x14ac:dyDescent="0.35">
      <c r="A5843" s="1" t="s">
        <v>66473</v>
      </c>
      <c r="B5843" s="1" t="s">
        <v>66474</v>
      </c>
      <c r="C5843" s="1">
        <v>10476</v>
      </c>
      <c r="D5843" s="1" t="s">
        <v>1210</v>
      </c>
      <c r="E5843" s="1" t="s">
        <v>2133</v>
      </c>
      <c r="G5843" s="1" t="s">
        <v>19</v>
      </c>
      <c r="J5843" s="1" t="s">
        <v>214</v>
      </c>
      <c r="L5843" s="1" t="s">
        <v>8399</v>
      </c>
      <c r="O5843" s="1">
        <v>4.0999999999999996</v>
      </c>
      <c r="Q5843" s="1">
        <v>1951</v>
      </c>
      <c r="R5843" s="1">
        <v>2014</v>
      </c>
      <c r="AY5843" s="1" t="s">
        <v>76469</v>
      </c>
      <c r="AZ5843" s="1">
        <v>100</v>
      </c>
      <c r="BA5843" s="1" t="s">
        <v>76469</v>
      </c>
      <c r="BB5843" s="1">
        <v>100</v>
      </c>
      <c r="BC5843" s="1" t="s">
        <v>75364</v>
      </c>
      <c r="BD5843" s="1" t="s">
        <v>57182</v>
      </c>
      <c r="BE5843" s="1" t="s">
        <v>45549</v>
      </c>
      <c r="BF5843" s="1" t="s">
        <v>45549</v>
      </c>
      <c r="BG5843" s="1" t="s">
        <v>45549</v>
      </c>
      <c r="BH5843" s="1" t="s">
        <v>45549</v>
      </c>
      <c r="BI5843" s="1" t="s">
        <v>45549</v>
      </c>
      <c r="BJ5843" s="1" t="s">
        <v>45549</v>
      </c>
      <c r="BK5843" s="1" t="s">
        <v>45549</v>
      </c>
      <c r="BL5843" s="1" t="s">
        <v>45549</v>
      </c>
      <c r="BM5843" s="1" t="s">
        <v>45549</v>
      </c>
      <c r="BN5843" s="1" t="s">
        <v>45549</v>
      </c>
      <c r="BO5843" s="1" t="s">
        <v>45549</v>
      </c>
      <c r="BP5843" s="1" t="s">
        <v>45549</v>
      </c>
      <c r="BQ5843" s="1" t="s">
        <v>45549</v>
      </c>
      <c r="BR5843" s="1" t="s">
        <v>45549</v>
      </c>
    </row>
    <row r="5844" spans="1:70" x14ac:dyDescent="0.35">
      <c r="A5844" s="1" t="s">
        <v>66475</v>
      </c>
      <c r="B5844" s="1" t="s">
        <v>66476</v>
      </c>
      <c r="C5844" s="1">
        <v>10768</v>
      </c>
      <c r="D5844" s="1" t="s">
        <v>1210</v>
      </c>
      <c r="E5844" s="1" t="s">
        <v>66477</v>
      </c>
      <c r="G5844" s="1" t="s">
        <v>19</v>
      </c>
      <c r="J5844" s="1" t="s">
        <v>261</v>
      </c>
      <c r="L5844" s="1" t="s">
        <v>2154</v>
      </c>
      <c r="O5844" s="1">
        <v>33</v>
      </c>
      <c r="Q5844" s="1">
        <v>1989</v>
      </c>
      <c r="R5844" s="1">
        <v>2014</v>
      </c>
      <c r="AY5844" s="1" t="s">
        <v>66475</v>
      </c>
      <c r="AZ5844" s="1">
        <v>100</v>
      </c>
      <c r="BA5844" s="1" t="s">
        <v>66475</v>
      </c>
      <c r="BB5844" s="1">
        <v>100</v>
      </c>
      <c r="BC5844" s="1" t="s">
        <v>75364</v>
      </c>
      <c r="BD5844" s="1" t="s">
        <v>57182</v>
      </c>
      <c r="BE5844" s="1" t="s">
        <v>45549</v>
      </c>
      <c r="BF5844" s="1" t="s">
        <v>45549</v>
      </c>
      <c r="BG5844" s="1" t="s">
        <v>45549</v>
      </c>
      <c r="BH5844" s="1" t="s">
        <v>45549</v>
      </c>
      <c r="BI5844" s="1" t="s">
        <v>45549</v>
      </c>
      <c r="BJ5844" s="1" t="s">
        <v>45549</v>
      </c>
      <c r="BK5844" s="1" t="s">
        <v>45549</v>
      </c>
      <c r="BL5844" s="1" t="s">
        <v>45549</v>
      </c>
      <c r="BM5844" s="1" t="s">
        <v>45549</v>
      </c>
      <c r="BN5844" s="1" t="s">
        <v>45549</v>
      </c>
      <c r="BO5844" s="1" t="s">
        <v>45549</v>
      </c>
      <c r="BP5844" s="1" t="s">
        <v>45549</v>
      </c>
      <c r="BQ5844" s="1" t="s">
        <v>45549</v>
      </c>
      <c r="BR5844" s="1" t="s">
        <v>45549</v>
      </c>
    </row>
    <row r="5845" spans="1:70" x14ac:dyDescent="0.35">
      <c r="A5845" s="1" t="s">
        <v>59257</v>
      </c>
      <c r="B5845" s="1" t="s">
        <v>66478</v>
      </c>
      <c r="C5845" s="1">
        <v>50153</v>
      </c>
      <c r="D5845" s="1" t="s">
        <v>1210</v>
      </c>
      <c r="E5845" s="1" t="s">
        <v>2252</v>
      </c>
      <c r="G5845" s="1" t="s">
        <v>1212</v>
      </c>
      <c r="J5845" s="1" t="s">
        <v>204</v>
      </c>
      <c r="L5845" s="1" t="s">
        <v>11408</v>
      </c>
      <c r="O5845" s="1">
        <v>32</v>
      </c>
      <c r="Q5845" s="1">
        <v>1996</v>
      </c>
      <c r="AY5845" s="1" t="s">
        <v>76057</v>
      </c>
      <c r="AZ5845" s="1">
        <v>100</v>
      </c>
      <c r="BA5845" s="1" t="s">
        <v>76057</v>
      </c>
      <c r="BB5845" s="1">
        <v>100</v>
      </c>
      <c r="BC5845" s="1" t="s">
        <v>75364</v>
      </c>
      <c r="BD5845" s="1" t="s">
        <v>58765</v>
      </c>
      <c r="BE5845" s="1" t="s">
        <v>45549</v>
      </c>
      <c r="BF5845" s="1" t="s">
        <v>45549</v>
      </c>
      <c r="BG5845" s="1" t="s">
        <v>45549</v>
      </c>
      <c r="BH5845" s="1" t="s">
        <v>45549</v>
      </c>
      <c r="BI5845" s="1" t="s">
        <v>45549</v>
      </c>
      <c r="BJ5845" s="1" t="s">
        <v>45549</v>
      </c>
      <c r="BK5845" s="1" t="s">
        <v>45549</v>
      </c>
      <c r="BL5845" s="1" t="s">
        <v>45549</v>
      </c>
      <c r="BM5845" s="1" t="s">
        <v>45549</v>
      </c>
      <c r="BN5845" s="1" t="s">
        <v>45549</v>
      </c>
      <c r="BO5845" s="1" t="s">
        <v>45549</v>
      </c>
      <c r="BP5845" s="1" t="s">
        <v>45549</v>
      </c>
      <c r="BQ5845" s="1" t="s">
        <v>45549</v>
      </c>
      <c r="BR5845" s="1" t="s">
        <v>45549</v>
      </c>
    </row>
    <row r="5846" spans="1:70" x14ac:dyDescent="0.35">
      <c r="A5846" s="1" t="s">
        <v>66479</v>
      </c>
      <c r="B5846" s="1" t="s">
        <v>66480</v>
      </c>
      <c r="C5846" s="1">
        <v>52108</v>
      </c>
      <c r="D5846" s="1" t="s">
        <v>1210</v>
      </c>
      <c r="E5846" s="1" t="s">
        <v>2113</v>
      </c>
      <c r="G5846" s="1" t="s">
        <v>2106</v>
      </c>
      <c r="J5846" s="1" t="s">
        <v>204</v>
      </c>
      <c r="L5846" s="1" t="s">
        <v>18357</v>
      </c>
      <c r="O5846" s="1">
        <v>14</v>
      </c>
      <c r="Q5846" s="1">
        <v>1975</v>
      </c>
      <c r="R5846" s="1">
        <v>2014</v>
      </c>
      <c r="AY5846" s="1" t="s">
        <v>76855</v>
      </c>
      <c r="AZ5846" s="1">
        <v>100</v>
      </c>
      <c r="BA5846" s="1" t="s">
        <v>76855</v>
      </c>
      <c r="BB5846" s="1">
        <v>100</v>
      </c>
      <c r="BC5846" s="1" t="s">
        <v>75364</v>
      </c>
      <c r="BD5846" s="1" t="s">
        <v>57182</v>
      </c>
      <c r="BE5846" s="1" t="s">
        <v>45549</v>
      </c>
      <c r="BF5846" s="1" t="s">
        <v>45549</v>
      </c>
      <c r="BG5846" s="1" t="s">
        <v>45549</v>
      </c>
      <c r="BH5846" s="1" t="s">
        <v>45549</v>
      </c>
      <c r="BI5846" s="1" t="s">
        <v>45549</v>
      </c>
      <c r="BJ5846" s="1" t="s">
        <v>45549</v>
      </c>
      <c r="BK5846" s="1" t="s">
        <v>45549</v>
      </c>
      <c r="BL5846" s="1" t="s">
        <v>45549</v>
      </c>
      <c r="BM5846" s="1" t="s">
        <v>45549</v>
      </c>
      <c r="BN5846" s="1" t="s">
        <v>45549</v>
      </c>
      <c r="BO5846" s="1" t="s">
        <v>45549</v>
      </c>
      <c r="BP5846" s="1" t="s">
        <v>45549</v>
      </c>
      <c r="BQ5846" s="1" t="s">
        <v>45549</v>
      </c>
      <c r="BR5846" s="1" t="s">
        <v>45549</v>
      </c>
    </row>
    <row r="5847" spans="1:70" x14ac:dyDescent="0.35">
      <c r="A5847" s="1" t="s">
        <v>66479</v>
      </c>
      <c r="B5847" s="1" t="s">
        <v>66481</v>
      </c>
      <c r="C5847" s="1">
        <v>52108</v>
      </c>
      <c r="D5847" s="1" t="s">
        <v>1210</v>
      </c>
      <c r="E5847" s="1" t="s">
        <v>2095</v>
      </c>
      <c r="G5847" s="1" t="s">
        <v>1212</v>
      </c>
      <c r="J5847" s="1" t="s">
        <v>204</v>
      </c>
      <c r="L5847" s="1" t="s">
        <v>18357</v>
      </c>
      <c r="O5847" s="1">
        <v>12</v>
      </c>
      <c r="Q5847" s="1">
        <v>1966</v>
      </c>
      <c r="R5847" s="1">
        <v>2014</v>
      </c>
      <c r="AY5847" s="1" t="s">
        <v>76855</v>
      </c>
      <c r="AZ5847" s="1">
        <v>100</v>
      </c>
      <c r="BA5847" s="1" t="s">
        <v>76855</v>
      </c>
      <c r="BB5847" s="1">
        <v>100</v>
      </c>
      <c r="BC5847" s="1" t="s">
        <v>75364</v>
      </c>
      <c r="BD5847" s="1" t="s">
        <v>57182</v>
      </c>
      <c r="BE5847" s="1" t="s">
        <v>45549</v>
      </c>
      <c r="BF5847" s="1" t="s">
        <v>45549</v>
      </c>
      <c r="BG5847" s="1" t="s">
        <v>45549</v>
      </c>
      <c r="BH5847" s="1" t="s">
        <v>45549</v>
      </c>
      <c r="BI5847" s="1" t="s">
        <v>45549</v>
      </c>
      <c r="BJ5847" s="1" t="s">
        <v>45549</v>
      </c>
      <c r="BK5847" s="1" t="s">
        <v>45549</v>
      </c>
      <c r="BL5847" s="1" t="s">
        <v>45549</v>
      </c>
      <c r="BM5847" s="1" t="s">
        <v>45549</v>
      </c>
      <c r="BN5847" s="1" t="s">
        <v>45549</v>
      </c>
      <c r="BO5847" s="1" t="s">
        <v>45549</v>
      </c>
      <c r="BP5847" s="1" t="s">
        <v>45549</v>
      </c>
      <c r="BQ5847" s="1" t="s">
        <v>45549</v>
      </c>
      <c r="BR5847" s="1" t="s">
        <v>45549</v>
      </c>
    </row>
    <row r="5848" spans="1:70" x14ac:dyDescent="0.35">
      <c r="A5848" s="1" t="s">
        <v>66479</v>
      </c>
      <c r="B5848" s="1" t="s">
        <v>66482</v>
      </c>
      <c r="C5848" s="1">
        <v>52108</v>
      </c>
      <c r="D5848" s="1" t="s">
        <v>1210</v>
      </c>
      <c r="E5848" s="1" t="s">
        <v>2133</v>
      </c>
      <c r="G5848" s="1" t="s">
        <v>866</v>
      </c>
      <c r="J5848" s="1" t="s">
        <v>204</v>
      </c>
      <c r="L5848" s="1" t="s">
        <v>18357</v>
      </c>
      <c r="O5848" s="1">
        <v>10</v>
      </c>
      <c r="Q5848" s="1">
        <v>1943</v>
      </c>
      <c r="R5848" s="1">
        <v>2014</v>
      </c>
      <c r="AY5848" s="1" t="s">
        <v>76855</v>
      </c>
      <c r="AZ5848" s="1">
        <v>100</v>
      </c>
      <c r="BA5848" s="1" t="s">
        <v>76855</v>
      </c>
      <c r="BB5848" s="1">
        <v>100</v>
      </c>
      <c r="BC5848" s="1" t="s">
        <v>75364</v>
      </c>
      <c r="BD5848" s="1" t="s">
        <v>57182</v>
      </c>
      <c r="BE5848" s="1" t="s">
        <v>45549</v>
      </c>
      <c r="BF5848" s="1" t="s">
        <v>45549</v>
      </c>
      <c r="BG5848" s="1" t="s">
        <v>45549</v>
      </c>
      <c r="BH5848" s="1" t="s">
        <v>45549</v>
      </c>
      <c r="BI5848" s="1" t="s">
        <v>45549</v>
      </c>
      <c r="BJ5848" s="1" t="s">
        <v>45549</v>
      </c>
      <c r="BK5848" s="1" t="s">
        <v>45549</v>
      </c>
      <c r="BL5848" s="1" t="s">
        <v>45549</v>
      </c>
      <c r="BM5848" s="1" t="s">
        <v>45549</v>
      </c>
      <c r="BN5848" s="1" t="s">
        <v>45549</v>
      </c>
      <c r="BO5848" s="1" t="s">
        <v>45549</v>
      </c>
      <c r="BP5848" s="1" t="s">
        <v>45549</v>
      </c>
      <c r="BQ5848" s="1" t="s">
        <v>45549</v>
      </c>
      <c r="BR5848" s="1" t="s">
        <v>45549</v>
      </c>
    </row>
    <row r="5849" spans="1:70" x14ac:dyDescent="0.35">
      <c r="A5849" s="1" t="s">
        <v>66479</v>
      </c>
      <c r="B5849" s="1" t="s">
        <v>66483</v>
      </c>
      <c r="C5849" s="1">
        <v>52108</v>
      </c>
      <c r="D5849" s="1" t="s">
        <v>1210</v>
      </c>
      <c r="E5849" s="1" t="s">
        <v>2135</v>
      </c>
      <c r="G5849" s="1" t="s">
        <v>866</v>
      </c>
      <c r="J5849" s="1" t="s">
        <v>204</v>
      </c>
      <c r="L5849" s="1" t="s">
        <v>18357</v>
      </c>
      <c r="O5849" s="1">
        <v>10</v>
      </c>
      <c r="Q5849" s="1">
        <v>1928</v>
      </c>
      <c r="R5849" s="1">
        <v>2014</v>
      </c>
      <c r="AY5849" s="1" t="s">
        <v>76855</v>
      </c>
      <c r="AZ5849" s="1">
        <v>100</v>
      </c>
      <c r="BA5849" s="1" t="s">
        <v>76855</v>
      </c>
      <c r="BB5849" s="1">
        <v>100</v>
      </c>
      <c r="BC5849" s="1" t="s">
        <v>75364</v>
      </c>
      <c r="BD5849" s="1" t="s">
        <v>57182</v>
      </c>
      <c r="BE5849" s="1" t="s">
        <v>45549</v>
      </c>
      <c r="BF5849" s="1" t="s">
        <v>45549</v>
      </c>
      <c r="BG5849" s="1" t="s">
        <v>45549</v>
      </c>
      <c r="BH5849" s="1" t="s">
        <v>45549</v>
      </c>
      <c r="BI5849" s="1" t="s">
        <v>45549</v>
      </c>
      <c r="BJ5849" s="1" t="s">
        <v>45549</v>
      </c>
      <c r="BK5849" s="1" t="s">
        <v>45549</v>
      </c>
      <c r="BL5849" s="1" t="s">
        <v>45549</v>
      </c>
      <c r="BM5849" s="1" t="s">
        <v>45549</v>
      </c>
      <c r="BN5849" s="1" t="s">
        <v>45549</v>
      </c>
      <c r="BO5849" s="1" t="s">
        <v>45549</v>
      </c>
      <c r="BP5849" s="1" t="s">
        <v>45549</v>
      </c>
      <c r="BQ5849" s="1" t="s">
        <v>45549</v>
      </c>
      <c r="BR5849" s="1" t="s">
        <v>45549</v>
      </c>
    </row>
    <row r="5850" spans="1:70" x14ac:dyDescent="0.35">
      <c r="A5850" s="1" t="s">
        <v>66479</v>
      </c>
      <c r="B5850" s="1" t="s">
        <v>66484</v>
      </c>
      <c r="C5850" s="1">
        <v>52108</v>
      </c>
      <c r="D5850" s="1" t="s">
        <v>1210</v>
      </c>
      <c r="E5850" s="1" t="s">
        <v>2137</v>
      </c>
      <c r="G5850" s="1" t="s">
        <v>866</v>
      </c>
      <c r="J5850" s="1" t="s">
        <v>204</v>
      </c>
      <c r="L5850" s="1" t="s">
        <v>18357</v>
      </c>
      <c r="O5850" s="1">
        <v>10</v>
      </c>
      <c r="Q5850" s="1">
        <v>1954</v>
      </c>
      <c r="R5850" s="1">
        <v>2014</v>
      </c>
      <c r="AY5850" s="1" t="s">
        <v>76855</v>
      </c>
      <c r="AZ5850" s="1">
        <v>100</v>
      </c>
      <c r="BA5850" s="1" t="s">
        <v>76855</v>
      </c>
      <c r="BB5850" s="1">
        <v>100</v>
      </c>
      <c r="BC5850" s="1" t="s">
        <v>75364</v>
      </c>
      <c r="BD5850" s="1" t="s">
        <v>57182</v>
      </c>
      <c r="BE5850" s="1" t="s">
        <v>45549</v>
      </c>
      <c r="BF5850" s="1" t="s">
        <v>45549</v>
      </c>
      <c r="BG5850" s="1" t="s">
        <v>45549</v>
      </c>
      <c r="BH5850" s="1" t="s">
        <v>45549</v>
      </c>
      <c r="BI5850" s="1" t="s">
        <v>45549</v>
      </c>
      <c r="BJ5850" s="1" t="s">
        <v>45549</v>
      </c>
      <c r="BK5850" s="1" t="s">
        <v>45549</v>
      </c>
      <c r="BL5850" s="1" t="s">
        <v>45549</v>
      </c>
      <c r="BM5850" s="1" t="s">
        <v>45549</v>
      </c>
      <c r="BN5850" s="1" t="s">
        <v>45549</v>
      </c>
      <c r="BO5850" s="1" t="s">
        <v>45549</v>
      </c>
      <c r="BP5850" s="1" t="s">
        <v>45549</v>
      </c>
      <c r="BQ5850" s="1" t="s">
        <v>45549</v>
      </c>
      <c r="BR5850" s="1" t="s">
        <v>45549</v>
      </c>
    </row>
    <row r="5851" spans="1:70" x14ac:dyDescent="0.35">
      <c r="A5851" s="1" t="s">
        <v>66479</v>
      </c>
      <c r="B5851" s="1" t="s">
        <v>66485</v>
      </c>
      <c r="C5851" s="1">
        <v>52108</v>
      </c>
      <c r="D5851" s="1" t="s">
        <v>1210</v>
      </c>
      <c r="E5851" s="1" t="s">
        <v>2120</v>
      </c>
      <c r="G5851" s="1" t="s">
        <v>866</v>
      </c>
      <c r="J5851" s="1" t="s">
        <v>204</v>
      </c>
      <c r="L5851" s="1" t="s">
        <v>18357</v>
      </c>
      <c r="O5851" s="1">
        <v>10</v>
      </c>
      <c r="Q5851" s="1">
        <v>1951</v>
      </c>
      <c r="R5851" s="1">
        <v>2014</v>
      </c>
      <c r="AY5851" s="1" t="s">
        <v>76855</v>
      </c>
      <c r="AZ5851" s="1">
        <v>100</v>
      </c>
      <c r="BA5851" s="1" t="s">
        <v>76855</v>
      </c>
      <c r="BB5851" s="1">
        <v>100</v>
      </c>
      <c r="BC5851" s="1" t="s">
        <v>75364</v>
      </c>
      <c r="BD5851" s="1" t="s">
        <v>57182</v>
      </c>
      <c r="BE5851" s="1" t="s">
        <v>45549</v>
      </c>
      <c r="BF5851" s="1" t="s">
        <v>45549</v>
      </c>
      <c r="BG5851" s="1" t="s">
        <v>45549</v>
      </c>
      <c r="BH5851" s="1" t="s">
        <v>45549</v>
      </c>
      <c r="BI5851" s="1" t="s">
        <v>45549</v>
      </c>
      <c r="BJ5851" s="1" t="s">
        <v>45549</v>
      </c>
      <c r="BK5851" s="1" t="s">
        <v>45549</v>
      </c>
      <c r="BL5851" s="1" t="s">
        <v>45549</v>
      </c>
      <c r="BM5851" s="1" t="s">
        <v>45549</v>
      </c>
      <c r="BN5851" s="1" t="s">
        <v>45549</v>
      </c>
      <c r="BO5851" s="1" t="s">
        <v>45549</v>
      </c>
      <c r="BP5851" s="1" t="s">
        <v>45549</v>
      </c>
      <c r="BQ5851" s="1" t="s">
        <v>45549</v>
      </c>
      <c r="BR5851" s="1" t="s">
        <v>45549</v>
      </c>
    </row>
    <row r="5852" spans="1:70" x14ac:dyDescent="0.35">
      <c r="A5852" s="1" t="s">
        <v>60293</v>
      </c>
      <c r="B5852" s="1" t="s">
        <v>66486</v>
      </c>
      <c r="C5852" s="1">
        <v>54623</v>
      </c>
      <c r="D5852" s="1" t="s">
        <v>1210</v>
      </c>
      <c r="E5852" s="1" t="s">
        <v>36</v>
      </c>
      <c r="G5852" s="1" t="s">
        <v>241</v>
      </c>
      <c r="J5852" s="1" t="s">
        <v>281</v>
      </c>
      <c r="L5852" s="1" t="s">
        <v>3298</v>
      </c>
      <c r="O5852" s="1">
        <v>1.2</v>
      </c>
      <c r="Q5852" s="1">
        <v>1989</v>
      </c>
      <c r="AY5852" s="1" t="s">
        <v>76179</v>
      </c>
      <c r="AZ5852" s="1">
        <v>100</v>
      </c>
      <c r="BA5852" s="1" t="s">
        <v>76179</v>
      </c>
      <c r="BB5852" s="1">
        <v>100</v>
      </c>
      <c r="BC5852" s="1" t="s">
        <v>75364</v>
      </c>
      <c r="BD5852" s="1" t="s">
        <v>58765</v>
      </c>
      <c r="BE5852" s="1" t="s">
        <v>45549</v>
      </c>
      <c r="BF5852" s="1" t="s">
        <v>45549</v>
      </c>
      <c r="BG5852" s="1" t="s">
        <v>45549</v>
      </c>
      <c r="BH5852" s="1" t="s">
        <v>45549</v>
      </c>
      <c r="BI5852" s="1" t="s">
        <v>45549</v>
      </c>
      <c r="BJ5852" s="1" t="s">
        <v>45549</v>
      </c>
      <c r="BK5852" s="1" t="s">
        <v>45549</v>
      </c>
      <c r="BL5852" s="1" t="s">
        <v>45549</v>
      </c>
      <c r="BM5852" s="1" t="s">
        <v>45549</v>
      </c>
      <c r="BN5852" s="1" t="s">
        <v>45549</v>
      </c>
      <c r="BO5852" s="1" t="s">
        <v>45549</v>
      </c>
      <c r="BP5852" s="1" t="s">
        <v>45549</v>
      </c>
      <c r="BQ5852" s="1" t="s">
        <v>45549</v>
      </c>
      <c r="BR5852" s="1" t="s">
        <v>45549</v>
      </c>
    </row>
    <row r="5853" spans="1:70" x14ac:dyDescent="0.35">
      <c r="A5853" s="1" t="s">
        <v>66487</v>
      </c>
      <c r="B5853" s="1" t="s">
        <v>66488</v>
      </c>
      <c r="C5853" s="1">
        <v>56176</v>
      </c>
      <c r="D5853" s="1" t="s">
        <v>1210</v>
      </c>
      <c r="E5853" s="1" t="s">
        <v>36</v>
      </c>
      <c r="G5853" s="1" t="s">
        <v>1212</v>
      </c>
      <c r="J5853" s="1" t="s">
        <v>710</v>
      </c>
      <c r="L5853" s="1" t="s">
        <v>1844</v>
      </c>
      <c r="O5853" s="1">
        <v>1.8</v>
      </c>
      <c r="Q5853" s="1">
        <v>2000</v>
      </c>
      <c r="R5853" s="1">
        <v>2014</v>
      </c>
      <c r="AY5853" s="1" t="s">
        <v>76856</v>
      </c>
      <c r="AZ5853" s="1">
        <v>100</v>
      </c>
      <c r="BA5853" s="1" t="s">
        <v>76856</v>
      </c>
      <c r="BB5853" s="1">
        <v>100</v>
      </c>
      <c r="BC5853" s="1" t="s">
        <v>75363</v>
      </c>
      <c r="BD5853" s="1" t="s">
        <v>57182</v>
      </c>
      <c r="BE5853" s="1" t="s">
        <v>45549</v>
      </c>
      <c r="BF5853" s="1" t="s">
        <v>45549</v>
      </c>
      <c r="BG5853" s="1" t="s">
        <v>45549</v>
      </c>
      <c r="BH5853" s="1" t="s">
        <v>45549</v>
      </c>
      <c r="BI5853" s="1" t="s">
        <v>45549</v>
      </c>
      <c r="BJ5853" s="1" t="s">
        <v>45549</v>
      </c>
      <c r="BK5853" s="1" t="s">
        <v>45549</v>
      </c>
      <c r="BL5853" s="1" t="s">
        <v>45549</v>
      </c>
      <c r="BM5853" s="1" t="s">
        <v>45549</v>
      </c>
      <c r="BN5853" s="1" t="s">
        <v>45549</v>
      </c>
      <c r="BO5853" s="1" t="s">
        <v>45549</v>
      </c>
      <c r="BP5853" s="1" t="s">
        <v>45549</v>
      </c>
      <c r="BQ5853" s="1" t="s">
        <v>45549</v>
      </c>
      <c r="BR5853" s="1" t="s">
        <v>45549</v>
      </c>
    </row>
    <row r="5854" spans="1:70" x14ac:dyDescent="0.35">
      <c r="A5854" s="1" t="s">
        <v>66489</v>
      </c>
      <c r="B5854" s="1" t="s">
        <v>66490</v>
      </c>
      <c r="C5854" s="1">
        <v>56213</v>
      </c>
      <c r="D5854" s="1" t="s">
        <v>1210</v>
      </c>
      <c r="E5854" s="1" t="s">
        <v>15663</v>
      </c>
      <c r="G5854" s="1" t="s">
        <v>1245</v>
      </c>
      <c r="J5854" s="1" t="s">
        <v>261</v>
      </c>
      <c r="L5854" s="1" t="s">
        <v>10944</v>
      </c>
      <c r="O5854" s="1">
        <v>8.1</v>
      </c>
      <c r="Q5854" s="1">
        <v>1985</v>
      </c>
      <c r="R5854" s="1">
        <v>2014</v>
      </c>
      <c r="AY5854" s="1" t="s">
        <v>76857</v>
      </c>
      <c r="AZ5854" s="1">
        <v>40</v>
      </c>
      <c r="BA5854" s="1" t="s">
        <v>76857</v>
      </c>
      <c r="BB5854" s="1">
        <v>40</v>
      </c>
      <c r="BC5854" s="1" t="s">
        <v>75364</v>
      </c>
      <c r="BD5854" s="1" t="s">
        <v>57182</v>
      </c>
      <c r="BE5854" s="1" t="s">
        <v>45549</v>
      </c>
      <c r="BF5854" s="1" t="s">
        <v>45549</v>
      </c>
      <c r="BG5854" s="1" t="s">
        <v>45549</v>
      </c>
      <c r="BH5854" s="1" t="s">
        <v>45549</v>
      </c>
      <c r="BI5854" s="1" t="s">
        <v>45549</v>
      </c>
      <c r="BJ5854" s="1" t="s">
        <v>45549</v>
      </c>
      <c r="BK5854" s="1" t="s">
        <v>45549</v>
      </c>
      <c r="BL5854" s="1" t="s">
        <v>45549</v>
      </c>
      <c r="BM5854" s="1" t="s">
        <v>45549</v>
      </c>
      <c r="BN5854" s="1" t="s">
        <v>45549</v>
      </c>
      <c r="BO5854" s="1" t="s">
        <v>45549</v>
      </c>
      <c r="BP5854" s="1" t="s">
        <v>45549</v>
      </c>
      <c r="BQ5854" s="1" t="s">
        <v>45549</v>
      </c>
      <c r="BR5854" s="1" t="s">
        <v>45549</v>
      </c>
    </row>
    <row r="5855" spans="1:70" x14ac:dyDescent="0.35">
      <c r="A5855" s="1" t="s">
        <v>66489</v>
      </c>
      <c r="B5855" s="1" t="s">
        <v>66491</v>
      </c>
      <c r="C5855" s="1">
        <v>56213</v>
      </c>
      <c r="D5855" s="1" t="s">
        <v>1210</v>
      </c>
      <c r="E5855" s="1" t="s">
        <v>15665</v>
      </c>
      <c r="G5855" s="1" t="s">
        <v>1245</v>
      </c>
      <c r="J5855" s="1" t="s">
        <v>261</v>
      </c>
      <c r="L5855" s="1" t="s">
        <v>10944</v>
      </c>
      <c r="O5855" s="1">
        <v>13.8</v>
      </c>
      <c r="Q5855" s="1">
        <v>1987</v>
      </c>
      <c r="R5855" s="1">
        <v>2014</v>
      </c>
      <c r="AY5855" s="1" t="s">
        <v>76857</v>
      </c>
      <c r="AZ5855" s="1">
        <v>40</v>
      </c>
      <c r="BA5855" s="1" t="s">
        <v>76857</v>
      </c>
      <c r="BB5855" s="1">
        <v>40</v>
      </c>
      <c r="BC5855" s="1" t="s">
        <v>75364</v>
      </c>
      <c r="BD5855" s="1" t="s">
        <v>57182</v>
      </c>
      <c r="BE5855" s="1" t="s">
        <v>45549</v>
      </c>
      <c r="BF5855" s="1" t="s">
        <v>45549</v>
      </c>
      <c r="BG5855" s="1" t="s">
        <v>45549</v>
      </c>
      <c r="BH5855" s="1" t="s">
        <v>45549</v>
      </c>
      <c r="BI5855" s="1" t="s">
        <v>45549</v>
      </c>
      <c r="BJ5855" s="1" t="s">
        <v>45549</v>
      </c>
      <c r="BK5855" s="1" t="s">
        <v>45549</v>
      </c>
      <c r="BL5855" s="1" t="s">
        <v>45549</v>
      </c>
      <c r="BM5855" s="1" t="s">
        <v>45549</v>
      </c>
      <c r="BN5855" s="1" t="s">
        <v>45549</v>
      </c>
      <c r="BO5855" s="1" t="s">
        <v>45549</v>
      </c>
      <c r="BP5855" s="1" t="s">
        <v>45549</v>
      </c>
      <c r="BQ5855" s="1" t="s">
        <v>45549</v>
      </c>
      <c r="BR5855" s="1" t="s">
        <v>45549</v>
      </c>
    </row>
    <row r="5856" spans="1:70" x14ac:dyDescent="0.35">
      <c r="A5856" s="1" t="s">
        <v>66492</v>
      </c>
      <c r="B5856" s="1" t="s">
        <v>66493</v>
      </c>
      <c r="C5856" s="1">
        <v>56780</v>
      </c>
      <c r="D5856" s="1" t="s">
        <v>1210</v>
      </c>
      <c r="E5856" s="1" t="s">
        <v>36</v>
      </c>
      <c r="G5856" s="1" t="s">
        <v>357</v>
      </c>
      <c r="J5856" s="1" t="s">
        <v>710</v>
      </c>
      <c r="L5856" s="1" t="s">
        <v>66494</v>
      </c>
      <c r="O5856" s="1">
        <v>1.6</v>
      </c>
      <c r="Q5856" s="1">
        <v>2007</v>
      </c>
      <c r="R5856" s="1">
        <v>2014</v>
      </c>
      <c r="AY5856" s="1" t="s">
        <v>66492</v>
      </c>
      <c r="AZ5856" s="1">
        <v>100</v>
      </c>
      <c r="BA5856" s="1" t="s">
        <v>66492</v>
      </c>
      <c r="BB5856" s="1">
        <v>100</v>
      </c>
      <c r="BC5856" s="1" t="s">
        <v>75364</v>
      </c>
      <c r="BD5856" s="1" t="s">
        <v>57182</v>
      </c>
      <c r="BE5856" s="1" t="s">
        <v>45549</v>
      </c>
      <c r="BF5856" s="1" t="s">
        <v>45549</v>
      </c>
      <c r="BG5856" s="1" t="s">
        <v>45549</v>
      </c>
      <c r="BH5856" s="1" t="s">
        <v>45549</v>
      </c>
      <c r="BI5856" s="1" t="s">
        <v>45549</v>
      </c>
      <c r="BJ5856" s="1" t="s">
        <v>45549</v>
      </c>
      <c r="BK5856" s="1" t="s">
        <v>45549</v>
      </c>
      <c r="BL5856" s="1" t="s">
        <v>45549</v>
      </c>
      <c r="BM5856" s="1" t="s">
        <v>45549</v>
      </c>
      <c r="BN5856" s="1" t="s">
        <v>45549</v>
      </c>
      <c r="BO5856" s="1" t="s">
        <v>45549</v>
      </c>
      <c r="BP5856" s="1" t="s">
        <v>45549</v>
      </c>
      <c r="BQ5856" s="1" t="s">
        <v>45549</v>
      </c>
      <c r="BR5856" s="1" t="s">
        <v>45549</v>
      </c>
    </row>
    <row r="5857" spans="1:70" x14ac:dyDescent="0.35">
      <c r="A5857" s="1" t="s">
        <v>66492</v>
      </c>
      <c r="B5857" s="1" t="s">
        <v>66495</v>
      </c>
      <c r="C5857" s="1">
        <v>56780</v>
      </c>
      <c r="D5857" s="1" t="s">
        <v>1210</v>
      </c>
      <c r="E5857" s="1" t="s">
        <v>18</v>
      </c>
      <c r="G5857" s="1" t="s">
        <v>357</v>
      </c>
      <c r="J5857" s="1" t="s">
        <v>710</v>
      </c>
      <c r="L5857" s="1" t="s">
        <v>66494</v>
      </c>
      <c r="O5857" s="1">
        <v>1.6</v>
      </c>
      <c r="Q5857" s="1">
        <v>2007</v>
      </c>
      <c r="R5857" s="1">
        <v>2014</v>
      </c>
      <c r="AY5857" s="1" t="s">
        <v>66492</v>
      </c>
      <c r="AZ5857" s="1">
        <v>100</v>
      </c>
      <c r="BA5857" s="1" t="s">
        <v>66492</v>
      </c>
      <c r="BB5857" s="1">
        <v>100</v>
      </c>
      <c r="BC5857" s="1" t="s">
        <v>75364</v>
      </c>
      <c r="BD5857" s="1" t="s">
        <v>57182</v>
      </c>
      <c r="BE5857" s="1" t="s">
        <v>45549</v>
      </c>
      <c r="BF5857" s="1" t="s">
        <v>45549</v>
      </c>
      <c r="BG5857" s="1" t="s">
        <v>45549</v>
      </c>
      <c r="BH5857" s="1" t="s">
        <v>45549</v>
      </c>
      <c r="BI5857" s="1" t="s">
        <v>45549</v>
      </c>
      <c r="BJ5857" s="1" t="s">
        <v>45549</v>
      </c>
      <c r="BK5857" s="1" t="s">
        <v>45549</v>
      </c>
      <c r="BL5857" s="1" t="s">
        <v>45549</v>
      </c>
      <c r="BM5857" s="1" t="s">
        <v>45549</v>
      </c>
      <c r="BN5857" s="1" t="s">
        <v>45549</v>
      </c>
      <c r="BO5857" s="1" t="s">
        <v>45549</v>
      </c>
      <c r="BP5857" s="1" t="s">
        <v>45549</v>
      </c>
      <c r="BQ5857" s="1" t="s">
        <v>45549</v>
      </c>
      <c r="BR5857" s="1" t="s">
        <v>45549</v>
      </c>
    </row>
    <row r="5858" spans="1:70" x14ac:dyDescent="0.35">
      <c r="A5858" s="1" t="s">
        <v>66492</v>
      </c>
      <c r="B5858" s="1" t="s">
        <v>66496</v>
      </c>
      <c r="C5858" s="1">
        <v>56780</v>
      </c>
      <c r="D5858" s="1" t="s">
        <v>1210</v>
      </c>
      <c r="E5858" s="1" t="s">
        <v>31</v>
      </c>
      <c r="G5858" s="1" t="s">
        <v>357</v>
      </c>
      <c r="J5858" s="1" t="s">
        <v>710</v>
      </c>
      <c r="L5858" s="1" t="s">
        <v>66494</v>
      </c>
      <c r="O5858" s="1">
        <v>1.6</v>
      </c>
      <c r="Q5858" s="1">
        <v>2007</v>
      </c>
      <c r="R5858" s="1">
        <v>2014</v>
      </c>
      <c r="AY5858" s="1" t="s">
        <v>66492</v>
      </c>
      <c r="AZ5858" s="1">
        <v>100</v>
      </c>
      <c r="BA5858" s="1" t="s">
        <v>66492</v>
      </c>
      <c r="BB5858" s="1">
        <v>100</v>
      </c>
      <c r="BC5858" s="1" t="s">
        <v>75364</v>
      </c>
      <c r="BD5858" s="1" t="s">
        <v>57182</v>
      </c>
      <c r="BE5858" s="1" t="s">
        <v>45549</v>
      </c>
      <c r="BF5858" s="1" t="s">
        <v>45549</v>
      </c>
      <c r="BG5858" s="1" t="s">
        <v>45549</v>
      </c>
      <c r="BH5858" s="1" t="s">
        <v>45549</v>
      </c>
      <c r="BI5858" s="1" t="s">
        <v>45549</v>
      </c>
      <c r="BJ5858" s="1" t="s">
        <v>45549</v>
      </c>
      <c r="BK5858" s="1" t="s">
        <v>45549</v>
      </c>
      <c r="BL5858" s="1" t="s">
        <v>45549</v>
      </c>
      <c r="BM5858" s="1" t="s">
        <v>45549</v>
      </c>
      <c r="BN5858" s="1" t="s">
        <v>45549</v>
      </c>
      <c r="BO5858" s="1" t="s">
        <v>45549</v>
      </c>
      <c r="BP5858" s="1" t="s">
        <v>45549</v>
      </c>
      <c r="BQ5858" s="1" t="s">
        <v>45549</v>
      </c>
      <c r="BR5858" s="1" t="s">
        <v>45549</v>
      </c>
    </row>
    <row r="5859" spans="1:70" x14ac:dyDescent="0.35">
      <c r="A5859" s="1" t="s">
        <v>66492</v>
      </c>
      <c r="B5859" s="1" t="s">
        <v>66497</v>
      </c>
      <c r="C5859" s="1">
        <v>56780</v>
      </c>
      <c r="D5859" s="1" t="s">
        <v>1210</v>
      </c>
      <c r="E5859" s="1" t="s">
        <v>33</v>
      </c>
      <c r="G5859" s="1" t="s">
        <v>357</v>
      </c>
      <c r="J5859" s="1" t="s">
        <v>710</v>
      </c>
      <c r="L5859" s="1" t="s">
        <v>66494</v>
      </c>
      <c r="O5859" s="1">
        <v>1.6</v>
      </c>
      <c r="Q5859" s="1">
        <v>2007</v>
      </c>
      <c r="R5859" s="1">
        <v>2014</v>
      </c>
      <c r="AY5859" s="1" t="s">
        <v>66492</v>
      </c>
      <c r="AZ5859" s="1">
        <v>100</v>
      </c>
      <c r="BA5859" s="1" t="s">
        <v>66492</v>
      </c>
      <c r="BB5859" s="1">
        <v>100</v>
      </c>
      <c r="BC5859" s="1" t="s">
        <v>75364</v>
      </c>
      <c r="BD5859" s="1" t="s">
        <v>57182</v>
      </c>
      <c r="BE5859" s="1" t="s">
        <v>45549</v>
      </c>
      <c r="BF5859" s="1" t="s">
        <v>45549</v>
      </c>
      <c r="BG5859" s="1" t="s">
        <v>45549</v>
      </c>
      <c r="BH5859" s="1" t="s">
        <v>45549</v>
      </c>
      <c r="BI5859" s="1" t="s">
        <v>45549</v>
      </c>
      <c r="BJ5859" s="1" t="s">
        <v>45549</v>
      </c>
      <c r="BK5859" s="1" t="s">
        <v>45549</v>
      </c>
      <c r="BL5859" s="1" t="s">
        <v>45549</v>
      </c>
      <c r="BM5859" s="1" t="s">
        <v>45549</v>
      </c>
      <c r="BN5859" s="1" t="s">
        <v>45549</v>
      </c>
      <c r="BO5859" s="1" t="s">
        <v>45549</v>
      </c>
      <c r="BP5859" s="1" t="s">
        <v>45549</v>
      </c>
      <c r="BQ5859" s="1" t="s">
        <v>45549</v>
      </c>
      <c r="BR5859" s="1" t="s">
        <v>45549</v>
      </c>
    </row>
    <row r="5860" spans="1:70" x14ac:dyDescent="0.35">
      <c r="A5860" s="1" t="s">
        <v>66498</v>
      </c>
      <c r="B5860" s="1" t="s">
        <v>66499</v>
      </c>
      <c r="C5860" s="1">
        <v>57592</v>
      </c>
      <c r="D5860" s="1" t="s">
        <v>1210</v>
      </c>
      <c r="E5860" s="1" t="s">
        <v>3282</v>
      </c>
      <c r="G5860" s="1" t="s">
        <v>11367</v>
      </c>
      <c r="J5860" s="1" t="s">
        <v>261</v>
      </c>
      <c r="L5860" s="1" t="s">
        <v>2359</v>
      </c>
      <c r="O5860" s="1">
        <v>0.3</v>
      </c>
      <c r="Q5860" s="1">
        <v>2005</v>
      </c>
      <c r="R5860" s="1">
        <v>2014</v>
      </c>
      <c r="AY5860" s="1" t="s">
        <v>76858</v>
      </c>
      <c r="AZ5860" s="1">
        <v>100</v>
      </c>
      <c r="BA5860" s="1" t="s">
        <v>76858</v>
      </c>
      <c r="BB5860" s="1">
        <v>100</v>
      </c>
      <c r="BC5860" s="1" t="s">
        <v>75364</v>
      </c>
      <c r="BD5860" s="1" t="s">
        <v>57182</v>
      </c>
      <c r="BE5860" s="1" t="s">
        <v>45549</v>
      </c>
      <c r="BF5860" s="1" t="s">
        <v>45549</v>
      </c>
      <c r="BG5860" s="1" t="s">
        <v>45549</v>
      </c>
      <c r="BH5860" s="1" t="s">
        <v>45549</v>
      </c>
      <c r="BI5860" s="1" t="s">
        <v>45549</v>
      </c>
      <c r="BJ5860" s="1" t="s">
        <v>45549</v>
      </c>
      <c r="BK5860" s="1" t="s">
        <v>45549</v>
      </c>
      <c r="BL5860" s="1" t="s">
        <v>45549</v>
      </c>
      <c r="BM5860" s="1" t="s">
        <v>45549</v>
      </c>
      <c r="BN5860" s="1" t="s">
        <v>45549</v>
      </c>
      <c r="BO5860" s="1" t="s">
        <v>45549</v>
      </c>
      <c r="BP5860" s="1" t="s">
        <v>45549</v>
      </c>
      <c r="BQ5860" s="1" t="s">
        <v>45549</v>
      </c>
      <c r="BR5860" s="1" t="s">
        <v>45549</v>
      </c>
    </row>
    <row r="5861" spans="1:70" x14ac:dyDescent="0.35">
      <c r="A5861" s="1" t="s">
        <v>66498</v>
      </c>
      <c r="B5861" s="1" t="s">
        <v>66500</v>
      </c>
      <c r="C5861" s="1">
        <v>57592</v>
      </c>
      <c r="D5861" s="1" t="s">
        <v>1210</v>
      </c>
      <c r="E5861" s="1" t="s">
        <v>3286</v>
      </c>
      <c r="G5861" s="1" t="s">
        <v>11367</v>
      </c>
      <c r="J5861" s="1" t="s">
        <v>261</v>
      </c>
      <c r="L5861" s="1" t="s">
        <v>2359</v>
      </c>
      <c r="O5861" s="1">
        <v>0.3</v>
      </c>
      <c r="Q5861" s="1">
        <v>2005</v>
      </c>
      <c r="R5861" s="1">
        <v>2014</v>
      </c>
      <c r="AY5861" s="1" t="s">
        <v>76858</v>
      </c>
      <c r="AZ5861" s="1">
        <v>100</v>
      </c>
      <c r="BA5861" s="1" t="s">
        <v>76858</v>
      </c>
      <c r="BB5861" s="1">
        <v>100</v>
      </c>
      <c r="BC5861" s="1" t="s">
        <v>75364</v>
      </c>
      <c r="BD5861" s="1" t="s">
        <v>57182</v>
      </c>
      <c r="BE5861" s="1" t="s">
        <v>45549</v>
      </c>
      <c r="BF5861" s="1" t="s">
        <v>45549</v>
      </c>
      <c r="BG5861" s="1" t="s">
        <v>45549</v>
      </c>
      <c r="BH5861" s="1" t="s">
        <v>45549</v>
      </c>
      <c r="BI5861" s="1" t="s">
        <v>45549</v>
      </c>
      <c r="BJ5861" s="1" t="s">
        <v>45549</v>
      </c>
      <c r="BK5861" s="1" t="s">
        <v>45549</v>
      </c>
      <c r="BL5861" s="1" t="s">
        <v>45549</v>
      </c>
      <c r="BM5861" s="1" t="s">
        <v>45549</v>
      </c>
      <c r="BN5861" s="1" t="s">
        <v>45549</v>
      </c>
      <c r="BO5861" s="1" t="s">
        <v>45549</v>
      </c>
      <c r="BP5861" s="1" t="s">
        <v>45549</v>
      </c>
      <c r="BQ5861" s="1" t="s">
        <v>45549</v>
      </c>
      <c r="BR5861" s="1" t="s">
        <v>45549</v>
      </c>
    </row>
    <row r="5862" spans="1:70" x14ac:dyDescent="0.35">
      <c r="A5862" s="1" t="s">
        <v>66498</v>
      </c>
      <c r="B5862" s="1" t="s">
        <v>66501</v>
      </c>
      <c r="C5862" s="1">
        <v>57592</v>
      </c>
      <c r="D5862" s="1" t="s">
        <v>1210</v>
      </c>
      <c r="E5862" s="1" t="s">
        <v>1164</v>
      </c>
      <c r="G5862" s="1" t="s">
        <v>11367</v>
      </c>
      <c r="J5862" s="1" t="s">
        <v>261</v>
      </c>
      <c r="L5862" s="1" t="s">
        <v>2359</v>
      </c>
      <c r="O5862" s="1">
        <v>0.3</v>
      </c>
      <c r="Q5862" s="1">
        <v>2005</v>
      </c>
      <c r="R5862" s="1">
        <v>2014</v>
      </c>
      <c r="AY5862" s="1" t="s">
        <v>76858</v>
      </c>
      <c r="AZ5862" s="1">
        <v>100</v>
      </c>
      <c r="BA5862" s="1" t="s">
        <v>76858</v>
      </c>
      <c r="BB5862" s="1">
        <v>100</v>
      </c>
      <c r="BC5862" s="1" t="s">
        <v>75364</v>
      </c>
      <c r="BD5862" s="1" t="s">
        <v>57182</v>
      </c>
      <c r="BE5862" s="1" t="s">
        <v>45549</v>
      </c>
      <c r="BF5862" s="1" t="s">
        <v>45549</v>
      </c>
      <c r="BG5862" s="1" t="s">
        <v>45549</v>
      </c>
      <c r="BH5862" s="1" t="s">
        <v>45549</v>
      </c>
      <c r="BI5862" s="1" t="s">
        <v>45549</v>
      </c>
      <c r="BJ5862" s="1" t="s">
        <v>45549</v>
      </c>
      <c r="BK5862" s="1" t="s">
        <v>45549</v>
      </c>
      <c r="BL5862" s="1" t="s">
        <v>45549</v>
      </c>
      <c r="BM5862" s="1" t="s">
        <v>45549</v>
      </c>
      <c r="BN5862" s="1" t="s">
        <v>45549</v>
      </c>
      <c r="BO5862" s="1" t="s">
        <v>45549</v>
      </c>
      <c r="BP5862" s="1" t="s">
        <v>45549</v>
      </c>
      <c r="BQ5862" s="1" t="s">
        <v>45549</v>
      </c>
      <c r="BR5862" s="1" t="s">
        <v>45549</v>
      </c>
    </row>
    <row r="5863" spans="1:70" x14ac:dyDescent="0.35">
      <c r="A5863" s="1" t="s">
        <v>66498</v>
      </c>
      <c r="B5863" s="1" t="s">
        <v>66502</v>
      </c>
      <c r="C5863" s="1">
        <v>57592</v>
      </c>
      <c r="D5863" s="1" t="s">
        <v>1210</v>
      </c>
      <c r="E5863" s="1" t="s">
        <v>1152</v>
      </c>
      <c r="G5863" s="1" t="s">
        <v>11367</v>
      </c>
      <c r="J5863" s="1" t="s">
        <v>261</v>
      </c>
      <c r="L5863" s="1" t="s">
        <v>2359</v>
      </c>
      <c r="O5863" s="1">
        <v>0.3</v>
      </c>
      <c r="Q5863" s="1">
        <v>2005</v>
      </c>
      <c r="R5863" s="1">
        <v>2014</v>
      </c>
      <c r="AY5863" s="1" t="s">
        <v>76858</v>
      </c>
      <c r="AZ5863" s="1">
        <v>100</v>
      </c>
      <c r="BA5863" s="1" t="s">
        <v>76858</v>
      </c>
      <c r="BB5863" s="1">
        <v>100</v>
      </c>
      <c r="BC5863" s="1" t="s">
        <v>75364</v>
      </c>
      <c r="BD5863" s="1" t="s">
        <v>57182</v>
      </c>
      <c r="BE5863" s="1" t="s">
        <v>45549</v>
      </c>
      <c r="BF5863" s="1" t="s">
        <v>45549</v>
      </c>
      <c r="BG5863" s="1" t="s">
        <v>45549</v>
      </c>
      <c r="BH5863" s="1" t="s">
        <v>45549</v>
      </c>
      <c r="BI5863" s="1" t="s">
        <v>45549</v>
      </c>
      <c r="BJ5863" s="1" t="s">
        <v>45549</v>
      </c>
      <c r="BK5863" s="1" t="s">
        <v>45549</v>
      </c>
      <c r="BL5863" s="1" t="s">
        <v>45549</v>
      </c>
      <c r="BM5863" s="1" t="s">
        <v>45549</v>
      </c>
      <c r="BN5863" s="1" t="s">
        <v>45549</v>
      </c>
      <c r="BO5863" s="1" t="s">
        <v>45549</v>
      </c>
      <c r="BP5863" s="1" t="s">
        <v>45549</v>
      </c>
      <c r="BQ5863" s="1" t="s">
        <v>45549</v>
      </c>
      <c r="BR5863" s="1" t="s">
        <v>45549</v>
      </c>
    </row>
    <row r="5864" spans="1:70" x14ac:dyDescent="0.35">
      <c r="A5864" s="1" t="s">
        <v>19396</v>
      </c>
      <c r="B5864" s="1" t="s">
        <v>66503</v>
      </c>
      <c r="C5864" s="1">
        <v>57765</v>
      </c>
      <c r="D5864" s="1" t="s">
        <v>1210</v>
      </c>
      <c r="E5864" s="1" t="s">
        <v>11234</v>
      </c>
      <c r="G5864" s="1" t="s">
        <v>2629</v>
      </c>
      <c r="J5864" s="1" t="s">
        <v>1146</v>
      </c>
      <c r="L5864" s="1" t="s">
        <v>3528</v>
      </c>
      <c r="O5864" s="1">
        <v>0.5</v>
      </c>
      <c r="Q5864" s="1">
        <v>2011</v>
      </c>
      <c r="R5864" s="1">
        <v>2014</v>
      </c>
      <c r="AY5864" s="1" t="s">
        <v>48536</v>
      </c>
      <c r="AZ5864" s="1">
        <v>100</v>
      </c>
      <c r="BA5864" s="1" t="s">
        <v>48536</v>
      </c>
      <c r="BB5864" s="1">
        <v>100</v>
      </c>
      <c r="BC5864" s="1" t="s">
        <v>75364</v>
      </c>
      <c r="BD5864" s="1" t="s">
        <v>57182</v>
      </c>
      <c r="BE5864" s="1" t="s">
        <v>45549</v>
      </c>
      <c r="BF5864" s="1" t="s">
        <v>45549</v>
      </c>
      <c r="BG5864" s="1" t="s">
        <v>45549</v>
      </c>
      <c r="BH5864" s="1" t="s">
        <v>45549</v>
      </c>
      <c r="BI5864" s="1" t="s">
        <v>45549</v>
      </c>
      <c r="BJ5864" s="1" t="s">
        <v>45549</v>
      </c>
      <c r="BK5864" s="1" t="s">
        <v>45549</v>
      </c>
      <c r="BL5864" s="1" t="s">
        <v>45549</v>
      </c>
      <c r="BM5864" s="1" t="s">
        <v>45549</v>
      </c>
      <c r="BN5864" s="1" t="s">
        <v>45549</v>
      </c>
      <c r="BO5864" s="1" t="s">
        <v>45549</v>
      </c>
      <c r="BP5864" s="1" t="s">
        <v>45549</v>
      </c>
      <c r="BQ5864" s="1" t="s">
        <v>45549</v>
      </c>
      <c r="BR5864" s="1" t="s">
        <v>45549</v>
      </c>
    </row>
    <row r="5865" spans="1:70" x14ac:dyDescent="0.35">
      <c r="A5865" s="1" t="s">
        <v>19396</v>
      </c>
      <c r="B5865" s="1" t="s">
        <v>66504</v>
      </c>
      <c r="C5865" s="1">
        <v>57765</v>
      </c>
      <c r="D5865" s="1" t="s">
        <v>1210</v>
      </c>
      <c r="E5865" s="1" t="s">
        <v>11236</v>
      </c>
      <c r="G5865" s="1" t="s">
        <v>2629</v>
      </c>
      <c r="J5865" s="1" t="s">
        <v>1146</v>
      </c>
      <c r="L5865" s="1" t="s">
        <v>3528</v>
      </c>
      <c r="O5865" s="1">
        <v>0.5</v>
      </c>
      <c r="Q5865" s="1">
        <v>2011</v>
      </c>
      <c r="R5865" s="1">
        <v>2014</v>
      </c>
      <c r="AY5865" s="1" t="s">
        <v>48536</v>
      </c>
      <c r="AZ5865" s="1">
        <v>100</v>
      </c>
      <c r="BA5865" s="1" t="s">
        <v>48536</v>
      </c>
      <c r="BB5865" s="1">
        <v>100</v>
      </c>
      <c r="BC5865" s="1" t="s">
        <v>75364</v>
      </c>
      <c r="BD5865" s="1" t="s">
        <v>57182</v>
      </c>
      <c r="BE5865" s="1" t="s">
        <v>45549</v>
      </c>
      <c r="BF5865" s="1" t="s">
        <v>45549</v>
      </c>
      <c r="BG5865" s="1" t="s">
        <v>45549</v>
      </c>
      <c r="BH5865" s="1" t="s">
        <v>45549</v>
      </c>
      <c r="BI5865" s="1" t="s">
        <v>45549</v>
      </c>
      <c r="BJ5865" s="1" t="s">
        <v>45549</v>
      </c>
      <c r="BK5865" s="1" t="s">
        <v>45549</v>
      </c>
      <c r="BL5865" s="1" t="s">
        <v>45549</v>
      </c>
      <c r="BM5865" s="1" t="s">
        <v>45549</v>
      </c>
      <c r="BN5865" s="1" t="s">
        <v>45549</v>
      </c>
      <c r="BO5865" s="1" t="s">
        <v>45549</v>
      </c>
      <c r="BP5865" s="1" t="s">
        <v>45549</v>
      </c>
      <c r="BQ5865" s="1" t="s">
        <v>45549</v>
      </c>
      <c r="BR5865" s="1" t="s">
        <v>45549</v>
      </c>
    </row>
    <row r="5866" spans="1:70" x14ac:dyDescent="0.35">
      <c r="A5866" s="1" t="s">
        <v>11140</v>
      </c>
      <c r="B5866" s="1" t="s">
        <v>66505</v>
      </c>
      <c r="C5866" s="1">
        <v>508</v>
      </c>
      <c r="D5866" s="1" t="s">
        <v>1210</v>
      </c>
      <c r="E5866" s="1" t="s">
        <v>85</v>
      </c>
      <c r="G5866" s="1" t="s">
        <v>1212</v>
      </c>
      <c r="J5866" s="1" t="s">
        <v>219</v>
      </c>
      <c r="L5866" s="1" t="s">
        <v>10501</v>
      </c>
      <c r="O5866" s="1">
        <v>4.2</v>
      </c>
      <c r="Q5866" s="1">
        <v>2001</v>
      </c>
      <c r="R5866" s="1">
        <v>2014</v>
      </c>
      <c r="AY5866" s="1" t="s">
        <v>47097</v>
      </c>
      <c r="AZ5866" s="1">
        <v>100</v>
      </c>
      <c r="BA5866" s="1" t="s">
        <v>47097</v>
      </c>
      <c r="BB5866" s="1">
        <v>100</v>
      </c>
      <c r="BC5866" s="1" t="s">
        <v>75363</v>
      </c>
      <c r="BD5866" s="1" t="s">
        <v>57182</v>
      </c>
      <c r="BE5866" s="1" t="s">
        <v>45549</v>
      </c>
      <c r="BF5866" s="1" t="s">
        <v>45549</v>
      </c>
      <c r="BG5866" s="1" t="s">
        <v>45549</v>
      </c>
      <c r="BH5866" s="1" t="s">
        <v>45549</v>
      </c>
      <c r="BI5866" s="1" t="s">
        <v>45549</v>
      </c>
      <c r="BJ5866" s="1" t="s">
        <v>45549</v>
      </c>
      <c r="BK5866" s="1" t="s">
        <v>45549</v>
      </c>
      <c r="BL5866" s="1" t="s">
        <v>45549</v>
      </c>
      <c r="BM5866" s="1" t="s">
        <v>45549</v>
      </c>
      <c r="BN5866" s="1" t="s">
        <v>45549</v>
      </c>
      <c r="BO5866" s="1" t="s">
        <v>45549</v>
      </c>
      <c r="BP5866" s="1" t="s">
        <v>45549</v>
      </c>
      <c r="BQ5866" s="1" t="s">
        <v>45549</v>
      </c>
      <c r="BR5866" s="1" t="s">
        <v>45549</v>
      </c>
    </row>
    <row r="5867" spans="1:70" x14ac:dyDescent="0.35">
      <c r="A5867" s="1" t="s">
        <v>11140</v>
      </c>
      <c r="B5867" s="1" t="s">
        <v>66506</v>
      </c>
      <c r="C5867" s="1">
        <v>508</v>
      </c>
      <c r="D5867" s="1" t="s">
        <v>1210</v>
      </c>
      <c r="E5867" s="1" t="s">
        <v>73</v>
      </c>
      <c r="G5867" s="1" t="s">
        <v>19</v>
      </c>
      <c r="J5867" s="1" t="s">
        <v>219</v>
      </c>
      <c r="L5867" s="1" t="s">
        <v>10501</v>
      </c>
      <c r="O5867" s="1">
        <v>15</v>
      </c>
      <c r="Q5867" s="1">
        <v>2009</v>
      </c>
      <c r="R5867" s="1">
        <v>2014</v>
      </c>
      <c r="AY5867" s="1" t="s">
        <v>47097</v>
      </c>
      <c r="AZ5867" s="1">
        <v>100</v>
      </c>
      <c r="BA5867" s="1" t="s">
        <v>47097</v>
      </c>
      <c r="BB5867" s="1">
        <v>100</v>
      </c>
      <c r="BC5867" s="1" t="s">
        <v>75363</v>
      </c>
      <c r="BD5867" s="1" t="s">
        <v>57182</v>
      </c>
      <c r="BE5867" s="1" t="s">
        <v>33</v>
      </c>
      <c r="BF5867" s="1" t="s">
        <v>45549</v>
      </c>
      <c r="BG5867" s="1" t="s">
        <v>45549</v>
      </c>
      <c r="BH5867" s="1" t="s">
        <v>45549</v>
      </c>
      <c r="BI5867" s="1" t="s">
        <v>45549</v>
      </c>
      <c r="BJ5867" s="1" t="s">
        <v>45549</v>
      </c>
      <c r="BK5867" s="1" t="s">
        <v>45549</v>
      </c>
      <c r="BL5867" s="1" t="s">
        <v>45549</v>
      </c>
      <c r="BM5867" s="1" t="s">
        <v>45549</v>
      </c>
      <c r="BN5867" s="1" t="s">
        <v>45549</v>
      </c>
      <c r="BO5867" s="1" t="s">
        <v>45549</v>
      </c>
      <c r="BP5867" s="1" t="s">
        <v>45549</v>
      </c>
      <c r="BQ5867" s="1" t="s">
        <v>45549</v>
      </c>
      <c r="BR5867" s="1" t="s">
        <v>45549</v>
      </c>
    </row>
    <row r="5868" spans="1:70" x14ac:dyDescent="0.35">
      <c r="A5868" s="1" t="s">
        <v>4230</v>
      </c>
      <c r="B5868" s="1" t="s">
        <v>66507</v>
      </c>
      <c r="C5868" s="1">
        <v>1239</v>
      </c>
      <c r="D5868" s="1" t="s">
        <v>1210</v>
      </c>
      <c r="E5868" s="1" t="s">
        <v>77</v>
      </c>
      <c r="G5868" s="1" t="s">
        <v>47</v>
      </c>
      <c r="J5868" s="1" t="s">
        <v>1039</v>
      </c>
      <c r="L5868" s="1" t="s">
        <v>661</v>
      </c>
      <c r="O5868" s="1">
        <v>38</v>
      </c>
      <c r="Q5868" s="1">
        <v>1950</v>
      </c>
      <c r="R5868" s="1">
        <v>2014</v>
      </c>
      <c r="AY5868" s="1" t="s">
        <v>48617</v>
      </c>
      <c r="AZ5868" s="1">
        <v>100</v>
      </c>
      <c r="BA5868" s="1" t="s">
        <v>48617</v>
      </c>
      <c r="BB5868" s="1">
        <v>100</v>
      </c>
      <c r="BC5868" s="1" t="s">
        <v>75363</v>
      </c>
      <c r="BD5868" s="1" t="s">
        <v>57182</v>
      </c>
      <c r="BE5868" s="1" t="s">
        <v>5271</v>
      </c>
      <c r="BF5868" s="1" t="s">
        <v>45549</v>
      </c>
      <c r="BG5868" s="1" t="s">
        <v>45549</v>
      </c>
      <c r="BH5868" s="1" t="s">
        <v>45549</v>
      </c>
      <c r="BI5868" s="1" t="s">
        <v>45549</v>
      </c>
      <c r="BJ5868" s="1" t="s">
        <v>45549</v>
      </c>
      <c r="BK5868" s="1" t="s">
        <v>45549</v>
      </c>
      <c r="BL5868" s="1" t="s">
        <v>45549</v>
      </c>
      <c r="BM5868" s="1" t="s">
        <v>45549</v>
      </c>
      <c r="BN5868" s="1" t="s">
        <v>45549</v>
      </c>
      <c r="BO5868" s="1" t="s">
        <v>45549</v>
      </c>
      <c r="BP5868" s="1" t="s">
        <v>45549</v>
      </c>
      <c r="BQ5868" s="1" t="s">
        <v>45549</v>
      </c>
      <c r="BR5868" s="1" t="s">
        <v>45549</v>
      </c>
    </row>
    <row r="5869" spans="1:70" x14ac:dyDescent="0.35">
      <c r="A5869" s="1" t="s">
        <v>66402</v>
      </c>
      <c r="B5869" s="1" t="s">
        <v>66508</v>
      </c>
      <c r="C5869" s="1">
        <v>1819</v>
      </c>
      <c r="D5869" s="1" t="s">
        <v>1210</v>
      </c>
      <c r="E5869" s="1" t="s">
        <v>3805</v>
      </c>
      <c r="G5869" s="1" t="s">
        <v>1212</v>
      </c>
      <c r="J5869" s="1" t="s">
        <v>968</v>
      </c>
      <c r="L5869" s="1" t="s">
        <v>23629</v>
      </c>
      <c r="O5869" s="1">
        <v>2.5</v>
      </c>
      <c r="Q5869" s="1">
        <v>1974</v>
      </c>
      <c r="R5869" s="1">
        <v>2014</v>
      </c>
      <c r="AY5869" s="1" t="s">
        <v>76844</v>
      </c>
      <c r="AZ5869" s="1">
        <v>100</v>
      </c>
      <c r="BA5869" s="1" t="s">
        <v>76844</v>
      </c>
      <c r="BB5869" s="1">
        <v>100</v>
      </c>
      <c r="BC5869" s="1" t="s">
        <v>75363</v>
      </c>
      <c r="BD5869" s="1" t="s">
        <v>57182</v>
      </c>
      <c r="BE5869" s="1" t="s">
        <v>45549</v>
      </c>
      <c r="BF5869" s="1" t="s">
        <v>45549</v>
      </c>
      <c r="BG5869" s="1" t="s">
        <v>45549</v>
      </c>
      <c r="BH5869" s="1" t="s">
        <v>45549</v>
      </c>
      <c r="BI5869" s="1" t="s">
        <v>45549</v>
      </c>
      <c r="BJ5869" s="1" t="s">
        <v>45549</v>
      </c>
      <c r="BK5869" s="1" t="s">
        <v>45549</v>
      </c>
      <c r="BL5869" s="1" t="s">
        <v>45549</v>
      </c>
      <c r="BM5869" s="1" t="s">
        <v>45549</v>
      </c>
      <c r="BN5869" s="1" t="s">
        <v>45549</v>
      </c>
      <c r="BO5869" s="1" t="s">
        <v>45549</v>
      </c>
      <c r="BP5869" s="1" t="s">
        <v>45549</v>
      </c>
      <c r="BQ5869" s="1" t="s">
        <v>45549</v>
      </c>
      <c r="BR5869" s="1" t="s">
        <v>45549</v>
      </c>
    </row>
    <row r="5870" spans="1:70" x14ac:dyDescent="0.35">
      <c r="A5870" s="1" t="s">
        <v>66455</v>
      </c>
      <c r="B5870" s="1" t="s">
        <v>66509</v>
      </c>
      <c r="C5870" s="1">
        <v>4140</v>
      </c>
      <c r="D5870" s="1" t="s">
        <v>1210</v>
      </c>
      <c r="E5870" s="1" t="s">
        <v>33</v>
      </c>
      <c r="G5870" s="1" t="s">
        <v>19</v>
      </c>
      <c r="J5870" s="1" t="s">
        <v>214</v>
      </c>
      <c r="L5870" s="1" t="s">
        <v>215</v>
      </c>
      <c r="O5870" s="1">
        <v>40.4</v>
      </c>
      <c r="Q5870" s="1">
        <v>1957</v>
      </c>
      <c r="R5870" s="1">
        <v>2014</v>
      </c>
      <c r="AY5870" s="1" t="s">
        <v>45720</v>
      </c>
      <c r="AZ5870" s="1">
        <v>100</v>
      </c>
      <c r="BA5870" s="1" t="s">
        <v>45720</v>
      </c>
      <c r="BB5870" s="1">
        <v>100</v>
      </c>
      <c r="BC5870" s="1" t="s">
        <v>75363</v>
      </c>
      <c r="BD5870" s="1" t="s">
        <v>57182</v>
      </c>
      <c r="BE5870" s="1" t="s">
        <v>58063</v>
      </c>
      <c r="BF5870" s="1" t="s">
        <v>45549</v>
      </c>
      <c r="BG5870" s="1" t="s">
        <v>45549</v>
      </c>
      <c r="BH5870" s="1" t="s">
        <v>45549</v>
      </c>
      <c r="BI5870" s="1" t="s">
        <v>45549</v>
      </c>
      <c r="BJ5870" s="1" t="s">
        <v>45549</v>
      </c>
      <c r="BK5870" s="1" t="s">
        <v>45549</v>
      </c>
      <c r="BL5870" s="1" t="s">
        <v>45549</v>
      </c>
      <c r="BM5870" s="1" t="s">
        <v>45549</v>
      </c>
      <c r="BN5870" s="1" t="s">
        <v>45549</v>
      </c>
      <c r="BO5870" s="1" t="s">
        <v>45549</v>
      </c>
      <c r="BP5870" s="1" t="s">
        <v>45549</v>
      </c>
      <c r="BQ5870" s="1" t="s">
        <v>45549</v>
      </c>
      <c r="BR5870" s="1" t="s">
        <v>45549</v>
      </c>
    </row>
    <row r="5871" spans="1:70" x14ac:dyDescent="0.35">
      <c r="A5871" s="1" t="s">
        <v>65921</v>
      </c>
      <c r="B5871" s="1" t="s">
        <v>66510</v>
      </c>
      <c r="C5871" s="1">
        <v>10039</v>
      </c>
      <c r="D5871" s="1" t="s">
        <v>1210</v>
      </c>
      <c r="E5871" s="1" t="s">
        <v>2095</v>
      </c>
      <c r="G5871" s="1" t="s">
        <v>19</v>
      </c>
      <c r="J5871" s="1" t="s">
        <v>710</v>
      </c>
      <c r="L5871" s="1" t="s">
        <v>13136</v>
      </c>
      <c r="O5871" s="1">
        <v>2</v>
      </c>
      <c r="Q5871" s="1">
        <v>1940</v>
      </c>
      <c r="R5871" s="1">
        <v>2014</v>
      </c>
      <c r="AY5871" s="1" t="s">
        <v>76802</v>
      </c>
      <c r="AZ5871" s="1">
        <v>100</v>
      </c>
      <c r="BA5871" s="1" t="s">
        <v>76802</v>
      </c>
      <c r="BB5871" s="1">
        <v>100</v>
      </c>
      <c r="BC5871" s="1" t="s">
        <v>75364</v>
      </c>
      <c r="BD5871" s="1" t="s">
        <v>57182</v>
      </c>
      <c r="BE5871" s="1" t="s">
        <v>45549</v>
      </c>
      <c r="BF5871" s="1" t="s">
        <v>45549</v>
      </c>
      <c r="BG5871" s="1" t="s">
        <v>45549</v>
      </c>
      <c r="BH5871" s="1" t="s">
        <v>45549</v>
      </c>
      <c r="BI5871" s="1" t="s">
        <v>45549</v>
      </c>
      <c r="BJ5871" s="1" t="s">
        <v>45549</v>
      </c>
      <c r="BK5871" s="1" t="s">
        <v>45549</v>
      </c>
      <c r="BL5871" s="1" t="s">
        <v>45549</v>
      </c>
      <c r="BM5871" s="1" t="s">
        <v>45549</v>
      </c>
      <c r="BN5871" s="1" t="s">
        <v>45549</v>
      </c>
      <c r="BO5871" s="1" t="s">
        <v>45549</v>
      </c>
      <c r="BP5871" s="1" t="s">
        <v>45549</v>
      </c>
      <c r="BQ5871" s="1" t="s">
        <v>45549</v>
      </c>
      <c r="BR5871" s="1" t="s">
        <v>45549</v>
      </c>
    </row>
    <row r="5872" spans="1:70" x14ac:dyDescent="0.35">
      <c r="A5872" s="1" t="s">
        <v>2829</v>
      </c>
      <c r="B5872" s="1" t="s">
        <v>66511</v>
      </c>
      <c r="C5872" s="1">
        <v>10298</v>
      </c>
      <c r="D5872" s="1" t="s">
        <v>1210</v>
      </c>
      <c r="E5872" s="1" t="s">
        <v>2131</v>
      </c>
      <c r="G5872" s="1" t="s">
        <v>1212</v>
      </c>
      <c r="J5872" s="1" t="s">
        <v>204</v>
      </c>
      <c r="L5872" s="1" t="s">
        <v>353</v>
      </c>
      <c r="O5872" s="1">
        <v>65</v>
      </c>
      <c r="Q5872" s="1">
        <v>1985</v>
      </c>
      <c r="R5872" s="1">
        <v>2014</v>
      </c>
      <c r="AY5872" s="1" t="s">
        <v>46294</v>
      </c>
      <c r="AZ5872" s="1">
        <v>100</v>
      </c>
      <c r="BA5872" s="1" t="s">
        <v>46294</v>
      </c>
      <c r="BB5872" s="1">
        <v>100</v>
      </c>
      <c r="BC5872" s="1" t="s">
        <v>75364</v>
      </c>
      <c r="BD5872" s="1" t="s">
        <v>57182</v>
      </c>
      <c r="BE5872" s="1" t="s">
        <v>45549</v>
      </c>
      <c r="BF5872" s="1" t="s">
        <v>45549</v>
      </c>
      <c r="BG5872" s="1" t="s">
        <v>45549</v>
      </c>
      <c r="BH5872" s="1" t="s">
        <v>45549</v>
      </c>
      <c r="BI5872" s="1" t="s">
        <v>45549</v>
      </c>
      <c r="BJ5872" s="1" t="s">
        <v>45549</v>
      </c>
      <c r="BK5872" s="1" t="s">
        <v>45549</v>
      </c>
      <c r="BL5872" s="1" t="s">
        <v>45549</v>
      </c>
      <c r="BM5872" s="1" t="s">
        <v>45549</v>
      </c>
      <c r="BN5872" s="1" t="s">
        <v>45549</v>
      </c>
      <c r="BO5872" s="1" t="s">
        <v>45549</v>
      </c>
      <c r="BP5872" s="1" t="s">
        <v>45549</v>
      </c>
      <c r="BQ5872" s="1" t="s">
        <v>45549</v>
      </c>
      <c r="BR5872" s="1" t="s">
        <v>45549</v>
      </c>
    </row>
    <row r="5873" spans="1:70" x14ac:dyDescent="0.35">
      <c r="A5873" s="1" t="s">
        <v>66512</v>
      </c>
      <c r="B5873" s="1" t="s">
        <v>66513</v>
      </c>
      <c r="C5873" s="1">
        <v>54541</v>
      </c>
      <c r="D5873" s="1" t="s">
        <v>1210</v>
      </c>
      <c r="E5873" s="1" t="s">
        <v>36</v>
      </c>
      <c r="G5873" s="1" t="s">
        <v>1212</v>
      </c>
      <c r="J5873" s="1" t="s">
        <v>143</v>
      </c>
      <c r="L5873" s="1" t="s">
        <v>177</v>
      </c>
      <c r="O5873" s="1">
        <v>1.3</v>
      </c>
      <c r="Q5873" s="1">
        <v>1994</v>
      </c>
      <c r="R5873" s="1">
        <v>2014</v>
      </c>
      <c r="AY5873" s="1" t="s">
        <v>76859</v>
      </c>
      <c r="AZ5873" s="1">
        <v>100</v>
      </c>
      <c r="BA5873" s="1" t="s">
        <v>76859</v>
      </c>
      <c r="BB5873" s="1">
        <v>100</v>
      </c>
      <c r="BC5873" s="1" t="s">
        <v>75364</v>
      </c>
      <c r="BD5873" s="1" t="s">
        <v>57182</v>
      </c>
      <c r="BE5873" s="1" t="s">
        <v>45549</v>
      </c>
      <c r="BF5873" s="1" t="s">
        <v>45549</v>
      </c>
      <c r="BG5873" s="1" t="s">
        <v>45549</v>
      </c>
      <c r="BH5873" s="1" t="s">
        <v>45549</v>
      </c>
      <c r="BI5873" s="1" t="s">
        <v>45549</v>
      </c>
      <c r="BJ5873" s="1" t="s">
        <v>45549</v>
      </c>
      <c r="BK5873" s="1" t="s">
        <v>45549</v>
      </c>
      <c r="BL5873" s="1" t="s">
        <v>45549</v>
      </c>
      <c r="BM5873" s="1" t="s">
        <v>45549</v>
      </c>
      <c r="BN5873" s="1" t="s">
        <v>45549</v>
      </c>
      <c r="BO5873" s="1" t="s">
        <v>45549</v>
      </c>
      <c r="BP5873" s="1" t="s">
        <v>45549</v>
      </c>
      <c r="BQ5873" s="1" t="s">
        <v>45549</v>
      </c>
      <c r="BR5873" s="1" t="s">
        <v>45549</v>
      </c>
    </row>
    <row r="5874" spans="1:70" x14ac:dyDescent="0.35">
      <c r="A5874" s="1" t="s">
        <v>66512</v>
      </c>
      <c r="B5874" s="1" t="s">
        <v>66514</v>
      </c>
      <c r="C5874" s="1">
        <v>54541</v>
      </c>
      <c r="D5874" s="1" t="s">
        <v>1210</v>
      </c>
      <c r="E5874" s="1" t="s">
        <v>18</v>
      </c>
      <c r="G5874" s="1" t="s">
        <v>1212</v>
      </c>
      <c r="J5874" s="1" t="s">
        <v>143</v>
      </c>
      <c r="L5874" s="1" t="s">
        <v>177</v>
      </c>
      <c r="O5874" s="1">
        <v>1.3</v>
      </c>
      <c r="Q5874" s="1">
        <v>1994</v>
      </c>
      <c r="R5874" s="1">
        <v>2014</v>
      </c>
      <c r="AY5874" s="1" t="s">
        <v>76859</v>
      </c>
      <c r="AZ5874" s="1">
        <v>100</v>
      </c>
      <c r="BA5874" s="1" t="s">
        <v>76859</v>
      </c>
      <c r="BB5874" s="1">
        <v>100</v>
      </c>
      <c r="BC5874" s="1" t="s">
        <v>75364</v>
      </c>
      <c r="BD5874" s="1" t="s">
        <v>57182</v>
      </c>
      <c r="BE5874" s="1" t="s">
        <v>45549</v>
      </c>
      <c r="BF5874" s="1" t="s">
        <v>45549</v>
      </c>
      <c r="BG5874" s="1" t="s">
        <v>45549</v>
      </c>
      <c r="BH5874" s="1" t="s">
        <v>45549</v>
      </c>
      <c r="BI5874" s="1" t="s">
        <v>45549</v>
      </c>
      <c r="BJ5874" s="1" t="s">
        <v>45549</v>
      </c>
      <c r="BK5874" s="1" t="s">
        <v>45549</v>
      </c>
      <c r="BL5874" s="1" t="s">
        <v>45549</v>
      </c>
      <c r="BM5874" s="1" t="s">
        <v>45549</v>
      </c>
      <c r="BN5874" s="1" t="s">
        <v>45549</v>
      </c>
      <c r="BO5874" s="1" t="s">
        <v>45549</v>
      </c>
      <c r="BP5874" s="1" t="s">
        <v>45549</v>
      </c>
      <c r="BQ5874" s="1" t="s">
        <v>45549</v>
      </c>
      <c r="BR5874" s="1" t="s">
        <v>45549</v>
      </c>
    </row>
    <row r="5875" spans="1:70" x14ac:dyDescent="0.35">
      <c r="A5875" s="1" t="s">
        <v>66512</v>
      </c>
      <c r="B5875" s="1" t="s">
        <v>66515</v>
      </c>
      <c r="C5875" s="1">
        <v>54541</v>
      </c>
      <c r="D5875" s="1" t="s">
        <v>1210</v>
      </c>
      <c r="E5875" s="1" t="s">
        <v>31</v>
      </c>
      <c r="G5875" s="1" t="s">
        <v>1212</v>
      </c>
      <c r="J5875" s="1" t="s">
        <v>143</v>
      </c>
      <c r="L5875" s="1" t="s">
        <v>177</v>
      </c>
      <c r="O5875" s="1">
        <v>1.3</v>
      </c>
      <c r="Q5875" s="1">
        <v>1994</v>
      </c>
      <c r="R5875" s="1">
        <v>2014</v>
      </c>
      <c r="AY5875" s="1" t="s">
        <v>76859</v>
      </c>
      <c r="AZ5875" s="1">
        <v>100</v>
      </c>
      <c r="BA5875" s="1" t="s">
        <v>76859</v>
      </c>
      <c r="BB5875" s="1">
        <v>100</v>
      </c>
      <c r="BC5875" s="1" t="s">
        <v>75364</v>
      </c>
      <c r="BD5875" s="1" t="s">
        <v>57182</v>
      </c>
      <c r="BE5875" s="1" t="s">
        <v>45549</v>
      </c>
      <c r="BF5875" s="1" t="s">
        <v>45549</v>
      </c>
      <c r="BG5875" s="1" t="s">
        <v>45549</v>
      </c>
      <c r="BH5875" s="1" t="s">
        <v>45549</v>
      </c>
      <c r="BI5875" s="1" t="s">
        <v>45549</v>
      </c>
      <c r="BJ5875" s="1" t="s">
        <v>45549</v>
      </c>
      <c r="BK5875" s="1" t="s">
        <v>45549</v>
      </c>
      <c r="BL5875" s="1" t="s">
        <v>45549</v>
      </c>
      <c r="BM5875" s="1" t="s">
        <v>45549</v>
      </c>
      <c r="BN5875" s="1" t="s">
        <v>45549</v>
      </c>
      <c r="BO5875" s="1" t="s">
        <v>45549</v>
      </c>
      <c r="BP5875" s="1" t="s">
        <v>45549</v>
      </c>
      <c r="BQ5875" s="1" t="s">
        <v>45549</v>
      </c>
      <c r="BR5875" s="1" t="s">
        <v>45549</v>
      </c>
    </row>
    <row r="5876" spans="1:70" x14ac:dyDescent="0.35">
      <c r="A5876" s="1" t="s">
        <v>66512</v>
      </c>
      <c r="B5876" s="1" t="s">
        <v>66516</v>
      </c>
      <c r="C5876" s="1">
        <v>54541</v>
      </c>
      <c r="D5876" s="1" t="s">
        <v>1210</v>
      </c>
      <c r="E5876" s="1" t="s">
        <v>33</v>
      </c>
      <c r="G5876" s="1" t="s">
        <v>1212</v>
      </c>
      <c r="J5876" s="1" t="s">
        <v>143</v>
      </c>
      <c r="L5876" s="1" t="s">
        <v>177</v>
      </c>
      <c r="O5876" s="1">
        <v>1.3</v>
      </c>
      <c r="Q5876" s="1">
        <v>1994</v>
      </c>
      <c r="R5876" s="1">
        <v>2014</v>
      </c>
      <c r="AY5876" s="1" t="s">
        <v>76859</v>
      </c>
      <c r="AZ5876" s="1">
        <v>100</v>
      </c>
      <c r="BA5876" s="1" t="s">
        <v>76859</v>
      </c>
      <c r="BB5876" s="1">
        <v>100</v>
      </c>
      <c r="BC5876" s="1" t="s">
        <v>75364</v>
      </c>
      <c r="BD5876" s="1" t="s">
        <v>57182</v>
      </c>
      <c r="BE5876" s="1" t="s">
        <v>45549</v>
      </c>
      <c r="BF5876" s="1" t="s">
        <v>45549</v>
      </c>
      <c r="BG5876" s="1" t="s">
        <v>45549</v>
      </c>
      <c r="BH5876" s="1" t="s">
        <v>45549</v>
      </c>
      <c r="BI5876" s="1" t="s">
        <v>45549</v>
      </c>
      <c r="BJ5876" s="1" t="s">
        <v>45549</v>
      </c>
      <c r="BK5876" s="1" t="s">
        <v>45549</v>
      </c>
      <c r="BL5876" s="1" t="s">
        <v>45549</v>
      </c>
      <c r="BM5876" s="1" t="s">
        <v>45549</v>
      </c>
      <c r="BN5876" s="1" t="s">
        <v>45549</v>
      </c>
      <c r="BO5876" s="1" t="s">
        <v>45549</v>
      </c>
      <c r="BP5876" s="1" t="s">
        <v>45549</v>
      </c>
      <c r="BQ5876" s="1" t="s">
        <v>45549</v>
      </c>
      <c r="BR5876" s="1" t="s">
        <v>45549</v>
      </c>
    </row>
    <row r="5877" spans="1:70" x14ac:dyDescent="0.35">
      <c r="A5877" s="1" t="s">
        <v>66517</v>
      </c>
      <c r="B5877" s="1" t="s">
        <v>66518</v>
      </c>
      <c r="C5877" s="1">
        <v>56943</v>
      </c>
      <c r="D5877" s="1" t="s">
        <v>1210</v>
      </c>
      <c r="E5877" s="1" t="s">
        <v>36</v>
      </c>
      <c r="G5877" s="1" t="s">
        <v>1615</v>
      </c>
      <c r="J5877" s="1" t="s">
        <v>261</v>
      </c>
      <c r="L5877" s="1" t="s">
        <v>2154</v>
      </c>
      <c r="O5877" s="1">
        <v>3.5</v>
      </c>
      <c r="Q5877" s="1">
        <v>2009</v>
      </c>
      <c r="R5877" s="1">
        <v>2014</v>
      </c>
      <c r="AY5877" s="1" t="s">
        <v>76860</v>
      </c>
      <c r="AZ5877" s="1">
        <v>100</v>
      </c>
      <c r="BA5877" s="1" t="s">
        <v>76860</v>
      </c>
      <c r="BB5877" s="1">
        <v>100</v>
      </c>
      <c r="BC5877" s="1" t="s">
        <v>75364</v>
      </c>
      <c r="BD5877" s="1" t="s">
        <v>57182</v>
      </c>
      <c r="BE5877" s="1" t="s">
        <v>45549</v>
      </c>
      <c r="BF5877" s="1" t="s">
        <v>45549</v>
      </c>
      <c r="BG5877" s="1" t="s">
        <v>45549</v>
      </c>
      <c r="BH5877" s="1" t="s">
        <v>45549</v>
      </c>
      <c r="BI5877" s="1" t="s">
        <v>45549</v>
      </c>
      <c r="BJ5877" s="1" t="s">
        <v>45549</v>
      </c>
      <c r="BK5877" s="1" t="s">
        <v>45549</v>
      </c>
      <c r="BL5877" s="1" t="s">
        <v>45549</v>
      </c>
      <c r="BM5877" s="1" t="s">
        <v>45549</v>
      </c>
      <c r="BN5877" s="1" t="s">
        <v>45549</v>
      </c>
      <c r="BO5877" s="1" t="s">
        <v>45549</v>
      </c>
      <c r="BP5877" s="1" t="s">
        <v>45549</v>
      </c>
      <c r="BQ5877" s="1" t="s">
        <v>45549</v>
      </c>
      <c r="BR5877" s="1" t="s">
        <v>45549</v>
      </c>
    </row>
    <row r="5878" spans="1:70" x14ac:dyDescent="0.35">
      <c r="A5878" s="1" t="s">
        <v>61228</v>
      </c>
      <c r="B5878" s="1" t="s">
        <v>66519</v>
      </c>
      <c r="C5878" s="1">
        <v>58265</v>
      </c>
      <c r="D5878" s="1" t="s">
        <v>1210</v>
      </c>
      <c r="E5878" s="1" t="s">
        <v>66520</v>
      </c>
      <c r="G5878" s="1" t="s">
        <v>1212</v>
      </c>
      <c r="J5878" s="1" t="s">
        <v>1082</v>
      </c>
      <c r="L5878" s="1" t="s">
        <v>3514</v>
      </c>
      <c r="O5878" s="1">
        <v>0.6</v>
      </c>
      <c r="Q5878" s="1">
        <v>1996</v>
      </c>
      <c r="AY5878" s="1" t="s">
        <v>76295</v>
      </c>
      <c r="AZ5878" s="1">
        <v>100</v>
      </c>
      <c r="BA5878" s="1" t="s">
        <v>76295</v>
      </c>
      <c r="BB5878" s="1">
        <v>100</v>
      </c>
      <c r="BC5878" s="1" t="s">
        <v>75364</v>
      </c>
      <c r="BD5878" s="1" t="s">
        <v>58765</v>
      </c>
      <c r="BE5878" s="1" t="s">
        <v>45549</v>
      </c>
      <c r="BF5878" s="1" t="s">
        <v>45549</v>
      </c>
      <c r="BG5878" s="1" t="s">
        <v>45549</v>
      </c>
      <c r="BH5878" s="1" t="s">
        <v>45549</v>
      </c>
      <c r="BI5878" s="1" t="s">
        <v>45549</v>
      </c>
      <c r="BJ5878" s="1" t="s">
        <v>45549</v>
      </c>
      <c r="BK5878" s="1" t="s">
        <v>45549</v>
      </c>
      <c r="BL5878" s="1" t="s">
        <v>45549</v>
      </c>
      <c r="BM5878" s="1" t="s">
        <v>45549</v>
      </c>
      <c r="BN5878" s="1" t="s">
        <v>45549</v>
      </c>
      <c r="BO5878" s="1" t="s">
        <v>45549</v>
      </c>
      <c r="BP5878" s="1" t="s">
        <v>45549</v>
      </c>
      <c r="BQ5878" s="1" t="s">
        <v>45549</v>
      </c>
      <c r="BR5878" s="1" t="s">
        <v>45549</v>
      </c>
    </row>
    <row r="5879" spans="1:70" x14ac:dyDescent="0.35">
      <c r="A5879" s="1" t="s">
        <v>66521</v>
      </c>
      <c r="B5879" s="1" t="s">
        <v>66522</v>
      </c>
      <c r="C5879" s="1">
        <v>58442</v>
      </c>
      <c r="D5879" s="1" t="s">
        <v>1210</v>
      </c>
      <c r="E5879" s="1" t="s">
        <v>2113</v>
      </c>
      <c r="G5879" s="1" t="s">
        <v>1212</v>
      </c>
      <c r="J5879" s="1" t="s">
        <v>879</v>
      </c>
      <c r="L5879" s="1" t="s">
        <v>3898</v>
      </c>
      <c r="O5879" s="1">
        <v>7.2</v>
      </c>
      <c r="Q5879" s="1">
        <v>2012</v>
      </c>
      <c r="R5879" s="1">
        <v>2014</v>
      </c>
      <c r="AY5879" s="1" t="s">
        <v>66521</v>
      </c>
      <c r="AZ5879" s="1">
        <v>100</v>
      </c>
      <c r="BA5879" s="1" t="s">
        <v>66521</v>
      </c>
      <c r="BB5879" s="1">
        <v>100</v>
      </c>
      <c r="BC5879" s="1" t="s">
        <v>75364</v>
      </c>
      <c r="BD5879" s="1" t="s">
        <v>57182</v>
      </c>
      <c r="BE5879" s="1" t="s">
        <v>45549</v>
      </c>
      <c r="BF5879" s="1" t="s">
        <v>45549</v>
      </c>
      <c r="BG5879" s="1" t="s">
        <v>45549</v>
      </c>
      <c r="BH5879" s="1" t="s">
        <v>45549</v>
      </c>
      <c r="BI5879" s="1" t="s">
        <v>45549</v>
      </c>
      <c r="BJ5879" s="1" t="s">
        <v>45549</v>
      </c>
      <c r="BK5879" s="1" t="s">
        <v>45549</v>
      </c>
      <c r="BL5879" s="1" t="s">
        <v>45549</v>
      </c>
      <c r="BM5879" s="1" t="s">
        <v>45549</v>
      </c>
      <c r="BN5879" s="1" t="s">
        <v>45549</v>
      </c>
      <c r="BO5879" s="1" t="s">
        <v>45549</v>
      </c>
      <c r="BP5879" s="1" t="s">
        <v>45549</v>
      </c>
      <c r="BQ5879" s="1" t="s">
        <v>45549</v>
      </c>
      <c r="BR5879" s="1" t="s">
        <v>45549</v>
      </c>
    </row>
    <row r="5880" spans="1:70" x14ac:dyDescent="0.35">
      <c r="A5880" s="1" t="s">
        <v>57717</v>
      </c>
      <c r="B5880" s="1" t="s">
        <v>66523</v>
      </c>
      <c r="C5880" s="1">
        <v>93</v>
      </c>
      <c r="D5880" s="1" t="s">
        <v>1210</v>
      </c>
      <c r="E5880" s="1" t="s">
        <v>36</v>
      </c>
      <c r="G5880" s="1" t="s">
        <v>1234</v>
      </c>
      <c r="J5880" s="1" t="s">
        <v>57077</v>
      </c>
      <c r="L5880" s="1" t="s">
        <v>57719</v>
      </c>
      <c r="O5880" s="1">
        <v>3.5</v>
      </c>
      <c r="Q5880" s="1">
        <v>1961</v>
      </c>
      <c r="AY5880" s="1" t="s">
        <v>75904</v>
      </c>
      <c r="AZ5880" s="1">
        <v>100</v>
      </c>
      <c r="BA5880" s="1" t="s">
        <v>75904</v>
      </c>
      <c r="BB5880" s="1">
        <v>100</v>
      </c>
      <c r="BC5880" s="1" t="s">
        <v>75363</v>
      </c>
      <c r="BD5880" s="1" t="s">
        <v>57601</v>
      </c>
      <c r="BE5880" s="1" t="s">
        <v>45549</v>
      </c>
      <c r="BF5880" s="1" t="s">
        <v>45549</v>
      </c>
      <c r="BG5880" s="1" t="s">
        <v>45549</v>
      </c>
      <c r="BH5880" s="1" t="s">
        <v>45549</v>
      </c>
      <c r="BI5880" s="1" t="s">
        <v>45549</v>
      </c>
      <c r="BJ5880" s="1" t="s">
        <v>45549</v>
      </c>
      <c r="BK5880" s="1" t="s">
        <v>45549</v>
      </c>
      <c r="BL5880" s="1" t="s">
        <v>45549</v>
      </c>
      <c r="BM5880" s="1" t="s">
        <v>45549</v>
      </c>
      <c r="BN5880" s="1" t="s">
        <v>45549</v>
      </c>
      <c r="BO5880" s="1" t="s">
        <v>45549</v>
      </c>
      <c r="BP5880" s="1" t="s">
        <v>45549</v>
      </c>
      <c r="BQ5880" s="1" t="s">
        <v>45549</v>
      </c>
      <c r="BR5880" s="1" t="s">
        <v>45549</v>
      </c>
    </row>
    <row r="5881" spans="1:70" x14ac:dyDescent="0.35">
      <c r="A5881" s="1" t="s">
        <v>57717</v>
      </c>
      <c r="B5881" s="1" t="s">
        <v>66524</v>
      </c>
      <c r="C5881" s="1">
        <v>93</v>
      </c>
      <c r="D5881" s="1" t="s">
        <v>1210</v>
      </c>
      <c r="E5881" s="1" t="s">
        <v>18</v>
      </c>
      <c r="G5881" s="1" t="s">
        <v>1234</v>
      </c>
      <c r="J5881" s="1" t="s">
        <v>57077</v>
      </c>
      <c r="L5881" s="1" t="s">
        <v>57719</v>
      </c>
      <c r="O5881" s="1">
        <v>3.5</v>
      </c>
      <c r="Q5881" s="1">
        <v>1961</v>
      </c>
      <c r="AY5881" s="1" t="s">
        <v>75904</v>
      </c>
      <c r="AZ5881" s="1">
        <v>100</v>
      </c>
      <c r="BA5881" s="1" t="s">
        <v>75904</v>
      </c>
      <c r="BB5881" s="1">
        <v>100</v>
      </c>
      <c r="BC5881" s="1" t="s">
        <v>75363</v>
      </c>
      <c r="BD5881" s="1" t="s">
        <v>57601</v>
      </c>
      <c r="BE5881" s="1" t="s">
        <v>45549</v>
      </c>
      <c r="BF5881" s="1" t="s">
        <v>45549</v>
      </c>
      <c r="BG5881" s="1" t="s">
        <v>45549</v>
      </c>
      <c r="BH5881" s="1" t="s">
        <v>45549</v>
      </c>
      <c r="BI5881" s="1" t="s">
        <v>45549</v>
      </c>
      <c r="BJ5881" s="1" t="s">
        <v>45549</v>
      </c>
      <c r="BK5881" s="1" t="s">
        <v>45549</v>
      </c>
      <c r="BL5881" s="1" t="s">
        <v>45549</v>
      </c>
      <c r="BM5881" s="1" t="s">
        <v>45549</v>
      </c>
      <c r="BN5881" s="1" t="s">
        <v>45549</v>
      </c>
      <c r="BO5881" s="1" t="s">
        <v>45549</v>
      </c>
      <c r="BP5881" s="1" t="s">
        <v>45549</v>
      </c>
      <c r="BQ5881" s="1" t="s">
        <v>45549</v>
      </c>
      <c r="BR5881" s="1" t="s">
        <v>45549</v>
      </c>
    </row>
    <row r="5882" spans="1:70" x14ac:dyDescent="0.35">
      <c r="A5882" s="1" t="s">
        <v>6744</v>
      </c>
      <c r="B5882" s="1" t="s">
        <v>66525</v>
      </c>
      <c r="C5882" s="1">
        <v>2404</v>
      </c>
      <c r="D5882" s="1" t="s">
        <v>1210</v>
      </c>
      <c r="E5882" s="1" t="s">
        <v>393</v>
      </c>
      <c r="G5882" s="1" t="s">
        <v>1212</v>
      </c>
      <c r="J5882" s="1" t="s">
        <v>879</v>
      </c>
      <c r="L5882" s="1" t="s">
        <v>6747</v>
      </c>
      <c r="O5882" s="1">
        <v>21</v>
      </c>
      <c r="Q5882" s="1">
        <v>1967</v>
      </c>
      <c r="R5882" s="1">
        <v>2014</v>
      </c>
      <c r="AY5882" s="1" t="s">
        <v>76861</v>
      </c>
      <c r="AZ5882" s="1">
        <v>100</v>
      </c>
      <c r="BA5882" s="1" t="s">
        <v>76861</v>
      </c>
      <c r="BB5882" s="1">
        <v>100</v>
      </c>
      <c r="BC5882" s="1" t="s">
        <v>75364</v>
      </c>
      <c r="BD5882" s="1" t="s">
        <v>57182</v>
      </c>
      <c r="BE5882" s="1" t="s">
        <v>45549</v>
      </c>
      <c r="BF5882" s="1" t="s">
        <v>45549</v>
      </c>
      <c r="BG5882" s="1" t="s">
        <v>45549</v>
      </c>
      <c r="BH5882" s="1" t="s">
        <v>45549</v>
      </c>
      <c r="BI5882" s="1" t="s">
        <v>45549</v>
      </c>
      <c r="BJ5882" s="1" t="s">
        <v>45549</v>
      </c>
      <c r="BK5882" s="1" t="s">
        <v>45549</v>
      </c>
      <c r="BL5882" s="1" t="s">
        <v>45549</v>
      </c>
      <c r="BM5882" s="1" t="s">
        <v>45549</v>
      </c>
      <c r="BN5882" s="1" t="s">
        <v>45549</v>
      </c>
      <c r="BO5882" s="1" t="s">
        <v>45549</v>
      </c>
      <c r="BP5882" s="1" t="s">
        <v>45549</v>
      </c>
      <c r="BQ5882" s="1" t="s">
        <v>45549</v>
      </c>
      <c r="BR5882" s="1" t="s">
        <v>45549</v>
      </c>
    </row>
    <row r="5883" spans="1:70" x14ac:dyDescent="0.35">
      <c r="A5883" s="1" t="s">
        <v>9408</v>
      </c>
      <c r="B5883" s="1" t="s">
        <v>66526</v>
      </c>
      <c r="C5883" s="1">
        <v>3888</v>
      </c>
      <c r="D5883" s="1" t="s">
        <v>1210</v>
      </c>
      <c r="E5883" s="1" t="s">
        <v>393</v>
      </c>
      <c r="G5883" s="1" t="s">
        <v>1234</v>
      </c>
      <c r="J5883" s="1" t="s">
        <v>1117</v>
      </c>
      <c r="L5883" s="1" t="s">
        <v>742</v>
      </c>
      <c r="O5883" s="1">
        <v>103.8</v>
      </c>
      <c r="Q5883" s="1">
        <v>1964</v>
      </c>
      <c r="R5883" s="1">
        <v>2014</v>
      </c>
      <c r="AY5883" s="1" t="s">
        <v>46946</v>
      </c>
      <c r="AZ5883" s="1">
        <v>100</v>
      </c>
      <c r="BA5883" s="1" t="s">
        <v>46946</v>
      </c>
      <c r="BB5883" s="1">
        <v>100</v>
      </c>
      <c r="BC5883" s="1" t="s">
        <v>75363</v>
      </c>
      <c r="BD5883" s="1" t="s">
        <v>57182</v>
      </c>
      <c r="BE5883" s="1" t="s">
        <v>45549</v>
      </c>
      <c r="BF5883" s="1" t="s">
        <v>45549</v>
      </c>
      <c r="BG5883" s="1" t="s">
        <v>45549</v>
      </c>
      <c r="BH5883" s="1" t="s">
        <v>45549</v>
      </c>
      <c r="BI5883" s="1" t="s">
        <v>45549</v>
      </c>
      <c r="BJ5883" s="1" t="s">
        <v>45549</v>
      </c>
      <c r="BK5883" s="1" t="s">
        <v>45549</v>
      </c>
      <c r="BL5883" s="1" t="s">
        <v>45549</v>
      </c>
      <c r="BM5883" s="1" t="s">
        <v>45549</v>
      </c>
      <c r="BN5883" s="1" t="s">
        <v>45549</v>
      </c>
      <c r="BO5883" s="1" t="s">
        <v>45549</v>
      </c>
      <c r="BP5883" s="1" t="s">
        <v>45549</v>
      </c>
      <c r="BQ5883" s="1" t="s">
        <v>45549</v>
      </c>
      <c r="BR5883" s="1" t="s">
        <v>45549</v>
      </c>
    </row>
    <row r="5884" spans="1:70" x14ac:dyDescent="0.35">
      <c r="A5884" s="1" t="s">
        <v>58526</v>
      </c>
      <c r="B5884" s="1" t="s">
        <v>66527</v>
      </c>
      <c r="C5884" s="1">
        <v>6637</v>
      </c>
      <c r="D5884" s="1" t="s">
        <v>1210</v>
      </c>
      <c r="E5884" s="1" t="s">
        <v>407</v>
      </c>
      <c r="G5884" s="1" t="s">
        <v>1212</v>
      </c>
      <c r="J5884" s="1" t="s">
        <v>57077</v>
      </c>
      <c r="L5884" s="1" t="s">
        <v>58526</v>
      </c>
      <c r="O5884" s="1">
        <v>1.1000000000000001</v>
      </c>
      <c r="Q5884" s="1">
        <v>1993</v>
      </c>
      <c r="AY5884" s="1" t="s">
        <v>75961</v>
      </c>
      <c r="AZ5884" s="1">
        <v>100</v>
      </c>
      <c r="BA5884" s="1" t="s">
        <v>75961</v>
      </c>
      <c r="BB5884" s="1">
        <v>100</v>
      </c>
      <c r="BC5884" s="1" t="s">
        <v>75363</v>
      </c>
      <c r="BD5884" s="1" t="s">
        <v>57601</v>
      </c>
      <c r="BE5884" s="1" t="s">
        <v>45549</v>
      </c>
      <c r="BF5884" s="1" t="s">
        <v>45549</v>
      </c>
      <c r="BG5884" s="1" t="s">
        <v>45549</v>
      </c>
      <c r="BH5884" s="1" t="s">
        <v>45549</v>
      </c>
      <c r="BI5884" s="1" t="s">
        <v>45549</v>
      </c>
      <c r="BJ5884" s="1" t="s">
        <v>45549</v>
      </c>
      <c r="BK5884" s="1" t="s">
        <v>45549</v>
      </c>
      <c r="BL5884" s="1" t="s">
        <v>45549</v>
      </c>
      <c r="BM5884" s="1" t="s">
        <v>45549</v>
      </c>
      <c r="BN5884" s="1" t="s">
        <v>45549</v>
      </c>
      <c r="BO5884" s="1" t="s">
        <v>45549</v>
      </c>
      <c r="BP5884" s="1" t="s">
        <v>45549</v>
      </c>
      <c r="BQ5884" s="1" t="s">
        <v>45549</v>
      </c>
      <c r="BR5884" s="1" t="s">
        <v>45549</v>
      </c>
    </row>
    <row r="5885" spans="1:70" x14ac:dyDescent="0.35">
      <c r="A5885" s="1" t="s">
        <v>66528</v>
      </c>
      <c r="B5885" s="1" t="s">
        <v>66529</v>
      </c>
      <c r="C5885" s="1">
        <v>10733</v>
      </c>
      <c r="D5885" s="1" t="s">
        <v>1210</v>
      </c>
      <c r="E5885" s="1" t="s">
        <v>2113</v>
      </c>
      <c r="G5885" s="1" t="s">
        <v>1212</v>
      </c>
      <c r="J5885" s="1" t="s">
        <v>261</v>
      </c>
      <c r="L5885" s="1" t="s">
        <v>17660</v>
      </c>
      <c r="O5885" s="1">
        <v>7</v>
      </c>
      <c r="Q5885" s="1">
        <v>1989</v>
      </c>
      <c r="R5885" s="1">
        <v>2014</v>
      </c>
      <c r="AY5885" s="1" t="s">
        <v>48291</v>
      </c>
      <c r="AZ5885" s="1">
        <v>100</v>
      </c>
      <c r="BA5885" s="1" t="s">
        <v>48291</v>
      </c>
      <c r="BB5885" s="1">
        <v>100</v>
      </c>
      <c r="BC5885" s="1" t="s">
        <v>75364</v>
      </c>
      <c r="BD5885" s="1" t="s">
        <v>57182</v>
      </c>
      <c r="BE5885" s="1" t="s">
        <v>45549</v>
      </c>
      <c r="BF5885" s="1" t="s">
        <v>45549</v>
      </c>
      <c r="BG5885" s="1" t="s">
        <v>45549</v>
      </c>
      <c r="BH5885" s="1" t="s">
        <v>45549</v>
      </c>
      <c r="BI5885" s="1" t="s">
        <v>45549</v>
      </c>
      <c r="BJ5885" s="1" t="s">
        <v>45549</v>
      </c>
      <c r="BK5885" s="1" t="s">
        <v>45549</v>
      </c>
      <c r="BL5885" s="1" t="s">
        <v>45549</v>
      </c>
      <c r="BM5885" s="1" t="s">
        <v>45549</v>
      </c>
      <c r="BN5885" s="1" t="s">
        <v>45549</v>
      </c>
      <c r="BO5885" s="1" t="s">
        <v>45549</v>
      </c>
      <c r="BP5885" s="1" t="s">
        <v>45549</v>
      </c>
      <c r="BQ5885" s="1" t="s">
        <v>45549</v>
      </c>
      <c r="BR5885" s="1" t="s">
        <v>45549</v>
      </c>
    </row>
    <row r="5886" spans="1:70" x14ac:dyDescent="0.35">
      <c r="A5886" s="1" t="s">
        <v>66530</v>
      </c>
      <c r="B5886" s="1" t="s">
        <v>66531</v>
      </c>
      <c r="C5886" s="1">
        <v>50473</v>
      </c>
      <c r="D5886" s="1" t="s">
        <v>1210</v>
      </c>
      <c r="E5886" s="1" t="s">
        <v>66532</v>
      </c>
      <c r="G5886" s="1" t="s">
        <v>2632</v>
      </c>
      <c r="J5886" s="1" t="s">
        <v>281</v>
      </c>
      <c r="L5886" s="1" t="s">
        <v>2337</v>
      </c>
      <c r="O5886" s="1">
        <v>27.3</v>
      </c>
      <c r="Q5886" s="1">
        <v>1986</v>
      </c>
      <c r="R5886" s="1">
        <v>2014</v>
      </c>
      <c r="AY5886" s="1" t="s">
        <v>76088</v>
      </c>
      <c r="AZ5886" s="1">
        <v>100</v>
      </c>
      <c r="BA5886" s="1" t="s">
        <v>76088</v>
      </c>
      <c r="BB5886" s="1">
        <v>100</v>
      </c>
      <c r="BC5886" s="1" t="s">
        <v>75364</v>
      </c>
      <c r="BD5886" s="1" t="s">
        <v>57182</v>
      </c>
      <c r="BE5886" s="1" t="s">
        <v>249</v>
      </c>
      <c r="BF5886" s="1" t="s">
        <v>8047</v>
      </c>
      <c r="BG5886" s="1" t="s">
        <v>45549</v>
      </c>
      <c r="BH5886" s="1" t="s">
        <v>45549</v>
      </c>
      <c r="BI5886" s="1" t="s">
        <v>45549</v>
      </c>
      <c r="BJ5886" s="1" t="s">
        <v>45549</v>
      </c>
      <c r="BK5886" s="1" t="s">
        <v>45549</v>
      </c>
      <c r="BL5886" s="1" t="s">
        <v>45549</v>
      </c>
      <c r="BM5886" s="1" t="s">
        <v>45549</v>
      </c>
      <c r="BN5886" s="1" t="s">
        <v>45549</v>
      </c>
      <c r="BO5886" s="1" t="s">
        <v>45549</v>
      </c>
      <c r="BP5886" s="1" t="s">
        <v>45549</v>
      </c>
      <c r="BQ5886" s="1" t="s">
        <v>45549</v>
      </c>
      <c r="BR5886" s="1" t="s">
        <v>45549</v>
      </c>
    </row>
    <row r="5887" spans="1:70" x14ac:dyDescent="0.35">
      <c r="A5887" s="1" t="s">
        <v>66533</v>
      </c>
      <c r="B5887" s="1" t="s">
        <v>66534</v>
      </c>
      <c r="C5887" s="1">
        <v>54657</v>
      </c>
      <c r="D5887" s="1" t="s">
        <v>1210</v>
      </c>
      <c r="E5887" s="1" t="s">
        <v>52148</v>
      </c>
      <c r="G5887" s="1" t="s">
        <v>47</v>
      </c>
      <c r="J5887" s="1" t="s">
        <v>910</v>
      </c>
      <c r="L5887" s="1" t="s">
        <v>1489</v>
      </c>
      <c r="O5887" s="1">
        <v>14</v>
      </c>
      <c r="Q5887" s="1">
        <v>1962</v>
      </c>
      <c r="R5887" s="1">
        <v>2014</v>
      </c>
      <c r="AY5887" s="1" t="s">
        <v>76862</v>
      </c>
      <c r="AZ5887" s="1">
        <v>100</v>
      </c>
      <c r="BA5887" s="1" t="s">
        <v>76862</v>
      </c>
      <c r="BB5887" s="1">
        <v>100</v>
      </c>
      <c r="BC5887" s="1" t="s">
        <v>75364</v>
      </c>
      <c r="BD5887" s="1" t="s">
        <v>57182</v>
      </c>
      <c r="BE5887" s="1" t="s">
        <v>45549</v>
      </c>
      <c r="BF5887" s="1" t="s">
        <v>45549</v>
      </c>
      <c r="BG5887" s="1" t="s">
        <v>45549</v>
      </c>
      <c r="BH5887" s="1" t="s">
        <v>45549</v>
      </c>
      <c r="BI5887" s="1" t="s">
        <v>45549</v>
      </c>
      <c r="BJ5887" s="1" t="s">
        <v>45549</v>
      </c>
      <c r="BK5887" s="1" t="s">
        <v>45549</v>
      </c>
      <c r="BL5887" s="1" t="s">
        <v>45549</v>
      </c>
      <c r="BM5887" s="1" t="s">
        <v>45549</v>
      </c>
      <c r="BN5887" s="1" t="s">
        <v>45549</v>
      </c>
      <c r="BO5887" s="1" t="s">
        <v>45549</v>
      </c>
      <c r="BP5887" s="1" t="s">
        <v>45549</v>
      </c>
      <c r="BQ5887" s="1" t="s">
        <v>45549</v>
      </c>
      <c r="BR5887" s="1" t="s">
        <v>45549</v>
      </c>
    </row>
    <row r="5888" spans="1:70" x14ac:dyDescent="0.35">
      <c r="A5888" s="1" t="s">
        <v>12652</v>
      </c>
      <c r="B5888" s="1" t="s">
        <v>66535</v>
      </c>
      <c r="C5888" s="1">
        <v>55006</v>
      </c>
      <c r="D5888" s="1" t="s">
        <v>1210</v>
      </c>
      <c r="E5888" s="1" t="s">
        <v>10209</v>
      </c>
      <c r="G5888" s="1" t="s">
        <v>357</v>
      </c>
      <c r="J5888" s="1" t="s">
        <v>103</v>
      </c>
      <c r="L5888" s="1" t="s">
        <v>1007</v>
      </c>
      <c r="O5888" s="1">
        <v>2</v>
      </c>
      <c r="Q5888" s="1">
        <v>1996</v>
      </c>
      <c r="R5888" s="1">
        <v>2014</v>
      </c>
      <c r="AY5888" s="1" t="s">
        <v>77894</v>
      </c>
      <c r="AZ5888" s="1">
        <v>100</v>
      </c>
      <c r="BA5888" s="1" t="s">
        <v>77894</v>
      </c>
      <c r="BB5888" s="1">
        <v>100</v>
      </c>
      <c r="BC5888" s="1" t="s">
        <v>75364</v>
      </c>
      <c r="BD5888" s="1" t="s">
        <v>57182</v>
      </c>
      <c r="BE5888" s="1" t="s">
        <v>45549</v>
      </c>
      <c r="BF5888" s="1" t="s">
        <v>45549</v>
      </c>
      <c r="BG5888" s="1" t="s">
        <v>45549</v>
      </c>
      <c r="BH5888" s="1" t="s">
        <v>45549</v>
      </c>
      <c r="BI5888" s="1" t="s">
        <v>45549</v>
      </c>
      <c r="BJ5888" s="1" t="s">
        <v>45549</v>
      </c>
      <c r="BK5888" s="1" t="s">
        <v>45549</v>
      </c>
      <c r="BL5888" s="1" t="s">
        <v>45549</v>
      </c>
      <c r="BM5888" s="1" t="s">
        <v>45549</v>
      </c>
      <c r="BN5888" s="1" t="s">
        <v>45549</v>
      </c>
      <c r="BO5888" s="1" t="s">
        <v>45549</v>
      </c>
      <c r="BP5888" s="1" t="s">
        <v>45549</v>
      </c>
      <c r="BQ5888" s="1" t="s">
        <v>45549</v>
      </c>
      <c r="BR5888" s="1" t="s">
        <v>45549</v>
      </c>
    </row>
    <row r="5889" spans="1:70" x14ac:dyDescent="0.35">
      <c r="A5889" s="1" t="s">
        <v>66536</v>
      </c>
      <c r="B5889" s="1" t="s">
        <v>66537</v>
      </c>
      <c r="C5889" s="1">
        <v>55399</v>
      </c>
      <c r="D5889" s="1" t="s">
        <v>1210</v>
      </c>
      <c r="E5889" s="1" t="s">
        <v>1790</v>
      </c>
      <c r="G5889" s="1" t="s">
        <v>1245</v>
      </c>
      <c r="J5889" s="1" t="s">
        <v>204</v>
      </c>
      <c r="L5889" s="1" t="s">
        <v>34117</v>
      </c>
      <c r="O5889" s="1">
        <v>23.3</v>
      </c>
      <c r="Q5889" s="1">
        <v>1999</v>
      </c>
      <c r="R5889" s="1">
        <v>2014</v>
      </c>
      <c r="AY5889" s="1" t="s">
        <v>76863</v>
      </c>
      <c r="AZ5889" s="1">
        <v>100</v>
      </c>
      <c r="BA5889" s="1" t="s">
        <v>76863</v>
      </c>
      <c r="BB5889" s="1">
        <v>100</v>
      </c>
      <c r="BC5889" s="1" t="s">
        <v>75364</v>
      </c>
      <c r="BD5889" s="1" t="s">
        <v>57182</v>
      </c>
      <c r="BE5889" s="1" t="s">
        <v>45549</v>
      </c>
      <c r="BF5889" s="1" t="s">
        <v>45549</v>
      </c>
      <c r="BG5889" s="1" t="s">
        <v>45549</v>
      </c>
      <c r="BH5889" s="1" t="s">
        <v>45549</v>
      </c>
      <c r="BI5889" s="1" t="s">
        <v>45549</v>
      </c>
      <c r="BJ5889" s="1" t="s">
        <v>45549</v>
      </c>
      <c r="BK5889" s="1" t="s">
        <v>45549</v>
      </c>
      <c r="BL5889" s="1" t="s">
        <v>45549</v>
      </c>
      <c r="BM5889" s="1" t="s">
        <v>45549</v>
      </c>
      <c r="BN5889" s="1" t="s">
        <v>45549</v>
      </c>
      <c r="BO5889" s="1" t="s">
        <v>45549</v>
      </c>
      <c r="BP5889" s="1" t="s">
        <v>45549</v>
      </c>
      <c r="BQ5889" s="1" t="s">
        <v>45549</v>
      </c>
      <c r="BR5889" s="1" t="s">
        <v>45549</v>
      </c>
    </row>
    <row r="5890" spans="1:70" x14ac:dyDescent="0.35">
      <c r="A5890" s="1" t="s">
        <v>65932</v>
      </c>
      <c r="B5890" s="1" t="s">
        <v>66538</v>
      </c>
      <c r="C5890" s="1">
        <v>50</v>
      </c>
      <c r="D5890" s="1" t="s">
        <v>1210</v>
      </c>
      <c r="E5890" s="1" t="s">
        <v>36</v>
      </c>
      <c r="G5890" s="1" t="s">
        <v>19</v>
      </c>
      <c r="J5890" s="1" t="s">
        <v>197</v>
      </c>
      <c r="L5890" s="1" t="s">
        <v>1778</v>
      </c>
      <c r="O5890" s="1">
        <v>111</v>
      </c>
      <c r="Q5890" s="1">
        <v>1952</v>
      </c>
      <c r="R5890" s="1">
        <v>2014</v>
      </c>
      <c r="AY5890" s="1" t="s">
        <v>45810</v>
      </c>
      <c r="AZ5890" s="1">
        <v>100</v>
      </c>
      <c r="BA5890" s="1" t="s">
        <v>45810</v>
      </c>
      <c r="BB5890" s="1">
        <v>100</v>
      </c>
      <c r="BC5890" s="1" t="s">
        <v>75363</v>
      </c>
      <c r="BD5890" s="1" t="s">
        <v>57182</v>
      </c>
      <c r="BE5890" s="1" t="s">
        <v>36</v>
      </c>
      <c r="BF5890" s="1" t="s">
        <v>45549</v>
      </c>
      <c r="BG5890" s="1" t="s">
        <v>45549</v>
      </c>
      <c r="BH5890" s="1" t="s">
        <v>45549</v>
      </c>
      <c r="BI5890" s="1" t="s">
        <v>45549</v>
      </c>
      <c r="BJ5890" s="1" t="s">
        <v>45549</v>
      </c>
      <c r="BK5890" s="1" t="s">
        <v>45549</v>
      </c>
      <c r="BL5890" s="1" t="s">
        <v>45549</v>
      </c>
      <c r="BM5890" s="1" t="s">
        <v>45549</v>
      </c>
      <c r="BN5890" s="1" t="s">
        <v>45549</v>
      </c>
      <c r="BO5890" s="1" t="s">
        <v>45549</v>
      </c>
      <c r="BP5890" s="1" t="s">
        <v>45549</v>
      </c>
      <c r="BQ5890" s="1" t="s">
        <v>45549</v>
      </c>
      <c r="BR5890" s="1" t="s">
        <v>45549</v>
      </c>
    </row>
    <row r="5891" spans="1:70" x14ac:dyDescent="0.35">
      <c r="A5891" s="1" t="s">
        <v>65932</v>
      </c>
      <c r="B5891" s="1" t="s">
        <v>66539</v>
      </c>
      <c r="C5891" s="1">
        <v>50</v>
      </c>
      <c r="D5891" s="1" t="s">
        <v>1210</v>
      </c>
      <c r="E5891" s="1" t="s">
        <v>18</v>
      </c>
      <c r="G5891" s="1" t="s">
        <v>19</v>
      </c>
      <c r="J5891" s="1" t="s">
        <v>197</v>
      </c>
      <c r="L5891" s="1" t="s">
        <v>1778</v>
      </c>
      <c r="O5891" s="1">
        <v>111</v>
      </c>
      <c r="Q5891" s="1">
        <v>1952</v>
      </c>
      <c r="R5891" s="1">
        <v>2014</v>
      </c>
      <c r="AY5891" s="1" t="s">
        <v>45810</v>
      </c>
      <c r="AZ5891" s="1">
        <v>100</v>
      </c>
      <c r="BA5891" s="1" t="s">
        <v>45810</v>
      </c>
      <c r="BB5891" s="1">
        <v>100</v>
      </c>
      <c r="BC5891" s="1" t="s">
        <v>75363</v>
      </c>
      <c r="BD5891" s="1" t="s">
        <v>57182</v>
      </c>
      <c r="BE5891" s="1" t="s">
        <v>18</v>
      </c>
      <c r="BF5891" s="1" t="s">
        <v>45549</v>
      </c>
      <c r="BG5891" s="1" t="s">
        <v>45549</v>
      </c>
      <c r="BH5891" s="1" t="s">
        <v>45549</v>
      </c>
      <c r="BI5891" s="1" t="s">
        <v>45549</v>
      </c>
      <c r="BJ5891" s="1" t="s">
        <v>45549</v>
      </c>
      <c r="BK5891" s="1" t="s">
        <v>45549</v>
      </c>
      <c r="BL5891" s="1" t="s">
        <v>45549</v>
      </c>
      <c r="BM5891" s="1" t="s">
        <v>45549</v>
      </c>
      <c r="BN5891" s="1" t="s">
        <v>45549</v>
      </c>
      <c r="BO5891" s="1" t="s">
        <v>45549</v>
      </c>
      <c r="BP5891" s="1" t="s">
        <v>45549</v>
      </c>
      <c r="BQ5891" s="1" t="s">
        <v>45549</v>
      </c>
      <c r="BR5891" s="1" t="s">
        <v>45549</v>
      </c>
    </row>
    <row r="5892" spans="1:70" x14ac:dyDescent="0.35">
      <c r="A5892" s="1" t="s">
        <v>65932</v>
      </c>
      <c r="B5892" s="1" t="s">
        <v>66540</v>
      </c>
      <c r="C5892" s="1">
        <v>50</v>
      </c>
      <c r="D5892" s="1" t="s">
        <v>1210</v>
      </c>
      <c r="E5892" s="1" t="s">
        <v>33</v>
      </c>
      <c r="G5892" s="1" t="s">
        <v>19</v>
      </c>
      <c r="J5892" s="1" t="s">
        <v>197</v>
      </c>
      <c r="L5892" s="1" t="s">
        <v>1778</v>
      </c>
      <c r="O5892" s="1">
        <v>111</v>
      </c>
      <c r="Q5892" s="1">
        <v>1953</v>
      </c>
      <c r="R5892" s="1">
        <v>2014</v>
      </c>
      <c r="AY5892" s="1" t="s">
        <v>45810</v>
      </c>
      <c r="AZ5892" s="1">
        <v>100</v>
      </c>
      <c r="BA5892" s="1" t="s">
        <v>45810</v>
      </c>
      <c r="BB5892" s="1">
        <v>100</v>
      </c>
      <c r="BC5892" s="1" t="s">
        <v>75363</v>
      </c>
      <c r="BD5892" s="1" t="s">
        <v>57182</v>
      </c>
      <c r="BE5892" s="1" t="s">
        <v>33</v>
      </c>
      <c r="BF5892" s="1" t="s">
        <v>45549</v>
      </c>
      <c r="BG5892" s="1" t="s">
        <v>45549</v>
      </c>
      <c r="BH5892" s="1" t="s">
        <v>45549</v>
      </c>
      <c r="BI5892" s="1" t="s">
        <v>45549</v>
      </c>
      <c r="BJ5892" s="1" t="s">
        <v>45549</v>
      </c>
      <c r="BK5892" s="1" t="s">
        <v>45549</v>
      </c>
      <c r="BL5892" s="1" t="s">
        <v>45549</v>
      </c>
      <c r="BM5892" s="1" t="s">
        <v>45549</v>
      </c>
      <c r="BN5892" s="1" t="s">
        <v>45549</v>
      </c>
      <c r="BO5892" s="1" t="s">
        <v>45549</v>
      </c>
      <c r="BP5892" s="1" t="s">
        <v>45549</v>
      </c>
      <c r="BQ5892" s="1" t="s">
        <v>45549</v>
      </c>
      <c r="BR5892" s="1" t="s">
        <v>45549</v>
      </c>
    </row>
    <row r="5893" spans="1:70" x14ac:dyDescent="0.35">
      <c r="A5893" s="1" t="s">
        <v>65932</v>
      </c>
      <c r="B5893" s="1" t="s">
        <v>66541</v>
      </c>
      <c r="C5893" s="1">
        <v>50</v>
      </c>
      <c r="D5893" s="1" t="s">
        <v>1210</v>
      </c>
      <c r="E5893" s="1" t="s">
        <v>73</v>
      </c>
      <c r="G5893" s="1" t="s">
        <v>19</v>
      </c>
      <c r="J5893" s="1" t="s">
        <v>197</v>
      </c>
      <c r="L5893" s="1" t="s">
        <v>1778</v>
      </c>
      <c r="O5893" s="1">
        <v>111</v>
      </c>
      <c r="Q5893" s="1">
        <v>1954</v>
      </c>
      <c r="R5893" s="1">
        <v>2014</v>
      </c>
      <c r="AY5893" s="1" t="s">
        <v>45810</v>
      </c>
      <c r="AZ5893" s="1">
        <v>100</v>
      </c>
      <c r="BA5893" s="1" t="s">
        <v>45810</v>
      </c>
      <c r="BB5893" s="1">
        <v>100</v>
      </c>
      <c r="BC5893" s="1" t="s">
        <v>75363</v>
      </c>
      <c r="BD5893" s="1" t="s">
        <v>57182</v>
      </c>
      <c r="BE5893" s="1" t="s">
        <v>73</v>
      </c>
      <c r="BF5893" s="1" t="s">
        <v>45549</v>
      </c>
      <c r="BG5893" s="1" t="s">
        <v>45549</v>
      </c>
      <c r="BH5893" s="1" t="s">
        <v>45549</v>
      </c>
      <c r="BI5893" s="1" t="s">
        <v>45549</v>
      </c>
      <c r="BJ5893" s="1" t="s">
        <v>45549</v>
      </c>
      <c r="BK5893" s="1" t="s">
        <v>45549</v>
      </c>
      <c r="BL5893" s="1" t="s">
        <v>45549</v>
      </c>
      <c r="BM5893" s="1" t="s">
        <v>45549</v>
      </c>
      <c r="BN5893" s="1" t="s">
        <v>45549</v>
      </c>
      <c r="BO5893" s="1" t="s">
        <v>45549</v>
      </c>
      <c r="BP5893" s="1" t="s">
        <v>45549</v>
      </c>
      <c r="BQ5893" s="1" t="s">
        <v>45549</v>
      </c>
      <c r="BR5893" s="1" t="s">
        <v>45549</v>
      </c>
    </row>
    <row r="5894" spans="1:70" x14ac:dyDescent="0.35">
      <c r="A5894" s="1" t="s">
        <v>6169</v>
      </c>
      <c r="B5894" s="1" t="s">
        <v>66542</v>
      </c>
      <c r="C5894" s="1">
        <v>2144</v>
      </c>
      <c r="D5894" s="1" t="s">
        <v>1210</v>
      </c>
      <c r="E5894" s="1" t="s">
        <v>31</v>
      </c>
      <c r="G5894" s="1" t="s">
        <v>47</v>
      </c>
      <c r="J5894" s="1" t="s">
        <v>21</v>
      </c>
      <c r="L5894" s="1" t="s">
        <v>6171</v>
      </c>
      <c r="O5894" s="1">
        <v>3.9</v>
      </c>
      <c r="Q5894" s="1">
        <v>1948</v>
      </c>
      <c r="R5894" s="1">
        <v>2014</v>
      </c>
      <c r="AY5894" s="1" t="s">
        <v>76718</v>
      </c>
      <c r="AZ5894" s="1">
        <v>100</v>
      </c>
      <c r="BA5894" s="1" t="s">
        <v>76718</v>
      </c>
      <c r="BB5894" s="1">
        <v>100</v>
      </c>
      <c r="BC5894" s="1" t="s">
        <v>75363</v>
      </c>
      <c r="BD5894" s="1" t="s">
        <v>57182</v>
      </c>
      <c r="BE5894" s="1" t="s">
        <v>31</v>
      </c>
      <c r="BF5894" s="1" t="s">
        <v>33</v>
      </c>
      <c r="BG5894" s="1" t="s">
        <v>45549</v>
      </c>
      <c r="BH5894" s="1" t="s">
        <v>45549</v>
      </c>
      <c r="BI5894" s="1" t="s">
        <v>45549</v>
      </c>
      <c r="BJ5894" s="1" t="s">
        <v>45549</v>
      </c>
      <c r="BK5894" s="1" t="s">
        <v>45549</v>
      </c>
      <c r="BL5894" s="1" t="s">
        <v>45549</v>
      </c>
      <c r="BM5894" s="1" t="s">
        <v>45549</v>
      </c>
      <c r="BN5894" s="1" t="s">
        <v>45549</v>
      </c>
      <c r="BO5894" s="1" t="s">
        <v>45549</v>
      </c>
      <c r="BP5894" s="1" t="s">
        <v>45549</v>
      </c>
      <c r="BQ5894" s="1" t="s">
        <v>45549</v>
      </c>
      <c r="BR5894" s="1" t="s">
        <v>45549</v>
      </c>
    </row>
    <row r="5895" spans="1:70" x14ac:dyDescent="0.35">
      <c r="A5895" s="1" t="s">
        <v>8098</v>
      </c>
      <c r="B5895" s="1" t="s">
        <v>66543</v>
      </c>
      <c r="C5895" s="1">
        <v>3152</v>
      </c>
      <c r="D5895" s="1" t="s">
        <v>1210</v>
      </c>
      <c r="E5895" s="1" t="s">
        <v>36</v>
      </c>
      <c r="G5895" s="1" t="s">
        <v>19</v>
      </c>
      <c r="J5895" s="1" t="s">
        <v>337</v>
      </c>
      <c r="L5895" s="1" t="s">
        <v>8100</v>
      </c>
      <c r="O5895" s="1">
        <v>80</v>
      </c>
      <c r="Q5895" s="1">
        <v>1949</v>
      </c>
      <c r="R5895" s="1">
        <v>2014</v>
      </c>
      <c r="AY5895" s="1" t="s">
        <v>8098</v>
      </c>
      <c r="AZ5895" s="1">
        <v>100</v>
      </c>
      <c r="BA5895" s="1" t="s">
        <v>8098</v>
      </c>
      <c r="BB5895" s="1">
        <v>100</v>
      </c>
      <c r="BC5895" s="1" t="s">
        <v>75364</v>
      </c>
      <c r="BD5895" s="1" t="s">
        <v>57182</v>
      </c>
      <c r="BE5895" s="1" t="s">
        <v>2017</v>
      </c>
      <c r="BF5895" s="1" t="s">
        <v>2019</v>
      </c>
      <c r="BG5895" s="1" t="s">
        <v>878</v>
      </c>
      <c r="BH5895" s="1" t="s">
        <v>882</v>
      </c>
      <c r="BI5895" s="1" t="s">
        <v>31</v>
      </c>
      <c r="BJ5895" s="1" t="s">
        <v>45549</v>
      </c>
      <c r="BK5895" s="1" t="s">
        <v>45549</v>
      </c>
      <c r="BL5895" s="1" t="s">
        <v>45549</v>
      </c>
      <c r="BM5895" s="1" t="s">
        <v>45549</v>
      </c>
      <c r="BN5895" s="1" t="s">
        <v>45549</v>
      </c>
      <c r="BO5895" s="1" t="s">
        <v>45549</v>
      </c>
      <c r="BP5895" s="1" t="s">
        <v>45549</v>
      </c>
      <c r="BQ5895" s="1" t="s">
        <v>45549</v>
      </c>
      <c r="BR5895" s="1" t="s">
        <v>45549</v>
      </c>
    </row>
    <row r="5896" spans="1:70" x14ac:dyDescent="0.35">
      <c r="A5896" s="1" t="s">
        <v>8098</v>
      </c>
      <c r="B5896" s="1" t="s">
        <v>66544</v>
      </c>
      <c r="C5896" s="1">
        <v>3152</v>
      </c>
      <c r="D5896" s="1" t="s">
        <v>1210</v>
      </c>
      <c r="E5896" s="1" t="s">
        <v>18</v>
      </c>
      <c r="G5896" s="1" t="s">
        <v>19</v>
      </c>
      <c r="J5896" s="1" t="s">
        <v>337</v>
      </c>
      <c r="L5896" s="1" t="s">
        <v>8100</v>
      </c>
      <c r="O5896" s="1">
        <v>80</v>
      </c>
      <c r="Q5896" s="1">
        <v>1949</v>
      </c>
      <c r="R5896" s="1">
        <v>2014</v>
      </c>
      <c r="AY5896" s="1" t="s">
        <v>8098</v>
      </c>
      <c r="AZ5896" s="1">
        <v>100</v>
      </c>
      <c r="BA5896" s="1" t="s">
        <v>8098</v>
      </c>
      <c r="BB5896" s="1">
        <v>100</v>
      </c>
      <c r="BC5896" s="1" t="s">
        <v>75364</v>
      </c>
      <c r="BD5896" s="1" t="s">
        <v>57182</v>
      </c>
      <c r="BE5896" s="1" t="s">
        <v>2017</v>
      </c>
      <c r="BF5896" s="1" t="s">
        <v>2019</v>
      </c>
      <c r="BG5896" s="1" t="s">
        <v>878</v>
      </c>
      <c r="BH5896" s="1" t="s">
        <v>882</v>
      </c>
      <c r="BI5896" s="1" t="s">
        <v>31</v>
      </c>
      <c r="BJ5896" s="1" t="s">
        <v>45549</v>
      </c>
      <c r="BK5896" s="1" t="s">
        <v>45549</v>
      </c>
      <c r="BL5896" s="1" t="s">
        <v>45549</v>
      </c>
      <c r="BM5896" s="1" t="s">
        <v>45549</v>
      </c>
      <c r="BN5896" s="1" t="s">
        <v>45549</v>
      </c>
      <c r="BO5896" s="1" t="s">
        <v>45549</v>
      </c>
      <c r="BP5896" s="1" t="s">
        <v>45549</v>
      </c>
      <c r="BQ5896" s="1" t="s">
        <v>45549</v>
      </c>
      <c r="BR5896" s="1" t="s">
        <v>45549</v>
      </c>
    </row>
    <row r="5897" spans="1:70" x14ac:dyDescent="0.35">
      <c r="A5897" s="1" t="s">
        <v>8098</v>
      </c>
      <c r="B5897" s="1" t="s">
        <v>66545</v>
      </c>
      <c r="C5897" s="1">
        <v>3152</v>
      </c>
      <c r="D5897" s="1" t="s">
        <v>1210</v>
      </c>
      <c r="E5897" s="1" t="s">
        <v>31</v>
      </c>
      <c r="G5897" s="1" t="s">
        <v>19</v>
      </c>
      <c r="J5897" s="1" t="s">
        <v>337</v>
      </c>
      <c r="L5897" s="1" t="s">
        <v>8100</v>
      </c>
      <c r="O5897" s="1">
        <v>94</v>
      </c>
      <c r="Q5897" s="1">
        <v>1951</v>
      </c>
      <c r="R5897" s="1">
        <v>2014</v>
      </c>
      <c r="AY5897" s="1" t="s">
        <v>8098</v>
      </c>
      <c r="AZ5897" s="1">
        <v>100</v>
      </c>
      <c r="BA5897" s="1" t="s">
        <v>8098</v>
      </c>
      <c r="BB5897" s="1">
        <v>100</v>
      </c>
      <c r="BC5897" s="1" t="s">
        <v>75364</v>
      </c>
      <c r="BD5897" s="1" t="s">
        <v>57182</v>
      </c>
      <c r="BE5897" s="1" t="s">
        <v>2017</v>
      </c>
      <c r="BF5897" s="1" t="s">
        <v>2019</v>
      </c>
      <c r="BG5897" s="1" t="s">
        <v>878</v>
      </c>
      <c r="BH5897" s="1" t="s">
        <v>882</v>
      </c>
      <c r="BI5897" s="1" t="s">
        <v>31</v>
      </c>
      <c r="BJ5897" s="1" t="s">
        <v>45549</v>
      </c>
      <c r="BK5897" s="1" t="s">
        <v>45549</v>
      </c>
      <c r="BL5897" s="1" t="s">
        <v>45549</v>
      </c>
      <c r="BM5897" s="1" t="s">
        <v>45549</v>
      </c>
      <c r="BN5897" s="1" t="s">
        <v>45549</v>
      </c>
      <c r="BO5897" s="1" t="s">
        <v>45549</v>
      </c>
      <c r="BP5897" s="1" t="s">
        <v>45549</v>
      </c>
      <c r="BQ5897" s="1" t="s">
        <v>45549</v>
      </c>
      <c r="BR5897" s="1" t="s">
        <v>45549</v>
      </c>
    </row>
    <row r="5898" spans="1:70" x14ac:dyDescent="0.35">
      <c r="A5898" s="1" t="s">
        <v>8098</v>
      </c>
      <c r="B5898" s="1" t="s">
        <v>66546</v>
      </c>
      <c r="C5898" s="1">
        <v>3152</v>
      </c>
      <c r="D5898" s="1" t="s">
        <v>1210</v>
      </c>
      <c r="E5898" s="1" t="s">
        <v>33</v>
      </c>
      <c r="G5898" s="1" t="s">
        <v>19</v>
      </c>
      <c r="J5898" s="1" t="s">
        <v>337</v>
      </c>
      <c r="L5898" s="1" t="s">
        <v>8100</v>
      </c>
      <c r="O5898" s="1">
        <v>128</v>
      </c>
      <c r="Q5898" s="1">
        <v>1953</v>
      </c>
      <c r="R5898" s="1">
        <v>2014</v>
      </c>
      <c r="AY5898" s="1" t="s">
        <v>8098</v>
      </c>
      <c r="AZ5898" s="1">
        <v>100</v>
      </c>
      <c r="BA5898" s="1" t="s">
        <v>8098</v>
      </c>
      <c r="BB5898" s="1">
        <v>100</v>
      </c>
      <c r="BC5898" s="1" t="s">
        <v>75364</v>
      </c>
      <c r="BD5898" s="1" t="s">
        <v>57182</v>
      </c>
      <c r="BE5898" s="1" t="s">
        <v>33</v>
      </c>
      <c r="BF5898" s="1" t="s">
        <v>45549</v>
      </c>
      <c r="BG5898" s="1" t="s">
        <v>45549</v>
      </c>
      <c r="BH5898" s="1" t="s">
        <v>45549</v>
      </c>
      <c r="BI5898" s="1" t="s">
        <v>45549</v>
      </c>
      <c r="BJ5898" s="1" t="s">
        <v>45549</v>
      </c>
      <c r="BK5898" s="1" t="s">
        <v>45549</v>
      </c>
      <c r="BL5898" s="1" t="s">
        <v>45549</v>
      </c>
      <c r="BM5898" s="1" t="s">
        <v>45549</v>
      </c>
      <c r="BN5898" s="1" t="s">
        <v>45549</v>
      </c>
      <c r="BO5898" s="1" t="s">
        <v>45549</v>
      </c>
      <c r="BP5898" s="1" t="s">
        <v>45549</v>
      </c>
      <c r="BQ5898" s="1" t="s">
        <v>45549</v>
      </c>
      <c r="BR5898" s="1" t="s">
        <v>45549</v>
      </c>
    </row>
    <row r="5899" spans="1:70" x14ac:dyDescent="0.35">
      <c r="A5899" s="1" t="s">
        <v>8836</v>
      </c>
      <c r="B5899" s="1" t="s">
        <v>66547</v>
      </c>
      <c r="C5899" s="1">
        <v>3561</v>
      </c>
      <c r="D5899" s="1" t="s">
        <v>1210</v>
      </c>
      <c r="E5899" s="1" t="s">
        <v>31</v>
      </c>
      <c r="G5899" s="1" t="s">
        <v>47</v>
      </c>
      <c r="J5899" s="1" t="s">
        <v>204</v>
      </c>
      <c r="L5899" s="1" t="s">
        <v>2005</v>
      </c>
      <c r="O5899" s="1">
        <v>12</v>
      </c>
      <c r="Q5899" s="1">
        <v>1955</v>
      </c>
      <c r="R5899" s="1">
        <v>2014</v>
      </c>
      <c r="AY5899" s="1" t="s">
        <v>76864</v>
      </c>
      <c r="AZ5899" s="1">
        <v>100</v>
      </c>
      <c r="BA5899" s="1" t="s">
        <v>76864</v>
      </c>
      <c r="BB5899" s="1">
        <v>100</v>
      </c>
      <c r="BC5899" s="1" t="s">
        <v>75363</v>
      </c>
      <c r="BD5899" s="1" t="s">
        <v>57182</v>
      </c>
      <c r="BE5899" s="1" t="s">
        <v>31</v>
      </c>
      <c r="BF5899" s="1" t="s">
        <v>45549</v>
      </c>
      <c r="BG5899" s="1" t="s">
        <v>45549</v>
      </c>
      <c r="BH5899" s="1" t="s">
        <v>45549</v>
      </c>
      <c r="BI5899" s="1" t="s">
        <v>45549</v>
      </c>
      <c r="BJ5899" s="1" t="s">
        <v>45549</v>
      </c>
      <c r="BK5899" s="1" t="s">
        <v>45549</v>
      </c>
      <c r="BL5899" s="1" t="s">
        <v>45549</v>
      </c>
      <c r="BM5899" s="1" t="s">
        <v>45549</v>
      </c>
      <c r="BN5899" s="1" t="s">
        <v>45549</v>
      </c>
      <c r="BO5899" s="1" t="s">
        <v>45549</v>
      </c>
      <c r="BP5899" s="1" t="s">
        <v>45549</v>
      </c>
      <c r="BQ5899" s="1" t="s">
        <v>45549</v>
      </c>
      <c r="BR5899" s="1" t="s">
        <v>45549</v>
      </c>
    </row>
    <row r="5900" spans="1:70" x14ac:dyDescent="0.35">
      <c r="A5900" s="1" t="s">
        <v>8836</v>
      </c>
      <c r="B5900" s="1" t="s">
        <v>66548</v>
      </c>
      <c r="C5900" s="1">
        <v>3561</v>
      </c>
      <c r="D5900" s="1" t="s">
        <v>1210</v>
      </c>
      <c r="E5900" s="1" t="s">
        <v>33</v>
      </c>
      <c r="G5900" s="1" t="s">
        <v>47</v>
      </c>
      <c r="J5900" s="1" t="s">
        <v>204</v>
      </c>
      <c r="L5900" s="1" t="s">
        <v>2005</v>
      </c>
      <c r="O5900" s="1">
        <v>22</v>
      </c>
      <c r="Q5900" s="1">
        <v>1958</v>
      </c>
      <c r="R5900" s="1">
        <v>2014</v>
      </c>
      <c r="AY5900" s="1" t="s">
        <v>76864</v>
      </c>
      <c r="AZ5900" s="1">
        <v>100</v>
      </c>
      <c r="BA5900" s="1" t="s">
        <v>76864</v>
      </c>
      <c r="BB5900" s="1">
        <v>100</v>
      </c>
      <c r="BC5900" s="1" t="s">
        <v>75363</v>
      </c>
      <c r="BD5900" s="1" t="s">
        <v>57182</v>
      </c>
      <c r="BE5900" s="1" t="s">
        <v>33</v>
      </c>
      <c r="BF5900" s="1" t="s">
        <v>45549</v>
      </c>
      <c r="BG5900" s="1" t="s">
        <v>45549</v>
      </c>
      <c r="BH5900" s="1" t="s">
        <v>45549</v>
      </c>
      <c r="BI5900" s="1" t="s">
        <v>45549</v>
      </c>
      <c r="BJ5900" s="1" t="s">
        <v>45549</v>
      </c>
      <c r="BK5900" s="1" t="s">
        <v>45549</v>
      </c>
      <c r="BL5900" s="1" t="s">
        <v>45549</v>
      </c>
      <c r="BM5900" s="1" t="s">
        <v>45549</v>
      </c>
      <c r="BN5900" s="1" t="s">
        <v>45549</v>
      </c>
      <c r="BO5900" s="1" t="s">
        <v>45549</v>
      </c>
      <c r="BP5900" s="1" t="s">
        <v>45549</v>
      </c>
      <c r="BQ5900" s="1" t="s">
        <v>45549</v>
      </c>
      <c r="BR5900" s="1" t="s">
        <v>45549</v>
      </c>
    </row>
    <row r="5901" spans="1:70" x14ac:dyDescent="0.35">
      <c r="A5901" s="1" t="s">
        <v>8836</v>
      </c>
      <c r="B5901" s="1" t="s">
        <v>66549</v>
      </c>
      <c r="C5901" s="1">
        <v>3561</v>
      </c>
      <c r="D5901" s="1" t="s">
        <v>1210</v>
      </c>
      <c r="E5901" s="1" t="s">
        <v>85</v>
      </c>
      <c r="G5901" s="1" t="s">
        <v>47</v>
      </c>
      <c r="J5901" s="1" t="s">
        <v>204</v>
      </c>
      <c r="L5901" s="1" t="s">
        <v>2005</v>
      </c>
      <c r="O5901" s="1">
        <v>25</v>
      </c>
      <c r="Q5901" s="1">
        <v>1966</v>
      </c>
      <c r="R5901" s="1">
        <v>2014</v>
      </c>
      <c r="AY5901" s="1" t="s">
        <v>76864</v>
      </c>
      <c r="AZ5901" s="1">
        <v>100</v>
      </c>
      <c r="BA5901" s="1" t="s">
        <v>76864</v>
      </c>
      <c r="BB5901" s="1">
        <v>100</v>
      </c>
      <c r="BC5901" s="1" t="s">
        <v>75363</v>
      </c>
      <c r="BD5901" s="1" t="s">
        <v>57182</v>
      </c>
      <c r="BE5901" s="1" t="s">
        <v>85</v>
      </c>
      <c r="BF5901" s="1" t="s">
        <v>45549</v>
      </c>
      <c r="BG5901" s="1" t="s">
        <v>45549</v>
      </c>
      <c r="BH5901" s="1" t="s">
        <v>45549</v>
      </c>
      <c r="BI5901" s="1" t="s">
        <v>45549</v>
      </c>
      <c r="BJ5901" s="1" t="s">
        <v>45549</v>
      </c>
      <c r="BK5901" s="1" t="s">
        <v>45549</v>
      </c>
      <c r="BL5901" s="1" t="s">
        <v>45549</v>
      </c>
      <c r="BM5901" s="1" t="s">
        <v>45549</v>
      </c>
      <c r="BN5901" s="1" t="s">
        <v>45549</v>
      </c>
      <c r="BO5901" s="1" t="s">
        <v>45549</v>
      </c>
      <c r="BP5901" s="1" t="s">
        <v>45549</v>
      </c>
      <c r="BQ5901" s="1" t="s">
        <v>45549</v>
      </c>
      <c r="BR5901" s="1" t="s">
        <v>45549</v>
      </c>
    </row>
    <row r="5902" spans="1:70" x14ac:dyDescent="0.35">
      <c r="A5902" s="1" t="s">
        <v>8836</v>
      </c>
      <c r="B5902" s="1" t="s">
        <v>66550</v>
      </c>
      <c r="C5902" s="1">
        <v>3561</v>
      </c>
      <c r="D5902" s="1" t="s">
        <v>1210</v>
      </c>
      <c r="E5902" s="1" t="s">
        <v>73</v>
      </c>
      <c r="G5902" s="1" t="s">
        <v>47</v>
      </c>
      <c r="J5902" s="1" t="s">
        <v>204</v>
      </c>
      <c r="L5902" s="1" t="s">
        <v>2005</v>
      </c>
      <c r="O5902" s="1">
        <v>50</v>
      </c>
      <c r="Q5902" s="1">
        <v>1969</v>
      </c>
      <c r="R5902" s="1">
        <v>2014</v>
      </c>
      <c r="AY5902" s="1" t="s">
        <v>76864</v>
      </c>
      <c r="AZ5902" s="1">
        <v>100</v>
      </c>
      <c r="BA5902" s="1" t="s">
        <v>76864</v>
      </c>
      <c r="BB5902" s="1">
        <v>100</v>
      </c>
      <c r="BC5902" s="1" t="s">
        <v>75363</v>
      </c>
      <c r="BD5902" s="1" t="s">
        <v>57182</v>
      </c>
      <c r="BE5902" s="1" t="s">
        <v>73</v>
      </c>
      <c r="BF5902" s="1" t="s">
        <v>45549</v>
      </c>
      <c r="BG5902" s="1" t="s">
        <v>45549</v>
      </c>
      <c r="BH5902" s="1" t="s">
        <v>45549</v>
      </c>
      <c r="BI5902" s="1" t="s">
        <v>45549</v>
      </c>
      <c r="BJ5902" s="1" t="s">
        <v>45549</v>
      </c>
      <c r="BK5902" s="1" t="s">
        <v>45549</v>
      </c>
      <c r="BL5902" s="1" t="s">
        <v>45549</v>
      </c>
      <c r="BM5902" s="1" t="s">
        <v>45549</v>
      </c>
      <c r="BN5902" s="1" t="s">
        <v>45549</v>
      </c>
      <c r="BO5902" s="1" t="s">
        <v>45549</v>
      </c>
      <c r="BP5902" s="1" t="s">
        <v>45549</v>
      </c>
      <c r="BQ5902" s="1" t="s">
        <v>45549</v>
      </c>
      <c r="BR5902" s="1" t="s">
        <v>45549</v>
      </c>
    </row>
    <row r="5903" spans="1:70" x14ac:dyDescent="0.35">
      <c r="A5903" s="1" t="s">
        <v>58836</v>
      </c>
      <c r="B5903" s="1" t="s">
        <v>66551</v>
      </c>
      <c r="C5903" s="1">
        <v>10206</v>
      </c>
      <c r="D5903" s="1" t="s">
        <v>1210</v>
      </c>
      <c r="E5903" s="1" t="s">
        <v>2131</v>
      </c>
      <c r="G5903" s="1" t="s">
        <v>2106</v>
      </c>
      <c r="J5903" s="1" t="s">
        <v>261</v>
      </c>
      <c r="L5903" s="1" t="s">
        <v>1704</v>
      </c>
      <c r="O5903" s="1">
        <v>1.2</v>
      </c>
      <c r="Q5903" s="1">
        <v>1980</v>
      </c>
      <c r="AY5903" s="1" t="s">
        <v>75998</v>
      </c>
      <c r="AZ5903" s="1">
        <v>100</v>
      </c>
      <c r="BA5903" s="1" t="s">
        <v>75998</v>
      </c>
      <c r="BB5903" s="1">
        <v>100</v>
      </c>
      <c r="BC5903" s="1" t="s">
        <v>75364</v>
      </c>
      <c r="BD5903" s="1" t="s">
        <v>58765</v>
      </c>
      <c r="BE5903" s="1" t="s">
        <v>45549</v>
      </c>
      <c r="BF5903" s="1" t="s">
        <v>45549</v>
      </c>
      <c r="BG5903" s="1" t="s">
        <v>45549</v>
      </c>
      <c r="BH5903" s="1" t="s">
        <v>45549</v>
      </c>
      <c r="BI5903" s="1" t="s">
        <v>45549</v>
      </c>
      <c r="BJ5903" s="1" t="s">
        <v>45549</v>
      </c>
      <c r="BK5903" s="1" t="s">
        <v>45549</v>
      </c>
      <c r="BL5903" s="1" t="s">
        <v>45549</v>
      </c>
      <c r="BM5903" s="1" t="s">
        <v>45549</v>
      </c>
      <c r="BN5903" s="1" t="s">
        <v>45549</v>
      </c>
      <c r="BO5903" s="1" t="s">
        <v>45549</v>
      </c>
      <c r="BP5903" s="1" t="s">
        <v>45549</v>
      </c>
      <c r="BQ5903" s="1" t="s">
        <v>45549</v>
      </c>
      <c r="BR5903" s="1" t="s">
        <v>45549</v>
      </c>
    </row>
    <row r="5904" spans="1:70" x14ac:dyDescent="0.35">
      <c r="A5904" s="1" t="s">
        <v>66552</v>
      </c>
      <c r="B5904" s="1" t="s">
        <v>66553</v>
      </c>
      <c r="C5904" s="1">
        <v>50068</v>
      </c>
      <c r="D5904" s="1" t="s">
        <v>1210</v>
      </c>
      <c r="E5904" s="1" t="s">
        <v>17202</v>
      </c>
      <c r="G5904" s="1" t="s">
        <v>113</v>
      </c>
      <c r="J5904" s="1" t="s">
        <v>261</v>
      </c>
      <c r="L5904" s="1" t="s">
        <v>66554</v>
      </c>
      <c r="O5904" s="1">
        <v>7</v>
      </c>
      <c r="Q5904" s="1">
        <v>1985</v>
      </c>
      <c r="R5904" s="1">
        <v>2014</v>
      </c>
      <c r="AY5904" s="1" t="s">
        <v>76865</v>
      </c>
      <c r="AZ5904" s="1">
        <v>100</v>
      </c>
      <c r="BA5904" s="1" t="s">
        <v>76865</v>
      </c>
      <c r="BB5904" s="1">
        <v>100</v>
      </c>
      <c r="BC5904" s="1" t="s">
        <v>75364</v>
      </c>
      <c r="BD5904" s="1" t="s">
        <v>57182</v>
      </c>
      <c r="BE5904" s="1" t="s">
        <v>45549</v>
      </c>
      <c r="BF5904" s="1" t="s">
        <v>45549</v>
      </c>
      <c r="BG5904" s="1" t="s">
        <v>45549</v>
      </c>
      <c r="BH5904" s="1" t="s">
        <v>45549</v>
      </c>
      <c r="BI5904" s="1" t="s">
        <v>45549</v>
      </c>
      <c r="BJ5904" s="1" t="s">
        <v>45549</v>
      </c>
      <c r="BK5904" s="1" t="s">
        <v>45549</v>
      </c>
      <c r="BL5904" s="1" t="s">
        <v>45549</v>
      </c>
      <c r="BM5904" s="1" t="s">
        <v>45549</v>
      </c>
      <c r="BN5904" s="1" t="s">
        <v>45549</v>
      </c>
      <c r="BO5904" s="1" t="s">
        <v>45549</v>
      </c>
      <c r="BP5904" s="1" t="s">
        <v>45549</v>
      </c>
      <c r="BQ5904" s="1" t="s">
        <v>45549</v>
      </c>
      <c r="BR5904" s="1" t="s">
        <v>45549</v>
      </c>
    </row>
    <row r="5905" spans="1:70" x14ac:dyDescent="0.35">
      <c r="A5905" s="1" t="s">
        <v>66555</v>
      </c>
      <c r="B5905" s="1" t="s">
        <v>66556</v>
      </c>
      <c r="C5905" s="1">
        <v>57877</v>
      </c>
      <c r="D5905" s="1" t="s">
        <v>1210</v>
      </c>
      <c r="E5905" s="1" t="s">
        <v>10209</v>
      </c>
      <c r="G5905" s="1" t="s">
        <v>357</v>
      </c>
      <c r="J5905" s="1" t="s">
        <v>204</v>
      </c>
      <c r="L5905" s="1" t="s">
        <v>603</v>
      </c>
      <c r="O5905" s="1">
        <v>1.5</v>
      </c>
      <c r="Q5905" s="1">
        <v>2009</v>
      </c>
      <c r="R5905" s="1">
        <v>2014</v>
      </c>
      <c r="AY5905" s="1" t="s">
        <v>76866</v>
      </c>
      <c r="AZ5905" s="1">
        <v>100</v>
      </c>
      <c r="BA5905" s="1" t="s">
        <v>76866</v>
      </c>
      <c r="BB5905" s="1">
        <v>100</v>
      </c>
      <c r="BC5905" s="1" t="s">
        <v>75364</v>
      </c>
      <c r="BD5905" s="1" t="s">
        <v>57182</v>
      </c>
      <c r="BE5905" s="1" t="s">
        <v>45549</v>
      </c>
      <c r="BF5905" s="1" t="s">
        <v>45549</v>
      </c>
      <c r="BG5905" s="1" t="s">
        <v>45549</v>
      </c>
      <c r="BH5905" s="1" t="s">
        <v>45549</v>
      </c>
      <c r="BI5905" s="1" t="s">
        <v>45549</v>
      </c>
      <c r="BJ5905" s="1" t="s">
        <v>45549</v>
      </c>
      <c r="BK5905" s="1" t="s">
        <v>45549</v>
      </c>
      <c r="BL5905" s="1" t="s">
        <v>45549</v>
      </c>
      <c r="BM5905" s="1" t="s">
        <v>45549</v>
      </c>
      <c r="BN5905" s="1" t="s">
        <v>45549</v>
      </c>
      <c r="BO5905" s="1" t="s">
        <v>45549</v>
      </c>
      <c r="BP5905" s="1" t="s">
        <v>45549</v>
      </c>
      <c r="BQ5905" s="1" t="s">
        <v>45549</v>
      </c>
      <c r="BR5905" s="1" t="s">
        <v>45549</v>
      </c>
    </row>
    <row r="5906" spans="1:70" x14ac:dyDescent="0.35">
      <c r="A5906" s="1" t="s">
        <v>66555</v>
      </c>
      <c r="B5906" s="1" t="s">
        <v>66557</v>
      </c>
      <c r="C5906" s="1">
        <v>57877</v>
      </c>
      <c r="D5906" s="1" t="s">
        <v>1210</v>
      </c>
      <c r="E5906" s="1" t="s">
        <v>10212</v>
      </c>
      <c r="G5906" s="1" t="s">
        <v>357</v>
      </c>
      <c r="J5906" s="1" t="s">
        <v>204</v>
      </c>
      <c r="L5906" s="1" t="s">
        <v>603</v>
      </c>
      <c r="O5906" s="1">
        <v>1.5</v>
      </c>
      <c r="Q5906" s="1">
        <v>2009</v>
      </c>
      <c r="R5906" s="1">
        <v>2014</v>
      </c>
      <c r="AY5906" s="1" t="s">
        <v>76866</v>
      </c>
      <c r="AZ5906" s="1">
        <v>100</v>
      </c>
      <c r="BA5906" s="1" t="s">
        <v>76866</v>
      </c>
      <c r="BB5906" s="1">
        <v>100</v>
      </c>
      <c r="BC5906" s="1" t="s">
        <v>75364</v>
      </c>
      <c r="BD5906" s="1" t="s">
        <v>57182</v>
      </c>
      <c r="BE5906" s="1" t="s">
        <v>45549</v>
      </c>
      <c r="BF5906" s="1" t="s">
        <v>45549</v>
      </c>
      <c r="BG5906" s="1" t="s">
        <v>45549</v>
      </c>
      <c r="BH5906" s="1" t="s">
        <v>45549</v>
      </c>
      <c r="BI5906" s="1" t="s">
        <v>45549</v>
      </c>
      <c r="BJ5906" s="1" t="s">
        <v>45549</v>
      </c>
      <c r="BK5906" s="1" t="s">
        <v>45549</v>
      </c>
      <c r="BL5906" s="1" t="s">
        <v>45549</v>
      </c>
      <c r="BM5906" s="1" t="s">
        <v>45549</v>
      </c>
      <c r="BN5906" s="1" t="s">
        <v>45549</v>
      </c>
      <c r="BO5906" s="1" t="s">
        <v>45549</v>
      </c>
      <c r="BP5906" s="1" t="s">
        <v>45549</v>
      </c>
      <c r="BQ5906" s="1" t="s">
        <v>45549</v>
      </c>
      <c r="BR5906" s="1" t="s">
        <v>45549</v>
      </c>
    </row>
    <row r="5907" spans="1:70" x14ac:dyDescent="0.35">
      <c r="A5907" s="1" t="s">
        <v>66558</v>
      </c>
      <c r="B5907" s="1" t="s">
        <v>66559</v>
      </c>
      <c r="C5907" s="1">
        <v>57878</v>
      </c>
      <c r="D5907" s="1" t="s">
        <v>1210</v>
      </c>
      <c r="E5907" s="1" t="s">
        <v>10209</v>
      </c>
      <c r="G5907" s="1" t="s">
        <v>357</v>
      </c>
      <c r="J5907" s="1" t="s">
        <v>204</v>
      </c>
      <c r="L5907" s="1" t="s">
        <v>656</v>
      </c>
      <c r="O5907" s="1">
        <v>1.5</v>
      </c>
      <c r="Q5907" s="1">
        <v>2006</v>
      </c>
      <c r="R5907" s="1">
        <v>2014</v>
      </c>
      <c r="AY5907" s="1" t="s">
        <v>76867</v>
      </c>
      <c r="AZ5907" s="1">
        <v>100</v>
      </c>
      <c r="BA5907" s="1" t="s">
        <v>76867</v>
      </c>
      <c r="BB5907" s="1">
        <v>100</v>
      </c>
      <c r="BC5907" s="1" t="s">
        <v>75364</v>
      </c>
      <c r="BD5907" s="1" t="s">
        <v>57182</v>
      </c>
      <c r="BE5907" s="1" t="s">
        <v>45549</v>
      </c>
      <c r="BF5907" s="1" t="s">
        <v>45549</v>
      </c>
      <c r="BG5907" s="1" t="s">
        <v>45549</v>
      </c>
      <c r="BH5907" s="1" t="s">
        <v>45549</v>
      </c>
      <c r="BI5907" s="1" t="s">
        <v>45549</v>
      </c>
      <c r="BJ5907" s="1" t="s">
        <v>45549</v>
      </c>
      <c r="BK5907" s="1" t="s">
        <v>45549</v>
      </c>
      <c r="BL5907" s="1" t="s">
        <v>45549</v>
      </c>
      <c r="BM5907" s="1" t="s">
        <v>45549</v>
      </c>
      <c r="BN5907" s="1" t="s">
        <v>45549</v>
      </c>
      <c r="BO5907" s="1" t="s">
        <v>45549</v>
      </c>
      <c r="BP5907" s="1" t="s">
        <v>45549</v>
      </c>
      <c r="BQ5907" s="1" t="s">
        <v>45549</v>
      </c>
      <c r="BR5907" s="1" t="s">
        <v>45549</v>
      </c>
    </row>
    <row r="5908" spans="1:70" x14ac:dyDescent="0.35">
      <c r="A5908" s="1" t="s">
        <v>20834</v>
      </c>
      <c r="B5908" s="1" t="s">
        <v>66560</v>
      </c>
      <c r="C5908" s="1">
        <v>58365</v>
      </c>
      <c r="D5908" s="1" t="s">
        <v>1210</v>
      </c>
      <c r="E5908" s="1" t="s">
        <v>908</v>
      </c>
      <c r="G5908" s="1" t="s">
        <v>11367</v>
      </c>
      <c r="J5908" s="1" t="s">
        <v>910</v>
      </c>
      <c r="L5908" s="1" t="s">
        <v>1597</v>
      </c>
      <c r="O5908" s="1">
        <v>0.2</v>
      </c>
      <c r="Q5908" s="1">
        <v>2001</v>
      </c>
      <c r="R5908" s="1">
        <v>2014</v>
      </c>
      <c r="AY5908" s="1" t="s">
        <v>47895</v>
      </c>
      <c r="AZ5908" s="1">
        <v>100</v>
      </c>
      <c r="BA5908" s="1" t="s">
        <v>47895</v>
      </c>
      <c r="BB5908" s="1">
        <v>100</v>
      </c>
      <c r="BC5908" s="1" t="s">
        <v>75364</v>
      </c>
      <c r="BD5908" s="1" t="s">
        <v>57182</v>
      </c>
      <c r="BE5908" s="1" t="s">
        <v>45549</v>
      </c>
      <c r="BF5908" s="1" t="s">
        <v>45549</v>
      </c>
      <c r="BG5908" s="1" t="s">
        <v>45549</v>
      </c>
      <c r="BH5908" s="1" t="s">
        <v>45549</v>
      </c>
      <c r="BI5908" s="1" t="s">
        <v>45549</v>
      </c>
      <c r="BJ5908" s="1" t="s">
        <v>45549</v>
      </c>
      <c r="BK5908" s="1" t="s">
        <v>45549</v>
      </c>
      <c r="BL5908" s="1" t="s">
        <v>45549</v>
      </c>
      <c r="BM5908" s="1" t="s">
        <v>45549</v>
      </c>
      <c r="BN5908" s="1" t="s">
        <v>45549</v>
      </c>
      <c r="BO5908" s="1" t="s">
        <v>45549</v>
      </c>
      <c r="BP5908" s="1" t="s">
        <v>45549</v>
      </c>
      <c r="BQ5908" s="1" t="s">
        <v>45549</v>
      </c>
      <c r="BR5908" s="1" t="s">
        <v>45549</v>
      </c>
    </row>
    <row r="5909" spans="1:70" x14ac:dyDescent="0.35">
      <c r="A5909" s="1" t="s">
        <v>20834</v>
      </c>
      <c r="B5909" s="1" t="s">
        <v>66561</v>
      </c>
      <c r="C5909" s="1">
        <v>58365</v>
      </c>
      <c r="D5909" s="1" t="s">
        <v>1210</v>
      </c>
      <c r="E5909" s="1" t="s">
        <v>914</v>
      </c>
      <c r="G5909" s="1" t="s">
        <v>11367</v>
      </c>
      <c r="J5909" s="1" t="s">
        <v>910</v>
      </c>
      <c r="L5909" s="1" t="s">
        <v>1597</v>
      </c>
      <c r="O5909" s="1">
        <v>0.2</v>
      </c>
      <c r="Q5909" s="1">
        <v>2001</v>
      </c>
      <c r="R5909" s="1">
        <v>2014</v>
      </c>
      <c r="AY5909" s="1" t="s">
        <v>47895</v>
      </c>
      <c r="AZ5909" s="1">
        <v>100</v>
      </c>
      <c r="BA5909" s="1" t="s">
        <v>47895</v>
      </c>
      <c r="BB5909" s="1">
        <v>100</v>
      </c>
      <c r="BC5909" s="1" t="s">
        <v>75364</v>
      </c>
      <c r="BD5909" s="1" t="s">
        <v>57182</v>
      </c>
      <c r="BE5909" s="1" t="s">
        <v>45549</v>
      </c>
      <c r="BF5909" s="1" t="s">
        <v>45549</v>
      </c>
      <c r="BG5909" s="1" t="s">
        <v>45549</v>
      </c>
      <c r="BH5909" s="1" t="s">
        <v>45549</v>
      </c>
      <c r="BI5909" s="1" t="s">
        <v>45549</v>
      </c>
      <c r="BJ5909" s="1" t="s">
        <v>45549</v>
      </c>
      <c r="BK5909" s="1" t="s">
        <v>45549</v>
      </c>
      <c r="BL5909" s="1" t="s">
        <v>45549</v>
      </c>
      <c r="BM5909" s="1" t="s">
        <v>45549</v>
      </c>
      <c r="BN5909" s="1" t="s">
        <v>45549</v>
      </c>
      <c r="BO5909" s="1" t="s">
        <v>45549</v>
      </c>
      <c r="BP5909" s="1" t="s">
        <v>45549</v>
      </c>
      <c r="BQ5909" s="1" t="s">
        <v>45549</v>
      </c>
      <c r="BR5909" s="1" t="s">
        <v>45549</v>
      </c>
    </row>
    <row r="5910" spans="1:70" x14ac:dyDescent="0.35">
      <c r="A5910" s="1" t="s">
        <v>20834</v>
      </c>
      <c r="B5910" s="1" t="s">
        <v>66562</v>
      </c>
      <c r="C5910" s="1">
        <v>58365</v>
      </c>
      <c r="D5910" s="1" t="s">
        <v>1210</v>
      </c>
      <c r="E5910" s="1" t="s">
        <v>924</v>
      </c>
      <c r="G5910" s="1" t="s">
        <v>11367</v>
      </c>
      <c r="J5910" s="1" t="s">
        <v>910</v>
      </c>
      <c r="L5910" s="1" t="s">
        <v>1597</v>
      </c>
      <c r="O5910" s="1">
        <v>0.2</v>
      </c>
      <c r="Q5910" s="1">
        <v>2001</v>
      </c>
      <c r="R5910" s="1">
        <v>2014</v>
      </c>
      <c r="AY5910" s="1" t="s">
        <v>47895</v>
      </c>
      <c r="AZ5910" s="1">
        <v>100</v>
      </c>
      <c r="BA5910" s="1" t="s">
        <v>47895</v>
      </c>
      <c r="BB5910" s="1">
        <v>100</v>
      </c>
      <c r="BC5910" s="1" t="s">
        <v>75364</v>
      </c>
      <c r="BD5910" s="1" t="s">
        <v>57182</v>
      </c>
      <c r="BE5910" s="1" t="s">
        <v>45549</v>
      </c>
      <c r="BF5910" s="1" t="s">
        <v>45549</v>
      </c>
      <c r="BG5910" s="1" t="s">
        <v>45549</v>
      </c>
      <c r="BH5910" s="1" t="s">
        <v>45549</v>
      </c>
      <c r="BI5910" s="1" t="s">
        <v>45549</v>
      </c>
      <c r="BJ5910" s="1" t="s">
        <v>45549</v>
      </c>
      <c r="BK5910" s="1" t="s">
        <v>45549</v>
      </c>
      <c r="BL5910" s="1" t="s">
        <v>45549</v>
      </c>
      <c r="BM5910" s="1" t="s">
        <v>45549</v>
      </c>
      <c r="BN5910" s="1" t="s">
        <v>45549</v>
      </c>
      <c r="BO5910" s="1" t="s">
        <v>45549</v>
      </c>
      <c r="BP5910" s="1" t="s">
        <v>45549</v>
      </c>
      <c r="BQ5910" s="1" t="s">
        <v>45549</v>
      </c>
      <c r="BR5910" s="1" t="s">
        <v>45549</v>
      </c>
    </row>
    <row r="5911" spans="1:70" x14ac:dyDescent="0.35">
      <c r="A5911" s="1" t="s">
        <v>20834</v>
      </c>
      <c r="B5911" s="1" t="s">
        <v>66563</v>
      </c>
      <c r="C5911" s="1">
        <v>58365</v>
      </c>
      <c r="D5911" s="1" t="s">
        <v>1210</v>
      </c>
      <c r="E5911" s="1" t="s">
        <v>17853</v>
      </c>
      <c r="G5911" s="1" t="s">
        <v>11367</v>
      </c>
      <c r="J5911" s="1" t="s">
        <v>910</v>
      </c>
      <c r="L5911" s="1" t="s">
        <v>1597</v>
      </c>
      <c r="O5911" s="1">
        <v>0.2</v>
      </c>
      <c r="Q5911" s="1">
        <v>2001</v>
      </c>
      <c r="R5911" s="1">
        <v>2014</v>
      </c>
      <c r="AY5911" s="1" t="s">
        <v>47895</v>
      </c>
      <c r="AZ5911" s="1">
        <v>100</v>
      </c>
      <c r="BA5911" s="1" t="s">
        <v>47895</v>
      </c>
      <c r="BB5911" s="1">
        <v>100</v>
      </c>
      <c r="BC5911" s="1" t="s">
        <v>75364</v>
      </c>
      <c r="BD5911" s="1" t="s">
        <v>57182</v>
      </c>
      <c r="BE5911" s="1" t="s">
        <v>45549</v>
      </c>
      <c r="BF5911" s="1" t="s">
        <v>45549</v>
      </c>
      <c r="BG5911" s="1" t="s">
        <v>45549</v>
      </c>
      <c r="BH5911" s="1" t="s">
        <v>45549</v>
      </c>
      <c r="BI5911" s="1" t="s">
        <v>45549</v>
      </c>
      <c r="BJ5911" s="1" t="s">
        <v>45549</v>
      </c>
      <c r="BK5911" s="1" t="s">
        <v>45549</v>
      </c>
      <c r="BL5911" s="1" t="s">
        <v>45549</v>
      </c>
      <c r="BM5911" s="1" t="s">
        <v>45549</v>
      </c>
      <c r="BN5911" s="1" t="s">
        <v>45549</v>
      </c>
      <c r="BO5911" s="1" t="s">
        <v>45549</v>
      </c>
      <c r="BP5911" s="1" t="s">
        <v>45549</v>
      </c>
      <c r="BQ5911" s="1" t="s">
        <v>45549</v>
      </c>
      <c r="BR5911" s="1" t="s">
        <v>45549</v>
      </c>
    </row>
    <row r="5912" spans="1:70" x14ac:dyDescent="0.35">
      <c r="A5912" s="1" t="s">
        <v>3581</v>
      </c>
      <c r="B5912" s="1" t="s">
        <v>66564</v>
      </c>
      <c r="C5912" s="1">
        <v>1379</v>
      </c>
      <c r="D5912" s="1" t="s">
        <v>1210</v>
      </c>
      <c r="E5912" s="1" t="s">
        <v>166</v>
      </c>
      <c r="G5912" s="1" t="s">
        <v>19</v>
      </c>
      <c r="J5912" s="1" t="s">
        <v>1035</v>
      </c>
      <c r="L5912" s="1" t="s">
        <v>3583</v>
      </c>
      <c r="O5912" s="1">
        <v>124</v>
      </c>
      <c r="Q5912" s="1">
        <v>1956</v>
      </c>
      <c r="R5912" s="1">
        <v>2014</v>
      </c>
      <c r="AY5912" s="1" t="s">
        <v>45810</v>
      </c>
      <c r="AZ5912" s="1">
        <v>100</v>
      </c>
      <c r="BA5912" s="1" t="s">
        <v>45810</v>
      </c>
      <c r="BB5912" s="1">
        <v>100</v>
      </c>
      <c r="BC5912" s="1" t="s">
        <v>75363</v>
      </c>
      <c r="BD5912" s="1" t="s">
        <v>57182</v>
      </c>
      <c r="BE5912" s="1" t="s">
        <v>166</v>
      </c>
      <c r="BF5912" s="1" t="s">
        <v>45549</v>
      </c>
      <c r="BG5912" s="1" t="s">
        <v>45549</v>
      </c>
      <c r="BH5912" s="1" t="s">
        <v>45549</v>
      </c>
      <c r="BI5912" s="1" t="s">
        <v>45549</v>
      </c>
      <c r="BJ5912" s="1" t="s">
        <v>45549</v>
      </c>
      <c r="BK5912" s="1" t="s">
        <v>45549</v>
      </c>
      <c r="BL5912" s="1" t="s">
        <v>45549</v>
      </c>
      <c r="BM5912" s="1" t="s">
        <v>45549</v>
      </c>
      <c r="BN5912" s="1" t="s">
        <v>45549</v>
      </c>
      <c r="BO5912" s="1" t="s">
        <v>45549</v>
      </c>
      <c r="BP5912" s="1" t="s">
        <v>45549</v>
      </c>
      <c r="BQ5912" s="1" t="s">
        <v>45549</v>
      </c>
      <c r="BR5912" s="1" t="s">
        <v>45549</v>
      </c>
    </row>
    <row r="5913" spans="1:70" x14ac:dyDescent="0.35">
      <c r="A5913" s="1" t="s">
        <v>63902</v>
      </c>
      <c r="B5913" s="1" t="s">
        <v>66565</v>
      </c>
      <c r="C5913" s="1">
        <v>1559</v>
      </c>
      <c r="D5913" s="1" t="s">
        <v>1210</v>
      </c>
      <c r="E5913" s="1" t="s">
        <v>1224</v>
      </c>
      <c r="G5913" s="1" t="s">
        <v>1212</v>
      </c>
      <c r="J5913" s="1" t="s">
        <v>928</v>
      </c>
      <c r="L5913" s="1" t="s">
        <v>16196</v>
      </c>
      <c r="O5913" s="1">
        <v>115</v>
      </c>
      <c r="Q5913" s="1">
        <v>1970</v>
      </c>
      <c r="R5913" s="1">
        <v>2014</v>
      </c>
      <c r="AY5913" s="1" t="s">
        <v>76465</v>
      </c>
      <c r="AZ5913" s="1">
        <v>100</v>
      </c>
      <c r="BA5913" s="1" t="s">
        <v>76465</v>
      </c>
      <c r="BB5913" s="1">
        <v>100</v>
      </c>
      <c r="BC5913" s="1" t="s">
        <v>75364</v>
      </c>
      <c r="BD5913" s="1" t="s">
        <v>57182</v>
      </c>
      <c r="BE5913" s="1" t="s">
        <v>45549</v>
      </c>
      <c r="BF5913" s="1" t="s">
        <v>45549</v>
      </c>
      <c r="BG5913" s="1" t="s">
        <v>45549</v>
      </c>
      <c r="BH5913" s="1" t="s">
        <v>45549</v>
      </c>
      <c r="BI5913" s="1" t="s">
        <v>45549</v>
      </c>
      <c r="BJ5913" s="1" t="s">
        <v>45549</v>
      </c>
      <c r="BK5913" s="1" t="s">
        <v>45549</v>
      </c>
      <c r="BL5913" s="1" t="s">
        <v>45549</v>
      </c>
      <c r="BM5913" s="1" t="s">
        <v>45549</v>
      </c>
      <c r="BN5913" s="1" t="s">
        <v>45549</v>
      </c>
      <c r="BO5913" s="1" t="s">
        <v>45549</v>
      </c>
      <c r="BP5913" s="1" t="s">
        <v>45549</v>
      </c>
      <c r="BQ5913" s="1" t="s">
        <v>45549</v>
      </c>
      <c r="BR5913" s="1" t="s">
        <v>45549</v>
      </c>
    </row>
    <row r="5914" spans="1:70" x14ac:dyDescent="0.35">
      <c r="A5914" s="1" t="s">
        <v>66566</v>
      </c>
      <c r="B5914" s="1" t="s">
        <v>66567</v>
      </c>
      <c r="C5914" s="1">
        <v>1606</v>
      </c>
      <c r="D5914" s="1" t="s">
        <v>1210</v>
      </c>
      <c r="E5914" s="1" t="s">
        <v>36</v>
      </c>
      <c r="G5914" s="1" t="s">
        <v>19</v>
      </c>
      <c r="J5914" s="1" t="s">
        <v>363</v>
      </c>
      <c r="L5914" s="1" t="s">
        <v>2485</v>
      </c>
      <c r="O5914" s="1">
        <v>143.6</v>
      </c>
      <c r="Q5914" s="1">
        <v>1960</v>
      </c>
      <c r="R5914" s="1">
        <v>2014</v>
      </c>
      <c r="AY5914" s="1" t="s">
        <v>76868</v>
      </c>
      <c r="AZ5914" s="1">
        <v>100</v>
      </c>
      <c r="BA5914" s="1" t="s">
        <v>76868</v>
      </c>
      <c r="BB5914" s="1">
        <v>100</v>
      </c>
      <c r="BC5914" s="1" t="s">
        <v>75364</v>
      </c>
      <c r="BD5914" s="1" t="s">
        <v>57182</v>
      </c>
      <c r="BE5914" s="1" t="s">
        <v>45549</v>
      </c>
      <c r="BF5914" s="1" t="s">
        <v>45549</v>
      </c>
      <c r="BG5914" s="1" t="s">
        <v>45549</v>
      </c>
      <c r="BH5914" s="1" t="s">
        <v>45549</v>
      </c>
      <c r="BI5914" s="1" t="s">
        <v>45549</v>
      </c>
      <c r="BJ5914" s="1" t="s">
        <v>45549</v>
      </c>
      <c r="BK5914" s="1" t="s">
        <v>45549</v>
      </c>
      <c r="BL5914" s="1" t="s">
        <v>45549</v>
      </c>
      <c r="BM5914" s="1" t="s">
        <v>45549</v>
      </c>
      <c r="BN5914" s="1" t="s">
        <v>45549</v>
      </c>
      <c r="BO5914" s="1" t="s">
        <v>45549</v>
      </c>
      <c r="BP5914" s="1" t="s">
        <v>45549</v>
      </c>
      <c r="BQ5914" s="1" t="s">
        <v>45549</v>
      </c>
      <c r="BR5914" s="1" t="s">
        <v>45549</v>
      </c>
    </row>
    <row r="5915" spans="1:70" x14ac:dyDescent="0.35">
      <c r="A5915" s="1" t="s">
        <v>66568</v>
      </c>
      <c r="B5915" s="1" t="s">
        <v>66569</v>
      </c>
      <c r="C5915" s="1">
        <v>1626</v>
      </c>
      <c r="D5915" s="1" t="s">
        <v>1210</v>
      </c>
      <c r="E5915" s="1" t="s">
        <v>36</v>
      </c>
      <c r="G5915" s="1" t="s">
        <v>19</v>
      </c>
      <c r="J5915" s="1" t="s">
        <v>363</v>
      </c>
      <c r="L5915" s="1" t="s">
        <v>940</v>
      </c>
      <c r="O5915" s="1">
        <v>79.7</v>
      </c>
      <c r="Q5915" s="1">
        <v>1952</v>
      </c>
      <c r="R5915" s="1">
        <v>2014</v>
      </c>
      <c r="AY5915" s="1" t="s">
        <v>76869</v>
      </c>
      <c r="AZ5915" s="1">
        <v>100</v>
      </c>
      <c r="BA5915" s="1" t="s">
        <v>76869</v>
      </c>
      <c r="BB5915" s="1">
        <v>100</v>
      </c>
      <c r="BC5915" s="1" t="s">
        <v>75364</v>
      </c>
      <c r="BD5915" s="1" t="s">
        <v>57182</v>
      </c>
      <c r="BE5915" s="1" t="s">
        <v>36</v>
      </c>
      <c r="BF5915" s="1" t="s">
        <v>45549</v>
      </c>
      <c r="BG5915" s="1" t="s">
        <v>45549</v>
      </c>
      <c r="BH5915" s="1" t="s">
        <v>45549</v>
      </c>
      <c r="BI5915" s="1" t="s">
        <v>45549</v>
      </c>
      <c r="BJ5915" s="1" t="s">
        <v>45549</v>
      </c>
      <c r="BK5915" s="1" t="s">
        <v>45549</v>
      </c>
      <c r="BL5915" s="1" t="s">
        <v>45549</v>
      </c>
      <c r="BM5915" s="1" t="s">
        <v>45549</v>
      </c>
      <c r="BN5915" s="1" t="s">
        <v>45549</v>
      </c>
      <c r="BO5915" s="1" t="s">
        <v>45549</v>
      </c>
      <c r="BP5915" s="1" t="s">
        <v>45549</v>
      </c>
      <c r="BQ5915" s="1" t="s">
        <v>45549</v>
      </c>
      <c r="BR5915" s="1" t="s">
        <v>45549</v>
      </c>
    </row>
    <row r="5916" spans="1:70" x14ac:dyDescent="0.35">
      <c r="A5916" s="1" t="s">
        <v>66568</v>
      </c>
      <c r="B5916" s="1" t="s">
        <v>66570</v>
      </c>
      <c r="C5916" s="1">
        <v>1626</v>
      </c>
      <c r="D5916" s="1" t="s">
        <v>1210</v>
      </c>
      <c r="E5916" s="1" t="s">
        <v>18</v>
      </c>
      <c r="G5916" s="1" t="s">
        <v>19</v>
      </c>
      <c r="J5916" s="1" t="s">
        <v>363</v>
      </c>
      <c r="L5916" s="1" t="s">
        <v>940</v>
      </c>
      <c r="O5916" s="1">
        <v>78</v>
      </c>
      <c r="Q5916" s="1">
        <v>1952</v>
      </c>
      <c r="R5916" s="1">
        <v>2014</v>
      </c>
      <c r="AY5916" s="1" t="s">
        <v>76869</v>
      </c>
      <c r="AZ5916" s="1">
        <v>100</v>
      </c>
      <c r="BA5916" s="1" t="s">
        <v>76869</v>
      </c>
      <c r="BB5916" s="1">
        <v>100</v>
      </c>
      <c r="BC5916" s="1" t="s">
        <v>75364</v>
      </c>
      <c r="BD5916" s="1" t="s">
        <v>57182</v>
      </c>
      <c r="BE5916" s="1" t="s">
        <v>18</v>
      </c>
      <c r="BF5916" s="1" t="s">
        <v>45549</v>
      </c>
      <c r="BG5916" s="1" t="s">
        <v>45549</v>
      </c>
      <c r="BH5916" s="1" t="s">
        <v>45549</v>
      </c>
      <c r="BI5916" s="1" t="s">
        <v>45549</v>
      </c>
      <c r="BJ5916" s="1" t="s">
        <v>45549</v>
      </c>
      <c r="BK5916" s="1" t="s">
        <v>45549</v>
      </c>
      <c r="BL5916" s="1" t="s">
        <v>45549</v>
      </c>
      <c r="BM5916" s="1" t="s">
        <v>45549</v>
      </c>
      <c r="BN5916" s="1" t="s">
        <v>45549</v>
      </c>
      <c r="BO5916" s="1" t="s">
        <v>45549</v>
      </c>
      <c r="BP5916" s="1" t="s">
        <v>45549</v>
      </c>
      <c r="BQ5916" s="1" t="s">
        <v>45549</v>
      </c>
      <c r="BR5916" s="1" t="s">
        <v>45549</v>
      </c>
    </row>
    <row r="5917" spans="1:70" x14ac:dyDescent="0.35">
      <c r="A5917" s="1" t="s">
        <v>66568</v>
      </c>
      <c r="B5917" s="1" t="s">
        <v>66571</v>
      </c>
      <c r="C5917" s="1">
        <v>1626</v>
      </c>
      <c r="D5917" s="1" t="s">
        <v>1210</v>
      </c>
      <c r="E5917" s="1" t="s">
        <v>31</v>
      </c>
      <c r="G5917" s="1" t="s">
        <v>19</v>
      </c>
      <c r="J5917" s="1" t="s">
        <v>363</v>
      </c>
      <c r="L5917" s="1" t="s">
        <v>940</v>
      </c>
      <c r="O5917" s="1">
        <v>149.80000000000001</v>
      </c>
      <c r="Q5917" s="1">
        <v>1958</v>
      </c>
      <c r="R5917" s="1">
        <v>2014</v>
      </c>
      <c r="AY5917" s="1" t="s">
        <v>76869</v>
      </c>
      <c r="AZ5917" s="1">
        <v>100</v>
      </c>
      <c r="BA5917" s="1" t="s">
        <v>76869</v>
      </c>
      <c r="BB5917" s="1">
        <v>100</v>
      </c>
      <c r="BC5917" s="1" t="s">
        <v>75364</v>
      </c>
      <c r="BD5917" s="1" t="s">
        <v>57182</v>
      </c>
      <c r="BE5917" s="1" t="s">
        <v>31</v>
      </c>
      <c r="BF5917" s="1" t="s">
        <v>45549</v>
      </c>
      <c r="BG5917" s="1" t="s">
        <v>45549</v>
      </c>
      <c r="BH5917" s="1" t="s">
        <v>45549</v>
      </c>
      <c r="BI5917" s="1" t="s">
        <v>45549</v>
      </c>
      <c r="BJ5917" s="1" t="s">
        <v>45549</v>
      </c>
      <c r="BK5917" s="1" t="s">
        <v>45549</v>
      </c>
      <c r="BL5917" s="1" t="s">
        <v>45549</v>
      </c>
      <c r="BM5917" s="1" t="s">
        <v>45549</v>
      </c>
      <c r="BN5917" s="1" t="s">
        <v>45549</v>
      </c>
      <c r="BO5917" s="1" t="s">
        <v>45549</v>
      </c>
      <c r="BP5917" s="1" t="s">
        <v>45549</v>
      </c>
      <c r="BQ5917" s="1" t="s">
        <v>45549</v>
      </c>
      <c r="BR5917" s="1" t="s">
        <v>45549</v>
      </c>
    </row>
    <row r="5918" spans="1:70" x14ac:dyDescent="0.35">
      <c r="A5918" s="1" t="s">
        <v>66568</v>
      </c>
      <c r="B5918" s="1" t="s">
        <v>66572</v>
      </c>
      <c r="C5918" s="1">
        <v>1626</v>
      </c>
      <c r="D5918" s="1" t="s">
        <v>1210</v>
      </c>
      <c r="E5918" s="1" t="s">
        <v>33</v>
      </c>
      <c r="G5918" s="1" t="s">
        <v>47</v>
      </c>
      <c r="J5918" s="1" t="s">
        <v>363</v>
      </c>
      <c r="L5918" s="1" t="s">
        <v>940</v>
      </c>
      <c r="O5918" s="1">
        <v>436.8</v>
      </c>
      <c r="Q5918" s="1">
        <v>1972</v>
      </c>
      <c r="R5918" s="1">
        <v>2014</v>
      </c>
      <c r="AY5918" s="1" t="s">
        <v>76869</v>
      </c>
      <c r="AZ5918" s="1">
        <v>100</v>
      </c>
      <c r="BA5918" s="1" t="s">
        <v>76869</v>
      </c>
      <c r="BB5918" s="1">
        <v>100</v>
      </c>
      <c r="BC5918" s="1" t="s">
        <v>75364</v>
      </c>
      <c r="BD5918" s="1" t="s">
        <v>57182</v>
      </c>
      <c r="BE5918" s="1" t="s">
        <v>33</v>
      </c>
      <c r="BF5918" s="1" t="s">
        <v>45549</v>
      </c>
      <c r="BG5918" s="1" t="s">
        <v>45549</v>
      </c>
      <c r="BH5918" s="1" t="s">
        <v>45549</v>
      </c>
      <c r="BI5918" s="1" t="s">
        <v>45549</v>
      </c>
      <c r="BJ5918" s="1" t="s">
        <v>45549</v>
      </c>
      <c r="BK5918" s="1" t="s">
        <v>45549</v>
      </c>
      <c r="BL5918" s="1" t="s">
        <v>45549</v>
      </c>
      <c r="BM5918" s="1" t="s">
        <v>45549</v>
      </c>
      <c r="BN5918" s="1" t="s">
        <v>45549</v>
      </c>
      <c r="BO5918" s="1" t="s">
        <v>45549</v>
      </c>
      <c r="BP5918" s="1" t="s">
        <v>45549</v>
      </c>
      <c r="BQ5918" s="1" t="s">
        <v>45549</v>
      </c>
      <c r="BR5918" s="1" t="s">
        <v>45549</v>
      </c>
    </row>
    <row r="5919" spans="1:70" x14ac:dyDescent="0.35">
      <c r="A5919" s="1" t="s">
        <v>66573</v>
      </c>
      <c r="B5919" s="1" t="s">
        <v>66574</v>
      </c>
      <c r="C5919" s="1">
        <v>2384</v>
      </c>
      <c r="D5919" s="1" t="s">
        <v>1210</v>
      </c>
      <c r="E5919" s="1" t="s">
        <v>36</v>
      </c>
      <c r="G5919" s="1" t="s">
        <v>47</v>
      </c>
      <c r="J5919" s="1" t="s">
        <v>879</v>
      </c>
      <c r="L5919" s="1" t="s">
        <v>6783</v>
      </c>
      <c r="O5919" s="1">
        <v>78.900000000000006</v>
      </c>
      <c r="Q5919" s="1">
        <v>1958</v>
      </c>
      <c r="R5919" s="1">
        <v>2014</v>
      </c>
      <c r="AY5919" s="1" t="s">
        <v>47098</v>
      </c>
      <c r="AZ5919" s="1">
        <v>100</v>
      </c>
      <c r="BA5919" s="1" t="s">
        <v>47098</v>
      </c>
      <c r="BB5919" s="1">
        <v>100</v>
      </c>
      <c r="BC5919" s="1" t="s">
        <v>75364</v>
      </c>
      <c r="BD5919" s="1" t="s">
        <v>57182</v>
      </c>
      <c r="BE5919" s="1" t="s">
        <v>36</v>
      </c>
      <c r="BF5919" s="1" t="s">
        <v>45549</v>
      </c>
      <c r="BG5919" s="1" t="s">
        <v>45549</v>
      </c>
      <c r="BH5919" s="1" t="s">
        <v>45549</v>
      </c>
      <c r="BI5919" s="1" t="s">
        <v>45549</v>
      </c>
      <c r="BJ5919" s="1" t="s">
        <v>45549</v>
      </c>
      <c r="BK5919" s="1" t="s">
        <v>45549</v>
      </c>
      <c r="BL5919" s="1" t="s">
        <v>45549</v>
      </c>
      <c r="BM5919" s="1" t="s">
        <v>45549</v>
      </c>
      <c r="BN5919" s="1" t="s">
        <v>45549</v>
      </c>
      <c r="BO5919" s="1" t="s">
        <v>45549</v>
      </c>
      <c r="BP5919" s="1" t="s">
        <v>45549</v>
      </c>
      <c r="BQ5919" s="1" t="s">
        <v>45549</v>
      </c>
      <c r="BR5919" s="1" t="s">
        <v>45549</v>
      </c>
    </row>
    <row r="5920" spans="1:70" x14ac:dyDescent="0.35">
      <c r="A5920" s="1" t="s">
        <v>66573</v>
      </c>
      <c r="B5920" s="1" t="s">
        <v>66575</v>
      </c>
      <c r="C5920" s="1">
        <v>2384</v>
      </c>
      <c r="D5920" s="1" t="s">
        <v>1210</v>
      </c>
      <c r="E5920" s="1" t="s">
        <v>73</v>
      </c>
      <c r="G5920" s="1" t="s">
        <v>47</v>
      </c>
      <c r="J5920" s="1" t="s">
        <v>879</v>
      </c>
      <c r="L5920" s="1" t="s">
        <v>6783</v>
      </c>
      <c r="O5920" s="1">
        <v>81.2</v>
      </c>
      <c r="Q5920" s="1">
        <v>1954</v>
      </c>
      <c r="R5920" s="1">
        <v>2014</v>
      </c>
      <c r="AY5920" s="1" t="s">
        <v>47098</v>
      </c>
      <c r="AZ5920" s="1">
        <v>100</v>
      </c>
      <c r="BA5920" s="1" t="s">
        <v>47098</v>
      </c>
      <c r="BB5920" s="1">
        <v>100</v>
      </c>
      <c r="BC5920" s="1" t="s">
        <v>75364</v>
      </c>
      <c r="BD5920" s="1" t="s">
        <v>57182</v>
      </c>
      <c r="BE5920" s="1" t="s">
        <v>46</v>
      </c>
      <c r="BF5920" s="1" t="s">
        <v>45549</v>
      </c>
      <c r="BG5920" s="1" t="s">
        <v>45549</v>
      </c>
      <c r="BH5920" s="1" t="s">
        <v>45549</v>
      </c>
      <c r="BI5920" s="1" t="s">
        <v>45549</v>
      </c>
      <c r="BJ5920" s="1" t="s">
        <v>45549</v>
      </c>
      <c r="BK5920" s="1" t="s">
        <v>45549</v>
      </c>
      <c r="BL5920" s="1" t="s">
        <v>45549</v>
      </c>
      <c r="BM5920" s="1" t="s">
        <v>45549</v>
      </c>
      <c r="BN5920" s="1" t="s">
        <v>45549</v>
      </c>
      <c r="BO5920" s="1" t="s">
        <v>45549</v>
      </c>
      <c r="BP5920" s="1" t="s">
        <v>45549</v>
      </c>
      <c r="BQ5920" s="1" t="s">
        <v>45549</v>
      </c>
      <c r="BR5920" s="1" t="s">
        <v>45549</v>
      </c>
    </row>
    <row r="5921" spans="1:70" x14ac:dyDescent="0.35">
      <c r="A5921" s="1" t="s">
        <v>6732</v>
      </c>
      <c r="B5921" s="1" t="s">
        <v>66576</v>
      </c>
      <c r="C5921" s="1">
        <v>2399</v>
      </c>
      <c r="D5921" s="1" t="s">
        <v>1210</v>
      </c>
      <c r="E5921" s="1" t="s">
        <v>8147</v>
      </c>
      <c r="G5921" s="1" t="s">
        <v>1212</v>
      </c>
      <c r="J5921" s="1" t="s">
        <v>879</v>
      </c>
      <c r="L5921" s="1" t="s">
        <v>6735</v>
      </c>
      <c r="O5921" s="1">
        <v>46.6</v>
      </c>
      <c r="Q5921" s="1">
        <v>1972</v>
      </c>
      <c r="R5921" s="1">
        <v>2014</v>
      </c>
      <c r="AY5921" s="1" t="s">
        <v>76813</v>
      </c>
      <c r="AZ5921" s="1">
        <v>100</v>
      </c>
      <c r="BA5921" s="1" t="s">
        <v>76813</v>
      </c>
      <c r="BB5921" s="1">
        <v>100</v>
      </c>
      <c r="BC5921" s="1" t="s">
        <v>75364</v>
      </c>
      <c r="BD5921" s="1" t="s">
        <v>57182</v>
      </c>
      <c r="BE5921" s="1" t="s">
        <v>45549</v>
      </c>
      <c r="BF5921" s="1" t="s">
        <v>45549</v>
      </c>
      <c r="BG5921" s="1" t="s">
        <v>45549</v>
      </c>
      <c r="BH5921" s="1" t="s">
        <v>45549</v>
      </c>
      <c r="BI5921" s="1" t="s">
        <v>45549</v>
      </c>
      <c r="BJ5921" s="1" t="s">
        <v>45549</v>
      </c>
      <c r="BK5921" s="1" t="s">
        <v>45549</v>
      </c>
      <c r="BL5921" s="1" t="s">
        <v>45549</v>
      </c>
      <c r="BM5921" s="1" t="s">
        <v>45549</v>
      </c>
      <c r="BN5921" s="1" t="s">
        <v>45549</v>
      </c>
      <c r="BO5921" s="1" t="s">
        <v>45549</v>
      </c>
      <c r="BP5921" s="1" t="s">
        <v>45549</v>
      </c>
      <c r="BQ5921" s="1" t="s">
        <v>45549</v>
      </c>
      <c r="BR5921" s="1" t="s">
        <v>45549</v>
      </c>
    </row>
    <row r="5922" spans="1:70" x14ac:dyDescent="0.35">
      <c r="A5922" s="1" t="s">
        <v>6732</v>
      </c>
      <c r="B5922" s="1" t="s">
        <v>66577</v>
      </c>
      <c r="C5922" s="1">
        <v>2399</v>
      </c>
      <c r="D5922" s="1" t="s">
        <v>1210</v>
      </c>
      <c r="E5922" s="1" t="s">
        <v>8149</v>
      </c>
      <c r="G5922" s="1" t="s">
        <v>1212</v>
      </c>
      <c r="J5922" s="1" t="s">
        <v>879</v>
      </c>
      <c r="L5922" s="1" t="s">
        <v>6735</v>
      </c>
      <c r="O5922" s="1">
        <v>47.3</v>
      </c>
      <c r="Q5922" s="1">
        <v>1972</v>
      </c>
      <c r="R5922" s="1">
        <v>2014</v>
      </c>
      <c r="AY5922" s="1" t="s">
        <v>76813</v>
      </c>
      <c r="AZ5922" s="1">
        <v>100</v>
      </c>
      <c r="BA5922" s="1" t="s">
        <v>76813</v>
      </c>
      <c r="BB5922" s="1">
        <v>100</v>
      </c>
      <c r="BC5922" s="1" t="s">
        <v>75364</v>
      </c>
      <c r="BD5922" s="1" t="s">
        <v>57182</v>
      </c>
      <c r="BE5922" s="1" t="s">
        <v>45549</v>
      </c>
      <c r="BF5922" s="1" t="s">
        <v>45549</v>
      </c>
      <c r="BG5922" s="1" t="s">
        <v>45549</v>
      </c>
      <c r="BH5922" s="1" t="s">
        <v>45549</v>
      </c>
      <c r="BI5922" s="1" t="s">
        <v>45549</v>
      </c>
      <c r="BJ5922" s="1" t="s">
        <v>45549</v>
      </c>
      <c r="BK5922" s="1" t="s">
        <v>45549</v>
      </c>
      <c r="BL5922" s="1" t="s">
        <v>45549</v>
      </c>
      <c r="BM5922" s="1" t="s">
        <v>45549</v>
      </c>
      <c r="BN5922" s="1" t="s">
        <v>45549</v>
      </c>
      <c r="BO5922" s="1" t="s">
        <v>45549</v>
      </c>
      <c r="BP5922" s="1" t="s">
        <v>45549</v>
      </c>
      <c r="BQ5922" s="1" t="s">
        <v>45549</v>
      </c>
      <c r="BR5922" s="1" t="s">
        <v>45549</v>
      </c>
    </row>
    <row r="5923" spans="1:70" x14ac:dyDescent="0.35">
      <c r="A5923" s="1" t="s">
        <v>6732</v>
      </c>
      <c r="B5923" s="1" t="s">
        <v>66578</v>
      </c>
      <c r="C5923" s="1">
        <v>2399</v>
      </c>
      <c r="D5923" s="1" t="s">
        <v>1210</v>
      </c>
      <c r="E5923" s="1" t="s">
        <v>31528</v>
      </c>
      <c r="G5923" s="1" t="s">
        <v>1212</v>
      </c>
      <c r="J5923" s="1" t="s">
        <v>879</v>
      </c>
      <c r="L5923" s="1" t="s">
        <v>6735</v>
      </c>
      <c r="O5923" s="1">
        <v>46.8</v>
      </c>
      <c r="Q5923" s="1">
        <v>1972</v>
      </c>
      <c r="R5923" s="1">
        <v>2014</v>
      </c>
      <c r="AY5923" s="1" t="s">
        <v>76813</v>
      </c>
      <c r="AZ5923" s="1">
        <v>100</v>
      </c>
      <c r="BA5923" s="1" t="s">
        <v>76813</v>
      </c>
      <c r="BB5923" s="1">
        <v>100</v>
      </c>
      <c r="BC5923" s="1" t="s">
        <v>75364</v>
      </c>
      <c r="BD5923" s="1" t="s">
        <v>57182</v>
      </c>
      <c r="BE5923" s="1" t="s">
        <v>45549</v>
      </c>
      <c r="BF5923" s="1" t="s">
        <v>45549</v>
      </c>
      <c r="BG5923" s="1" t="s">
        <v>45549</v>
      </c>
      <c r="BH5923" s="1" t="s">
        <v>45549</v>
      </c>
      <c r="BI5923" s="1" t="s">
        <v>45549</v>
      </c>
      <c r="BJ5923" s="1" t="s">
        <v>45549</v>
      </c>
      <c r="BK5923" s="1" t="s">
        <v>45549</v>
      </c>
      <c r="BL5923" s="1" t="s">
        <v>45549</v>
      </c>
      <c r="BM5923" s="1" t="s">
        <v>45549</v>
      </c>
      <c r="BN5923" s="1" t="s">
        <v>45549</v>
      </c>
      <c r="BO5923" s="1" t="s">
        <v>45549</v>
      </c>
      <c r="BP5923" s="1" t="s">
        <v>45549</v>
      </c>
      <c r="BQ5923" s="1" t="s">
        <v>45549</v>
      </c>
      <c r="BR5923" s="1" t="s">
        <v>45549</v>
      </c>
    </row>
    <row r="5924" spans="1:70" x14ac:dyDescent="0.35">
      <c r="A5924" s="1" t="s">
        <v>6732</v>
      </c>
      <c r="B5924" s="1" t="s">
        <v>66579</v>
      </c>
      <c r="C5924" s="1">
        <v>2399</v>
      </c>
      <c r="D5924" s="1" t="s">
        <v>1210</v>
      </c>
      <c r="E5924" s="1" t="s">
        <v>57964</v>
      </c>
      <c r="G5924" s="1" t="s">
        <v>1212</v>
      </c>
      <c r="J5924" s="1" t="s">
        <v>879</v>
      </c>
      <c r="L5924" s="1" t="s">
        <v>6735</v>
      </c>
      <c r="O5924" s="1">
        <v>46</v>
      </c>
      <c r="Q5924" s="1">
        <v>1972</v>
      </c>
      <c r="R5924" s="1">
        <v>2014</v>
      </c>
      <c r="AY5924" s="1" t="s">
        <v>76813</v>
      </c>
      <c r="AZ5924" s="1">
        <v>100</v>
      </c>
      <c r="BA5924" s="1" t="s">
        <v>76813</v>
      </c>
      <c r="BB5924" s="1">
        <v>100</v>
      </c>
      <c r="BC5924" s="1" t="s">
        <v>75364</v>
      </c>
      <c r="BD5924" s="1" t="s">
        <v>57182</v>
      </c>
      <c r="BE5924" s="1" t="s">
        <v>45549</v>
      </c>
      <c r="BF5924" s="1" t="s">
        <v>45549</v>
      </c>
      <c r="BG5924" s="1" t="s">
        <v>45549</v>
      </c>
      <c r="BH5924" s="1" t="s">
        <v>45549</v>
      </c>
      <c r="BI5924" s="1" t="s">
        <v>45549</v>
      </c>
      <c r="BJ5924" s="1" t="s">
        <v>45549</v>
      </c>
      <c r="BK5924" s="1" t="s">
        <v>45549</v>
      </c>
      <c r="BL5924" s="1" t="s">
        <v>45549</v>
      </c>
      <c r="BM5924" s="1" t="s">
        <v>45549</v>
      </c>
      <c r="BN5924" s="1" t="s">
        <v>45549</v>
      </c>
      <c r="BO5924" s="1" t="s">
        <v>45549</v>
      </c>
      <c r="BP5924" s="1" t="s">
        <v>45549</v>
      </c>
      <c r="BQ5924" s="1" t="s">
        <v>45549</v>
      </c>
      <c r="BR5924" s="1" t="s">
        <v>45549</v>
      </c>
    </row>
    <row r="5925" spans="1:70" x14ac:dyDescent="0.35">
      <c r="A5925" s="1" t="s">
        <v>8028</v>
      </c>
      <c r="B5925" s="1" t="s">
        <v>66580</v>
      </c>
      <c r="C5925" s="1">
        <v>3113</v>
      </c>
      <c r="D5925" s="1" t="s">
        <v>1210</v>
      </c>
      <c r="E5925" s="1" t="s">
        <v>36</v>
      </c>
      <c r="G5925" s="1" t="s">
        <v>47</v>
      </c>
      <c r="J5925" s="1" t="s">
        <v>337</v>
      </c>
      <c r="L5925" s="1" t="s">
        <v>558</v>
      </c>
      <c r="O5925" s="1">
        <v>151</v>
      </c>
      <c r="Q5925" s="1">
        <v>1958</v>
      </c>
      <c r="R5925" s="1">
        <v>2014</v>
      </c>
      <c r="AY5925" s="1" t="s">
        <v>76870</v>
      </c>
      <c r="AZ5925" s="1">
        <v>100</v>
      </c>
      <c r="BA5925" s="1" t="s">
        <v>76870</v>
      </c>
      <c r="BB5925" s="1">
        <v>100</v>
      </c>
      <c r="BC5925" s="1" t="s">
        <v>75364</v>
      </c>
      <c r="BD5925" s="1" t="s">
        <v>57182</v>
      </c>
      <c r="BE5925" s="1" t="s">
        <v>36</v>
      </c>
      <c r="BF5925" s="1" t="s">
        <v>45549</v>
      </c>
      <c r="BG5925" s="1" t="s">
        <v>45549</v>
      </c>
      <c r="BH5925" s="1" t="s">
        <v>45549</v>
      </c>
      <c r="BI5925" s="1" t="s">
        <v>45549</v>
      </c>
      <c r="BJ5925" s="1" t="s">
        <v>45549</v>
      </c>
      <c r="BK5925" s="1" t="s">
        <v>45549</v>
      </c>
      <c r="BL5925" s="1" t="s">
        <v>45549</v>
      </c>
      <c r="BM5925" s="1" t="s">
        <v>45549</v>
      </c>
      <c r="BN5925" s="1" t="s">
        <v>45549</v>
      </c>
      <c r="BO5925" s="1" t="s">
        <v>45549</v>
      </c>
      <c r="BP5925" s="1" t="s">
        <v>45549</v>
      </c>
      <c r="BQ5925" s="1" t="s">
        <v>45549</v>
      </c>
      <c r="BR5925" s="1" t="s">
        <v>45549</v>
      </c>
    </row>
    <row r="5926" spans="1:70" x14ac:dyDescent="0.35">
      <c r="A5926" s="1" t="s">
        <v>66581</v>
      </c>
      <c r="B5926" s="1" t="s">
        <v>66582</v>
      </c>
      <c r="C5926" s="1">
        <v>3343</v>
      </c>
      <c r="D5926" s="1" t="s">
        <v>1210</v>
      </c>
      <c r="E5926" s="1" t="s">
        <v>36</v>
      </c>
      <c r="G5926" s="1" t="s">
        <v>1212</v>
      </c>
      <c r="J5926" s="1" t="s">
        <v>1916</v>
      </c>
      <c r="L5926" s="1" t="s">
        <v>14936</v>
      </c>
      <c r="O5926" s="1">
        <v>0.6</v>
      </c>
      <c r="Q5926" s="1">
        <v>1948</v>
      </c>
      <c r="R5926" s="1">
        <v>2014</v>
      </c>
      <c r="AY5926" s="1" t="s">
        <v>49609</v>
      </c>
      <c r="AZ5926" s="1">
        <v>100</v>
      </c>
      <c r="BA5926" s="1" t="s">
        <v>49609</v>
      </c>
      <c r="BB5926" s="1">
        <v>100</v>
      </c>
      <c r="BC5926" s="1" t="s">
        <v>75363</v>
      </c>
      <c r="BD5926" s="1" t="s">
        <v>57182</v>
      </c>
      <c r="BE5926" s="1" t="s">
        <v>45549</v>
      </c>
      <c r="BF5926" s="1" t="s">
        <v>45549</v>
      </c>
      <c r="BG5926" s="1" t="s">
        <v>45549</v>
      </c>
      <c r="BH5926" s="1" t="s">
        <v>45549</v>
      </c>
      <c r="BI5926" s="1" t="s">
        <v>45549</v>
      </c>
      <c r="BJ5926" s="1" t="s">
        <v>45549</v>
      </c>
      <c r="BK5926" s="1" t="s">
        <v>45549</v>
      </c>
      <c r="BL5926" s="1" t="s">
        <v>45549</v>
      </c>
      <c r="BM5926" s="1" t="s">
        <v>45549</v>
      </c>
      <c r="BN5926" s="1" t="s">
        <v>45549</v>
      </c>
      <c r="BO5926" s="1" t="s">
        <v>45549</v>
      </c>
      <c r="BP5926" s="1" t="s">
        <v>45549</v>
      </c>
      <c r="BQ5926" s="1" t="s">
        <v>45549</v>
      </c>
      <c r="BR5926" s="1" t="s">
        <v>45549</v>
      </c>
    </row>
    <row r="5927" spans="1:70" x14ac:dyDescent="0.35">
      <c r="A5927" s="1" t="s">
        <v>66581</v>
      </c>
      <c r="B5927" s="1" t="s">
        <v>66583</v>
      </c>
      <c r="C5927" s="1">
        <v>3343</v>
      </c>
      <c r="D5927" s="1" t="s">
        <v>1210</v>
      </c>
      <c r="E5927" s="1" t="s">
        <v>18</v>
      </c>
      <c r="G5927" s="1" t="s">
        <v>1212</v>
      </c>
      <c r="J5927" s="1" t="s">
        <v>1916</v>
      </c>
      <c r="L5927" s="1" t="s">
        <v>14936</v>
      </c>
      <c r="O5927" s="1">
        <v>1.3</v>
      </c>
      <c r="Q5927" s="1">
        <v>1960</v>
      </c>
      <c r="R5927" s="1">
        <v>2014</v>
      </c>
      <c r="AY5927" s="1" t="s">
        <v>49609</v>
      </c>
      <c r="AZ5927" s="1">
        <v>100</v>
      </c>
      <c r="BA5927" s="1" t="s">
        <v>49609</v>
      </c>
      <c r="BB5927" s="1">
        <v>100</v>
      </c>
      <c r="BC5927" s="1" t="s">
        <v>75363</v>
      </c>
      <c r="BD5927" s="1" t="s">
        <v>57182</v>
      </c>
      <c r="BE5927" s="1" t="s">
        <v>45549</v>
      </c>
      <c r="BF5927" s="1" t="s">
        <v>45549</v>
      </c>
      <c r="BG5927" s="1" t="s">
        <v>45549</v>
      </c>
      <c r="BH5927" s="1" t="s">
        <v>45549</v>
      </c>
      <c r="BI5927" s="1" t="s">
        <v>45549</v>
      </c>
      <c r="BJ5927" s="1" t="s">
        <v>45549</v>
      </c>
      <c r="BK5927" s="1" t="s">
        <v>45549</v>
      </c>
      <c r="BL5927" s="1" t="s">
        <v>45549</v>
      </c>
      <c r="BM5927" s="1" t="s">
        <v>45549</v>
      </c>
      <c r="BN5927" s="1" t="s">
        <v>45549</v>
      </c>
      <c r="BO5927" s="1" t="s">
        <v>45549</v>
      </c>
      <c r="BP5927" s="1" t="s">
        <v>45549</v>
      </c>
      <c r="BQ5927" s="1" t="s">
        <v>45549</v>
      </c>
      <c r="BR5927" s="1" t="s">
        <v>45549</v>
      </c>
    </row>
    <row r="5928" spans="1:70" x14ac:dyDescent="0.35">
      <c r="A5928" s="1" t="s">
        <v>66581</v>
      </c>
      <c r="B5928" s="1" t="s">
        <v>66584</v>
      </c>
      <c r="C5928" s="1">
        <v>3343</v>
      </c>
      <c r="D5928" s="1" t="s">
        <v>1210</v>
      </c>
      <c r="E5928" s="1" t="s">
        <v>31</v>
      </c>
      <c r="G5928" s="1" t="s">
        <v>1212</v>
      </c>
      <c r="J5928" s="1" t="s">
        <v>1916</v>
      </c>
      <c r="L5928" s="1" t="s">
        <v>14936</v>
      </c>
      <c r="O5928" s="1">
        <v>2.6</v>
      </c>
      <c r="Q5928" s="1">
        <v>1970</v>
      </c>
      <c r="R5928" s="1">
        <v>2014</v>
      </c>
      <c r="AY5928" s="1" t="s">
        <v>49609</v>
      </c>
      <c r="AZ5928" s="1">
        <v>100</v>
      </c>
      <c r="BA5928" s="1" t="s">
        <v>49609</v>
      </c>
      <c r="BB5928" s="1">
        <v>100</v>
      </c>
      <c r="BC5928" s="1" t="s">
        <v>75363</v>
      </c>
      <c r="BD5928" s="1" t="s">
        <v>57182</v>
      </c>
      <c r="BE5928" s="1" t="s">
        <v>45549</v>
      </c>
      <c r="BF5928" s="1" t="s">
        <v>45549</v>
      </c>
      <c r="BG5928" s="1" t="s">
        <v>45549</v>
      </c>
      <c r="BH5928" s="1" t="s">
        <v>45549</v>
      </c>
      <c r="BI5928" s="1" t="s">
        <v>45549</v>
      </c>
      <c r="BJ5928" s="1" t="s">
        <v>45549</v>
      </c>
      <c r="BK5928" s="1" t="s">
        <v>45549</v>
      </c>
      <c r="BL5928" s="1" t="s">
        <v>45549</v>
      </c>
      <c r="BM5928" s="1" t="s">
        <v>45549</v>
      </c>
      <c r="BN5928" s="1" t="s">
        <v>45549</v>
      </c>
      <c r="BO5928" s="1" t="s">
        <v>45549</v>
      </c>
      <c r="BP5928" s="1" t="s">
        <v>45549</v>
      </c>
      <c r="BQ5928" s="1" t="s">
        <v>45549</v>
      </c>
      <c r="BR5928" s="1" t="s">
        <v>45549</v>
      </c>
    </row>
    <row r="5929" spans="1:70" x14ac:dyDescent="0.35">
      <c r="A5929" s="1" t="s">
        <v>66585</v>
      </c>
      <c r="B5929" s="1" t="s">
        <v>66586</v>
      </c>
      <c r="C5929" s="1">
        <v>3347</v>
      </c>
      <c r="D5929" s="1" t="s">
        <v>1210</v>
      </c>
      <c r="E5929" s="1" t="s">
        <v>36</v>
      </c>
      <c r="G5929" s="1" t="s">
        <v>1212</v>
      </c>
      <c r="J5929" s="1" t="s">
        <v>1916</v>
      </c>
      <c r="L5929" s="1" t="s">
        <v>57162</v>
      </c>
      <c r="O5929" s="1">
        <v>1.3</v>
      </c>
      <c r="Q5929" s="1">
        <v>1962</v>
      </c>
      <c r="R5929" s="1">
        <v>2014</v>
      </c>
      <c r="AY5929" s="1" t="s">
        <v>49609</v>
      </c>
      <c r="AZ5929" s="1">
        <v>100</v>
      </c>
      <c r="BA5929" s="1" t="s">
        <v>49609</v>
      </c>
      <c r="BB5929" s="1">
        <v>100</v>
      </c>
      <c r="BC5929" s="1" t="s">
        <v>75363</v>
      </c>
      <c r="BD5929" s="1" t="s">
        <v>57182</v>
      </c>
      <c r="BE5929" s="1" t="s">
        <v>45549</v>
      </c>
      <c r="BF5929" s="1" t="s">
        <v>45549</v>
      </c>
      <c r="BG5929" s="1" t="s">
        <v>45549</v>
      </c>
      <c r="BH5929" s="1" t="s">
        <v>45549</v>
      </c>
      <c r="BI5929" s="1" t="s">
        <v>45549</v>
      </c>
      <c r="BJ5929" s="1" t="s">
        <v>45549</v>
      </c>
      <c r="BK5929" s="1" t="s">
        <v>45549</v>
      </c>
      <c r="BL5929" s="1" t="s">
        <v>45549</v>
      </c>
      <c r="BM5929" s="1" t="s">
        <v>45549</v>
      </c>
      <c r="BN5929" s="1" t="s">
        <v>45549</v>
      </c>
      <c r="BO5929" s="1" t="s">
        <v>45549</v>
      </c>
      <c r="BP5929" s="1" t="s">
        <v>45549</v>
      </c>
      <c r="BQ5929" s="1" t="s">
        <v>45549</v>
      </c>
      <c r="BR5929" s="1" t="s">
        <v>45549</v>
      </c>
    </row>
    <row r="5930" spans="1:70" x14ac:dyDescent="0.35">
      <c r="A5930" s="1" t="s">
        <v>66585</v>
      </c>
      <c r="B5930" s="1" t="s">
        <v>66587</v>
      </c>
      <c r="C5930" s="1">
        <v>3347</v>
      </c>
      <c r="D5930" s="1" t="s">
        <v>1210</v>
      </c>
      <c r="E5930" s="1" t="s">
        <v>18</v>
      </c>
      <c r="G5930" s="1" t="s">
        <v>1212</v>
      </c>
      <c r="J5930" s="1" t="s">
        <v>1916</v>
      </c>
      <c r="L5930" s="1" t="s">
        <v>57162</v>
      </c>
      <c r="O5930" s="1">
        <v>1.3</v>
      </c>
      <c r="Q5930" s="1">
        <v>1962</v>
      </c>
      <c r="R5930" s="1">
        <v>2014</v>
      </c>
      <c r="AY5930" s="1" t="s">
        <v>49609</v>
      </c>
      <c r="AZ5930" s="1">
        <v>100</v>
      </c>
      <c r="BA5930" s="1" t="s">
        <v>49609</v>
      </c>
      <c r="BB5930" s="1">
        <v>100</v>
      </c>
      <c r="BC5930" s="1" t="s">
        <v>75363</v>
      </c>
      <c r="BD5930" s="1" t="s">
        <v>57182</v>
      </c>
      <c r="BE5930" s="1" t="s">
        <v>45549</v>
      </c>
      <c r="BF5930" s="1" t="s">
        <v>45549</v>
      </c>
      <c r="BG5930" s="1" t="s">
        <v>45549</v>
      </c>
      <c r="BH5930" s="1" t="s">
        <v>45549</v>
      </c>
      <c r="BI5930" s="1" t="s">
        <v>45549</v>
      </c>
      <c r="BJ5930" s="1" t="s">
        <v>45549</v>
      </c>
      <c r="BK5930" s="1" t="s">
        <v>45549</v>
      </c>
      <c r="BL5930" s="1" t="s">
        <v>45549</v>
      </c>
      <c r="BM5930" s="1" t="s">
        <v>45549</v>
      </c>
      <c r="BN5930" s="1" t="s">
        <v>45549</v>
      </c>
      <c r="BO5930" s="1" t="s">
        <v>45549</v>
      </c>
      <c r="BP5930" s="1" t="s">
        <v>45549</v>
      </c>
      <c r="BQ5930" s="1" t="s">
        <v>45549</v>
      </c>
      <c r="BR5930" s="1" t="s">
        <v>45549</v>
      </c>
    </row>
    <row r="5931" spans="1:70" x14ac:dyDescent="0.35">
      <c r="A5931" s="1" t="s">
        <v>66585</v>
      </c>
      <c r="B5931" s="1" t="s">
        <v>66588</v>
      </c>
      <c r="C5931" s="1">
        <v>3347</v>
      </c>
      <c r="D5931" s="1" t="s">
        <v>1210</v>
      </c>
      <c r="E5931" s="1" t="s">
        <v>31</v>
      </c>
      <c r="G5931" s="1" t="s">
        <v>1212</v>
      </c>
      <c r="J5931" s="1" t="s">
        <v>1916</v>
      </c>
      <c r="L5931" s="1" t="s">
        <v>57162</v>
      </c>
      <c r="O5931" s="1">
        <v>1.3</v>
      </c>
      <c r="Q5931" s="1">
        <v>1962</v>
      </c>
      <c r="R5931" s="1">
        <v>2014</v>
      </c>
      <c r="AY5931" s="1" t="s">
        <v>49609</v>
      </c>
      <c r="AZ5931" s="1">
        <v>100</v>
      </c>
      <c r="BA5931" s="1" t="s">
        <v>49609</v>
      </c>
      <c r="BB5931" s="1">
        <v>100</v>
      </c>
      <c r="BC5931" s="1" t="s">
        <v>75363</v>
      </c>
      <c r="BD5931" s="1" t="s">
        <v>57182</v>
      </c>
      <c r="BE5931" s="1" t="s">
        <v>45549</v>
      </c>
      <c r="BF5931" s="1" t="s">
        <v>45549</v>
      </c>
      <c r="BG5931" s="1" t="s">
        <v>45549</v>
      </c>
      <c r="BH5931" s="1" t="s">
        <v>45549</v>
      </c>
      <c r="BI5931" s="1" t="s">
        <v>45549</v>
      </c>
      <c r="BJ5931" s="1" t="s">
        <v>45549</v>
      </c>
      <c r="BK5931" s="1" t="s">
        <v>45549</v>
      </c>
      <c r="BL5931" s="1" t="s">
        <v>45549</v>
      </c>
      <c r="BM5931" s="1" t="s">
        <v>45549</v>
      </c>
      <c r="BN5931" s="1" t="s">
        <v>45549</v>
      </c>
      <c r="BO5931" s="1" t="s">
        <v>45549</v>
      </c>
      <c r="BP5931" s="1" t="s">
        <v>45549</v>
      </c>
      <c r="BQ5931" s="1" t="s">
        <v>45549</v>
      </c>
      <c r="BR5931" s="1" t="s">
        <v>45549</v>
      </c>
    </row>
    <row r="5932" spans="1:70" x14ac:dyDescent="0.35">
      <c r="A5932" s="1" t="s">
        <v>8634</v>
      </c>
      <c r="B5932" s="1" t="s">
        <v>66589</v>
      </c>
      <c r="C5932" s="1">
        <v>3405</v>
      </c>
      <c r="D5932" s="1" t="s">
        <v>1210</v>
      </c>
      <c r="E5932" s="1" t="s">
        <v>31</v>
      </c>
      <c r="G5932" s="1" t="s">
        <v>19</v>
      </c>
      <c r="J5932" s="1" t="s">
        <v>593</v>
      </c>
      <c r="L5932" s="1" t="s">
        <v>8636</v>
      </c>
      <c r="O5932" s="1">
        <v>176</v>
      </c>
      <c r="Q5932" s="1">
        <v>1956</v>
      </c>
      <c r="R5932" s="1">
        <v>2014</v>
      </c>
      <c r="AY5932" s="1" t="s">
        <v>45810</v>
      </c>
      <c r="AZ5932" s="1">
        <v>100</v>
      </c>
      <c r="BA5932" s="1" t="s">
        <v>45810</v>
      </c>
      <c r="BB5932" s="1">
        <v>100</v>
      </c>
      <c r="BC5932" s="1" t="s">
        <v>75363</v>
      </c>
      <c r="BD5932" s="1" t="s">
        <v>57182</v>
      </c>
      <c r="BE5932" s="1" t="s">
        <v>31</v>
      </c>
      <c r="BF5932" s="1" t="s">
        <v>45549</v>
      </c>
      <c r="BG5932" s="1" t="s">
        <v>45549</v>
      </c>
      <c r="BH5932" s="1" t="s">
        <v>45549</v>
      </c>
      <c r="BI5932" s="1" t="s">
        <v>45549</v>
      </c>
      <c r="BJ5932" s="1" t="s">
        <v>45549</v>
      </c>
      <c r="BK5932" s="1" t="s">
        <v>45549</v>
      </c>
      <c r="BL5932" s="1" t="s">
        <v>45549</v>
      </c>
      <c r="BM5932" s="1" t="s">
        <v>45549</v>
      </c>
      <c r="BN5932" s="1" t="s">
        <v>45549</v>
      </c>
      <c r="BO5932" s="1" t="s">
        <v>45549</v>
      </c>
      <c r="BP5932" s="1" t="s">
        <v>45549</v>
      </c>
      <c r="BQ5932" s="1" t="s">
        <v>45549</v>
      </c>
      <c r="BR5932" s="1" t="s">
        <v>45549</v>
      </c>
    </row>
    <row r="5933" spans="1:70" x14ac:dyDescent="0.35">
      <c r="A5933" s="1" t="s">
        <v>8634</v>
      </c>
      <c r="B5933" s="1" t="s">
        <v>66590</v>
      </c>
      <c r="C5933" s="1">
        <v>3405</v>
      </c>
      <c r="D5933" s="1" t="s">
        <v>1210</v>
      </c>
      <c r="E5933" s="1" t="s">
        <v>33</v>
      </c>
      <c r="G5933" s="1" t="s">
        <v>19</v>
      </c>
      <c r="J5933" s="1" t="s">
        <v>593</v>
      </c>
      <c r="L5933" s="1" t="s">
        <v>8636</v>
      </c>
      <c r="O5933" s="1">
        <v>176</v>
      </c>
      <c r="Q5933" s="1">
        <v>1957</v>
      </c>
      <c r="R5933" s="1">
        <v>2014</v>
      </c>
      <c r="AY5933" s="1" t="s">
        <v>45810</v>
      </c>
      <c r="AZ5933" s="1">
        <v>100</v>
      </c>
      <c r="BA5933" s="1" t="s">
        <v>45810</v>
      </c>
      <c r="BB5933" s="1">
        <v>100</v>
      </c>
      <c r="BC5933" s="1" t="s">
        <v>75363</v>
      </c>
      <c r="BD5933" s="1" t="s">
        <v>57182</v>
      </c>
      <c r="BE5933" s="1" t="s">
        <v>33</v>
      </c>
      <c r="BF5933" s="1" t="s">
        <v>45549</v>
      </c>
      <c r="BG5933" s="1" t="s">
        <v>45549</v>
      </c>
      <c r="BH5933" s="1" t="s">
        <v>45549</v>
      </c>
      <c r="BI5933" s="1" t="s">
        <v>45549</v>
      </c>
      <c r="BJ5933" s="1" t="s">
        <v>45549</v>
      </c>
      <c r="BK5933" s="1" t="s">
        <v>45549</v>
      </c>
      <c r="BL5933" s="1" t="s">
        <v>45549</v>
      </c>
      <c r="BM5933" s="1" t="s">
        <v>45549</v>
      </c>
      <c r="BN5933" s="1" t="s">
        <v>45549</v>
      </c>
      <c r="BO5933" s="1" t="s">
        <v>45549</v>
      </c>
      <c r="BP5933" s="1" t="s">
        <v>45549</v>
      </c>
      <c r="BQ5933" s="1" t="s">
        <v>45549</v>
      </c>
      <c r="BR5933" s="1" t="s">
        <v>45549</v>
      </c>
    </row>
    <row r="5934" spans="1:70" x14ac:dyDescent="0.35">
      <c r="A5934" s="1" t="s">
        <v>66591</v>
      </c>
      <c r="B5934" s="1" t="s">
        <v>66592</v>
      </c>
      <c r="C5934" s="1">
        <v>4127</v>
      </c>
      <c r="D5934" s="1" t="s">
        <v>1210</v>
      </c>
      <c r="E5934" s="1" t="s">
        <v>31</v>
      </c>
      <c r="G5934" s="1" t="s">
        <v>19</v>
      </c>
      <c r="J5934" s="1" t="s">
        <v>214</v>
      </c>
      <c r="L5934" s="1" t="s">
        <v>66494</v>
      </c>
      <c r="O5934" s="1">
        <v>7.5</v>
      </c>
      <c r="Q5934" s="1">
        <v>1954</v>
      </c>
      <c r="R5934" s="1">
        <v>2014</v>
      </c>
      <c r="AY5934" s="1" t="s">
        <v>76871</v>
      </c>
      <c r="AZ5934" s="1">
        <v>100</v>
      </c>
      <c r="BA5934" s="1" t="s">
        <v>76871</v>
      </c>
      <c r="BB5934" s="1">
        <v>100</v>
      </c>
      <c r="BC5934" s="1" t="s">
        <v>75364</v>
      </c>
      <c r="BD5934" s="1" t="s">
        <v>57182</v>
      </c>
      <c r="BE5934" s="1" t="s">
        <v>45549</v>
      </c>
      <c r="BF5934" s="1" t="s">
        <v>45549</v>
      </c>
      <c r="BG5934" s="1" t="s">
        <v>45549</v>
      </c>
      <c r="BH5934" s="1" t="s">
        <v>45549</v>
      </c>
      <c r="BI5934" s="1" t="s">
        <v>45549</v>
      </c>
      <c r="BJ5934" s="1" t="s">
        <v>45549</v>
      </c>
      <c r="BK5934" s="1" t="s">
        <v>45549</v>
      </c>
      <c r="BL5934" s="1" t="s">
        <v>45549</v>
      </c>
      <c r="BM5934" s="1" t="s">
        <v>45549</v>
      </c>
      <c r="BN5934" s="1" t="s">
        <v>45549</v>
      </c>
      <c r="BO5934" s="1" t="s">
        <v>45549</v>
      </c>
      <c r="BP5934" s="1" t="s">
        <v>45549</v>
      </c>
      <c r="BQ5934" s="1" t="s">
        <v>45549</v>
      </c>
      <c r="BR5934" s="1" t="s">
        <v>45549</v>
      </c>
    </row>
    <row r="5935" spans="1:70" x14ac:dyDescent="0.35">
      <c r="A5935" s="1" t="s">
        <v>66591</v>
      </c>
      <c r="B5935" s="1" t="s">
        <v>66593</v>
      </c>
      <c r="C5935" s="1">
        <v>4127</v>
      </c>
      <c r="D5935" s="1" t="s">
        <v>1210</v>
      </c>
      <c r="E5935" s="1" t="s">
        <v>33</v>
      </c>
      <c r="G5935" s="1" t="s">
        <v>19</v>
      </c>
      <c r="J5935" s="1" t="s">
        <v>214</v>
      </c>
      <c r="L5935" s="1" t="s">
        <v>66494</v>
      </c>
      <c r="O5935" s="1">
        <v>12.5</v>
      </c>
      <c r="Q5935" s="1">
        <v>1964</v>
      </c>
      <c r="R5935" s="1">
        <v>2014</v>
      </c>
      <c r="AY5935" s="1" t="s">
        <v>76871</v>
      </c>
      <c r="AZ5935" s="1">
        <v>100</v>
      </c>
      <c r="BA5935" s="1" t="s">
        <v>76871</v>
      </c>
      <c r="BB5935" s="1">
        <v>100</v>
      </c>
      <c r="BC5935" s="1" t="s">
        <v>75364</v>
      </c>
      <c r="BD5935" s="1" t="s">
        <v>57182</v>
      </c>
      <c r="BE5935" s="1" t="s">
        <v>45549</v>
      </c>
      <c r="BF5935" s="1" t="s">
        <v>45549</v>
      </c>
      <c r="BG5935" s="1" t="s">
        <v>45549</v>
      </c>
      <c r="BH5935" s="1" t="s">
        <v>45549</v>
      </c>
      <c r="BI5935" s="1" t="s">
        <v>45549</v>
      </c>
      <c r="BJ5935" s="1" t="s">
        <v>45549</v>
      </c>
      <c r="BK5935" s="1" t="s">
        <v>45549</v>
      </c>
      <c r="BL5935" s="1" t="s">
        <v>45549</v>
      </c>
      <c r="BM5935" s="1" t="s">
        <v>45549</v>
      </c>
      <c r="BN5935" s="1" t="s">
        <v>45549</v>
      </c>
      <c r="BO5935" s="1" t="s">
        <v>45549</v>
      </c>
      <c r="BP5935" s="1" t="s">
        <v>45549</v>
      </c>
      <c r="BQ5935" s="1" t="s">
        <v>45549</v>
      </c>
      <c r="BR5935" s="1" t="s">
        <v>45549</v>
      </c>
    </row>
    <row r="5936" spans="1:70" x14ac:dyDescent="0.35">
      <c r="A5936" s="1" t="s">
        <v>66591</v>
      </c>
      <c r="B5936" s="1" t="s">
        <v>66594</v>
      </c>
      <c r="C5936" s="1">
        <v>4127</v>
      </c>
      <c r="D5936" s="1" t="s">
        <v>1210</v>
      </c>
      <c r="E5936" s="1" t="s">
        <v>85</v>
      </c>
      <c r="G5936" s="1" t="s">
        <v>19</v>
      </c>
      <c r="J5936" s="1" t="s">
        <v>214</v>
      </c>
      <c r="L5936" s="1" t="s">
        <v>66494</v>
      </c>
      <c r="O5936" s="1">
        <v>6.9</v>
      </c>
      <c r="Q5936" s="1">
        <v>2006</v>
      </c>
      <c r="R5936" s="1">
        <v>2014</v>
      </c>
      <c r="AY5936" s="1" t="s">
        <v>76871</v>
      </c>
      <c r="AZ5936" s="1">
        <v>100</v>
      </c>
      <c r="BA5936" s="1" t="s">
        <v>76871</v>
      </c>
      <c r="BB5936" s="1">
        <v>100</v>
      </c>
      <c r="BC5936" s="1" t="s">
        <v>75364</v>
      </c>
      <c r="BD5936" s="1" t="s">
        <v>57182</v>
      </c>
      <c r="BE5936" s="1" t="s">
        <v>45549</v>
      </c>
      <c r="BF5936" s="1" t="s">
        <v>45549</v>
      </c>
      <c r="BG5936" s="1" t="s">
        <v>45549</v>
      </c>
      <c r="BH5936" s="1" t="s">
        <v>45549</v>
      </c>
      <c r="BI5936" s="1" t="s">
        <v>45549</v>
      </c>
      <c r="BJ5936" s="1" t="s">
        <v>45549</v>
      </c>
      <c r="BK5936" s="1" t="s">
        <v>45549</v>
      </c>
      <c r="BL5936" s="1" t="s">
        <v>45549</v>
      </c>
      <c r="BM5936" s="1" t="s">
        <v>45549</v>
      </c>
      <c r="BN5936" s="1" t="s">
        <v>45549</v>
      </c>
      <c r="BO5936" s="1" t="s">
        <v>45549</v>
      </c>
      <c r="BP5936" s="1" t="s">
        <v>45549</v>
      </c>
      <c r="BQ5936" s="1" t="s">
        <v>45549</v>
      </c>
      <c r="BR5936" s="1" t="s">
        <v>45549</v>
      </c>
    </row>
    <row r="5937" spans="1:70" x14ac:dyDescent="0.35">
      <c r="A5937" s="1" t="s">
        <v>66591</v>
      </c>
      <c r="B5937" s="1" t="s">
        <v>66595</v>
      </c>
      <c r="C5937" s="1">
        <v>4127</v>
      </c>
      <c r="D5937" s="1" t="s">
        <v>1210</v>
      </c>
      <c r="E5937" s="1" t="s">
        <v>3967</v>
      </c>
      <c r="G5937" s="1" t="s">
        <v>1212</v>
      </c>
      <c r="J5937" s="1" t="s">
        <v>214</v>
      </c>
      <c r="L5937" s="1" t="s">
        <v>66494</v>
      </c>
      <c r="O5937" s="1">
        <v>1</v>
      </c>
      <c r="Q5937" s="1">
        <v>1949</v>
      </c>
      <c r="R5937" s="1">
        <v>2014</v>
      </c>
      <c r="AY5937" s="1" t="s">
        <v>76871</v>
      </c>
      <c r="AZ5937" s="1">
        <v>100</v>
      </c>
      <c r="BA5937" s="1" t="s">
        <v>76871</v>
      </c>
      <c r="BB5937" s="1">
        <v>100</v>
      </c>
      <c r="BC5937" s="1" t="s">
        <v>75364</v>
      </c>
      <c r="BD5937" s="1" t="s">
        <v>57182</v>
      </c>
      <c r="BE5937" s="1" t="s">
        <v>45549</v>
      </c>
      <c r="BF5937" s="1" t="s">
        <v>45549</v>
      </c>
      <c r="BG5937" s="1" t="s">
        <v>45549</v>
      </c>
      <c r="BH5937" s="1" t="s">
        <v>45549</v>
      </c>
      <c r="BI5937" s="1" t="s">
        <v>45549</v>
      </c>
      <c r="BJ5937" s="1" t="s">
        <v>45549</v>
      </c>
      <c r="BK5937" s="1" t="s">
        <v>45549</v>
      </c>
      <c r="BL5937" s="1" t="s">
        <v>45549</v>
      </c>
      <c r="BM5937" s="1" t="s">
        <v>45549</v>
      </c>
      <c r="BN5937" s="1" t="s">
        <v>45549</v>
      </c>
      <c r="BO5937" s="1" t="s">
        <v>45549</v>
      </c>
      <c r="BP5937" s="1" t="s">
        <v>45549</v>
      </c>
      <c r="BQ5937" s="1" t="s">
        <v>45549</v>
      </c>
      <c r="BR5937" s="1" t="s">
        <v>45549</v>
      </c>
    </row>
    <row r="5938" spans="1:70" x14ac:dyDescent="0.35">
      <c r="A5938" s="1" t="s">
        <v>58908</v>
      </c>
      <c r="B5938" s="1" t="s">
        <v>66596</v>
      </c>
      <c r="C5938" s="1">
        <v>10301</v>
      </c>
      <c r="D5938" s="1" t="s">
        <v>1210</v>
      </c>
      <c r="E5938" s="1" t="s">
        <v>2113</v>
      </c>
      <c r="G5938" s="1" t="s">
        <v>47</v>
      </c>
      <c r="J5938" s="1" t="s">
        <v>243</v>
      </c>
      <c r="L5938" s="1" t="s">
        <v>2723</v>
      </c>
      <c r="O5938" s="1">
        <v>0.6</v>
      </c>
      <c r="Q5938" s="1">
        <v>1930</v>
      </c>
      <c r="AY5938" s="1" t="s">
        <v>76010</v>
      </c>
      <c r="AZ5938" s="1">
        <v>100</v>
      </c>
      <c r="BA5938" s="1" t="s">
        <v>76010</v>
      </c>
      <c r="BB5938" s="1">
        <v>100</v>
      </c>
      <c r="BC5938" s="1" t="s">
        <v>75364</v>
      </c>
      <c r="BD5938" s="1" t="s">
        <v>58765</v>
      </c>
      <c r="BE5938" s="1" t="s">
        <v>45549</v>
      </c>
      <c r="BF5938" s="1" t="s">
        <v>45549</v>
      </c>
      <c r="BG5938" s="1" t="s">
        <v>45549</v>
      </c>
      <c r="BH5938" s="1" t="s">
        <v>45549</v>
      </c>
      <c r="BI5938" s="1" t="s">
        <v>45549</v>
      </c>
      <c r="BJ5938" s="1" t="s">
        <v>45549</v>
      </c>
      <c r="BK5938" s="1" t="s">
        <v>45549</v>
      </c>
      <c r="BL5938" s="1" t="s">
        <v>45549</v>
      </c>
      <c r="BM5938" s="1" t="s">
        <v>45549</v>
      </c>
      <c r="BN5938" s="1" t="s">
        <v>45549</v>
      </c>
      <c r="BO5938" s="1" t="s">
        <v>45549</v>
      </c>
      <c r="BP5938" s="1" t="s">
        <v>45549</v>
      </c>
      <c r="BQ5938" s="1" t="s">
        <v>45549</v>
      </c>
      <c r="BR5938" s="1" t="s">
        <v>45549</v>
      </c>
    </row>
    <row r="5939" spans="1:70" x14ac:dyDescent="0.35">
      <c r="A5939" s="1" t="s">
        <v>59637</v>
      </c>
      <c r="B5939" s="1" t="s">
        <v>66597</v>
      </c>
      <c r="C5939" s="1">
        <v>50674</v>
      </c>
      <c r="D5939" s="1" t="s">
        <v>1210</v>
      </c>
      <c r="E5939" s="1" t="s">
        <v>2113</v>
      </c>
      <c r="G5939" s="1" t="s">
        <v>1212</v>
      </c>
      <c r="J5939" s="1" t="s">
        <v>261</v>
      </c>
      <c r="L5939" s="1" t="s">
        <v>1738</v>
      </c>
      <c r="O5939" s="1">
        <v>0.6</v>
      </c>
      <c r="Q5939" s="1">
        <v>1985</v>
      </c>
      <c r="AY5939" s="1" t="s">
        <v>76101</v>
      </c>
      <c r="AZ5939" s="1">
        <v>100</v>
      </c>
      <c r="BA5939" s="1" t="s">
        <v>76101</v>
      </c>
      <c r="BB5939" s="1">
        <v>100</v>
      </c>
      <c r="BC5939" s="1" t="s">
        <v>75364</v>
      </c>
      <c r="BD5939" s="1" t="s">
        <v>58765</v>
      </c>
      <c r="BE5939" s="1" t="s">
        <v>45549</v>
      </c>
      <c r="BF5939" s="1" t="s">
        <v>45549</v>
      </c>
      <c r="BG5939" s="1" t="s">
        <v>45549</v>
      </c>
      <c r="BH5939" s="1" t="s">
        <v>45549</v>
      </c>
      <c r="BI5939" s="1" t="s">
        <v>45549</v>
      </c>
      <c r="BJ5939" s="1" t="s">
        <v>45549</v>
      </c>
      <c r="BK5939" s="1" t="s">
        <v>45549</v>
      </c>
      <c r="BL5939" s="1" t="s">
        <v>45549</v>
      </c>
      <c r="BM5939" s="1" t="s">
        <v>45549</v>
      </c>
      <c r="BN5939" s="1" t="s">
        <v>45549</v>
      </c>
      <c r="BO5939" s="1" t="s">
        <v>45549</v>
      </c>
      <c r="BP5939" s="1" t="s">
        <v>45549</v>
      </c>
      <c r="BQ5939" s="1" t="s">
        <v>45549</v>
      </c>
      <c r="BR5939" s="1" t="s">
        <v>45549</v>
      </c>
    </row>
    <row r="5940" spans="1:70" x14ac:dyDescent="0.35">
      <c r="A5940" s="1" t="s">
        <v>59637</v>
      </c>
      <c r="B5940" s="1" t="s">
        <v>66598</v>
      </c>
      <c r="C5940" s="1">
        <v>50674</v>
      </c>
      <c r="D5940" s="1" t="s">
        <v>1210</v>
      </c>
      <c r="E5940" s="1" t="s">
        <v>2095</v>
      </c>
      <c r="G5940" s="1" t="s">
        <v>1212</v>
      </c>
      <c r="J5940" s="1" t="s">
        <v>261</v>
      </c>
      <c r="L5940" s="1" t="s">
        <v>1738</v>
      </c>
      <c r="O5940" s="1">
        <v>0.6</v>
      </c>
      <c r="Q5940" s="1">
        <v>1985</v>
      </c>
      <c r="AY5940" s="1" t="s">
        <v>76101</v>
      </c>
      <c r="AZ5940" s="1">
        <v>100</v>
      </c>
      <c r="BA5940" s="1" t="s">
        <v>76101</v>
      </c>
      <c r="BB5940" s="1">
        <v>100</v>
      </c>
      <c r="BC5940" s="1" t="s">
        <v>75364</v>
      </c>
      <c r="BD5940" s="1" t="s">
        <v>58765</v>
      </c>
      <c r="BE5940" s="1" t="s">
        <v>45549</v>
      </c>
      <c r="BF5940" s="1" t="s">
        <v>45549</v>
      </c>
      <c r="BG5940" s="1" t="s">
        <v>45549</v>
      </c>
      <c r="BH5940" s="1" t="s">
        <v>45549</v>
      </c>
      <c r="BI5940" s="1" t="s">
        <v>45549</v>
      </c>
      <c r="BJ5940" s="1" t="s">
        <v>45549</v>
      </c>
      <c r="BK5940" s="1" t="s">
        <v>45549</v>
      </c>
      <c r="BL5940" s="1" t="s">
        <v>45549</v>
      </c>
      <c r="BM5940" s="1" t="s">
        <v>45549</v>
      </c>
      <c r="BN5940" s="1" t="s">
        <v>45549</v>
      </c>
      <c r="BO5940" s="1" t="s">
        <v>45549</v>
      </c>
      <c r="BP5940" s="1" t="s">
        <v>45549</v>
      </c>
      <c r="BQ5940" s="1" t="s">
        <v>45549</v>
      </c>
      <c r="BR5940" s="1" t="s">
        <v>45549</v>
      </c>
    </row>
    <row r="5941" spans="1:70" x14ac:dyDescent="0.35">
      <c r="A5941" s="1" t="s">
        <v>66599</v>
      </c>
      <c r="B5941" s="1" t="s">
        <v>66600</v>
      </c>
      <c r="C5941" s="1">
        <v>496</v>
      </c>
      <c r="D5941" s="1" t="s">
        <v>1210</v>
      </c>
      <c r="E5941" s="1" t="s">
        <v>36</v>
      </c>
      <c r="G5941" s="1" t="s">
        <v>1212</v>
      </c>
      <c r="J5941" s="1" t="s">
        <v>219</v>
      </c>
      <c r="L5941" s="1" t="s">
        <v>20253</v>
      </c>
      <c r="O5941" s="1">
        <v>0.8</v>
      </c>
      <c r="Q5941" s="1">
        <v>1945</v>
      </c>
      <c r="R5941" s="1">
        <v>2014</v>
      </c>
      <c r="AY5941" s="1" t="s">
        <v>76872</v>
      </c>
      <c r="AZ5941" s="1">
        <v>100</v>
      </c>
      <c r="BA5941" s="1" t="s">
        <v>76872</v>
      </c>
      <c r="BB5941" s="1">
        <v>100</v>
      </c>
      <c r="BC5941" s="1" t="s">
        <v>75363</v>
      </c>
      <c r="BD5941" s="1" t="s">
        <v>57182</v>
      </c>
      <c r="BE5941" s="1" t="s">
        <v>45549</v>
      </c>
      <c r="BF5941" s="1" t="s">
        <v>45549</v>
      </c>
      <c r="BG5941" s="1" t="s">
        <v>45549</v>
      </c>
      <c r="BH5941" s="1" t="s">
        <v>45549</v>
      </c>
      <c r="BI5941" s="1" t="s">
        <v>45549</v>
      </c>
      <c r="BJ5941" s="1" t="s">
        <v>45549</v>
      </c>
      <c r="BK5941" s="1" t="s">
        <v>45549</v>
      </c>
      <c r="BL5941" s="1" t="s">
        <v>45549</v>
      </c>
      <c r="BM5941" s="1" t="s">
        <v>45549</v>
      </c>
      <c r="BN5941" s="1" t="s">
        <v>45549</v>
      </c>
      <c r="BO5941" s="1" t="s">
        <v>45549</v>
      </c>
      <c r="BP5941" s="1" t="s">
        <v>45549</v>
      </c>
      <c r="BQ5941" s="1" t="s">
        <v>45549</v>
      </c>
      <c r="BR5941" s="1" t="s">
        <v>45549</v>
      </c>
    </row>
    <row r="5942" spans="1:70" x14ac:dyDescent="0.35">
      <c r="A5942" s="1" t="s">
        <v>66599</v>
      </c>
      <c r="B5942" s="1" t="s">
        <v>66601</v>
      </c>
      <c r="C5942" s="1">
        <v>496</v>
      </c>
      <c r="D5942" s="1" t="s">
        <v>1210</v>
      </c>
      <c r="E5942" s="1" t="s">
        <v>18</v>
      </c>
      <c r="G5942" s="1" t="s">
        <v>1212</v>
      </c>
      <c r="J5942" s="1" t="s">
        <v>219</v>
      </c>
      <c r="L5942" s="1" t="s">
        <v>20253</v>
      </c>
      <c r="O5942" s="1">
        <v>0.4</v>
      </c>
      <c r="Q5942" s="1">
        <v>1939</v>
      </c>
      <c r="R5942" s="1">
        <v>2014</v>
      </c>
      <c r="AY5942" s="1" t="s">
        <v>76872</v>
      </c>
      <c r="AZ5942" s="1">
        <v>100</v>
      </c>
      <c r="BA5942" s="1" t="s">
        <v>76872</v>
      </c>
      <c r="BB5942" s="1">
        <v>100</v>
      </c>
      <c r="BC5942" s="1" t="s">
        <v>75363</v>
      </c>
      <c r="BD5942" s="1" t="s">
        <v>57182</v>
      </c>
      <c r="BE5942" s="1" t="s">
        <v>45549</v>
      </c>
      <c r="BF5942" s="1" t="s">
        <v>45549</v>
      </c>
      <c r="BG5942" s="1" t="s">
        <v>45549</v>
      </c>
      <c r="BH5942" s="1" t="s">
        <v>45549</v>
      </c>
      <c r="BI5942" s="1" t="s">
        <v>45549</v>
      </c>
      <c r="BJ5942" s="1" t="s">
        <v>45549</v>
      </c>
      <c r="BK5942" s="1" t="s">
        <v>45549</v>
      </c>
      <c r="BL5942" s="1" t="s">
        <v>45549</v>
      </c>
      <c r="BM5942" s="1" t="s">
        <v>45549</v>
      </c>
      <c r="BN5942" s="1" t="s">
        <v>45549</v>
      </c>
      <c r="BO5942" s="1" t="s">
        <v>45549</v>
      </c>
      <c r="BP5942" s="1" t="s">
        <v>45549</v>
      </c>
      <c r="BQ5942" s="1" t="s">
        <v>45549</v>
      </c>
      <c r="BR5942" s="1" t="s">
        <v>45549</v>
      </c>
    </row>
    <row r="5943" spans="1:70" x14ac:dyDescent="0.35">
      <c r="A5943" s="1" t="s">
        <v>66599</v>
      </c>
      <c r="B5943" s="1" t="s">
        <v>66602</v>
      </c>
      <c r="C5943" s="1">
        <v>496</v>
      </c>
      <c r="D5943" s="1" t="s">
        <v>1210</v>
      </c>
      <c r="E5943" s="1" t="s">
        <v>31</v>
      </c>
      <c r="G5943" s="1" t="s">
        <v>1212</v>
      </c>
      <c r="J5943" s="1" t="s">
        <v>219</v>
      </c>
      <c r="L5943" s="1" t="s">
        <v>20253</v>
      </c>
      <c r="O5943" s="1">
        <v>0.1</v>
      </c>
      <c r="Q5943" s="1">
        <v>1938</v>
      </c>
      <c r="R5943" s="1">
        <v>2014</v>
      </c>
      <c r="AY5943" s="1" t="s">
        <v>76872</v>
      </c>
      <c r="AZ5943" s="1">
        <v>100</v>
      </c>
      <c r="BA5943" s="1" t="s">
        <v>76872</v>
      </c>
      <c r="BB5943" s="1">
        <v>100</v>
      </c>
      <c r="BC5943" s="1" t="s">
        <v>75363</v>
      </c>
      <c r="BD5943" s="1" t="s">
        <v>57182</v>
      </c>
      <c r="BE5943" s="1" t="s">
        <v>45549</v>
      </c>
      <c r="BF5943" s="1" t="s">
        <v>45549</v>
      </c>
      <c r="BG5943" s="1" t="s">
        <v>45549</v>
      </c>
      <c r="BH5943" s="1" t="s">
        <v>45549</v>
      </c>
      <c r="BI5943" s="1" t="s">
        <v>45549</v>
      </c>
      <c r="BJ5943" s="1" t="s">
        <v>45549</v>
      </c>
      <c r="BK5943" s="1" t="s">
        <v>45549</v>
      </c>
      <c r="BL5943" s="1" t="s">
        <v>45549</v>
      </c>
      <c r="BM5943" s="1" t="s">
        <v>45549</v>
      </c>
      <c r="BN5943" s="1" t="s">
        <v>45549</v>
      </c>
      <c r="BO5943" s="1" t="s">
        <v>45549</v>
      </c>
      <c r="BP5943" s="1" t="s">
        <v>45549</v>
      </c>
      <c r="BQ5943" s="1" t="s">
        <v>45549</v>
      </c>
      <c r="BR5943" s="1" t="s">
        <v>45549</v>
      </c>
    </row>
    <row r="5944" spans="1:70" x14ac:dyDescent="0.35">
      <c r="A5944" s="1" t="s">
        <v>66599</v>
      </c>
      <c r="B5944" s="1" t="s">
        <v>66603</v>
      </c>
      <c r="C5944" s="1">
        <v>496</v>
      </c>
      <c r="D5944" s="1" t="s">
        <v>1210</v>
      </c>
      <c r="E5944" s="1" t="s">
        <v>33</v>
      </c>
      <c r="G5944" s="1" t="s">
        <v>1212</v>
      </c>
      <c r="J5944" s="1" t="s">
        <v>219</v>
      </c>
      <c r="L5944" s="1" t="s">
        <v>20253</v>
      </c>
      <c r="O5944" s="1">
        <v>0.1</v>
      </c>
      <c r="Q5944" s="1">
        <v>1937</v>
      </c>
      <c r="R5944" s="1">
        <v>2014</v>
      </c>
      <c r="AY5944" s="1" t="s">
        <v>76872</v>
      </c>
      <c r="AZ5944" s="1">
        <v>100</v>
      </c>
      <c r="BA5944" s="1" t="s">
        <v>76872</v>
      </c>
      <c r="BB5944" s="1">
        <v>100</v>
      </c>
      <c r="BC5944" s="1" t="s">
        <v>75363</v>
      </c>
      <c r="BD5944" s="1" t="s">
        <v>57182</v>
      </c>
      <c r="BE5944" s="1" t="s">
        <v>45549</v>
      </c>
      <c r="BF5944" s="1" t="s">
        <v>45549</v>
      </c>
      <c r="BG5944" s="1" t="s">
        <v>45549</v>
      </c>
      <c r="BH5944" s="1" t="s">
        <v>45549</v>
      </c>
      <c r="BI5944" s="1" t="s">
        <v>45549</v>
      </c>
      <c r="BJ5944" s="1" t="s">
        <v>45549</v>
      </c>
      <c r="BK5944" s="1" t="s">
        <v>45549</v>
      </c>
      <c r="BL5944" s="1" t="s">
        <v>45549</v>
      </c>
      <c r="BM5944" s="1" t="s">
        <v>45549</v>
      </c>
      <c r="BN5944" s="1" t="s">
        <v>45549</v>
      </c>
      <c r="BO5944" s="1" t="s">
        <v>45549</v>
      </c>
      <c r="BP5944" s="1" t="s">
        <v>45549</v>
      </c>
      <c r="BQ5944" s="1" t="s">
        <v>45549</v>
      </c>
      <c r="BR5944" s="1" t="s">
        <v>45549</v>
      </c>
    </row>
    <row r="5945" spans="1:70" x14ac:dyDescent="0.35">
      <c r="A5945" s="1" t="s">
        <v>66599</v>
      </c>
      <c r="B5945" s="1" t="s">
        <v>66604</v>
      </c>
      <c r="C5945" s="1">
        <v>496</v>
      </c>
      <c r="D5945" s="1" t="s">
        <v>1210</v>
      </c>
      <c r="E5945" s="1" t="s">
        <v>85</v>
      </c>
      <c r="G5945" s="1" t="s">
        <v>1212</v>
      </c>
      <c r="J5945" s="1" t="s">
        <v>219</v>
      </c>
      <c r="L5945" s="1" t="s">
        <v>20253</v>
      </c>
      <c r="O5945" s="1">
        <v>0.1</v>
      </c>
      <c r="Q5945" s="1">
        <v>1937</v>
      </c>
      <c r="R5945" s="1">
        <v>2014</v>
      </c>
      <c r="AY5945" s="1" t="s">
        <v>76872</v>
      </c>
      <c r="AZ5945" s="1">
        <v>100</v>
      </c>
      <c r="BA5945" s="1" t="s">
        <v>76872</v>
      </c>
      <c r="BB5945" s="1">
        <v>100</v>
      </c>
      <c r="BC5945" s="1" t="s">
        <v>75363</v>
      </c>
      <c r="BD5945" s="1" t="s">
        <v>57182</v>
      </c>
      <c r="BE5945" s="1" t="s">
        <v>45549</v>
      </c>
      <c r="BF5945" s="1" t="s">
        <v>45549</v>
      </c>
      <c r="BG5945" s="1" t="s">
        <v>45549</v>
      </c>
      <c r="BH5945" s="1" t="s">
        <v>45549</v>
      </c>
      <c r="BI5945" s="1" t="s">
        <v>45549</v>
      </c>
      <c r="BJ5945" s="1" t="s">
        <v>45549</v>
      </c>
      <c r="BK5945" s="1" t="s">
        <v>45549</v>
      </c>
      <c r="BL5945" s="1" t="s">
        <v>45549</v>
      </c>
      <c r="BM5945" s="1" t="s">
        <v>45549</v>
      </c>
      <c r="BN5945" s="1" t="s">
        <v>45549</v>
      </c>
      <c r="BO5945" s="1" t="s">
        <v>45549</v>
      </c>
      <c r="BP5945" s="1" t="s">
        <v>45549</v>
      </c>
      <c r="BQ5945" s="1" t="s">
        <v>45549</v>
      </c>
      <c r="BR5945" s="1" t="s">
        <v>45549</v>
      </c>
    </row>
    <row r="5946" spans="1:70" x14ac:dyDescent="0.35">
      <c r="A5946" s="1" t="s">
        <v>66599</v>
      </c>
      <c r="B5946" s="1" t="s">
        <v>66605</v>
      </c>
      <c r="C5946" s="1">
        <v>496</v>
      </c>
      <c r="D5946" s="1" t="s">
        <v>1210</v>
      </c>
      <c r="E5946" s="1" t="s">
        <v>73</v>
      </c>
      <c r="G5946" s="1" t="s">
        <v>1212</v>
      </c>
      <c r="J5946" s="1" t="s">
        <v>219</v>
      </c>
      <c r="L5946" s="1" t="s">
        <v>20253</v>
      </c>
      <c r="O5946" s="1">
        <v>1.2</v>
      </c>
      <c r="Q5946" s="1">
        <v>1949</v>
      </c>
      <c r="R5946" s="1">
        <v>2014</v>
      </c>
      <c r="AY5946" s="1" t="s">
        <v>76872</v>
      </c>
      <c r="AZ5946" s="1">
        <v>100</v>
      </c>
      <c r="BA5946" s="1" t="s">
        <v>76872</v>
      </c>
      <c r="BB5946" s="1">
        <v>100</v>
      </c>
      <c r="BC5946" s="1" t="s">
        <v>75363</v>
      </c>
      <c r="BD5946" s="1" t="s">
        <v>57182</v>
      </c>
      <c r="BE5946" s="1" t="s">
        <v>45549</v>
      </c>
      <c r="BF5946" s="1" t="s">
        <v>45549</v>
      </c>
      <c r="BG5946" s="1" t="s">
        <v>45549</v>
      </c>
      <c r="BH5946" s="1" t="s">
        <v>45549</v>
      </c>
      <c r="BI5946" s="1" t="s">
        <v>45549</v>
      </c>
      <c r="BJ5946" s="1" t="s">
        <v>45549</v>
      </c>
      <c r="BK5946" s="1" t="s">
        <v>45549</v>
      </c>
      <c r="BL5946" s="1" t="s">
        <v>45549</v>
      </c>
      <c r="BM5946" s="1" t="s">
        <v>45549</v>
      </c>
      <c r="BN5946" s="1" t="s">
        <v>45549</v>
      </c>
      <c r="BO5946" s="1" t="s">
        <v>45549</v>
      </c>
      <c r="BP5946" s="1" t="s">
        <v>45549</v>
      </c>
      <c r="BQ5946" s="1" t="s">
        <v>45549</v>
      </c>
      <c r="BR5946" s="1" t="s">
        <v>45549</v>
      </c>
    </row>
    <row r="5947" spans="1:70" x14ac:dyDescent="0.35">
      <c r="A5947" s="1" t="s">
        <v>66599</v>
      </c>
      <c r="B5947" s="1" t="s">
        <v>66606</v>
      </c>
      <c r="C5947" s="1">
        <v>496</v>
      </c>
      <c r="D5947" s="1" t="s">
        <v>1210</v>
      </c>
      <c r="E5947" s="1" t="s">
        <v>77</v>
      </c>
      <c r="G5947" s="1" t="s">
        <v>1212</v>
      </c>
      <c r="J5947" s="1" t="s">
        <v>219</v>
      </c>
      <c r="L5947" s="1" t="s">
        <v>20253</v>
      </c>
      <c r="O5947" s="1">
        <v>1.8</v>
      </c>
      <c r="Q5947" s="1">
        <v>1956</v>
      </c>
      <c r="R5947" s="1">
        <v>2014</v>
      </c>
      <c r="AY5947" s="1" t="s">
        <v>76872</v>
      </c>
      <c r="AZ5947" s="1">
        <v>100</v>
      </c>
      <c r="BA5947" s="1" t="s">
        <v>76872</v>
      </c>
      <c r="BB5947" s="1">
        <v>100</v>
      </c>
      <c r="BC5947" s="1" t="s">
        <v>75363</v>
      </c>
      <c r="BD5947" s="1" t="s">
        <v>57182</v>
      </c>
      <c r="BE5947" s="1" t="s">
        <v>45549</v>
      </c>
      <c r="BF5947" s="1" t="s">
        <v>45549</v>
      </c>
      <c r="BG5947" s="1" t="s">
        <v>45549</v>
      </c>
      <c r="BH5947" s="1" t="s">
        <v>45549</v>
      </c>
      <c r="BI5947" s="1" t="s">
        <v>45549</v>
      </c>
      <c r="BJ5947" s="1" t="s">
        <v>45549</v>
      </c>
      <c r="BK5947" s="1" t="s">
        <v>45549</v>
      </c>
      <c r="BL5947" s="1" t="s">
        <v>45549</v>
      </c>
      <c r="BM5947" s="1" t="s">
        <v>45549</v>
      </c>
      <c r="BN5947" s="1" t="s">
        <v>45549</v>
      </c>
      <c r="BO5947" s="1" t="s">
        <v>45549</v>
      </c>
      <c r="BP5947" s="1" t="s">
        <v>45549</v>
      </c>
      <c r="BQ5947" s="1" t="s">
        <v>45549</v>
      </c>
      <c r="BR5947" s="1" t="s">
        <v>45549</v>
      </c>
    </row>
    <row r="5948" spans="1:70" x14ac:dyDescent="0.35">
      <c r="A5948" s="1" t="s">
        <v>45319</v>
      </c>
      <c r="B5948" s="1" t="s">
        <v>66607</v>
      </c>
      <c r="C5948" s="1">
        <v>937</v>
      </c>
      <c r="D5948" s="1" t="s">
        <v>1210</v>
      </c>
      <c r="E5948" s="1" t="s">
        <v>73</v>
      </c>
      <c r="G5948" s="1" t="s">
        <v>1212</v>
      </c>
      <c r="J5948" s="1" t="s">
        <v>710</v>
      </c>
      <c r="L5948" s="1" t="s">
        <v>15800</v>
      </c>
      <c r="O5948" s="1">
        <v>0.5</v>
      </c>
      <c r="Q5948" s="1">
        <v>1939</v>
      </c>
      <c r="R5948" s="1">
        <v>2014</v>
      </c>
      <c r="AY5948" s="1" t="s">
        <v>76547</v>
      </c>
      <c r="AZ5948" s="1">
        <v>100</v>
      </c>
      <c r="BA5948" s="1" t="s">
        <v>76547</v>
      </c>
      <c r="BB5948" s="1">
        <v>100</v>
      </c>
      <c r="BC5948" s="1" t="s">
        <v>75363</v>
      </c>
      <c r="BD5948" s="1" t="s">
        <v>57182</v>
      </c>
      <c r="BE5948" s="1" t="s">
        <v>45549</v>
      </c>
      <c r="BF5948" s="1" t="s">
        <v>45549</v>
      </c>
      <c r="BG5948" s="1" t="s">
        <v>45549</v>
      </c>
      <c r="BH5948" s="1" t="s">
        <v>45549</v>
      </c>
      <c r="BI5948" s="1" t="s">
        <v>45549</v>
      </c>
      <c r="BJ5948" s="1" t="s">
        <v>45549</v>
      </c>
      <c r="BK5948" s="1" t="s">
        <v>45549</v>
      </c>
      <c r="BL5948" s="1" t="s">
        <v>45549</v>
      </c>
      <c r="BM5948" s="1" t="s">
        <v>45549</v>
      </c>
      <c r="BN5948" s="1" t="s">
        <v>45549</v>
      </c>
      <c r="BO5948" s="1" t="s">
        <v>45549</v>
      </c>
      <c r="BP5948" s="1" t="s">
        <v>45549</v>
      </c>
      <c r="BQ5948" s="1" t="s">
        <v>45549</v>
      </c>
      <c r="BR5948" s="1" t="s">
        <v>45549</v>
      </c>
    </row>
    <row r="5949" spans="1:70" x14ac:dyDescent="0.35">
      <c r="A5949" s="1" t="s">
        <v>1189</v>
      </c>
      <c r="B5949" s="1" t="s">
        <v>66608</v>
      </c>
      <c r="C5949" s="1">
        <v>992</v>
      </c>
      <c r="D5949" s="1" t="s">
        <v>1210</v>
      </c>
      <c r="E5949" s="1" t="s">
        <v>33</v>
      </c>
      <c r="G5949" s="1" t="s">
        <v>47</v>
      </c>
      <c r="J5949" s="1" t="s">
        <v>377</v>
      </c>
      <c r="L5949" s="1" t="s">
        <v>640</v>
      </c>
      <c r="O5949" s="1">
        <v>10</v>
      </c>
      <c r="Q5949" s="1">
        <v>1925</v>
      </c>
      <c r="R5949" s="1">
        <v>2014</v>
      </c>
      <c r="AY5949" s="1" t="s">
        <v>45939</v>
      </c>
      <c r="AZ5949" s="1">
        <v>100</v>
      </c>
      <c r="BA5949" s="1" t="s">
        <v>45939</v>
      </c>
      <c r="BB5949" s="1">
        <v>100</v>
      </c>
      <c r="BC5949" s="1" t="s">
        <v>75364</v>
      </c>
      <c r="BD5949" s="1" t="s">
        <v>57182</v>
      </c>
      <c r="BE5949" s="1" t="s">
        <v>45549</v>
      </c>
      <c r="BF5949" s="1" t="s">
        <v>45549</v>
      </c>
      <c r="BG5949" s="1" t="s">
        <v>45549</v>
      </c>
      <c r="BH5949" s="1" t="s">
        <v>45549</v>
      </c>
      <c r="BI5949" s="1" t="s">
        <v>45549</v>
      </c>
      <c r="BJ5949" s="1" t="s">
        <v>45549</v>
      </c>
      <c r="BK5949" s="1" t="s">
        <v>45549</v>
      </c>
      <c r="BL5949" s="1" t="s">
        <v>45549</v>
      </c>
      <c r="BM5949" s="1" t="s">
        <v>45549</v>
      </c>
      <c r="BN5949" s="1" t="s">
        <v>45549</v>
      </c>
      <c r="BO5949" s="1" t="s">
        <v>45549</v>
      </c>
      <c r="BP5949" s="1" t="s">
        <v>45549</v>
      </c>
      <c r="BQ5949" s="1" t="s">
        <v>45549</v>
      </c>
      <c r="BR5949" s="1" t="s">
        <v>45549</v>
      </c>
    </row>
    <row r="5950" spans="1:70" x14ac:dyDescent="0.35">
      <c r="A5950" s="1" t="s">
        <v>66609</v>
      </c>
      <c r="B5950" s="1" t="s">
        <v>66610</v>
      </c>
      <c r="C5950" s="1">
        <v>1466</v>
      </c>
      <c r="D5950" s="1" t="s">
        <v>1210</v>
      </c>
      <c r="E5950" s="1" t="s">
        <v>18</v>
      </c>
      <c r="G5950" s="1" t="s">
        <v>1212</v>
      </c>
      <c r="J5950" s="1" t="s">
        <v>273</v>
      </c>
      <c r="L5950" s="1" t="s">
        <v>4824</v>
      </c>
      <c r="O5950" s="1">
        <v>2</v>
      </c>
      <c r="Q5950" s="1">
        <v>1961</v>
      </c>
      <c r="R5950" s="1">
        <v>2014</v>
      </c>
      <c r="AY5950" s="1" t="s">
        <v>76549</v>
      </c>
      <c r="AZ5950" s="1">
        <v>100</v>
      </c>
      <c r="BA5950" s="1" t="s">
        <v>76549</v>
      </c>
      <c r="BB5950" s="1">
        <v>100</v>
      </c>
      <c r="BC5950" s="1" t="s">
        <v>75363</v>
      </c>
      <c r="BD5950" s="1" t="s">
        <v>57182</v>
      </c>
      <c r="BE5950" s="1" t="s">
        <v>45549</v>
      </c>
      <c r="BF5950" s="1" t="s">
        <v>45549</v>
      </c>
      <c r="BG5950" s="1" t="s">
        <v>45549</v>
      </c>
      <c r="BH5950" s="1" t="s">
        <v>45549</v>
      </c>
      <c r="BI5950" s="1" t="s">
        <v>45549</v>
      </c>
      <c r="BJ5950" s="1" t="s">
        <v>45549</v>
      </c>
      <c r="BK5950" s="1" t="s">
        <v>45549</v>
      </c>
      <c r="BL5950" s="1" t="s">
        <v>45549</v>
      </c>
      <c r="BM5950" s="1" t="s">
        <v>45549</v>
      </c>
      <c r="BN5950" s="1" t="s">
        <v>45549</v>
      </c>
      <c r="BO5950" s="1" t="s">
        <v>45549</v>
      </c>
      <c r="BP5950" s="1" t="s">
        <v>45549</v>
      </c>
      <c r="BQ5950" s="1" t="s">
        <v>45549</v>
      </c>
      <c r="BR5950" s="1" t="s">
        <v>45549</v>
      </c>
    </row>
    <row r="5951" spans="1:70" x14ac:dyDescent="0.35">
      <c r="A5951" s="1" t="s">
        <v>66609</v>
      </c>
      <c r="B5951" s="1" t="s">
        <v>66611</v>
      </c>
      <c r="C5951" s="1">
        <v>1466</v>
      </c>
      <c r="D5951" s="1" t="s">
        <v>1210</v>
      </c>
      <c r="E5951" s="1" t="s">
        <v>33</v>
      </c>
      <c r="G5951" s="1" t="s">
        <v>1212</v>
      </c>
      <c r="J5951" s="1" t="s">
        <v>273</v>
      </c>
      <c r="L5951" s="1" t="s">
        <v>4824</v>
      </c>
      <c r="O5951" s="1">
        <v>2</v>
      </c>
      <c r="Q5951" s="1">
        <v>1961</v>
      </c>
      <c r="R5951" s="1">
        <v>2014</v>
      </c>
      <c r="AY5951" s="1" t="s">
        <v>76549</v>
      </c>
      <c r="AZ5951" s="1">
        <v>100</v>
      </c>
      <c r="BA5951" s="1" t="s">
        <v>76549</v>
      </c>
      <c r="BB5951" s="1">
        <v>100</v>
      </c>
      <c r="BC5951" s="1" t="s">
        <v>75363</v>
      </c>
      <c r="BD5951" s="1" t="s">
        <v>57182</v>
      </c>
      <c r="BE5951" s="1" t="s">
        <v>45549</v>
      </c>
      <c r="BF5951" s="1" t="s">
        <v>45549</v>
      </c>
      <c r="BG5951" s="1" t="s">
        <v>45549</v>
      </c>
      <c r="BH5951" s="1" t="s">
        <v>45549</v>
      </c>
      <c r="BI5951" s="1" t="s">
        <v>45549</v>
      </c>
      <c r="BJ5951" s="1" t="s">
        <v>45549</v>
      </c>
      <c r="BK5951" s="1" t="s">
        <v>45549</v>
      </c>
      <c r="BL5951" s="1" t="s">
        <v>45549</v>
      </c>
      <c r="BM5951" s="1" t="s">
        <v>45549</v>
      </c>
      <c r="BN5951" s="1" t="s">
        <v>45549</v>
      </c>
      <c r="BO5951" s="1" t="s">
        <v>45549</v>
      </c>
      <c r="BP5951" s="1" t="s">
        <v>45549</v>
      </c>
      <c r="BQ5951" s="1" t="s">
        <v>45549</v>
      </c>
      <c r="BR5951" s="1" t="s">
        <v>45549</v>
      </c>
    </row>
    <row r="5952" spans="1:70" x14ac:dyDescent="0.35">
      <c r="A5952" s="1" t="s">
        <v>5040</v>
      </c>
      <c r="B5952" s="1" t="s">
        <v>66612</v>
      </c>
      <c r="C5952" s="1">
        <v>1660</v>
      </c>
      <c r="D5952" s="1" t="s">
        <v>1210</v>
      </c>
      <c r="E5952" s="1" t="s">
        <v>3967</v>
      </c>
      <c r="G5952" s="1" t="s">
        <v>1212</v>
      </c>
      <c r="J5952" s="1" t="s">
        <v>363</v>
      </c>
      <c r="L5952" s="1" t="s">
        <v>2839</v>
      </c>
      <c r="O5952" s="1">
        <v>2.2999999999999998</v>
      </c>
      <c r="Q5952" s="1">
        <v>1963</v>
      </c>
      <c r="R5952" s="1">
        <v>2014</v>
      </c>
      <c r="AY5952" s="1" t="s">
        <v>75926</v>
      </c>
      <c r="AZ5952" s="1">
        <v>100</v>
      </c>
      <c r="BA5952" s="1" t="s">
        <v>75926</v>
      </c>
      <c r="BB5952" s="1">
        <v>100</v>
      </c>
      <c r="BC5952" s="1" t="s">
        <v>75363</v>
      </c>
      <c r="BD5952" s="1" t="s">
        <v>57182</v>
      </c>
      <c r="BE5952" s="1" t="s">
        <v>45549</v>
      </c>
      <c r="BF5952" s="1" t="s">
        <v>45549</v>
      </c>
      <c r="BG5952" s="1" t="s">
        <v>45549</v>
      </c>
      <c r="BH5952" s="1" t="s">
        <v>45549</v>
      </c>
      <c r="BI5952" s="1" t="s">
        <v>45549</v>
      </c>
      <c r="BJ5952" s="1" t="s">
        <v>45549</v>
      </c>
      <c r="BK5952" s="1" t="s">
        <v>45549</v>
      </c>
      <c r="BL5952" s="1" t="s">
        <v>45549</v>
      </c>
      <c r="BM5952" s="1" t="s">
        <v>45549</v>
      </c>
      <c r="BN5952" s="1" t="s">
        <v>45549</v>
      </c>
      <c r="BO5952" s="1" t="s">
        <v>45549</v>
      </c>
      <c r="BP5952" s="1" t="s">
        <v>45549</v>
      </c>
      <c r="BQ5952" s="1" t="s">
        <v>45549</v>
      </c>
      <c r="BR5952" s="1" t="s">
        <v>45549</v>
      </c>
    </row>
    <row r="5953" spans="1:70" x14ac:dyDescent="0.35">
      <c r="A5953" s="1" t="s">
        <v>64306</v>
      </c>
      <c r="B5953" s="1" t="s">
        <v>66613</v>
      </c>
      <c r="C5953" s="1">
        <v>2378</v>
      </c>
      <c r="D5953" s="1" t="s">
        <v>1210</v>
      </c>
      <c r="E5953" s="1" t="s">
        <v>36</v>
      </c>
      <c r="G5953" s="1" t="s">
        <v>19</v>
      </c>
      <c r="J5953" s="1" t="s">
        <v>879</v>
      </c>
      <c r="L5953" s="1" t="s">
        <v>22824</v>
      </c>
      <c r="O5953" s="1">
        <v>113</v>
      </c>
      <c r="Q5953" s="1">
        <v>1962</v>
      </c>
      <c r="R5953" s="1">
        <v>2014</v>
      </c>
      <c r="AY5953" s="1" t="s">
        <v>76605</v>
      </c>
      <c r="AZ5953" s="1">
        <v>100</v>
      </c>
      <c r="BA5953" s="1" t="s">
        <v>76605</v>
      </c>
      <c r="BB5953" s="1">
        <v>100</v>
      </c>
      <c r="BC5953" s="1" t="s">
        <v>75364</v>
      </c>
      <c r="BD5953" s="1" t="s">
        <v>57182</v>
      </c>
      <c r="BE5953" s="1" t="s">
        <v>45549</v>
      </c>
      <c r="BF5953" s="1" t="s">
        <v>45549</v>
      </c>
      <c r="BG5953" s="1" t="s">
        <v>45549</v>
      </c>
      <c r="BH5953" s="1" t="s">
        <v>45549</v>
      </c>
      <c r="BI5953" s="1" t="s">
        <v>45549</v>
      </c>
      <c r="BJ5953" s="1" t="s">
        <v>45549</v>
      </c>
      <c r="BK5953" s="1" t="s">
        <v>45549</v>
      </c>
      <c r="BL5953" s="1" t="s">
        <v>45549</v>
      </c>
      <c r="BM5953" s="1" t="s">
        <v>45549</v>
      </c>
      <c r="BN5953" s="1" t="s">
        <v>45549</v>
      </c>
      <c r="BO5953" s="1" t="s">
        <v>45549</v>
      </c>
      <c r="BP5953" s="1" t="s">
        <v>45549</v>
      </c>
      <c r="BQ5953" s="1" t="s">
        <v>45549</v>
      </c>
      <c r="BR5953" s="1" t="s">
        <v>45549</v>
      </c>
    </row>
    <row r="5954" spans="1:70" x14ac:dyDescent="0.35">
      <c r="A5954" s="1" t="s">
        <v>8010</v>
      </c>
      <c r="B5954" s="1" t="s">
        <v>66614</v>
      </c>
      <c r="C5954" s="1">
        <v>3096</v>
      </c>
      <c r="D5954" s="1" t="s">
        <v>1210</v>
      </c>
      <c r="E5954" s="1" t="s">
        <v>2019</v>
      </c>
      <c r="G5954" s="1" t="s">
        <v>1212</v>
      </c>
      <c r="J5954" s="1" t="s">
        <v>337</v>
      </c>
      <c r="L5954" s="1" t="s">
        <v>8012</v>
      </c>
      <c r="O5954" s="1">
        <v>15</v>
      </c>
      <c r="Q5954" s="1">
        <v>1972</v>
      </c>
      <c r="R5954" s="1">
        <v>2014</v>
      </c>
      <c r="AY5954" s="1" t="s">
        <v>76873</v>
      </c>
      <c r="AZ5954" s="1">
        <v>100</v>
      </c>
      <c r="BA5954" s="1" t="s">
        <v>76873</v>
      </c>
      <c r="BB5954" s="1">
        <v>100</v>
      </c>
      <c r="BC5954" s="1" t="s">
        <v>75364</v>
      </c>
      <c r="BD5954" s="1" t="s">
        <v>57182</v>
      </c>
      <c r="BE5954" s="1" t="s">
        <v>45549</v>
      </c>
      <c r="BF5954" s="1" t="s">
        <v>45549</v>
      </c>
      <c r="BG5954" s="1" t="s">
        <v>45549</v>
      </c>
      <c r="BH5954" s="1" t="s">
        <v>45549</v>
      </c>
      <c r="BI5954" s="1" t="s">
        <v>45549</v>
      </c>
      <c r="BJ5954" s="1" t="s">
        <v>45549</v>
      </c>
      <c r="BK5954" s="1" t="s">
        <v>45549</v>
      </c>
      <c r="BL5954" s="1" t="s">
        <v>45549</v>
      </c>
      <c r="BM5954" s="1" t="s">
        <v>45549</v>
      </c>
      <c r="BN5954" s="1" t="s">
        <v>45549</v>
      </c>
      <c r="BO5954" s="1" t="s">
        <v>45549</v>
      </c>
      <c r="BP5954" s="1" t="s">
        <v>45549</v>
      </c>
      <c r="BQ5954" s="1" t="s">
        <v>45549</v>
      </c>
      <c r="BR5954" s="1" t="s">
        <v>45549</v>
      </c>
    </row>
    <row r="5955" spans="1:70" x14ac:dyDescent="0.35">
      <c r="A5955" s="1" t="s">
        <v>8010</v>
      </c>
      <c r="B5955" s="1" t="s">
        <v>66615</v>
      </c>
      <c r="C5955" s="1">
        <v>3096</v>
      </c>
      <c r="D5955" s="1" t="s">
        <v>1210</v>
      </c>
      <c r="E5955" s="1" t="s">
        <v>5514</v>
      </c>
      <c r="G5955" s="1" t="s">
        <v>1212</v>
      </c>
      <c r="J5955" s="1" t="s">
        <v>337</v>
      </c>
      <c r="L5955" s="1" t="s">
        <v>8012</v>
      </c>
      <c r="O5955" s="1">
        <v>15</v>
      </c>
      <c r="Q5955" s="1">
        <v>1972</v>
      </c>
      <c r="R5955" s="1">
        <v>2014</v>
      </c>
      <c r="AY5955" s="1" t="s">
        <v>76873</v>
      </c>
      <c r="AZ5955" s="1">
        <v>100</v>
      </c>
      <c r="BA5955" s="1" t="s">
        <v>76873</v>
      </c>
      <c r="BB5955" s="1">
        <v>100</v>
      </c>
      <c r="BC5955" s="1" t="s">
        <v>75364</v>
      </c>
      <c r="BD5955" s="1" t="s">
        <v>57182</v>
      </c>
      <c r="BE5955" s="1" t="s">
        <v>45549</v>
      </c>
      <c r="BF5955" s="1" t="s">
        <v>45549</v>
      </c>
      <c r="BG5955" s="1" t="s">
        <v>45549</v>
      </c>
      <c r="BH5955" s="1" t="s">
        <v>45549</v>
      </c>
      <c r="BI5955" s="1" t="s">
        <v>45549</v>
      </c>
      <c r="BJ5955" s="1" t="s">
        <v>45549</v>
      </c>
      <c r="BK5955" s="1" t="s">
        <v>45549</v>
      </c>
      <c r="BL5955" s="1" t="s">
        <v>45549</v>
      </c>
      <c r="BM5955" s="1" t="s">
        <v>45549</v>
      </c>
      <c r="BN5955" s="1" t="s">
        <v>45549</v>
      </c>
      <c r="BO5955" s="1" t="s">
        <v>45549</v>
      </c>
      <c r="BP5955" s="1" t="s">
        <v>45549</v>
      </c>
      <c r="BQ5955" s="1" t="s">
        <v>45549</v>
      </c>
      <c r="BR5955" s="1" t="s">
        <v>45549</v>
      </c>
    </row>
    <row r="5956" spans="1:70" x14ac:dyDescent="0.35">
      <c r="A5956" s="1" t="s">
        <v>58435</v>
      </c>
      <c r="B5956" s="1" t="s">
        <v>66616</v>
      </c>
      <c r="C5956" s="1">
        <v>6348</v>
      </c>
      <c r="D5956" s="1" t="s">
        <v>1210</v>
      </c>
      <c r="E5956" s="1" t="s">
        <v>58397</v>
      </c>
      <c r="G5956" s="1" t="s">
        <v>1212</v>
      </c>
      <c r="J5956" s="1" t="s">
        <v>57077</v>
      </c>
      <c r="L5956" s="1" t="s">
        <v>57734</v>
      </c>
      <c r="O5956" s="1">
        <v>0.5</v>
      </c>
      <c r="Q5956" s="1">
        <v>2004</v>
      </c>
      <c r="AY5956" s="1" t="s">
        <v>75961</v>
      </c>
      <c r="AZ5956" s="1">
        <v>100</v>
      </c>
      <c r="BA5956" s="1" t="s">
        <v>75961</v>
      </c>
      <c r="BB5956" s="1">
        <v>100</v>
      </c>
      <c r="BC5956" s="1" t="s">
        <v>75363</v>
      </c>
      <c r="BD5956" s="1" t="s">
        <v>57601</v>
      </c>
      <c r="BE5956" s="1" t="s">
        <v>45549</v>
      </c>
      <c r="BF5956" s="1" t="s">
        <v>45549</v>
      </c>
      <c r="BG5956" s="1" t="s">
        <v>45549</v>
      </c>
      <c r="BH5956" s="1" t="s">
        <v>45549</v>
      </c>
      <c r="BI5956" s="1" t="s">
        <v>45549</v>
      </c>
      <c r="BJ5956" s="1" t="s">
        <v>45549</v>
      </c>
      <c r="BK5956" s="1" t="s">
        <v>45549</v>
      </c>
      <c r="BL5956" s="1" t="s">
        <v>45549</v>
      </c>
      <c r="BM5956" s="1" t="s">
        <v>45549</v>
      </c>
      <c r="BN5956" s="1" t="s">
        <v>45549</v>
      </c>
      <c r="BO5956" s="1" t="s">
        <v>45549</v>
      </c>
      <c r="BP5956" s="1" t="s">
        <v>45549</v>
      </c>
      <c r="BQ5956" s="1" t="s">
        <v>45549</v>
      </c>
      <c r="BR5956" s="1" t="s">
        <v>45549</v>
      </c>
    </row>
    <row r="5957" spans="1:70" x14ac:dyDescent="0.35">
      <c r="A5957" s="1" t="s">
        <v>66617</v>
      </c>
      <c r="B5957" s="1" t="s">
        <v>66618</v>
      </c>
      <c r="C5957" s="1">
        <v>10157</v>
      </c>
      <c r="D5957" s="1" t="s">
        <v>1210</v>
      </c>
      <c r="E5957" s="1" t="s">
        <v>19936</v>
      </c>
      <c r="G5957" s="1" t="s">
        <v>1212</v>
      </c>
      <c r="J5957" s="1" t="s">
        <v>879</v>
      </c>
      <c r="L5957" s="1" t="s">
        <v>19117</v>
      </c>
      <c r="O5957" s="1">
        <v>0.7</v>
      </c>
      <c r="Q5957" s="1">
        <v>1987</v>
      </c>
      <c r="R5957" s="1">
        <v>2014</v>
      </c>
      <c r="AY5957" s="1" t="s">
        <v>76874</v>
      </c>
      <c r="AZ5957" s="1">
        <v>100</v>
      </c>
      <c r="BA5957" s="1" t="s">
        <v>76874</v>
      </c>
      <c r="BB5957" s="1">
        <v>100</v>
      </c>
      <c r="BC5957" s="1" t="s">
        <v>75364</v>
      </c>
      <c r="BD5957" s="1" t="s">
        <v>57182</v>
      </c>
      <c r="BE5957" s="1" t="s">
        <v>45549</v>
      </c>
      <c r="BF5957" s="1" t="s">
        <v>45549</v>
      </c>
      <c r="BG5957" s="1" t="s">
        <v>45549</v>
      </c>
      <c r="BH5957" s="1" t="s">
        <v>45549</v>
      </c>
      <c r="BI5957" s="1" t="s">
        <v>45549</v>
      </c>
      <c r="BJ5957" s="1" t="s">
        <v>45549</v>
      </c>
      <c r="BK5957" s="1" t="s">
        <v>45549</v>
      </c>
      <c r="BL5957" s="1" t="s">
        <v>45549</v>
      </c>
      <c r="BM5957" s="1" t="s">
        <v>45549</v>
      </c>
      <c r="BN5957" s="1" t="s">
        <v>45549</v>
      </c>
      <c r="BO5957" s="1" t="s">
        <v>45549</v>
      </c>
      <c r="BP5957" s="1" t="s">
        <v>45549</v>
      </c>
      <c r="BQ5957" s="1" t="s">
        <v>45549</v>
      </c>
      <c r="BR5957" s="1" t="s">
        <v>45549</v>
      </c>
    </row>
    <row r="5958" spans="1:70" x14ac:dyDescent="0.35">
      <c r="A5958" s="1" t="s">
        <v>66617</v>
      </c>
      <c r="B5958" s="1" t="s">
        <v>66619</v>
      </c>
      <c r="C5958" s="1">
        <v>10157</v>
      </c>
      <c r="D5958" s="1" t="s">
        <v>1210</v>
      </c>
      <c r="E5958" s="1" t="s">
        <v>19938</v>
      </c>
      <c r="G5958" s="1" t="s">
        <v>1212</v>
      </c>
      <c r="J5958" s="1" t="s">
        <v>879</v>
      </c>
      <c r="L5958" s="1" t="s">
        <v>19117</v>
      </c>
      <c r="O5958" s="1">
        <v>0.7</v>
      </c>
      <c r="Q5958" s="1">
        <v>1987</v>
      </c>
      <c r="R5958" s="1">
        <v>2014</v>
      </c>
      <c r="AY5958" s="1" t="s">
        <v>76874</v>
      </c>
      <c r="AZ5958" s="1">
        <v>100</v>
      </c>
      <c r="BA5958" s="1" t="s">
        <v>76874</v>
      </c>
      <c r="BB5958" s="1">
        <v>100</v>
      </c>
      <c r="BC5958" s="1" t="s">
        <v>75364</v>
      </c>
      <c r="BD5958" s="1" t="s">
        <v>57182</v>
      </c>
      <c r="BE5958" s="1" t="s">
        <v>45549</v>
      </c>
      <c r="BF5958" s="1" t="s">
        <v>45549</v>
      </c>
      <c r="BG5958" s="1" t="s">
        <v>45549</v>
      </c>
      <c r="BH5958" s="1" t="s">
        <v>45549</v>
      </c>
      <c r="BI5958" s="1" t="s">
        <v>45549</v>
      </c>
      <c r="BJ5958" s="1" t="s">
        <v>45549</v>
      </c>
      <c r="BK5958" s="1" t="s">
        <v>45549</v>
      </c>
      <c r="BL5958" s="1" t="s">
        <v>45549</v>
      </c>
      <c r="BM5958" s="1" t="s">
        <v>45549</v>
      </c>
      <c r="BN5958" s="1" t="s">
        <v>45549</v>
      </c>
      <c r="BO5958" s="1" t="s">
        <v>45549</v>
      </c>
      <c r="BP5958" s="1" t="s">
        <v>45549</v>
      </c>
      <c r="BQ5958" s="1" t="s">
        <v>45549</v>
      </c>
      <c r="BR5958" s="1" t="s">
        <v>45549</v>
      </c>
    </row>
    <row r="5959" spans="1:70" x14ac:dyDescent="0.35">
      <c r="A5959" s="1" t="s">
        <v>66620</v>
      </c>
      <c r="B5959" s="1" t="s">
        <v>66621</v>
      </c>
      <c r="C5959" s="1">
        <v>50245</v>
      </c>
      <c r="D5959" s="1" t="s">
        <v>1210</v>
      </c>
      <c r="E5959" s="1" t="s">
        <v>66622</v>
      </c>
      <c r="G5959" s="1" t="s">
        <v>241</v>
      </c>
      <c r="J5959" s="1" t="s">
        <v>197</v>
      </c>
      <c r="L5959" s="1" t="s">
        <v>549</v>
      </c>
      <c r="O5959" s="1">
        <v>62</v>
      </c>
      <c r="Q5959" s="1">
        <v>1991</v>
      </c>
      <c r="R5959" s="1">
        <v>2014</v>
      </c>
      <c r="AY5959" s="1" t="s">
        <v>76875</v>
      </c>
      <c r="AZ5959" s="1">
        <v>100</v>
      </c>
      <c r="BA5959" s="1" t="s">
        <v>76875</v>
      </c>
      <c r="BB5959" s="1">
        <v>100</v>
      </c>
      <c r="BC5959" s="1" t="s">
        <v>75364</v>
      </c>
      <c r="BD5959" s="1" t="s">
        <v>57182</v>
      </c>
      <c r="BE5959" s="1" t="s">
        <v>45549</v>
      </c>
      <c r="BF5959" s="1" t="s">
        <v>45549</v>
      </c>
      <c r="BG5959" s="1" t="s">
        <v>45549</v>
      </c>
      <c r="BH5959" s="1" t="s">
        <v>45549</v>
      </c>
      <c r="BI5959" s="1" t="s">
        <v>45549</v>
      </c>
      <c r="BJ5959" s="1" t="s">
        <v>45549</v>
      </c>
      <c r="BK5959" s="1" t="s">
        <v>45549</v>
      </c>
      <c r="BL5959" s="1" t="s">
        <v>45549</v>
      </c>
      <c r="BM5959" s="1" t="s">
        <v>45549</v>
      </c>
      <c r="BN5959" s="1" t="s">
        <v>45549</v>
      </c>
      <c r="BO5959" s="1" t="s">
        <v>45549</v>
      </c>
      <c r="BP5959" s="1" t="s">
        <v>45549</v>
      </c>
      <c r="BQ5959" s="1" t="s">
        <v>45549</v>
      </c>
      <c r="BR5959" s="1" t="s">
        <v>45549</v>
      </c>
    </row>
    <row r="5960" spans="1:70" x14ac:dyDescent="0.35">
      <c r="A5960" s="1" t="s">
        <v>66620</v>
      </c>
      <c r="B5960" s="1" t="s">
        <v>66623</v>
      </c>
      <c r="C5960" s="1">
        <v>50245</v>
      </c>
      <c r="D5960" s="1" t="s">
        <v>1210</v>
      </c>
      <c r="E5960" s="1" t="s">
        <v>3155</v>
      </c>
      <c r="G5960" s="1" t="s">
        <v>241</v>
      </c>
      <c r="J5960" s="1" t="s">
        <v>197</v>
      </c>
      <c r="L5960" s="1" t="s">
        <v>549</v>
      </c>
      <c r="O5960" s="1">
        <v>27</v>
      </c>
      <c r="Q5960" s="1">
        <v>1993</v>
      </c>
      <c r="R5960" s="1">
        <v>2014</v>
      </c>
      <c r="AY5960" s="1" t="s">
        <v>76875</v>
      </c>
      <c r="AZ5960" s="1">
        <v>100</v>
      </c>
      <c r="BA5960" s="1" t="s">
        <v>76875</v>
      </c>
      <c r="BB5960" s="1">
        <v>100</v>
      </c>
      <c r="BC5960" s="1" t="s">
        <v>75364</v>
      </c>
      <c r="BD5960" s="1" t="s">
        <v>57182</v>
      </c>
      <c r="BE5960" s="1" t="s">
        <v>45549</v>
      </c>
      <c r="BF5960" s="1" t="s">
        <v>45549</v>
      </c>
      <c r="BG5960" s="1" t="s">
        <v>45549</v>
      </c>
      <c r="BH5960" s="1" t="s">
        <v>45549</v>
      </c>
      <c r="BI5960" s="1" t="s">
        <v>45549</v>
      </c>
      <c r="BJ5960" s="1" t="s">
        <v>45549</v>
      </c>
      <c r="BK5960" s="1" t="s">
        <v>45549</v>
      </c>
      <c r="BL5960" s="1" t="s">
        <v>45549</v>
      </c>
      <c r="BM5960" s="1" t="s">
        <v>45549</v>
      </c>
      <c r="BN5960" s="1" t="s">
        <v>45549</v>
      </c>
      <c r="BO5960" s="1" t="s">
        <v>45549</v>
      </c>
      <c r="BP5960" s="1" t="s">
        <v>45549</v>
      </c>
      <c r="BQ5960" s="1" t="s">
        <v>45549</v>
      </c>
      <c r="BR5960" s="1" t="s">
        <v>45549</v>
      </c>
    </row>
    <row r="5961" spans="1:70" x14ac:dyDescent="0.35">
      <c r="A5961" s="1" t="s">
        <v>66624</v>
      </c>
      <c r="B5961" s="1" t="s">
        <v>66625</v>
      </c>
      <c r="C5961" s="1">
        <v>54658</v>
      </c>
      <c r="D5961" s="1" t="s">
        <v>1210</v>
      </c>
      <c r="E5961" s="1" t="s">
        <v>912</v>
      </c>
      <c r="G5961" s="1" t="s">
        <v>2106</v>
      </c>
      <c r="J5961" s="1" t="s">
        <v>281</v>
      </c>
      <c r="L5961" s="1" t="s">
        <v>1239</v>
      </c>
      <c r="O5961" s="1">
        <v>111.3</v>
      </c>
      <c r="Q5961" s="1">
        <v>1994</v>
      </c>
      <c r="R5961" s="1">
        <v>2014</v>
      </c>
      <c r="AY5961" s="1" t="s">
        <v>76876</v>
      </c>
      <c r="AZ5961" s="1">
        <v>100</v>
      </c>
      <c r="BA5961" s="1" t="s">
        <v>76876</v>
      </c>
      <c r="BB5961" s="1">
        <v>100</v>
      </c>
      <c r="BC5961" s="1" t="s">
        <v>75364</v>
      </c>
      <c r="BD5961" s="1" t="s">
        <v>57182</v>
      </c>
      <c r="BE5961" s="1" t="s">
        <v>45549</v>
      </c>
      <c r="BF5961" s="1" t="s">
        <v>45549</v>
      </c>
      <c r="BG5961" s="1" t="s">
        <v>45549</v>
      </c>
      <c r="BH5961" s="1" t="s">
        <v>45549</v>
      </c>
      <c r="BI5961" s="1" t="s">
        <v>45549</v>
      </c>
      <c r="BJ5961" s="1" t="s">
        <v>45549</v>
      </c>
      <c r="BK5961" s="1" t="s">
        <v>45549</v>
      </c>
      <c r="BL5961" s="1" t="s">
        <v>45549</v>
      </c>
      <c r="BM5961" s="1" t="s">
        <v>45549</v>
      </c>
      <c r="BN5961" s="1" t="s">
        <v>45549</v>
      </c>
      <c r="BO5961" s="1" t="s">
        <v>45549</v>
      </c>
      <c r="BP5961" s="1" t="s">
        <v>45549</v>
      </c>
      <c r="BQ5961" s="1" t="s">
        <v>45549</v>
      </c>
      <c r="BR5961" s="1" t="s">
        <v>45549</v>
      </c>
    </row>
    <row r="5962" spans="1:70" x14ac:dyDescent="0.35">
      <c r="A5962" s="1" t="s">
        <v>66624</v>
      </c>
      <c r="B5962" s="1" t="s">
        <v>66626</v>
      </c>
      <c r="C5962" s="1">
        <v>54658</v>
      </c>
      <c r="D5962" s="1" t="s">
        <v>1210</v>
      </c>
      <c r="E5962" s="1" t="s">
        <v>28</v>
      </c>
      <c r="G5962" s="1" t="s">
        <v>2106</v>
      </c>
      <c r="J5962" s="1" t="s">
        <v>281</v>
      </c>
      <c r="L5962" s="1" t="s">
        <v>1239</v>
      </c>
      <c r="O5962" s="1">
        <v>44</v>
      </c>
      <c r="Q5962" s="1">
        <v>1994</v>
      </c>
      <c r="R5962" s="1">
        <v>2014</v>
      </c>
      <c r="AY5962" s="1" t="s">
        <v>76876</v>
      </c>
      <c r="AZ5962" s="1">
        <v>100</v>
      </c>
      <c r="BA5962" s="1" t="s">
        <v>76876</v>
      </c>
      <c r="BB5962" s="1">
        <v>100</v>
      </c>
      <c r="BC5962" s="1" t="s">
        <v>75364</v>
      </c>
      <c r="BD5962" s="1" t="s">
        <v>57182</v>
      </c>
      <c r="BE5962" s="1" t="s">
        <v>45549</v>
      </c>
      <c r="BF5962" s="1" t="s">
        <v>45549</v>
      </c>
      <c r="BG5962" s="1" t="s">
        <v>45549</v>
      </c>
      <c r="BH5962" s="1" t="s">
        <v>45549</v>
      </c>
      <c r="BI5962" s="1" t="s">
        <v>45549</v>
      </c>
      <c r="BJ5962" s="1" t="s">
        <v>45549</v>
      </c>
      <c r="BK5962" s="1" t="s">
        <v>45549</v>
      </c>
      <c r="BL5962" s="1" t="s">
        <v>45549</v>
      </c>
      <c r="BM5962" s="1" t="s">
        <v>45549</v>
      </c>
      <c r="BN5962" s="1" t="s">
        <v>45549</v>
      </c>
      <c r="BO5962" s="1" t="s">
        <v>45549</v>
      </c>
      <c r="BP5962" s="1" t="s">
        <v>45549</v>
      </c>
      <c r="BQ5962" s="1" t="s">
        <v>45549</v>
      </c>
      <c r="BR5962" s="1" t="s">
        <v>45549</v>
      </c>
    </row>
    <row r="5963" spans="1:70" x14ac:dyDescent="0.35">
      <c r="A5963" s="1" t="s">
        <v>66627</v>
      </c>
      <c r="B5963" s="1" t="s">
        <v>66628</v>
      </c>
      <c r="C5963" s="1">
        <v>56171</v>
      </c>
      <c r="D5963" s="1" t="s">
        <v>1210</v>
      </c>
      <c r="E5963" s="1" t="s">
        <v>10209</v>
      </c>
      <c r="G5963" s="1" t="s">
        <v>357</v>
      </c>
      <c r="J5963" s="1" t="s">
        <v>261</v>
      </c>
      <c r="L5963" s="1" t="s">
        <v>1704</v>
      </c>
      <c r="O5963" s="1">
        <v>1.1000000000000001</v>
      </c>
      <c r="Q5963" s="1">
        <v>2003</v>
      </c>
      <c r="R5963" s="1">
        <v>2014</v>
      </c>
      <c r="AY5963" s="1" t="s">
        <v>76877</v>
      </c>
      <c r="AZ5963" s="1">
        <v>100</v>
      </c>
      <c r="BA5963" s="1" t="s">
        <v>76877</v>
      </c>
      <c r="BB5963" s="1">
        <v>100</v>
      </c>
      <c r="BC5963" s="1" t="s">
        <v>75364</v>
      </c>
      <c r="BD5963" s="1" t="s">
        <v>57182</v>
      </c>
      <c r="BE5963" s="1" t="s">
        <v>45549</v>
      </c>
      <c r="BF5963" s="1" t="s">
        <v>45549</v>
      </c>
      <c r="BG5963" s="1" t="s">
        <v>45549</v>
      </c>
      <c r="BH5963" s="1" t="s">
        <v>45549</v>
      </c>
      <c r="BI5963" s="1" t="s">
        <v>45549</v>
      </c>
      <c r="BJ5963" s="1" t="s">
        <v>45549</v>
      </c>
      <c r="BK5963" s="1" t="s">
        <v>45549</v>
      </c>
      <c r="BL5963" s="1" t="s">
        <v>45549</v>
      </c>
      <c r="BM5963" s="1" t="s">
        <v>45549</v>
      </c>
      <c r="BN5963" s="1" t="s">
        <v>45549</v>
      </c>
      <c r="BO5963" s="1" t="s">
        <v>45549</v>
      </c>
      <c r="BP5963" s="1" t="s">
        <v>45549</v>
      </c>
      <c r="BQ5963" s="1" t="s">
        <v>45549</v>
      </c>
      <c r="BR5963" s="1" t="s">
        <v>45549</v>
      </c>
    </row>
    <row r="5964" spans="1:70" x14ac:dyDescent="0.35">
      <c r="A5964" s="1" t="s">
        <v>66627</v>
      </c>
      <c r="B5964" s="1" t="s">
        <v>66629</v>
      </c>
      <c r="C5964" s="1">
        <v>56171</v>
      </c>
      <c r="D5964" s="1" t="s">
        <v>1210</v>
      </c>
      <c r="E5964" s="1" t="s">
        <v>10212</v>
      </c>
      <c r="G5964" s="1" t="s">
        <v>357</v>
      </c>
      <c r="J5964" s="1" t="s">
        <v>261</v>
      </c>
      <c r="L5964" s="1" t="s">
        <v>1704</v>
      </c>
      <c r="O5964" s="1">
        <v>1.1000000000000001</v>
      </c>
      <c r="Q5964" s="1">
        <v>2003</v>
      </c>
      <c r="R5964" s="1">
        <v>2014</v>
      </c>
      <c r="AY5964" s="1" t="s">
        <v>76877</v>
      </c>
      <c r="AZ5964" s="1">
        <v>100</v>
      </c>
      <c r="BA5964" s="1" t="s">
        <v>76877</v>
      </c>
      <c r="BB5964" s="1">
        <v>100</v>
      </c>
      <c r="BC5964" s="1" t="s">
        <v>75364</v>
      </c>
      <c r="BD5964" s="1" t="s">
        <v>57182</v>
      </c>
      <c r="BE5964" s="1" t="s">
        <v>45549</v>
      </c>
      <c r="BF5964" s="1" t="s">
        <v>45549</v>
      </c>
      <c r="BG5964" s="1" t="s">
        <v>45549</v>
      </c>
      <c r="BH5964" s="1" t="s">
        <v>45549</v>
      </c>
      <c r="BI5964" s="1" t="s">
        <v>45549</v>
      </c>
      <c r="BJ5964" s="1" t="s">
        <v>45549</v>
      </c>
      <c r="BK5964" s="1" t="s">
        <v>45549</v>
      </c>
      <c r="BL5964" s="1" t="s">
        <v>45549</v>
      </c>
      <c r="BM5964" s="1" t="s">
        <v>45549</v>
      </c>
      <c r="BN5964" s="1" t="s">
        <v>45549</v>
      </c>
      <c r="BO5964" s="1" t="s">
        <v>45549</v>
      </c>
      <c r="BP5964" s="1" t="s">
        <v>45549</v>
      </c>
      <c r="BQ5964" s="1" t="s">
        <v>45549</v>
      </c>
      <c r="BR5964" s="1" t="s">
        <v>45549</v>
      </c>
    </row>
    <row r="5965" spans="1:70" x14ac:dyDescent="0.35">
      <c r="A5965" s="1" t="s">
        <v>64515</v>
      </c>
      <c r="B5965" s="1" t="s">
        <v>66630</v>
      </c>
      <c r="C5965" s="1">
        <v>58923</v>
      </c>
      <c r="D5965" s="1" t="s">
        <v>1210</v>
      </c>
      <c r="E5965" s="1" t="s">
        <v>66631</v>
      </c>
      <c r="G5965" s="1" t="s">
        <v>19</v>
      </c>
      <c r="J5965" s="1" t="s">
        <v>21</v>
      </c>
      <c r="L5965" s="1" t="s">
        <v>26858</v>
      </c>
      <c r="O5965" s="1">
        <v>0.2</v>
      </c>
      <c r="Q5965" s="1">
        <v>1951</v>
      </c>
      <c r="R5965" s="1">
        <v>2014</v>
      </c>
      <c r="AY5965" s="1" t="s">
        <v>76625</v>
      </c>
      <c r="AZ5965" s="1">
        <v>100</v>
      </c>
      <c r="BA5965" s="1" t="s">
        <v>76625</v>
      </c>
      <c r="BB5965" s="1">
        <v>100</v>
      </c>
      <c r="BC5965" s="1" t="s">
        <v>75364</v>
      </c>
      <c r="BD5965" s="1" t="s">
        <v>57182</v>
      </c>
      <c r="BE5965" s="1" t="s">
        <v>45549</v>
      </c>
      <c r="BF5965" s="1" t="s">
        <v>45549</v>
      </c>
      <c r="BG5965" s="1" t="s">
        <v>45549</v>
      </c>
      <c r="BH5965" s="1" t="s">
        <v>45549</v>
      </c>
      <c r="BI5965" s="1" t="s">
        <v>45549</v>
      </c>
      <c r="BJ5965" s="1" t="s">
        <v>45549</v>
      </c>
      <c r="BK5965" s="1" t="s">
        <v>45549</v>
      </c>
      <c r="BL5965" s="1" t="s">
        <v>45549</v>
      </c>
      <c r="BM5965" s="1" t="s">
        <v>45549</v>
      </c>
      <c r="BN5965" s="1" t="s">
        <v>45549</v>
      </c>
      <c r="BO5965" s="1" t="s">
        <v>45549</v>
      </c>
      <c r="BP5965" s="1" t="s">
        <v>45549</v>
      </c>
      <c r="BQ5965" s="1" t="s">
        <v>45549</v>
      </c>
      <c r="BR5965" s="1" t="s">
        <v>45549</v>
      </c>
    </row>
    <row r="5966" spans="1:70" x14ac:dyDescent="0.35">
      <c r="A5966" s="1" t="s">
        <v>62121</v>
      </c>
      <c r="B5966" s="1" t="s">
        <v>66632</v>
      </c>
      <c r="C5966" s="1">
        <v>63673</v>
      </c>
      <c r="D5966" s="1" t="s">
        <v>1210</v>
      </c>
      <c r="E5966" s="1" t="s">
        <v>66633</v>
      </c>
      <c r="G5966" s="1" t="s">
        <v>1212</v>
      </c>
      <c r="J5966" s="1" t="s">
        <v>910</v>
      </c>
      <c r="L5966" s="1" t="s">
        <v>1287</v>
      </c>
      <c r="O5966" s="1">
        <v>1.2</v>
      </c>
      <c r="Q5966" s="1">
        <v>1992</v>
      </c>
      <c r="AY5966" s="1" t="s">
        <v>76363</v>
      </c>
      <c r="AZ5966" s="1">
        <v>100</v>
      </c>
      <c r="BA5966" s="1" t="s">
        <v>76363</v>
      </c>
      <c r="BB5966" s="1">
        <v>100</v>
      </c>
      <c r="BC5966" s="1" t="s">
        <v>75364</v>
      </c>
      <c r="BD5966" s="1" t="s">
        <v>58765</v>
      </c>
      <c r="BE5966" s="1" t="s">
        <v>45549</v>
      </c>
      <c r="BF5966" s="1" t="s">
        <v>45549</v>
      </c>
      <c r="BG5966" s="1" t="s">
        <v>45549</v>
      </c>
      <c r="BH5966" s="1" t="s">
        <v>45549</v>
      </c>
      <c r="BI5966" s="1" t="s">
        <v>45549</v>
      </c>
      <c r="BJ5966" s="1" t="s">
        <v>45549</v>
      </c>
      <c r="BK5966" s="1" t="s">
        <v>45549</v>
      </c>
      <c r="BL5966" s="1" t="s">
        <v>45549</v>
      </c>
      <c r="BM5966" s="1" t="s">
        <v>45549</v>
      </c>
      <c r="BN5966" s="1" t="s">
        <v>45549</v>
      </c>
      <c r="BO5966" s="1" t="s">
        <v>45549</v>
      </c>
      <c r="BP5966" s="1" t="s">
        <v>45549</v>
      </c>
      <c r="BQ5966" s="1" t="s">
        <v>45549</v>
      </c>
      <c r="BR5966" s="1" t="s">
        <v>45549</v>
      </c>
    </row>
    <row r="5967" spans="1:70" x14ac:dyDescent="0.35">
      <c r="A5967" s="1" t="s">
        <v>66634</v>
      </c>
      <c r="B5967" s="1" t="s">
        <v>66635</v>
      </c>
      <c r="C5967" s="1">
        <v>1822</v>
      </c>
      <c r="D5967" s="1" t="s">
        <v>1210</v>
      </c>
      <c r="E5967" s="1" t="s">
        <v>73</v>
      </c>
      <c r="G5967" s="1" t="s">
        <v>47</v>
      </c>
      <c r="J5967" s="1" t="s">
        <v>968</v>
      </c>
      <c r="L5967" s="1" t="s">
        <v>457</v>
      </c>
      <c r="O5967" s="1">
        <v>50</v>
      </c>
      <c r="Q5967" s="1">
        <v>1958</v>
      </c>
      <c r="R5967" s="1">
        <v>2014</v>
      </c>
      <c r="AY5967" s="1" t="s">
        <v>76878</v>
      </c>
      <c r="AZ5967" s="1">
        <v>100</v>
      </c>
      <c r="BA5967" s="1" t="s">
        <v>76878</v>
      </c>
      <c r="BB5967" s="1">
        <v>100</v>
      </c>
      <c r="BC5967" s="1" t="s">
        <v>75363</v>
      </c>
      <c r="BD5967" s="1" t="s">
        <v>57182</v>
      </c>
      <c r="BE5967" s="1" t="s">
        <v>45549</v>
      </c>
      <c r="BF5967" s="1" t="s">
        <v>45549</v>
      </c>
      <c r="BG5967" s="1" t="s">
        <v>45549</v>
      </c>
      <c r="BH5967" s="1" t="s">
        <v>45549</v>
      </c>
      <c r="BI5967" s="1" t="s">
        <v>45549</v>
      </c>
      <c r="BJ5967" s="1" t="s">
        <v>45549</v>
      </c>
      <c r="BK5967" s="1" t="s">
        <v>45549</v>
      </c>
      <c r="BL5967" s="1" t="s">
        <v>45549</v>
      </c>
      <c r="BM5967" s="1" t="s">
        <v>45549</v>
      </c>
      <c r="BN5967" s="1" t="s">
        <v>45549</v>
      </c>
      <c r="BO5967" s="1" t="s">
        <v>45549</v>
      </c>
      <c r="BP5967" s="1" t="s">
        <v>45549</v>
      </c>
      <c r="BQ5967" s="1" t="s">
        <v>45549</v>
      </c>
      <c r="BR5967" s="1" t="s">
        <v>45549</v>
      </c>
    </row>
    <row r="5968" spans="1:70" x14ac:dyDescent="0.35">
      <c r="A5968" s="1" t="s">
        <v>66634</v>
      </c>
      <c r="B5968" s="1" t="s">
        <v>66636</v>
      </c>
      <c r="C5968" s="1">
        <v>1822</v>
      </c>
      <c r="D5968" s="1" t="s">
        <v>1210</v>
      </c>
      <c r="E5968" s="1" t="s">
        <v>77</v>
      </c>
      <c r="G5968" s="1" t="s">
        <v>47</v>
      </c>
      <c r="J5968" s="1" t="s">
        <v>968</v>
      </c>
      <c r="L5968" s="1" t="s">
        <v>457</v>
      </c>
      <c r="O5968" s="1">
        <v>60</v>
      </c>
      <c r="Q5968" s="1">
        <v>1979</v>
      </c>
      <c r="R5968" s="1">
        <v>2014</v>
      </c>
      <c r="AY5968" s="1" t="s">
        <v>76878</v>
      </c>
      <c r="AZ5968" s="1">
        <v>100</v>
      </c>
      <c r="BA5968" s="1" t="s">
        <v>76878</v>
      </c>
      <c r="BB5968" s="1">
        <v>100</v>
      </c>
      <c r="BC5968" s="1" t="s">
        <v>75363</v>
      </c>
      <c r="BD5968" s="1" t="s">
        <v>57182</v>
      </c>
      <c r="BE5968" s="1" t="s">
        <v>45549</v>
      </c>
      <c r="BF5968" s="1" t="s">
        <v>45549</v>
      </c>
      <c r="BG5968" s="1" t="s">
        <v>45549</v>
      </c>
      <c r="BH5968" s="1" t="s">
        <v>45549</v>
      </c>
      <c r="BI5968" s="1" t="s">
        <v>45549</v>
      </c>
      <c r="BJ5968" s="1" t="s">
        <v>45549</v>
      </c>
      <c r="BK5968" s="1" t="s">
        <v>45549</v>
      </c>
      <c r="BL5968" s="1" t="s">
        <v>45549</v>
      </c>
      <c r="BM5968" s="1" t="s">
        <v>45549</v>
      </c>
      <c r="BN5968" s="1" t="s">
        <v>45549</v>
      </c>
      <c r="BO5968" s="1" t="s">
        <v>45549</v>
      </c>
      <c r="BP5968" s="1" t="s">
        <v>45549</v>
      </c>
      <c r="BQ5968" s="1" t="s">
        <v>45549</v>
      </c>
      <c r="BR5968" s="1" t="s">
        <v>45549</v>
      </c>
    </row>
    <row r="5969" spans="1:70" x14ac:dyDescent="0.35">
      <c r="A5969" s="1" t="s">
        <v>66634</v>
      </c>
      <c r="B5969" s="1" t="s">
        <v>66637</v>
      </c>
      <c r="C5969" s="1">
        <v>1822</v>
      </c>
      <c r="D5969" s="1" t="s">
        <v>1210</v>
      </c>
      <c r="E5969" s="1" t="s">
        <v>2285</v>
      </c>
      <c r="G5969" s="1" t="s">
        <v>1212</v>
      </c>
      <c r="J5969" s="1" t="s">
        <v>968</v>
      </c>
      <c r="L5969" s="1" t="s">
        <v>457</v>
      </c>
      <c r="O5969" s="1">
        <v>25</v>
      </c>
      <c r="Q5969" s="1">
        <v>1974</v>
      </c>
      <c r="R5969" s="1">
        <v>2014</v>
      </c>
      <c r="AY5969" s="1" t="s">
        <v>76878</v>
      </c>
      <c r="AZ5969" s="1">
        <v>100</v>
      </c>
      <c r="BA5969" s="1" t="s">
        <v>76878</v>
      </c>
      <c r="BB5969" s="1">
        <v>100</v>
      </c>
      <c r="BC5969" s="1" t="s">
        <v>75363</v>
      </c>
      <c r="BD5969" s="1" t="s">
        <v>57182</v>
      </c>
      <c r="BE5969" s="1" t="s">
        <v>45549</v>
      </c>
      <c r="BF5969" s="1" t="s">
        <v>45549</v>
      </c>
      <c r="BG5969" s="1" t="s">
        <v>45549</v>
      </c>
      <c r="BH5969" s="1" t="s">
        <v>45549</v>
      </c>
      <c r="BI5969" s="1" t="s">
        <v>45549</v>
      </c>
      <c r="BJ5969" s="1" t="s">
        <v>45549</v>
      </c>
      <c r="BK5969" s="1" t="s">
        <v>45549</v>
      </c>
      <c r="BL5969" s="1" t="s">
        <v>45549</v>
      </c>
      <c r="BM5969" s="1" t="s">
        <v>45549</v>
      </c>
      <c r="BN5969" s="1" t="s">
        <v>45549</v>
      </c>
      <c r="BO5969" s="1" t="s">
        <v>45549</v>
      </c>
      <c r="BP5969" s="1" t="s">
        <v>45549</v>
      </c>
      <c r="BQ5969" s="1" t="s">
        <v>45549</v>
      </c>
      <c r="BR5969" s="1" t="s">
        <v>45549</v>
      </c>
    </row>
    <row r="5970" spans="1:70" x14ac:dyDescent="0.35">
      <c r="A5970" s="1" t="s">
        <v>66638</v>
      </c>
      <c r="B5970" s="1" t="s">
        <v>66639</v>
      </c>
      <c r="C5970" s="1">
        <v>7730</v>
      </c>
      <c r="D5970" s="1" t="s">
        <v>1210</v>
      </c>
      <c r="E5970" s="1" t="s">
        <v>36</v>
      </c>
      <c r="G5970" s="1" t="s">
        <v>1212</v>
      </c>
      <c r="J5970" s="1" t="s">
        <v>219</v>
      </c>
      <c r="L5970" s="1" t="s">
        <v>224</v>
      </c>
      <c r="O5970" s="1">
        <v>1.1000000000000001</v>
      </c>
      <c r="Q5970" s="1">
        <v>1998</v>
      </c>
      <c r="R5970" s="1">
        <v>2014</v>
      </c>
      <c r="AY5970" s="1" t="s">
        <v>46993</v>
      </c>
      <c r="AZ5970" s="1">
        <v>100</v>
      </c>
      <c r="BA5970" s="1" t="s">
        <v>46993</v>
      </c>
      <c r="BB5970" s="1">
        <v>100</v>
      </c>
      <c r="BC5970" s="1" t="s">
        <v>75363</v>
      </c>
      <c r="BD5970" s="1" t="s">
        <v>57182</v>
      </c>
      <c r="BE5970" s="1" t="s">
        <v>45549</v>
      </c>
      <c r="BF5970" s="1" t="s">
        <v>45549</v>
      </c>
      <c r="BG5970" s="1" t="s">
        <v>45549</v>
      </c>
      <c r="BH5970" s="1" t="s">
        <v>45549</v>
      </c>
      <c r="BI5970" s="1" t="s">
        <v>45549</v>
      </c>
      <c r="BJ5970" s="1" t="s">
        <v>45549</v>
      </c>
      <c r="BK5970" s="1" t="s">
        <v>45549</v>
      </c>
      <c r="BL5970" s="1" t="s">
        <v>45549</v>
      </c>
      <c r="BM5970" s="1" t="s">
        <v>45549</v>
      </c>
      <c r="BN5970" s="1" t="s">
        <v>45549</v>
      </c>
      <c r="BO5970" s="1" t="s">
        <v>45549</v>
      </c>
      <c r="BP5970" s="1" t="s">
        <v>45549</v>
      </c>
      <c r="BQ5970" s="1" t="s">
        <v>45549</v>
      </c>
      <c r="BR5970" s="1" t="s">
        <v>45549</v>
      </c>
    </row>
    <row r="5971" spans="1:70" x14ac:dyDescent="0.35">
      <c r="A5971" s="1" t="s">
        <v>66640</v>
      </c>
      <c r="B5971" s="1" t="s">
        <v>66641</v>
      </c>
      <c r="C5971" s="1">
        <v>50151</v>
      </c>
      <c r="D5971" s="1" t="s">
        <v>1210</v>
      </c>
      <c r="E5971" s="1" t="s">
        <v>2741</v>
      </c>
      <c r="G5971" s="1" t="s">
        <v>47</v>
      </c>
      <c r="J5971" s="1" t="s">
        <v>721</v>
      </c>
      <c r="L5971" s="1" t="s">
        <v>41483</v>
      </c>
      <c r="O5971" s="1">
        <v>5.6</v>
      </c>
      <c r="Q5971" s="1">
        <v>1953</v>
      </c>
      <c r="R5971" s="1">
        <v>2014</v>
      </c>
      <c r="AY5971" s="1" t="s">
        <v>76879</v>
      </c>
      <c r="AZ5971" s="1">
        <v>100</v>
      </c>
      <c r="BA5971" s="1" t="s">
        <v>76879</v>
      </c>
      <c r="BB5971" s="1">
        <v>100</v>
      </c>
      <c r="BC5971" s="1" t="s">
        <v>75364</v>
      </c>
      <c r="BD5971" s="1" t="s">
        <v>57182</v>
      </c>
      <c r="BE5971" s="1" t="s">
        <v>45549</v>
      </c>
      <c r="BF5971" s="1" t="s">
        <v>45549</v>
      </c>
      <c r="BG5971" s="1" t="s">
        <v>45549</v>
      </c>
      <c r="BH5971" s="1" t="s">
        <v>45549</v>
      </c>
      <c r="BI5971" s="1" t="s">
        <v>45549</v>
      </c>
      <c r="BJ5971" s="1" t="s">
        <v>45549</v>
      </c>
      <c r="BK5971" s="1" t="s">
        <v>45549</v>
      </c>
      <c r="BL5971" s="1" t="s">
        <v>45549</v>
      </c>
      <c r="BM5971" s="1" t="s">
        <v>45549</v>
      </c>
      <c r="BN5971" s="1" t="s">
        <v>45549</v>
      </c>
      <c r="BO5971" s="1" t="s">
        <v>45549</v>
      </c>
      <c r="BP5971" s="1" t="s">
        <v>45549</v>
      </c>
      <c r="BQ5971" s="1" t="s">
        <v>45549</v>
      </c>
      <c r="BR5971" s="1" t="s">
        <v>45549</v>
      </c>
    </row>
    <row r="5972" spans="1:70" x14ac:dyDescent="0.35">
      <c r="A5972" s="1" t="s">
        <v>59270</v>
      </c>
      <c r="B5972" s="1" t="s">
        <v>66642</v>
      </c>
      <c r="C5972" s="1">
        <v>50188</v>
      </c>
      <c r="D5972" s="1" t="s">
        <v>1210</v>
      </c>
      <c r="E5972" s="1" t="s">
        <v>1238</v>
      </c>
      <c r="G5972" s="1" t="s">
        <v>241</v>
      </c>
      <c r="J5972" s="1" t="s">
        <v>317</v>
      </c>
      <c r="L5972" s="1" t="s">
        <v>3246</v>
      </c>
      <c r="O5972" s="1">
        <v>29.7</v>
      </c>
      <c r="Q5972" s="1">
        <v>1969</v>
      </c>
      <c r="AY5972" s="1" t="s">
        <v>59270</v>
      </c>
      <c r="AZ5972" s="1">
        <v>100</v>
      </c>
      <c r="BA5972" s="1" t="s">
        <v>59270</v>
      </c>
      <c r="BB5972" s="1">
        <v>100</v>
      </c>
      <c r="BC5972" s="1" t="s">
        <v>75364</v>
      </c>
      <c r="BD5972" s="1" t="s">
        <v>58765</v>
      </c>
      <c r="BE5972" s="1" t="s">
        <v>985</v>
      </c>
      <c r="BF5972" s="1" t="s">
        <v>1363</v>
      </c>
      <c r="BG5972" s="1" t="s">
        <v>3337</v>
      </c>
      <c r="BH5972" s="1" t="s">
        <v>45549</v>
      </c>
      <c r="BI5972" s="1" t="s">
        <v>45549</v>
      </c>
      <c r="BJ5972" s="1" t="s">
        <v>45549</v>
      </c>
      <c r="BK5972" s="1" t="s">
        <v>45549</v>
      </c>
      <c r="BL5972" s="1" t="s">
        <v>45549</v>
      </c>
      <c r="BM5972" s="1" t="s">
        <v>45549</v>
      </c>
      <c r="BN5972" s="1" t="s">
        <v>45549</v>
      </c>
      <c r="BO5972" s="1" t="s">
        <v>45549</v>
      </c>
      <c r="BP5972" s="1" t="s">
        <v>45549</v>
      </c>
      <c r="BQ5972" s="1" t="s">
        <v>45549</v>
      </c>
      <c r="BR5972" s="1" t="s">
        <v>45549</v>
      </c>
    </row>
    <row r="5973" spans="1:70" x14ac:dyDescent="0.35">
      <c r="A5973" s="1" t="s">
        <v>10972</v>
      </c>
      <c r="B5973" s="1" t="s">
        <v>66643</v>
      </c>
      <c r="C5973" s="1">
        <v>50621</v>
      </c>
      <c r="D5973" s="1" t="s">
        <v>1210</v>
      </c>
      <c r="E5973" s="1" t="s">
        <v>2131</v>
      </c>
      <c r="G5973" s="1" t="s">
        <v>47</v>
      </c>
      <c r="J5973" s="1" t="s">
        <v>8228</v>
      </c>
      <c r="L5973" s="1" t="s">
        <v>8229</v>
      </c>
      <c r="O5973" s="1">
        <v>2</v>
      </c>
      <c r="Q5973" s="1">
        <v>1958</v>
      </c>
      <c r="R5973" s="1">
        <v>2014</v>
      </c>
      <c r="AY5973" s="1" t="s">
        <v>47085</v>
      </c>
      <c r="AZ5973" s="1">
        <v>100</v>
      </c>
      <c r="BA5973" s="1" t="s">
        <v>47085</v>
      </c>
      <c r="BB5973" s="1">
        <v>100</v>
      </c>
      <c r="BC5973" s="1" t="s">
        <v>75364</v>
      </c>
      <c r="BD5973" s="1" t="s">
        <v>57182</v>
      </c>
      <c r="BE5973" s="1" t="s">
        <v>45549</v>
      </c>
      <c r="BF5973" s="1" t="s">
        <v>45549</v>
      </c>
      <c r="BG5973" s="1" t="s">
        <v>45549</v>
      </c>
      <c r="BH5973" s="1" t="s">
        <v>45549</v>
      </c>
      <c r="BI5973" s="1" t="s">
        <v>45549</v>
      </c>
      <c r="BJ5973" s="1" t="s">
        <v>45549</v>
      </c>
      <c r="BK5973" s="1" t="s">
        <v>45549</v>
      </c>
      <c r="BL5973" s="1" t="s">
        <v>45549</v>
      </c>
      <c r="BM5973" s="1" t="s">
        <v>45549</v>
      </c>
      <c r="BN5973" s="1" t="s">
        <v>45549</v>
      </c>
      <c r="BO5973" s="1" t="s">
        <v>45549</v>
      </c>
      <c r="BP5973" s="1" t="s">
        <v>45549</v>
      </c>
      <c r="BQ5973" s="1" t="s">
        <v>45549</v>
      </c>
      <c r="BR5973" s="1" t="s">
        <v>45549</v>
      </c>
    </row>
    <row r="5974" spans="1:70" x14ac:dyDescent="0.35">
      <c r="A5974" s="1" t="s">
        <v>60298</v>
      </c>
      <c r="B5974" s="1" t="s">
        <v>66644</v>
      </c>
      <c r="C5974" s="1">
        <v>54624</v>
      </c>
      <c r="D5974" s="1" t="s">
        <v>1210</v>
      </c>
      <c r="E5974" s="1" t="s">
        <v>18</v>
      </c>
      <c r="G5974" s="1" t="s">
        <v>2632</v>
      </c>
      <c r="J5974" s="1" t="s">
        <v>281</v>
      </c>
      <c r="L5974" s="1" t="s">
        <v>3298</v>
      </c>
      <c r="O5974" s="1">
        <v>0.8</v>
      </c>
      <c r="Q5974" s="1">
        <v>1991</v>
      </c>
      <c r="AY5974" s="1" t="s">
        <v>76179</v>
      </c>
      <c r="AZ5974" s="1">
        <v>100</v>
      </c>
      <c r="BA5974" s="1" t="s">
        <v>76179</v>
      </c>
      <c r="BB5974" s="1">
        <v>100</v>
      </c>
      <c r="BC5974" s="1" t="s">
        <v>75364</v>
      </c>
      <c r="BD5974" s="1" t="s">
        <v>58765</v>
      </c>
      <c r="BE5974" s="1" t="s">
        <v>45549</v>
      </c>
      <c r="BF5974" s="1" t="s">
        <v>45549</v>
      </c>
      <c r="BG5974" s="1" t="s">
        <v>45549</v>
      </c>
      <c r="BH5974" s="1" t="s">
        <v>45549</v>
      </c>
      <c r="BI5974" s="1" t="s">
        <v>45549</v>
      </c>
      <c r="BJ5974" s="1" t="s">
        <v>45549</v>
      </c>
      <c r="BK5974" s="1" t="s">
        <v>45549</v>
      </c>
      <c r="BL5974" s="1" t="s">
        <v>45549</v>
      </c>
      <c r="BM5974" s="1" t="s">
        <v>45549</v>
      </c>
      <c r="BN5974" s="1" t="s">
        <v>45549</v>
      </c>
      <c r="BO5974" s="1" t="s">
        <v>45549</v>
      </c>
      <c r="BP5974" s="1" t="s">
        <v>45549</v>
      </c>
      <c r="BQ5974" s="1" t="s">
        <v>45549</v>
      </c>
      <c r="BR5974" s="1" t="s">
        <v>45549</v>
      </c>
    </row>
    <row r="5975" spans="1:70" x14ac:dyDescent="0.35">
      <c r="A5975" s="1" t="s">
        <v>60298</v>
      </c>
      <c r="B5975" s="1" t="s">
        <v>66645</v>
      </c>
      <c r="C5975" s="1">
        <v>54624</v>
      </c>
      <c r="D5975" s="1" t="s">
        <v>1210</v>
      </c>
      <c r="E5975" s="1" t="s">
        <v>31</v>
      </c>
      <c r="G5975" s="1" t="s">
        <v>2632</v>
      </c>
      <c r="J5975" s="1" t="s">
        <v>281</v>
      </c>
      <c r="L5975" s="1" t="s">
        <v>3298</v>
      </c>
      <c r="O5975" s="1">
        <v>0.8</v>
      </c>
      <c r="Q5975" s="1">
        <v>1991</v>
      </c>
      <c r="AY5975" s="1" t="s">
        <v>76179</v>
      </c>
      <c r="AZ5975" s="1">
        <v>100</v>
      </c>
      <c r="BA5975" s="1" t="s">
        <v>76179</v>
      </c>
      <c r="BB5975" s="1">
        <v>100</v>
      </c>
      <c r="BC5975" s="1" t="s">
        <v>75364</v>
      </c>
      <c r="BD5975" s="1" t="s">
        <v>58765</v>
      </c>
      <c r="BE5975" s="1" t="s">
        <v>45549</v>
      </c>
      <c r="BF5975" s="1" t="s">
        <v>45549</v>
      </c>
      <c r="BG5975" s="1" t="s">
        <v>45549</v>
      </c>
      <c r="BH5975" s="1" t="s">
        <v>45549</v>
      </c>
      <c r="BI5975" s="1" t="s">
        <v>45549</v>
      </c>
      <c r="BJ5975" s="1" t="s">
        <v>45549</v>
      </c>
      <c r="BK5975" s="1" t="s">
        <v>45549</v>
      </c>
      <c r="BL5975" s="1" t="s">
        <v>45549</v>
      </c>
      <c r="BM5975" s="1" t="s">
        <v>45549</v>
      </c>
      <c r="BN5975" s="1" t="s">
        <v>45549</v>
      </c>
      <c r="BO5975" s="1" t="s">
        <v>45549</v>
      </c>
      <c r="BP5975" s="1" t="s">
        <v>45549</v>
      </c>
      <c r="BQ5975" s="1" t="s">
        <v>45549</v>
      </c>
      <c r="BR5975" s="1" t="s">
        <v>45549</v>
      </c>
    </row>
    <row r="5976" spans="1:70" x14ac:dyDescent="0.35">
      <c r="A5976" s="1" t="s">
        <v>60950</v>
      </c>
      <c r="B5976" s="1" t="s">
        <v>66646</v>
      </c>
      <c r="C5976" s="1">
        <v>57636</v>
      </c>
      <c r="D5976" s="1" t="s">
        <v>1210</v>
      </c>
      <c r="E5976" s="1" t="s">
        <v>18</v>
      </c>
      <c r="G5976" s="1" t="s">
        <v>357</v>
      </c>
      <c r="J5976" s="1" t="s">
        <v>143</v>
      </c>
      <c r="L5976" s="1" t="s">
        <v>1257</v>
      </c>
      <c r="O5976" s="1">
        <v>1.1000000000000001</v>
      </c>
      <c r="Q5976" s="1">
        <v>2010</v>
      </c>
      <c r="R5976" s="1">
        <v>2014</v>
      </c>
      <c r="AY5976" s="1" t="s">
        <v>76252</v>
      </c>
      <c r="AZ5976" s="1">
        <v>100</v>
      </c>
      <c r="BA5976" s="1" t="s">
        <v>76252</v>
      </c>
      <c r="BB5976" s="1">
        <v>100</v>
      </c>
      <c r="BC5976" s="1" t="s">
        <v>75364</v>
      </c>
      <c r="BD5976" s="1" t="s">
        <v>57182</v>
      </c>
      <c r="BE5976" s="1" t="s">
        <v>45549</v>
      </c>
      <c r="BF5976" s="1" t="s">
        <v>45549</v>
      </c>
      <c r="BG5976" s="1" t="s">
        <v>45549</v>
      </c>
      <c r="BH5976" s="1" t="s">
        <v>45549</v>
      </c>
      <c r="BI5976" s="1" t="s">
        <v>45549</v>
      </c>
      <c r="BJ5976" s="1" t="s">
        <v>45549</v>
      </c>
      <c r="BK5976" s="1" t="s">
        <v>45549</v>
      </c>
      <c r="BL5976" s="1" t="s">
        <v>45549</v>
      </c>
      <c r="BM5976" s="1" t="s">
        <v>45549</v>
      </c>
      <c r="BN5976" s="1" t="s">
        <v>45549</v>
      </c>
      <c r="BO5976" s="1" t="s">
        <v>45549</v>
      </c>
      <c r="BP5976" s="1" t="s">
        <v>45549</v>
      </c>
      <c r="BQ5976" s="1" t="s">
        <v>45549</v>
      </c>
      <c r="BR5976" s="1" t="s">
        <v>45549</v>
      </c>
    </row>
    <row r="5977" spans="1:70" x14ac:dyDescent="0.35">
      <c r="A5977" s="1" t="s">
        <v>57928</v>
      </c>
      <c r="B5977" s="1" t="s">
        <v>66647</v>
      </c>
      <c r="C5977" s="1">
        <v>1047</v>
      </c>
      <c r="D5977" s="1" t="s">
        <v>1210</v>
      </c>
      <c r="E5977" s="1" t="s">
        <v>3967</v>
      </c>
      <c r="G5977" s="1" t="s">
        <v>1212</v>
      </c>
      <c r="J5977" s="1" t="s">
        <v>1082</v>
      </c>
      <c r="L5977" s="1" t="s">
        <v>12264</v>
      </c>
      <c r="O5977" s="1">
        <v>1.2</v>
      </c>
      <c r="Q5977" s="1">
        <v>1970</v>
      </c>
      <c r="R5977" s="1">
        <v>2014</v>
      </c>
      <c r="AY5977" s="1" t="s">
        <v>47874</v>
      </c>
      <c r="AZ5977" s="1">
        <v>100</v>
      </c>
      <c r="BA5977" s="1" t="s">
        <v>47874</v>
      </c>
      <c r="BB5977" s="1">
        <v>100</v>
      </c>
      <c r="BC5977" s="1" t="s">
        <v>75363</v>
      </c>
      <c r="BD5977" s="1" t="s">
        <v>57182</v>
      </c>
      <c r="BE5977" s="1" t="s">
        <v>45549</v>
      </c>
      <c r="BF5977" s="1" t="s">
        <v>45549</v>
      </c>
      <c r="BG5977" s="1" t="s">
        <v>45549</v>
      </c>
      <c r="BH5977" s="1" t="s">
        <v>45549</v>
      </c>
      <c r="BI5977" s="1" t="s">
        <v>45549</v>
      </c>
      <c r="BJ5977" s="1" t="s">
        <v>45549</v>
      </c>
      <c r="BK5977" s="1" t="s">
        <v>45549</v>
      </c>
      <c r="BL5977" s="1" t="s">
        <v>45549</v>
      </c>
      <c r="BM5977" s="1" t="s">
        <v>45549</v>
      </c>
      <c r="BN5977" s="1" t="s">
        <v>45549</v>
      </c>
      <c r="BO5977" s="1" t="s">
        <v>45549</v>
      </c>
      <c r="BP5977" s="1" t="s">
        <v>45549</v>
      </c>
      <c r="BQ5977" s="1" t="s">
        <v>45549</v>
      </c>
      <c r="BR5977" s="1" t="s">
        <v>45549</v>
      </c>
    </row>
    <row r="5978" spans="1:70" x14ac:dyDescent="0.35">
      <c r="A5978" s="1" t="s">
        <v>57928</v>
      </c>
      <c r="B5978" s="1" t="s">
        <v>66648</v>
      </c>
      <c r="C5978" s="1">
        <v>1047</v>
      </c>
      <c r="D5978" s="1" t="s">
        <v>1210</v>
      </c>
      <c r="E5978" s="1" t="s">
        <v>3970</v>
      </c>
      <c r="G5978" s="1" t="s">
        <v>1212</v>
      </c>
      <c r="J5978" s="1" t="s">
        <v>1082</v>
      </c>
      <c r="L5978" s="1" t="s">
        <v>12264</v>
      </c>
      <c r="O5978" s="1">
        <v>1.1000000000000001</v>
      </c>
      <c r="Q5978" s="1">
        <v>1971</v>
      </c>
      <c r="R5978" s="1">
        <v>2014</v>
      </c>
      <c r="AY5978" s="1" t="s">
        <v>47874</v>
      </c>
      <c r="AZ5978" s="1">
        <v>100</v>
      </c>
      <c r="BA5978" s="1" t="s">
        <v>47874</v>
      </c>
      <c r="BB5978" s="1">
        <v>100</v>
      </c>
      <c r="BC5978" s="1" t="s">
        <v>75363</v>
      </c>
      <c r="BD5978" s="1" t="s">
        <v>57182</v>
      </c>
      <c r="BE5978" s="1" t="s">
        <v>45549</v>
      </c>
      <c r="BF5978" s="1" t="s">
        <v>45549</v>
      </c>
      <c r="BG5978" s="1" t="s">
        <v>45549</v>
      </c>
      <c r="BH5978" s="1" t="s">
        <v>45549</v>
      </c>
      <c r="BI5978" s="1" t="s">
        <v>45549</v>
      </c>
      <c r="BJ5978" s="1" t="s">
        <v>45549</v>
      </c>
      <c r="BK5978" s="1" t="s">
        <v>45549</v>
      </c>
      <c r="BL5978" s="1" t="s">
        <v>45549</v>
      </c>
      <c r="BM5978" s="1" t="s">
        <v>45549</v>
      </c>
      <c r="BN5978" s="1" t="s">
        <v>45549</v>
      </c>
      <c r="BO5978" s="1" t="s">
        <v>45549</v>
      </c>
      <c r="BP5978" s="1" t="s">
        <v>45549</v>
      </c>
      <c r="BQ5978" s="1" t="s">
        <v>45549</v>
      </c>
      <c r="BR5978" s="1" t="s">
        <v>45549</v>
      </c>
    </row>
    <row r="5979" spans="1:70" x14ac:dyDescent="0.35">
      <c r="A5979" s="1" t="s">
        <v>66649</v>
      </c>
      <c r="B5979" s="1" t="s">
        <v>66650</v>
      </c>
      <c r="C5979" s="1">
        <v>1696</v>
      </c>
      <c r="D5979" s="1" t="s">
        <v>1210</v>
      </c>
      <c r="E5979" s="1" t="s">
        <v>939</v>
      </c>
      <c r="G5979" s="1" t="s">
        <v>1212</v>
      </c>
      <c r="J5979" s="1" t="s">
        <v>968</v>
      </c>
      <c r="L5979" s="1" t="s">
        <v>12851</v>
      </c>
      <c r="O5979" s="1">
        <v>13</v>
      </c>
      <c r="Q5979" s="1">
        <v>1968</v>
      </c>
      <c r="R5979" s="1">
        <v>2014</v>
      </c>
      <c r="AY5979" s="1" t="s">
        <v>75927</v>
      </c>
      <c r="AZ5979" s="1">
        <v>100</v>
      </c>
      <c r="BA5979" s="1" t="s">
        <v>75927</v>
      </c>
      <c r="BB5979" s="1">
        <v>100</v>
      </c>
      <c r="BC5979" s="1" t="s">
        <v>75363</v>
      </c>
      <c r="BD5979" s="1" t="s">
        <v>57182</v>
      </c>
      <c r="BE5979" s="1" t="s">
        <v>45549</v>
      </c>
      <c r="BF5979" s="1" t="s">
        <v>45549</v>
      </c>
      <c r="BG5979" s="1" t="s">
        <v>45549</v>
      </c>
      <c r="BH5979" s="1" t="s">
        <v>45549</v>
      </c>
      <c r="BI5979" s="1" t="s">
        <v>45549</v>
      </c>
      <c r="BJ5979" s="1" t="s">
        <v>45549</v>
      </c>
      <c r="BK5979" s="1" t="s">
        <v>45549</v>
      </c>
      <c r="BL5979" s="1" t="s">
        <v>45549</v>
      </c>
      <c r="BM5979" s="1" t="s">
        <v>45549</v>
      </c>
      <c r="BN5979" s="1" t="s">
        <v>45549</v>
      </c>
      <c r="BO5979" s="1" t="s">
        <v>45549</v>
      </c>
      <c r="BP5979" s="1" t="s">
        <v>45549</v>
      </c>
      <c r="BQ5979" s="1" t="s">
        <v>45549</v>
      </c>
      <c r="BR5979" s="1" t="s">
        <v>45549</v>
      </c>
    </row>
    <row r="5980" spans="1:70" x14ac:dyDescent="0.35">
      <c r="A5980" s="1" t="s">
        <v>66649</v>
      </c>
      <c r="B5980" s="1" t="s">
        <v>66651</v>
      </c>
      <c r="C5980" s="1">
        <v>1696</v>
      </c>
      <c r="D5980" s="1" t="s">
        <v>1210</v>
      </c>
      <c r="E5980" s="1" t="s">
        <v>17</v>
      </c>
      <c r="G5980" s="1" t="s">
        <v>1212</v>
      </c>
      <c r="J5980" s="1" t="s">
        <v>968</v>
      </c>
      <c r="L5980" s="1" t="s">
        <v>12851</v>
      </c>
      <c r="O5980" s="1">
        <v>11</v>
      </c>
      <c r="Q5980" s="1">
        <v>1969</v>
      </c>
      <c r="R5980" s="1">
        <v>2014</v>
      </c>
      <c r="AY5980" s="1" t="s">
        <v>75927</v>
      </c>
      <c r="AZ5980" s="1">
        <v>100</v>
      </c>
      <c r="BA5980" s="1" t="s">
        <v>75927</v>
      </c>
      <c r="BB5980" s="1">
        <v>100</v>
      </c>
      <c r="BC5980" s="1" t="s">
        <v>75363</v>
      </c>
      <c r="BD5980" s="1" t="s">
        <v>57182</v>
      </c>
      <c r="BE5980" s="1" t="s">
        <v>45549</v>
      </c>
      <c r="BF5980" s="1" t="s">
        <v>45549</v>
      </c>
      <c r="BG5980" s="1" t="s">
        <v>45549</v>
      </c>
      <c r="BH5980" s="1" t="s">
        <v>45549</v>
      </c>
      <c r="BI5980" s="1" t="s">
        <v>45549</v>
      </c>
      <c r="BJ5980" s="1" t="s">
        <v>45549</v>
      </c>
      <c r="BK5980" s="1" t="s">
        <v>45549</v>
      </c>
      <c r="BL5980" s="1" t="s">
        <v>45549</v>
      </c>
      <c r="BM5980" s="1" t="s">
        <v>45549</v>
      </c>
      <c r="BN5980" s="1" t="s">
        <v>45549</v>
      </c>
      <c r="BO5980" s="1" t="s">
        <v>45549</v>
      </c>
      <c r="BP5980" s="1" t="s">
        <v>45549</v>
      </c>
      <c r="BQ5980" s="1" t="s">
        <v>45549</v>
      </c>
      <c r="BR5980" s="1" t="s">
        <v>45549</v>
      </c>
    </row>
    <row r="5981" spans="1:70" x14ac:dyDescent="0.35">
      <c r="A5981" s="1" t="s">
        <v>63413</v>
      </c>
      <c r="B5981" s="1" t="s">
        <v>66652</v>
      </c>
      <c r="C5981" s="1">
        <v>1831</v>
      </c>
      <c r="D5981" s="1" t="s">
        <v>1210</v>
      </c>
      <c r="E5981" s="1" t="s">
        <v>18</v>
      </c>
      <c r="G5981" s="1" t="s">
        <v>19</v>
      </c>
      <c r="J5981" s="1" t="s">
        <v>968</v>
      </c>
      <c r="L5981" s="1" t="s">
        <v>2857</v>
      </c>
      <c r="O5981" s="1">
        <v>31.6</v>
      </c>
      <c r="Q5981" s="1">
        <v>1958</v>
      </c>
      <c r="R5981" s="1">
        <v>2014</v>
      </c>
      <c r="AY5981" s="1" t="s">
        <v>48814</v>
      </c>
      <c r="AZ5981" s="1">
        <v>100</v>
      </c>
      <c r="BA5981" s="1" t="s">
        <v>48814</v>
      </c>
      <c r="BB5981" s="1">
        <v>100</v>
      </c>
      <c r="BC5981" s="1" t="s">
        <v>75363</v>
      </c>
      <c r="BD5981" s="1" t="s">
        <v>57182</v>
      </c>
      <c r="BE5981" s="1" t="s">
        <v>18</v>
      </c>
      <c r="BF5981" s="1" t="s">
        <v>45549</v>
      </c>
      <c r="BG5981" s="1" t="s">
        <v>45549</v>
      </c>
      <c r="BH5981" s="1" t="s">
        <v>45549</v>
      </c>
      <c r="BI5981" s="1" t="s">
        <v>45549</v>
      </c>
      <c r="BJ5981" s="1" t="s">
        <v>45549</v>
      </c>
      <c r="BK5981" s="1" t="s">
        <v>45549</v>
      </c>
      <c r="BL5981" s="1" t="s">
        <v>45549</v>
      </c>
      <c r="BM5981" s="1" t="s">
        <v>45549</v>
      </c>
      <c r="BN5981" s="1" t="s">
        <v>45549</v>
      </c>
      <c r="BO5981" s="1" t="s">
        <v>45549</v>
      </c>
      <c r="BP5981" s="1" t="s">
        <v>45549</v>
      </c>
      <c r="BQ5981" s="1" t="s">
        <v>45549</v>
      </c>
      <c r="BR5981" s="1" t="s">
        <v>45549</v>
      </c>
    </row>
    <row r="5982" spans="1:70" x14ac:dyDescent="0.35">
      <c r="A5982" s="1" t="s">
        <v>7691</v>
      </c>
      <c r="B5982" s="1" t="s">
        <v>66653</v>
      </c>
      <c r="C5982" s="1">
        <v>2933</v>
      </c>
      <c r="D5982" s="1" t="s">
        <v>1210</v>
      </c>
      <c r="E5982" s="1" t="s">
        <v>85</v>
      </c>
      <c r="G5982" s="1" t="s">
        <v>1212</v>
      </c>
      <c r="J5982" s="1" t="s">
        <v>435</v>
      </c>
      <c r="L5982" s="1" t="s">
        <v>7644</v>
      </c>
      <c r="O5982" s="1">
        <v>2</v>
      </c>
      <c r="Q5982" s="1">
        <v>1951</v>
      </c>
      <c r="R5982" s="1">
        <v>2014</v>
      </c>
      <c r="AY5982" s="1" t="s">
        <v>76880</v>
      </c>
      <c r="AZ5982" s="1">
        <v>100</v>
      </c>
      <c r="BA5982" s="1" t="s">
        <v>76880</v>
      </c>
      <c r="BB5982" s="1">
        <v>100</v>
      </c>
      <c r="BC5982" s="1" t="s">
        <v>75363</v>
      </c>
      <c r="BD5982" s="1" t="s">
        <v>57182</v>
      </c>
      <c r="BE5982" s="1" t="s">
        <v>45549</v>
      </c>
      <c r="BF5982" s="1" t="s">
        <v>45549</v>
      </c>
      <c r="BG5982" s="1" t="s">
        <v>45549</v>
      </c>
      <c r="BH5982" s="1" t="s">
        <v>45549</v>
      </c>
      <c r="BI5982" s="1" t="s">
        <v>45549</v>
      </c>
      <c r="BJ5982" s="1" t="s">
        <v>45549</v>
      </c>
      <c r="BK5982" s="1" t="s">
        <v>45549</v>
      </c>
      <c r="BL5982" s="1" t="s">
        <v>45549</v>
      </c>
      <c r="BM5982" s="1" t="s">
        <v>45549</v>
      </c>
      <c r="BN5982" s="1" t="s">
        <v>45549</v>
      </c>
      <c r="BO5982" s="1" t="s">
        <v>45549</v>
      </c>
      <c r="BP5982" s="1" t="s">
        <v>45549</v>
      </c>
      <c r="BQ5982" s="1" t="s">
        <v>45549</v>
      </c>
      <c r="BR5982" s="1" t="s">
        <v>45549</v>
      </c>
    </row>
    <row r="5983" spans="1:70" x14ac:dyDescent="0.35">
      <c r="A5983" s="1" t="s">
        <v>66654</v>
      </c>
      <c r="B5983" s="1" t="s">
        <v>66655</v>
      </c>
      <c r="C5983" s="1">
        <v>3098</v>
      </c>
      <c r="D5983" s="1" t="s">
        <v>1210</v>
      </c>
      <c r="E5983" s="1" t="s">
        <v>36</v>
      </c>
      <c r="G5983" s="1" t="s">
        <v>19</v>
      </c>
      <c r="J5983" s="1" t="s">
        <v>337</v>
      </c>
      <c r="L5983" s="1" t="s">
        <v>1117</v>
      </c>
      <c r="O5983" s="1">
        <v>93</v>
      </c>
      <c r="Q5983" s="1">
        <v>1952</v>
      </c>
      <c r="R5983" s="1">
        <v>2014</v>
      </c>
      <c r="AY5983" s="1" t="s">
        <v>76446</v>
      </c>
      <c r="AZ5983" s="1">
        <v>100</v>
      </c>
      <c r="BA5983" s="1" t="s">
        <v>76446</v>
      </c>
      <c r="BB5983" s="1">
        <v>100</v>
      </c>
      <c r="BC5983" s="1" t="s">
        <v>75364</v>
      </c>
      <c r="BD5983" s="1" t="s">
        <v>57182</v>
      </c>
      <c r="BE5983" s="1" t="s">
        <v>36</v>
      </c>
      <c r="BF5983" s="1" t="s">
        <v>45549</v>
      </c>
      <c r="BG5983" s="1" t="s">
        <v>45549</v>
      </c>
      <c r="BH5983" s="1" t="s">
        <v>45549</v>
      </c>
      <c r="BI5983" s="1" t="s">
        <v>45549</v>
      </c>
      <c r="BJ5983" s="1" t="s">
        <v>45549</v>
      </c>
      <c r="BK5983" s="1" t="s">
        <v>45549</v>
      </c>
      <c r="BL5983" s="1" t="s">
        <v>45549</v>
      </c>
      <c r="BM5983" s="1" t="s">
        <v>45549</v>
      </c>
      <c r="BN5983" s="1" t="s">
        <v>45549</v>
      </c>
      <c r="BO5983" s="1" t="s">
        <v>45549</v>
      </c>
      <c r="BP5983" s="1" t="s">
        <v>45549</v>
      </c>
      <c r="BQ5983" s="1" t="s">
        <v>45549</v>
      </c>
      <c r="BR5983" s="1" t="s">
        <v>45549</v>
      </c>
    </row>
    <row r="5984" spans="1:70" x14ac:dyDescent="0.35">
      <c r="A5984" s="1" t="s">
        <v>66654</v>
      </c>
      <c r="B5984" s="1" t="s">
        <v>66656</v>
      </c>
      <c r="C5984" s="1">
        <v>3098</v>
      </c>
      <c r="D5984" s="1" t="s">
        <v>1210</v>
      </c>
      <c r="E5984" s="1" t="s">
        <v>18</v>
      </c>
      <c r="G5984" s="1" t="s">
        <v>19</v>
      </c>
      <c r="J5984" s="1" t="s">
        <v>337</v>
      </c>
      <c r="L5984" s="1" t="s">
        <v>1117</v>
      </c>
      <c r="O5984" s="1">
        <v>93</v>
      </c>
      <c r="Q5984" s="1">
        <v>1953</v>
      </c>
      <c r="R5984" s="1">
        <v>2014</v>
      </c>
      <c r="AY5984" s="1" t="s">
        <v>76446</v>
      </c>
      <c r="AZ5984" s="1">
        <v>100</v>
      </c>
      <c r="BA5984" s="1" t="s">
        <v>76446</v>
      </c>
      <c r="BB5984" s="1">
        <v>100</v>
      </c>
      <c r="BC5984" s="1" t="s">
        <v>75364</v>
      </c>
      <c r="BD5984" s="1" t="s">
        <v>57182</v>
      </c>
      <c r="BE5984" s="1" t="s">
        <v>18</v>
      </c>
      <c r="BF5984" s="1" t="s">
        <v>45549</v>
      </c>
      <c r="BG5984" s="1" t="s">
        <v>45549</v>
      </c>
      <c r="BH5984" s="1" t="s">
        <v>45549</v>
      </c>
      <c r="BI5984" s="1" t="s">
        <v>45549</v>
      </c>
      <c r="BJ5984" s="1" t="s">
        <v>45549</v>
      </c>
      <c r="BK5984" s="1" t="s">
        <v>45549</v>
      </c>
      <c r="BL5984" s="1" t="s">
        <v>45549</v>
      </c>
      <c r="BM5984" s="1" t="s">
        <v>45549</v>
      </c>
      <c r="BN5984" s="1" t="s">
        <v>45549</v>
      </c>
      <c r="BO5984" s="1" t="s">
        <v>45549</v>
      </c>
      <c r="BP5984" s="1" t="s">
        <v>45549</v>
      </c>
      <c r="BQ5984" s="1" t="s">
        <v>45549</v>
      </c>
      <c r="BR5984" s="1" t="s">
        <v>45549</v>
      </c>
    </row>
    <row r="5985" spans="1:70" x14ac:dyDescent="0.35">
      <c r="A5985" s="1" t="s">
        <v>66654</v>
      </c>
      <c r="B5985" s="1" t="s">
        <v>66657</v>
      </c>
      <c r="C5985" s="1">
        <v>3098</v>
      </c>
      <c r="D5985" s="1" t="s">
        <v>1210</v>
      </c>
      <c r="E5985" s="1" t="s">
        <v>31</v>
      </c>
      <c r="G5985" s="1" t="s">
        <v>19</v>
      </c>
      <c r="J5985" s="1" t="s">
        <v>337</v>
      </c>
      <c r="L5985" s="1" t="s">
        <v>1117</v>
      </c>
      <c r="O5985" s="1">
        <v>103</v>
      </c>
      <c r="Q5985" s="1">
        <v>1954</v>
      </c>
      <c r="R5985" s="1">
        <v>2014</v>
      </c>
      <c r="AY5985" s="1" t="s">
        <v>76446</v>
      </c>
      <c r="AZ5985" s="1">
        <v>100</v>
      </c>
      <c r="BA5985" s="1" t="s">
        <v>76446</v>
      </c>
      <c r="BB5985" s="1">
        <v>100</v>
      </c>
      <c r="BC5985" s="1" t="s">
        <v>75364</v>
      </c>
      <c r="BD5985" s="1" t="s">
        <v>57182</v>
      </c>
      <c r="BE5985" s="1" t="s">
        <v>31</v>
      </c>
      <c r="BF5985" s="1" t="s">
        <v>45549</v>
      </c>
      <c r="BG5985" s="1" t="s">
        <v>45549</v>
      </c>
      <c r="BH5985" s="1" t="s">
        <v>45549</v>
      </c>
      <c r="BI5985" s="1" t="s">
        <v>45549</v>
      </c>
      <c r="BJ5985" s="1" t="s">
        <v>45549</v>
      </c>
      <c r="BK5985" s="1" t="s">
        <v>45549</v>
      </c>
      <c r="BL5985" s="1" t="s">
        <v>45549</v>
      </c>
      <c r="BM5985" s="1" t="s">
        <v>45549</v>
      </c>
      <c r="BN5985" s="1" t="s">
        <v>45549</v>
      </c>
      <c r="BO5985" s="1" t="s">
        <v>45549</v>
      </c>
      <c r="BP5985" s="1" t="s">
        <v>45549</v>
      </c>
      <c r="BQ5985" s="1" t="s">
        <v>45549</v>
      </c>
      <c r="BR5985" s="1" t="s">
        <v>45549</v>
      </c>
    </row>
    <row r="5986" spans="1:70" x14ac:dyDescent="0.35">
      <c r="A5986" s="1" t="s">
        <v>66654</v>
      </c>
      <c r="B5986" s="1" t="s">
        <v>66658</v>
      </c>
      <c r="C5986" s="1">
        <v>3098</v>
      </c>
      <c r="D5986" s="1" t="s">
        <v>1210</v>
      </c>
      <c r="E5986" s="1" t="s">
        <v>33</v>
      </c>
      <c r="G5986" s="1" t="s">
        <v>19</v>
      </c>
      <c r="J5986" s="1" t="s">
        <v>337</v>
      </c>
      <c r="L5986" s="1" t="s">
        <v>1117</v>
      </c>
      <c r="O5986" s="1">
        <v>171</v>
      </c>
      <c r="Q5986" s="1">
        <v>1960</v>
      </c>
      <c r="R5986" s="1">
        <v>2014</v>
      </c>
      <c r="AY5986" s="1" t="s">
        <v>76446</v>
      </c>
      <c r="AZ5986" s="1">
        <v>100</v>
      </c>
      <c r="BA5986" s="1" t="s">
        <v>76446</v>
      </c>
      <c r="BB5986" s="1">
        <v>100</v>
      </c>
      <c r="BC5986" s="1" t="s">
        <v>75364</v>
      </c>
      <c r="BD5986" s="1" t="s">
        <v>57182</v>
      </c>
      <c r="BE5986" s="1" t="s">
        <v>33</v>
      </c>
      <c r="BF5986" s="1" t="s">
        <v>45549</v>
      </c>
      <c r="BG5986" s="1" t="s">
        <v>45549</v>
      </c>
      <c r="BH5986" s="1" t="s">
        <v>45549</v>
      </c>
      <c r="BI5986" s="1" t="s">
        <v>45549</v>
      </c>
      <c r="BJ5986" s="1" t="s">
        <v>45549</v>
      </c>
      <c r="BK5986" s="1" t="s">
        <v>45549</v>
      </c>
      <c r="BL5986" s="1" t="s">
        <v>45549</v>
      </c>
      <c r="BM5986" s="1" t="s">
        <v>45549</v>
      </c>
      <c r="BN5986" s="1" t="s">
        <v>45549</v>
      </c>
      <c r="BO5986" s="1" t="s">
        <v>45549</v>
      </c>
      <c r="BP5986" s="1" t="s">
        <v>45549</v>
      </c>
      <c r="BQ5986" s="1" t="s">
        <v>45549</v>
      </c>
      <c r="BR5986" s="1" t="s">
        <v>45549</v>
      </c>
    </row>
    <row r="5987" spans="1:70" x14ac:dyDescent="0.35">
      <c r="A5987" s="1" t="s">
        <v>8521</v>
      </c>
      <c r="B5987" s="1" t="s">
        <v>66659</v>
      </c>
      <c r="C5987" s="1">
        <v>3325</v>
      </c>
      <c r="D5987" s="1" t="s">
        <v>1210</v>
      </c>
      <c r="E5987" s="1" t="s">
        <v>2842</v>
      </c>
      <c r="G5987" s="1" t="s">
        <v>19</v>
      </c>
      <c r="J5987" s="1" t="s">
        <v>1916</v>
      </c>
      <c r="L5987" s="1" t="s">
        <v>5900</v>
      </c>
      <c r="O5987" s="1">
        <v>21.6</v>
      </c>
      <c r="Q5987" s="1">
        <v>1960</v>
      </c>
      <c r="R5987" s="1">
        <v>2014</v>
      </c>
      <c r="AY5987" s="1" t="s">
        <v>48888</v>
      </c>
      <c r="AZ5987" s="1">
        <v>100</v>
      </c>
      <c r="BA5987" s="1" t="s">
        <v>48888</v>
      </c>
      <c r="BB5987" s="1">
        <v>100</v>
      </c>
      <c r="BC5987" s="1" t="s">
        <v>75363</v>
      </c>
      <c r="BD5987" s="1" t="s">
        <v>57182</v>
      </c>
      <c r="BE5987" s="1" t="s">
        <v>36</v>
      </c>
      <c r="BF5987" s="1" t="s">
        <v>45549</v>
      </c>
      <c r="BG5987" s="1" t="s">
        <v>45549</v>
      </c>
      <c r="BH5987" s="1" t="s">
        <v>45549</v>
      </c>
      <c r="BI5987" s="1" t="s">
        <v>45549</v>
      </c>
      <c r="BJ5987" s="1" t="s">
        <v>45549</v>
      </c>
      <c r="BK5987" s="1" t="s">
        <v>45549</v>
      </c>
      <c r="BL5987" s="1" t="s">
        <v>45549</v>
      </c>
      <c r="BM5987" s="1" t="s">
        <v>45549</v>
      </c>
      <c r="BN5987" s="1" t="s">
        <v>45549</v>
      </c>
      <c r="BO5987" s="1" t="s">
        <v>45549</v>
      </c>
      <c r="BP5987" s="1" t="s">
        <v>45549</v>
      </c>
      <c r="BQ5987" s="1" t="s">
        <v>45549</v>
      </c>
      <c r="BR5987" s="1" t="s">
        <v>45549</v>
      </c>
    </row>
    <row r="5988" spans="1:70" x14ac:dyDescent="0.35">
      <c r="A5988" s="1" t="s">
        <v>66660</v>
      </c>
      <c r="B5988" s="1" t="s">
        <v>66661</v>
      </c>
      <c r="C5988" s="1">
        <v>3557</v>
      </c>
      <c r="D5988" s="1" t="s">
        <v>1210</v>
      </c>
      <c r="E5988" s="1" t="s">
        <v>36</v>
      </c>
      <c r="G5988" s="1" t="s">
        <v>1234</v>
      </c>
      <c r="J5988" s="1" t="s">
        <v>204</v>
      </c>
      <c r="L5988" s="1" t="s">
        <v>689</v>
      </c>
      <c r="O5988" s="1">
        <v>12</v>
      </c>
      <c r="Q5988" s="1">
        <v>1942</v>
      </c>
      <c r="R5988" s="1">
        <v>2014</v>
      </c>
      <c r="AY5988" s="1" t="s">
        <v>76881</v>
      </c>
      <c r="AZ5988" s="1">
        <v>100</v>
      </c>
      <c r="BA5988" s="1" t="s">
        <v>76881</v>
      </c>
      <c r="BB5988" s="1">
        <v>100</v>
      </c>
      <c r="BC5988" s="1" t="s">
        <v>75363</v>
      </c>
      <c r="BD5988" s="1" t="s">
        <v>57182</v>
      </c>
      <c r="BE5988" s="1" t="s">
        <v>45549</v>
      </c>
      <c r="BF5988" s="1" t="s">
        <v>45549</v>
      </c>
      <c r="BG5988" s="1" t="s">
        <v>45549</v>
      </c>
      <c r="BH5988" s="1" t="s">
        <v>45549</v>
      </c>
      <c r="BI5988" s="1" t="s">
        <v>45549</v>
      </c>
      <c r="BJ5988" s="1" t="s">
        <v>45549</v>
      </c>
      <c r="BK5988" s="1" t="s">
        <v>45549</v>
      </c>
      <c r="BL5988" s="1" t="s">
        <v>45549</v>
      </c>
      <c r="BM5988" s="1" t="s">
        <v>45549</v>
      </c>
      <c r="BN5988" s="1" t="s">
        <v>45549</v>
      </c>
      <c r="BO5988" s="1" t="s">
        <v>45549</v>
      </c>
      <c r="BP5988" s="1" t="s">
        <v>45549</v>
      </c>
      <c r="BQ5988" s="1" t="s">
        <v>45549</v>
      </c>
      <c r="BR5988" s="1" t="s">
        <v>45549</v>
      </c>
    </row>
    <row r="5989" spans="1:70" x14ac:dyDescent="0.35">
      <c r="A5989" s="1" t="s">
        <v>66660</v>
      </c>
      <c r="B5989" s="1" t="s">
        <v>66662</v>
      </c>
      <c r="C5989" s="1">
        <v>3557</v>
      </c>
      <c r="D5989" s="1" t="s">
        <v>1210</v>
      </c>
      <c r="E5989" s="1" t="s">
        <v>18</v>
      </c>
      <c r="G5989" s="1" t="s">
        <v>1234</v>
      </c>
      <c r="J5989" s="1" t="s">
        <v>204</v>
      </c>
      <c r="L5989" s="1" t="s">
        <v>689</v>
      </c>
      <c r="O5989" s="1">
        <v>12</v>
      </c>
      <c r="Q5989" s="1">
        <v>1942</v>
      </c>
      <c r="R5989" s="1">
        <v>2014</v>
      </c>
      <c r="AY5989" s="1" t="s">
        <v>76881</v>
      </c>
      <c r="AZ5989" s="1">
        <v>100</v>
      </c>
      <c r="BA5989" s="1" t="s">
        <v>76881</v>
      </c>
      <c r="BB5989" s="1">
        <v>100</v>
      </c>
      <c r="BC5989" s="1" t="s">
        <v>75363</v>
      </c>
      <c r="BD5989" s="1" t="s">
        <v>57182</v>
      </c>
      <c r="BE5989" s="1" t="s">
        <v>45549</v>
      </c>
      <c r="BF5989" s="1" t="s">
        <v>45549</v>
      </c>
      <c r="BG5989" s="1" t="s">
        <v>45549</v>
      </c>
      <c r="BH5989" s="1" t="s">
        <v>45549</v>
      </c>
      <c r="BI5989" s="1" t="s">
        <v>45549</v>
      </c>
      <c r="BJ5989" s="1" t="s">
        <v>45549</v>
      </c>
      <c r="BK5989" s="1" t="s">
        <v>45549</v>
      </c>
      <c r="BL5989" s="1" t="s">
        <v>45549</v>
      </c>
      <c r="BM5989" s="1" t="s">
        <v>45549</v>
      </c>
      <c r="BN5989" s="1" t="s">
        <v>45549</v>
      </c>
      <c r="BO5989" s="1" t="s">
        <v>45549</v>
      </c>
      <c r="BP5989" s="1" t="s">
        <v>45549</v>
      </c>
      <c r="BQ5989" s="1" t="s">
        <v>45549</v>
      </c>
      <c r="BR5989" s="1" t="s">
        <v>45549</v>
      </c>
    </row>
    <row r="5990" spans="1:70" x14ac:dyDescent="0.35">
      <c r="A5990" s="1" t="s">
        <v>66663</v>
      </c>
      <c r="B5990" s="1" t="s">
        <v>66664</v>
      </c>
      <c r="C5990" s="1">
        <v>4150</v>
      </c>
      <c r="D5990" s="1" t="s">
        <v>1210</v>
      </c>
      <c r="E5990" s="1" t="s">
        <v>85</v>
      </c>
      <c r="G5990" s="1" t="s">
        <v>19</v>
      </c>
      <c r="J5990" s="1" t="s">
        <v>780</v>
      </c>
      <c r="L5990" s="1" t="s">
        <v>1086</v>
      </c>
      <c r="O5990" s="1">
        <v>14.6</v>
      </c>
      <c r="Q5990" s="1">
        <v>1959</v>
      </c>
      <c r="R5990" s="1">
        <v>2014</v>
      </c>
      <c r="AY5990" s="1" t="s">
        <v>48888</v>
      </c>
      <c r="AZ5990" s="1">
        <v>100</v>
      </c>
      <c r="BA5990" s="1" t="s">
        <v>48888</v>
      </c>
      <c r="BB5990" s="1">
        <v>100</v>
      </c>
      <c r="BC5990" s="1" t="s">
        <v>75363</v>
      </c>
      <c r="BD5990" s="1" t="s">
        <v>57182</v>
      </c>
      <c r="BE5990" s="1" t="s">
        <v>85</v>
      </c>
      <c r="BF5990" s="1" t="s">
        <v>45549</v>
      </c>
      <c r="BG5990" s="1" t="s">
        <v>45549</v>
      </c>
      <c r="BH5990" s="1" t="s">
        <v>45549</v>
      </c>
      <c r="BI5990" s="1" t="s">
        <v>45549</v>
      </c>
      <c r="BJ5990" s="1" t="s">
        <v>45549</v>
      </c>
      <c r="BK5990" s="1" t="s">
        <v>45549</v>
      </c>
      <c r="BL5990" s="1" t="s">
        <v>45549</v>
      </c>
      <c r="BM5990" s="1" t="s">
        <v>45549</v>
      </c>
      <c r="BN5990" s="1" t="s">
        <v>45549</v>
      </c>
      <c r="BO5990" s="1" t="s">
        <v>45549</v>
      </c>
      <c r="BP5990" s="1" t="s">
        <v>45549</v>
      </c>
      <c r="BQ5990" s="1" t="s">
        <v>45549</v>
      </c>
      <c r="BR5990" s="1" t="s">
        <v>45549</v>
      </c>
    </row>
    <row r="5991" spans="1:70" x14ac:dyDescent="0.35">
      <c r="A5991" s="1" t="s">
        <v>66665</v>
      </c>
      <c r="B5991" s="1" t="s">
        <v>66666</v>
      </c>
      <c r="C5991" s="1">
        <v>4151</v>
      </c>
      <c r="D5991" s="1" t="s">
        <v>1210</v>
      </c>
      <c r="E5991" s="1" t="s">
        <v>36</v>
      </c>
      <c r="G5991" s="1" t="s">
        <v>19</v>
      </c>
      <c r="J5991" s="1" t="s">
        <v>780</v>
      </c>
      <c r="L5991" s="1" t="s">
        <v>767</v>
      </c>
      <c r="O5991" s="1">
        <v>10.1</v>
      </c>
      <c r="Q5991" s="1">
        <v>1948</v>
      </c>
      <c r="R5991" s="1">
        <v>2014</v>
      </c>
      <c r="AY5991" s="1" t="s">
        <v>48888</v>
      </c>
      <c r="AZ5991" s="1">
        <v>100</v>
      </c>
      <c r="BA5991" s="1" t="s">
        <v>48888</v>
      </c>
      <c r="BB5991" s="1">
        <v>100</v>
      </c>
      <c r="BC5991" s="1" t="s">
        <v>75363</v>
      </c>
      <c r="BD5991" s="1" t="s">
        <v>57182</v>
      </c>
      <c r="BE5991" s="1" t="s">
        <v>36</v>
      </c>
      <c r="BF5991" s="1" t="s">
        <v>45549</v>
      </c>
      <c r="BG5991" s="1" t="s">
        <v>45549</v>
      </c>
      <c r="BH5991" s="1" t="s">
        <v>45549</v>
      </c>
      <c r="BI5991" s="1" t="s">
        <v>45549</v>
      </c>
      <c r="BJ5991" s="1" t="s">
        <v>45549</v>
      </c>
      <c r="BK5991" s="1" t="s">
        <v>45549</v>
      </c>
      <c r="BL5991" s="1" t="s">
        <v>45549</v>
      </c>
      <c r="BM5991" s="1" t="s">
        <v>45549</v>
      </c>
      <c r="BN5991" s="1" t="s">
        <v>45549</v>
      </c>
      <c r="BO5991" s="1" t="s">
        <v>45549</v>
      </c>
      <c r="BP5991" s="1" t="s">
        <v>45549</v>
      </c>
      <c r="BQ5991" s="1" t="s">
        <v>45549</v>
      </c>
      <c r="BR5991" s="1" t="s">
        <v>45549</v>
      </c>
    </row>
    <row r="5992" spans="1:70" x14ac:dyDescent="0.35">
      <c r="A5992" s="1" t="s">
        <v>66665</v>
      </c>
      <c r="B5992" s="1" t="s">
        <v>66667</v>
      </c>
      <c r="C5992" s="1">
        <v>4151</v>
      </c>
      <c r="D5992" s="1" t="s">
        <v>1210</v>
      </c>
      <c r="E5992" s="1" t="s">
        <v>18</v>
      </c>
      <c r="G5992" s="1" t="s">
        <v>19</v>
      </c>
      <c r="J5992" s="1" t="s">
        <v>780</v>
      </c>
      <c r="L5992" s="1" t="s">
        <v>767</v>
      </c>
      <c r="O5992" s="1">
        <v>10.1</v>
      </c>
      <c r="Q5992" s="1">
        <v>1950</v>
      </c>
      <c r="R5992" s="1">
        <v>2014</v>
      </c>
      <c r="AY5992" s="1" t="s">
        <v>48888</v>
      </c>
      <c r="AZ5992" s="1">
        <v>100</v>
      </c>
      <c r="BA5992" s="1" t="s">
        <v>48888</v>
      </c>
      <c r="BB5992" s="1">
        <v>100</v>
      </c>
      <c r="BC5992" s="1" t="s">
        <v>75363</v>
      </c>
      <c r="BD5992" s="1" t="s">
        <v>57182</v>
      </c>
      <c r="BE5992" s="1" t="s">
        <v>18</v>
      </c>
      <c r="BF5992" s="1" t="s">
        <v>45549</v>
      </c>
      <c r="BG5992" s="1" t="s">
        <v>45549</v>
      </c>
      <c r="BH5992" s="1" t="s">
        <v>45549</v>
      </c>
      <c r="BI5992" s="1" t="s">
        <v>45549</v>
      </c>
      <c r="BJ5992" s="1" t="s">
        <v>45549</v>
      </c>
      <c r="BK5992" s="1" t="s">
        <v>45549</v>
      </c>
      <c r="BL5992" s="1" t="s">
        <v>45549</v>
      </c>
      <c r="BM5992" s="1" t="s">
        <v>45549</v>
      </c>
      <c r="BN5992" s="1" t="s">
        <v>45549</v>
      </c>
      <c r="BO5992" s="1" t="s">
        <v>45549</v>
      </c>
      <c r="BP5992" s="1" t="s">
        <v>45549</v>
      </c>
      <c r="BQ5992" s="1" t="s">
        <v>45549</v>
      </c>
      <c r="BR5992" s="1" t="s">
        <v>45549</v>
      </c>
    </row>
    <row r="5993" spans="1:70" x14ac:dyDescent="0.35">
      <c r="A5993" s="1" t="s">
        <v>66665</v>
      </c>
      <c r="B5993" s="1" t="s">
        <v>66668</v>
      </c>
      <c r="C5993" s="1">
        <v>4151</v>
      </c>
      <c r="D5993" s="1" t="s">
        <v>1210</v>
      </c>
      <c r="E5993" s="1" t="s">
        <v>31</v>
      </c>
      <c r="G5993" s="1" t="s">
        <v>19</v>
      </c>
      <c r="J5993" s="1" t="s">
        <v>780</v>
      </c>
      <c r="L5993" s="1" t="s">
        <v>767</v>
      </c>
      <c r="O5993" s="1">
        <v>10.1</v>
      </c>
      <c r="Q5993" s="1">
        <v>1952</v>
      </c>
      <c r="R5993" s="1">
        <v>2014</v>
      </c>
      <c r="AY5993" s="1" t="s">
        <v>48888</v>
      </c>
      <c r="AZ5993" s="1">
        <v>100</v>
      </c>
      <c r="BA5993" s="1" t="s">
        <v>48888</v>
      </c>
      <c r="BB5993" s="1">
        <v>100</v>
      </c>
      <c r="BC5993" s="1" t="s">
        <v>75363</v>
      </c>
      <c r="BD5993" s="1" t="s">
        <v>57182</v>
      </c>
      <c r="BE5993" s="1" t="s">
        <v>31</v>
      </c>
      <c r="BF5993" s="1" t="s">
        <v>45549</v>
      </c>
      <c r="BG5993" s="1" t="s">
        <v>45549</v>
      </c>
      <c r="BH5993" s="1" t="s">
        <v>45549</v>
      </c>
      <c r="BI5993" s="1" t="s">
        <v>45549</v>
      </c>
      <c r="BJ5993" s="1" t="s">
        <v>45549</v>
      </c>
      <c r="BK5993" s="1" t="s">
        <v>45549</v>
      </c>
      <c r="BL5993" s="1" t="s">
        <v>45549</v>
      </c>
      <c r="BM5993" s="1" t="s">
        <v>45549</v>
      </c>
      <c r="BN5993" s="1" t="s">
        <v>45549</v>
      </c>
      <c r="BO5993" s="1" t="s">
        <v>45549</v>
      </c>
      <c r="BP5993" s="1" t="s">
        <v>45549</v>
      </c>
      <c r="BQ5993" s="1" t="s">
        <v>45549</v>
      </c>
      <c r="BR5993" s="1" t="s">
        <v>45549</v>
      </c>
    </row>
    <row r="5994" spans="1:70" x14ac:dyDescent="0.35">
      <c r="A5994" s="1" t="s">
        <v>58426</v>
      </c>
      <c r="B5994" s="1" t="s">
        <v>66669</v>
      </c>
      <c r="C5994" s="1">
        <v>6341</v>
      </c>
      <c r="D5994" s="1" t="s">
        <v>1210</v>
      </c>
      <c r="E5994" s="1" t="s">
        <v>403</v>
      </c>
      <c r="G5994" s="1" t="s">
        <v>1212</v>
      </c>
      <c r="J5994" s="1" t="s">
        <v>57077</v>
      </c>
      <c r="L5994" s="1" t="s">
        <v>58407</v>
      </c>
      <c r="O5994" s="1">
        <v>0.8</v>
      </c>
      <c r="Q5994" s="1">
        <v>1996</v>
      </c>
      <c r="AY5994" s="1" t="s">
        <v>75961</v>
      </c>
      <c r="AZ5994" s="1">
        <v>100</v>
      </c>
      <c r="BA5994" s="1" t="s">
        <v>75961</v>
      </c>
      <c r="BB5994" s="1">
        <v>100</v>
      </c>
      <c r="BC5994" s="1" t="s">
        <v>75363</v>
      </c>
      <c r="BD5994" s="1" t="s">
        <v>57601</v>
      </c>
      <c r="BE5994" s="1" t="s">
        <v>45549</v>
      </c>
      <c r="BF5994" s="1" t="s">
        <v>45549</v>
      </c>
      <c r="BG5994" s="1" t="s">
        <v>45549</v>
      </c>
      <c r="BH5994" s="1" t="s">
        <v>45549</v>
      </c>
      <c r="BI5994" s="1" t="s">
        <v>45549</v>
      </c>
      <c r="BJ5994" s="1" t="s">
        <v>45549</v>
      </c>
      <c r="BK5994" s="1" t="s">
        <v>45549</v>
      </c>
      <c r="BL5994" s="1" t="s">
        <v>45549</v>
      </c>
      <c r="BM5994" s="1" t="s">
        <v>45549</v>
      </c>
      <c r="BN5994" s="1" t="s">
        <v>45549</v>
      </c>
      <c r="BO5994" s="1" t="s">
        <v>45549</v>
      </c>
      <c r="BP5994" s="1" t="s">
        <v>45549</v>
      </c>
      <c r="BQ5994" s="1" t="s">
        <v>45549</v>
      </c>
      <c r="BR5994" s="1" t="s">
        <v>45549</v>
      </c>
    </row>
    <row r="5995" spans="1:70" x14ac:dyDescent="0.35">
      <c r="A5995" s="1" t="s">
        <v>59840</v>
      </c>
      <c r="B5995" s="1" t="s">
        <v>66670</v>
      </c>
      <c r="C5995" s="1">
        <v>52048</v>
      </c>
      <c r="D5995" s="1" t="s">
        <v>1210</v>
      </c>
      <c r="E5995" s="1" t="s">
        <v>2095</v>
      </c>
      <c r="G5995" s="1" t="s">
        <v>19</v>
      </c>
      <c r="J5995" s="1" t="s">
        <v>593</v>
      </c>
      <c r="L5995" s="1" t="s">
        <v>8726</v>
      </c>
      <c r="O5995" s="1">
        <v>4.5</v>
      </c>
      <c r="Q5995" s="1">
        <v>1989</v>
      </c>
      <c r="AY5995" s="1" t="s">
        <v>76128</v>
      </c>
      <c r="AZ5995" s="1">
        <v>100</v>
      </c>
      <c r="BA5995" s="1" t="s">
        <v>76128</v>
      </c>
      <c r="BB5995" s="1">
        <v>100</v>
      </c>
      <c r="BC5995" s="1" t="s">
        <v>75364</v>
      </c>
      <c r="BD5995" s="1" t="s">
        <v>58765</v>
      </c>
      <c r="BE5995" s="1" t="s">
        <v>77</v>
      </c>
      <c r="BF5995" s="1" t="s">
        <v>46</v>
      </c>
      <c r="BG5995" s="1" t="s">
        <v>393</v>
      </c>
      <c r="BH5995" s="1" t="s">
        <v>1567</v>
      </c>
      <c r="BI5995" s="1" t="s">
        <v>1469</v>
      </c>
      <c r="BJ5995" s="1" t="s">
        <v>45549</v>
      </c>
      <c r="BK5995" s="1" t="s">
        <v>45549</v>
      </c>
      <c r="BL5995" s="1" t="s">
        <v>45549</v>
      </c>
      <c r="BM5995" s="1" t="s">
        <v>45549</v>
      </c>
      <c r="BN5995" s="1" t="s">
        <v>45549</v>
      </c>
      <c r="BO5995" s="1" t="s">
        <v>45549</v>
      </c>
      <c r="BP5995" s="1" t="s">
        <v>45549</v>
      </c>
      <c r="BQ5995" s="1" t="s">
        <v>45549</v>
      </c>
      <c r="BR5995" s="1" t="s">
        <v>45549</v>
      </c>
    </row>
    <row r="5996" spans="1:70" x14ac:dyDescent="0.35">
      <c r="A5996" s="1" t="s">
        <v>66671</v>
      </c>
      <c r="B5996" s="1" t="s">
        <v>66672</v>
      </c>
      <c r="C5996" s="1">
        <v>55536</v>
      </c>
      <c r="D5996" s="1" t="s">
        <v>1210</v>
      </c>
      <c r="E5996" s="1" t="s">
        <v>66673</v>
      </c>
      <c r="G5996" s="1" t="s">
        <v>1212</v>
      </c>
      <c r="J5996" s="1" t="s">
        <v>204</v>
      </c>
      <c r="L5996" s="1" t="s">
        <v>224</v>
      </c>
      <c r="O5996" s="1">
        <v>1.8</v>
      </c>
      <c r="Q5996" s="1">
        <v>1997</v>
      </c>
      <c r="R5996" s="1">
        <v>2014</v>
      </c>
      <c r="AY5996" s="1" t="s">
        <v>76882</v>
      </c>
      <c r="AZ5996" s="1">
        <v>100</v>
      </c>
      <c r="BA5996" s="1" t="s">
        <v>76882</v>
      </c>
      <c r="BB5996" s="1">
        <v>100</v>
      </c>
      <c r="BC5996" s="1" t="s">
        <v>75364</v>
      </c>
      <c r="BD5996" s="1" t="s">
        <v>57182</v>
      </c>
      <c r="BE5996" s="1" t="s">
        <v>45549</v>
      </c>
      <c r="BF5996" s="1" t="s">
        <v>45549</v>
      </c>
      <c r="BG5996" s="1" t="s">
        <v>45549</v>
      </c>
      <c r="BH5996" s="1" t="s">
        <v>45549</v>
      </c>
      <c r="BI5996" s="1" t="s">
        <v>45549</v>
      </c>
      <c r="BJ5996" s="1" t="s">
        <v>45549</v>
      </c>
      <c r="BK5996" s="1" t="s">
        <v>45549</v>
      </c>
      <c r="BL5996" s="1" t="s">
        <v>45549</v>
      </c>
      <c r="BM5996" s="1" t="s">
        <v>45549</v>
      </c>
      <c r="BN5996" s="1" t="s">
        <v>45549</v>
      </c>
      <c r="BO5996" s="1" t="s">
        <v>45549</v>
      </c>
      <c r="BP5996" s="1" t="s">
        <v>45549</v>
      </c>
      <c r="BQ5996" s="1" t="s">
        <v>45549</v>
      </c>
      <c r="BR5996" s="1" t="s">
        <v>45549</v>
      </c>
    </row>
    <row r="5997" spans="1:70" x14ac:dyDescent="0.35">
      <c r="A5997" s="1" t="s">
        <v>66671</v>
      </c>
      <c r="B5997" s="1" t="s">
        <v>66674</v>
      </c>
      <c r="C5997" s="1">
        <v>55536</v>
      </c>
      <c r="D5997" s="1" t="s">
        <v>1210</v>
      </c>
      <c r="E5997" s="1" t="s">
        <v>66675</v>
      </c>
      <c r="G5997" s="1" t="s">
        <v>1212</v>
      </c>
      <c r="J5997" s="1" t="s">
        <v>204</v>
      </c>
      <c r="L5997" s="1" t="s">
        <v>224</v>
      </c>
      <c r="O5997" s="1">
        <v>1.8</v>
      </c>
      <c r="Q5997" s="1">
        <v>1997</v>
      </c>
      <c r="R5997" s="1">
        <v>2014</v>
      </c>
      <c r="AY5997" s="1" t="s">
        <v>76882</v>
      </c>
      <c r="AZ5997" s="1">
        <v>100</v>
      </c>
      <c r="BA5997" s="1" t="s">
        <v>76882</v>
      </c>
      <c r="BB5997" s="1">
        <v>100</v>
      </c>
      <c r="BC5997" s="1" t="s">
        <v>75364</v>
      </c>
      <c r="BD5997" s="1" t="s">
        <v>57182</v>
      </c>
      <c r="BE5997" s="1" t="s">
        <v>45549</v>
      </c>
      <c r="BF5997" s="1" t="s">
        <v>45549</v>
      </c>
      <c r="BG5997" s="1" t="s">
        <v>45549</v>
      </c>
      <c r="BH5997" s="1" t="s">
        <v>45549</v>
      </c>
      <c r="BI5997" s="1" t="s">
        <v>45549</v>
      </c>
      <c r="BJ5997" s="1" t="s">
        <v>45549</v>
      </c>
      <c r="BK5997" s="1" t="s">
        <v>45549</v>
      </c>
      <c r="BL5997" s="1" t="s">
        <v>45549</v>
      </c>
      <c r="BM5997" s="1" t="s">
        <v>45549</v>
      </c>
      <c r="BN5997" s="1" t="s">
        <v>45549</v>
      </c>
      <c r="BO5997" s="1" t="s">
        <v>45549</v>
      </c>
      <c r="BP5997" s="1" t="s">
        <v>45549</v>
      </c>
      <c r="BQ5997" s="1" t="s">
        <v>45549</v>
      </c>
      <c r="BR5997" s="1" t="s">
        <v>45549</v>
      </c>
    </row>
    <row r="5998" spans="1:70" x14ac:dyDescent="0.35">
      <c r="A5998" s="1" t="s">
        <v>66671</v>
      </c>
      <c r="B5998" s="1" t="s">
        <v>66676</v>
      </c>
      <c r="C5998" s="1">
        <v>55536</v>
      </c>
      <c r="D5998" s="1" t="s">
        <v>1210</v>
      </c>
      <c r="E5998" s="1" t="s">
        <v>66677</v>
      </c>
      <c r="G5998" s="1" t="s">
        <v>1212</v>
      </c>
      <c r="J5998" s="1" t="s">
        <v>204</v>
      </c>
      <c r="L5998" s="1" t="s">
        <v>224</v>
      </c>
      <c r="O5998" s="1">
        <v>1.8</v>
      </c>
      <c r="Q5998" s="1">
        <v>2002</v>
      </c>
      <c r="R5998" s="1">
        <v>2014</v>
      </c>
      <c r="AY5998" s="1" t="s">
        <v>76882</v>
      </c>
      <c r="AZ5998" s="1">
        <v>100</v>
      </c>
      <c r="BA5998" s="1" t="s">
        <v>76882</v>
      </c>
      <c r="BB5998" s="1">
        <v>100</v>
      </c>
      <c r="BC5998" s="1" t="s">
        <v>75364</v>
      </c>
      <c r="BD5998" s="1" t="s">
        <v>57182</v>
      </c>
      <c r="BE5998" s="1" t="s">
        <v>45549</v>
      </c>
      <c r="BF5998" s="1" t="s">
        <v>45549</v>
      </c>
      <c r="BG5998" s="1" t="s">
        <v>45549</v>
      </c>
      <c r="BH5998" s="1" t="s">
        <v>45549</v>
      </c>
      <c r="BI5998" s="1" t="s">
        <v>45549</v>
      </c>
      <c r="BJ5998" s="1" t="s">
        <v>45549</v>
      </c>
      <c r="BK5998" s="1" t="s">
        <v>45549</v>
      </c>
      <c r="BL5998" s="1" t="s">
        <v>45549</v>
      </c>
      <c r="BM5998" s="1" t="s">
        <v>45549</v>
      </c>
      <c r="BN5998" s="1" t="s">
        <v>45549</v>
      </c>
      <c r="BO5998" s="1" t="s">
        <v>45549</v>
      </c>
      <c r="BP5998" s="1" t="s">
        <v>45549</v>
      </c>
      <c r="BQ5998" s="1" t="s">
        <v>45549</v>
      </c>
      <c r="BR5998" s="1" t="s">
        <v>45549</v>
      </c>
    </row>
    <row r="5999" spans="1:70" x14ac:dyDescent="0.35">
      <c r="A5999" s="1" t="s">
        <v>66671</v>
      </c>
      <c r="B5999" s="1" t="s">
        <v>66678</v>
      </c>
      <c r="C5999" s="1">
        <v>55536</v>
      </c>
      <c r="D5999" s="1" t="s">
        <v>1210</v>
      </c>
      <c r="E5999" s="1" t="s">
        <v>66679</v>
      </c>
      <c r="G5999" s="1" t="s">
        <v>1212</v>
      </c>
      <c r="J5999" s="1" t="s">
        <v>204</v>
      </c>
      <c r="L5999" s="1" t="s">
        <v>224</v>
      </c>
      <c r="O5999" s="1">
        <v>1.8</v>
      </c>
      <c r="Q5999" s="1">
        <v>2002</v>
      </c>
      <c r="R5999" s="1">
        <v>2014</v>
      </c>
      <c r="AY5999" s="1" t="s">
        <v>76882</v>
      </c>
      <c r="AZ5999" s="1">
        <v>100</v>
      </c>
      <c r="BA5999" s="1" t="s">
        <v>76882</v>
      </c>
      <c r="BB5999" s="1">
        <v>100</v>
      </c>
      <c r="BC5999" s="1" t="s">
        <v>75364</v>
      </c>
      <c r="BD5999" s="1" t="s">
        <v>57182</v>
      </c>
      <c r="BE5999" s="1" t="s">
        <v>45549</v>
      </c>
      <c r="BF5999" s="1" t="s">
        <v>45549</v>
      </c>
      <c r="BG5999" s="1" t="s">
        <v>45549</v>
      </c>
      <c r="BH5999" s="1" t="s">
        <v>45549</v>
      </c>
      <c r="BI5999" s="1" t="s">
        <v>45549</v>
      </c>
      <c r="BJ5999" s="1" t="s">
        <v>45549</v>
      </c>
      <c r="BK5999" s="1" t="s">
        <v>45549</v>
      </c>
      <c r="BL5999" s="1" t="s">
        <v>45549</v>
      </c>
      <c r="BM5999" s="1" t="s">
        <v>45549</v>
      </c>
      <c r="BN5999" s="1" t="s">
        <v>45549</v>
      </c>
      <c r="BO5999" s="1" t="s">
        <v>45549</v>
      </c>
      <c r="BP5999" s="1" t="s">
        <v>45549</v>
      </c>
      <c r="BQ5999" s="1" t="s">
        <v>45549</v>
      </c>
      <c r="BR5999" s="1" t="s">
        <v>45549</v>
      </c>
    </row>
    <row r="6000" spans="1:70" x14ac:dyDescent="0.35">
      <c r="A6000" s="1" t="s">
        <v>60851</v>
      </c>
      <c r="B6000" s="1" t="s">
        <v>66680</v>
      </c>
      <c r="C6000" s="1">
        <v>57055</v>
      </c>
      <c r="D6000" s="1" t="s">
        <v>1210</v>
      </c>
      <c r="E6000" s="1" t="s">
        <v>908</v>
      </c>
      <c r="G6000" s="1" t="s">
        <v>1212</v>
      </c>
      <c r="J6000" s="1" t="s">
        <v>57077</v>
      </c>
      <c r="L6000" s="1" t="s">
        <v>57691</v>
      </c>
      <c r="O6000" s="1">
        <v>0.5</v>
      </c>
      <c r="Q6000" s="1">
        <v>2007</v>
      </c>
      <c r="AY6000" s="1" t="s">
        <v>75961</v>
      </c>
      <c r="AZ6000" s="1">
        <v>100</v>
      </c>
      <c r="BA6000" s="1" t="s">
        <v>75961</v>
      </c>
      <c r="BB6000" s="1">
        <v>100</v>
      </c>
      <c r="BC6000" s="1" t="s">
        <v>75363</v>
      </c>
      <c r="BD6000" s="1" t="s">
        <v>57601</v>
      </c>
      <c r="BE6000" s="1" t="s">
        <v>45549</v>
      </c>
      <c r="BF6000" s="1" t="s">
        <v>45549</v>
      </c>
      <c r="BG6000" s="1" t="s">
        <v>45549</v>
      </c>
      <c r="BH6000" s="1" t="s">
        <v>45549</v>
      </c>
      <c r="BI6000" s="1" t="s">
        <v>45549</v>
      </c>
      <c r="BJ6000" s="1" t="s">
        <v>45549</v>
      </c>
      <c r="BK6000" s="1" t="s">
        <v>45549</v>
      </c>
      <c r="BL6000" s="1" t="s">
        <v>45549</v>
      </c>
      <c r="BM6000" s="1" t="s">
        <v>45549</v>
      </c>
      <c r="BN6000" s="1" t="s">
        <v>45549</v>
      </c>
      <c r="BO6000" s="1" t="s">
        <v>45549</v>
      </c>
      <c r="BP6000" s="1" t="s">
        <v>45549</v>
      </c>
      <c r="BQ6000" s="1" t="s">
        <v>45549</v>
      </c>
      <c r="BR6000" s="1" t="s">
        <v>45549</v>
      </c>
    </row>
    <row r="6001" spans="1:70" x14ac:dyDescent="0.35">
      <c r="A6001" s="1" t="s">
        <v>60851</v>
      </c>
      <c r="B6001" s="1" t="s">
        <v>66681</v>
      </c>
      <c r="C6001" s="1">
        <v>57055</v>
      </c>
      <c r="D6001" s="1" t="s">
        <v>1210</v>
      </c>
      <c r="E6001" s="1" t="s">
        <v>914</v>
      </c>
      <c r="G6001" s="1" t="s">
        <v>1212</v>
      </c>
      <c r="J6001" s="1" t="s">
        <v>57077</v>
      </c>
      <c r="L6001" s="1" t="s">
        <v>57691</v>
      </c>
      <c r="O6001" s="1">
        <v>0.4</v>
      </c>
      <c r="Q6001" s="1">
        <v>1992</v>
      </c>
      <c r="AY6001" s="1" t="s">
        <v>75961</v>
      </c>
      <c r="AZ6001" s="1">
        <v>100</v>
      </c>
      <c r="BA6001" s="1" t="s">
        <v>75961</v>
      </c>
      <c r="BB6001" s="1">
        <v>100</v>
      </c>
      <c r="BC6001" s="1" t="s">
        <v>75363</v>
      </c>
      <c r="BD6001" s="1" t="s">
        <v>57601</v>
      </c>
      <c r="BE6001" s="1" t="s">
        <v>45549</v>
      </c>
      <c r="BF6001" s="1" t="s">
        <v>45549</v>
      </c>
      <c r="BG6001" s="1" t="s">
        <v>45549</v>
      </c>
      <c r="BH6001" s="1" t="s">
        <v>45549</v>
      </c>
      <c r="BI6001" s="1" t="s">
        <v>45549</v>
      </c>
      <c r="BJ6001" s="1" t="s">
        <v>45549</v>
      </c>
      <c r="BK6001" s="1" t="s">
        <v>45549</v>
      </c>
      <c r="BL6001" s="1" t="s">
        <v>45549</v>
      </c>
      <c r="BM6001" s="1" t="s">
        <v>45549</v>
      </c>
      <c r="BN6001" s="1" t="s">
        <v>45549</v>
      </c>
      <c r="BO6001" s="1" t="s">
        <v>45549</v>
      </c>
      <c r="BP6001" s="1" t="s">
        <v>45549</v>
      </c>
      <c r="BQ6001" s="1" t="s">
        <v>45549</v>
      </c>
      <c r="BR6001" s="1" t="s">
        <v>45549</v>
      </c>
    </row>
    <row r="6002" spans="1:70" x14ac:dyDescent="0.35">
      <c r="A6002" s="1" t="s">
        <v>60851</v>
      </c>
      <c r="B6002" s="1" t="s">
        <v>66682</v>
      </c>
      <c r="C6002" s="1">
        <v>57055</v>
      </c>
      <c r="D6002" s="1" t="s">
        <v>1210</v>
      </c>
      <c r="E6002" s="1" t="s">
        <v>924</v>
      </c>
      <c r="G6002" s="1" t="s">
        <v>1212</v>
      </c>
      <c r="J6002" s="1" t="s">
        <v>57077</v>
      </c>
      <c r="L6002" s="1" t="s">
        <v>57691</v>
      </c>
      <c r="O6002" s="1">
        <v>0.3</v>
      </c>
      <c r="Q6002" s="1">
        <v>1990</v>
      </c>
      <c r="AY6002" s="1" t="s">
        <v>75961</v>
      </c>
      <c r="AZ6002" s="1">
        <v>100</v>
      </c>
      <c r="BA6002" s="1" t="s">
        <v>75961</v>
      </c>
      <c r="BB6002" s="1">
        <v>100</v>
      </c>
      <c r="BC6002" s="1" t="s">
        <v>75363</v>
      </c>
      <c r="BD6002" s="1" t="s">
        <v>57601</v>
      </c>
      <c r="BE6002" s="1" t="s">
        <v>45549</v>
      </c>
      <c r="BF6002" s="1" t="s">
        <v>45549</v>
      </c>
      <c r="BG6002" s="1" t="s">
        <v>45549</v>
      </c>
      <c r="BH6002" s="1" t="s">
        <v>45549</v>
      </c>
      <c r="BI6002" s="1" t="s">
        <v>45549</v>
      </c>
      <c r="BJ6002" s="1" t="s">
        <v>45549</v>
      </c>
      <c r="BK6002" s="1" t="s">
        <v>45549</v>
      </c>
      <c r="BL6002" s="1" t="s">
        <v>45549</v>
      </c>
      <c r="BM6002" s="1" t="s">
        <v>45549</v>
      </c>
      <c r="BN6002" s="1" t="s">
        <v>45549</v>
      </c>
      <c r="BO6002" s="1" t="s">
        <v>45549</v>
      </c>
      <c r="BP6002" s="1" t="s">
        <v>45549</v>
      </c>
      <c r="BQ6002" s="1" t="s">
        <v>45549</v>
      </c>
      <c r="BR6002" s="1" t="s">
        <v>45549</v>
      </c>
    </row>
    <row r="6003" spans="1:70" x14ac:dyDescent="0.35">
      <c r="A6003" s="1" t="s">
        <v>66683</v>
      </c>
      <c r="B6003" s="1" t="s">
        <v>66684</v>
      </c>
      <c r="C6003" s="1">
        <v>259</v>
      </c>
      <c r="D6003" s="1" t="s">
        <v>1210</v>
      </c>
      <c r="E6003" s="1" t="s">
        <v>36</v>
      </c>
      <c r="G6003" s="1" t="s">
        <v>47</v>
      </c>
      <c r="J6003" s="1" t="s">
        <v>261</v>
      </c>
      <c r="L6003" s="1" t="s">
        <v>10645</v>
      </c>
      <c r="O6003" s="1">
        <v>163</v>
      </c>
      <c r="Q6003" s="1">
        <v>1956</v>
      </c>
      <c r="R6003" s="1">
        <v>2014</v>
      </c>
      <c r="AY6003" s="1" t="s">
        <v>66683</v>
      </c>
      <c r="AZ6003" s="1">
        <v>100</v>
      </c>
      <c r="BA6003" s="1" t="s">
        <v>66683</v>
      </c>
      <c r="BB6003" s="1">
        <v>100</v>
      </c>
      <c r="BC6003" s="1" t="s">
        <v>75364</v>
      </c>
      <c r="BD6003" s="1" t="s">
        <v>57182</v>
      </c>
      <c r="BE6003" s="1" t="s">
        <v>45549</v>
      </c>
      <c r="BF6003" s="1" t="s">
        <v>45549</v>
      </c>
      <c r="BG6003" s="1" t="s">
        <v>45549</v>
      </c>
      <c r="BH6003" s="1" t="s">
        <v>45549</v>
      </c>
      <c r="BI6003" s="1" t="s">
        <v>45549</v>
      </c>
      <c r="BJ6003" s="1" t="s">
        <v>45549</v>
      </c>
      <c r="BK6003" s="1" t="s">
        <v>45549</v>
      </c>
      <c r="BL6003" s="1" t="s">
        <v>45549</v>
      </c>
      <c r="BM6003" s="1" t="s">
        <v>45549</v>
      </c>
      <c r="BN6003" s="1" t="s">
        <v>45549</v>
      </c>
      <c r="BO6003" s="1" t="s">
        <v>45549</v>
      </c>
      <c r="BP6003" s="1" t="s">
        <v>45549</v>
      </c>
      <c r="BQ6003" s="1" t="s">
        <v>45549</v>
      </c>
      <c r="BR6003" s="1" t="s">
        <v>45549</v>
      </c>
    </row>
    <row r="6004" spans="1:70" x14ac:dyDescent="0.35">
      <c r="A6004" s="1" t="s">
        <v>66683</v>
      </c>
      <c r="B6004" s="1" t="s">
        <v>66685</v>
      </c>
      <c r="C6004" s="1">
        <v>259</v>
      </c>
      <c r="D6004" s="1" t="s">
        <v>1210</v>
      </c>
      <c r="E6004" s="1" t="s">
        <v>18</v>
      </c>
      <c r="G6004" s="1" t="s">
        <v>47</v>
      </c>
      <c r="J6004" s="1" t="s">
        <v>261</v>
      </c>
      <c r="L6004" s="1" t="s">
        <v>10645</v>
      </c>
      <c r="O6004" s="1">
        <v>163</v>
      </c>
      <c r="Q6004" s="1">
        <v>1955</v>
      </c>
      <c r="R6004" s="1">
        <v>2014</v>
      </c>
      <c r="AY6004" s="1" t="s">
        <v>66683</v>
      </c>
      <c r="AZ6004" s="1">
        <v>100</v>
      </c>
      <c r="BA6004" s="1" t="s">
        <v>66683</v>
      </c>
      <c r="BB6004" s="1">
        <v>100</v>
      </c>
      <c r="BC6004" s="1" t="s">
        <v>75364</v>
      </c>
      <c r="BD6004" s="1" t="s">
        <v>57182</v>
      </c>
      <c r="BE6004" s="1" t="s">
        <v>45549</v>
      </c>
      <c r="BF6004" s="1" t="s">
        <v>45549</v>
      </c>
      <c r="BG6004" s="1" t="s">
        <v>45549</v>
      </c>
      <c r="BH6004" s="1" t="s">
        <v>45549</v>
      </c>
      <c r="BI6004" s="1" t="s">
        <v>45549</v>
      </c>
      <c r="BJ6004" s="1" t="s">
        <v>45549</v>
      </c>
      <c r="BK6004" s="1" t="s">
        <v>45549</v>
      </c>
      <c r="BL6004" s="1" t="s">
        <v>45549</v>
      </c>
      <c r="BM6004" s="1" t="s">
        <v>45549</v>
      </c>
      <c r="BN6004" s="1" t="s">
        <v>45549</v>
      </c>
      <c r="BO6004" s="1" t="s">
        <v>45549</v>
      </c>
      <c r="BP6004" s="1" t="s">
        <v>45549</v>
      </c>
      <c r="BQ6004" s="1" t="s">
        <v>45549</v>
      </c>
      <c r="BR6004" s="1" t="s">
        <v>45549</v>
      </c>
    </row>
    <row r="6005" spans="1:70" x14ac:dyDescent="0.35">
      <c r="A6005" s="1" t="s">
        <v>66683</v>
      </c>
      <c r="B6005" s="1" t="s">
        <v>66686</v>
      </c>
      <c r="C6005" s="1">
        <v>259</v>
      </c>
      <c r="D6005" s="1" t="s">
        <v>1210</v>
      </c>
      <c r="E6005" s="1" t="s">
        <v>31</v>
      </c>
      <c r="G6005" s="1" t="s">
        <v>47</v>
      </c>
      <c r="J6005" s="1" t="s">
        <v>261</v>
      </c>
      <c r="L6005" s="1" t="s">
        <v>10645</v>
      </c>
      <c r="O6005" s="1">
        <v>337</v>
      </c>
      <c r="Q6005" s="1">
        <v>1962</v>
      </c>
      <c r="R6005" s="1">
        <v>2014</v>
      </c>
      <c r="AY6005" s="1" t="s">
        <v>66683</v>
      </c>
      <c r="AZ6005" s="1">
        <v>100</v>
      </c>
      <c r="BA6005" s="1" t="s">
        <v>66683</v>
      </c>
      <c r="BB6005" s="1">
        <v>100</v>
      </c>
      <c r="BC6005" s="1" t="s">
        <v>75364</v>
      </c>
      <c r="BD6005" s="1" t="s">
        <v>57182</v>
      </c>
      <c r="BE6005" s="1" t="s">
        <v>45549</v>
      </c>
      <c r="BF6005" s="1" t="s">
        <v>45549</v>
      </c>
      <c r="BG6005" s="1" t="s">
        <v>45549</v>
      </c>
      <c r="BH6005" s="1" t="s">
        <v>45549</v>
      </c>
      <c r="BI6005" s="1" t="s">
        <v>45549</v>
      </c>
      <c r="BJ6005" s="1" t="s">
        <v>45549</v>
      </c>
      <c r="BK6005" s="1" t="s">
        <v>45549</v>
      </c>
      <c r="BL6005" s="1" t="s">
        <v>45549</v>
      </c>
      <c r="BM6005" s="1" t="s">
        <v>45549</v>
      </c>
      <c r="BN6005" s="1" t="s">
        <v>45549</v>
      </c>
      <c r="BO6005" s="1" t="s">
        <v>45549</v>
      </c>
      <c r="BP6005" s="1" t="s">
        <v>45549</v>
      </c>
      <c r="BQ6005" s="1" t="s">
        <v>45549</v>
      </c>
      <c r="BR6005" s="1" t="s">
        <v>45549</v>
      </c>
    </row>
    <row r="6006" spans="1:70" x14ac:dyDescent="0.35">
      <c r="A6006" s="1" t="s">
        <v>66683</v>
      </c>
      <c r="B6006" s="1" t="s">
        <v>66687</v>
      </c>
      <c r="C6006" s="1">
        <v>259</v>
      </c>
      <c r="D6006" s="1" t="s">
        <v>1210</v>
      </c>
      <c r="E6006" s="1" t="s">
        <v>33</v>
      </c>
      <c r="G6006" s="1" t="s">
        <v>47</v>
      </c>
      <c r="J6006" s="1" t="s">
        <v>261</v>
      </c>
      <c r="L6006" s="1" t="s">
        <v>10645</v>
      </c>
      <c r="O6006" s="1">
        <v>336</v>
      </c>
      <c r="Q6006" s="1">
        <v>1963</v>
      </c>
      <c r="R6006" s="1">
        <v>2014</v>
      </c>
      <c r="AY6006" s="1" t="s">
        <v>66683</v>
      </c>
      <c r="AZ6006" s="1">
        <v>100</v>
      </c>
      <c r="BA6006" s="1" t="s">
        <v>66683</v>
      </c>
      <c r="BB6006" s="1">
        <v>100</v>
      </c>
      <c r="BC6006" s="1" t="s">
        <v>75364</v>
      </c>
      <c r="BD6006" s="1" t="s">
        <v>57182</v>
      </c>
      <c r="BE6006" s="1" t="s">
        <v>45549</v>
      </c>
      <c r="BF6006" s="1" t="s">
        <v>45549</v>
      </c>
      <c r="BG6006" s="1" t="s">
        <v>45549</v>
      </c>
      <c r="BH6006" s="1" t="s">
        <v>45549</v>
      </c>
      <c r="BI6006" s="1" t="s">
        <v>45549</v>
      </c>
      <c r="BJ6006" s="1" t="s">
        <v>45549</v>
      </c>
      <c r="BK6006" s="1" t="s">
        <v>45549</v>
      </c>
      <c r="BL6006" s="1" t="s">
        <v>45549</v>
      </c>
      <c r="BM6006" s="1" t="s">
        <v>45549</v>
      </c>
      <c r="BN6006" s="1" t="s">
        <v>45549</v>
      </c>
      <c r="BO6006" s="1" t="s">
        <v>45549</v>
      </c>
      <c r="BP6006" s="1" t="s">
        <v>45549</v>
      </c>
      <c r="BQ6006" s="1" t="s">
        <v>45549</v>
      </c>
      <c r="BR6006" s="1" t="s">
        <v>45549</v>
      </c>
    </row>
    <row r="6007" spans="1:70" x14ac:dyDescent="0.35">
      <c r="A6007" s="1" t="s">
        <v>3900</v>
      </c>
      <c r="B6007" s="1" t="s">
        <v>66688</v>
      </c>
      <c r="C6007" s="1">
        <v>1125</v>
      </c>
      <c r="D6007" s="1" t="s">
        <v>1210</v>
      </c>
      <c r="E6007" s="1" t="s">
        <v>33</v>
      </c>
      <c r="G6007" s="1" t="s">
        <v>1212</v>
      </c>
      <c r="J6007" s="1" t="s">
        <v>1082</v>
      </c>
      <c r="L6007" s="1" t="s">
        <v>3883</v>
      </c>
      <c r="O6007" s="1">
        <v>0.3</v>
      </c>
      <c r="Q6007" s="1">
        <v>1948</v>
      </c>
      <c r="R6007" s="1">
        <v>2014</v>
      </c>
      <c r="AY6007" s="1" t="s">
        <v>46459</v>
      </c>
      <c r="AZ6007" s="1">
        <v>100</v>
      </c>
      <c r="BA6007" s="1" t="s">
        <v>46459</v>
      </c>
      <c r="BB6007" s="1">
        <v>100</v>
      </c>
      <c r="BC6007" s="1" t="s">
        <v>75363</v>
      </c>
      <c r="BD6007" s="1" t="s">
        <v>57182</v>
      </c>
      <c r="BE6007" s="1" t="s">
        <v>45549</v>
      </c>
      <c r="BF6007" s="1" t="s">
        <v>45549</v>
      </c>
      <c r="BG6007" s="1" t="s">
        <v>45549</v>
      </c>
      <c r="BH6007" s="1" t="s">
        <v>45549</v>
      </c>
      <c r="BI6007" s="1" t="s">
        <v>45549</v>
      </c>
      <c r="BJ6007" s="1" t="s">
        <v>45549</v>
      </c>
      <c r="BK6007" s="1" t="s">
        <v>45549</v>
      </c>
      <c r="BL6007" s="1" t="s">
        <v>45549</v>
      </c>
      <c r="BM6007" s="1" t="s">
        <v>45549</v>
      </c>
      <c r="BN6007" s="1" t="s">
        <v>45549</v>
      </c>
      <c r="BO6007" s="1" t="s">
        <v>45549</v>
      </c>
      <c r="BP6007" s="1" t="s">
        <v>45549</v>
      </c>
      <c r="BQ6007" s="1" t="s">
        <v>45549</v>
      </c>
      <c r="BR6007" s="1" t="s">
        <v>45549</v>
      </c>
    </row>
    <row r="6008" spans="1:70" x14ac:dyDescent="0.35">
      <c r="A6008" s="1" t="s">
        <v>63232</v>
      </c>
      <c r="B6008" s="1" t="s">
        <v>66689</v>
      </c>
      <c r="C6008" s="1">
        <v>2132</v>
      </c>
      <c r="D6008" s="1" t="s">
        <v>1210</v>
      </c>
      <c r="E6008" s="1" t="s">
        <v>2285</v>
      </c>
      <c r="G6008" s="1" t="s">
        <v>1212</v>
      </c>
      <c r="J6008" s="1" t="s">
        <v>21</v>
      </c>
      <c r="L6008" s="1" t="s">
        <v>1778</v>
      </c>
      <c r="O6008" s="1">
        <v>50</v>
      </c>
      <c r="Q6008" s="1">
        <v>1976</v>
      </c>
      <c r="R6008" s="1">
        <v>2014</v>
      </c>
      <c r="AY6008" s="1" t="s">
        <v>76467</v>
      </c>
      <c r="AZ6008" s="1">
        <v>100</v>
      </c>
      <c r="BA6008" s="1" t="s">
        <v>76467</v>
      </c>
      <c r="BB6008" s="1">
        <v>100</v>
      </c>
      <c r="BC6008" s="1" t="s">
        <v>75363</v>
      </c>
      <c r="BD6008" s="1" t="s">
        <v>57182</v>
      </c>
      <c r="BE6008" s="1" t="s">
        <v>45549</v>
      </c>
      <c r="BF6008" s="1" t="s">
        <v>45549</v>
      </c>
      <c r="BG6008" s="1" t="s">
        <v>45549</v>
      </c>
      <c r="BH6008" s="1" t="s">
        <v>45549</v>
      </c>
      <c r="BI6008" s="1" t="s">
        <v>45549</v>
      </c>
      <c r="BJ6008" s="1" t="s">
        <v>45549</v>
      </c>
      <c r="BK6008" s="1" t="s">
        <v>45549</v>
      </c>
      <c r="BL6008" s="1" t="s">
        <v>45549</v>
      </c>
      <c r="BM6008" s="1" t="s">
        <v>45549</v>
      </c>
      <c r="BN6008" s="1" t="s">
        <v>45549</v>
      </c>
      <c r="BO6008" s="1" t="s">
        <v>45549</v>
      </c>
      <c r="BP6008" s="1" t="s">
        <v>45549</v>
      </c>
      <c r="BQ6008" s="1" t="s">
        <v>45549</v>
      </c>
      <c r="BR6008" s="1" t="s">
        <v>45549</v>
      </c>
    </row>
    <row r="6009" spans="1:70" x14ac:dyDescent="0.35">
      <c r="A6009" s="1" t="s">
        <v>6445</v>
      </c>
      <c r="B6009" s="1" t="s">
        <v>66690</v>
      </c>
      <c r="C6009" s="1">
        <v>2249</v>
      </c>
      <c r="D6009" s="1" t="s">
        <v>1210</v>
      </c>
      <c r="E6009" s="1" t="s">
        <v>73</v>
      </c>
      <c r="G6009" s="1" t="s">
        <v>1212</v>
      </c>
      <c r="J6009" s="1" t="s">
        <v>69</v>
      </c>
      <c r="L6009" s="1" t="s">
        <v>6100</v>
      </c>
      <c r="O6009" s="1">
        <v>0.2</v>
      </c>
      <c r="Q6009" s="1">
        <v>1956</v>
      </c>
      <c r="R6009" s="1">
        <v>2014</v>
      </c>
      <c r="AY6009" s="1" t="s">
        <v>76757</v>
      </c>
      <c r="AZ6009" s="1">
        <v>100</v>
      </c>
      <c r="BA6009" s="1" t="s">
        <v>76757</v>
      </c>
      <c r="BB6009" s="1">
        <v>100</v>
      </c>
      <c r="BC6009" s="1" t="s">
        <v>75363</v>
      </c>
      <c r="BD6009" s="1" t="s">
        <v>57182</v>
      </c>
      <c r="BE6009" s="1" t="s">
        <v>45549</v>
      </c>
      <c r="BF6009" s="1" t="s">
        <v>45549</v>
      </c>
      <c r="BG6009" s="1" t="s">
        <v>45549</v>
      </c>
      <c r="BH6009" s="1" t="s">
        <v>45549</v>
      </c>
      <c r="BI6009" s="1" t="s">
        <v>45549</v>
      </c>
      <c r="BJ6009" s="1" t="s">
        <v>45549</v>
      </c>
      <c r="BK6009" s="1" t="s">
        <v>45549</v>
      </c>
      <c r="BL6009" s="1" t="s">
        <v>45549</v>
      </c>
      <c r="BM6009" s="1" t="s">
        <v>45549</v>
      </c>
      <c r="BN6009" s="1" t="s">
        <v>45549</v>
      </c>
      <c r="BO6009" s="1" t="s">
        <v>45549</v>
      </c>
      <c r="BP6009" s="1" t="s">
        <v>45549</v>
      </c>
      <c r="BQ6009" s="1" t="s">
        <v>45549</v>
      </c>
      <c r="BR6009" s="1" t="s">
        <v>45549</v>
      </c>
    </row>
    <row r="6010" spans="1:70" x14ac:dyDescent="0.35">
      <c r="A6010" s="1" t="s">
        <v>66691</v>
      </c>
      <c r="B6010" s="1" t="s">
        <v>66692</v>
      </c>
      <c r="C6010" s="1">
        <v>2644</v>
      </c>
      <c r="D6010" s="1" t="s">
        <v>1210</v>
      </c>
      <c r="E6010" s="1" t="s">
        <v>18</v>
      </c>
      <c r="G6010" s="1" t="s">
        <v>1212</v>
      </c>
      <c r="J6010" s="1" t="s">
        <v>143</v>
      </c>
      <c r="L6010" s="1" t="s">
        <v>1454</v>
      </c>
      <c r="O6010" s="1">
        <v>14</v>
      </c>
      <c r="Q6010" s="1">
        <v>1969</v>
      </c>
      <c r="R6010" s="1">
        <v>2014</v>
      </c>
      <c r="AY6010" s="1" t="s">
        <v>46763</v>
      </c>
      <c r="AZ6010" s="1">
        <v>100</v>
      </c>
      <c r="BA6010" s="1" t="s">
        <v>46763</v>
      </c>
      <c r="BB6010" s="1">
        <v>100</v>
      </c>
      <c r="BC6010" s="1" t="s">
        <v>75363</v>
      </c>
      <c r="BD6010" s="1" t="s">
        <v>57182</v>
      </c>
      <c r="BE6010" s="1" t="s">
        <v>45549</v>
      </c>
      <c r="BF6010" s="1" t="s">
        <v>45549</v>
      </c>
      <c r="BG6010" s="1" t="s">
        <v>45549</v>
      </c>
      <c r="BH6010" s="1" t="s">
        <v>45549</v>
      </c>
      <c r="BI6010" s="1" t="s">
        <v>45549</v>
      </c>
      <c r="BJ6010" s="1" t="s">
        <v>45549</v>
      </c>
      <c r="BK6010" s="1" t="s">
        <v>45549</v>
      </c>
      <c r="BL6010" s="1" t="s">
        <v>45549</v>
      </c>
      <c r="BM6010" s="1" t="s">
        <v>45549</v>
      </c>
      <c r="BN6010" s="1" t="s">
        <v>45549</v>
      </c>
      <c r="BO6010" s="1" t="s">
        <v>45549</v>
      </c>
      <c r="BP6010" s="1" t="s">
        <v>45549</v>
      </c>
      <c r="BQ6010" s="1" t="s">
        <v>45549</v>
      </c>
      <c r="BR6010" s="1" t="s">
        <v>45549</v>
      </c>
    </row>
    <row r="6011" spans="1:70" x14ac:dyDescent="0.35">
      <c r="A6011" s="1" t="s">
        <v>7560</v>
      </c>
      <c r="B6011" s="1" t="s">
        <v>66693</v>
      </c>
      <c r="C6011" s="1">
        <v>2830</v>
      </c>
      <c r="D6011" s="1" t="s">
        <v>1210</v>
      </c>
      <c r="E6011" s="1" t="s">
        <v>33</v>
      </c>
      <c r="G6011" s="1" t="s">
        <v>19</v>
      </c>
      <c r="J6011" s="1" t="s">
        <v>435</v>
      </c>
      <c r="L6011" s="1" t="s">
        <v>7563</v>
      </c>
      <c r="O6011" s="1">
        <v>150</v>
      </c>
      <c r="Q6011" s="1">
        <v>1958</v>
      </c>
      <c r="R6011" s="1">
        <v>2014</v>
      </c>
      <c r="AY6011" s="1" t="s">
        <v>76814</v>
      </c>
      <c r="AZ6011" s="1">
        <v>100</v>
      </c>
      <c r="BA6011" s="1" t="s">
        <v>76814</v>
      </c>
      <c r="BB6011" s="1">
        <v>100</v>
      </c>
      <c r="BC6011" s="1" t="s">
        <v>75363</v>
      </c>
      <c r="BD6011" s="1" t="s">
        <v>57182</v>
      </c>
      <c r="BE6011" s="1" t="s">
        <v>33</v>
      </c>
      <c r="BF6011" s="1" t="s">
        <v>45549</v>
      </c>
      <c r="BG6011" s="1" t="s">
        <v>45549</v>
      </c>
      <c r="BH6011" s="1" t="s">
        <v>45549</v>
      </c>
      <c r="BI6011" s="1" t="s">
        <v>45549</v>
      </c>
      <c r="BJ6011" s="1" t="s">
        <v>45549</v>
      </c>
      <c r="BK6011" s="1" t="s">
        <v>45549</v>
      </c>
      <c r="BL6011" s="1" t="s">
        <v>45549</v>
      </c>
      <c r="BM6011" s="1" t="s">
        <v>45549</v>
      </c>
      <c r="BN6011" s="1" t="s">
        <v>45549</v>
      </c>
      <c r="BO6011" s="1" t="s">
        <v>45549</v>
      </c>
      <c r="BP6011" s="1" t="s">
        <v>45549</v>
      </c>
      <c r="BQ6011" s="1" t="s">
        <v>45549</v>
      </c>
      <c r="BR6011" s="1" t="s">
        <v>45549</v>
      </c>
    </row>
    <row r="6012" spans="1:70" x14ac:dyDescent="0.35">
      <c r="A6012" s="1" t="s">
        <v>66694</v>
      </c>
      <c r="B6012" s="1" t="s">
        <v>66695</v>
      </c>
      <c r="C6012" s="1">
        <v>7705</v>
      </c>
      <c r="D6012" s="1" t="s">
        <v>1210</v>
      </c>
      <c r="E6012" s="1" t="s">
        <v>36</v>
      </c>
      <c r="G6012" s="1" t="s">
        <v>357</v>
      </c>
      <c r="J6012" s="1" t="s">
        <v>281</v>
      </c>
      <c r="L6012" s="1" t="s">
        <v>1252</v>
      </c>
      <c r="O6012" s="1">
        <v>3</v>
      </c>
      <c r="Q6012" s="1">
        <v>1997</v>
      </c>
      <c r="R6012" s="1">
        <v>2014</v>
      </c>
      <c r="AY6012" s="1" t="s">
        <v>46155</v>
      </c>
      <c r="AZ6012" s="1">
        <v>100</v>
      </c>
      <c r="BA6012" s="1" t="s">
        <v>46155</v>
      </c>
      <c r="BB6012" s="1">
        <v>100</v>
      </c>
      <c r="BC6012" s="1" t="s">
        <v>75363</v>
      </c>
      <c r="BD6012" s="1" t="s">
        <v>57182</v>
      </c>
      <c r="BE6012" s="1" t="s">
        <v>45549</v>
      </c>
      <c r="BF6012" s="1" t="s">
        <v>45549</v>
      </c>
      <c r="BG6012" s="1" t="s">
        <v>45549</v>
      </c>
      <c r="BH6012" s="1" t="s">
        <v>45549</v>
      </c>
      <c r="BI6012" s="1" t="s">
        <v>45549</v>
      </c>
      <c r="BJ6012" s="1" t="s">
        <v>45549</v>
      </c>
      <c r="BK6012" s="1" t="s">
        <v>45549</v>
      </c>
      <c r="BL6012" s="1" t="s">
        <v>45549</v>
      </c>
      <c r="BM6012" s="1" t="s">
        <v>45549</v>
      </c>
      <c r="BN6012" s="1" t="s">
        <v>45549</v>
      </c>
      <c r="BO6012" s="1" t="s">
        <v>45549</v>
      </c>
      <c r="BP6012" s="1" t="s">
        <v>45549</v>
      </c>
      <c r="BQ6012" s="1" t="s">
        <v>45549</v>
      </c>
      <c r="BR6012" s="1" t="s">
        <v>45549</v>
      </c>
    </row>
    <row r="6013" spans="1:70" x14ac:dyDescent="0.35">
      <c r="A6013" s="1" t="s">
        <v>66696</v>
      </c>
      <c r="B6013" s="1" t="s">
        <v>66697</v>
      </c>
      <c r="C6013" s="1">
        <v>7891</v>
      </c>
      <c r="D6013" s="1" t="s">
        <v>1210</v>
      </c>
      <c r="E6013" s="1" t="s">
        <v>36</v>
      </c>
      <c r="G6013" s="1" t="s">
        <v>1212</v>
      </c>
      <c r="J6013" s="1" t="s">
        <v>710</v>
      </c>
      <c r="L6013" s="1" t="s">
        <v>1844</v>
      </c>
      <c r="O6013" s="1">
        <v>1.8</v>
      </c>
      <c r="Q6013" s="1">
        <v>2000</v>
      </c>
      <c r="R6013" s="1">
        <v>2014</v>
      </c>
      <c r="AY6013" s="1" t="s">
        <v>76856</v>
      </c>
      <c r="AZ6013" s="1">
        <v>100</v>
      </c>
      <c r="BA6013" s="1" t="s">
        <v>76856</v>
      </c>
      <c r="BB6013" s="1">
        <v>100</v>
      </c>
      <c r="BC6013" s="1" t="s">
        <v>75363</v>
      </c>
      <c r="BD6013" s="1" t="s">
        <v>57182</v>
      </c>
      <c r="BE6013" s="1" t="s">
        <v>45549</v>
      </c>
      <c r="BF6013" s="1" t="s">
        <v>45549</v>
      </c>
      <c r="BG6013" s="1" t="s">
        <v>45549</v>
      </c>
      <c r="BH6013" s="1" t="s">
        <v>45549</v>
      </c>
      <c r="BI6013" s="1" t="s">
        <v>45549</v>
      </c>
      <c r="BJ6013" s="1" t="s">
        <v>45549</v>
      </c>
      <c r="BK6013" s="1" t="s">
        <v>45549</v>
      </c>
      <c r="BL6013" s="1" t="s">
        <v>45549</v>
      </c>
      <c r="BM6013" s="1" t="s">
        <v>45549</v>
      </c>
      <c r="BN6013" s="1" t="s">
        <v>45549</v>
      </c>
      <c r="BO6013" s="1" t="s">
        <v>45549</v>
      </c>
      <c r="BP6013" s="1" t="s">
        <v>45549</v>
      </c>
      <c r="BQ6013" s="1" t="s">
        <v>45549</v>
      </c>
      <c r="BR6013" s="1" t="s">
        <v>45549</v>
      </c>
    </row>
    <row r="6014" spans="1:70" x14ac:dyDescent="0.35">
      <c r="A6014" s="1" t="s">
        <v>66696</v>
      </c>
      <c r="B6014" s="1" t="s">
        <v>66698</v>
      </c>
      <c r="C6014" s="1">
        <v>7891</v>
      </c>
      <c r="D6014" s="1" t="s">
        <v>1210</v>
      </c>
      <c r="E6014" s="1" t="s">
        <v>18</v>
      </c>
      <c r="G6014" s="1" t="s">
        <v>1212</v>
      </c>
      <c r="J6014" s="1" t="s">
        <v>710</v>
      </c>
      <c r="L6014" s="1" t="s">
        <v>1844</v>
      </c>
      <c r="O6014" s="1">
        <v>1.8</v>
      </c>
      <c r="Q6014" s="1">
        <v>2000</v>
      </c>
      <c r="R6014" s="1">
        <v>2014</v>
      </c>
      <c r="AY6014" s="1" t="s">
        <v>76856</v>
      </c>
      <c r="AZ6014" s="1">
        <v>100</v>
      </c>
      <c r="BA6014" s="1" t="s">
        <v>76856</v>
      </c>
      <c r="BB6014" s="1">
        <v>100</v>
      </c>
      <c r="BC6014" s="1" t="s">
        <v>75363</v>
      </c>
      <c r="BD6014" s="1" t="s">
        <v>57182</v>
      </c>
      <c r="BE6014" s="1" t="s">
        <v>45549</v>
      </c>
      <c r="BF6014" s="1" t="s">
        <v>45549</v>
      </c>
      <c r="BG6014" s="1" t="s">
        <v>45549</v>
      </c>
      <c r="BH6014" s="1" t="s">
        <v>45549</v>
      </c>
      <c r="BI6014" s="1" t="s">
        <v>45549</v>
      </c>
      <c r="BJ6014" s="1" t="s">
        <v>45549</v>
      </c>
      <c r="BK6014" s="1" t="s">
        <v>45549</v>
      </c>
      <c r="BL6014" s="1" t="s">
        <v>45549</v>
      </c>
      <c r="BM6014" s="1" t="s">
        <v>45549</v>
      </c>
      <c r="BN6014" s="1" t="s">
        <v>45549</v>
      </c>
      <c r="BO6014" s="1" t="s">
        <v>45549</v>
      </c>
      <c r="BP6014" s="1" t="s">
        <v>45549</v>
      </c>
      <c r="BQ6014" s="1" t="s">
        <v>45549</v>
      </c>
      <c r="BR6014" s="1" t="s">
        <v>45549</v>
      </c>
    </row>
    <row r="6015" spans="1:70" x14ac:dyDescent="0.35">
      <c r="A6015" s="1" t="s">
        <v>60298</v>
      </c>
      <c r="B6015" s="1" t="s">
        <v>66699</v>
      </c>
      <c r="C6015" s="1">
        <v>54624</v>
      </c>
      <c r="D6015" s="1" t="s">
        <v>1210</v>
      </c>
      <c r="E6015" s="1" t="s">
        <v>36</v>
      </c>
      <c r="G6015" s="1" t="s">
        <v>2632</v>
      </c>
      <c r="J6015" s="1" t="s">
        <v>281</v>
      </c>
      <c r="L6015" s="1" t="s">
        <v>3298</v>
      </c>
      <c r="O6015" s="1">
        <v>0.8</v>
      </c>
      <c r="Q6015" s="1">
        <v>1991</v>
      </c>
      <c r="AY6015" s="1" t="s">
        <v>76179</v>
      </c>
      <c r="AZ6015" s="1">
        <v>100</v>
      </c>
      <c r="BA6015" s="1" t="s">
        <v>76179</v>
      </c>
      <c r="BB6015" s="1">
        <v>100</v>
      </c>
      <c r="BC6015" s="1" t="s">
        <v>75364</v>
      </c>
      <c r="BD6015" s="1" t="s">
        <v>58765</v>
      </c>
      <c r="BE6015" s="1" t="s">
        <v>45549</v>
      </c>
      <c r="BF6015" s="1" t="s">
        <v>45549</v>
      </c>
      <c r="BG6015" s="1" t="s">
        <v>45549</v>
      </c>
      <c r="BH6015" s="1" t="s">
        <v>45549</v>
      </c>
      <c r="BI6015" s="1" t="s">
        <v>45549</v>
      </c>
      <c r="BJ6015" s="1" t="s">
        <v>45549</v>
      </c>
      <c r="BK6015" s="1" t="s">
        <v>45549</v>
      </c>
      <c r="BL6015" s="1" t="s">
        <v>45549</v>
      </c>
      <c r="BM6015" s="1" t="s">
        <v>45549</v>
      </c>
      <c r="BN6015" s="1" t="s">
        <v>45549</v>
      </c>
      <c r="BO6015" s="1" t="s">
        <v>45549</v>
      </c>
      <c r="BP6015" s="1" t="s">
        <v>45549</v>
      </c>
      <c r="BQ6015" s="1" t="s">
        <v>45549</v>
      </c>
      <c r="BR6015" s="1" t="s">
        <v>45549</v>
      </c>
    </row>
    <row r="6016" spans="1:70" x14ac:dyDescent="0.35">
      <c r="A6016" s="1" t="s">
        <v>16880</v>
      </c>
      <c r="B6016" s="1" t="s">
        <v>66700</v>
      </c>
      <c r="C6016" s="1">
        <v>568</v>
      </c>
      <c r="D6016" s="1" t="s">
        <v>1210</v>
      </c>
      <c r="E6016" s="1" t="s">
        <v>18</v>
      </c>
      <c r="G6016" s="1" t="s">
        <v>47</v>
      </c>
      <c r="J6016" s="1" t="s">
        <v>910</v>
      </c>
      <c r="L6016" s="1" t="s">
        <v>1287</v>
      </c>
      <c r="O6016" s="1">
        <v>130.5</v>
      </c>
      <c r="Q6016" s="1">
        <v>1961</v>
      </c>
      <c r="R6016" s="1">
        <v>2014</v>
      </c>
      <c r="AY6016" s="1" t="s">
        <v>49671</v>
      </c>
      <c r="AZ6016" s="1">
        <v>100</v>
      </c>
      <c r="BA6016" s="1" t="s">
        <v>49671</v>
      </c>
      <c r="BB6016" s="1">
        <v>100</v>
      </c>
      <c r="BC6016" s="1" t="s">
        <v>75364</v>
      </c>
      <c r="BD6016" s="1" t="s">
        <v>57182</v>
      </c>
      <c r="BE6016" s="1" t="s">
        <v>66701</v>
      </c>
      <c r="BF6016" s="1" t="s">
        <v>45549</v>
      </c>
      <c r="BG6016" s="1" t="s">
        <v>45549</v>
      </c>
      <c r="BH6016" s="1" t="s">
        <v>45549</v>
      </c>
      <c r="BI6016" s="1" t="s">
        <v>45549</v>
      </c>
      <c r="BJ6016" s="1" t="s">
        <v>45549</v>
      </c>
      <c r="BK6016" s="1" t="s">
        <v>45549</v>
      </c>
      <c r="BL6016" s="1" t="s">
        <v>45549</v>
      </c>
      <c r="BM6016" s="1" t="s">
        <v>45549</v>
      </c>
      <c r="BN6016" s="1" t="s">
        <v>45549</v>
      </c>
      <c r="BO6016" s="1" t="s">
        <v>45549</v>
      </c>
      <c r="BP6016" s="1" t="s">
        <v>45549</v>
      </c>
      <c r="BQ6016" s="1" t="s">
        <v>45549</v>
      </c>
      <c r="BR6016" s="1" t="s">
        <v>45549</v>
      </c>
    </row>
    <row r="6017" spans="1:70" x14ac:dyDescent="0.35">
      <c r="A6017" s="1" t="s">
        <v>23438</v>
      </c>
      <c r="B6017" s="1" t="s">
        <v>66702</v>
      </c>
      <c r="C6017" s="1">
        <v>594</v>
      </c>
      <c r="D6017" s="1" t="s">
        <v>1210</v>
      </c>
      <c r="E6017" s="1" t="s">
        <v>31</v>
      </c>
      <c r="G6017" s="1" t="s">
        <v>19</v>
      </c>
      <c r="J6017" s="1" t="s">
        <v>567</v>
      </c>
      <c r="L6017" s="1" t="s">
        <v>15709</v>
      </c>
      <c r="O6017" s="1">
        <v>165</v>
      </c>
      <c r="Q6017" s="1">
        <v>1970</v>
      </c>
      <c r="R6017" s="1">
        <v>2014</v>
      </c>
      <c r="AY6017" s="1" t="s">
        <v>48078</v>
      </c>
      <c r="AZ6017" s="1">
        <v>100</v>
      </c>
      <c r="BA6017" s="1" t="s">
        <v>48078</v>
      </c>
      <c r="BB6017" s="1">
        <v>100</v>
      </c>
      <c r="BC6017" s="1" t="s">
        <v>75364</v>
      </c>
      <c r="BD6017" s="1" t="s">
        <v>57182</v>
      </c>
      <c r="BE6017" s="1" t="s">
        <v>31</v>
      </c>
      <c r="BF6017" s="1" t="s">
        <v>45549</v>
      </c>
      <c r="BG6017" s="1" t="s">
        <v>45549</v>
      </c>
      <c r="BH6017" s="1" t="s">
        <v>45549</v>
      </c>
      <c r="BI6017" s="1" t="s">
        <v>45549</v>
      </c>
      <c r="BJ6017" s="1" t="s">
        <v>45549</v>
      </c>
      <c r="BK6017" s="1" t="s">
        <v>45549</v>
      </c>
      <c r="BL6017" s="1" t="s">
        <v>45549</v>
      </c>
      <c r="BM6017" s="1" t="s">
        <v>45549</v>
      </c>
      <c r="BN6017" s="1" t="s">
        <v>45549</v>
      </c>
      <c r="BO6017" s="1" t="s">
        <v>45549</v>
      </c>
      <c r="BP6017" s="1" t="s">
        <v>45549</v>
      </c>
      <c r="BQ6017" s="1" t="s">
        <v>45549</v>
      </c>
      <c r="BR6017" s="1" t="s">
        <v>45549</v>
      </c>
    </row>
    <row r="6018" spans="1:70" x14ac:dyDescent="0.35">
      <c r="A6018" s="1" t="s">
        <v>57866</v>
      </c>
      <c r="B6018" s="1" t="s">
        <v>66703</v>
      </c>
      <c r="C6018" s="1">
        <v>764</v>
      </c>
      <c r="D6018" s="1" t="s">
        <v>1210</v>
      </c>
      <c r="E6018" s="1" t="s">
        <v>64731</v>
      </c>
      <c r="G6018" s="1" t="s">
        <v>47</v>
      </c>
      <c r="J6018" s="1" t="s">
        <v>57080</v>
      </c>
      <c r="L6018" s="1" t="s">
        <v>57866</v>
      </c>
      <c r="O6018" s="1">
        <v>48.6</v>
      </c>
      <c r="Q6018" s="1">
        <v>1954</v>
      </c>
      <c r="AY6018" s="1" t="s">
        <v>75914</v>
      </c>
      <c r="AZ6018" s="1">
        <v>100</v>
      </c>
      <c r="BA6018" s="1" t="s">
        <v>75914</v>
      </c>
      <c r="BB6018" s="1">
        <v>100</v>
      </c>
      <c r="BC6018" s="1" t="s">
        <v>75363</v>
      </c>
      <c r="BD6018" s="1" t="s">
        <v>57601</v>
      </c>
      <c r="BE6018" s="1" t="s">
        <v>1198</v>
      </c>
      <c r="BF6018" s="1" t="s">
        <v>45549</v>
      </c>
      <c r="BG6018" s="1" t="s">
        <v>45549</v>
      </c>
      <c r="BH6018" s="1" t="s">
        <v>45549</v>
      </c>
      <c r="BI6018" s="1" t="s">
        <v>45549</v>
      </c>
      <c r="BJ6018" s="1" t="s">
        <v>45549</v>
      </c>
      <c r="BK6018" s="1" t="s">
        <v>45549</v>
      </c>
      <c r="BL6018" s="1" t="s">
        <v>45549</v>
      </c>
      <c r="BM6018" s="1" t="s">
        <v>45549</v>
      </c>
      <c r="BN6018" s="1" t="s">
        <v>45549</v>
      </c>
      <c r="BO6018" s="1" t="s">
        <v>45549</v>
      </c>
      <c r="BP6018" s="1" t="s">
        <v>45549</v>
      </c>
      <c r="BQ6018" s="1" t="s">
        <v>45549</v>
      </c>
      <c r="BR6018" s="1" t="s">
        <v>45549</v>
      </c>
    </row>
    <row r="6019" spans="1:70" x14ac:dyDescent="0.35">
      <c r="A6019" s="1" t="s">
        <v>57866</v>
      </c>
      <c r="B6019" s="1" t="s">
        <v>66704</v>
      </c>
      <c r="C6019" s="1">
        <v>764</v>
      </c>
      <c r="D6019" s="1" t="s">
        <v>1210</v>
      </c>
      <c r="E6019" s="1" t="s">
        <v>9075</v>
      </c>
      <c r="G6019" s="1" t="s">
        <v>47</v>
      </c>
      <c r="J6019" s="1" t="s">
        <v>57080</v>
      </c>
      <c r="L6019" s="1" t="s">
        <v>57866</v>
      </c>
      <c r="O6019" s="1">
        <v>51.7</v>
      </c>
      <c r="Q6019" s="1">
        <v>1957</v>
      </c>
      <c r="AY6019" s="1" t="s">
        <v>75914</v>
      </c>
      <c r="AZ6019" s="1">
        <v>100</v>
      </c>
      <c r="BA6019" s="1" t="s">
        <v>75914</v>
      </c>
      <c r="BB6019" s="1">
        <v>100</v>
      </c>
      <c r="BC6019" s="1" t="s">
        <v>75363</v>
      </c>
      <c r="BD6019" s="1" t="s">
        <v>57601</v>
      </c>
      <c r="BE6019" s="1" t="s">
        <v>1200</v>
      </c>
      <c r="BF6019" s="1" t="s">
        <v>45549</v>
      </c>
      <c r="BG6019" s="1" t="s">
        <v>45549</v>
      </c>
      <c r="BH6019" s="1" t="s">
        <v>45549</v>
      </c>
      <c r="BI6019" s="1" t="s">
        <v>45549</v>
      </c>
      <c r="BJ6019" s="1" t="s">
        <v>45549</v>
      </c>
      <c r="BK6019" s="1" t="s">
        <v>45549</v>
      </c>
      <c r="BL6019" s="1" t="s">
        <v>45549</v>
      </c>
      <c r="BM6019" s="1" t="s">
        <v>45549</v>
      </c>
      <c r="BN6019" s="1" t="s">
        <v>45549</v>
      </c>
      <c r="BO6019" s="1" t="s">
        <v>45549</v>
      </c>
      <c r="BP6019" s="1" t="s">
        <v>45549</v>
      </c>
      <c r="BQ6019" s="1" t="s">
        <v>45549</v>
      </c>
      <c r="BR6019" s="1" t="s">
        <v>45549</v>
      </c>
    </row>
    <row r="6020" spans="1:70" x14ac:dyDescent="0.35">
      <c r="A6020" s="1" t="s">
        <v>3932</v>
      </c>
      <c r="B6020" s="1" t="s">
        <v>66705</v>
      </c>
      <c r="C6020" s="1">
        <v>1132</v>
      </c>
      <c r="D6020" s="1" t="s">
        <v>1210</v>
      </c>
      <c r="E6020" s="1" t="s">
        <v>33</v>
      </c>
      <c r="G6020" s="1" t="s">
        <v>1212</v>
      </c>
      <c r="J6020" s="1" t="s">
        <v>1082</v>
      </c>
      <c r="L6020" s="1" t="s">
        <v>1664</v>
      </c>
      <c r="O6020" s="1">
        <v>0.6</v>
      </c>
      <c r="Q6020" s="1">
        <v>1987</v>
      </c>
      <c r="R6020" s="1">
        <v>2014</v>
      </c>
      <c r="AY6020" s="1" t="s">
        <v>46465</v>
      </c>
      <c r="AZ6020" s="1">
        <v>100</v>
      </c>
      <c r="BA6020" s="1" t="s">
        <v>46465</v>
      </c>
      <c r="BB6020" s="1">
        <v>100</v>
      </c>
      <c r="BC6020" s="1" t="s">
        <v>75363</v>
      </c>
      <c r="BD6020" s="1" t="s">
        <v>57182</v>
      </c>
      <c r="BE6020" s="1" t="s">
        <v>45549</v>
      </c>
      <c r="BF6020" s="1" t="s">
        <v>45549</v>
      </c>
      <c r="BG6020" s="1" t="s">
        <v>45549</v>
      </c>
      <c r="BH6020" s="1" t="s">
        <v>45549</v>
      </c>
      <c r="BI6020" s="1" t="s">
        <v>45549</v>
      </c>
      <c r="BJ6020" s="1" t="s">
        <v>45549</v>
      </c>
      <c r="BK6020" s="1" t="s">
        <v>45549</v>
      </c>
      <c r="BL6020" s="1" t="s">
        <v>45549</v>
      </c>
      <c r="BM6020" s="1" t="s">
        <v>45549</v>
      </c>
      <c r="BN6020" s="1" t="s">
        <v>45549</v>
      </c>
      <c r="BO6020" s="1" t="s">
        <v>45549</v>
      </c>
      <c r="BP6020" s="1" t="s">
        <v>45549</v>
      </c>
      <c r="BQ6020" s="1" t="s">
        <v>45549</v>
      </c>
      <c r="BR6020" s="1" t="s">
        <v>45549</v>
      </c>
    </row>
    <row r="6021" spans="1:70" x14ac:dyDescent="0.35">
      <c r="A6021" s="1" t="s">
        <v>4118</v>
      </c>
      <c r="B6021" s="1" t="s">
        <v>66706</v>
      </c>
      <c r="C6021" s="1">
        <v>1176</v>
      </c>
      <c r="D6021" s="1" t="s">
        <v>1210</v>
      </c>
      <c r="E6021" s="1" t="s">
        <v>36</v>
      </c>
      <c r="G6021" s="1" t="s">
        <v>1212</v>
      </c>
      <c r="J6021" s="1" t="s">
        <v>1082</v>
      </c>
      <c r="L6021" s="1" t="s">
        <v>1778</v>
      </c>
      <c r="O6021" s="1">
        <v>0.7</v>
      </c>
      <c r="Q6021" s="1">
        <v>1968</v>
      </c>
      <c r="R6021" s="1">
        <v>2014</v>
      </c>
      <c r="AY6021" s="1" t="s">
        <v>46488</v>
      </c>
      <c r="AZ6021" s="1">
        <v>100</v>
      </c>
      <c r="BA6021" s="1" t="s">
        <v>46488</v>
      </c>
      <c r="BB6021" s="1">
        <v>100</v>
      </c>
      <c r="BC6021" s="1" t="s">
        <v>75363</v>
      </c>
      <c r="BD6021" s="1" t="s">
        <v>57182</v>
      </c>
      <c r="BE6021" s="1" t="s">
        <v>45549</v>
      </c>
      <c r="BF6021" s="1" t="s">
        <v>45549</v>
      </c>
      <c r="BG6021" s="1" t="s">
        <v>45549</v>
      </c>
      <c r="BH6021" s="1" t="s">
        <v>45549</v>
      </c>
      <c r="BI6021" s="1" t="s">
        <v>45549</v>
      </c>
      <c r="BJ6021" s="1" t="s">
        <v>45549</v>
      </c>
      <c r="BK6021" s="1" t="s">
        <v>45549</v>
      </c>
      <c r="BL6021" s="1" t="s">
        <v>45549</v>
      </c>
      <c r="BM6021" s="1" t="s">
        <v>45549</v>
      </c>
      <c r="BN6021" s="1" t="s">
        <v>45549</v>
      </c>
      <c r="BO6021" s="1" t="s">
        <v>45549</v>
      </c>
      <c r="BP6021" s="1" t="s">
        <v>45549</v>
      </c>
      <c r="BQ6021" s="1" t="s">
        <v>45549</v>
      </c>
      <c r="BR6021" s="1" t="s">
        <v>45549</v>
      </c>
    </row>
    <row r="6022" spans="1:70" x14ac:dyDescent="0.35">
      <c r="A6022" s="1" t="s">
        <v>4118</v>
      </c>
      <c r="B6022" s="1" t="s">
        <v>66707</v>
      </c>
      <c r="C6022" s="1">
        <v>1176</v>
      </c>
      <c r="D6022" s="1" t="s">
        <v>1210</v>
      </c>
      <c r="E6022" s="1" t="s">
        <v>18</v>
      </c>
      <c r="G6022" s="1" t="s">
        <v>1212</v>
      </c>
      <c r="J6022" s="1" t="s">
        <v>1082</v>
      </c>
      <c r="L6022" s="1" t="s">
        <v>1778</v>
      </c>
      <c r="O6022" s="1">
        <v>0.7</v>
      </c>
      <c r="Q6022" s="1">
        <v>1968</v>
      </c>
      <c r="R6022" s="1">
        <v>2014</v>
      </c>
      <c r="AY6022" s="1" t="s">
        <v>46488</v>
      </c>
      <c r="AZ6022" s="1">
        <v>100</v>
      </c>
      <c r="BA6022" s="1" t="s">
        <v>46488</v>
      </c>
      <c r="BB6022" s="1">
        <v>100</v>
      </c>
      <c r="BC6022" s="1" t="s">
        <v>75363</v>
      </c>
      <c r="BD6022" s="1" t="s">
        <v>57182</v>
      </c>
      <c r="BE6022" s="1" t="s">
        <v>45549</v>
      </c>
      <c r="BF6022" s="1" t="s">
        <v>45549</v>
      </c>
      <c r="BG6022" s="1" t="s">
        <v>45549</v>
      </c>
      <c r="BH6022" s="1" t="s">
        <v>45549</v>
      </c>
      <c r="BI6022" s="1" t="s">
        <v>45549</v>
      </c>
      <c r="BJ6022" s="1" t="s">
        <v>45549</v>
      </c>
      <c r="BK6022" s="1" t="s">
        <v>45549</v>
      </c>
      <c r="BL6022" s="1" t="s">
        <v>45549</v>
      </c>
      <c r="BM6022" s="1" t="s">
        <v>45549</v>
      </c>
      <c r="BN6022" s="1" t="s">
        <v>45549</v>
      </c>
      <c r="BO6022" s="1" t="s">
        <v>45549</v>
      </c>
      <c r="BP6022" s="1" t="s">
        <v>45549</v>
      </c>
      <c r="BQ6022" s="1" t="s">
        <v>45549</v>
      </c>
      <c r="BR6022" s="1" t="s">
        <v>45549</v>
      </c>
    </row>
    <row r="6023" spans="1:70" x14ac:dyDescent="0.35">
      <c r="A6023" s="1" t="s">
        <v>747</v>
      </c>
      <c r="B6023" s="1" t="s">
        <v>66708</v>
      </c>
      <c r="C6023" s="1">
        <v>1259</v>
      </c>
      <c r="D6023" s="1" t="s">
        <v>1210</v>
      </c>
      <c r="E6023" s="1" t="s">
        <v>33</v>
      </c>
      <c r="G6023" s="1" t="s">
        <v>1212</v>
      </c>
      <c r="J6023" s="1" t="s">
        <v>1039</v>
      </c>
      <c r="L6023" s="1" t="s">
        <v>1617</v>
      </c>
      <c r="O6023" s="1">
        <v>1.1000000000000001</v>
      </c>
      <c r="Q6023" s="1">
        <v>1958</v>
      </c>
      <c r="R6023" s="1">
        <v>2014</v>
      </c>
      <c r="AY6023" s="1" t="s">
        <v>76883</v>
      </c>
      <c r="AZ6023" s="1">
        <v>100</v>
      </c>
      <c r="BA6023" s="1" t="s">
        <v>76883</v>
      </c>
      <c r="BB6023" s="1">
        <v>100</v>
      </c>
      <c r="BC6023" s="1" t="s">
        <v>75363</v>
      </c>
      <c r="BD6023" s="1" t="s">
        <v>57182</v>
      </c>
      <c r="BE6023" s="1" t="s">
        <v>45549</v>
      </c>
      <c r="BF6023" s="1" t="s">
        <v>45549</v>
      </c>
      <c r="BG6023" s="1" t="s">
        <v>45549</v>
      </c>
      <c r="BH6023" s="1" t="s">
        <v>45549</v>
      </c>
      <c r="BI6023" s="1" t="s">
        <v>45549</v>
      </c>
      <c r="BJ6023" s="1" t="s">
        <v>45549</v>
      </c>
      <c r="BK6023" s="1" t="s">
        <v>45549</v>
      </c>
      <c r="BL6023" s="1" t="s">
        <v>45549</v>
      </c>
      <c r="BM6023" s="1" t="s">
        <v>45549</v>
      </c>
      <c r="BN6023" s="1" t="s">
        <v>45549</v>
      </c>
      <c r="BO6023" s="1" t="s">
        <v>45549</v>
      </c>
      <c r="BP6023" s="1" t="s">
        <v>45549</v>
      </c>
      <c r="BQ6023" s="1" t="s">
        <v>45549</v>
      </c>
      <c r="BR6023" s="1" t="s">
        <v>45549</v>
      </c>
    </row>
    <row r="6024" spans="1:70" x14ac:dyDescent="0.35">
      <c r="A6024" s="1" t="s">
        <v>5631</v>
      </c>
      <c r="B6024" s="1" t="s">
        <v>66709</v>
      </c>
      <c r="C6024" s="1">
        <v>2063</v>
      </c>
      <c r="D6024" s="1" t="s">
        <v>1210</v>
      </c>
      <c r="E6024" s="1" t="s">
        <v>1033</v>
      </c>
      <c r="G6024" s="1" t="s">
        <v>47</v>
      </c>
      <c r="J6024" s="1" t="s">
        <v>305</v>
      </c>
      <c r="L6024" s="1" t="s">
        <v>57123</v>
      </c>
      <c r="O6024" s="1">
        <v>8.3000000000000007</v>
      </c>
      <c r="Q6024" s="1">
        <v>1948</v>
      </c>
      <c r="R6024" s="1">
        <v>2014</v>
      </c>
      <c r="AY6024" s="1" t="s">
        <v>76652</v>
      </c>
      <c r="AZ6024" s="1">
        <v>100</v>
      </c>
      <c r="BA6024" s="1" t="s">
        <v>76652</v>
      </c>
      <c r="BB6024" s="1">
        <v>100</v>
      </c>
      <c r="BC6024" s="1" t="s">
        <v>75363</v>
      </c>
      <c r="BD6024" s="1" t="s">
        <v>57182</v>
      </c>
      <c r="BE6024" s="1" t="s">
        <v>45549</v>
      </c>
      <c r="BF6024" s="1" t="s">
        <v>45549</v>
      </c>
      <c r="BG6024" s="1" t="s">
        <v>45549</v>
      </c>
      <c r="BH6024" s="1" t="s">
        <v>45549</v>
      </c>
      <c r="BI6024" s="1" t="s">
        <v>45549</v>
      </c>
      <c r="BJ6024" s="1" t="s">
        <v>45549</v>
      </c>
      <c r="BK6024" s="1" t="s">
        <v>45549</v>
      </c>
      <c r="BL6024" s="1" t="s">
        <v>45549</v>
      </c>
      <c r="BM6024" s="1" t="s">
        <v>45549</v>
      </c>
      <c r="BN6024" s="1" t="s">
        <v>45549</v>
      </c>
      <c r="BO6024" s="1" t="s">
        <v>45549</v>
      </c>
      <c r="BP6024" s="1" t="s">
        <v>45549</v>
      </c>
      <c r="BQ6024" s="1" t="s">
        <v>45549</v>
      </c>
      <c r="BR6024" s="1" t="s">
        <v>45549</v>
      </c>
    </row>
    <row r="6025" spans="1:70" x14ac:dyDescent="0.35">
      <c r="A6025" s="1" t="s">
        <v>5631</v>
      </c>
      <c r="B6025" s="1" t="s">
        <v>66710</v>
      </c>
      <c r="C6025" s="1">
        <v>2063</v>
      </c>
      <c r="D6025" s="1" t="s">
        <v>1210</v>
      </c>
      <c r="E6025" s="1" t="s">
        <v>27710</v>
      </c>
      <c r="G6025" s="1" t="s">
        <v>47</v>
      </c>
      <c r="J6025" s="1" t="s">
        <v>305</v>
      </c>
      <c r="L6025" s="1" t="s">
        <v>57123</v>
      </c>
      <c r="O6025" s="1">
        <v>5.3</v>
      </c>
      <c r="Q6025" s="1">
        <v>1952</v>
      </c>
      <c r="R6025" s="1">
        <v>2014</v>
      </c>
      <c r="AY6025" s="1" t="s">
        <v>76652</v>
      </c>
      <c r="AZ6025" s="1">
        <v>100</v>
      </c>
      <c r="BA6025" s="1" t="s">
        <v>76652</v>
      </c>
      <c r="BB6025" s="1">
        <v>100</v>
      </c>
      <c r="BC6025" s="1" t="s">
        <v>75363</v>
      </c>
      <c r="BD6025" s="1" t="s">
        <v>57182</v>
      </c>
      <c r="BE6025" s="1" t="s">
        <v>45549</v>
      </c>
      <c r="BF6025" s="1" t="s">
        <v>45549</v>
      </c>
      <c r="BG6025" s="1" t="s">
        <v>45549</v>
      </c>
      <c r="BH6025" s="1" t="s">
        <v>45549</v>
      </c>
      <c r="BI6025" s="1" t="s">
        <v>45549</v>
      </c>
      <c r="BJ6025" s="1" t="s">
        <v>45549</v>
      </c>
      <c r="BK6025" s="1" t="s">
        <v>45549</v>
      </c>
      <c r="BL6025" s="1" t="s">
        <v>45549</v>
      </c>
      <c r="BM6025" s="1" t="s">
        <v>45549</v>
      </c>
      <c r="BN6025" s="1" t="s">
        <v>45549</v>
      </c>
      <c r="BO6025" s="1" t="s">
        <v>45549</v>
      </c>
      <c r="BP6025" s="1" t="s">
        <v>45549</v>
      </c>
      <c r="BQ6025" s="1" t="s">
        <v>45549</v>
      </c>
      <c r="BR6025" s="1" t="s">
        <v>45549</v>
      </c>
    </row>
    <row r="6026" spans="1:70" x14ac:dyDescent="0.35">
      <c r="A6026" s="1" t="s">
        <v>5631</v>
      </c>
      <c r="B6026" s="1" t="s">
        <v>66711</v>
      </c>
      <c r="C6026" s="1">
        <v>2063</v>
      </c>
      <c r="D6026" s="1" t="s">
        <v>1210</v>
      </c>
      <c r="E6026" s="1" t="s">
        <v>27712</v>
      </c>
      <c r="G6026" s="1" t="s">
        <v>47</v>
      </c>
      <c r="J6026" s="1" t="s">
        <v>305</v>
      </c>
      <c r="L6026" s="1" t="s">
        <v>57123</v>
      </c>
      <c r="O6026" s="1">
        <v>5.3</v>
      </c>
      <c r="Q6026" s="1">
        <v>1955</v>
      </c>
      <c r="R6026" s="1">
        <v>2014</v>
      </c>
      <c r="AY6026" s="1" t="s">
        <v>76652</v>
      </c>
      <c r="AZ6026" s="1">
        <v>100</v>
      </c>
      <c r="BA6026" s="1" t="s">
        <v>76652</v>
      </c>
      <c r="BB6026" s="1">
        <v>100</v>
      </c>
      <c r="BC6026" s="1" t="s">
        <v>75363</v>
      </c>
      <c r="BD6026" s="1" t="s">
        <v>57182</v>
      </c>
      <c r="BE6026" s="1" t="s">
        <v>45549</v>
      </c>
      <c r="BF6026" s="1" t="s">
        <v>45549</v>
      </c>
      <c r="BG6026" s="1" t="s">
        <v>45549</v>
      </c>
      <c r="BH6026" s="1" t="s">
        <v>45549</v>
      </c>
      <c r="BI6026" s="1" t="s">
        <v>45549</v>
      </c>
      <c r="BJ6026" s="1" t="s">
        <v>45549</v>
      </c>
      <c r="BK6026" s="1" t="s">
        <v>45549</v>
      </c>
      <c r="BL6026" s="1" t="s">
        <v>45549</v>
      </c>
      <c r="BM6026" s="1" t="s">
        <v>45549</v>
      </c>
      <c r="BN6026" s="1" t="s">
        <v>45549</v>
      </c>
      <c r="BO6026" s="1" t="s">
        <v>45549</v>
      </c>
      <c r="BP6026" s="1" t="s">
        <v>45549</v>
      </c>
      <c r="BQ6026" s="1" t="s">
        <v>45549</v>
      </c>
      <c r="BR6026" s="1" t="s">
        <v>45549</v>
      </c>
    </row>
    <row r="6027" spans="1:70" x14ac:dyDescent="0.35">
      <c r="A6027" s="1" t="s">
        <v>8986</v>
      </c>
      <c r="B6027" s="1" t="s">
        <v>66712</v>
      </c>
      <c r="C6027" s="1">
        <v>3665</v>
      </c>
      <c r="D6027" s="1" t="s">
        <v>1210</v>
      </c>
      <c r="E6027" s="1" t="s">
        <v>5695</v>
      </c>
      <c r="G6027" s="1" t="s">
        <v>1212</v>
      </c>
      <c r="J6027" s="1" t="s">
        <v>510</v>
      </c>
      <c r="L6027" s="1" t="s">
        <v>3913</v>
      </c>
      <c r="O6027" s="1">
        <v>7</v>
      </c>
      <c r="Q6027" s="1">
        <v>1986</v>
      </c>
      <c r="R6027" s="1">
        <v>2014</v>
      </c>
      <c r="AY6027" s="1" t="s">
        <v>76884</v>
      </c>
      <c r="AZ6027" s="1">
        <v>100</v>
      </c>
      <c r="BA6027" s="1" t="s">
        <v>76884</v>
      </c>
      <c r="BB6027" s="1">
        <v>100</v>
      </c>
      <c r="BC6027" s="1" t="s">
        <v>75363</v>
      </c>
      <c r="BD6027" s="1" t="s">
        <v>57182</v>
      </c>
      <c r="BE6027" s="1" t="s">
        <v>45549</v>
      </c>
      <c r="BF6027" s="1" t="s">
        <v>45549</v>
      </c>
      <c r="BG6027" s="1" t="s">
        <v>45549</v>
      </c>
      <c r="BH6027" s="1" t="s">
        <v>45549</v>
      </c>
      <c r="BI6027" s="1" t="s">
        <v>45549</v>
      </c>
      <c r="BJ6027" s="1" t="s">
        <v>45549</v>
      </c>
      <c r="BK6027" s="1" t="s">
        <v>45549</v>
      </c>
      <c r="BL6027" s="1" t="s">
        <v>45549</v>
      </c>
      <c r="BM6027" s="1" t="s">
        <v>45549</v>
      </c>
      <c r="BN6027" s="1" t="s">
        <v>45549</v>
      </c>
      <c r="BO6027" s="1" t="s">
        <v>45549</v>
      </c>
      <c r="BP6027" s="1" t="s">
        <v>45549</v>
      </c>
      <c r="BQ6027" s="1" t="s">
        <v>45549</v>
      </c>
      <c r="BR6027" s="1" t="s">
        <v>45549</v>
      </c>
    </row>
    <row r="6028" spans="1:70" x14ac:dyDescent="0.35">
      <c r="A6028" s="1" t="s">
        <v>66713</v>
      </c>
      <c r="B6028" s="1" t="s">
        <v>66714</v>
      </c>
      <c r="C6028" s="1">
        <v>7888</v>
      </c>
      <c r="D6028" s="1" t="s">
        <v>1210</v>
      </c>
      <c r="E6028" s="1" t="s">
        <v>18</v>
      </c>
      <c r="G6028" s="1" t="s">
        <v>1212</v>
      </c>
      <c r="J6028" s="1" t="s">
        <v>710</v>
      </c>
      <c r="L6028" s="1" t="s">
        <v>1844</v>
      </c>
      <c r="O6028" s="1">
        <v>1.8</v>
      </c>
      <c r="Q6028" s="1">
        <v>2000</v>
      </c>
      <c r="R6028" s="1">
        <v>2014</v>
      </c>
      <c r="AY6028" s="1" t="s">
        <v>76856</v>
      </c>
      <c r="AZ6028" s="1">
        <v>100</v>
      </c>
      <c r="BA6028" s="1" t="s">
        <v>76856</v>
      </c>
      <c r="BB6028" s="1">
        <v>100</v>
      </c>
      <c r="BC6028" s="1" t="s">
        <v>75363</v>
      </c>
      <c r="BD6028" s="1" t="s">
        <v>57182</v>
      </c>
      <c r="BE6028" s="1" t="s">
        <v>45549</v>
      </c>
      <c r="BF6028" s="1" t="s">
        <v>45549</v>
      </c>
      <c r="BG6028" s="1" t="s">
        <v>45549</v>
      </c>
      <c r="BH6028" s="1" t="s">
        <v>45549</v>
      </c>
      <c r="BI6028" s="1" t="s">
        <v>45549</v>
      </c>
      <c r="BJ6028" s="1" t="s">
        <v>45549</v>
      </c>
      <c r="BK6028" s="1" t="s">
        <v>45549</v>
      </c>
      <c r="BL6028" s="1" t="s">
        <v>45549</v>
      </c>
      <c r="BM6028" s="1" t="s">
        <v>45549</v>
      </c>
      <c r="BN6028" s="1" t="s">
        <v>45549</v>
      </c>
      <c r="BO6028" s="1" t="s">
        <v>45549</v>
      </c>
      <c r="BP6028" s="1" t="s">
        <v>45549</v>
      </c>
      <c r="BQ6028" s="1" t="s">
        <v>45549</v>
      </c>
      <c r="BR6028" s="1" t="s">
        <v>45549</v>
      </c>
    </row>
    <row r="6029" spans="1:70" x14ac:dyDescent="0.35">
      <c r="A6029" s="1" t="s">
        <v>66713</v>
      </c>
      <c r="B6029" s="1" t="s">
        <v>66715</v>
      </c>
      <c r="C6029" s="1">
        <v>7888</v>
      </c>
      <c r="D6029" s="1" t="s">
        <v>1210</v>
      </c>
      <c r="E6029" s="1" t="s">
        <v>31</v>
      </c>
      <c r="G6029" s="1" t="s">
        <v>1212</v>
      </c>
      <c r="J6029" s="1" t="s">
        <v>710</v>
      </c>
      <c r="L6029" s="1" t="s">
        <v>1844</v>
      </c>
      <c r="O6029" s="1">
        <v>1.8</v>
      </c>
      <c r="Q6029" s="1">
        <v>2000</v>
      </c>
      <c r="R6029" s="1">
        <v>2014</v>
      </c>
      <c r="AY6029" s="1" t="s">
        <v>76856</v>
      </c>
      <c r="AZ6029" s="1">
        <v>100</v>
      </c>
      <c r="BA6029" s="1" t="s">
        <v>76856</v>
      </c>
      <c r="BB6029" s="1">
        <v>100</v>
      </c>
      <c r="BC6029" s="1" t="s">
        <v>75363</v>
      </c>
      <c r="BD6029" s="1" t="s">
        <v>57182</v>
      </c>
      <c r="BE6029" s="1" t="s">
        <v>45549</v>
      </c>
      <c r="BF6029" s="1" t="s">
        <v>45549</v>
      </c>
      <c r="BG6029" s="1" t="s">
        <v>45549</v>
      </c>
      <c r="BH6029" s="1" t="s">
        <v>45549</v>
      </c>
      <c r="BI6029" s="1" t="s">
        <v>45549</v>
      </c>
      <c r="BJ6029" s="1" t="s">
        <v>45549</v>
      </c>
      <c r="BK6029" s="1" t="s">
        <v>45549</v>
      </c>
      <c r="BL6029" s="1" t="s">
        <v>45549</v>
      </c>
      <c r="BM6029" s="1" t="s">
        <v>45549</v>
      </c>
      <c r="BN6029" s="1" t="s">
        <v>45549</v>
      </c>
      <c r="BO6029" s="1" t="s">
        <v>45549</v>
      </c>
      <c r="BP6029" s="1" t="s">
        <v>45549</v>
      </c>
      <c r="BQ6029" s="1" t="s">
        <v>45549</v>
      </c>
      <c r="BR6029" s="1" t="s">
        <v>45549</v>
      </c>
    </row>
    <row r="6030" spans="1:70" x14ac:dyDescent="0.35">
      <c r="A6030" s="1" t="s">
        <v>66713</v>
      </c>
      <c r="B6030" s="1" t="s">
        <v>66716</v>
      </c>
      <c r="C6030" s="1">
        <v>7888</v>
      </c>
      <c r="D6030" s="1" t="s">
        <v>1210</v>
      </c>
      <c r="E6030" s="1" t="s">
        <v>33</v>
      </c>
      <c r="G6030" s="1" t="s">
        <v>1212</v>
      </c>
      <c r="J6030" s="1" t="s">
        <v>710</v>
      </c>
      <c r="L6030" s="1" t="s">
        <v>1844</v>
      </c>
      <c r="O6030" s="1">
        <v>1.8</v>
      </c>
      <c r="Q6030" s="1">
        <v>2002</v>
      </c>
      <c r="R6030" s="1">
        <v>2014</v>
      </c>
      <c r="AY6030" s="1" t="s">
        <v>76856</v>
      </c>
      <c r="AZ6030" s="1">
        <v>100</v>
      </c>
      <c r="BA6030" s="1" t="s">
        <v>76856</v>
      </c>
      <c r="BB6030" s="1">
        <v>100</v>
      </c>
      <c r="BC6030" s="1" t="s">
        <v>75363</v>
      </c>
      <c r="BD6030" s="1" t="s">
        <v>57182</v>
      </c>
      <c r="BE6030" s="1" t="s">
        <v>45549</v>
      </c>
      <c r="BF6030" s="1" t="s">
        <v>45549</v>
      </c>
      <c r="BG6030" s="1" t="s">
        <v>45549</v>
      </c>
      <c r="BH6030" s="1" t="s">
        <v>45549</v>
      </c>
      <c r="BI6030" s="1" t="s">
        <v>45549</v>
      </c>
      <c r="BJ6030" s="1" t="s">
        <v>45549</v>
      </c>
      <c r="BK6030" s="1" t="s">
        <v>45549</v>
      </c>
      <c r="BL6030" s="1" t="s">
        <v>45549</v>
      </c>
      <c r="BM6030" s="1" t="s">
        <v>45549</v>
      </c>
      <c r="BN6030" s="1" t="s">
        <v>45549</v>
      </c>
      <c r="BO6030" s="1" t="s">
        <v>45549</v>
      </c>
      <c r="BP6030" s="1" t="s">
        <v>45549</v>
      </c>
      <c r="BQ6030" s="1" t="s">
        <v>45549</v>
      </c>
      <c r="BR6030" s="1" t="s">
        <v>45549</v>
      </c>
    </row>
    <row r="6031" spans="1:70" x14ac:dyDescent="0.35">
      <c r="A6031" s="1" t="s">
        <v>2829</v>
      </c>
      <c r="B6031" s="1" t="s">
        <v>66717</v>
      </c>
      <c r="C6031" s="1">
        <v>10298</v>
      </c>
      <c r="D6031" s="1" t="s">
        <v>1210</v>
      </c>
      <c r="E6031" s="1" t="s">
        <v>2113</v>
      </c>
      <c r="G6031" s="1" t="s">
        <v>1212</v>
      </c>
      <c r="J6031" s="1" t="s">
        <v>204</v>
      </c>
      <c r="L6031" s="1" t="s">
        <v>353</v>
      </c>
      <c r="O6031" s="1">
        <v>65</v>
      </c>
      <c r="Q6031" s="1">
        <v>1984</v>
      </c>
      <c r="R6031" s="1">
        <v>2014</v>
      </c>
      <c r="AY6031" s="1" t="s">
        <v>46294</v>
      </c>
      <c r="AZ6031" s="1">
        <v>100</v>
      </c>
      <c r="BA6031" s="1" t="s">
        <v>46294</v>
      </c>
      <c r="BB6031" s="1">
        <v>100</v>
      </c>
      <c r="BC6031" s="1" t="s">
        <v>75364</v>
      </c>
      <c r="BD6031" s="1" t="s">
        <v>57182</v>
      </c>
      <c r="BE6031" s="1" t="s">
        <v>45549</v>
      </c>
      <c r="BF6031" s="1" t="s">
        <v>45549</v>
      </c>
      <c r="BG6031" s="1" t="s">
        <v>45549</v>
      </c>
      <c r="BH6031" s="1" t="s">
        <v>45549</v>
      </c>
      <c r="BI6031" s="1" t="s">
        <v>45549</v>
      </c>
      <c r="BJ6031" s="1" t="s">
        <v>45549</v>
      </c>
      <c r="BK6031" s="1" t="s">
        <v>45549</v>
      </c>
      <c r="BL6031" s="1" t="s">
        <v>45549</v>
      </c>
      <c r="BM6031" s="1" t="s">
        <v>45549</v>
      </c>
      <c r="BN6031" s="1" t="s">
        <v>45549</v>
      </c>
      <c r="BO6031" s="1" t="s">
        <v>45549</v>
      </c>
      <c r="BP6031" s="1" t="s">
        <v>45549</v>
      </c>
      <c r="BQ6031" s="1" t="s">
        <v>45549</v>
      </c>
      <c r="BR6031" s="1" t="s">
        <v>45549</v>
      </c>
    </row>
    <row r="6032" spans="1:70" x14ac:dyDescent="0.35">
      <c r="A6032" s="1" t="s">
        <v>2265</v>
      </c>
      <c r="B6032" s="1" t="s">
        <v>66718</v>
      </c>
      <c r="C6032" s="1">
        <v>10608</v>
      </c>
      <c r="D6032" s="1" t="s">
        <v>1210</v>
      </c>
      <c r="E6032" s="1" t="s">
        <v>2135</v>
      </c>
      <c r="G6032" s="1" t="s">
        <v>113</v>
      </c>
      <c r="J6032" s="1" t="s">
        <v>1349</v>
      </c>
      <c r="L6032" s="1" t="s">
        <v>940</v>
      </c>
      <c r="O6032" s="1">
        <v>3.7</v>
      </c>
      <c r="Q6032" s="1">
        <v>1982</v>
      </c>
      <c r="R6032" s="1">
        <v>2014</v>
      </c>
      <c r="AY6032" s="1" t="s">
        <v>46197</v>
      </c>
      <c r="AZ6032" s="1">
        <v>100</v>
      </c>
      <c r="BA6032" s="1" t="s">
        <v>46197</v>
      </c>
      <c r="BB6032" s="1">
        <v>100</v>
      </c>
      <c r="BC6032" s="1" t="s">
        <v>75364</v>
      </c>
      <c r="BD6032" s="1" t="s">
        <v>57182</v>
      </c>
      <c r="BE6032" s="1" t="s">
        <v>45549</v>
      </c>
      <c r="BF6032" s="1" t="s">
        <v>45549</v>
      </c>
      <c r="BG6032" s="1" t="s">
        <v>45549</v>
      </c>
      <c r="BH6032" s="1" t="s">
        <v>45549</v>
      </c>
      <c r="BI6032" s="1" t="s">
        <v>45549</v>
      </c>
      <c r="BJ6032" s="1" t="s">
        <v>45549</v>
      </c>
      <c r="BK6032" s="1" t="s">
        <v>45549</v>
      </c>
      <c r="BL6032" s="1" t="s">
        <v>45549</v>
      </c>
      <c r="BM6032" s="1" t="s">
        <v>45549</v>
      </c>
      <c r="BN6032" s="1" t="s">
        <v>45549</v>
      </c>
      <c r="BO6032" s="1" t="s">
        <v>45549</v>
      </c>
      <c r="BP6032" s="1" t="s">
        <v>45549</v>
      </c>
      <c r="BQ6032" s="1" t="s">
        <v>45549</v>
      </c>
      <c r="BR6032" s="1" t="s">
        <v>45549</v>
      </c>
    </row>
    <row r="6033" spans="1:70" x14ac:dyDescent="0.35">
      <c r="A6033" s="1" t="s">
        <v>66719</v>
      </c>
      <c r="B6033" s="1" t="s">
        <v>66720</v>
      </c>
      <c r="C6033" s="1">
        <v>10850</v>
      </c>
      <c r="D6033" s="1" t="s">
        <v>1210</v>
      </c>
      <c r="E6033" s="1" t="s">
        <v>2113</v>
      </c>
      <c r="G6033" s="1" t="s">
        <v>2106</v>
      </c>
      <c r="J6033" s="1" t="s">
        <v>261</v>
      </c>
      <c r="L6033" s="1" t="s">
        <v>2154</v>
      </c>
      <c r="O6033" s="1">
        <v>41</v>
      </c>
      <c r="Q6033" s="1">
        <v>1990</v>
      </c>
      <c r="R6033" s="1">
        <v>2014</v>
      </c>
      <c r="AY6033" s="1" t="s">
        <v>76885</v>
      </c>
      <c r="AZ6033" s="1">
        <v>100</v>
      </c>
      <c r="BA6033" s="1" t="s">
        <v>76885</v>
      </c>
      <c r="BB6033" s="1">
        <v>100</v>
      </c>
      <c r="BC6033" s="1" t="s">
        <v>75364</v>
      </c>
      <c r="BD6033" s="1" t="s">
        <v>57182</v>
      </c>
      <c r="BE6033" s="1" t="s">
        <v>45549</v>
      </c>
      <c r="BF6033" s="1" t="s">
        <v>45549</v>
      </c>
      <c r="BG6033" s="1" t="s">
        <v>45549</v>
      </c>
      <c r="BH6033" s="1" t="s">
        <v>45549</v>
      </c>
      <c r="BI6033" s="1" t="s">
        <v>45549</v>
      </c>
      <c r="BJ6033" s="1" t="s">
        <v>45549</v>
      </c>
      <c r="BK6033" s="1" t="s">
        <v>45549</v>
      </c>
      <c r="BL6033" s="1" t="s">
        <v>45549</v>
      </c>
      <c r="BM6033" s="1" t="s">
        <v>45549</v>
      </c>
      <c r="BN6033" s="1" t="s">
        <v>45549</v>
      </c>
      <c r="BO6033" s="1" t="s">
        <v>45549</v>
      </c>
      <c r="BP6033" s="1" t="s">
        <v>45549</v>
      </c>
      <c r="BQ6033" s="1" t="s">
        <v>45549</v>
      </c>
      <c r="BR6033" s="1" t="s">
        <v>45549</v>
      </c>
    </row>
    <row r="6034" spans="1:70" x14ac:dyDescent="0.35">
      <c r="A6034" s="1" t="s">
        <v>66719</v>
      </c>
      <c r="B6034" s="1" t="s">
        <v>66721</v>
      </c>
      <c r="C6034" s="1">
        <v>10850</v>
      </c>
      <c r="D6034" s="1" t="s">
        <v>1210</v>
      </c>
      <c r="E6034" s="1" t="s">
        <v>2095</v>
      </c>
      <c r="G6034" s="1" t="s">
        <v>2106</v>
      </c>
      <c r="J6034" s="1" t="s">
        <v>261</v>
      </c>
      <c r="L6034" s="1" t="s">
        <v>2154</v>
      </c>
      <c r="O6034" s="1">
        <v>15.3</v>
      </c>
      <c r="Q6034" s="1">
        <v>1990</v>
      </c>
      <c r="R6034" s="1">
        <v>2014</v>
      </c>
      <c r="AY6034" s="1" t="s">
        <v>76885</v>
      </c>
      <c r="AZ6034" s="1">
        <v>100</v>
      </c>
      <c r="BA6034" s="1" t="s">
        <v>76885</v>
      </c>
      <c r="BB6034" s="1">
        <v>100</v>
      </c>
      <c r="BC6034" s="1" t="s">
        <v>75364</v>
      </c>
      <c r="BD6034" s="1" t="s">
        <v>57182</v>
      </c>
      <c r="BE6034" s="1" t="s">
        <v>45549</v>
      </c>
      <c r="BF6034" s="1" t="s">
        <v>45549</v>
      </c>
      <c r="BG6034" s="1" t="s">
        <v>45549</v>
      </c>
      <c r="BH6034" s="1" t="s">
        <v>45549</v>
      </c>
      <c r="BI6034" s="1" t="s">
        <v>45549</v>
      </c>
      <c r="BJ6034" s="1" t="s">
        <v>45549</v>
      </c>
      <c r="BK6034" s="1" t="s">
        <v>45549</v>
      </c>
      <c r="BL6034" s="1" t="s">
        <v>45549</v>
      </c>
      <c r="BM6034" s="1" t="s">
        <v>45549</v>
      </c>
      <c r="BN6034" s="1" t="s">
        <v>45549</v>
      </c>
      <c r="BO6034" s="1" t="s">
        <v>45549</v>
      </c>
      <c r="BP6034" s="1" t="s">
        <v>45549</v>
      </c>
      <c r="BQ6034" s="1" t="s">
        <v>45549</v>
      </c>
      <c r="BR6034" s="1" t="s">
        <v>45549</v>
      </c>
    </row>
    <row r="6035" spans="1:70" x14ac:dyDescent="0.35">
      <c r="A6035" s="1" t="s">
        <v>66722</v>
      </c>
      <c r="B6035" s="1" t="s">
        <v>66723</v>
      </c>
      <c r="C6035" s="1">
        <v>54144</v>
      </c>
      <c r="D6035" s="1" t="s">
        <v>1210</v>
      </c>
      <c r="E6035" s="1" t="s">
        <v>2113</v>
      </c>
      <c r="G6035" s="1" t="s">
        <v>19</v>
      </c>
      <c r="J6035" s="1" t="s">
        <v>337</v>
      </c>
      <c r="L6035" s="1" t="s">
        <v>66724</v>
      </c>
      <c r="O6035" s="1">
        <v>32.5</v>
      </c>
      <c r="Q6035" s="1">
        <v>1992</v>
      </c>
      <c r="R6035" s="1">
        <v>2014</v>
      </c>
      <c r="AY6035" s="1" t="s">
        <v>76886</v>
      </c>
      <c r="AZ6035" s="1">
        <v>100</v>
      </c>
      <c r="BA6035" s="1" t="s">
        <v>76886</v>
      </c>
      <c r="BB6035" s="1">
        <v>100</v>
      </c>
      <c r="BC6035" s="1" t="s">
        <v>75364</v>
      </c>
      <c r="BD6035" s="1" t="s">
        <v>57182</v>
      </c>
      <c r="BE6035" s="1" t="s">
        <v>45549</v>
      </c>
      <c r="BF6035" s="1" t="s">
        <v>45549</v>
      </c>
      <c r="BG6035" s="1" t="s">
        <v>45549</v>
      </c>
      <c r="BH6035" s="1" t="s">
        <v>45549</v>
      </c>
      <c r="BI6035" s="1" t="s">
        <v>45549</v>
      </c>
      <c r="BJ6035" s="1" t="s">
        <v>45549</v>
      </c>
      <c r="BK6035" s="1" t="s">
        <v>45549</v>
      </c>
      <c r="BL6035" s="1" t="s">
        <v>45549</v>
      </c>
      <c r="BM6035" s="1" t="s">
        <v>45549</v>
      </c>
      <c r="BN6035" s="1" t="s">
        <v>45549</v>
      </c>
      <c r="BO6035" s="1" t="s">
        <v>45549</v>
      </c>
      <c r="BP6035" s="1" t="s">
        <v>45549</v>
      </c>
      <c r="BQ6035" s="1" t="s">
        <v>45549</v>
      </c>
      <c r="BR6035" s="1" t="s">
        <v>45549</v>
      </c>
    </row>
    <row r="6036" spans="1:70" x14ac:dyDescent="0.35">
      <c r="A6036" s="1" t="s">
        <v>60155</v>
      </c>
      <c r="B6036" s="1" t="s">
        <v>66725</v>
      </c>
      <c r="C6036" s="1">
        <v>54374</v>
      </c>
      <c r="D6036" s="1" t="s">
        <v>1210</v>
      </c>
      <c r="E6036" s="1" t="s">
        <v>52148</v>
      </c>
      <c r="G6036" s="1" t="s">
        <v>47</v>
      </c>
      <c r="J6036" s="1" t="s">
        <v>780</v>
      </c>
      <c r="L6036" s="1" t="s">
        <v>976</v>
      </c>
      <c r="O6036" s="1">
        <v>0.4</v>
      </c>
      <c r="Q6036" s="1">
        <v>1925</v>
      </c>
      <c r="AY6036" s="1" t="s">
        <v>76165</v>
      </c>
      <c r="AZ6036" s="1">
        <v>100</v>
      </c>
      <c r="BA6036" s="1" t="s">
        <v>76165</v>
      </c>
      <c r="BB6036" s="1">
        <v>100</v>
      </c>
      <c r="BC6036" s="1" t="s">
        <v>75364</v>
      </c>
      <c r="BD6036" s="1" t="s">
        <v>58765</v>
      </c>
      <c r="BE6036" s="1" t="s">
        <v>45549</v>
      </c>
      <c r="BF6036" s="1" t="s">
        <v>45549</v>
      </c>
      <c r="BG6036" s="1" t="s">
        <v>45549</v>
      </c>
      <c r="BH6036" s="1" t="s">
        <v>45549</v>
      </c>
      <c r="BI6036" s="1" t="s">
        <v>45549</v>
      </c>
      <c r="BJ6036" s="1" t="s">
        <v>45549</v>
      </c>
      <c r="BK6036" s="1" t="s">
        <v>45549</v>
      </c>
      <c r="BL6036" s="1" t="s">
        <v>45549</v>
      </c>
      <c r="BM6036" s="1" t="s">
        <v>45549</v>
      </c>
      <c r="BN6036" s="1" t="s">
        <v>45549</v>
      </c>
      <c r="BO6036" s="1" t="s">
        <v>45549</v>
      </c>
      <c r="BP6036" s="1" t="s">
        <v>45549</v>
      </c>
      <c r="BQ6036" s="1" t="s">
        <v>45549</v>
      </c>
      <c r="BR6036" s="1" t="s">
        <v>45549</v>
      </c>
    </row>
    <row r="6037" spans="1:70" x14ac:dyDescent="0.35">
      <c r="A6037" s="1" t="s">
        <v>21531</v>
      </c>
      <c r="B6037" s="1" t="s">
        <v>66726</v>
      </c>
      <c r="C6037" s="1">
        <v>58625</v>
      </c>
      <c r="D6037" s="1" t="s">
        <v>1210</v>
      </c>
      <c r="E6037" s="1" t="s">
        <v>66727</v>
      </c>
      <c r="G6037" s="1" t="s">
        <v>2629</v>
      </c>
      <c r="J6037" s="1" t="s">
        <v>261</v>
      </c>
      <c r="L6037" s="1" t="s">
        <v>10944</v>
      </c>
      <c r="O6037" s="1">
        <v>0.7</v>
      </c>
      <c r="Q6037" s="1">
        <v>2001</v>
      </c>
      <c r="R6037" s="1">
        <v>2014</v>
      </c>
      <c r="AY6037" s="1" t="s">
        <v>78133</v>
      </c>
      <c r="AZ6037" s="1">
        <v>100</v>
      </c>
      <c r="BA6037" s="1" t="s">
        <v>78133</v>
      </c>
      <c r="BB6037" s="1">
        <v>100</v>
      </c>
      <c r="BC6037" s="1" t="s">
        <v>75364</v>
      </c>
      <c r="BD6037" s="1" t="s">
        <v>57182</v>
      </c>
      <c r="BE6037" s="1" t="s">
        <v>45549</v>
      </c>
      <c r="BF6037" s="1" t="s">
        <v>45549</v>
      </c>
      <c r="BG6037" s="1" t="s">
        <v>45549</v>
      </c>
      <c r="BH6037" s="1" t="s">
        <v>45549</v>
      </c>
      <c r="BI6037" s="1" t="s">
        <v>45549</v>
      </c>
      <c r="BJ6037" s="1" t="s">
        <v>45549</v>
      </c>
      <c r="BK6037" s="1" t="s">
        <v>45549</v>
      </c>
      <c r="BL6037" s="1" t="s">
        <v>45549</v>
      </c>
      <c r="BM6037" s="1" t="s">
        <v>45549</v>
      </c>
      <c r="BN6037" s="1" t="s">
        <v>45549</v>
      </c>
      <c r="BO6037" s="1" t="s">
        <v>45549</v>
      </c>
      <c r="BP6037" s="1" t="s">
        <v>45549</v>
      </c>
      <c r="BQ6037" s="1" t="s">
        <v>45549</v>
      </c>
      <c r="BR6037" s="1" t="s">
        <v>45549</v>
      </c>
    </row>
    <row r="6038" spans="1:70" x14ac:dyDescent="0.35">
      <c r="A6038" s="1" t="s">
        <v>66728</v>
      </c>
      <c r="B6038" s="1" t="s">
        <v>66729</v>
      </c>
      <c r="C6038" s="1">
        <v>59830</v>
      </c>
      <c r="D6038" s="1" t="s">
        <v>1210</v>
      </c>
      <c r="E6038" s="1" t="s">
        <v>2113</v>
      </c>
      <c r="G6038" s="1" t="s">
        <v>1212</v>
      </c>
      <c r="J6038" s="1" t="s">
        <v>710</v>
      </c>
      <c r="L6038" s="1" t="s">
        <v>1171</v>
      </c>
      <c r="O6038" s="1">
        <v>2.4</v>
      </c>
      <c r="Q6038" s="1">
        <v>2001</v>
      </c>
      <c r="R6038" s="1">
        <v>2014</v>
      </c>
      <c r="AY6038" s="1" t="s">
        <v>66728</v>
      </c>
      <c r="AZ6038" s="1">
        <v>100</v>
      </c>
      <c r="BA6038" s="1" t="s">
        <v>66728</v>
      </c>
      <c r="BB6038" s="1">
        <v>100</v>
      </c>
      <c r="BC6038" s="1" t="s">
        <v>75364</v>
      </c>
      <c r="BD6038" s="1" t="s">
        <v>57182</v>
      </c>
      <c r="BE6038" s="1" t="s">
        <v>45549</v>
      </c>
      <c r="BF6038" s="1" t="s">
        <v>45549</v>
      </c>
      <c r="BG6038" s="1" t="s">
        <v>45549</v>
      </c>
      <c r="BH6038" s="1" t="s">
        <v>45549</v>
      </c>
      <c r="BI6038" s="1" t="s">
        <v>45549</v>
      </c>
      <c r="BJ6038" s="1" t="s">
        <v>45549</v>
      </c>
      <c r="BK6038" s="1" t="s">
        <v>45549</v>
      </c>
      <c r="BL6038" s="1" t="s">
        <v>45549</v>
      </c>
      <c r="BM6038" s="1" t="s">
        <v>45549</v>
      </c>
      <c r="BN6038" s="1" t="s">
        <v>45549</v>
      </c>
      <c r="BO6038" s="1" t="s">
        <v>45549</v>
      </c>
      <c r="BP6038" s="1" t="s">
        <v>45549</v>
      </c>
      <c r="BQ6038" s="1" t="s">
        <v>45549</v>
      </c>
      <c r="BR6038" s="1" t="s">
        <v>45549</v>
      </c>
    </row>
    <row r="6039" spans="1:70" x14ac:dyDescent="0.35">
      <c r="A6039" s="1" t="s">
        <v>66730</v>
      </c>
      <c r="B6039" s="1" t="s">
        <v>66731</v>
      </c>
      <c r="C6039" s="1">
        <v>167</v>
      </c>
      <c r="D6039" s="1" t="s">
        <v>1210</v>
      </c>
      <c r="E6039" s="1" t="s">
        <v>31</v>
      </c>
      <c r="G6039" s="1" t="s">
        <v>47</v>
      </c>
      <c r="J6039" s="1" t="s">
        <v>1624</v>
      </c>
      <c r="L6039" s="1" t="s">
        <v>2314</v>
      </c>
      <c r="O6039" s="1">
        <v>110</v>
      </c>
      <c r="Q6039" s="1">
        <v>1954</v>
      </c>
      <c r="R6039" s="1">
        <v>2013</v>
      </c>
      <c r="AY6039" s="1" t="s">
        <v>46093</v>
      </c>
      <c r="AZ6039" s="1">
        <v>100</v>
      </c>
      <c r="BA6039" s="1" t="s">
        <v>46093</v>
      </c>
      <c r="BB6039" s="1">
        <v>100</v>
      </c>
      <c r="BC6039" s="1" t="s">
        <v>75363</v>
      </c>
      <c r="BD6039" s="1" t="s">
        <v>57182</v>
      </c>
      <c r="BE6039" s="1" t="s">
        <v>31</v>
      </c>
      <c r="BF6039" s="1" t="s">
        <v>45549</v>
      </c>
      <c r="BG6039" s="1" t="s">
        <v>45549</v>
      </c>
      <c r="BH6039" s="1" t="s">
        <v>45549</v>
      </c>
      <c r="BI6039" s="1" t="s">
        <v>45549</v>
      </c>
      <c r="BJ6039" s="1" t="s">
        <v>45549</v>
      </c>
      <c r="BK6039" s="1" t="s">
        <v>45549</v>
      </c>
      <c r="BL6039" s="1" t="s">
        <v>45549</v>
      </c>
      <c r="BM6039" s="1" t="s">
        <v>45549</v>
      </c>
      <c r="BN6039" s="1" t="s">
        <v>45549</v>
      </c>
      <c r="BO6039" s="1" t="s">
        <v>45549</v>
      </c>
      <c r="BP6039" s="1" t="s">
        <v>45549</v>
      </c>
      <c r="BQ6039" s="1" t="s">
        <v>45549</v>
      </c>
      <c r="BR6039" s="1" t="s">
        <v>45549</v>
      </c>
    </row>
    <row r="6040" spans="1:70" x14ac:dyDescent="0.35">
      <c r="A6040" s="1" t="s">
        <v>66732</v>
      </c>
      <c r="B6040" s="1" t="s">
        <v>66733</v>
      </c>
      <c r="C6040" s="1">
        <v>169</v>
      </c>
      <c r="D6040" s="1" t="s">
        <v>1210</v>
      </c>
      <c r="E6040" s="1" t="s">
        <v>18</v>
      </c>
      <c r="G6040" s="1" t="s">
        <v>47</v>
      </c>
      <c r="J6040" s="1" t="s">
        <v>1624</v>
      </c>
      <c r="L6040" s="1" t="s">
        <v>6114</v>
      </c>
      <c r="O6040" s="1">
        <v>123</v>
      </c>
      <c r="Q6040" s="1">
        <v>1954</v>
      </c>
      <c r="R6040" s="1">
        <v>2013</v>
      </c>
      <c r="AY6040" s="1" t="s">
        <v>46093</v>
      </c>
      <c r="AZ6040" s="1">
        <v>100</v>
      </c>
      <c r="BA6040" s="1" t="s">
        <v>46093</v>
      </c>
      <c r="BB6040" s="1">
        <v>100</v>
      </c>
      <c r="BC6040" s="1" t="s">
        <v>75363</v>
      </c>
      <c r="BD6040" s="1" t="s">
        <v>57182</v>
      </c>
      <c r="BE6040" s="1" t="s">
        <v>18</v>
      </c>
      <c r="BF6040" s="1" t="s">
        <v>45549</v>
      </c>
      <c r="BG6040" s="1" t="s">
        <v>45549</v>
      </c>
      <c r="BH6040" s="1" t="s">
        <v>45549</v>
      </c>
      <c r="BI6040" s="1" t="s">
        <v>45549</v>
      </c>
      <c r="BJ6040" s="1" t="s">
        <v>45549</v>
      </c>
      <c r="BK6040" s="1" t="s">
        <v>45549</v>
      </c>
      <c r="BL6040" s="1" t="s">
        <v>45549</v>
      </c>
      <c r="BM6040" s="1" t="s">
        <v>45549</v>
      </c>
      <c r="BN6040" s="1" t="s">
        <v>45549</v>
      </c>
      <c r="BO6040" s="1" t="s">
        <v>45549</v>
      </c>
      <c r="BP6040" s="1" t="s">
        <v>45549</v>
      </c>
      <c r="BQ6040" s="1" t="s">
        <v>45549</v>
      </c>
      <c r="BR6040" s="1" t="s">
        <v>45549</v>
      </c>
    </row>
    <row r="6041" spans="1:70" x14ac:dyDescent="0.35">
      <c r="A6041" s="1" t="s">
        <v>57754</v>
      </c>
      <c r="B6041" s="1" t="s">
        <v>66734</v>
      </c>
      <c r="C6041" s="1">
        <v>170</v>
      </c>
      <c r="D6041" s="1" t="s">
        <v>1210</v>
      </c>
      <c r="E6041" s="1" t="s">
        <v>36</v>
      </c>
      <c r="G6041" s="1" t="s">
        <v>47</v>
      </c>
      <c r="J6041" s="1" t="s">
        <v>1624</v>
      </c>
      <c r="L6041" s="1" t="s">
        <v>5191</v>
      </c>
      <c r="O6041" s="1">
        <v>47</v>
      </c>
      <c r="Q6041" s="1">
        <v>1950</v>
      </c>
      <c r="R6041" s="1">
        <v>2013</v>
      </c>
      <c r="AY6041" s="1" t="s">
        <v>46093</v>
      </c>
      <c r="AZ6041" s="1">
        <v>100</v>
      </c>
      <c r="BA6041" s="1" t="s">
        <v>46093</v>
      </c>
      <c r="BB6041" s="1">
        <v>100</v>
      </c>
      <c r="BC6041" s="1" t="s">
        <v>75363</v>
      </c>
      <c r="BD6041" s="1" t="s">
        <v>57182</v>
      </c>
      <c r="BE6041" s="1" t="s">
        <v>36</v>
      </c>
      <c r="BF6041" s="1" t="s">
        <v>45549</v>
      </c>
      <c r="BG6041" s="1" t="s">
        <v>45549</v>
      </c>
      <c r="BH6041" s="1" t="s">
        <v>45549</v>
      </c>
      <c r="BI6041" s="1" t="s">
        <v>45549</v>
      </c>
      <c r="BJ6041" s="1" t="s">
        <v>45549</v>
      </c>
      <c r="BK6041" s="1" t="s">
        <v>45549</v>
      </c>
      <c r="BL6041" s="1" t="s">
        <v>45549</v>
      </c>
      <c r="BM6041" s="1" t="s">
        <v>45549</v>
      </c>
      <c r="BN6041" s="1" t="s">
        <v>45549</v>
      </c>
      <c r="BO6041" s="1" t="s">
        <v>45549</v>
      </c>
      <c r="BP6041" s="1" t="s">
        <v>45549</v>
      </c>
      <c r="BQ6041" s="1" t="s">
        <v>45549</v>
      </c>
      <c r="BR6041" s="1" t="s">
        <v>45549</v>
      </c>
    </row>
    <row r="6042" spans="1:70" x14ac:dyDescent="0.35">
      <c r="A6042" s="1" t="s">
        <v>57754</v>
      </c>
      <c r="B6042" s="1" t="s">
        <v>66735</v>
      </c>
      <c r="C6042" s="1">
        <v>170</v>
      </c>
      <c r="D6042" s="1" t="s">
        <v>1210</v>
      </c>
      <c r="E6042" s="1" t="s">
        <v>18</v>
      </c>
      <c r="G6042" s="1" t="s">
        <v>47</v>
      </c>
      <c r="J6042" s="1" t="s">
        <v>1624</v>
      </c>
      <c r="L6042" s="1" t="s">
        <v>5191</v>
      </c>
      <c r="O6042" s="1">
        <v>45</v>
      </c>
      <c r="Q6042" s="1">
        <v>1950</v>
      </c>
      <c r="R6042" s="1">
        <v>2013</v>
      </c>
      <c r="AY6042" s="1" t="s">
        <v>46093</v>
      </c>
      <c r="AZ6042" s="1">
        <v>100</v>
      </c>
      <c r="BA6042" s="1" t="s">
        <v>46093</v>
      </c>
      <c r="BB6042" s="1">
        <v>100</v>
      </c>
      <c r="BC6042" s="1" t="s">
        <v>75363</v>
      </c>
      <c r="BD6042" s="1" t="s">
        <v>57182</v>
      </c>
      <c r="BE6042" s="1" t="s">
        <v>18</v>
      </c>
      <c r="BF6042" s="1" t="s">
        <v>45549</v>
      </c>
      <c r="BG6042" s="1" t="s">
        <v>45549</v>
      </c>
      <c r="BH6042" s="1" t="s">
        <v>45549</v>
      </c>
      <c r="BI6042" s="1" t="s">
        <v>45549</v>
      </c>
      <c r="BJ6042" s="1" t="s">
        <v>45549</v>
      </c>
      <c r="BK6042" s="1" t="s">
        <v>45549</v>
      </c>
      <c r="BL6042" s="1" t="s">
        <v>45549</v>
      </c>
      <c r="BM6042" s="1" t="s">
        <v>45549</v>
      </c>
      <c r="BN6042" s="1" t="s">
        <v>45549</v>
      </c>
      <c r="BO6042" s="1" t="s">
        <v>45549</v>
      </c>
      <c r="BP6042" s="1" t="s">
        <v>45549</v>
      </c>
      <c r="BQ6042" s="1" t="s">
        <v>45549</v>
      </c>
      <c r="BR6042" s="1" t="s">
        <v>45549</v>
      </c>
    </row>
    <row r="6043" spans="1:70" x14ac:dyDescent="0.35">
      <c r="A6043" s="1" t="s">
        <v>57754</v>
      </c>
      <c r="B6043" s="1" t="s">
        <v>66736</v>
      </c>
      <c r="C6043" s="1">
        <v>170</v>
      </c>
      <c r="D6043" s="1" t="s">
        <v>1210</v>
      </c>
      <c r="E6043" s="1" t="s">
        <v>31</v>
      </c>
      <c r="G6043" s="1" t="s">
        <v>47</v>
      </c>
      <c r="J6043" s="1" t="s">
        <v>1624</v>
      </c>
      <c r="L6043" s="1" t="s">
        <v>5191</v>
      </c>
      <c r="O6043" s="1">
        <v>96</v>
      </c>
      <c r="Q6043" s="1">
        <v>1953</v>
      </c>
      <c r="R6043" s="1">
        <v>2013</v>
      </c>
      <c r="AY6043" s="1" t="s">
        <v>46093</v>
      </c>
      <c r="AZ6043" s="1">
        <v>100</v>
      </c>
      <c r="BA6043" s="1" t="s">
        <v>46093</v>
      </c>
      <c r="BB6043" s="1">
        <v>100</v>
      </c>
      <c r="BC6043" s="1" t="s">
        <v>75363</v>
      </c>
      <c r="BD6043" s="1" t="s">
        <v>57182</v>
      </c>
      <c r="BE6043" s="1" t="s">
        <v>31</v>
      </c>
      <c r="BF6043" s="1" t="s">
        <v>45549</v>
      </c>
      <c r="BG6043" s="1" t="s">
        <v>45549</v>
      </c>
      <c r="BH6043" s="1" t="s">
        <v>45549</v>
      </c>
      <c r="BI6043" s="1" t="s">
        <v>45549</v>
      </c>
      <c r="BJ6043" s="1" t="s">
        <v>45549</v>
      </c>
      <c r="BK6043" s="1" t="s">
        <v>45549</v>
      </c>
      <c r="BL6043" s="1" t="s">
        <v>45549</v>
      </c>
      <c r="BM6043" s="1" t="s">
        <v>45549</v>
      </c>
      <c r="BN6043" s="1" t="s">
        <v>45549</v>
      </c>
      <c r="BO6043" s="1" t="s">
        <v>45549</v>
      </c>
      <c r="BP6043" s="1" t="s">
        <v>45549</v>
      </c>
      <c r="BQ6043" s="1" t="s">
        <v>45549</v>
      </c>
      <c r="BR6043" s="1" t="s">
        <v>45549</v>
      </c>
    </row>
    <row r="6044" spans="1:70" x14ac:dyDescent="0.35">
      <c r="A6044" s="1" t="s">
        <v>65525</v>
      </c>
      <c r="B6044" s="1" t="s">
        <v>66737</v>
      </c>
      <c r="C6044" s="1">
        <v>171</v>
      </c>
      <c r="D6044" s="1" t="s">
        <v>1210</v>
      </c>
      <c r="E6044" s="1" t="s">
        <v>18</v>
      </c>
      <c r="G6044" s="1" t="s">
        <v>1212</v>
      </c>
      <c r="J6044" s="1" t="s">
        <v>1624</v>
      </c>
      <c r="L6044" s="1" t="s">
        <v>2314</v>
      </c>
      <c r="O6044" s="1">
        <v>14</v>
      </c>
      <c r="Q6044" s="1">
        <v>1970</v>
      </c>
      <c r="R6044" s="1">
        <v>2013</v>
      </c>
      <c r="AY6044" s="1" t="s">
        <v>46093</v>
      </c>
      <c r="AZ6044" s="1">
        <v>100</v>
      </c>
      <c r="BA6044" s="1" t="s">
        <v>46093</v>
      </c>
      <c r="BB6044" s="1">
        <v>100</v>
      </c>
      <c r="BC6044" s="1" t="s">
        <v>75363</v>
      </c>
      <c r="BD6044" s="1" t="s">
        <v>57182</v>
      </c>
      <c r="BE6044" s="1" t="s">
        <v>45549</v>
      </c>
      <c r="BF6044" s="1" t="s">
        <v>45549</v>
      </c>
      <c r="BG6044" s="1" t="s">
        <v>45549</v>
      </c>
      <c r="BH6044" s="1" t="s">
        <v>45549</v>
      </c>
      <c r="BI6044" s="1" t="s">
        <v>45549</v>
      </c>
      <c r="BJ6044" s="1" t="s">
        <v>45549</v>
      </c>
      <c r="BK6044" s="1" t="s">
        <v>45549</v>
      </c>
      <c r="BL6044" s="1" t="s">
        <v>45549</v>
      </c>
      <c r="BM6044" s="1" t="s">
        <v>45549</v>
      </c>
      <c r="BN6044" s="1" t="s">
        <v>45549</v>
      </c>
      <c r="BO6044" s="1" t="s">
        <v>45549</v>
      </c>
      <c r="BP6044" s="1" t="s">
        <v>45549</v>
      </c>
      <c r="BQ6044" s="1" t="s">
        <v>45549</v>
      </c>
      <c r="BR6044" s="1" t="s">
        <v>45549</v>
      </c>
    </row>
    <row r="6045" spans="1:70" x14ac:dyDescent="0.35">
      <c r="A6045" s="1" t="s">
        <v>65525</v>
      </c>
      <c r="B6045" s="1" t="s">
        <v>66738</v>
      </c>
      <c r="C6045" s="1">
        <v>171</v>
      </c>
      <c r="D6045" s="1" t="s">
        <v>1210</v>
      </c>
      <c r="E6045" s="1" t="s">
        <v>33</v>
      </c>
      <c r="G6045" s="1" t="s">
        <v>1212</v>
      </c>
      <c r="J6045" s="1" t="s">
        <v>1624</v>
      </c>
      <c r="L6045" s="1" t="s">
        <v>2314</v>
      </c>
      <c r="O6045" s="1">
        <v>14</v>
      </c>
      <c r="Q6045" s="1">
        <v>1970</v>
      </c>
      <c r="R6045" s="1">
        <v>2013</v>
      </c>
      <c r="AY6045" s="1" t="s">
        <v>46093</v>
      </c>
      <c r="AZ6045" s="1">
        <v>100</v>
      </c>
      <c r="BA6045" s="1" t="s">
        <v>46093</v>
      </c>
      <c r="BB6045" s="1">
        <v>100</v>
      </c>
      <c r="BC6045" s="1" t="s">
        <v>75363</v>
      </c>
      <c r="BD6045" s="1" t="s">
        <v>57182</v>
      </c>
      <c r="BE6045" s="1" t="s">
        <v>45549</v>
      </c>
      <c r="BF6045" s="1" t="s">
        <v>45549</v>
      </c>
      <c r="BG6045" s="1" t="s">
        <v>45549</v>
      </c>
      <c r="BH6045" s="1" t="s">
        <v>45549</v>
      </c>
      <c r="BI6045" s="1" t="s">
        <v>45549</v>
      </c>
      <c r="BJ6045" s="1" t="s">
        <v>45549</v>
      </c>
      <c r="BK6045" s="1" t="s">
        <v>45549</v>
      </c>
      <c r="BL6045" s="1" t="s">
        <v>45549</v>
      </c>
      <c r="BM6045" s="1" t="s">
        <v>45549</v>
      </c>
      <c r="BN6045" s="1" t="s">
        <v>45549</v>
      </c>
      <c r="BO6045" s="1" t="s">
        <v>45549</v>
      </c>
      <c r="BP6045" s="1" t="s">
        <v>45549</v>
      </c>
      <c r="BQ6045" s="1" t="s">
        <v>45549</v>
      </c>
      <c r="BR6045" s="1" t="s">
        <v>45549</v>
      </c>
    </row>
    <row r="6046" spans="1:70" x14ac:dyDescent="0.35">
      <c r="A6046" s="1" t="s">
        <v>220</v>
      </c>
      <c r="B6046" s="1" t="s">
        <v>66739</v>
      </c>
      <c r="C6046" s="1">
        <v>460</v>
      </c>
      <c r="D6046" s="1" t="s">
        <v>1210</v>
      </c>
      <c r="E6046" s="1" t="s">
        <v>85</v>
      </c>
      <c r="G6046" s="1" t="s">
        <v>47</v>
      </c>
      <c r="J6046" s="1" t="s">
        <v>219</v>
      </c>
      <c r="L6046" s="1" t="s">
        <v>220</v>
      </c>
      <c r="O6046" s="1">
        <v>7</v>
      </c>
      <c r="Q6046" s="1">
        <v>2001</v>
      </c>
      <c r="R6046" s="1">
        <v>2013</v>
      </c>
      <c r="AY6046" s="1" t="s">
        <v>76639</v>
      </c>
      <c r="AZ6046" s="1">
        <v>100</v>
      </c>
      <c r="BA6046" s="1" t="s">
        <v>76639</v>
      </c>
      <c r="BB6046" s="1">
        <v>100</v>
      </c>
      <c r="BC6046" s="1" t="s">
        <v>75363</v>
      </c>
      <c r="BD6046" s="1" t="s">
        <v>57182</v>
      </c>
      <c r="BE6046" s="1" t="s">
        <v>870</v>
      </c>
      <c r="BF6046" s="1" t="s">
        <v>45549</v>
      </c>
      <c r="BG6046" s="1" t="s">
        <v>45549</v>
      </c>
      <c r="BH6046" s="1" t="s">
        <v>45549</v>
      </c>
      <c r="BI6046" s="1" t="s">
        <v>45549</v>
      </c>
      <c r="BJ6046" s="1" t="s">
        <v>45549</v>
      </c>
      <c r="BK6046" s="1" t="s">
        <v>45549</v>
      </c>
      <c r="BL6046" s="1" t="s">
        <v>45549</v>
      </c>
      <c r="BM6046" s="1" t="s">
        <v>45549</v>
      </c>
      <c r="BN6046" s="1" t="s">
        <v>45549</v>
      </c>
      <c r="BO6046" s="1" t="s">
        <v>45549</v>
      </c>
      <c r="BP6046" s="1" t="s">
        <v>45549</v>
      </c>
      <c r="BQ6046" s="1" t="s">
        <v>45549</v>
      </c>
      <c r="BR6046" s="1" t="s">
        <v>45549</v>
      </c>
    </row>
    <row r="6047" spans="1:70" x14ac:dyDescent="0.35">
      <c r="A6047" s="1" t="s">
        <v>220</v>
      </c>
      <c r="B6047" s="1" t="s">
        <v>66740</v>
      </c>
      <c r="C6047" s="1">
        <v>460</v>
      </c>
      <c r="D6047" s="1" t="s">
        <v>1210</v>
      </c>
      <c r="E6047" s="1" t="s">
        <v>73</v>
      </c>
      <c r="G6047" s="1" t="s">
        <v>47</v>
      </c>
      <c r="J6047" s="1" t="s">
        <v>219</v>
      </c>
      <c r="L6047" s="1" t="s">
        <v>220</v>
      </c>
      <c r="O6047" s="1">
        <v>15</v>
      </c>
      <c r="Q6047" s="1">
        <v>1949</v>
      </c>
      <c r="R6047" s="1">
        <v>2013</v>
      </c>
      <c r="AY6047" s="1" t="s">
        <v>76639</v>
      </c>
      <c r="AZ6047" s="1">
        <v>100</v>
      </c>
      <c r="BA6047" s="1" t="s">
        <v>76639</v>
      </c>
      <c r="BB6047" s="1">
        <v>100</v>
      </c>
      <c r="BC6047" s="1" t="s">
        <v>75363</v>
      </c>
      <c r="BD6047" s="1" t="s">
        <v>57182</v>
      </c>
      <c r="BE6047" s="1" t="s">
        <v>5281</v>
      </c>
      <c r="BF6047" s="1" t="s">
        <v>45549</v>
      </c>
      <c r="BG6047" s="1" t="s">
        <v>45549</v>
      </c>
      <c r="BH6047" s="1" t="s">
        <v>45549</v>
      </c>
      <c r="BI6047" s="1" t="s">
        <v>45549</v>
      </c>
      <c r="BJ6047" s="1" t="s">
        <v>45549</v>
      </c>
      <c r="BK6047" s="1" t="s">
        <v>45549</v>
      </c>
      <c r="BL6047" s="1" t="s">
        <v>45549</v>
      </c>
      <c r="BM6047" s="1" t="s">
        <v>45549</v>
      </c>
      <c r="BN6047" s="1" t="s">
        <v>45549</v>
      </c>
      <c r="BO6047" s="1" t="s">
        <v>45549</v>
      </c>
      <c r="BP6047" s="1" t="s">
        <v>45549</v>
      </c>
      <c r="BQ6047" s="1" t="s">
        <v>45549</v>
      </c>
      <c r="BR6047" s="1" t="s">
        <v>45549</v>
      </c>
    </row>
    <row r="6048" spans="1:70" x14ac:dyDescent="0.35">
      <c r="A6048" s="1" t="s">
        <v>66741</v>
      </c>
      <c r="B6048" s="1" t="s">
        <v>66742</v>
      </c>
      <c r="C6048" s="1">
        <v>462</v>
      </c>
      <c r="D6048" s="1" t="s">
        <v>1210</v>
      </c>
      <c r="E6048" s="1" t="s">
        <v>36</v>
      </c>
      <c r="G6048" s="1" t="s">
        <v>19</v>
      </c>
      <c r="J6048" s="1" t="s">
        <v>219</v>
      </c>
      <c r="L6048" s="1" t="s">
        <v>9843</v>
      </c>
      <c r="O6048" s="1">
        <v>16</v>
      </c>
      <c r="Q6048" s="1">
        <v>1955</v>
      </c>
      <c r="R6048" s="1">
        <v>2013</v>
      </c>
      <c r="AY6048" s="1" t="s">
        <v>76639</v>
      </c>
      <c r="AZ6048" s="1">
        <v>100</v>
      </c>
      <c r="BA6048" s="1" t="s">
        <v>76639</v>
      </c>
      <c r="BB6048" s="1">
        <v>100</v>
      </c>
      <c r="BC6048" s="1" t="s">
        <v>75363</v>
      </c>
      <c r="BD6048" s="1" t="s">
        <v>57182</v>
      </c>
      <c r="BE6048" s="1" t="s">
        <v>5290</v>
      </c>
      <c r="BF6048" s="1" t="s">
        <v>45549</v>
      </c>
      <c r="BG6048" s="1" t="s">
        <v>45549</v>
      </c>
      <c r="BH6048" s="1" t="s">
        <v>45549</v>
      </c>
      <c r="BI6048" s="1" t="s">
        <v>45549</v>
      </c>
      <c r="BJ6048" s="1" t="s">
        <v>45549</v>
      </c>
      <c r="BK6048" s="1" t="s">
        <v>45549</v>
      </c>
      <c r="BL6048" s="1" t="s">
        <v>45549</v>
      </c>
      <c r="BM6048" s="1" t="s">
        <v>45549</v>
      </c>
      <c r="BN6048" s="1" t="s">
        <v>45549</v>
      </c>
      <c r="BO6048" s="1" t="s">
        <v>45549</v>
      </c>
      <c r="BP6048" s="1" t="s">
        <v>45549</v>
      </c>
      <c r="BQ6048" s="1" t="s">
        <v>45549</v>
      </c>
      <c r="BR6048" s="1" t="s">
        <v>45549</v>
      </c>
    </row>
    <row r="6049" spans="1:70" x14ac:dyDescent="0.35">
      <c r="A6049" s="1" t="s">
        <v>66741</v>
      </c>
      <c r="B6049" s="1" t="s">
        <v>66743</v>
      </c>
      <c r="C6049" s="1">
        <v>462</v>
      </c>
      <c r="D6049" s="1" t="s">
        <v>1210</v>
      </c>
      <c r="E6049" s="1" t="s">
        <v>18</v>
      </c>
      <c r="G6049" s="1" t="s">
        <v>19</v>
      </c>
      <c r="J6049" s="1" t="s">
        <v>219</v>
      </c>
      <c r="L6049" s="1" t="s">
        <v>9843</v>
      </c>
      <c r="O6049" s="1">
        <v>24.9</v>
      </c>
      <c r="Q6049" s="1">
        <v>1959</v>
      </c>
      <c r="R6049" s="1">
        <v>2013</v>
      </c>
      <c r="AY6049" s="1" t="s">
        <v>76639</v>
      </c>
      <c r="AZ6049" s="1">
        <v>100</v>
      </c>
      <c r="BA6049" s="1" t="s">
        <v>76639</v>
      </c>
      <c r="BB6049" s="1">
        <v>100</v>
      </c>
      <c r="BC6049" s="1" t="s">
        <v>75363</v>
      </c>
      <c r="BD6049" s="1" t="s">
        <v>57182</v>
      </c>
      <c r="BE6049" s="1" t="s">
        <v>5298</v>
      </c>
      <c r="BF6049" s="1" t="s">
        <v>45549</v>
      </c>
      <c r="BG6049" s="1" t="s">
        <v>45549</v>
      </c>
      <c r="BH6049" s="1" t="s">
        <v>45549</v>
      </c>
      <c r="BI6049" s="1" t="s">
        <v>45549</v>
      </c>
      <c r="BJ6049" s="1" t="s">
        <v>45549</v>
      </c>
      <c r="BK6049" s="1" t="s">
        <v>45549</v>
      </c>
      <c r="BL6049" s="1" t="s">
        <v>45549</v>
      </c>
      <c r="BM6049" s="1" t="s">
        <v>45549</v>
      </c>
      <c r="BN6049" s="1" t="s">
        <v>45549</v>
      </c>
      <c r="BO6049" s="1" t="s">
        <v>45549</v>
      </c>
      <c r="BP6049" s="1" t="s">
        <v>45549</v>
      </c>
      <c r="BQ6049" s="1" t="s">
        <v>45549</v>
      </c>
      <c r="BR6049" s="1" t="s">
        <v>45549</v>
      </c>
    </row>
    <row r="6050" spans="1:70" x14ac:dyDescent="0.35">
      <c r="A6050" s="1" t="s">
        <v>16093</v>
      </c>
      <c r="B6050" s="1" t="s">
        <v>66744</v>
      </c>
      <c r="C6050" s="1">
        <v>465</v>
      </c>
      <c r="D6050" s="1" t="s">
        <v>1210</v>
      </c>
      <c r="E6050" s="1" t="s">
        <v>31</v>
      </c>
      <c r="G6050" s="1" t="s">
        <v>19</v>
      </c>
      <c r="J6050" s="1" t="s">
        <v>219</v>
      </c>
      <c r="L6050" s="1" t="s">
        <v>2670</v>
      </c>
      <c r="O6050" s="1">
        <v>35</v>
      </c>
      <c r="Q6050" s="1">
        <v>1951</v>
      </c>
      <c r="R6050" s="1">
        <v>2013</v>
      </c>
      <c r="AY6050" s="1" t="s">
        <v>45721</v>
      </c>
      <c r="AZ6050" s="1">
        <v>100</v>
      </c>
      <c r="BA6050" s="1" t="s">
        <v>45721</v>
      </c>
      <c r="BB6050" s="1">
        <v>100</v>
      </c>
      <c r="BC6050" s="1" t="s">
        <v>75363</v>
      </c>
      <c r="BD6050" s="1" t="s">
        <v>57182</v>
      </c>
      <c r="BE6050" s="1" t="s">
        <v>31</v>
      </c>
      <c r="BF6050" s="1" t="s">
        <v>45549</v>
      </c>
      <c r="BG6050" s="1" t="s">
        <v>45549</v>
      </c>
      <c r="BH6050" s="1" t="s">
        <v>45549</v>
      </c>
      <c r="BI6050" s="1" t="s">
        <v>45549</v>
      </c>
      <c r="BJ6050" s="1" t="s">
        <v>45549</v>
      </c>
      <c r="BK6050" s="1" t="s">
        <v>45549</v>
      </c>
      <c r="BL6050" s="1" t="s">
        <v>45549</v>
      </c>
      <c r="BM6050" s="1" t="s">
        <v>45549</v>
      </c>
      <c r="BN6050" s="1" t="s">
        <v>45549</v>
      </c>
      <c r="BO6050" s="1" t="s">
        <v>45549</v>
      </c>
      <c r="BP6050" s="1" t="s">
        <v>45549</v>
      </c>
      <c r="BQ6050" s="1" t="s">
        <v>45549</v>
      </c>
      <c r="BR6050" s="1" t="s">
        <v>45549</v>
      </c>
    </row>
    <row r="6051" spans="1:70" x14ac:dyDescent="0.35">
      <c r="A6051" s="1" t="s">
        <v>16093</v>
      </c>
      <c r="B6051" s="1" t="s">
        <v>66745</v>
      </c>
      <c r="C6051" s="1">
        <v>465</v>
      </c>
      <c r="D6051" s="1" t="s">
        <v>1210</v>
      </c>
      <c r="E6051" s="1" t="s">
        <v>33</v>
      </c>
      <c r="G6051" s="1" t="s">
        <v>19</v>
      </c>
      <c r="J6051" s="1" t="s">
        <v>219</v>
      </c>
      <c r="L6051" s="1" t="s">
        <v>2670</v>
      </c>
      <c r="O6051" s="1">
        <v>109</v>
      </c>
      <c r="Q6051" s="1">
        <v>1955</v>
      </c>
      <c r="R6051" s="1">
        <v>2013</v>
      </c>
      <c r="AY6051" s="1" t="s">
        <v>45721</v>
      </c>
      <c r="AZ6051" s="1">
        <v>100</v>
      </c>
      <c r="BA6051" s="1" t="s">
        <v>45721</v>
      </c>
      <c r="BB6051" s="1">
        <v>100</v>
      </c>
      <c r="BC6051" s="1" t="s">
        <v>75363</v>
      </c>
      <c r="BD6051" s="1" t="s">
        <v>57182</v>
      </c>
      <c r="BE6051" s="1" t="s">
        <v>33</v>
      </c>
      <c r="BF6051" s="1" t="s">
        <v>45549</v>
      </c>
      <c r="BG6051" s="1" t="s">
        <v>45549</v>
      </c>
      <c r="BH6051" s="1" t="s">
        <v>45549</v>
      </c>
      <c r="BI6051" s="1" t="s">
        <v>45549</v>
      </c>
      <c r="BJ6051" s="1" t="s">
        <v>45549</v>
      </c>
      <c r="BK6051" s="1" t="s">
        <v>45549</v>
      </c>
      <c r="BL6051" s="1" t="s">
        <v>45549</v>
      </c>
      <c r="BM6051" s="1" t="s">
        <v>45549</v>
      </c>
      <c r="BN6051" s="1" t="s">
        <v>45549</v>
      </c>
      <c r="BO6051" s="1" t="s">
        <v>45549</v>
      </c>
      <c r="BP6051" s="1" t="s">
        <v>45549</v>
      </c>
      <c r="BQ6051" s="1" t="s">
        <v>45549</v>
      </c>
      <c r="BR6051" s="1" t="s">
        <v>45549</v>
      </c>
    </row>
    <row r="6052" spans="1:70" x14ac:dyDescent="0.35">
      <c r="A6052" s="1" t="s">
        <v>30904</v>
      </c>
      <c r="B6052" s="1" t="s">
        <v>66746</v>
      </c>
      <c r="C6052" s="1">
        <v>621</v>
      </c>
      <c r="D6052" s="1" t="s">
        <v>1210</v>
      </c>
      <c r="E6052" s="1" t="s">
        <v>3022</v>
      </c>
      <c r="G6052" s="1" t="s">
        <v>47</v>
      </c>
      <c r="J6052" s="1" t="s">
        <v>281</v>
      </c>
      <c r="L6052" s="1" t="s">
        <v>3298</v>
      </c>
      <c r="O6052" s="1">
        <v>392</v>
      </c>
      <c r="Q6052" s="1">
        <v>1968</v>
      </c>
      <c r="R6052" s="1">
        <v>2013</v>
      </c>
      <c r="AY6052" s="1" t="s">
        <v>46105</v>
      </c>
      <c r="AZ6052" s="1">
        <v>100</v>
      </c>
      <c r="BA6052" s="1" t="s">
        <v>46105</v>
      </c>
      <c r="BB6052" s="1">
        <v>100</v>
      </c>
      <c r="BC6052" s="1" t="s">
        <v>75363</v>
      </c>
      <c r="BD6052" s="1" t="s">
        <v>57182</v>
      </c>
      <c r="BE6052" s="1" t="s">
        <v>66747</v>
      </c>
      <c r="BF6052" s="1" t="s">
        <v>45549</v>
      </c>
      <c r="BG6052" s="1" t="s">
        <v>45549</v>
      </c>
      <c r="BH6052" s="1" t="s">
        <v>45549</v>
      </c>
      <c r="BI6052" s="1" t="s">
        <v>45549</v>
      </c>
      <c r="BJ6052" s="1" t="s">
        <v>45549</v>
      </c>
      <c r="BK6052" s="1" t="s">
        <v>45549</v>
      </c>
      <c r="BL6052" s="1" t="s">
        <v>45549</v>
      </c>
      <c r="BM6052" s="1" t="s">
        <v>45549</v>
      </c>
      <c r="BN6052" s="1" t="s">
        <v>45549</v>
      </c>
      <c r="BO6052" s="1" t="s">
        <v>45549</v>
      </c>
      <c r="BP6052" s="1" t="s">
        <v>45549</v>
      </c>
      <c r="BQ6052" s="1" t="s">
        <v>45549</v>
      </c>
      <c r="BR6052" s="1" t="s">
        <v>45549</v>
      </c>
    </row>
    <row r="6053" spans="1:70" x14ac:dyDescent="0.35">
      <c r="A6053" s="1" t="s">
        <v>66748</v>
      </c>
      <c r="B6053" s="1" t="s">
        <v>66749</v>
      </c>
      <c r="C6053" s="1">
        <v>679</v>
      </c>
      <c r="D6053" s="1" t="s">
        <v>1210</v>
      </c>
      <c r="E6053" s="1" t="s">
        <v>166</v>
      </c>
      <c r="G6053" s="1" t="s">
        <v>1212</v>
      </c>
      <c r="J6053" s="1" t="s">
        <v>281</v>
      </c>
      <c r="L6053" s="1" t="s">
        <v>25028</v>
      </c>
      <c r="O6053" s="1">
        <v>2</v>
      </c>
      <c r="Q6053" s="1">
        <v>1967</v>
      </c>
      <c r="R6053" s="1">
        <v>2013</v>
      </c>
      <c r="AY6053" s="1" t="s">
        <v>76887</v>
      </c>
      <c r="AZ6053" s="1">
        <v>100</v>
      </c>
      <c r="BA6053" s="1" t="s">
        <v>76887</v>
      </c>
      <c r="BB6053" s="1">
        <v>100</v>
      </c>
      <c r="BC6053" s="1" t="s">
        <v>75363</v>
      </c>
      <c r="BD6053" s="1" t="s">
        <v>57182</v>
      </c>
      <c r="BE6053" s="1" t="s">
        <v>45549</v>
      </c>
      <c r="BF6053" s="1" t="s">
        <v>45549</v>
      </c>
      <c r="BG6053" s="1" t="s">
        <v>45549</v>
      </c>
      <c r="BH6053" s="1" t="s">
        <v>45549</v>
      </c>
      <c r="BI6053" s="1" t="s">
        <v>45549</v>
      </c>
      <c r="BJ6053" s="1" t="s">
        <v>45549</v>
      </c>
      <c r="BK6053" s="1" t="s">
        <v>45549</v>
      </c>
      <c r="BL6053" s="1" t="s">
        <v>45549</v>
      </c>
      <c r="BM6053" s="1" t="s">
        <v>45549</v>
      </c>
      <c r="BN6053" s="1" t="s">
        <v>45549</v>
      </c>
      <c r="BO6053" s="1" t="s">
        <v>45549</v>
      </c>
      <c r="BP6053" s="1" t="s">
        <v>45549</v>
      </c>
      <c r="BQ6053" s="1" t="s">
        <v>45549</v>
      </c>
      <c r="BR6053" s="1" t="s">
        <v>45549</v>
      </c>
    </row>
    <row r="6054" spans="1:70" x14ac:dyDescent="0.35">
      <c r="A6054" s="1" t="s">
        <v>66748</v>
      </c>
      <c r="B6054" s="1" t="s">
        <v>66750</v>
      </c>
      <c r="C6054" s="1">
        <v>679</v>
      </c>
      <c r="D6054" s="1" t="s">
        <v>1210</v>
      </c>
      <c r="E6054" s="1" t="s">
        <v>459</v>
      </c>
      <c r="G6054" s="1" t="s">
        <v>1212</v>
      </c>
      <c r="J6054" s="1" t="s">
        <v>281</v>
      </c>
      <c r="L6054" s="1" t="s">
        <v>25028</v>
      </c>
      <c r="O6054" s="1">
        <v>2</v>
      </c>
      <c r="Q6054" s="1">
        <v>1967</v>
      </c>
      <c r="R6054" s="1">
        <v>2013</v>
      </c>
      <c r="AY6054" s="1" t="s">
        <v>76887</v>
      </c>
      <c r="AZ6054" s="1">
        <v>100</v>
      </c>
      <c r="BA6054" s="1" t="s">
        <v>76887</v>
      </c>
      <c r="BB6054" s="1">
        <v>100</v>
      </c>
      <c r="BC6054" s="1" t="s">
        <v>75363</v>
      </c>
      <c r="BD6054" s="1" t="s">
        <v>57182</v>
      </c>
      <c r="BE6054" s="1" t="s">
        <v>45549</v>
      </c>
      <c r="BF6054" s="1" t="s">
        <v>45549</v>
      </c>
      <c r="BG6054" s="1" t="s">
        <v>45549</v>
      </c>
      <c r="BH6054" s="1" t="s">
        <v>45549</v>
      </c>
      <c r="BI6054" s="1" t="s">
        <v>45549</v>
      </c>
      <c r="BJ6054" s="1" t="s">
        <v>45549</v>
      </c>
      <c r="BK6054" s="1" t="s">
        <v>45549</v>
      </c>
      <c r="BL6054" s="1" t="s">
        <v>45549</v>
      </c>
      <c r="BM6054" s="1" t="s">
        <v>45549</v>
      </c>
      <c r="BN6054" s="1" t="s">
        <v>45549</v>
      </c>
      <c r="BO6054" s="1" t="s">
        <v>45549</v>
      </c>
      <c r="BP6054" s="1" t="s">
        <v>45549</v>
      </c>
      <c r="BQ6054" s="1" t="s">
        <v>45549</v>
      </c>
      <c r="BR6054" s="1" t="s">
        <v>45549</v>
      </c>
    </row>
    <row r="6055" spans="1:70" x14ac:dyDescent="0.35">
      <c r="A6055" s="1" t="s">
        <v>66748</v>
      </c>
      <c r="B6055" s="1" t="s">
        <v>66751</v>
      </c>
      <c r="C6055" s="1">
        <v>679</v>
      </c>
      <c r="D6055" s="1" t="s">
        <v>1210</v>
      </c>
      <c r="E6055" s="1" t="s">
        <v>31</v>
      </c>
      <c r="G6055" s="1" t="s">
        <v>1212</v>
      </c>
      <c r="J6055" s="1" t="s">
        <v>281</v>
      </c>
      <c r="L6055" s="1" t="s">
        <v>25028</v>
      </c>
      <c r="O6055" s="1">
        <v>0.8</v>
      </c>
      <c r="Q6055" s="1">
        <v>1946</v>
      </c>
      <c r="R6055" s="1">
        <v>2013</v>
      </c>
      <c r="AY6055" s="1" t="s">
        <v>76887</v>
      </c>
      <c r="AZ6055" s="1">
        <v>100</v>
      </c>
      <c r="BA6055" s="1" t="s">
        <v>76887</v>
      </c>
      <c r="BB6055" s="1">
        <v>100</v>
      </c>
      <c r="BC6055" s="1" t="s">
        <v>75363</v>
      </c>
      <c r="BD6055" s="1" t="s">
        <v>57182</v>
      </c>
      <c r="BE6055" s="1" t="s">
        <v>45549</v>
      </c>
      <c r="BF6055" s="1" t="s">
        <v>45549</v>
      </c>
      <c r="BG6055" s="1" t="s">
        <v>45549</v>
      </c>
      <c r="BH6055" s="1" t="s">
        <v>45549</v>
      </c>
      <c r="BI6055" s="1" t="s">
        <v>45549</v>
      </c>
      <c r="BJ6055" s="1" t="s">
        <v>45549</v>
      </c>
      <c r="BK6055" s="1" t="s">
        <v>45549</v>
      </c>
      <c r="BL6055" s="1" t="s">
        <v>45549</v>
      </c>
      <c r="BM6055" s="1" t="s">
        <v>45549</v>
      </c>
      <c r="BN6055" s="1" t="s">
        <v>45549</v>
      </c>
      <c r="BO6055" s="1" t="s">
        <v>45549</v>
      </c>
      <c r="BP6055" s="1" t="s">
        <v>45549</v>
      </c>
      <c r="BQ6055" s="1" t="s">
        <v>45549</v>
      </c>
      <c r="BR6055" s="1" t="s">
        <v>45549</v>
      </c>
    </row>
    <row r="6056" spans="1:70" x14ac:dyDescent="0.35">
      <c r="A6056" s="1" t="s">
        <v>66748</v>
      </c>
      <c r="B6056" s="1" t="s">
        <v>66752</v>
      </c>
      <c r="C6056" s="1">
        <v>679</v>
      </c>
      <c r="D6056" s="1" t="s">
        <v>1210</v>
      </c>
      <c r="E6056" s="1" t="s">
        <v>33</v>
      </c>
      <c r="G6056" s="1" t="s">
        <v>1212</v>
      </c>
      <c r="J6056" s="1" t="s">
        <v>281</v>
      </c>
      <c r="L6056" s="1" t="s">
        <v>25028</v>
      </c>
      <c r="O6056" s="1">
        <v>1</v>
      </c>
      <c r="Q6056" s="1">
        <v>1950</v>
      </c>
      <c r="R6056" s="1">
        <v>2013</v>
      </c>
      <c r="AY6056" s="1" t="s">
        <v>76887</v>
      </c>
      <c r="AZ6056" s="1">
        <v>100</v>
      </c>
      <c r="BA6056" s="1" t="s">
        <v>76887</v>
      </c>
      <c r="BB6056" s="1">
        <v>100</v>
      </c>
      <c r="BC6056" s="1" t="s">
        <v>75363</v>
      </c>
      <c r="BD6056" s="1" t="s">
        <v>57182</v>
      </c>
      <c r="BE6056" s="1" t="s">
        <v>45549</v>
      </c>
      <c r="BF6056" s="1" t="s">
        <v>45549</v>
      </c>
      <c r="BG6056" s="1" t="s">
        <v>45549</v>
      </c>
      <c r="BH6056" s="1" t="s">
        <v>45549</v>
      </c>
      <c r="BI6056" s="1" t="s">
        <v>45549</v>
      </c>
      <c r="BJ6056" s="1" t="s">
        <v>45549</v>
      </c>
      <c r="BK6056" s="1" t="s">
        <v>45549</v>
      </c>
      <c r="BL6056" s="1" t="s">
        <v>45549</v>
      </c>
      <c r="BM6056" s="1" t="s">
        <v>45549</v>
      </c>
      <c r="BN6056" s="1" t="s">
        <v>45549</v>
      </c>
      <c r="BO6056" s="1" t="s">
        <v>45549</v>
      </c>
      <c r="BP6056" s="1" t="s">
        <v>45549</v>
      </c>
      <c r="BQ6056" s="1" t="s">
        <v>45549</v>
      </c>
      <c r="BR6056" s="1" t="s">
        <v>45549</v>
      </c>
    </row>
    <row r="6057" spans="1:70" x14ac:dyDescent="0.35">
      <c r="A6057" s="1" t="s">
        <v>66748</v>
      </c>
      <c r="B6057" s="1" t="s">
        <v>66753</v>
      </c>
      <c r="C6057" s="1">
        <v>679</v>
      </c>
      <c r="D6057" s="1" t="s">
        <v>1210</v>
      </c>
      <c r="E6057" s="1" t="s">
        <v>73</v>
      </c>
      <c r="G6057" s="1" t="s">
        <v>1212</v>
      </c>
      <c r="J6057" s="1" t="s">
        <v>281</v>
      </c>
      <c r="L6057" s="1" t="s">
        <v>25028</v>
      </c>
      <c r="O6057" s="1">
        <v>1.8</v>
      </c>
      <c r="Q6057" s="1">
        <v>1955</v>
      </c>
      <c r="R6057" s="1">
        <v>2013</v>
      </c>
      <c r="AY6057" s="1" t="s">
        <v>76887</v>
      </c>
      <c r="AZ6057" s="1">
        <v>100</v>
      </c>
      <c r="BA6057" s="1" t="s">
        <v>76887</v>
      </c>
      <c r="BB6057" s="1">
        <v>100</v>
      </c>
      <c r="BC6057" s="1" t="s">
        <v>75363</v>
      </c>
      <c r="BD6057" s="1" t="s">
        <v>57182</v>
      </c>
      <c r="BE6057" s="1" t="s">
        <v>45549</v>
      </c>
      <c r="BF6057" s="1" t="s">
        <v>45549</v>
      </c>
      <c r="BG6057" s="1" t="s">
        <v>45549</v>
      </c>
      <c r="BH6057" s="1" t="s">
        <v>45549</v>
      </c>
      <c r="BI6057" s="1" t="s">
        <v>45549</v>
      </c>
      <c r="BJ6057" s="1" t="s">
        <v>45549</v>
      </c>
      <c r="BK6057" s="1" t="s">
        <v>45549</v>
      </c>
      <c r="BL6057" s="1" t="s">
        <v>45549</v>
      </c>
      <c r="BM6057" s="1" t="s">
        <v>45549</v>
      </c>
      <c r="BN6057" s="1" t="s">
        <v>45549</v>
      </c>
      <c r="BO6057" s="1" t="s">
        <v>45549</v>
      </c>
      <c r="BP6057" s="1" t="s">
        <v>45549</v>
      </c>
      <c r="BQ6057" s="1" t="s">
        <v>45549</v>
      </c>
      <c r="BR6057" s="1" t="s">
        <v>45549</v>
      </c>
    </row>
    <row r="6058" spans="1:70" x14ac:dyDescent="0.35">
      <c r="A6058" s="1" t="s">
        <v>66748</v>
      </c>
      <c r="B6058" s="1" t="s">
        <v>66754</v>
      </c>
      <c r="C6058" s="1">
        <v>679</v>
      </c>
      <c r="D6058" s="1" t="s">
        <v>1210</v>
      </c>
      <c r="E6058" s="1" t="s">
        <v>77</v>
      </c>
      <c r="G6058" s="1" t="s">
        <v>1212</v>
      </c>
      <c r="J6058" s="1" t="s">
        <v>281</v>
      </c>
      <c r="L6058" s="1" t="s">
        <v>25028</v>
      </c>
      <c r="O6058" s="1">
        <v>1.8</v>
      </c>
      <c r="Q6058" s="1">
        <v>1956</v>
      </c>
      <c r="R6058" s="1">
        <v>2013</v>
      </c>
      <c r="AY6058" s="1" t="s">
        <v>76887</v>
      </c>
      <c r="AZ6058" s="1">
        <v>100</v>
      </c>
      <c r="BA6058" s="1" t="s">
        <v>76887</v>
      </c>
      <c r="BB6058" s="1">
        <v>100</v>
      </c>
      <c r="BC6058" s="1" t="s">
        <v>75363</v>
      </c>
      <c r="BD6058" s="1" t="s">
        <v>57182</v>
      </c>
      <c r="BE6058" s="1" t="s">
        <v>45549</v>
      </c>
      <c r="BF6058" s="1" t="s">
        <v>45549</v>
      </c>
      <c r="BG6058" s="1" t="s">
        <v>45549</v>
      </c>
      <c r="BH6058" s="1" t="s">
        <v>45549</v>
      </c>
      <c r="BI6058" s="1" t="s">
        <v>45549</v>
      </c>
      <c r="BJ6058" s="1" t="s">
        <v>45549</v>
      </c>
      <c r="BK6058" s="1" t="s">
        <v>45549</v>
      </c>
      <c r="BL6058" s="1" t="s">
        <v>45549</v>
      </c>
      <c r="BM6058" s="1" t="s">
        <v>45549</v>
      </c>
      <c r="BN6058" s="1" t="s">
        <v>45549</v>
      </c>
      <c r="BO6058" s="1" t="s">
        <v>45549</v>
      </c>
      <c r="BP6058" s="1" t="s">
        <v>45549</v>
      </c>
      <c r="BQ6058" s="1" t="s">
        <v>45549</v>
      </c>
      <c r="BR6058" s="1" t="s">
        <v>45549</v>
      </c>
    </row>
    <row r="6059" spans="1:70" x14ac:dyDescent="0.35">
      <c r="A6059" s="1" t="s">
        <v>66748</v>
      </c>
      <c r="B6059" s="1" t="s">
        <v>66755</v>
      </c>
      <c r="C6059" s="1">
        <v>679</v>
      </c>
      <c r="D6059" s="1" t="s">
        <v>1210</v>
      </c>
      <c r="E6059" s="1" t="s">
        <v>46</v>
      </c>
      <c r="G6059" s="1" t="s">
        <v>1212</v>
      </c>
      <c r="J6059" s="1" t="s">
        <v>281</v>
      </c>
      <c r="L6059" s="1" t="s">
        <v>25028</v>
      </c>
      <c r="O6059" s="1">
        <v>1.1000000000000001</v>
      </c>
      <c r="Q6059" s="1">
        <v>1960</v>
      </c>
      <c r="R6059" s="1">
        <v>2013</v>
      </c>
      <c r="AY6059" s="1" t="s">
        <v>76887</v>
      </c>
      <c r="AZ6059" s="1">
        <v>100</v>
      </c>
      <c r="BA6059" s="1" t="s">
        <v>76887</v>
      </c>
      <c r="BB6059" s="1">
        <v>100</v>
      </c>
      <c r="BC6059" s="1" t="s">
        <v>75363</v>
      </c>
      <c r="BD6059" s="1" t="s">
        <v>57182</v>
      </c>
      <c r="BE6059" s="1" t="s">
        <v>45549</v>
      </c>
      <c r="BF6059" s="1" t="s">
        <v>45549</v>
      </c>
      <c r="BG6059" s="1" t="s">
        <v>45549</v>
      </c>
      <c r="BH6059" s="1" t="s">
        <v>45549</v>
      </c>
      <c r="BI6059" s="1" t="s">
        <v>45549</v>
      </c>
      <c r="BJ6059" s="1" t="s">
        <v>45549</v>
      </c>
      <c r="BK6059" s="1" t="s">
        <v>45549</v>
      </c>
      <c r="BL6059" s="1" t="s">
        <v>45549</v>
      </c>
      <c r="BM6059" s="1" t="s">
        <v>45549</v>
      </c>
      <c r="BN6059" s="1" t="s">
        <v>45549</v>
      </c>
      <c r="BO6059" s="1" t="s">
        <v>45549</v>
      </c>
      <c r="BP6059" s="1" t="s">
        <v>45549</v>
      </c>
      <c r="BQ6059" s="1" t="s">
        <v>45549</v>
      </c>
      <c r="BR6059" s="1" t="s">
        <v>45549</v>
      </c>
    </row>
    <row r="6060" spans="1:70" x14ac:dyDescent="0.35">
      <c r="A6060" s="1" t="s">
        <v>66748</v>
      </c>
      <c r="B6060" s="1" t="s">
        <v>66756</v>
      </c>
      <c r="C6060" s="1">
        <v>679</v>
      </c>
      <c r="D6060" s="1" t="s">
        <v>1210</v>
      </c>
      <c r="E6060" s="1" t="s">
        <v>393</v>
      </c>
      <c r="G6060" s="1" t="s">
        <v>1212</v>
      </c>
      <c r="J6060" s="1" t="s">
        <v>281</v>
      </c>
      <c r="L6060" s="1" t="s">
        <v>25028</v>
      </c>
      <c r="O6060" s="1">
        <v>2</v>
      </c>
      <c r="Q6060" s="1">
        <v>1967</v>
      </c>
      <c r="R6060" s="1">
        <v>2013</v>
      </c>
      <c r="AY6060" s="1" t="s">
        <v>76887</v>
      </c>
      <c r="AZ6060" s="1">
        <v>100</v>
      </c>
      <c r="BA6060" s="1" t="s">
        <v>76887</v>
      </c>
      <c r="BB6060" s="1">
        <v>100</v>
      </c>
      <c r="BC6060" s="1" t="s">
        <v>75363</v>
      </c>
      <c r="BD6060" s="1" t="s">
        <v>57182</v>
      </c>
      <c r="BE6060" s="1" t="s">
        <v>45549</v>
      </c>
      <c r="BF6060" s="1" t="s">
        <v>45549</v>
      </c>
      <c r="BG6060" s="1" t="s">
        <v>45549</v>
      </c>
      <c r="BH6060" s="1" t="s">
        <v>45549</v>
      </c>
      <c r="BI6060" s="1" t="s">
        <v>45549</v>
      </c>
      <c r="BJ6060" s="1" t="s">
        <v>45549</v>
      </c>
      <c r="BK6060" s="1" t="s">
        <v>45549</v>
      </c>
      <c r="BL6060" s="1" t="s">
        <v>45549</v>
      </c>
      <c r="BM6060" s="1" t="s">
        <v>45549</v>
      </c>
      <c r="BN6060" s="1" t="s">
        <v>45549</v>
      </c>
      <c r="BO6060" s="1" t="s">
        <v>45549</v>
      </c>
      <c r="BP6060" s="1" t="s">
        <v>45549</v>
      </c>
      <c r="BQ6060" s="1" t="s">
        <v>45549</v>
      </c>
      <c r="BR6060" s="1" t="s">
        <v>45549</v>
      </c>
    </row>
    <row r="6061" spans="1:70" x14ac:dyDescent="0.35">
      <c r="A6061" s="1" t="s">
        <v>66757</v>
      </c>
      <c r="B6061" s="1" t="s">
        <v>66758</v>
      </c>
      <c r="C6061" s="1">
        <v>681</v>
      </c>
      <c r="D6061" s="1" t="s">
        <v>1210</v>
      </c>
      <c r="E6061" s="1" t="s">
        <v>18</v>
      </c>
      <c r="G6061" s="1" t="s">
        <v>1212</v>
      </c>
      <c r="J6061" s="1" t="s">
        <v>281</v>
      </c>
      <c r="L6061" s="1" t="s">
        <v>25028</v>
      </c>
      <c r="O6061" s="1">
        <v>0.9</v>
      </c>
      <c r="Q6061" s="1">
        <v>1981</v>
      </c>
      <c r="R6061" s="1">
        <v>2013</v>
      </c>
      <c r="AY6061" s="1" t="s">
        <v>76887</v>
      </c>
      <c r="AZ6061" s="1">
        <v>100</v>
      </c>
      <c r="BA6061" s="1" t="s">
        <v>76887</v>
      </c>
      <c r="BB6061" s="1">
        <v>100</v>
      </c>
      <c r="BC6061" s="1" t="s">
        <v>75363</v>
      </c>
      <c r="BD6061" s="1" t="s">
        <v>57182</v>
      </c>
      <c r="BE6061" s="1" t="s">
        <v>45549</v>
      </c>
      <c r="BF6061" s="1" t="s">
        <v>45549</v>
      </c>
      <c r="BG6061" s="1" t="s">
        <v>45549</v>
      </c>
      <c r="BH6061" s="1" t="s">
        <v>45549</v>
      </c>
      <c r="BI6061" s="1" t="s">
        <v>45549</v>
      </c>
      <c r="BJ6061" s="1" t="s">
        <v>45549</v>
      </c>
      <c r="BK6061" s="1" t="s">
        <v>45549</v>
      </c>
      <c r="BL6061" s="1" t="s">
        <v>45549</v>
      </c>
      <c r="BM6061" s="1" t="s">
        <v>45549</v>
      </c>
      <c r="BN6061" s="1" t="s">
        <v>45549</v>
      </c>
      <c r="BO6061" s="1" t="s">
        <v>45549</v>
      </c>
      <c r="BP6061" s="1" t="s">
        <v>45549</v>
      </c>
      <c r="BQ6061" s="1" t="s">
        <v>45549</v>
      </c>
      <c r="BR6061" s="1" t="s">
        <v>45549</v>
      </c>
    </row>
    <row r="6062" spans="1:70" x14ac:dyDescent="0.35">
      <c r="A6062" s="1" t="s">
        <v>66757</v>
      </c>
      <c r="B6062" s="1" t="s">
        <v>66759</v>
      </c>
      <c r="C6062" s="1">
        <v>681</v>
      </c>
      <c r="D6062" s="1" t="s">
        <v>1210</v>
      </c>
      <c r="E6062" s="1" t="s">
        <v>31</v>
      </c>
      <c r="G6062" s="1" t="s">
        <v>1212</v>
      </c>
      <c r="J6062" s="1" t="s">
        <v>281</v>
      </c>
      <c r="L6062" s="1" t="s">
        <v>25028</v>
      </c>
      <c r="O6062" s="1">
        <v>2</v>
      </c>
      <c r="Q6062" s="1">
        <v>1982</v>
      </c>
      <c r="R6062" s="1">
        <v>2013</v>
      </c>
      <c r="AY6062" s="1" t="s">
        <v>76887</v>
      </c>
      <c r="AZ6062" s="1">
        <v>100</v>
      </c>
      <c r="BA6062" s="1" t="s">
        <v>76887</v>
      </c>
      <c r="BB6062" s="1">
        <v>100</v>
      </c>
      <c r="BC6062" s="1" t="s">
        <v>75363</v>
      </c>
      <c r="BD6062" s="1" t="s">
        <v>57182</v>
      </c>
      <c r="BE6062" s="1" t="s">
        <v>45549</v>
      </c>
      <c r="BF6062" s="1" t="s">
        <v>45549</v>
      </c>
      <c r="BG6062" s="1" t="s">
        <v>45549</v>
      </c>
      <c r="BH6062" s="1" t="s">
        <v>45549</v>
      </c>
      <c r="BI6062" s="1" t="s">
        <v>45549</v>
      </c>
      <c r="BJ6062" s="1" t="s">
        <v>45549</v>
      </c>
      <c r="BK6062" s="1" t="s">
        <v>45549</v>
      </c>
      <c r="BL6062" s="1" t="s">
        <v>45549</v>
      </c>
      <c r="BM6062" s="1" t="s">
        <v>45549</v>
      </c>
      <c r="BN6062" s="1" t="s">
        <v>45549</v>
      </c>
      <c r="BO6062" s="1" t="s">
        <v>45549</v>
      </c>
      <c r="BP6062" s="1" t="s">
        <v>45549</v>
      </c>
      <c r="BQ6062" s="1" t="s">
        <v>45549</v>
      </c>
      <c r="BR6062" s="1" t="s">
        <v>45549</v>
      </c>
    </row>
    <row r="6063" spans="1:70" x14ac:dyDescent="0.35">
      <c r="A6063" s="1" t="s">
        <v>66757</v>
      </c>
      <c r="B6063" s="1" t="s">
        <v>66760</v>
      </c>
      <c r="C6063" s="1">
        <v>681</v>
      </c>
      <c r="D6063" s="1" t="s">
        <v>1210</v>
      </c>
      <c r="E6063" s="1" t="s">
        <v>33</v>
      </c>
      <c r="G6063" s="1" t="s">
        <v>1212</v>
      </c>
      <c r="J6063" s="1" t="s">
        <v>281</v>
      </c>
      <c r="L6063" s="1" t="s">
        <v>25028</v>
      </c>
      <c r="O6063" s="1">
        <v>2.2000000000000002</v>
      </c>
      <c r="Q6063" s="1">
        <v>1982</v>
      </c>
      <c r="R6063" s="1">
        <v>2013</v>
      </c>
      <c r="AY6063" s="1" t="s">
        <v>76887</v>
      </c>
      <c r="AZ6063" s="1">
        <v>100</v>
      </c>
      <c r="BA6063" s="1" t="s">
        <v>76887</v>
      </c>
      <c r="BB6063" s="1">
        <v>100</v>
      </c>
      <c r="BC6063" s="1" t="s">
        <v>75363</v>
      </c>
      <c r="BD6063" s="1" t="s">
        <v>57182</v>
      </c>
      <c r="BE6063" s="1" t="s">
        <v>45549</v>
      </c>
      <c r="BF6063" s="1" t="s">
        <v>45549</v>
      </c>
      <c r="BG6063" s="1" t="s">
        <v>45549</v>
      </c>
      <c r="BH6063" s="1" t="s">
        <v>45549</v>
      </c>
      <c r="BI6063" s="1" t="s">
        <v>45549</v>
      </c>
      <c r="BJ6063" s="1" t="s">
        <v>45549</v>
      </c>
      <c r="BK6063" s="1" t="s">
        <v>45549</v>
      </c>
      <c r="BL6063" s="1" t="s">
        <v>45549</v>
      </c>
      <c r="BM6063" s="1" t="s">
        <v>45549</v>
      </c>
      <c r="BN6063" s="1" t="s">
        <v>45549</v>
      </c>
      <c r="BO6063" s="1" t="s">
        <v>45549</v>
      </c>
      <c r="BP6063" s="1" t="s">
        <v>45549</v>
      </c>
      <c r="BQ6063" s="1" t="s">
        <v>45549</v>
      </c>
      <c r="BR6063" s="1" t="s">
        <v>45549</v>
      </c>
    </row>
    <row r="6064" spans="1:70" x14ac:dyDescent="0.35">
      <c r="A6064" s="1" t="s">
        <v>43470</v>
      </c>
      <c r="B6064" s="1" t="s">
        <v>66761</v>
      </c>
      <c r="C6064" s="1">
        <v>689</v>
      </c>
      <c r="D6064" s="1" t="s">
        <v>1210</v>
      </c>
      <c r="E6064" s="1" t="s">
        <v>77</v>
      </c>
      <c r="G6064" s="1" t="s">
        <v>47</v>
      </c>
      <c r="J6064" s="1" t="s">
        <v>281</v>
      </c>
      <c r="L6064" s="1" t="s">
        <v>43472</v>
      </c>
      <c r="O6064" s="1">
        <v>48</v>
      </c>
      <c r="Q6064" s="1">
        <v>1966</v>
      </c>
      <c r="R6064" s="1">
        <v>2013</v>
      </c>
      <c r="AY6064" s="1" t="s">
        <v>49993</v>
      </c>
      <c r="AZ6064" s="1">
        <v>100</v>
      </c>
      <c r="BA6064" s="1" t="s">
        <v>49993</v>
      </c>
      <c r="BB6064" s="1">
        <v>100</v>
      </c>
      <c r="BC6064" s="1" t="s">
        <v>75363</v>
      </c>
      <c r="BD6064" s="1" t="s">
        <v>57182</v>
      </c>
      <c r="BE6064" s="1" t="s">
        <v>77</v>
      </c>
      <c r="BF6064" s="1" t="s">
        <v>45549</v>
      </c>
      <c r="BG6064" s="1" t="s">
        <v>45549</v>
      </c>
      <c r="BH6064" s="1" t="s">
        <v>45549</v>
      </c>
      <c r="BI6064" s="1" t="s">
        <v>45549</v>
      </c>
      <c r="BJ6064" s="1" t="s">
        <v>45549</v>
      </c>
      <c r="BK6064" s="1" t="s">
        <v>45549</v>
      </c>
      <c r="BL6064" s="1" t="s">
        <v>45549</v>
      </c>
      <c r="BM6064" s="1" t="s">
        <v>45549</v>
      </c>
      <c r="BN6064" s="1" t="s">
        <v>45549</v>
      </c>
      <c r="BO6064" s="1" t="s">
        <v>45549</v>
      </c>
      <c r="BP6064" s="1" t="s">
        <v>45549</v>
      </c>
      <c r="BQ6064" s="1" t="s">
        <v>45549</v>
      </c>
      <c r="BR6064" s="1" t="s">
        <v>45549</v>
      </c>
    </row>
    <row r="6065" spans="1:70" x14ac:dyDescent="0.35">
      <c r="A6065" s="1" t="s">
        <v>45398</v>
      </c>
      <c r="B6065" s="1" t="s">
        <v>66762</v>
      </c>
      <c r="C6065" s="1">
        <v>958</v>
      </c>
      <c r="D6065" s="1" t="s">
        <v>1210</v>
      </c>
      <c r="E6065" s="1" t="s">
        <v>36</v>
      </c>
      <c r="G6065" s="1" t="s">
        <v>1212</v>
      </c>
      <c r="J6065" s="1" t="s">
        <v>710</v>
      </c>
      <c r="L6065" s="1" t="s">
        <v>30598</v>
      </c>
      <c r="O6065" s="1">
        <v>0.7</v>
      </c>
      <c r="Q6065" s="1">
        <v>1951</v>
      </c>
      <c r="R6065" s="1">
        <v>2013</v>
      </c>
      <c r="AY6065" s="1" t="s">
        <v>76705</v>
      </c>
      <c r="AZ6065" s="1">
        <v>100</v>
      </c>
      <c r="BA6065" s="1" t="s">
        <v>76705</v>
      </c>
      <c r="BB6065" s="1">
        <v>100</v>
      </c>
      <c r="BC6065" s="1" t="s">
        <v>75363</v>
      </c>
      <c r="BD6065" s="1" t="s">
        <v>57182</v>
      </c>
      <c r="BE6065" s="1" t="s">
        <v>45549</v>
      </c>
      <c r="BF6065" s="1" t="s">
        <v>45549</v>
      </c>
      <c r="BG6065" s="1" t="s">
        <v>45549</v>
      </c>
      <c r="BH6065" s="1" t="s">
        <v>45549</v>
      </c>
      <c r="BI6065" s="1" t="s">
        <v>45549</v>
      </c>
      <c r="BJ6065" s="1" t="s">
        <v>45549</v>
      </c>
      <c r="BK6065" s="1" t="s">
        <v>45549</v>
      </c>
      <c r="BL6065" s="1" t="s">
        <v>45549</v>
      </c>
      <c r="BM6065" s="1" t="s">
        <v>45549</v>
      </c>
      <c r="BN6065" s="1" t="s">
        <v>45549</v>
      </c>
      <c r="BO6065" s="1" t="s">
        <v>45549</v>
      </c>
      <c r="BP6065" s="1" t="s">
        <v>45549</v>
      </c>
      <c r="BQ6065" s="1" t="s">
        <v>45549</v>
      </c>
      <c r="BR6065" s="1" t="s">
        <v>45549</v>
      </c>
    </row>
    <row r="6066" spans="1:70" x14ac:dyDescent="0.35">
      <c r="A6066" s="1" t="s">
        <v>3998</v>
      </c>
      <c r="B6066" s="1" t="s">
        <v>66763</v>
      </c>
      <c r="C6066" s="1">
        <v>1156</v>
      </c>
      <c r="D6066" s="1" t="s">
        <v>1210</v>
      </c>
      <c r="E6066" s="1" t="s">
        <v>18</v>
      </c>
      <c r="G6066" s="1" t="s">
        <v>1212</v>
      </c>
      <c r="J6066" s="1" t="s">
        <v>1082</v>
      </c>
      <c r="L6066" s="1" t="s">
        <v>3521</v>
      </c>
      <c r="O6066" s="1">
        <v>1.1000000000000001</v>
      </c>
      <c r="Q6066" s="1">
        <v>1963</v>
      </c>
      <c r="R6066" s="1">
        <v>2013</v>
      </c>
      <c r="AY6066" s="1" t="s">
        <v>46479</v>
      </c>
      <c r="AZ6066" s="1">
        <v>100</v>
      </c>
      <c r="BA6066" s="1" t="s">
        <v>46479</v>
      </c>
      <c r="BB6066" s="1">
        <v>100</v>
      </c>
      <c r="BC6066" s="1" t="s">
        <v>75363</v>
      </c>
      <c r="BD6066" s="1" t="s">
        <v>57182</v>
      </c>
      <c r="BE6066" s="1" t="s">
        <v>45549</v>
      </c>
      <c r="BF6066" s="1" t="s">
        <v>45549</v>
      </c>
      <c r="BG6066" s="1" t="s">
        <v>45549</v>
      </c>
      <c r="BH6066" s="1" t="s">
        <v>45549</v>
      </c>
      <c r="BI6066" s="1" t="s">
        <v>45549</v>
      </c>
      <c r="BJ6066" s="1" t="s">
        <v>45549</v>
      </c>
      <c r="BK6066" s="1" t="s">
        <v>45549</v>
      </c>
      <c r="BL6066" s="1" t="s">
        <v>45549</v>
      </c>
      <c r="BM6066" s="1" t="s">
        <v>45549</v>
      </c>
      <c r="BN6066" s="1" t="s">
        <v>45549</v>
      </c>
      <c r="BO6066" s="1" t="s">
        <v>45549</v>
      </c>
      <c r="BP6066" s="1" t="s">
        <v>45549</v>
      </c>
      <c r="BQ6066" s="1" t="s">
        <v>45549</v>
      </c>
      <c r="BR6066" s="1" t="s">
        <v>45549</v>
      </c>
    </row>
    <row r="6067" spans="1:70" x14ac:dyDescent="0.35">
      <c r="A6067" s="1" t="s">
        <v>3998</v>
      </c>
      <c r="B6067" s="1" t="s">
        <v>66764</v>
      </c>
      <c r="C6067" s="1">
        <v>1156</v>
      </c>
      <c r="D6067" s="1" t="s">
        <v>1210</v>
      </c>
      <c r="E6067" s="1" t="s">
        <v>85</v>
      </c>
      <c r="G6067" s="1" t="s">
        <v>1212</v>
      </c>
      <c r="J6067" s="1" t="s">
        <v>1082</v>
      </c>
      <c r="L6067" s="1" t="s">
        <v>3521</v>
      </c>
      <c r="O6067" s="1">
        <v>0.8</v>
      </c>
      <c r="Q6067" s="1">
        <v>1956</v>
      </c>
      <c r="R6067" s="1">
        <v>2013</v>
      </c>
      <c r="AY6067" s="1" t="s">
        <v>46479</v>
      </c>
      <c r="AZ6067" s="1">
        <v>100</v>
      </c>
      <c r="BA6067" s="1" t="s">
        <v>46479</v>
      </c>
      <c r="BB6067" s="1">
        <v>100</v>
      </c>
      <c r="BC6067" s="1" t="s">
        <v>75363</v>
      </c>
      <c r="BD6067" s="1" t="s">
        <v>57182</v>
      </c>
      <c r="BE6067" s="1" t="s">
        <v>45549</v>
      </c>
      <c r="BF6067" s="1" t="s">
        <v>45549</v>
      </c>
      <c r="BG6067" s="1" t="s">
        <v>45549</v>
      </c>
      <c r="BH6067" s="1" t="s">
        <v>45549</v>
      </c>
      <c r="BI6067" s="1" t="s">
        <v>45549</v>
      </c>
      <c r="BJ6067" s="1" t="s">
        <v>45549</v>
      </c>
      <c r="BK6067" s="1" t="s">
        <v>45549</v>
      </c>
      <c r="BL6067" s="1" t="s">
        <v>45549</v>
      </c>
      <c r="BM6067" s="1" t="s">
        <v>45549</v>
      </c>
      <c r="BN6067" s="1" t="s">
        <v>45549</v>
      </c>
      <c r="BO6067" s="1" t="s">
        <v>45549</v>
      </c>
      <c r="BP6067" s="1" t="s">
        <v>45549</v>
      </c>
      <c r="BQ6067" s="1" t="s">
        <v>45549</v>
      </c>
      <c r="BR6067" s="1" t="s">
        <v>45549</v>
      </c>
    </row>
    <row r="6068" spans="1:70" x14ac:dyDescent="0.35">
      <c r="A6068" s="1" t="s">
        <v>3855</v>
      </c>
      <c r="B6068" s="1" t="s">
        <v>66765</v>
      </c>
      <c r="C6068" s="1">
        <v>1283</v>
      </c>
      <c r="D6068" s="1" t="s">
        <v>1210</v>
      </c>
      <c r="E6068" s="1" t="s">
        <v>36</v>
      </c>
      <c r="G6068" s="1" t="s">
        <v>1212</v>
      </c>
      <c r="J6068" s="1" t="s">
        <v>1039</v>
      </c>
      <c r="L6068" s="1" t="s">
        <v>3857</v>
      </c>
      <c r="O6068" s="1">
        <v>1.6</v>
      </c>
      <c r="Q6068" s="1">
        <v>1968</v>
      </c>
      <c r="R6068" s="1">
        <v>2013</v>
      </c>
      <c r="AY6068" s="1" t="s">
        <v>76888</v>
      </c>
      <c r="AZ6068" s="1">
        <v>100</v>
      </c>
      <c r="BA6068" s="1" t="s">
        <v>76888</v>
      </c>
      <c r="BB6068" s="1">
        <v>100</v>
      </c>
      <c r="BC6068" s="1" t="s">
        <v>75363</v>
      </c>
      <c r="BD6068" s="1" t="s">
        <v>57182</v>
      </c>
      <c r="BE6068" s="1" t="s">
        <v>45549</v>
      </c>
      <c r="BF6068" s="1" t="s">
        <v>45549</v>
      </c>
      <c r="BG6068" s="1" t="s">
        <v>45549</v>
      </c>
      <c r="BH6068" s="1" t="s">
        <v>45549</v>
      </c>
      <c r="BI6068" s="1" t="s">
        <v>45549</v>
      </c>
      <c r="BJ6068" s="1" t="s">
        <v>45549</v>
      </c>
      <c r="BK6068" s="1" t="s">
        <v>45549</v>
      </c>
      <c r="BL6068" s="1" t="s">
        <v>45549</v>
      </c>
      <c r="BM6068" s="1" t="s">
        <v>45549</v>
      </c>
      <c r="BN6068" s="1" t="s">
        <v>45549</v>
      </c>
      <c r="BO6068" s="1" t="s">
        <v>45549</v>
      </c>
      <c r="BP6068" s="1" t="s">
        <v>45549</v>
      </c>
      <c r="BQ6068" s="1" t="s">
        <v>45549</v>
      </c>
      <c r="BR6068" s="1" t="s">
        <v>45549</v>
      </c>
    </row>
    <row r="6069" spans="1:70" x14ac:dyDescent="0.35">
      <c r="A6069" s="1" t="s">
        <v>3855</v>
      </c>
      <c r="B6069" s="1" t="s">
        <v>66766</v>
      </c>
      <c r="C6069" s="1">
        <v>1283</v>
      </c>
      <c r="D6069" s="1" t="s">
        <v>1210</v>
      </c>
      <c r="E6069" s="1" t="s">
        <v>18</v>
      </c>
      <c r="G6069" s="1" t="s">
        <v>1212</v>
      </c>
      <c r="J6069" s="1" t="s">
        <v>1039</v>
      </c>
      <c r="L6069" s="1" t="s">
        <v>3857</v>
      </c>
      <c r="O6069" s="1">
        <v>1</v>
      </c>
      <c r="Q6069" s="1">
        <v>1962</v>
      </c>
      <c r="R6069" s="1">
        <v>2013</v>
      </c>
      <c r="AY6069" s="1" t="s">
        <v>76888</v>
      </c>
      <c r="AZ6069" s="1">
        <v>100</v>
      </c>
      <c r="BA6069" s="1" t="s">
        <v>76888</v>
      </c>
      <c r="BB6069" s="1">
        <v>100</v>
      </c>
      <c r="BC6069" s="1" t="s">
        <v>75363</v>
      </c>
      <c r="BD6069" s="1" t="s">
        <v>57182</v>
      </c>
      <c r="BE6069" s="1" t="s">
        <v>45549</v>
      </c>
      <c r="BF6069" s="1" t="s">
        <v>45549</v>
      </c>
      <c r="BG6069" s="1" t="s">
        <v>45549</v>
      </c>
      <c r="BH6069" s="1" t="s">
        <v>45549</v>
      </c>
      <c r="BI6069" s="1" t="s">
        <v>45549</v>
      </c>
      <c r="BJ6069" s="1" t="s">
        <v>45549</v>
      </c>
      <c r="BK6069" s="1" t="s">
        <v>45549</v>
      </c>
      <c r="BL6069" s="1" t="s">
        <v>45549</v>
      </c>
      <c r="BM6069" s="1" t="s">
        <v>45549</v>
      </c>
      <c r="BN6069" s="1" t="s">
        <v>45549</v>
      </c>
      <c r="BO6069" s="1" t="s">
        <v>45549</v>
      </c>
      <c r="BP6069" s="1" t="s">
        <v>45549</v>
      </c>
      <c r="BQ6069" s="1" t="s">
        <v>45549</v>
      </c>
      <c r="BR6069" s="1" t="s">
        <v>45549</v>
      </c>
    </row>
    <row r="6070" spans="1:70" x14ac:dyDescent="0.35">
      <c r="A6070" s="1" t="s">
        <v>3855</v>
      </c>
      <c r="B6070" s="1" t="s">
        <v>66767</v>
      </c>
      <c r="C6070" s="1">
        <v>1283</v>
      </c>
      <c r="D6070" s="1" t="s">
        <v>1210</v>
      </c>
      <c r="E6070" s="1" t="s">
        <v>31</v>
      </c>
      <c r="G6070" s="1" t="s">
        <v>1212</v>
      </c>
      <c r="J6070" s="1" t="s">
        <v>1039</v>
      </c>
      <c r="L6070" s="1" t="s">
        <v>3857</v>
      </c>
      <c r="O6070" s="1">
        <v>3.1</v>
      </c>
      <c r="Q6070" s="1">
        <v>1973</v>
      </c>
      <c r="R6070" s="1">
        <v>2013</v>
      </c>
      <c r="AY6070" s="1" t="s">
        <v>76888</v>
      </c>
      <c r="AZ6070" s="1">
        <v>100</v>
      </c>
      <c r="BA6070" s="1" t="s">
        <v>76888</v>
      </c>
      <c r="BB6070" s="1">
        <v>100</v>
      </c>
      <c r="BC6070" s="1" t="s">
        <v>75363</v>
      </c>
      <c r="BD6070" s="1" t="s">
        <v>57182</v>
      </c>
      <c r="BE6070" s="1" t="s">
        <v>45549</v>
      </c>
      <c r="BF6070" s="1" t="s">
        <v>45549</v>
      </c>
      <c r="BG6070" s="1" t="s">
        <v>45549</v>
      </c>
      <c r="BH6070" s="1" t="s">
        <v>45549</v>
      </c>
      <c r="BI6070" s="1" t="s">
        <v>45549</v>
      </c>
      <c r="BJ6070" s="1" t="s">
        <v>45549</v>
      </c>
      <c r="BK6070" s="1" t="s">
        <v>45549</v>
      </c>
      <c r="BL6070" s="1" t="s">
        <v>45549</v>
      </c>
      <c r="BM6070" s="1" t="s">
        <v>45549</v>
      </c>
      <c r="BN6070" s="1" t="s">
        <v>45549</v>
      </c>
      <c r="BO6070" s="1" t="s">
        <v>45549</v>
      </c>
      <c r="BP6070" s="1" t="s">
        <v>45549</v>
      </c>
      <c r="BQ6070" s="1" t="s">
        <v>45549</v>
      </c>
      <c r="BR6070" s="1" t="s">
        <v>45549</v>
      </c>
    </row>
    <row r="6071" spans="1:70" x14ac:dyDescent="0.35">
      <c r="A6071" s="1" t="s">
        <v>3855</v>
      </c>
      <c r="B6071" s="1" t="s">
        <v>66768</v>
      </c>
      <c r="C6071" s="1">
        <v>1283</v>
      </c>
      <c r="D6071" s="1" t="s">
        <v>1210</v>
      </c>
      <c r="E6071" s="1" t="s">
        <v>85</v>
      </c>
      <c r="G6071" s="1" t="s">
        <v>1212</v>
      </c>
      <c r="J6071" s="1" t="s">
        <v>1039</v>
      </c>
      <c r="L6071" s="1" t="s">
        <v>3857</v>
      </c>
      <c r="O6071" s="1">
        <v>0.9</v>
      </c>
      <c r="Q6071" s="1">
        <v>1951</v>
      </c>
      <c r="R6071" s="1">
        <v>2013</v>
      </c>
      <c r="AY6071" s="1" t="s">
        <v>76888</v>
      </c>
      <c r="AZ6071" s="1">
        <v>100</v>
      </c>
      <c r="BA6071" s="1" t="s">
        <v>76888</v>
      </c>
      <c r="BB6071" s="1">
        <v>100</v>
      </c>
      <c r="BC6071" s="1" t="s">
        <v>75363</v>
      </c>
      <c r="BD6071" s="1" t="s">
        <v>57182</v>
      </c>
      <c r="BE6071" s="1" t="s">
        <v>45549</v>
      </c>
      <c r="BF6071" s="1" t="s">
        <v>45549</v>
      </c>
      <c r="BG6071" s="1" t="s">
        <v>45549</v>
      </c>
      <c r="BH6071" s="1" t="s">
        <v>45549</v>
      </c>
      <c r="BI6071" s="1" t="s">
        <v>45549</v>
      </c>
      <c r="BJ6071" s="1" t="s">
        <v>45549</v>
      </c>
      <c r="BK6071" s="1" t="s">
        <v>45549</v>
      </c>
      <c r="BL6071" s="1" t="s">
        <v>45549</v>
      </c>
      <c r="BM6071" s="1" t="s">
        <v>45549</v>
      </c>
      <c r="BN6071" s="1" t="s">
        <v>45549</v>
      </c>
      <c r="BO6071" s="1" t="s">
        <v>45549</v>
      </c>
      <c r="BP6071" s="1" t="s">
        <v>45549</v>
      </c>
      <c r="BQ6071" s="1" t="s">
        <v>45549</v>
      </c>
      <c r="BR6071" s="1" t="s">
        <v>45549</v>
      </c>
    </row>
    <row r="6072" spans="1:70" x14ac:dyDescent="0.35">
      <c r="A6072" s="1" t="s">
        <v>66769</v>
      </c>
      <c r="B6072" s="1" t="s">
        <v>66770</v>
      </c>
      <c r="C6072" s="1">
        <v>1334</v>
      </c>
      <c r="D6072" s="1" t="s">
        <v>1210</v>
      </c>
      <c r="E6072" s="1" t="s">
        <v>36</v>
      </c>
      <c r="G6072" s="1" t="s">
        <v>1212</v>
      </c>
      <c r="J6072" s="1" t="s">
        <v>1039</v>
      </c>
      <c r="L6072" s="1" t="s">
        <v>3540</v>
      </c>
      <c r="O6072" s="1">
        <v>1</v>
      </c>
      <c r="Q6072" s="1">
        <v>1947</v>
      </c>
      <c r="R6072" s="1">
        <v>2013</v>
      </c>
      <c r="AY6072" s="1" t="s">
        <v>78625</v>
      </c>
      <c r="AZ6072" s="1">
        <v>100</v>
      </c>
      <c r="BA6072" s="1" t="s">
        <v>78625</v>
      </c>
      <c r="BB6072" s="1">
        <v>100</v>
      </c>
      <c r="BC6072" s="1" t="s">
        <v>75363</v>
      </c>
      <c r="BD6072" s="1" t="s">
        <v>57182</v>
      </c>
      <c r="BE6072" s="1" t="s">
        <v>45549</v>
      </c>
      <c r="BF6072" s="1" t="s">
        <v>45549</v>
      </c>
      <c r="BG6072" s="1" t="s">
        <v>45549</v>
      </c>
      <c r="BH6072" s="1" t="s">
        <v>45549</v>
      </c>
      <c r="BI6072" s="1" t="s">
        <v>45549</v>
      </c>
      <c r="BJ6072" s="1" t="s">
        <v>45549</v>
      </c>
      <c r="BK6072" s="1" t="s">
        <v>45549</v>
      </c>
      <c r="BL6072" s="1" t="s">
        <v>45549</v>
      </c>
      <c r="BM6072" s="1" t="s">
        <v>45549</v>
      </c>
      <c r="BN6072" s="1" t="s">
        <v>45549</v>
      </c>
      <c r="BO6072" s="1" t="s">
        <v>45549</v>
      </c>
      <c r="BP6072" s="1" t="s">
        <v>45549</v>
      </c>
      <c r="BQ6072" s="1" t="s">
        <v>45549</v>
      </c>
      <c r="BR6072" s="1" t="s">
        <v>45549</v>
      </c>
    </row>
    <row r="6073" spans="1:70" x14ac:dyDescent="0.35">
      <c r="A6073" s="1" t="s">
        <v>66769</v>
      </c>
      <c r="B6073" s="1" t="s">
        <v>66771</v>
      </c>
      <c r="C6073" s="1">
        <v>1334</v>
      </c>
      <c r="D6073" s="1" t="s">
        <v>1210</v>
      </c>
      <c r="E6073" s="1" t="s">
        <v>18</v>
      </c>
      <c r="G6073" s="1" t="s">
        <v>1212</v>
      </c>
      <c r="J6073" s="1" t="s">
        <v>1039</v>
      </c>
      <c r="L6073" s="1" t="s">
        <v>3540</v>
      </c>
      <c r="O6073" s="1">
        <v>1</v>
      </c>
      <c r="Q6073" s="1">
        <v>1947</v>
      </c>
      <c r="R6073" s="1">
        <v>2013</v>
      </c>
      <c r="AY6073" s="1" t="s">
        <v>78625</v>
      </c>
      <c r="AZ6073" s="1">
        <v>100</v>
      </c>
      <c r="BA6073" s="1" t="s">
        <v>78625</v>
      </c>
      <c r="BB6073" s="1">
        <v>100</v>
      </c>
      <c r="BC6073" s="1" t="s">
        <v>75363</v>
      </c>
      <c r="BD6073" s="1" t="s">
        <v>57182</v>
      </c>
      <c r="BE6073" s="1" t="s">
        <v>45549</v>
      </c>
      <c r="BF6073" s="1" t="s">
        <v>45549</v>
      </c>
      <c r="BG6073" s="1" t="s">
        <v>45549</v>
      </c>
      <c r="BH6073" s="1" t="s">
        <v>45549</v>
      </c>
      <c r="BI6073" s="1" t="s">
        <v>45549</v>
      </c>
      <c r="BJ6073" s="1" t="s">
        <v>45549</v>
      </c>
      <c r="BK6073" s="1" t="s">
        <v>45549</v>
      </c>
      <c r="BL6073" s="1" t="s">
        <v>45549</v>
      </c>
      <c r="BM6073" s="1" t="s">
        <v>45549</v>
      </c>
      <c r="BN6073" s="1" t="s">
        <v>45549</v>
      </c>
      <c r="BO6073" s="1" t="s">
        <v>45549</v>
      </c>
      <c r="BP6073" s="1" t="s">
        <v>45549</v>
      </c>
      <c r="BQ6073" s="1" t="s">
        <v>45549</v>
      </c>
      <c r="BR6073" s="1" t="s">
        <v>45549</v>
      </c>
    </row>
    <row r="6074" spans="1:70" x14ac:dyDescent="0.35">
      <c r="A6074" s="1" t="s">
        <v>66769</v>
      </c>
      <c r="B6074" s="1" t="s">
        <v>66772</v>
      </c>
      <c r="C6074" s="1">
        <v>1334</v>
      </c>
      <c r="D6074" s="1" t="s">
        <v>1210</v>
      </c>
      <c r="E6074" s="1" t="s">
        <v>31</v>
      </c>
      <c r="G6074" s="1" t="s">
        <v>1212</v>
      </c>
      <c r="J6074" s="1" t="s">
        <v>1039</v>
      </c>
      <c r="L6074" s="1" t="s">
        <v>3540</v>
      </c>
      <c r="O6074" s="1">
        <v>1</v>
      </c>
      <c r="Q6074" s="1">
        <v>1949</v>
      </c>
      <c r="R6074" s="1">
        <v>2013</v>
      </c>
      <c r="AY6074" s="1" t="s">
        <v>78625</v>
      </c>
      <c r="AZ6074" s="1">
        <v>100</v>
      </c>
      <c r="BA6074" s="1" t="s">
        <v>78625</v>
      </c>
      <c r="BB6074" s="1">
        <v>100</v>
      </c>
      <c r="BC6074" s="1" t="s">
        <v>75363</v>
      </c>
      <c r="BD6074" s="1" t="s">
        <v>57182</v>
      </c>
      <c r="BE6074" s="1" t="s">
        <v>45549</v>
      </c>
      <c r="BF6074" s="1" t="s">
        <v>45549</v>
      </c>
      <c r="BG6074" s="1" t="s">
        <v>45549</v>
      </c>
      <c r="BH6074" s="1" t="s">
        <v>45549</v>
      </c>
      <c r="BI6074" s="1" t="s">
        <v>45549</v>
      </c>
      <c r="BJ6074" s="1" t="s">
        <v>45549</v>
      </c>
      <c r="BK6074" s="1" t="s">
        <v>45549</v>
      </c>
      <c r="BL6074" s="1" t="s">
        <v>45549</v>
      </c>
      <c r="BM6074" s="1" t="s">
        <v>45549</v>
      </c>
      <c r="BN6074" s="1" t="s">
        <v>45549</v>
      </c>
      <c r="BO6074" s="1" t="s">
        <v>45549</v>
      </c>
      <c r="BP6074" s="1" t="s">
        <v>45549</v>
      </c>
      <c r="BQ6074" s="1" t="s">
        <v>45549</v>
      </c>
      <c r="BR6074" s="1" t="s">
        <v>45549</v>
      </c>
    </row>
    <row r="6075" spans="1:70" x14ac:dyDescent="0.35">
      <c r="A6075" s="1" t="s">
        <v>66769</v>
      </c>
      <c r="B6075" s="1" t="s">
        <v>66773</v>
      </c>
      <c r="C6075" s="1">
        <v>1334</v>
      </c>
      <c r="D6075" s="1" t="s">
        <v>1210</v>
      </c>
      <c r="E6075" s="1" t="s">
        <v>33</v>
      </c>
      <c r="G6075" s="1" t="s">
        <v>1212</v>
      </c>
      <c r="J6075" s="1" t="s">
        <v>1039</v>
      </c>
      <c r="L6075" s="1" t="s">
        <v>3540</v>
      </c>
      <c r="O6075" s="1">
        <v>1</v>
      </c>
      <c r="Q6075" s="1">
        <v>1949</v>
      </c>
      <c r="R6075" s="1">
        <v>2013</v>
      </c>
      <c r="AY6075" s="1" t="s">
        <v>78625</v>
      </c>
      <c r="AZ6075" s="1">
        <v>100</v>
      </c>
      <c r="BA6075" s="1" t="s">
        <v>78625</v>
      </c>
      <c r="BB6075" s="1">
        <v>100</v>
      </c>
      <c r="BC6075" s="1" t="s">
        <v>75363</v>
      </c>
      <c r="BD6075" s="1" t="s">
        <v>57182</v>
      </c>
      <c r="BE6075" s="1" t="s">
        <v>45549</v>
      </c>
      <c r="BF6075" s="1" t="s">
        <v>45549</v>
      </c>
      <c r="BG6075" s="1" t="s">
        <v>45549</v>
      </c>
      <c r="BH6075" s="1" t="s">
        <v>45549</v>
      </c>
      <c r="BI6075" s="1" t="s">
        <v>45549</v>
      </c>
      <c r="BJ6075" s="1" t="s">
        <v>45549</v>
      </c>
      <c r="BK6075" s="1" t="s">
        <v>45549</v>
      </c>
      <c r="BL6075" s="1" t="s">
        <v>45549</v>
      </c>
      <c r="BM6075" s="1" t="s">
        <v>45549</v>
      </c>
      <c r="BN6075" s="1" t="s">
        <v>45549</v>
      </c>
      <c r="BO6075" s="1" t="s">
        <v>45549</v>
      </c>
      <c r="BP6075" s="1" t="s">
        <v>45549</v>
      </c>
      <c r="BQ6075" s="1" t="s">
        <v>45549</v>
      </c>
      <c r="BR6075" s="1" t="s">
        <v>45549</v>
      </c>
    </row>
    <row r="6076" spans="1:70" x14ac:dyDescent="0.35">
      <c r="A6076" s="1" t="s">
        <v>66769</v>
      </c>
      <c r="B6076" s="1" t="s">
        <v>66774</v>
      </c>
      <c r="C6076" s="1">
        <v>1334</v>
      </c>
      <c r="D6076" s="1" t="s">
        <v>1210</v>
      </c>
      <c r="E6076" s="1" t="s">
        <v>85</v>
      </c>
      <c r="G6076" s="1" t="s">
        <v>1212</v>
      </c>
      <c r="J6076" s="1" t="s">
        <v>1039</v>
      </c>
      <c r="L6076" s="1" t="s">
        <v>3540</v>
      </c>
      <c r="O6076" s="1">
        <v>3</v>
      </c>
      <c r="Q6076" s="1">
        <v>1954</v>
      </c>
      <c r="R6076" s="1">
        <v>2013</v>
      </c>
      <c r="AY6076" s="1" t="s">
        <v>78625</v>
      </c>
      <c r="AZ6076" s="1">
        <v>100</v>
      </c>
      <c r="BA6076" s="1" t="s">
        <v>78625</v>
      </c>
      <c r="BB6076" s="1">
        <v>100</v>
      </c>
      <c r="BC6076" s="1" t="s">
        <v>75363</v>
      </c>
      <c r="BD6076" s="1" t="s">
        <v>57182</v>
      </c>
      <c r="BE6076" s="1" t="s">
        <v>45549</v>
      </c>
      <c r="BF6076" s="1" t="s">
        <v>45549</v>
      </c>
      <c r="BG6076" s="1" t="s">
        <v>45549</v>
      </c>
      <c r="BH6076" s="1" t="s">
        <v>45549</v>
      </c>
      <c r="BI6076" s="1" t="s">
        <v>45549</v>
      </c>
      <c r="BJ6076" s="1" t="s">
        <v>45549</v>
      </c>
      <c r="BK6076" s="1" t="s">
        <v>45549</v>
      </c>
      <c r="BL6076" s="1" t="s">
        <v>45549</v>
      </c>
      <c r="BM6076" s="1" t="s">
        <v>45549</v>
      </c>
      <c r="BN6076" s="1" t="s">
        <v>45549</v>
      </c>
      <c r="BO6076" s="1" t="s">
        <v>45549</v>
      </c>
      <c r="BP6076" s="1" t="s">
        <v>45549</v>
      </c>
      <c r="BQ6076" s="1" t="s">
        <v>45549</v>
      </c>
      <c r="BR6076" s="1" t="s">
        <v>45549</v>
      </c>
    </row>
    <row r="6077" spans="1:70" x14ac:dyDescent="0.35">
      <c r="A6077" s="1" t="s">
        <v>3561</v>
      </c>
      <c r="B6077" s="1" t="s">
        <v>66775</v>
      </c>
      <c r="C6077" s="1">
        <v>1336</v>
      </c>
      <c r="D6077" s="1" t="s">
        <v>1210</v>
      </c>
      <c r="E6077" s="1" t="s">
        <v>66776</v>
      </c>
      <c r="G6077" s="1" t="s">
        <v>47</v>
      </c>
      <c r="J6077" s="1" t="s">
        <v>1039</v>
      </c>
      <c r="L6077" s="1" t="s">
        <v>3467</v>
      </c>
      <c r="O6077" s="1">
        <v>8.6999999999999993</v>
      </c>
      <c r="Q6077" s="1">
        <v>1962</v>
      </c>
      <c r="R6077" s="1">
        <v>2013</v>
      </c>
      <c r="AY6077" s="1" t="s">
        <v>46389</v>
      </c>
      <c r="AZ6077" s="1">
        <v>100</v>
      </c>
      <c r="BA6077" s="1" t="s">
        <v>46389</v>
      </c>
      <c r="BB6077" s="1">
        <v>100</v>
      </c>
      <c r="BC6077" s="1" t="s">
        <v>75363</v>
      </c>
      <c r="BD6077" s="1" t="s">
        <v>57182</v>
      </c>
      <c r="BE6077" s="1" t="s">
        <v>66776</v>
      </c>
      <c r="BF6077" s="1" t="s">
        <v>45549</v>
      </c>
      <c r="BG6077" s="1" t="s">
        <v>45549</v>
      </c>
      <c r="BH6077" s="1" t="s">
        <v>45549</v>
      </c>
      <c r="BI6077" s="1" t="s">
        <v>45549</v>
      </c>
      <c r="BJ6077" s="1" t="s">
        <v>45549</v>
      </c>
      <c r="BK6077" s="1" t="s">
        <v>45549</v>
      </c>
      <c r="BL6077" s="1" t="s">
        <v>45549</v>
      </c>
      <c r="BM6077" s="1" t="s">
        <v>45549</v>
      </c>
      <c r="BN6077" s="1" t="s">
        <v>45549</v>
      </c>
      <c r="BO6077" s="1" t="s">
        <v>45549</v>
      </c>
      <c r="BP6077" s="1" t="s">
        <v>45549</v>
      </c>
      <c r="BQ6077" s="1" t="s">
        <v>45549</v>
      </c>
      <c r="BR6077" s="1" t="s">
        <v>45549</v>
      </c>
    </row>
    <row r="6078" spans="1:70" x14ac:dyDescent="0.35">
      <c r="A6078" s="1" t="s">
        <v>4569</v>
      </c>
      <c r="B6078" s="1" t="s">
        <v>66777</v>
      </c>
      <c r="C6078" s="1">
        <v>1358</v>
      </c>
      <c r="D6078" s="1" t="s">
        <v>1210</v>
      </c>
      <c r="E6078" s="1" t="s">
        <v>31</v>
      </c>
      <c r="G6078" s="1" t="s">
        <v>1212</v>
      </c>
      <c r="J6078" s="1" t="s">
        <v>1035</v>
      </c>
      <c r="L6078" s="1" t="s">
        <v>1958</v>
      </c>
      <c r="O6078" s="1">
        <v>12</v>
      </c>
      <c r="Q6078" s="1">
        <v>1970</v>
      </c>
      <c r="R6078" s="1">
        <v>2013</v>
      </c>
      <c r="AY6078" s="1" t="s">
        <v>46116</v>
      </c>
      <c r="AZ6078" s="1">
        <v>100</v>
      </c>
      <c r="BA6078" s="1" t="s">
        <v>46116</v>
      </c>
      <c r="BB6078" s="1">
        <v>100</v>
      </c>
      <c r="BC6078" s="1" t="s">
        <v>75363</v>
      </c>
      <c r="BD6078" s="1" t="s">
        <v>57182</v>
      </c>
      <c r="BE6078" s="1" t="s">
        <v>45549</v>
      </c>
      <c r="BF6078" s="1" t="s">
        <v>45549</v>
      </c>
      <c r="BG6078" s="1" t="s">
        <v>45549</v>
      </c>
      <c r="BH6078" s="1" t="s">
        <v>45549</v>
      </c>
      <c r="BI6078" s="1" t="s">
        <v>45549</v>
      </c>
      <c r="BJ6078" s="1" t="s">
        <v>45549</v>
      </c>
      <c r="BK6078" s="1" t="s">
        <v>45549</v>
      </c>
      <c r="BL6078" s="1" t="s">
        <v>45549</v>
      </c>
      <c r="BM6078" s="1" t="s">
        <v>45549</v>
      </c>
      <c r="BN6078" s="1" t="s">
        <v>45549</v>
      </c>
      <c r="BO6078" s="1" t="s">
        <v>45549</v>
      </c>
      <c r="BP6078" s="1" t="s">
        <v>45549</v>
      </c>
      <c r="BQ6078" s="1" t="s">
        <v>45549</v>
      </c>
      <c r="BR6078" s="1" t="s">
        <v>45549</v>
      </c>
    </row>
    <row r="6079" spans="1:70" x14ac:dyDescent="0.35">
      <c r="A6079" s="1" t="s">
        <v>66778</v>
      </c>
      <c r="B6079" s="1" t="s">
        <v>66779</v>
      </c>
      <c r="C6079" s="1">
        <v>1960</v>
      </c>
      <c r="D6079" s="1" t="s">
        <v>1210</v>
      </c>
      <c r="E6079" s="1" t="s">
        <v>85</v>
      </c>
      <c r="G6079" s="1" t="s">
        <v>1212</v>
      </c>
      <c r="J6079" s="1" t="s">
        <v>1402</v>
      </c>
      <c r="L6079" s="1" t="s">
        <v>15429</v>
      </c>
      <c r="O6079" s="1">
        <v>5.4</v>
      </c>
      <c r="Q6079" s="1">
        <v>1961</v>
      </c>
      <c r="R6079" s="1">
        <v>2013</v>
      </c>
      <c r="AY6079" s="1" t="s">
        <v>76743</v>
      </c>
      <c r="AZ6079" s="1">
        <v>100</v>
      </c>
      <c r="BA6079" s="1" t="s">
        <v>76743</v>
      </c>
      <c r="BB6079" s="1">
        <v>100</v>
      </c>
      <c r="BC6079" s="1" t="s">
        <v>75363</v>
      </c>
      <c r="BD6079" s="1" t="s">
        <v>57182</v>
      </c>
      <c r="BE6079" s="1" t="s">
        <v>45549</v>
      </c>
      <c r="BF6079" s="1" t="s">
        <v>45549</v>
      </c>
      <c r="BG6079" s="1" t="s">
        <v>45549</v>
      </c>
      <c r="BH6079" s="1" t="s">
        <v>45549</v>
      </c>
      <c r="BI6079" s="1" t="s">
        <v>45549</v>
      </c>
      <c r="BJ6079" s="1" t="s">
        <v>45549</v>
      </c>
      <c r="BK6079" s="1" t="s">
        <v>45549</v>
      </c>
      <c r="BL6079" s="1" t="s">
        <v>45549</v>
      </c>
      <c r="BM6079" s="1" t="s">
        <v>45549</v>
      </c>
      <c r="BN6079" s="1" t="s">
        <v>45549</v>
      </c>
      <c r="BO6079" s="1" t="s">
        <v>45549</v>
      </c>
      <c r="BP6079" s="1" t="s">
        <v>45549</v>
      </c>
      <c r="BQ6079" s="1" t="s">
        <v>45549</v>
      </c>
      <c r="BR6079" s="1" t="s">
        <v>45549</v>
      </c>
    </row>
    <row r="6080" spans="1:70" x14ac:dyDescent="0.35">
      <c r="A6080" s="1" t="s">
        <v>63787</v>
      </c>
      <c r="B6080" s="1" t="s">
        <v>66780</v>
      </c>
      <c r="C6080" s="1">
        <v>2076</v>
      </c>
      <c r="D6080" s="1" t="s">
        <v>1210</v>
      </c>
      <c r="E6080" s="1" t="s">
        <v>18</v>
      </c>
      <c r="G6080" s="1" t="s">
        <v>19</v>
      </c>
      <c r="J6080" s="1" t="s">
        <v>21</v>
      </c>
      <c r="L6080" s="1" t="s">
        <v>2886</v>
      </c>
      <c r="O6080" s="1">
        <v>14.5</v>
      </c>
      <c r="Q6080" s="1">
        <v>1986</v>
      </c>
      <c r="R6080" s="1">
        <v>2013</v>
      </c>
      <c r="AY6080" s="1" t="s">
        <v>48617</v>
      </c>
      <c r="AZ6080" s="1">
        <v>100</v>
      </c>
      <c r="BA6080" s="1" t="s">
        <v>48617</v>
      </c>
      <c r="BB6080" s="1">
        <v>100</v>
      </c>
      <c r="BC6080" s="1" t="s">
        <v>75363</v>
      </c>
      <c r="BD6080" s="1" t="s">
        <v>57182</v>
      </c>
      <c r="BE6080" s="1" t="s">
        <v>36</v>
      </c>
      <c r="BF6080" s="1" t="s">
        <v>45549</v>
      </c>
      <c r="BG6080" s="1" t="s">
        <v>45549</v>
      </c>
      <c r="BH6080" s="1" t="s">
        <v>45549</v>
      </c>
      <c r="BI6080" s="1" t="s">
        <v>45549</v>
      </c>
      <c r="BJ6080" s="1" t="s">
        <v>45549</v>
      </c>
      <c r="BK6080" s="1" t="s">
        <v>45549</v>
      </c>
      <c r="BL6080" s="1" t="s">
        <v>45549</v>
      </c>
      <c r="BM6080" s="1" t="s">
        <v>45549</v>
      </c>
      <c r="BN6080" s="1" t="s">
        <v>45549</v>
      </c>
      <c r="BO6080" s="1" t="s">
        <v>45549</v>
      </c>
      <c r="BP6080" s="1" t="s">
        <v>45549</v>
      </c>
      <c r="BQ6080" s="1" t="s">
        <v>45549</v>
      </c>
      <c r="BR6080" s="1" t="s">
        <v>45549</v>
      </c>
    </row>
    <row r="6081" spans="1:70" x14ac:dyDescent="0.35">
      <c r="A6081" s="1" t="s">
        <v>66781</v>
      </c>
      <c r="B6081" s="1" t="s">
        <v>66782</v>
      </c>
      <c r="C6081" s="1">
        <v>2165</v>
      </c>
      <c r="D6081" s="1" t="s">
        <v>1210</v>
      </c>
      <c r="E6081" s="1" t="s">
        <v>36</v>
      </c>
      <c r="G6081" s="1" t="s">
        <v>1212</v>
      </c>
      <c r="J6081" s="1" t="s">
        <v>21</v>
      </c>
      <c r="L6081" s="1" t="s">
        <v>13337</v>
      </c>
      <c r="O6081" s="1">
        <v>1</v>
      </c>
      <c r="Q6081" s="1">
        <v>1967</v>
      </c>
      <c r="R6081" s="1">
        <v>2013</v>
      </c>
      <c r="AY6081" s="1" t="s">
        <v>76889</v>
      </c>
      <c r="AZ6081" s="1">
        <v>100</v>
      </c>
      <c r="BA6081" s="1" t="s">
        <v>76889</v>
      </c>
      <c r="BB6081" s="1">
        <v>100</v>
      </c>
      <c r="BC6081" s="1" t="s">
        <v>75363</v>
      </c>
      <c r="BD6081" s="1" t="s">
        <v>57182</v>
      </c>
      <c r="BE6081" s="1" t="s">
        <v>45549</v>
      </c>
      <c r="BF6081" s="1" t="s">
        <v>45549</v>
      </c>
      <c r="BG6081" s="1" t="s">
        <v>45549</v>
      </c>
      <c r="BH6081" s="1" t="s">
        <v>45549</v>
      </c>
      <c r="BI6081" s="1" t="s">
        <v>45549</v>
      </c>
      <c r="BJ6081" s="1" t="s">
        <v>45549</v>
      </c>
      <c r="BK6081" s="1" t="s">
        <v>45549</v>
      </c>
      <c r="BL6081" s="1" t="s">
        <v>45549</v>
      </c>
      <c r="BM6081" s="1" t="s">
        <v>45549</v>
      </c>
      <c r="BN6081" s="1" t="s">
        <v>45549</v>
      </c>
      <c r="BO6081" s="1" t="s">
        <v>45549</v>
      </c>
      <c r="BP6081" s="1" t="s">
        <v>45549</v>
      </c>
      <c r="BQ6081" s="1" t="s">
        <v>45549</v>
      </c>
      <c r="BR6081" s="1" t="s">
        <v>45549</v>
      </c>
    </row>
    <row r="6082" spans="1:70" x14ac:dyDescent="0.35">
      <c r="A6082" s="1" t="s">
        <v>66781</v>
      </c>
      <c r="B6082" s="1" t="s">
        <v>66783</v>
      </c>
      <c r="C6082" s="1">
        <v>2165</v>
      </c>
      <c r="D6082" s="1" t="s">
        <v>1210</v>
      </c>
      <c r="E6082" s="1" t="s">
        <v>166</v>
      </c>
      <c r="G6082" s="1" t="s">
        <v>1212</v>
      </c>
      <c r="J6082" s="1" t="s">
        <v>21</v>
      </c>
      <c r="L6082" s="1" t="s">
        <v>13337</v>
      </c>
      <c r="O6082" s="1">
        <v>1.1000000000000001</v>
      </c>
      <c r="Q6082" s="1">
        <v>1984</v>
      </c>
      <c r="R6082" s="1">
        <v>2013</v>
      </c>
      <c r="AY6082" s="1" t="s">
        <v>76889</v>
      </c>
      <c r="AZ6082" s="1">
        <v>100</v>
      </c>
      <c r="BA6082" s="1" t="s">
        <v>76889</v>
      </c>
      <c r="BB6082" s="1">
        <v>100</v>
      </c>
      <c r="BC6082" s="1" t="s">
        <v>75363</v>
      </c>
      <c r="BD6082" s="1" t="s">
        <v>57182</v>
      </c>
      <c r="BE6082" s="1" t="s">
        <v>45549</v>
      </c>
      <c r="BF6082" s="1" t="s">
        <v>45549</v>
      </c>
      <c r="BG6082" s="1" t="s">
        <v>45549</v>
      </c>
      <c r="BH6082" s="1" t="s">
        <v>45549</v>
      </c>
      <c r="BI6082" s="1" t="s">
        <v>45549</v>
      </c>
      <c r="BJ6082" s="1" t="s">
        <v>45549</v>
      </c>
      <c r="BK6082" s="1" t="s">
        <v>45549</v>
      </c>
      <c r="BL6082" s="1" t="s">
        <v>45549</v>
      </c>
      <c r="BM6082" s="1" t="s">
        <v>45549</v>
      </c>
      <c r="BN6082" s="1" t="s">
        <v>45549</v>
      </c>
      <c r="BO6082" s="1" t="s">
        <v>45549</v>
      </c>
      <c r="BP6082" s="1" t="s">
        <v>45549</v>
      </c>
      <c r="BQ6082" s="1" t="s">
        <v>45549</v>
      </c>
      <c r="BR6082" s="1" t="s">
        <v>45549</v>
      </c>
    </row>
    <row r="6083" spans="1:70" x14ac:dyDescent="0.35">
      <c r="A6083" s="1" t="s">
        <v>66781</v>
      </c>
      <c r="B6083" s="1" t="s">
        <v>66784</v>
      </c>
      <c r="C6083" s="1">
        <v>2165</v>
      </c>
      <c r="D6083" s="1" t="s">
        <v>1210</v>
      </c>
      <c r="E6083" s="1" t="s">
        <v>459</v>
      </c>
      <c r="G6083" s="1" t="s">
        <v>1212</v>
      </c>
      <c r="J6083" s="1" t="s">
        <v>21</v>
      </c>
      <c r="L6083" s="1" t="s">
        <v>13337</v>
      </c>
      <c r="O6083" s="1">
        <v>1</v>
      </c>
      <c r="Q6083" s="1">
        <v>1993</v>
      </c>
      <c r="R6083" s="1">
        <v>2013</v>
      </c>
      <c r="AY6083" s="1" t="s">
        <v>76889</v>
      </c>
      <c r="AZ6083" s="1">
        <v>100</v>
      </c>
      <c r="BA6083" s="1" t="s">
        <v>76889</v>
      </c>
      <c r="BB6083" s="1">
        <v>100</v>
      </c>
      <c r="BC6083" s="1" t="s">
        <v>75363</v>
      </c>
      <c r="BD6083" s="1" t="s">
        <v>57182</v>
      </c>
      <c r="BE6083" s="1" t="s">
        <v>45549</v>
      </c>
      <c r="BF6083" s="1" t="s">
        <v>45549</v>
      </c>
      <c r="BG6083" s="1" t="s">
        <v>45549</v>
      </c>
      <c r="BH6083" s="1" t="s">
        <v>45549</v>
      </c>
      <c r="BI6083" s="1" t="s">
        <v>45549</v>
      </c>
      <c r="BJ6083" s="1" t="s">
        <v>45549</v>
      </c>
      <c r="BK6083" s="1" t="s">
        <v>45549</v>
      </c>
      <c r="BL6083" s="1" t="s">
        <v>45549</v>
      </c>
      <c r="BM6083" s="1" t="s">
        <v>45549</v>
      </c>
      <c r="BN6083" s="1" t="s">
        <v>45549</v>
      </c>
      <c r="BO6083" s="1" t="s">
        <v>45549</v>
      </c>
      <c r="BP6083" s="1" t="s">
        <v>45549</v>
      </c>
      <c r="BQ6083" s="1" t="s">
        <v>45549</v>
      </c>
      <c r="BR6083" s="1" t="s">
        <v>45549</v>
      </c>
    </row>
    <row r="6084" spans="1:70" x14ac:dyDescent="0.35">
      <c r="A6084" s="1" t="s">
        <v>66781</v>
      </c>
      <c r="B6084" s="1" t="s">
        <v>66785</v>
      </c>
      <c r="C6084" s="1">
        <v>2165</v>
      </c>
      <c r="D6084" s="1" t="s">
        <v>1210</v>
      </c>
      <c r="E6084" s="1" t="s">
        <v>461</v>
      </c>
      <c r="G6084" s="1" t="s">
        <v>1212</v>
      </c>
      <c r="J6084" s="1" t="s">
        <v>21</v>
      </c>
      <c r="L6084" s="1" t="s">
        <v>13337</v>
      </c>
      <c r="O6084" s="1">
        <v>1</v>
      </c>
      <c r="Q6084" s="1">
        <v>1993</v>
      </c>
      <c r="R6084" s="1">
        <v>2013</v>
      </c>
      <c r="AY6084" s="1" t="s">
        <v>76889</v>
      </c>
      <c r="AZ6084" s="1">
        <v>100</v>
      </c>
      <c r="BA6084" s="1" t="s">
        <v>76889</v>
      </c>
      <c r="BB6084" s="1">
        <v>100</v>
      </c>
      <c r="BC6084" s="1" t="s">
        <v>75363</v>
      </c>
      <c r="BD6084" s="1" t="s">
        <v>57182</v>
      </c>
      <c r="BE6084" s="1" t="s">
        <v>45549</v>
      </c>
      <c r="BF6084" s="1" t="s">
        <v>45549</v>
      </c>
      <c r="BG6084" s="1" t="s">
        <v>45549</v>
      </c>
      <c r="BH6084" s="1" t="s">
        <v>45549</v>
      </c>
      <c r="BI6084" s="1" t="s">
        <v>45549</v>
      </c>
      <c r="BJ6084" s="1" t="s">
        <v>45549</v>
      </c>
      <c r="BK6084" s="1" t="s">
        <v>45549</v>
      </c>
      <c r="BL6084" s="1" t="s">
        <v>45549</v>
      </c>
      <c r="BM6084" s="1" t="s">
        <v>45549</v>
      </c>
      <c r="BN6084" s="1" t="s">
        <v>45549</v>
      </c>
      <c r="BO6084" s="1" t="s">
        <v>45549</v>
      </c>
      <c r="BP6084" s="1" t="s">
        <v>45549</v>
      </c>
      <c r="BQ6084" s="1" t="s">
        <v>45549</v>
      </c>
      <c r="BR6084" s="1" t="s">
        <v>45549</v>
      </c>
    </row>
    <row r="6085" spans="1:70" x14ac:dyDescent="0.35">
      <c r="A6085" s="1" t="s">
        <v>66781</v>
      </c>
      <c r="B6085" s="1" t="s">
        <v>66786</v>
      </c>
      <c r="C6085" s="1">
        <v>2165</v>
      </c>
      <c r="D6085" s="1" t="s">
        <v>1210</v>
      </c>
      <c r="E6085" s="1" t="s">
        <v>407</v>
      </c>
      <c r="G6085" s="1" t="s">
        <v>1212</v>
      </c>
      <c r="J6085" s="1" t="s">
        <v>21</v>
      </c>
      <c r="L6085" s="1" t="s">
        <v>13337</v>
      </c>
      <c r="O6085" s="1">
        <v>1</v>
      </c>
      <c r="Q6085" s="1">
        <v>1996</v>
      </c>
      <c r="R6085" s="1">
        <v>2013</v>
      </c>
      <c r="AY6085" s="1" t="s">
        <v>76889</v>
      </c>
      <c r="AZ6085" s="1">
        <v>100</v>
      </c>
      <c r="BA6085" s="1" t="s">
        <v>76889</v>
      </c>
      <c r="BB6085" s="1">
        <v>100</v>
      </c>
      <c r="BC6085" s="1" t="s">
        <v>75363</v>
      </c>
      <c r="BD6085" s="1" t="s">
        <v>57182</v>
      </c>
      <c r="BE6085" s="1" t="s">
        <v>45549</v>
      </c>
      <c r="BF6085" s="1" t="s">
        <v>45549</v>
      </c>
      <c r="BG6085" s="1" t="s">
        <v>45549</v>
      </c>
      <c r="BH6085" s="1" t="s">
        <v>45549</v>
      </c>
      <c r="BI6085" s="1" t="s">
        <v>45549</v>
      </c>
      <c r="BJ6085" s="1" t="s">
        <v>45549</v>
      </c>
      <c r="BK6085" s="1" t="s">
        <v>45549</v>
      </c>
      <c r="BL6085" s="1" t="s">
        <v>45549</v>
      </c>
      <c r="BM6085" s="1" t="s">
        <v>45549</v>
      </c>
      <c r="BN6085" s="1" t="s">
        <v>45549</v>
      </c>
      <c r="BO6085" s="1" t="s">
        <v>45549</v>
      </c>
      <c r="BP6085" s="1" t="s">
        <v>45549</v>
      </c>
      <c r="BQ6085" s="1" t="s">
        <v>45549</v>
      </c>
      <c r="BR6085" s="1" t="s">
        <v>45549</v>
      </c>
    </row>
    <row r="6086" spans="1:70" x14ac:dyDescent="0.35">
      <c r="A6086" s="1" t="s">
        <v>66781</v>
      </c>
      <c r="B6086" s="1" t="s">
        <v>66787</v>
      </c>
      <c r="C6086" s="1">
        <v>2165</v>
      </c>
      <c r="D6086" s="1" t="s">
        <v>1210</v>
      </c>
      <c r="E6086" s="1" t="s">
        <v>3601</v>
      </c>
      <c r="G6086" s="1" t="s">
        <v>1212</v>
      </c>
      <c r="J6086" s="1" t="s">
        <v>21</v>
      </c>
      <c r="L6086" s="1" t="s">
        <v>13337</v>
      </c>
      <c r="O6086" s="1">
        <v>1</v>
      </c>
      <c r="Q6086" s="1">
        <v>1996</v>
      </c>
      <c r="R6086" s="1">
        <v>2013</v>
      </c>
      <c r="AY6086" s="1" t="s">
        <v>76889</v>
      </c>
      <c r="AZ6086" s="1">
        <v>100</v>
      </c>
      <c r="BA6086" s="1" t="s">
        <v>76889</v>
      </c>
      <c r="BB6086" s="1">
        <v>100</v>
      </c>
      <c r="BC6086" s="1" t="s">
        <v>75363</v>
      </c>
      <c r="BD6086" s="1" t="s">
        <v>57182</v>
      </c>
      <c r="BE6086" s="1" t="s">
        <v>45549</v>
      </c>
      <c r="BF6086" s="1" t="s">
        <v>45549</v>
      </c>
      <c r="BG6086" s="1" t="s">
        <v>45549</v>
      </c>
      <c r="BH6086" s="1" t="s">
        <v>45549</v>
      </c>
      <c r="BI6086" s="1" t="s">
        <v>45549</v>
      </c>
      <c r="BJ6086" s="1" t="s">
        <v>45549</v>
      </c>
      <c r="BK6086" s="1" t="s">
        <v>45549</v>
      </c>
      <c r="BL6086" s="1" t="s">
        <v>45549</v>
      </c>
      <c r="BM6086" s="1" t="s">
        <v>45549</v>
      </c>
      <c r="BN6086" s="1" t="s">
        <v>45549</v>
      </c>
      <c r="BO6086" s="1" t="s">
        <v>45549</v>
      </c>
      <c r="BP6086" s="1" t="s">
        <v>45549</v>
      </c>
      <c r="BQ6086" s="1" t="s">
        <v>45549</v>
      </c>
      <c r="BR6086" s="1" t="s">
        <v>45549</v>
      </c>
    </row>
    <row r="6087" spans="1:70" x14ac:dyDescent="0.35">
      <c r="A6087" s="1" t="s">
        <v>66781</v>
      </c>
      <c r="B6087" s="1" t="s">
        <v>66788</v>
      </c>
      <c r="C6087" s="1">
        <v>2165</v>
      </c>
      <c r="D6087" s="1" t="s">
        <v>1210</v>
      </c>
      <c r="E6087" s="1" t="s">
        <v>46</v>
      </c>
      <c r="G6087" s="1" t="s">
        <v>1212</v>
      </c>
      <c r="J6087" s="1" t="s">
        <v>21</v>
      </c>
      <c r="L6087" s="1" t="s">
        <v>13337</v>
      </c>
      <c r="O6087" s="1">
        <v>0.8</v>
      </c>
      <c r="Q6087" s="1">
        <v>1957</v>
      </c>
      <c r="R6087" s="1">
        <v>2013</v>
      </c>
      <c r="AY6087" s="1" t="s">
        <v>76889</v>
      </c>
      <c r="AZ6087" s="1">
        <v>100</v>
      </c>
      <c r="BA6087" s="1" t="s">
        <v>76889</v>
      </c>
      <c r="BB6087" s="1">
        <v>100</v>
      </c>
      <c r="BC6087" s="1" t="s">
        <v>75363</v>
      </c>
      <c r="BD6087" s="1" t="s">
        <v>57182</v>
      </c>
      <c r="BE6087" s="1" t="s">
        <v>45549</v>
      </c>
      <c r="BF6087" s="1" t="s">
        <v>45549</v>
      </c>
      <c r="BG6087" s="1" t="s">
        <v>45549</v>
      </c>
      <c r="BH6087" s="1" t="s">
        <v>45549</v>
      </c>
      <c r="BI6087" s="1" t="s">
        <v>45549</v>
      </c>
      <c r="BJ6087" s="1" t="s">
        <v>45549</v>
      </c>
      <c r="BK6087" s="1" t="s">
        <v>45549</v>
      </c>
      <c r="BL6087" s="1" t="s">
        <v>45549</v>
      </c>
      <c r="BM6087" s="1" t="s">
        <v>45549</v>
      </c>
      <c r="BN6087" s="1" t="s">
        <v>45549</v>
      </c>
      <c r="BO6087" s="1" t="s">
        <v>45549</v>
      </c>
      <c r="BP6087" s="1" t="s">
        <v>45549</v>
      </c>
      <c r="BQ6087" s="1" t="s">
        <v>45549</v>
      </c>
      <c r="BR6087" s="1" t="s">
        <v>45549</v>
      </c>
    </row>
    <row r="6088" spans="1:70" x14ac:dyDescent="0.35">
      <c r="A6088" s="1" t="s">
        <v>66781</v>
      </c>
      <c r="B6088" s="1" t="s">
        <v>66789</v>
      </c>
      <c r="C6088" s="1">
        <v>2165</v>
      </c>
      <c r="D6088" s="1" t="s">
        <v>1210</v>
      </c>
      <c r="E6088" s="1" t="s">
        <v>393</v>
      </c>
      <c r="G6088" s="1" t="s">
        <v>1212</v>
      </c>
      <c r="J6088" s="1" t="s">
        <v>21</v>
      </c>
      <c r="L6088" s="1" t="s">
        <v>13337</v>
      </c>
      <c r="O6088" s="1">
        <v>1.1000000000000001</v>
      </c>
      <c r="Q6088" s="1">
        <v>1977</v>
      </c>
      <c r="R6088" s="1">
        <v>2013</v>
      </c>
      <c r="AY6088" s="1" t="s">
        <v>76889</v>
      </c>
      <c r="AZ6088" s="1">
        <v>100</v>
      </c>
      <c r="BA6088" s="1" t="s">
        <v>76889</v>
      </c>
      <c r="BB6088" s="1">
        <v>100</v>
      </c>
      <c r="BC6088" s="1" t="s">
        <v>75363</v>
      </c>
      <c r="BD6088" s="1" t="s">
        <v>57182</v>
      </c>
      <c r="BE6088" s="1" t="s">
        <v>45549</v>
      </c>
      <c r="BF6088" s="1" t="s">
        <v>45549</v>
      </c>
      <c r="BG6088" s="1" t="s">
        <v>45549</v>
      </c>
      <c r="BH6088" s="1" t="s">
        <v>45549</v>
      </c>
      <c r="BI6088" s="1" t="s">
        <v>45549</v>
      </c>
      <c r="BJ6088" s="1" t="s">
        <v>45549</v>
      </c>
      <c r="BK6088" s="1" t="s">
        <v>45549</v>
      </c>
      <c r="BL6088" s="1" t="s">
        <v>45549</v>
      </c>
      <c r="BM6088" s="1" t="s">
        <v>45549</v>
      </c>
      <c r="BN6088" s="1" t="s">
        <v>45549</v>
      </c>
      <c r="BO6088" s="1" t="s">
        <v>45549</v>
      </c>
      <c r="BP6088" s="1" t="s">
        <v>45549</v>
      </c>
      <c r="BQ6088" s="1" t="s">
        <v>45549</v>
      </c>
      <c r="BR6088" s="1" t="s">
        <v>45549</v>
      </c>
    </row>
    <row r="6089" spans="1:70" x14ac:dyDescent="0.35">
      <c r="A6089" s="1" t="s">
        <v>117</v>
      </c>
      <c r="B6089" s="1" t="s">
        <v>66790</v>
      </c>
      <c r="C6089" s="1">
        <v>2442</v>
      </c>
      <c r="D6089" s="1" t="s">
        <v>1210</v>
      </c>
      <c r="E6089" s="1" t="s">
        <v>36</v>
      </c>
      <c r="G6089" s="1" t="s">
        <v>19</v>
      </c>
      <c r="J6089" s="1" t="s">
        <v>120</v>
      </c>
      <c r="L6089" s="1" t="s">
        <v>121</v>
      </c>
      <c r="O6089" s="1">
        <v>170</v>
      </c>
      <c r="Q6089" s="1">
        <v>1963</v>
      </c>
      <c r="R6089" s="1">
        <v>2013</v>
      </c>
      <c r="AY6089" s="1" t="s">
        <v>45691</v>
      </c>
      <c r="AZ6089" s="1">
        <v>100</v>
      </c>
      <c r="BA6089" s="1" t="s">
        <v>45691</v>
      </c>
      <c r="BB6089" s="1">
        <v>100</v>
      </c>
      <c r="BC6089" s="1" t="s">
        <v>75363</v>
      </c>
      <c r="BD6089" s="1" t="s">
        <v>57182</v>
      </c>
      <c r="BE6089" s="1" t="s">
        <v>36</v>
      </c>
      <c r="BF6089" s="1" t="s">
        <v>45549</v>
      </c>
      <c r="BG6089" s="1" t="s">
        <v>45549</v>
      </c>
      <c r="BH6089" s="1" t="s">
        <v>45549</v>
      </c>
      <c r="BI6089" s="1" t="s">
        <v>45549</v>
      </c>
      <c r="BJ6089" s="1" t="s">
        <v>45549</v>
      </c>
      <c r="BK6089" s="1" t="s">
        <v>45549</v>
      </c>
      <c r="BL6089" s="1" t="s">
        <v>45549</v>
      </c>
      <c r="BM6089" s="1" t="s">
        <v>45549</v>
      </c>
      <c r="BN6089" s="1" t="s">
        <v>45549</v>
      </c>
      <c r="BO6089" s="1" t="s">
        <v>45549</v>
      </c>
      <c r="BP6089" s="1" t="s">
        <v>45549</v>
      </c>
      <c r="BQ6089" s="1" t="s">
        <v>45549</v>
      </c>
      <c r="BR6089" s="1" t="s">
        <v>45549</v>
      </c>
    </row>
    <row r="6090" spans="1:70" x14ac:dyDescent="0.35">
      <c r="A6090" s="1" t="s">
        <v>117</v>
      </c>
      <c r="B6090" s="1" t="s">
        <v>66791</v>
      </c>
      <c r="C6090" s="1">
        <v>2442</v>
      </c>
      <c r="D6090" s="1" t="s">
        <v>1210</v>
      </c>
      <c r="E6090" s="1" t="s">
        <v>18</v>
      </c>
      <c r="G6090" s="1" t="s">
        <v>19</v>
      </c>
      <c r="J6090" s="1" t="s">
        <v>120</v>
      </c>
      <c r="L6090" s="1" t="s">
        <v>121</v>
      </c>
      <c r="O6090" s="1">
        <v>170</v>
      </c>
      <c r="Q6090" s="1">
        <v>1963</v>
      </c>
      <c r="R6090" s="1">
        <v>2013</v>
      </c>
      <c r="AY6090" s="1" t="s">
        <v>45691</v>
      </c>
      <c r="AZ6090" s="1">
        <v>100</v>
      </c>
      <c r="BA6090" s="1" t="s">
        <v>45691</v>
      </c>
      <c r="BB6090" s="1">
        <v>100</v>
      </c>
      <c r="BC6090" s="1" t="s">
        <v>75363</v>
      </c>
      <c r="BD6090" s="1" t="s">
        <v>57182</v>
      </c>
      <c r="BE6090" s="1" t="s">
        <v>18</v>
      </c>
      <c r="BF6090" s="1" t="s">
        <v>45549</v>
      </c>
      <c r="BG6090" s="1" t="s">
        <v>45549</v>
      </c>
      <c r="BH6090" s="1" t="s">
        <v>45549</v>
      </c>
      <c r="BI6090" s="1" t="s">
        <v>45549</v>
      </c>
      <c r="BJ6090" s="1" t="s">
        <v>45549</v>
      </c>
      <c r="BK6090" s="1" t="s">
        <v>45549</v>
      </c>
      <c r="BL6090" s="1" t="s">
        <v>45549</v>
      </c>
      <c r="BM6090" s="1" t="s">
        <v>45549</v>
      </c>
      <c r="BN6090" s="1" t="s">
        <v>45549</v>
      </c>
      <c r="BO6090" s="1" t="s">
        <v>45549</v>
      </c>
      <c r="BP6090" s="1" t="s">
        <v>45549</v>
      </c>
      <c r="BQ6090" s="1" t="s">
        <v>45549</v>
      </c>
      <c r="BR6090" s="1" t="s">
        <v>45549</v>
      </c>
    </row>
    <row r="6091" spans="1:70" x14ac:dyDescent="0.35">
      <c r="A6091" s="1" t="s">
        <v>117</v>
      </c>
      <c r="B6091" s="1" t="s">
        <v>66792</v>
      </c>
      <c r="C6091" s="1">
        <v>2442</v>
      </c>
      <c r="D6091" s="1" t="s">
        <v>1210</v>
      </c>
      <c r="E6091" s="1" t="s">
        <v>31</v>
      </c>
      <c r="G6091" s="1" t="s">
        <v>19</v>
      </c>
      <c r="J6091" s="1" t="s">
        <v>120</v>
      </c>
      <c r="L6091" s="1" t="s">
        <v>121</v>
      </c>
      <c r="O6091" s="1">
        <v>220</v>
      </c>
      <c r="Q6091" s="1">
        <v>1964</v>
      </c>
      <c r="R6091" s="1">
        <v>2013</v>
      </c>
      <c r="AY6091" s="1" t="s">
        <v>45691</v>
      </c>
      <c r="AZ6091" s="1">
        <v>100</v>
      </c>
      <c r="BA6091" s="1" t="s">
        <v>45691</v>
      </c>
      <c r="BB6091" s="1">
        <v>100</v>
      </c>
      <c r="BC6091" s="1" t="s">
        <v>75363</v>
      </c>
      <c r="BD6091" s="1" t="s">
        <v>57182</v>
      </c>
      <c r="BE6091" s="1" t="s">
        <v>31</v>
      </c>
      <c r="BF6091" s="1" t="s">
        <v>45549</v>
      </c>
      <c r="BG6091" s="1" t="s">
        <v>45549</v>
      </c>
      <c r="BH6091" s="1" t="s">
        <v>45549</v>
      </c>
      <c r="BI6091" s="1" t="s">
        <v>45549</v>
      </c>
      <c r="BJ6091" s="1" t="s">
        <v>45549</v>
      </c>
      <c r="BK6091" s="1" t="s">
        <v>45549</v>
      </c>
      <c r="BL6091" s="1" t="s">
        <v>45549</v>
      </c>
      <c r="BM6091" s="1" t="s">
        <v>45549</v>
      </c>
      <c r="BN6091" s="1" t="s">
        <v>45549</v>
      </c>
      <c r="BO6091" s="1" t="s">
        <v>45549</v>
      </c>
      <c r="BP6091" s="1" t="s">
        <v>45549</v>
      </c>
      <c r="BQ6091" s="1" t="s">
        <v>45549</v>
      </c>
      <c r="BR6091" s="1" t="s">
        <v>45549</v>
      </c>
    </row>
    <row r="6092" spans="1:70" x14ac:dyDescent="0.35">
      <c r="A6092" s="1" t="s">
        <v>9102</v>
      </c>
      <c r="B6092" s="1" t="s">
        <v>66793</v>
      </c>
      <c r="C6092" s="1">
        <v>3753</v>
      </c>
      <c r="D6092" s="1" t="s">
        <v>1210</v>
      </c>
      <c r="E6092" s="1" t="s">
        <v>3803</v>
      </c>
      <c r="G6092" s="1" t="s">
        <v>1212</v>
      </c>
      <c r="J6092" s="1" t="s">
        <v>1349</v>
      </c>
      <c r="L6092" s="1" t="s">
        <v>7062</v>
      </c>
      <c r="O6092" s="1">
        <v>0.9</v>
      </c>
      <c r="Q6092" s="1">
        <v>1956</v>
      </c>
      <c r="R6092" s="1">
        <v>2013</v>
      </c>
      <c r="AY6092" s="1" t="s">
        <v>76890</v>
      </c>
      <c r="AZ6092" s="1">
        <v>100</v>
      </c>
      <c r="BA6092" s="1" t="s">
        <v>76890</v>
      </c>
      <c r="BB6092" s="1">
        <v>100</v>
      </c>
      <c r="BC6092" s="1" t="s">
        <v>75363</v>
      </c>
      <c r="BD6092" s="1" t="s">
        <v>57182</v>
      </c>
      <c r="BE6092" s="1" t="s">
        <v>45549</v>
      </c>
      <c r="BF6092" s="1" t="s">
        <v>45549</v>
      </c>
      <c r="BG6092" s="1" t="s">
        <v>45549</v>
      </c>
      <c r="BH6092" s="1" t="s">
        <v>45549</v>
      </c>
      <c r="BI6092" s="1" t="s">
        <v>45549</v>
      </c>
      <c r="BJ6092" s="1" t="s">
        <v>45549</v>
      </c>
      <c r="BK6092" s="1" t="s">
        <v>45549</v>
      </c>
      <c r="BL6092" s="1" t="s">
        <v>45549</v>
      </c>
      <c r="BM6092" s="1" t="s">
        <v>45549</v>
      </c>
      <c r="BN6092" s="1" t="s">
        <v>45549</v>
      </c>
      <c r="BO6092" s="1" t="s">
        <v>45549</v>
      </c>
      <c r="BP6092" s="1" t="s">
        <v>45549</v>
      </c>
      <c r="BQ6092" s="1" t="s">
        <v>45549</v>
      </c>
      <c r="BR6092" s="1" t="s">
        <v>45549</v>
      </c>
    </row>
    <row r="6093" spans="1:70" x14ac:dyDescent="0.35">
      <c r="A6093" s="1" t="s">
        <v>9102</v>
      </c>
      <c r="B6093" s="1" t="s">
        <v>66794</v>
      </c>
      <c r="C6093" s="1">
        <v>3753</v>
      </c>
      <c r="D6093" s="1" t="s">
        <v>1210</v>
      </c>
      <c r="E6093" s="1" t="s">
        <v>3805</v>
      </c>
      <c r="G6093" s="1" t="s">
        <v>1212</v>
      </c>
      <c r="J6093" s="1" t="s">
        <v>1349</v>
      </c>
      <c r="L6093" s="1" t="s">
        <v>7062</v>
      </c>
      <c r="O6093" s="1">
        <v>0.9</v>
      </c>
      <c r="Q6093" s="1">
        <v>1956</v>
      </c>
      <c r="R6093" s="1">
        <v>2013</v>
      </c>
      <c r="AY6093" s="1" t="s">
        <v>76890</v>
      </c>
      <c r="AZ6093" s="1">
        <v>100</v>
      </c>
      <c r="BA6093" s="1" t="s">
        <v>76890</v>
      </c>
      <c r="BB6093" s="1">
        <v>100</v>
      </c>
      <c r="BC6093" s="1" t="s">
        <v>75363</v>
      </c>
      <c r="BD6093" s="1" t="s">
        <v>57182</v>
      </c>
      <c r="BE6093" s="1" t="s">
        <v>45549</v>
      </c>
      <c r="BF6093" s="1" t="s">
        <v>45549</v>
      </c>
      <c r="BG6093" s="1" t="s">
        <v>45549</v>
      </c>
      <c r="BH6093" s="1" t="s">
        <v>45549</v>
      </c>
      <c r="BI6093" s="1" t="s">
        <v>45549</v>
      </c>
      <c r="BJ6093" s="1" t="s">
        <v>45549</v>
      </c>
      <c r="BK6093" s="1" t="s">
        <v>45549</v>
      </c>
      <c r="BL6093" s="1" t="s">
        <v>45549</v>
      </c>
      <c r="BM6093" s="1" t="s">
        <v>45549</v>
      </c>
      <c r="BN6093" s="1" t="s">
        <v>45549</v>
      </c>
      <c r="BO6093" s="1" t="s">
        <v>45549</v>
      </c>
      <c r="BP6093" s="1" t="s">
        <v>45549</v>
      </c>
      <c r="BQ6093" s="1" t="s">
        <v>45549</v>
      </c>
      <c r="BR6093" s="1" t="s">
        <v>45549</v>
      </c>
    </row>
    <row r="6094" spans="1:70" x14ac:dyDescent="0.35">
      <c r="A6094" s="1" t="s">
        <v>45042</v>
      </c>
      <c r="B6094" s="1" t="s">
        <v>66795</v>
      </c>
      <c r="C6094" s="1">
        <v>8063</v>
      </c>
      <c r="D6094" s="1" t="s">
        <v>1210</v>
      </c>
      <c r="E6094" s="1" t="s">
        <v>36</v>
      </c>
      <c r="G6094" s="1" t="s">
        <v>47</v>
      </c>
      <c r="J6094" s="1" t="s">
        <v>204</v>
      </c>
      <c r="L6094" s="1" t="s">
        <v>12990</v>
      </c>
      <c r="O6094" s="1">
        <v>771</v>
      </c>
      <c r="Q6094" s="1">
        <v>1975</v>
      </c>
      <c r="R6094" s="1">
        <v>2013</v>
      </c>
      <c r="AY6094" s="1" t="s">
        <v>48133</v>
      </c>
      <c r="AZ6094" s="1">
        <v>100</v>
      </c>
      <c r="BA6094" s="1" t="s">
        <v>48133</v>
      </c>
      <c r="BB6094" s="1">
        <v>100</v>
      </c>
      <c r="BC6094" s="1" t="s">
        <v>75364</v>
      </c>
      <c r="BD6094" s="1" t="s">
        <v>57182</v>
      </c>
      <c r="BE6094" s="1" t="s">
        <v>36</v>
      </c>
      <c r="BF6094" s="1" t="s">
        <v>45549</v>
      </c>
      <c r="BG6094" s="1" t="s">
        <v>45549</v>
      </c>
      <c r="BH6094" s="1" t="s">
        <v>45549</v>
      </c>
      <c r="BI6094" s="1" t="s">
        <v>45549</v>
      </c>
      <c r="BJ6094" s="1" t="s">
        <v>45549</v>
      </c>
      <c r="BK6094" s="1" t="s">
        <v>45549</v>
      </c>
      <c r="BL6094" s="1" t="s">
        <v>45549</v>
      </c>
      <c r="BM6094" s="1" t="s">
        <v>45549</v>
      </c>
      <c r="BN6094" s="1" t="s">
        <v>45549</v>
      </c>
      <c r="BO6094" s="1" t="s">
        <v>45549</v>
      </c>
      <c r="BP6094" s="1" t="s">
        <v>45549</v>
      </c>
      <c r="BQ6094" s="1" t="s">
        <v>45549</v>
      </c>
      <c r="BR6094" s="1" t="s">
        <v>45549</v>
      </c>
    </row>
    <row r="6095" spans="1:70" x14ac:dyDescent="0.35">
      <c r="A6095" s="1" t="s">
        <v>66796</v>
      </c>
      <c r="B6095" s="1" t="s">
        <v>66797</v>
      </c>
      <c r="C6095" s="1">
        <v>10165</v>
      </c>
      <c r="D6095" s="1" t="s">
        <v>1210</v>
      </c>
      <c r="E6095" s="1" t="s">
        <v>2113</v>
      </c>
      <c r="G6095" s="1" t="s">
        <v>113</v>
      </c>
      <c r="J6095" s="1" t="s">
        <v>273</v>
      </c>
      <c r="L6095" s="1" t="s">
        <v>1117</v>
      </c>
      <c r="O6095" s="1">
        <v>4</v>
      </c>
      <c r="Q6095" s="1">
        <v>1989</v>
      </c>
      <c r="R6095" s="1">
        <v>2013</v>
      </c>
      <c r="AY6095" s="1" t="s">
        <v>76891</v>
      </c>
      <c r="AZ6095" s="1">
        <v>100</v>
      </c>
      <c r="BA6095" s="1" t="s">
        <v>76891</v>
      </c>
      <c r="BB6095" s="1">
        <v>100</v>
      </c>
      <c r="BC6095" s="1" t="s">
        <v>75364</v>
      </c>
      <c r="BD6095" s="1" t="s">
        <v>57182</v>
      </c>
      <c r="BE6095" s="1" t="s">
        <v>45549</v>
      </c>
      <c r="BF6095" s="1" t="s">
        <v>45549</v>
      </c>
      <c r="BG6095" s="1" t="s">
        <v>45549</v>
      </c>
      <c r="BH6095" s="1" t="s">
        <v>45549</v>
      </c>
      <c r="BI6095" s="1" t="s">
        <v>45549</v>
      </c>
      <c r="BJ6095" s="1" t="s">
        <v>45549</v>
      </c>
      <c r="BK6095" s="1" t="s">
        <v>45549</v>
      </c>
      <c r="BL6095" s="1" t="s">
        <v>45549</v>
      </c>
      <c r="BM6095" s="1" t="s">
        <v>45549</v>
      </c>
      <c r="BN6095" s="1" t="s">
        <v>45549</v>
      </c>
      <c r="BO6095" s="1" t="s">
        <v>45549</v>
      </c>
      <c r="BP6095" s="1" t="s">
        <v>45549</v>
      </c>
      <c r="BQ6095" s="1" t="s">
        <v>45549</v>
      </c>
      <c r="BR6095" s="1" t="s">
        <v>45549</v>
      </c>
    </row>
    <row r="6096" spans="1:70" x14ac:dyDescent="0.35">
      <c r="A6096" s="1" t="s">
        <v>66796</v>
      </c>
      <c r="B6096" s="1" t="s">
        <v>66798</v>
      </c>
      <c r="C6096" s="1">
        <v>10165</v>
      </c>
      <c r="D6096" s="1" t="s">
        <v>1210</v>
      </c>
      <c r="E6096" s="1" t="s">
        <v>2095</v>
      </c>
      <c r="G6096" s="1" t="s">
        <v>113</v>
      </c>
      <c r="J6096" s="1" t="s">
        <v>273</v>
      </c>
      <c r="L6096" s="1" t="s">
        <v>1117</v>
      </c>
      <c r="O6096" s="1">
        <v>13</v>
      </c>
      <c r="Q6096" s="1">
        <v>1989</v>
      </c>
      <c r="R6096" s="1">
        <v>2013</v>
      </c>
      <c r="AY6096" s="1" t="s">
        <v>76891</v>
      </c>
      <c r="AZ6096" s="1">
        <v>100</v>
      </c>
      <c r="BA6096" s="1" t="s">
        <v>76891</v>
      </c>
      <c r="BB6096" s="1">
        <v>100</v>
      </c>
      <c r="BC6096" s="1" t="s">
        <v>75364</v>
      </c>
      <c r="BD6096" s="1" t="s">
        <v>57182</v>
      </c>
      <c r="BE6096" s="1" t="s">
        <v>45549</v>
      </c>
      <c r="BF6096" s="1" t="s">
        <v>45549</v>
      </c>
      <c r="BG6096" s="1" t="s">
        <v>45549</v>
      </c>
      <c r="BH6096" s="1" t="s">
        <v>45549</v>
      </c>
      <c r="BI6096" s="1" t="s">
        <v>45549</v>
      </c>
      <c r="BJ6096" s="1" t="s">
        <v>45549</v>
      </c>
      <c r="BK6096" s="1" t="s">
        <v>45549</v>
      </c>
      <c r="BL6096" s="1" t="s">
        <v>45549</v>
      </c>
      <c r="BM6096" s="1" t="s">
        <v>45549</v>
      </c>
      <c r="BN6096" s="1" t="s">
        <v>45549</v>
      </c>
      <c r="BO6096" s="1" t="s">
        <v>45549</v>
      </c>
      <c r="BP6096" s="1" t="s">
        <v>45549</v>
      </c>
      <c r="BQ6096" s="1" t="s">
        <v>45549</v>
      </c>
      <c r="BR6096" s="1" t="s">
        <v>45549</v>
      </c>
    </row>
    <row r="6097" spans="1:70" x14ac:dyDescent="0.35">
      <c r="A6097" s="1" t="s">
        <v>66799</v>
      </c>
      <c r="B6097" s="1" t="s">
        <v>66800</v>
      </c>
      <c r="C6097" s="1">
        <v>10390</v>
      </c>
      <c r="D6097" s="1" t="s">
        <v>1210</v>
      </c>
      <c r="E6097" s="1" t="s">
        <v>36</v>
      </c>
      <c r="G6097" s="1" t="s">
        <v>357</v>
      </c>
      <c r="J6097" s="1" t="s">
        <v>261</v>
      </c>
      <c r="L6097" s="1" t="s">
        <v>2114</v>
      </c>
      <c r="O6097" s="1">
        <v>0.5</v>
      </c>
      <c r="Q6097" s="1">
        <v>1983</v>
      </c>
      <c r="R6097" s="1">
        <v>2013</v>
      </c>
      <c r="AY6097" s="1" t="s">
        <v>76892</v>
      </c>
      <c r="AZ6097" s="1">
        <v>100</v>
      </c>
      <c r="BA6097" s="1" t="s">
        <v>76892</v>
      </c>
      <c r="BB6097" s="1">
        <v>100</v>
      </c>
      <c r="BC6097" s="1" t="s">
        <v>75364</v>
      </c>
      <c r="BD6097" s="1" t="s">
        <v>57182</v>
      </c>
      <c r="BE6097" s="1" t="s">
        <v>45549</v>
      </c>
      <c r="BF6097" s="1" t="s">
        <v>45549</v>
      </c>
      <c r="BG6097" s="1" t="s">
        <v>45549</v>
      </c>
      <c r="BH6097" s="1" t="s">
        <v>45549</v>
      </c>
      <c r="BI6097" s="1" t="s">
        <v>45549</v>
      </c>
      <c r="BJ6097" s="1" t="s">
        <v>45549</v>
      </c>
      <c r="BK6097" s="1" t="s">
        <v>45549</v>
      </c>
      <c r="BL6097" s="1" t="s">
        <v>45549</v>
      </c>
      <c r="BM6097" s="1" t="s">
        <v>45549</v>
      </c>
      <c r="BN6097" s="1" t="s">
        <v>45549</v>
      </c>
      <c r="BO6097" s="1" t="s">
        <v>45549</v>
      </c>
      <c r="BP6097" s="1" t="s">
        <v>45549</v>
      </c>
      <c r="BQ6097" s="1" t="s">
        <v>45549</v>
      </c>
      <c r="BR6097" s="1" t="s">
        <v>45549</v>
      </c>
    </row>
    <row r="6098" spans="1:70" x14ac:dyDescent="0.35">
      <c r="A6098" s="1" t="s">
        <v>66799</v>
      </c>
      <c r="B6098" s="1" t="s">
        <v>66801</v>
      </c>
      <c r="C6098" s="1">
        <v>10390</v>
      </c>
      <c r="D6098" s="1" t="s">
        <v>1210</v>
      </c>
      <c r="E6098" s="1" t="s">
        <v>18</v>
      </c>
      <c r="G6098" s="1" t="s">
        <v>357</v>
      </c>
      <c r="J6098" s="1" t="s">
        <v>261</v>
      </c>
      <c r="L6098" s="1" t="s">
        <v>2114</v>
      </c>
      <c r="O6098" s="1">
        <v>0.5</v>
      </c>
      <c r="Q6098" s="1">
        <v>1983</v>
      </c>
      <c r="R6098" s="1">
        <v>2013</v>
      </c>
      <c r="AY6098" s="1" t="s">
        <v>76892</v>
      </c>
      <c r="AZ6098" s="1">
        <v>100</v>
      </c>
      <c r="BA6098" s="1" t="s">
        <v>76892</v>
      </c>
      <c r="BB6098" s="1">
        <v>100</v>
      </c>
      <c r="BC6098" s="1" t="s">
        <v>75364</v>
      </c>
      <c r="BD6098" s="1" t="s">
        <v>57182</v>
      </c>
      <c r="BE6098" s="1" t="s">
        <v>45549</v>
      </c>
      <c r="BF6098" s="1" t="s">
        <v>45549</v>
      </c>
      <c r="BG6098" s="1" t="s">
        <v>45549</v>
      </c>
      <c r="BH6098" s="1" t="s">
        <v>45549</v>
      </c>
      <c r="BI6098" s="1" t="s">
        <v>45549</v>
      </c>
      <c r="BJ6098" s="1" t="s">
        <v>45549</v>
      </c>
      <c r="BK6098" s="1" t="s">
        <v>45549</v>
      </c>
      <c r="BL6098" s="1" t="s">
        <v>45549</v>
      </c>
      <c r="BM6098" s="1" t="s">
        <v>45549</v>
      </c>
      <c r="BN6098" s="1" t="s">
        <v>45549</v>
      </c>
      <c r="BO6098" s="1" t="s">
        <v>45549</v>
      </c>
      <c r="BP6098" s="1" t="s">
        <v>45549</v>
      </c>
      <c r="BQ6098" s="1" t="s">
        <v>45549</v>
      </c>
      <c r="BR6098" s="1" t="s">
        <v>45549</v>
      </c>
    </row>
    <row r="6099" spans="1:70" x14ac:dyDescent="0.35">
      <c r="A6099" s="1" t="s">
        <v>66799</v>
      </c>
      <c r="B6099" s="1" t="s">
        <v>66802</v>
      </c>
      <c r="C6099" s="1">
        <v>10390</v>
      </c>
      <c r="D6099" s="1" t="s">
        <v>1210</v>
      </c>
      <c r="E6099" s="1" t="s">
        <v>31</v>
      </c>
      <c r="G6099" s="1" t="s">
        <v>357</v>
      </c>
      <c r="J6099" s="1" t="s">
        <v>261</v>
      </c>
      <c r="L6099" s="1" t="s">
        <v>2114</v>
      </c>
      <c r="O6099" s="1">
        <v>0.5</v>
      </c>
      <c r="Q6099" s="1">
        <v>1983</v>
      </c>
      <c r="R6099" s="1">
        <v>2013</v>
      </c>
      <c r="AY6099" s="1" t="s">
        <v>76892</v>
      </c>
      <c r="AZ6099" s="1">
        <v>100</v>
      </c>
      <c r="BA6099" s="1" t="s">
        <v>76892</v>
      </c>
      <c r="BB6099" s="1">
        <v>100</v>
      </c>
      <c r="BC6099" s="1" t="s">
        <v>75364</v>
      </c>
      <c r="BD6099" s="1" t="s">
        <v>57182</v>
      </c>
      <c r="BE6099" s="1" t="s">
        <v>45549</v>
      </c>
      <c r="BF6099" s="1" t="s">
        <v>45549</v>
      </c>
      <c r="BG6099" s="1" t="s">
        <v>45549</v>
      </c>
      <c r="BH6099" s="1" t="s">
        <v>45549</v>
      </c>
      <c r="BI6099" s="1" t="s">
        <v>45549</v>
      </c>
      <c r="BJ6099" s="1" t="s">
        <v>45549</v>
      </c>
      <c r="BK6099" s="1" t="s">
        <v>45549</v>
      </c>
      <c r="BL6099" s="1" t="s">
        <v>45549</v>
      </c>
      <c r="BM6099" s="1" t="s">
        <v>45549</v>
      </c>
      <c r="BN6099" s="1" t="s">
        <v>45549</v>
      </c>
      <c r="BO6099" s="1" t="s">
        <v>45549</v>
      </c>
      <c r="BP6099" s="1" t="s">
        <v>45549</v>
      </c>
      <c r="BQ6099" s="1" t="s">
        <v>45549</v>
      </c>
      <c r="BR6099" s="1" t="s">
        <v>45549</v>
      </c>
    </row>
    <row r="6100" spans="1:70" x14ac:dyDescent="0.35">
      <c r="A6100" s="1" t="s">
        <v>66799</v>
      </c>
      <c r="B6100" s="1" t="s">
        <v>66803</v>
      </c>
      <c r="C6100" s="1">
        <v>10390</v>
      </c>
      <c r="D6100" s="1" t="s">
        <v>1210</v>
      </c>
      <c r="E6100" s="1" t="s">
        <v>33</v>
      </c>
      <c r="G6100" s="1" t="s">
        <v>357</v>
      </c>
      <c r="J6100" s="1" t="s">
        <v>261</v>
      </c>
      <c r="L6100" s="1" t="s">
        <v>2114</v>
      </c>
      <c r="O6100" s="1">
        <v>1</v>
      </c>
      <c r="Q6100" s="1">
        <v>1987</v>
      </c>
      <c r="R6100" s="1">
        <v>2013</v>
      </c>
      <c r="AY6100" s="1" t="s">
        <v>76892</v>
      </c>
      <c r="AZ6100" s="1">
        <v>100</v>
      </c>
      <c r="BA6100" s="1" t="s">
        <v>76892</v>
      </c>
      <c r="BB6100" s="1">
        <v>100</v>
      </c>
      <c r="BC6100" s="1" t="s">
        <v>75364</v>
      </c>
      <c r="BD6100" s="1" t="s">
        <v>57182</v>
      </c>
      <c r="BE6100" s="1" t="s">
        <v>45549</v>
      </c>
      <c r="BF6100" s="1" t="s">
        <v>45549</v>
      </c>
      <c r="BG6100" s="1" t="s">
        <v>45549</v>
      </c>
      <c r="BH6100" s="1" t="s">
        <v>45549</v>
      </c>
      <c r="BI6100" s="1" t="s">
        <v>45549</v>
      </c>
      <c r="BJ6100" s="1" t="s">
        <v>45549</v>
      </c>
      <c r="BK6100" s="1" t="s">
        <v>45549</v>
      </c>
      <c r="BL6100" s="1" t="s">
        <v>45549</v>
      </c>
      <c r="BM6100" s="1" t="s">
        <v>45549</v>
      </c>
      <c r="BN6100" s="1" t="s">
        <v>45549</v>
      </c>
      <c r="BO6100" s="1" t="s">
        <v>45549</v>
      </c>
      <c r="BP6100" s="1" t="s">
        <v>45549</v>
      </c>
      <c r="BQ6100" s="1" t="s">
        <v>45549</v>
      </c>
      <c r="BR6100" s="1" t="s">
        <v>45549</v>
      </c>
    </row>
    <row r="6101" spans="1:70" x14ac:dyDescent="0.35">
      <c r="A6101" s="1" t="s">
        <v>59132</v>
      </c>
      <c r="B6101" s="1" t="s">
        <v>66804</v>
      </c>
      <c r="C6101" s="1">
        <v>10700</v>
      </c>
      <c r="D6101" s="1" t="s">
        <v>1210</v>
      </c>
      <c r="E6101" s="1" t="s">
        <v>1241</v>
      </c>
      <c r="G6101" s="1" t="s">
        <v>47</v>
      </c>
      <c r="J6101" s="1" t="s">
        <v>273</v>
      </c>
      <c r="L6101" s="1" t="s">
        <v>274</v>
      </c>
      <c r="O6101" s="1">
        <v>3</v>
      </c>
      <c r="Q6101" s="1">
        <v>1956</v>
      </c>
      <c r="AY6101" s="1" t="s">
        <v>76000</v>
      </c>
      <c r="AZ6101" s="1">
        <v>100</v>
      </c>
      <c r="BA6101" s="1" t="s">
        <v>76000</v>
      </c>
      <c r="BB6101" s="1">
        <v>100</v>
      </c>
      <c r="BC6101" s="1" t="s">
        <v>75364</v>
      </c>
      <c r="BD6101" s="1" t="s">
        <v>58765</v>
      </c>
      <c r="BE6101" s="1" t="s">
        <v>284</v>
      </c>
      <c r="BF6101" s="1" t="s">
        <v>45549</v>
      </c>
      <c r="BG6101" s="1" t="s">
        <v>45549</v>
      </c>
      <c r="BH6101" s="1" t="s">
        <v>45549</v>
      </c>
      <c r="BI6101" s="1" t="s">
        <v>45549</v>
      </c>
      <c r="BJ6101" s="1" t="s">
        <v>45549</v>
      </c>
      <c r="BK6101" s="1" t="s">
        <v>45549</v>
      </c>
      <c r="BL6101" s="1" t="s">
        <v>45549</v>
      </c>
      <c r="BM6101" s="1" t="s">
        <v>45549</v>
      </c>
      <c r="BN6101" s="1" t="s">
        <v>45549</v>
      </c>
      <c r="BO6101" s="1" t="s">
        <v>45549</v>
      </c>
      <c r="BP6101" s="1" t="s">
        <v>45549</v>
      </c>
      <c r="BQ6101" s="1" t="s">
        <v>45549</v>
      </c>
      <c r="BR6101" s="1" t="s">
        <v>45549</v>
      </c>
    </row>
    <row r="6102" spans="1:70" x14ac:dyDescent="0.35">
      <c r="A6102" s="1" t="s">
        <v>59132</v>
      </c>
      <c r="B6102" s="1" t="s">
        <v>66805</v>
      </c>
      <c r="C6102" s="1">
        <v>10700</v>
      </c>
      <c r="D6102" s="1" t="s">
        <v>1210</v>
      </c>
      <c r="E6102" s="1" t="s">
        <v>54409</v>
      </c>
      <c r="G6102" s="1" t="s">
        <v>1212</v>
      </c>
      <c r="J6102" s="1" t="s">
        <v>273</v>
      </c>
      <c r="L6102" s="1" t="s">
        <v>274</v>
      </c>
      <c r="O6102" s="1">
        <v>8.8000000000000007</v>
      </c>
      <c r="Q6102" s="1">
        <v>2002</v>
      </c>
      <c r="AY6102" s="1" t="s">
        <v>76000</v>
      </c>
      <c r="AZ6102" s="1">
        <v>100</v>
      </c>
      <c r="BA6102" s="1" t="s">
        <v>76000</v>
      </c>
      <c r="BB6102" s="1">
        <v>100</v>
      </c>
      <c r="BC6102" s="1" t="s">
        <v>75364</v>
      </c>
      <c r="BD6102" s="1" t="s">
        <v>58765</v>
      </c>
      <c r="BE6102" s="1" t="s">
        <v>45549</v>
      </c>
      <c r="BF6102" s="1" t="s">
        <v>45549</v>
      </c>
      <c r="BG6102" s="1" t="s">
        <v>45549</v>
      </c>
      <c r="BH6102" s="1" t="s">
        <v>45549</v>
      </c>
      <c r="BI6102" s="1" t="s">
        <v>45549</v>
      </c>
      <c r="BJ6102" s="1" t="s">
        <v>45549</v>
      </c>
      <c r="BK6102" s="1" t="s">
        <v>45549</v>
      </c>
      <c r="BL6102" s="1" t="s">
        <v>45549</v>
      </c>
      <c r="BM6102" s="1" t="s">
        <v>45549</v>
      </c>
      <c r="BN6102" s="1" t="s">
        <v>45549</v>
      </c>
      <c r="BO6102" s="1" t="s">
        <v>45549</v>
      </c>
      <c r="BP6102" s="1" t="s">
        <v>45549</v>
      </c>
      <c r="BQ6102" s="1" t="s">
        <v>45549</v>
      </c>
      <c r="BR6102" s="1" t="s">
        <v>45549</v>
      </c>
    </row>
    <row r="6103" spans="1:70" x14ac:dyDescent="0.35">
      <c r="A6103" s="1" t="s">
        <v>1314</v>
      </c>
      <c r="B6103" s="1" t="s">
        <v>66806</v>
      </c>
      <c r="C6103" s="1">
        <v>50900</v>
      </c>
      <c r="D6103" s="1" t="s">
        <v>1210</v>
      </c>
      <c r="E6103" s="1" t="s">
        <v>2095</v>
      </c>
      <c r="G6103" s="1" t="s">
        <v>19</v>
      </c>
      <c r="J6103" s="1" t="s">
        <v>705</v>
      </c>
      <c r="L6103" s="1" t="s">
        <v>1317</v>
      </c>
      <c r="O6103" s="1">
        <v>10.5</v>
      </c>
      <c r="Q6103" s="1">
        <v>1946</v>
      </c>
      <c r="R6103" s="1">
        <v>2013</v>
      </c>
      <c r="AY6103" s="1" t="s">
        <v>76893</v>
      </c>
      <c r="AZ6103" s="1">
        <v>100</v>
      </c>
      <c r="BA6103" s="1" t="s">
        <v>76893</v>
      </c>
      <c r="BB6103" s="1">
        <v>100</v>
      </c>
      <c r="BC6103" s="1" t="s">
        <v>75364</v>
      </c>
      <c r="BD6103" s="1" t="s">
        <v>57182</v>
      </c>
      <c r="BE6103" s="1" t="s">
        <v>1713</v>
      </c>
      <c r="BF6103" s="1" t="s">
        <v>59624</v>
      </c>
      <c r="BG6103" s="1" t="s">
        <v>45549</v>
      </c>
      <c r="BH6103" s="1" t="s">
        <v>45549</v>
      </c>
      <c r="BI6103" s="1" t="s">
        <v>45549</v>
      </c>
      <c r="BJ6103" s="1" t="s">
        <v>45549</v>
      </c>
      <c r="BK6103" s="1" t="s">
        <v>45549</v>
      </c>
      <c r="BL6103" s="1" t="s">
        <v>45549</v>
      </c>
      <c r="BM6103" s="1" t="s">
        <v>45549</v>
      </c>
      <c r="BN6103" s="1" t="s">
        <v>45549</v>
      </c>
      <c r="BO6103" s="1" t="s">
        <v>45549</v>
      </c>
      <c r="BP6103" s="1" t="s">
        <v>45549</v>
      </c>
      <c r="BQ6103" s="1" t="s">
        <v>45549</v>
      </c>
      <c r="BR6103" s="1" t="s">
        <v>45549</v>
      </c>
    </row>
    <row r="6104" spans="1:70" x14ac:dyDescent="0.35">
      <c r="A6104" s="1" t="s">
        <v>66807</v>
      </c>
      <c r="B6104" s="1" t="s">
        <v>66808</v>
      </c>
      <c r="C6104" s="1">
        <v>54708</v>
      </c>
      <c r="D6104" s="1" t="s">
        <v>1210</v>
      </c>
      <c r="E6104" s="1" t="s">
        <v>36</v>
      </c>
      <c r="G6104" s="1" t="s">
        <v>1212</v>
      </c>
      <c r="J6104" s="1" t="s">
        <v>879</v>
      </c>
      <c r="L6104" s="1" t="s">
        <v>940</v>
      </c>
      <c r="O6104" s="1">
        <v>3.7</v>
      </c>
      <c r="Q6104" s="1">
        <v>1993</v>
      </c>
      <c r="R6104" s="1">
        <v>2013</v>
      </c>
      <c r="AY6104" s="1" t="s">
        <v>76894</v>
      </c>
      <c r="AZ6104" s="1">
        <v>100</v>
      </c>
      <c r="BA6104" s="1" t="s">
        <v>76894</v>
      </c>
      <c r="BB6104" s="1">
        <v>100</v>
      </c>
      <c r="BC6104" s="1" t="s">
        <v>75364</v>
      </c>
      <c r="BD6104" s="1" t="s">
        <v>57182</v>
      </c>
      <c r="BE6104" s="1" t="s">
        <v>45549</v>
      </c>
      <c r="BF6104" s="1" t="s">
        <v>45549</v>
      </c>
      <c r="BG6104" s="1" t="s">
        <v>45549</v>
      </c>
      <c r="BH6104" s="1" t="s">
        <v>45549</v>
      </c>
      <c r="BI6104" s="1" t="s">
        <v>45549</v>
      </c>
      <c r="BJ6104" s="1" t="s">
        <v>45549</v>
      </c>
      <c r="BK6104" s="1" t="s">
        <v>45549</v>
      </c>
      <c r="BL6104" s="1" t="s">
        <v>45549</v>
      </c>
      <c r="BM6104" s="1" t="s">
        <v>45549</v>
      </c>
      <c r="BN6104" s="1" t="s">
        <v>45549</v>
      </c>
      <c r="BO6104" s="1" t="s">
        <v>45549</v>
      </c>
      <c r="BP6104" s="1" t="s">
        <v>45549</v>
      </c>
      <c r="BQ6104" s="1" t="s">
        <v>45549</v>
      </c>
      <c r="BR6104" s="1" t="s">
        <v>45549</v>
      </c>
    </row>
    <row r="6105" spans="1:70" x14ac:dyDescent="0.35">
      <c r="A6105" s="1" t="s">
        <v>66809</v>
      </c>
      <c r="B6105" s="1" t="s">
        <v>66810</v>
      </c>
      <c r="C6105" s="1">
        <v>55142</v>
      </c>
      <c r="D6105" s="1" t="s">
        <v>1210</v>
      </c>
      <c r="E6105" s="1" t="s">
        <v>2095</v>
      </c>
      <c r="G6105" s="1" t="s">
        <v>357</v>
      </c>
      <c r="J6105" s="1" t="s">
        <v>337</v>
      </c>
      <c r="L6105" s="1" t="s">
        <v>338</v>
      </c>
      <c r="O6105" s="1">
        <v>3</v>
      </c>
      <c r="Q6105" s="1">
        <v>1998</v>
      </c>
      <c r="R6105" s="1">
        <v>2013</v>
      </c>
      <c r="AY6105" s="1" t="s">
        <v>76895</v>
      </c>
      <c r="AZ6105" s="1">
        <v>100</v>
      </c>
      <c r="BA6105" s="1" t="s">
        <v>76895</v>
      </c>
      <c r="BB6105" s="1">
        <v>100</v>
      </c>
      <c r="BC6105" s="1" t="s">
        <v>75364</v>
      </c>
      <c r="BD6105" s="1" t="s">
        <v>57182</v>
      </c>
      <c r="BE6105" s="1" t="s">
        <v>45549</v>
      </c>
      <c r="BF6105" s="1" t="s">
        <v>45549</v>
      </c>
      <c r="BG6105" s="1" t="s">
        <v>45549</v>
      </c>
      <c r="BH6105" s="1" t="s">
        <v>45549</v>
      </c>
      <c r="BI6105" s="1" t="s">
        <v>45549</v>
      </c>
      <c r="BJ6105" s="1" t="s">
        <v>45549</v>
      </c>
      <c r="BK6105" s="1" t="s">
        <v>45549</v>
      </c>
      <c r="BL6105" s="1" t="s">
        <v>45549</v>
      </c>
      <c r="BM6105" s="1" t="s">
        <v>45549</v>
      </c>
      <c r="BN6105" s="1" t="s">
        <v>45549</v>
      </c>
      <c r="BO6105" s="1" t="s">
        <v>45549</v>
      </c>
      <c r="BP6105" s="1" t="s">
        <v>45549</v>
      </c>
      <c r="BQ6105" s="1" t="s">
        <v>45549</v>
      </c>
      <c r="BR6105" s="1" t="s">
        <v>45549</v>
      </c>
    </row>
    <row r="6106" spans="1:70" x14ac:dyDescent="0.35">
      <c r="A6106" s="1" t="s">
        <v>66811</v>
      </c>
      <c r="B6106" s="1" t="s">
        <v>66812</v>
      </c>
      <c r="C6106" s="1">
        <v>55203</v>
      </c>
      <c r="D6106" s="1" t="s">
        <v>1210</v>
      </c>
      <c r="E6106" s="1" t="s">
        <v>2261</v>
      </c>
      <c r="G6106" s="1" t="s">
        <v>1245</v>
      </c>
      <c r="J6106" s="1" t="s">
        <v>219</v>
      </c>
      <c r="L6106" s="1" t="s">
        <v>11052</v>
      </c>
      <c r="O6106" s="1">
        <v>5.2</v>
      </c>
      <c r="Q6106" s="1">
        <v>1998</v>
      </c>
      <c r="R6106" s="1">
        <v>2013</v>
      </c>
      <c r="AY6106" s="1" t="s">
        <v>76896</v>
      </c>
      <c r="AZ6106" s="1">
        <v>100</v>
      </c>
      <c r="BA6106" s="1" t="s">
        <v>76896</v>
      </c>
      <c r="BB6106" s="1">
        <v>100</v>
      </c>
      <c r="BC6106" s="1" t="s">
        <v>75364</v>
      </c>
      <c r="BD6106" s="1" t="s">
        <v>57182</v>
      </c>
      <c r="BE6106" s="1" t="s">
        <v>45549</v>
      </c>
      <c r="BF6106" s="1" t="s">
        <v>45549</v>
      </c>
      <c r="BG6106" s="1" t="s">
        <v>45549</v>
      </c>
      <c r="BH6106" s="1" t="s">
        <v>45549</v>
      </c>
      <c r="BI6106" s="1" t="s">
        <v>45549</v>
      </c>
      <c r="BJ6106" s="1" t="s">
        <v>45549</v>
      </c>
      <c r="BK6106" s="1" t="s">
        <v>45549</v>
      </c>
      <c r="BL6106" s="1" t="s">
        <v>45549</v>
      </c>
      <c r="BM6106" s="1" t="s">
        <v>45549</v>
      </c>
      <c r="BN6106" s="1" t="s">
        <v>45549</v>
      </c>
      <c r="BO6106" s="1" t="s">
        <v>45549</v>
      </c>
      <c r="BP6106" s="1" t="s">
        <v>45549</v>
      </c>
      <c r="BQ6106" s="1" t="s">
        <v>45549</v>
      </c>
      <c r="BR6106" s="1" t="s">
        <v>45549</v>
      </c>
    </row>
    <row r="6107" spans="1:70" x14ac:dyDescent="0.35">
      <c r="A6107" s="1" t="s">
        <v>66813</v>
      </c>
      <c r="B6107" s="1" t="s">
        <v>66814</v>
      </c>
      <c r="C6107" s="1">
        <v>55637</v>
      </c>
      <c r="D6107" s="1" t="s">
        <v>1210</v>
      </c>
      <c r="E6107" s="1" t="s">
        <v>2113</v>
      </c>
      <c r="G6107" s="1" t="s">
        <v>1212</v>
      </c>
      <c r="J6107" s="1" t="s">
        <v>204</v>
      </c>
      <c r="L6107" s="1" t="s">
        <v>66815</v>
      </c>
      <c r="O6107" s="1">
        <v>1.8</v>
      </c>
      <c r="Q6107" s="1">
        <v>2000</v>
      </c>
      <c r="R6107" s="1">
        <v>2013</v>
      </c>
      <c r="AY6107" s="1" t="s">
        <v>76897</v>
      </c>
      <c r="AZ6107" s="1">
        <v>100</v>
      </c>
      <c r="BA6107" s="1" t="s">
        <v>76897</v>
      </c>
      <c r="BB6107" s="1">
        <v>100</v>
      </c>
      <c r="BC6107" s="1" t="s">
        <v>75364</v>
      </c>
      <c r="BD6107" s="1" t="s">
        <v>57182</v>
      </c>
      <c r="BE6107" s="1" t="s">
        <v>45549</v>
      </c>
      <c r="BF6107" s="1" t="s">
        <v>45549</v>
      </c>
      <c r="BG6107" s="1" t="s">
        <v>45549</v>
      </c>
      <c r="BH6107" s="1" t="s">
        <v>45549</v>
      </c>
      <c r="BI6107" s="1" t="s">
        <v>45549</v>
      </c>
      <c r="BJ6107" s="1" t="s">
        <v>45549</v>
      </c>
      <c r="BK6107" s="1" t="s">
        <v>45549</v>
      </c>
      <c r="BL6107" s="1" t="s">
        <v>45549</v>
      </c>
      <c r="BM6107" s="1" t="s">
        <v>45549</v>
      </c>
      <c r="BN6107" s="1" t="s">
        <v>45549</v>
      </c>
      <c r="BO6107" s="1" t="s">
        <v>45549</v>
      </c>
      <c r="BP6107" s="1" t="s">
        <v>45549</v>
      </c>
      <c r="BQ6107" s="1" t="s">
        <v>45549</v>
      </c>
      <c r="BR6107" s="1" t="s">
        <v>45549</v>
      </c>
    </row>
    <row r="6108" spans="1:70" x14ac:dyDescent="0.35">
      <c r="A6108" s="1" t="s">
        <v>66809</v>
      </c>
      <c r="B6108" s="1" t="s">
        <v>66816</v>
      </c>
      <c r="C6108" s="1">
        <v>55142</v>
      </c>
      <c r="D6108" s="1" t="s">
        <v>1210</v>
      </c>
      <c r="E6108" s="1" t="s">
        <v>2131</v>
      </c>
      <c r="G6108" s="1" t="s">
        <v>357</v>
      </c>
      <c r="J6108" s="1" t="s">
        <v>337</v>
      </c>
      <c r="L6108" s="1" t="s">
        <v>338</v>
      </c>
      <c r="O6108" s="1">
        <v>3</v>
      </c>
      <c r="Q6108" s="1">
        <v>1998</v>
      </c>
      <c r="R6108" s="1">
        <v>2013</v>
      </c>
      <c r="AY6108" s="1" t="s">
        <v>76895</v>
      </c>
      <c r="AZ6108" s="1">
        <v>100</v>
      </c>
      <c r="BA6108" s="1" t="s">
        <v>76895</v>
      </c>
      <c r="BB6108" s="1">
        <v>100</v>
      </c>
      <c r="BC6108" s="1" t="s">
        <v>75364</v>
      </c>
      <c r="BD6108" s="1" t="s">
        <v>57182</v>
      </c>
      <c r="BE6108" s="1" t="s">
        <v>45549</v>
      </c>
      <c r="BF6108" s="1" t="s">
        <v>45549</v>
      </c>
      <c r="BG6108" s="1" t="s">
        <v>45549</v>
      </c>
      <c r="BH6108" s="1" t="s">
        <v>45549</v>
      </c>
      <c r="BI6108" s="1" t="s">
        <v>45549</v>
      </c>
      <c r="BJ6108" s="1" t="s">
        <v>45549</v>
      </c>
      <c r="BK6108" s="1" t="s">
        <v>45549</v>
      </c>
      <c r="BL6108" s="1" t="s">
        <v>45549</v>
      </c>
      <c r="BM6108" s="1" t="s">
        <v>45549</v>
      </c>
      <c r="BN6108" s="1" t="s">
        <v>45549</v>
      </c>
      <c r="BO6108" s="1" t="s">
        <v>45549</v>
      </c>
      <c r="BP6108" s="1" t="s">
        <v>45549</v>
      </c>
      <c r="BQ6108" s="1" t="s">
        <v>45549</v>
      </c>
      <c r="BR6108" s="1" t="s">
        <v>45549</v>
      </c>
    </row>
    <row r="6109" spans="1:70" x14ac:dyDescent="0.35">
      <c r="A6109" s="1" t="s">
        <v>66809</v>
      </c>
      <c r="B6109" s="1" t="s">
        <v>66817</v>
      </c>
      <c r="C6109" s="1">
        <v>55142</v>
      </c>
      <c r="D6109" s="1" t="s">
        <v>1210</v>
      </c>
      <c r="E6109" s="1" t="s">
        <v>2133</v>
      </c>
      <c r="G6109" s="1" t="s">
        <v>357</v>
      </c>
      <c r="J6109" s="1" t="s">
        <v>337</v>
      </c>
      <c r="L6109" s="1" t="s">
        <v>338</v>
      </c>
      <c r="O6109" s="1">
        <v>3</v>
      </c>
      <c r="Q6109" s="1">
        <v>1998</v>
      </c>
      <c r="R6109" s="1">
        <v>2013</v>
      </c>
      <c r="AY6109" s="1" t="s">
        <v>76895</v>
      </c>
      <c r="AZ6109" s="1">
        <v>100</v>
      </c>
      <c r="BA6109" s="1" t="s">
        <v>76895</v>
      </c>
      <c r="BB6109" s="1">
        <v>100</v>
      </c>
      <c r="BC6109" s="1" t="s">
        <v>75364</v>
      </c>
      <c r="BD6109" s="1" t="s">
        <v>57182</v>
      </c>
      <c r="BE6109" s="1" t="s">
        <v>45549</v>
      </c>
      <c r="BF6109" s="1" t="s">
        <v>45549</v>
      </c>
      <c r="BG6109" s="1" t="s">
        <v>45549</v>
      </c>
      <c r="BH6109" s="1" t="s">
        <v>45549</v>
      </c>
      <c r="BI6109" s="1" t="s">
        <v>45549</v>
      </c>
      <c r="BJ6109" s="1" t="s">
        <v>45549</v>
      </c>
      <c r="BK6109" s="1" t="s">
        <v>45549</v>
      </c>
      <c r="BL6109" s="1" t="s">
        <v>45549</v>
      </c>
      <c r="BM6109" s="1" t="s">
        <v>45549</v>
      </c>
      <c r="BN6109" s="1" t="s">
        <v>45549</v>
      </c>
      <c r="BO6109" s="1" t="s">
        <v>45549</v>
      </c>
      <c r="BP6109" s="1" t="s">
        <v>45549</v>
      </c>
      <c r="BQ6109" s="1" t="s">
        <v>45549</v>
      </c>
      <c r="BR6109" s="1" t="s">
        <v>45549</v>
      </c>
    </row>
    <row r="6110" spans="1:70" x14ac:dyDescent="0.35">
      <c r="A6110" s="1" t="s">
        <v>43303</v>
      </c>
      <c r="B6110" s="1" t="s">
        <v>66818</v>
      </c>
      <c r="C6110" s="1">
        <v>664</v>
      </c>
      <c r="D6110" s="1" t="s">
        <v>1210</v>
      </c>
      <c r="E6110" s="1" t="s">
        <v>77</v>
      </c>
      <c r="G6110" s="1" t="s">
        <v>47</v>
      </c>
      <c r="J6110" s="1" t="s">
        <v>281</v>
      </c>
      <c r="L6110" s="1" t="s">
        <v>1723</v>
      </c>
      <c r="O6110" s="1">
        <v>23.2</v>
      </c>
      <c r="Q6110" s="1">
        <v>1961</v>
      </c>
      <c r="R6110" s="1">
        <v>2013</v>
      </c>
      <c r="AY6110" s="1" t="s">
        <v>46151</v>
      </c>
      <c r="AZ6110" s="1">
        <v>100</v>
      </c>
      <c r="BA6110" s="1" t="s">
        <v>46151</v>
      </c>
      <c r="BB6110" s="1">
        <v>100</v>
      </c>
      <c r="BC6110" s="1" t="s">
        <v>75363</v>
      </c>
      <c r="BD6110" s="1" t="s">
        <v>57182</v>
      </c>
      <c r="BE6110" s="1" t="s">
        <v>66819</v>
      </c>
      <c r="BF6110" s="1" t="s">
        <v>45549</v>
      </c>
      <c r="BG6110" s="1" t="s">
        <v>45549</v>
      </c>
      <c r="BH6110" s="1" t="s">
        <v>45549</v>
      </c>
      <c r="BI6110" s="1" t="s">
        <v>45549</v>
      </c>
      <c r="BJ6110" s="1" t="s">
        <v>45549</v>
      </c>
      <c r="BK6110" s="1" t="s">
        <v>45549</v>
      </c>
      <c r="BL6110" s="1" t="s">
        <v>45549</v>
      </c>
      <c r="BM6110" s="1" t="s">
        <v>45549</v>
      </c>
      <c r="BN6110" s="1" t="s">
        <v>45549</v>
      </c>
      <c r="BO6110" s="1" t="s">
        <v>45549</v>
      </c>
      <c r="BP6110" s="1" t="s">
        <v>45549</v>
      </c>
      <c r="BQ6110" s="1" t="s">
        <v>45549</v>
      </c>
      <c r="BR6110" s="1" t="s">
        <v>45549</v>
      </c>
    </row>
    <row r="6111" spans="1:70" x14ac:dyDescent="0.35">
      <c r="A6111" s="1" t="s">
        <v>43303</v>
      </c>
      <c r="B6111" s="1" t="s">
        <v>66820</v>
      </c>
      <c r="C6111" s="1">
        <v>664</v>
      </c>
      <c r="D6111" s="1" t="s">
        <v>1210</v>
      </c>
      <c r="E6111" s="1" t="s">
        <v>2285</v>
      </c>
      <c r="G6111" s="1" t="s">
        <v>1212</v>
      </c>
      <c r="J6111" s="1" t="s">
        <v>281</v>
      </c>
      <c r="L6111" s="1" t="s">
        <v>1723</v>
      </c>
      <c r="O6111" s="1">
        <v>14</v>
      </c>
      <c r="Q6111" s="1">
        <v>1968</v>
      </c>
      <c r="R6111" s="1">
        <v>2013</v>
      </c>
      <c r="AY6111" s="1" t="s">
        <v>46151</v>
      </c>
      <c r="AZ6111" s="1">
        <v>100</v>
      </c>
      <c r="BA6111" s="1" t="s">
        <v>46151</v>
      </c>
      <c r="BB6111" s="1">
        <v>100</v>
      </c>
      <c r="BC6111" s="1" t="s">
        <v>75363</v>
      </c>
      <c r="BD6111" s="1" t="s">
        <v>57182</v>
      </c>
      <c r="BE6111" s="1" t="s">
        <v>45549</v>
      </c>
      <c r="BF6111" s="1" t="s">
        <v>45549</v>
      </c>
      <c r="BG6111" s="1" t="s">
        <v>45549</v>
      </c>
      <c r="BH6111" s="1" t="s">
        <v>45549</v>
      </c>
      <c r="BI6111" s="1" t="s">
        <v>45549</v>
      </c>
      <c r="BJ6111" s="1" t="s">
        <v>45549</v>
      </c>
      <c r="BK6111" s="1" t="s">
        <v>45549</v>
      </c>
      <c r="BL6111" s="1" t="s">
        <v>45549</v>
      </c>
      <c r="BM6111" s="1" t="s">
        <v>45549</v>
      </c>
      <c r="BN6111" s="1" t="s">
        <v>45549</v>
      </c>
      <c r="BO6111" s="1" t="s">
        <v>45549</v>
      </c>
      <c r="BP6111" s="1" t="s">
        <v>45549</v>
      </c>
      <c r="BQ6111" s="1" t="s">
        <v>45549</v>
      </c>
      <c r="BR6111" s="1" t="s">
        <v>45549</v>
      </c>
    </row>
    <row r="6112" spans="1:70" x14ac:dyDescent="0.35">
      <c r="A6112" s="1" t="s">
        <v>43303</v>
      </c>
      <c r="B6112" s="1" t="s">
        <v>66821</v>
      </c>
      <c r="C6112" s="1">
        <v>664</v>
      </c>
      <c r="D6112" s="1" t="s">
        <v>1210</v>
      </c>
      <c r="E6112" s="1" t="s">
        <v>1216</v>
      </c>
      <c r="G6112" s="1" t="s">
        <v>1212</v>
      </c>
      <c r="J6112" s="1" t="s">
        <v>281</v>
      </c>
      <c r="L6112" s="1" t="s">
        <v>1723</v>
      </c>
      <c r="O6112" s="1">
        <v>14</v>
      </c>
      <c r="Q6112" s="1">
        <v>1968</v>
      </c>
      <c r="R6112" s="1">
        <v>2013</v>
      </c>
      <c r="AY6112" s="1" t="s">
        <v>46151</v>
      </c>
      <c r="AZ6112" s="1">
        <v>100</v>
      </c>
      <c r="BA6112" s="1" t="s">
        <v>46151</v>
      </c>
      <c r="BB6112" s="1">
        <v>100</v>
      </c>
      <c r="BC6112" s="1" t="s">
        <v>75363</v>
      </c>
      <c r="BD6112" s="1" t="s">
        <v>57182</v>
      </c>
      <c r="BE6112" s="1" t="s">
        <v>45549</v>
      </c>
      <c r="BF6112" s="1" t="s">
        <v>45549</v>
      </c>
      <c r="BG6112" s="1" t="s">
        <v>45549</v>
      </c>
      <c r="BH6112" s="1" t="s">
        <v>45549</v>
      </c>
      <c r="BI6112" s="1" t="s">
        <v>45549</v>
      </c>
      <c r="BJ6112" s="1" t="s">
        <v>45549</v>
      </c>
      <c r="BK6112" s="1" t="s">
        <v>45549</v>
      </c>
      <c r="BL6112" s="1" t="s">
        <v>45549</v>
      </c>
      <c r="BM6112" s="1" t="s">
        <v>45549</v>
      </c>
      <c r="BN6112" s="1" t="s">
        <v>45549</v>
      </c>
      <c r="BO6112" s="1" t="s">
        <v>45549</v>
      </c>
      <c r="BP6112" s="1" t="s">
        <v>45549</v>
      </c>
      <c r="BQ6112" s="1" t="s">
        <v>45549</v>
      </c>
      <c r="BR6112" s="1" t="s">
        <v>45549</v>
      </c>
    </row>
    <row r="6113" spans="1:70" x14ac:dyDescent="0.35">
      <c r="A6113" s="1" t="s">
        <v>43303</v>
      </c>
      <c r="B6113" s="1" t="s">
        <v>66822</v>
      </c>
      <c r="C6113" s="1">
        <v>664</v>
      </c>
      <c r="D6113" s="1" t="s">
        <v>1210</v>
      </c>
      <c r="E6113" s="1" t="s">
        <v>1218</v>
      </c>
      <c r="G6113" s="1" t="s">
        <v>1212</v>
      </c>
      <c r="J6113" s="1" t="s">
        <v>281</v>
      </c>
      <c r="L6113" s="1" t="s">
        <v>1723</v>
      </c>
      <c r="O6113" s="1">
        <v>14</v>
      </c>
      <c r="Q6113" s="1">
        <v>1969</v>
      </c>
      <c r="R6113" s="1">
        <v>2013</v>
      </c>
      <c r="AY6113" s="1" t="s">
        <v>46151</v>
      </c>
      <c r="AZ6113" s="1">
        <v>100</v>
      </c>
      <c r="BA6113" s="1" t="s">
        <v>46151</v>
      </c>
      <c r="BB6113" s="1">
        <v>100</v>
      </c>
      <c r="BC6113" s="1" t="s">
        <v>75363</v>
      </c>
      <c r="BD6113" s="1" t="s">
        <v>57182</v>
      </c>
      <c r="BE6113" s="1" t="s">
        <v>45549</v>
      </c>
      <c r="BF6113" s="1" t="s">
        <v>45549</v>
      </c>
      <c r="BG6113" s="1" t="s">
        <v>45549</v>
      </c>
      <c r="BH6113" s="1" t="s">
        <v>45549</v>
      </c>
      <c r="BI6113" s="1" t="s">
        <v>45549</v>
      </c>
      <c r="BJ6113" s="1" t="s">
        <v>45549</v>
      </c>
      <c r="BK6113" s="1" t="s">
        <v>45549</v>
      </c>
      <c r="BL6113" s="1" t="s">
        <v>45549</v>
      </c>
      <c r="BM6113" s="1" t="s">
        <v>45549</v>
      </c>
      <c r="BN6113" s="1" t="s">
        <v>45549</v>
      </c>
      <c r="BO6113" s="1" t="s">
        <v>45549</v>
      </c>
      <c r="BP6113" s="1" t="s">
        <v>45549</v>
      </c>
      <c r="BQ6113" s="1" t="s">
        <v>45549</v>
      </c>
      <c r="BR6113" s="1" t="s">
        <v>45549</v>
      </c>
    </row>
    <row r="6114" spans="1:70" x14ac:dyDescent="0.35">
      <c r="A6114" s="1" t="s">
        <v>66823</v>
      </c>
      <c r="B6114" s="1" t="s">
        <v>66824</v>
      </c>
      <c r="C6114" s="1">
        <v>996</v>
      </c>
      <c r="D6114" s="1" t="s">
        <v>1210</v>
      </c>
      <c r="E6114" s="1" t="s">
        <v>5059</v>
      </c>
      <c r="G6114" s="1" t="s">
        <v>1212</v>
      </c>
      <c r="J6114" s="1" t="s">
        <v>377</v>
      </c>
      <c r="L6114" s="1" t="s">
        <v>466</v>
      </c>
      <c r="O6114" s="1">
        <v>17</v>
      </c>
      <c r="Q6114" s="1">
        <v>1966</v>
      </c>
      <c r="R6114" s="1">
        <v>2013</v>
      </c>
      <c r="AY6114" s="1" t="s">
        <v>75921</v>
      </c>
      <c r="AZ6114" s="1">
        <v>100</v>
      </c>
      <c r="BA6114" s="1" t="s">
        <v>75921</v>
      </c>
      <c r="BB6114" s="1">
        <v>100</v>
      </c>
      <c r="BC6114" s="1" t="s">
        <v>75363</v>
      </c>
      <c r="BD6114" s="1" t="s">
        <v>57182</v>
      </c>
      <c r="BE6114" s="1" t="s">
        <v>45549</v>
      </c>
      <c r="BF6114" s="1" t="s">
        <v>45549</v>
      </c>
      <c r="BG6114" s="1" t="s">
        <v>45549</v>
      </c>
      <c r="BH6114" s="1" t="s">
        <v>45549</v>
      </c>
      <c r="BI6114" s="1" t="s">
        <v>45549</v>
      </c>
      <c r="BJ6114" s="1" t="s">
        <v>45549</v>
      </c>
      <c r="BK6114" s="1" t="s">
        <v>45549</v>
      </c>
      <c r="BL6114" s="1" t="s">
        <v>45549</v>
      </c>
      <c r="BM6114" s="1" t="s">
        <v>45549</v>
      </c>
      <c r="BN6114" s="1" t="s">
        <v>45549</v>
      </c>
      <c r="BO6114" s="1" t="s">
        <v>45549</v>
      </c>
      <c r="BP6114" s="1" t="s">
        <v>45549</v>
      </c>
      <c r="BQ6114" s="1" t="s">
        <v>45549</v>
      </c>
      <c r="BR6114" s="1" t="s">
        <v>45549</v>
      </c>
    </row>
    <row r="6115" spans="1:70" x14ac:dyDescent="0.35">
      <c r="A6115" s="1" t="s">
        <v>7560</v>
      </c>
      <c r="B6115" s="1" t="s">
        <v>66825</v>
      </c>
      <c r="C6115" s="1">
        <v>2830</v>
      </c>
      <c r="D6115" s="1" t="s">
        <v>1210</v>
      </c>
      <c r="E6115" s="1" t="s">
        <v>18</v>
      </c>
      <c r="G6115" s="1" t="s">
        <v>19</v>
      </c>
      <c r="J6115" s="1" t="s">
        <v>435</v>
      </c>
      <c r="L6115" s="1" t="s">
        <v>7563</v>
      </c>
      <c r="O6115" s="1">
        <v>94</v>
      </c>
      <c r="Q6115" s="1">
        <v>1953</v>
      </c>
      <c r="R6115" s="1">
        <v>2013</v>
      </c>
      <c r="AY6115" s="1" t="s">
        <v>76814</v>
      </c>
      <c r="AZ6115" s="1">
        <v>100</v>
      </c>
      <c r="BA6115" s="1" t="s">
        <v>76814</v>
      </c>
      <c r="BB6115" s="1">
        <v>100</v>
      </c>
      <c r="BC6115" s="1" t="s">
        <v>75363</v>
      </c>
      <c r="BD6115" s="1" t="s">
        <v>57182</v>
      </c>
      <c r="BE6115" s="1" t="s">
        <v>18</v>
      </c>
      <c r="BF6115" s="1" t="s">
        <v>45549</v>
      </c>
      <c r="BG6115" s="1" t="s">
        <v>45549</v>
      </c>
      <c r="BH6115" s="1" t="s">
        <v>45549</v>
      </c>
      <c r="BI6115" s="1" t="s">
        <v>45549</v>
      </c>
      <c r="BJ6115" s="1" t="s">
        <v>45549</v>
      </c>
      <c r="BK6115" s="1" t="s">
        <v>45549</v>
      </c>
      <c r="BL6115" s="1" t="s">
        <v>45549</v>
      </c>
      <c r="BM6115" s="1" t="s">
        <v>45549</v>
      </c>
      <c r="BN6115" s="1" t="s">
        <v>45549</v>
      </c>
      <c r="BO6115" s="1" t="s">
        <v>45549</v>
      </c>
      <c r="BP6115" s="1" t="s">
        <v>45549</v>
      </c>
      <c r="BQ6115" s="1" t="s">
        <v>45549</v>
      </c>
      <c r="BR6115" s="1" t="s">
        <v>45549</v>
      </c>
    </row>
    <row r="6116" spans="1:70" x14ac:dyDescent="0.35">
      <c r="A6116" s="1" t="s">
        <v>7560</v>
      </c>
      <c r="B6116" s="1" t="s">
        <v>66826</v>
      </c>
      <c r="C6116" s="1">
        <v>2830</v>
      </c>
      <c r="D6116" s="1" t="s">
        <v>1210</v>
      </c>
      <c r="E6116" s="1" t="s">
        <v>31</v>
      </c>
      <c r="G6116" s="1" t="s">
        <v>19</v>
      </c>
      <c r="J6116" s="1" t="s">
        <v>435</v>
      </c>
      <c r="L6116" s="1" t="s">
        <v>7563</v>
      </c>
      <c r="O6116" s="1">
        <v>128</v>
      </c>
      <c r="Q6116" s="1">
        <v>1954</v>
      </c>
      <c r="R6116" s="1">
        <v>2013</v>
      </c>
      <c r="AY6116" s="1" t="s">
        <v>76814</v>
      </c>
      <c r="AZ6116" s="1">
        <v>100</v>
      </c>
      <c r="BA6116" s="1" t="s">
        <v>76814</v>
      </c>
      <c r="BB6116" s="1">
        <v>100</v>
      </c>
      <c r="BC6116" s="1" t="s">
        <v>75363</v>
      </c>
      <c r="BD6116" s="1" t="s">
        <v>57182</v>
      </c>
      <c r="BE6116" s="1" t="s">
        <v>31</v>
      </c>
      <c r="BF6116" s="1" t="s">
        <v>45549</v>
      </c>
      <c r="BG6116" s="1" t="s">
        <v>45549</v>
      </c>
      <c r="BH6116" s="1" t="s">
        <v>45549</v>
      </c>
      <c r="BI6116" s="1" t="s">
        <v>45549</v>
      </c>
      <c r="BJ6116" s="1" t="s">
        <v>45549</v>
      </c>
      <c r="BK6116" s="1" t="s">
        <v>45549</v>
      </c>
      <c r="BL6116" s="1" t="s">
        <v>45549</v>
      </c>
      <c r="BM6116" s="1" t="s">
        <v>45549</v>
      </c>
      <c r="BN6116" s="1" t="s">
        <v>45549</v>
      </c>
      <c r="BO6116" s="1" t="s">
        <v>45549</v>
      </c>
      <c r="BP6116" s="1" t="s">
        <v>45549</v>
      </c>
      <c r="BQ6116" s="1" t="s">
        <v>45549</v>
      </c>
      <c r="BR6116" s="1" t="s">
        <v>45549</v>
      </c>
    </row>
    <row r="6117" spans="1:70" x14ac:dyDescent="0.35">
      <c r="A6117" s="1" t="s">
        <v>66827</v>
      </c>
      <c r="B6117" s="1" t="s">
        <v>66828</v>
      </c>
      <c r="C6117" s="1">
        <v>3179</v>
      </c>
      <c r="D6117" s="1" t="s">
        <v>1210</v>
      </c>
      <c r="E6117" s="1" t="s">
        <v>36</v>
      </c>
      <c r="G6117" s="1" t="s">
        <v>19</v>
      </c>
      <c r="J6117" s="1" t="s">
        <v>337</v>
      </c>
      <c r="L6117" s="1" t="s">
        <v>1213</v>
      </c>
      <c r="O6117" s="1">
        <v>530</v>
      </c>
      <c r="Q6117" s="1">
        <v>1969</v>
      </c>
      <c r="R6117" s="1">
        <v>2013</v>
      </c>
      <c r="AY6117" s="1" t="s">
        <v>76898</v>
      </c>
      <c r="AZ6117" s="1">
        <v>100</v>
      </c>
      <c r="BA6117" s="1" t="s">
        <v>76898</v>
      </c>
      <c r="BB6117" s="1">
        <v>100</v>
      </c>
      <c r="BC6117" s="1" t="s">
        <v>75364</v>
      </c>
      <c r="BD6117" s="1" t="s">
        <v>57182</v>
      </c>
      <c r="BE6117" s="1" t="s">
        <v>45549</v>
      </c>
      <c r="BF6117" s="1" t="s">
        <v>45549</v>
      </c>
      <c r="BG6117" s="1" t="s">
        <v>45549</v>
      </c>
      <c r="BH6117" s="1" t="s">
        <v>45549</v>
      </c>
      <c r="BI6117" s="1" t="s">
        <v>45549</v>
      </c>
      <c r="BJ6117" s="1" t="s">
        <v>45549</v>
      </c>
      <c r="BK6117" s="1" t="s">
        <v>45549</v>
      </c>
      <c r="BL6117" s="1" t="s">
        <v>45549</v>
      </c>
      <c r="BM6117" s="1" t="s">
        <v>45549</v>
      </c>
      <c r="BN6117" s="1" t="s">
        <v>45549</v>
      </c>
      <c r="BO6117" s="1" t="s">
        <v>45549</v>
      </c>
      <c r="BP6117" s="1" t="s">
        <v>45549</v>
      </c>
      <c r="BQ6117" s="1" t="s">
        <v>45549</v>
      </c>
      <c r="BR6117" s="1" t="s">
        <v>45549</v>
      </c>
    </row>
    <row r="6118" spans="1:70" x14ac:dyDescent="0.35">
      <c r="A6118" s="1" t="s">
        <v>66827</v>
      </c>
      <c r="B6118" s="1" t="s">
        <v>66829</v>
      </c>
      <c r="C6118" s="1">
        <v>3179</v>
      </c>
      <c r="D6118" s="1" t="s">
        <v>1210</v>
      </c>
      <c r="E6118" s="1" t="s">
        <v>18</v>
      </c>
      <c r="G6118" s="1" t="s">
        <v>19</v>
      </c>
      <c r="J6118" s="1" t="s">
        <v>337</v>
      </c>
      <c r="L6118" s="1" t="s">
        <v>1213</v>
      </c>
      <c r="O6118" s="1">
        <v>530</v>
      </c>
      <c r="Q6118" s="1">
        <v>1970</v>
      </c>
      <c r="R6118" s="1">
        <v>2013</v>
      </c>
      <c r="AY6118" s="1" t="s">
        <v>76898</v>
      </c>
      <c r="AZ6118" s="1">
        <v>100</v>
      </c>
      <c r="BA6118" s="1" t="s">
        <v>76898</v>
      </c>
      <c r="BB6118" s="1">
        <v>100</v>
      </c>
      <c r="BC6118" s="1" t="s">
        <v>75364</v>
      </c>
      <c r="BD6118" s="1" t="s">
        <v>57182</v>
      </c>
      <c r="BE6118" s="1" t="s">
        <v>45549</v>
      </c>
      <c r="BF6118" s="1" t="s">
        <v>45549</v>
      </c>
      <c r="BG6118" s="1" t="s">
        <v>45549</v>
      </c>
      <c r="BH6118" s="1" t="s">
        <v>45549</v>
      </c>
      <c r="BI6118" s="1" t="s">
        <v>45549</v>
      </c>
      <c r="BJ6118" s="1" t="s">
        <v>45549</v>
      </c>
      <c r="BK6118" s="1" t="s">
        <v>45549</v>
      </c>
      <c r="BL6118" s="1" t="s">
        <v>45549</v>
      </c>
      <c r="BM6118" s="1" t="s">
        <v>45549</v>
      </c>
      <c r="BN6118" s="1" t="s">
        <v>45549</v>
      </c>
      <c r="BO6118" s="1" t="s">
        <v>45549</v>
      </c>
      <c r="BP6118" s="1" t="s">
        <v>45549</v>
      </c>
      <c r="BQ6118" s="1" t="s">
        <v>45549</v>
      </c>
      <c r="BR6118" s="1" t="s">
        <v>45549</v>
      </c>
    </row>
    <row r="6119" spans="1:70" x14ac:dyDescent="0.35">
      <c r="A6119" s="1" t="s">
        <v>66827</v>
      </c>
      <c r="B6119" s="1" t="s">
        <v>66830</v>
      </c>
      <c r="C6119" s="1">
        <v>3179</v>
      </c>
      <c r="D6119" s="1" t="s">
        <v>1210</v>
      </c>
      <c r="E6119" s="1" t="s">
        <v>31</v>
      </c>
      <c r="G6119" s="1" t="s">
        <v>19</v>
      </c>
      <c r="J6119" s="1" t="s">
        <v>337</v>
      </c>
      <c r="L6119" s="1" t="s">
        <v>1213</v>
      </c>
      <c r="O6119" s="1">
        <v>530</v>
      </c>
      <c r="Q6119" s="1">
        <v>1971</v>
      </c>
      <c r="R6119" s="1">
        <v>2013</v>
      </c>
      <c r="AY6119" s="1" t="s">
        <v>76898</v>
      </c>
      <c r="AZ6119" s="1">
        <v>100</v>
      </c>
      <c r="BA6119" s="1" t="s">
        <v>76898</v>
      </c>
      <c r="BB6119" s="1">
        <v>100</v>
      </c>
      <c r="BC6119" s="1" t="s">
        <v>75364</v>
      </c>
      <c r="BD6119" s="1" t="s">
        <v>57182</v>
      </c>
      <c r="BE6119" s="1" t="s">
        <v>45549</v>
      </c>
      <c r="BF6119" s="1" t="s">
        <v>45549</v>
      </c>
      <c r="BG6119" s="1" t="s">
        <v>45549</v>
      </c>
      <c r="BH6119" s="1" t="s">
        <v>45549</v>
      </c>
      <c r="BI6119" s="1" t="s">
        <v>45549</v>
      </c>
      <c r="BJ6119" s="1" t="s">
        <v>45549</v>
      </c>
      <c r="BK6119" s="1" t="s">
        <v>45549</v>
      </c>
      <c r="BL6119" s="1" t="s">
        <v>45549</v>
      </c>
      <c r="BM6119" s="1" t="s">
        <v>45549</v>
      </c>
      <c r="BN6119" s="1" t="s">
        <v>45549</v>
      </c>
      <c r="BO6119" s="1" t="s">
        <v>45549</v>
      </c>
      <c r="BP6119" s="1" t="s">
        <v>45549</v>
      </c>
      <c r="BQ6119" s="1" t="s">
        <v>45549</v>
      </c>
      <c r="BR6119" s="1" t="s">
        <v>45549</v>
      </c>
    </row>
    <row r="6120" spans="1:70" x14ac:dyDescent="0.35">
      <c r="A6120" s="1" t="s">
        <v>66831</v>
      </c>
      <c r="B6120" s="1" t="s">
        <v>66832</v>
      </c>
      <c r="C6120" s="1">
        <v>3181</v>
      </c>
      <c r="D6120" s="1" t="s">
        <v>1210</v>
      </c>
      <c r="E6120" s="1" t="s">
        <v>18</v>
      </c>
      <c r="G6120" s="1" t="s">
        <v>47</v>
      </c>
      <c r="J6120" s="1" t="s">
        <v>337</v>
      </c>
      <c r="L6120" s="1" t="s">
        <v>1117</v>
      </c>
      <c r="O6120" s="1">
        <v>82</v>
      </c>
      <c r="Q6120" s="1">
        <v>1949</v>
      </c>
      <c r="R6120" s="1">
        <v>2013</v>
      </c>
      <c r="AY6120" s="1" t="s">
        <v>76898</v>
      </c>
      <c r="AZ6120" s="1">
        <v>100</v>
      </c>
      <c r="BA6120" s="1" t="s">
        <v>76898</v>
      </c>
      <c r="BB6120" s="1">
        <v>100</v>
      </c>
      <c r="BC6120" s="1" t="s">
        <v>75364</v>
      </c>
      <c r="BD6120" s="1" t="s">
        <v>57182</v>
      </c>
      <c r="BE6120" s="1" t="s">
        <v>45549</v>
      </c>
      <c r="BF6120" s="1" t="s">
        <v>45549</v>
      </c>
      <c r="BG6120" s="1" t="s">
        <v>45549</v>
      </c>
      <c r="BH6120" s="1" t="s">
        <v>45549</v>
      </c>
      <c r="BI6120" s="1" t="s">
        <v>45549</v>
      </c>
      <c r="BJ6120" s="1" t="s">
        <v>45549</v>
      </c>
      <c r="BK6120" s="1" t="s">
        <v>45549</v>
      </c>
      <c r="BL6120" s="1" t="s">
        <v>45549</v>
      </c>
      <c r="BM6120" s="1" t="s">
        <v>45549</v>
      </c>
      <c r="BN6120" s="1" t="s">
        <v>45549</v>
      </c>
      <c r="BO6120" s="1" t="s">
        <v>45549</v>
      </c>
      <c r="BP6120" s="1" t="s">
        <v>45549</v>
      </c>
      <c r="BQ6120" s="1" t="s">
        <v>45549</v>
      </c>
      <c r="BR6120" s="1" t="s">
        <v>45549</v>
      </c>
    </row>
    <row r="6121" spans="1:70" x14ac:dyDescent="0.35">
      <c r="A6121" s="1" t="s">
        <v>66831</v>
      </c>
      <c r="B6121" s="1" t="s">
        <v>66833</v>
      </c>
      <c r="C6121" s="1">
        <v>3181</v>
      </c>
      <c r="D6121" s="1" t="s">
        <v>1210</v>
      </c>
      <c r="E6121" s="1" t="s">
        <v>31</v>
      </c>
      <c r="G6121" s="1" t="s">
        <v>19</v>
      </c>
      <c r="J6121" s="1" t="s">
        <v>337</v>
      </c>
      <c r="L6121" s="1" t="s">
        <v>1117</v>
      </c>
      <c r="O6121" s="1">
        <v>278</v>
      </c>
      <c r="Q6121" s="1">
        <v>1963</v>
      </c>
      <c r="R6121" s="1">
        <v>2013</v>
      </c>
      <c r="AY6121" s="1" t="s">
        <v>76898</v>
      </c>
      <c r="AZ6121" s="1">
        <v>100</v>
      </c>
      <c r="BA6121" s="1" t="s">
        <v>76898</v>
      </c>
      <c r="BB6121" s="1">
        <v>100</v>
      </c>
      <c r="BC6121" s="1" t="s">
        <v>75364</v>
      </c>
      <c r="BD6121" s="1" t="s">
        <v>57182</v>
      </c>
      <c r="BE6121" s="1" t="s">
        <v>45549</v>
      </c>
      <c r="BF6121" s="1" t="s">
        <v>45549</v>
      </c>
      <c r="BG6121" s="1" t="s">
        <v>45549</v>
      </c>
      <c r="BH6121" s="1" t="s">
        <v>45549</v>
      </c>
      <c r="BI6121" s="1" t="s">
        <v>45549</v>
      </c>
      <c r="BJ6121" s="1" t="s">
        <v>45549</v>
      </c>
      <c r="BK6121" s="1" t="s">
        <v>45549</v>
      </c>
      <c r="BL6121" s="1" t="s">
        <v>45549</v>
      </c>
      <c r="BM6121" s="1" t="s">
        <v>45549</v>
      </c>
      <c r="BN6121" s="1" t="s">
        <v>45549</v>
      </c>
      <c r="BO6121" s="1" t="s">
        <v>45549</v>
      </c>
      <c r="BP6121" s="1" t="s">
        <v>45549</v>
      </c>
      <c r="BQ6121" s="1" t="s">
        <v>45549</v>
      </c>
      <c r="BR6121" s="1" t="s">
        <v>45549</v>
      </c>
    </row>
    <row r="6122" spans="1:70" x14ac:dyDescent="0.35">
      <c r="A6122" s="1" t="s">
        <v>9408</v>
      </c>
      <c r="B6122" s="1" t="s">
        <v>66834</v>
      </c>
      <c r="C6122" s="1">
        <v>3888</v>
      </c>
      <c r="D6122" s="1" t="s">
        <v>1210</v>
      </c>
      <c r="E6122" s="1" t="s">
        <v>166</v>
      </c>
      <c r="G6122" s="1" t="s">
        <v>1234</v>
      </c>
      <c r="J6122" s="1" t="s">
        <v>1117</v>
      </c>
      <c r="L6122" s="1" t="s">
        <v>742</v>
      </c>
      <c r="O6122" s="1">
        <v>103.8</v>
      </c>
      <c r="Q6122" s="1">
        <v>1963</v>
      </c>
      <c r="R6122" s="1">
        <v>2013</v>
      </c>
      <c r="AY6122" s="1" t="s">
        <v>46946</v>
      </c>
      <c r="AZ6122" s="1">
        <v>100</v>
      </c>
      <c r="BA6122" s="1" t="s">
        <v>46946</v>
      </c>
      <c r="BB6122" s="1">
        <v>100</v>
      </c>
      <c r="BC6122" s="1" t="s">
        <v>75363</v>
      </c>
      <c r="BD6122" s="1" t="s">
        <v>57182</v>
      </c>
      <c r="BE6122" s="1" t="s">
        <v>45549</v>
      </c>
      <c r="BF6122" s="1" t="s">
        <v>45549</v>
      </c>
      <c r="BG6122" s="1" t="s">
        <v>45549</v>
      </c>
      <c r="BH6122" s="1" t="s">
        <v>45549</v>
      </c>
      <c r="BI6122" s="1" t="s">
        <v>45549</v>
      </c>
      <c r="BJ6122" s="1" t="s">
        <v>45549</v>
      </c>
      <c r="BK6122" s="1" t="s">
        <v>45549</v>
      </c>
      <c r="BL6122" s="1" t="s">
        <v>45549</v>
      </c>
      <c r="BM6122" s="1" t="s">
        <v>45549</v>
      </c>
      <c r="BN6122" s="1" t="s">
        <v>45549</v>
      </c>
      <c r="BO6122" s="1" t="s">
        <v>45549</v>
      </c>
      <c r="BP6122" s="1" t="s">
        <v>45549</v>
      </c>
      <c r="BQ6122" s="1" t="s">
        <v>45549</v>
      </c>
      <c r="BR6122" s="1" t="s">
        <v>45549</v>
      </c>
    </row>
    <row r="6123" spans="1:70" x14ac:dyDescent="0.35">
      <c r="A6123" s="1" t="s">
        <v>58672</v>
      </c>
      <c r="B6123" s="1" t="s">
        <v>66835</v>
      </c>
      <c r="C6123" s="1">
        <v>7485</v>
      </c>
      <c r="D6123" s="1" t="s">
        <v>1210</v>
      </c>
      <c r="E6123" s="1" t="s">
        <v>58690</v>
      </c>
      <c r="G6123" s="1" t="s">
        <v>1212</v>
      </c>
      <c r="J6123" s="1" t="s">
        <v>57077</v>
      </c>
      <c r="L6123" s="1" t="s">
        <v>58559</v>
      </c>
      <c r="O6123" s="1">
        <v>0.3</v>
      </c>
      <c r="Q6123" s="1">
        <v>1987</v>
      </c>
      <c r="AY6123" s="1" t="s">
        <v>75970</v>
      </c>
      <c r="AZ6123" s="1">
        <v>100</v>
      </c>
      <c r="BA6123" s="1" t="s">
        <v>75970</v>
      </c>
      <c r="BB6123" s="1">
        <v>100</v>
      </c>
      <c r="BC6123" s="1" t="s">
        <v>75363</v>
      </c>
      <c r="BD6123" s="1" t="s">
        <v>57601</v>
      </c>
      <c r="BE6123" s="1" t="s">
        <v>45549</v>
      </c>
      <c r="BF6123" s="1" t="s">
        <v>45549</v>
      </c>
      <c r="BG6123" s="1" t="s">
        <v>45549</v>
      </c>
      <c r="BH6123" s="1" t="s">
        <v>45549</v>
      </c>
      <c r="BI6123" s="1" t="s">
        <v>45549</v>
      </c>
      <c r="BJ6123" s="1" t="s">
        <v>45549</v>
      </c>
      <c r="BK6123" s="1" t="s">
        <v>45549</v>
      </c>
      <c r="BL6123" s="1" t="s">
        <v>45549</v>
      </c>
      <c r="BM6123" s="1" t="s">
        <v>45549</v>
      </c>
      <c r="BN6123" s="1" t="s">
        <v>45549</v>
      </c>
      <c r="BO6123" s="1" t="s">
        <v>45549</v>
      </c>
      <c r="BP6123" s="1" t="s">
        <v>45549</v>
      </c>
      <c r="BQ6123" s="1" t="s">
        <v>45549</v>
      </c>
      <c r="BR6123" s="1" t="s">
        <v>45549</v>
      </c>
    </row>
    <row r="6124" spans="1:70" x14ac:dyDescent="0.35">
      <c r="A6124" s="1" t="s">
        <v>58672</v>
      </c>
      <c r="B6124" s="1" t="s">
        <v>66836</v>
      </c>
      <c r="C6124" s="1">
        <v>7485</v>
      </c>
      <c r="D6124" s="1" t="s">
        <v>1210</v>
      </c>
      <c r="E6124" s="1" t="s">
        <v>58651</v>
      </c>
      <c r="G6124" s="1" t="s">
        <v>1212</v>
      </c>
      <c r="J6124" s="1" t="s">
        <v>57077</v>
      </c>
      <c r="L6124" s="1" t="s">
        <v>58559</v>
      </c>
      <c r="O6124" s="1">
        <v>0.3</v>
      </c>
      <c r="Q6124" s="1">
        <v>1987</v>
      </c>
      <c r="AY6124" s="1" t="s">
        <v>75970</v>
      </c>
      <c r="AZ6124" s="1">
        <v>100</v>
      </c>
      <c r="BA6124" s="1" t="s">
        <v>75970</v>
      </c>
      <c r="BB6124" s="1">
        <v>100</v>
      </c>
      <c r="BC6124" s="1" t="s">
        <v>75363</v>
      </c>
      <c r="BD6124" s="1" t="s">
        <v>57601</v>
      </c>
      <c r="BE6124" s="1" t="s">
        <v>45549</v>
      </c>
      <c r="BF6124" s="1" t="s">
        <v>45549</v>
      </c>
      <c r="BG6124" s="1" t="s">
        <v>45549</v>
      </c>
      <c r="BH6124" s="1" t="s">
        <v>45549</v>
      </c>
      <c r="BI6124" s="1" t="s">
        <v>45549</v>
      </c>
      <c r="BJ6124" s="1" t="s">
        <v>45549</v>
      </c>
      <c r="BK6124" s="1" t="s">
        <v>45549</v>
      </c>
      <c r="BL6124" s="1" t="s">
        <v>45549</v>
      </c>
      <c r="BM6124" s="1" t="s">
        <v>45549</v>
      </c>
      <c r="BN6124" s="1" t="s">
        <v>45549</v>
      </c>
      <c r="BO6124" s="1" t="s">
        <v>45549</v>
      </c>
      <c r="BP6124" s="1" t="s">
        <v>45549</v>
      </c>
      <c r="BQ6124" s="1" t="s">
        <v>45549</v>
      </c>
      <c r="BR6124" s="1" t="s">
        <v>45549</v>
      </c>
    </row>
    <row r="6125" spans="1:70" x14ac:dyDescent="0.35">
      <c r="A6125" s="1" t="s">
        <v>66837</v>
      </c>
      <c r="B6125" s="1" t="s">
        <v>66838</v>
      </c>
      <c r="C6125" s="1">
        <v>10048</v>
      </c>
      <c r="D6125" s="1" t="s">
        <v>1210</v>
      </c>
      <c r="E6125" s="1" t="s">
        <v>2113</v>
      </c>
      <c r="G6125" s="1" t="s">
        <v>1212</v>
      </c>
      <c r="J6125" s="1" t="s">
        <v>261</v>
      </c>
      <c r="L6125" s="1" t="s">
        <v>700</v>
      </c>
      <c r="O6125" s="1">
        <v>3.5</v>
      </c>
      <c r="Q6125" s="1">
        <v>1985</v>
      </c>
      <c r="R6125" s="1">
        <v>2013</v>
      </c>
      <c r="AY6125" s="1" t="s">
        <v>76899</v>
      </c>
      <c r="AZ6125" s="1">
        <v>100</v>
      </c>
      <c r="BA6125" s="1" t="s">
        <v>76899</v>
      </c>
      <c r="BB6125" s="1">
        <v>100</v>
      </c>
      <c r="BC6125" s="1" t="s">
        <v>75364</v>
      </c>
      <c r="BD6125" s="1" t="s">
        <v>57182</v>
      </c>
      <c r="BE6125" s="1" t="s">
        <v>45549</v>
      </c>
      <c r="BF6125" s="1" t="s">
        <v>45549</v>
      </c>
      <c r="BG6125" s="1" t="s">
        <v>45549</v>
      </c>
      <c r="BH6125" s="1" t="s">
        <v>45549</v>
      </c>
      <c r="BI6125" s="1" t="s">
        <v>45549</v>
      </c>
      <c r="BJ6125" s="1" t="s">
        <v>45549</v>
      </c>
      <c r="BK6125" s="1" t="s">
        <v>45549</v>
      </c>
      <c r="BL6125" s="1" t="s">
        <v>45549</v>
      </c>
      <c r="BM6125" s="1" t="s">
        <v>45549</v>
      </c>
      <c r="BN6125" s="1" t="s">
        <v>45549</v>
      </c>
      <c r="BO6125" s="1" t="s">
        <v>45549</v>
      </c>
      <c r="BP6125" s="1" t="s">
        <v>45549</v>
      </c>
      <c r="BQ6125" s="1" t="s">
        <v>45549</v>
      </c>
      <c r="BR6125" s="1" t="s">
        <v>45549</v>
      </c>
    </row>
    <row r="6126" spans="1:70" x14ac:dyDescent="0.35">
      <c r="A6126" s="1" t="s">
        <v>66837</v>
      </c>
      <c r="B6126" s="1" t="s">
        <v>66839</v>
      </c>
      <c r="C6126" s="1">
        <v>10048</v>
      </c>
      <c r="D6126" s="1" t="s">
        <v>1210</v>
      </c>
      <c r="E6126" s="1" t="s">
        <v>2095</v>
      </c>
      <c r="G6126" s="1" t="s">
        <v>1212</v>
      </c>
      <c r="J6126" s="1" t="s">
        <v>261</v>
      </c>
      <c r="L6126" s="1" t="s">
        <v>700</v>
      </c>
      <c r="O6126" s="1">
        <v>3.5</v>
      </c>
      <c r="Q6126" s="1">
        <v>1985</v>
      </c>
      <c r="R6126" s="1">
        <v>2013</v>
      </c>
      <c r="AY6126" s="1" t="s">
        <v>76899</v>
      </c>
      <c r="AZ6126" s="1">
        <v>100</v>
      </c>
      <c r="BA6126" s="1" t="s">
        <v>76899</v>
      </c>
      <c r="BB6126" s="1">
        <v>100</v>
      </c>
      <c r="BC6126" s="1" t="s">
        <v>75364</v>
      </c>
      <c r="BD6126" s="1" t="s">
        <v>57182</v>
      </c>
      <c r="BE6126" s="1" t="s">
        <v>45549</v>
      </c>
      <c r="BF6126" s="1" t="s">
        <v>45549</v>
      </c>
      <c r="BG6126" s="1" t="s">
        <v>45549</v>
      </c>
      <c r="BH6126" s="1" t="s">
        <v>45549</v>
      </c>
      <c r="BI6126" s="1" t="s">
        <v>45549</v>
      </c>
      <c r="BJ6126" s="1" t="s">
        <v>45549</v>
      </c>
      <c r="BK6126" s="1" t="s">
        <v>45549</v>
      </c>
      <c r="BL6126" s="1" t="s">
        <v>45549</v>
      </c>
      <c r="BM6126" s="1" t="s">
        <v>45549</v>
      </c>
      <c r="BN6126" s="1" t="s">
        <v>45549</v>
      </c>
      <c r="BO6126" s="1" t="s">
        <v>45549</v>
      </c>
      <c r="BP6126" s="1" t="s">
        <v>45549</v>
      </c>
      <c r="BQ6126" s="1" t="s">
        <v>45549</v>
      </c>
      <c r="BR6126" s="1" t="s">
        <v>45549</v>
      </c>
    </row>
    <row r="6127" spans="1:70" x14ac:dyDescent="0.35">
      <c r="A6127" s="1" t="s">
        <v>66840</v>
      </c>
      <c r="B6127" s="1" t="s">
        <v>66841</v>
      </c>
      <c r="C6127" s="1">
        <v>50640</v>
      </c>
      <c r="D6127" s="1" t="s">
        <v>1210</v>
      </c>
      <c r="E6127" s="1" t="s">
        <v>2137</v>
      </c>
      <c r="G6127" s="1" t="s">
        <v>113</v>
      </c>
      <c r="J6127" s="1" t="s">
        <v>1624</v>
      </c>
      <c r="L6127" s="1" t="s">
        <v>57121</v>
      </c>
      <c r="O6127" s="1">
        <v>10</v>
      </c>
      <c r="Q6127" s="1">
        <v>1991</v>
      </c>
      <c r="R6127" s="1">
        <v>2013</v>
      </c>
      <c r="AY6127" s="1" t="s">
        <v>76900</v>
      </c>
      <c r="AZ6127" s="1">
        <v>100</v>
      </c>
      <c r="BA6127" s="1" t="s">
        <v>76900</v>
      </c>
      <c r="BB6127" s="1">
        <v>100</v>
      </c>
      <c r="BC6127" s="1" t="s">
        <v>75364</v>
      </c>
      <c r="BD6127" s="1" t="s">
        <v>57182</v>
      </c>
      <c r="BE6127" s="1" t="s">
        <v>45549</v>
      </c>
      <c r="BF6127" s="1" t="s">
        <v>45549</v>
      </c>
      <c r="BG6127" s="1" t="s">
        <v>45549</v>
      </c>
      <c r="BH6127" s="1" t="s">
        <v>45549</v>
      </c>
      <c r="BI6127" s="1" t="s">
        <v>45549</v>
      </c>
      <c r="BJ6127" s="1" t="s">
        <v>45549</v>
      </c>
      <c r="BK6127" s="1" t="s">
        <v>45549</v>
      </c>
      <c r="BL6127" s="1" t="s">
        <v>45549</v>
      </c>
      <c r="BM6127" s="1" t="s">
        <v>45549</v>
      </c>
      <c r="BN6127" s="1" t="s">
        <v>45549</v>
      </c>
      <c r="BO6127" s="1" t="s">
        <v>45549</v>
      </c>
      <c r="BP6127" s="1" t="s">
        <v>45549</v>
      </c>
      <c r="BQ6127" s="1" t="s">
        <v>45549</v>
      </c>
      <c r="BR6127" s="1" t="s">
        <v>45549</v>
      </c>
    </row>
    <row r="6128" spans="1:70" x14ac:dyDescent="0.35">
      <c r="A6128" s="1" t="s">
        <v>1314</v>
      </c>
      <c r="B6128" s="1" t="s">
        <v>66842</v>
      </c>
      <c r="C6128" s="1">
        <v>50900</v>
      </c>
      <c r="D6128" s="1" t="s">
        <v>1210</v>
      </c>
      <c r="E6128" s="1" t="s">
        <v>2113</v>
      </c>
      <c r="G6128" s="1" t="s">
        <v>19</v>
      </c>
      <c r="J6128" s="1" t="s">
        <v>705</v>
      </c>
      <c r="L6128" s="1" t="s">
        <v>1317</v>
      </c>
      <c r="O6128" s="1">
        <v>10.5</v>
      </c>
      <c r="Q6128" s="1">
        <v>1939</v>
      </c>
      <c r="R6128" s="1">
        <v>2013</v>
      </c>
      <c r="AY6128" s="1" t="s">
        <v>76893</v>
      </c>
      <c r="AZ6128" s="1">
        <v>100</v>
      </c>
      <c r="BA6128" s="1" t="s">
        <v>76893</v>
      </c>
      <c r="BB6128" s="1">
        <v>100</v>
      </c>
      <c r="BC6128" s="1" t="s">
        <v>75364</v>
      </c>
      <c r="BD6128" s="1" t="s">
        <v>57182</v>
      </c>
      <c r="BE6128" s="1" t="s">
        <v>1713</v>
      </c>
      <c r="BF6128" s="1" t="s">
        <v>59624</v>
      </c>
      <c r="BG6128" s="1" t="s">
        <v>45549</v>
      </c>
      <c r="BH6128" s="1" t="s">
        <v>45549</v>
      </c>
      <c r="BI6128" s="1" t="s">
        <v>45549</v>
      </c>
      <c r="BJ6128" s="1" t="s">
        <v>45549</v>
      </c>
      <c r="BK6128" s="1" t="s">
        <v>45549</v>
      </c>
      <c r="BL6128" s="1" t="s">
        <v>45549</v>
      </c>
      <c r="BM6128" s="1" t="s">
        <v>45549</v>
      </c>
      <c r="BN6128" s="1" t="s">
        <v>45549</v>
      </c>
      <c r="BO6128" s="1" t="s">
        <v>45549</v>
      </c>
      <c r="BP6128" s="1" t="s">
        <v>45549</v>
      </c>
      <c r="BQ6128" s="1" t="s">
        <v>45549</v>
      </c>
      <c r="BR6128" s="1" t="s">
        <v>45549</v>
      </c>
    </row>
    <row r="6129" spans="1:70" x14ac:dyDescent="0.35">
      <c r="A6129" s="1" t="s">
        <v>66431</v>
      </c>
      <c r="B6129" s="1" t="s">
        <v>66843</v>
      </c>
      <c r="C6129" s="1">
        <v>55013</v>
      </c>
      <c r="D6129" s="1" t="s">
        <v>1210</v>
      </c>
      <c r="E6129" s="1" t="s">
        <v>2095</v>
      </c>
      <c r="G6129" s="1" t="s">
        <v>357</v>
      </c>
      <c r="J6129" s="1" t="s">
        <v>214</v>
      </c>
      <c r="L6129" s="1" t="s">
        <v>54298</v>
      </c>
      <c r="O6129" s="1">
        <v>0.8</v>
      </c>
      <c r="Q6129" s="1">
        <v>1996</v>
      </c>
      <c r="R6129" s="1">
        <v>2013</v>
      </c>
      <c r="AY6129" s="1" t="s">
        <v>76848</v>
      </c>
      <c r="AZ6129" s="1">
        <v>100</v>
      </c>
      <c r="BA6129" s="1" t="s">
        <v>76848</v>
      </c>
      <c r="BB6129" s="1">
        <v>100</v>
      </c>
      <c r="BC6129" s="1" t="s">
        <v>75364</v>
      </c>
      <c r="BD6129" s="1" t="s">
        <v>57182</v>
      </c>
      <c r="BE6129" s="1" t="s">
        <v>45549</v>
      </c>
      <c r="BF6129" s="1" t="s">
        <v>45549</v>
      </c>
      <c r="BG6129" s="1" t="s">
        <v>45549</v>
      </c>
      <c r="BH6129" s="1" t="s">
        <v>45549</v>
      </c>
      <c r="BI6129" s="1" t="s">
        <v>45549</v>
      </c>
      <c r="BJ6129" s="1" t="s">
        <v>45549</v>
      </c>
      <c r="BK6129" s="1" t="s">
        <v>45549</v>
      </c>
      <c r="BL6129" s="1" t="s">
        <v>45549</v>
      </c>
      <c r="BM6129" s="1" t="s">
        <v>45549</v>
      </c>
      <c r="BN6129" s="1" t="s">
        <v>45549</v>
      </c>
      <c r="BO6129" s="1" t="s">
        <v>45549</v>
      </c>
      <c r="BP6129" s="1" t="s">
        <v>45549</v>
      </c>
      <c r="BQ6129" s="1" t="s">
        <v>45549</v>
      </c>
      <c r="BR6129" s="1" t="s">
        <v>45549</v>
      </c>
    </row>
    <row r="6130" spans="1:70" x14ac:dyDescent="0.35">
      <c r="A6130" s="1" t="s">
        <v>66243</v>
      </c>
      <c r="B6130" s="1" t="s">
        <v>66844</v>
      </c>
      <c r="C6130" s="1">
        <v>56167</v>
      </c>
      <c r="D6130" s="1" t="s">
        <v>1210</v>
      </c>
      <c r="E6130" s="1" t="s">
        <v>10209</v>
      </c>
      <c r="G6130" s="1" t="s">
        <v>357</v>
      </c>
      <c r="J6130" s="1" t="s">
        <v>261</v>
      </c>
      <c r="L6130" s="1" t="s">
        <v>1704</v>
      </c>
      <c r="O6130" s="1">
        <v>1.3</v>
      </c>
      <c r="Q6130" s="1">
        <v>2003</v>
      </c>
      <c r="R6130" s="1">
        <v>2013</v>
      </c>
      <c r="AY6130" s="1" t="s">
        <v>76901</v>
      </c>
      <c r="AZ6130" s="1">
        <v>100</v>
      </c>
      <c r="BA6130" s="1" t="s">
        <v>76901</v>
      </c>
      <c r="BB6130" s="1">
        <v>100</v>
      </c>
      <c r="BC6130" s="1" t="s">
        <v>75364</v>
      </c>
      <c r="BD6130" s="1" t="s">
        <v>57182</v>
      </c>
      <c r="BE6130" s="1" t="s">
        <v>45549</v>
      </c>
      <c r="BF6130" s="1" t="s">
        <v>45549</v>
      </c>
      <c r="BG6130" s="1" t="s">
        <v>45549</v>
      </c>
      <c r="BH6130" s="1" t="s">
        <v>45549</v>
      </c>
      <c r="BI6130" s="1" t="s">
        <v>45549</v>
      </c>
      <c r="BJ6130" s="1" t="s">
        <v>45549</v>
      </c>
      <c r="BK6130" s="1" t="s">
        <v>45549</v>
      </c>
      <c r="BL6130" s="1" t="s">
        <v>45549</v>
      </c>
      <c r="BM6130" s="1" t="s">
        <v>45549</v>
      </c>
      <c r="BN6130" s="1" t="s">
        <v>45549</v>
      </c>
      <c r="BO6130" s="1" t="s">
        <v>45549</v>
      </c>
      <c r="BP6130" s="1" t="s">
        <v>45549</v>
      </c>
      <c r="BQ6130" s="1" t="s">
        <v>45549</v>
      </c>
      <c r="BR6130" s="1" t="s">
        <v>45549</v>
      </c>
    </row>
    <row r="6131" spans="1:70" x14ac:dyDescent="0.35">
      <c r="A6131" s="1" t="s">
        <v>66845</v>
      </c>
      <c r="B6131" s="1" t="s">
        <v>66846</v>
      </c>
      <c r="C6131" s="1">
        <v>58059</v>
      </c>
      <c r="D6131" s="1" t="s">
        <v>1210</v>
      </c>
      <c r="E6131" s="1" t="s">
        <v>3155</v>
      </c>
      <c r="G6131" s="1" t="s">
        <v>19</v>
      </c>
      <c r="J6131" s="1" t="s">
        <v>435</v>
      </c>
      <c r="L6131" s="1" t="s">
        <v>1753</v>
      </c>
      <c r="O6131" s="1">
        <v>8</v>
      </c>
      <c r="Q6131" s="1">
        <v>1992</v>
      </c>
      <c r="R6131" s="1">
        <v>2013</v>
      </c>
      <c r="AY6131" s="1" t="s">
        <v>76902</v>
      </c>
      <c r="AZ6131" s="1">
        <v>100</v>
      </c>
      <c r="BA6131" s="1" t="s">
        <v>76902</v>
      </c>
      <c r="BB6131" s="1">
        <v>100</v>
      </c>
      <c r="BC6131" s="1" t="s">
        <v>75364</v>
      </c>
      <c r="BD6131" s="1" t="s">
        <v>57182</v>
      </c>
      <c r="BE6131" s="1" t="s">
        <v>45549</v>
      </c>
      <c r="BF6131" s="1" t="s">
        <v>45549</v>
      </c>
      <c r="BG6131" s="1" t="s">
        <v>45549</v>
      </c>
      <c r="BH6131" s="1" t="s">
        <v>45549</v>
      </c>
      <c r="BI6131" s="1" t="s">
        <v>45549</v>
      </c>
      <c r="BJ6131" s="1" t="s">
        <v>45549</v>
      </c>
      <c r="BK6131" s="1" t="s">
        <v>45549</v>
      </c>
      <c r="BL6131" s="1" t="s">
        <v>45549</v>
      </c>
      <c r="BM6131" s="1" t="s">
        <v>45549</v>
      </c>
      <c r="BN6131" s="1" t="s">
        <v>45549</v>
      </c>
      <c r="BO6131" s="1" t="s">
        <v>45549</v>
      </c>
      <c r="BP6131" s="1" t="s">
        <v>45549</v>
      </c>
      <c r="BQ6131" s="1" t="s">
        <v>45549</v>
      </c>
      <c r="BR6131" s="1" t="s">
        <v>45549</v>
      </c>
    </row>
    <row r="6132" spans="1:70" x14ac:dyDescent="0.35">
      <c r="A6132" s="1" t="s">
        <v>66845</v>
      </c>
      <c r="B6132" s="1" t="s">
        <v>66847</v>
      </c>
      <c r="C6132" s="1">
        <v>58059</v>
      </c>
      <c r="D6132" s="1" t="s">
        <v>1210</v>
      </c>
      <c r="E6132" s="1" t="s">
        <v>66848</v>
      </c>
      <c r="G6132" s="1" t="s">
        <v>19</v>
      </c>
      <c r="J6132" s="1" t="s">
        <v>435</v>
      </c>
      <c r="L6132" s="1" t="s">
        <v>1753</v>
      </c>
      <c r="O6132" s="1">
        <v>3</v>
      </c>
      <c r="Q6132" s="1">
        <v>1992</v>
      </c>
      <c r="R6132" s="1">
        <v>2013</v>
      </c>
      <c r="AY6132" s="1" t="s">
        <v>76902</v>
      </c>
      <c r="AZ6132" s="1">
        <v>100</v>
      </c>
      <c r="BA6132" s="1" t="s">
        <v>76902</v>
      </c>
      <c r="BB6132" s="1">
        <v>100</v>
      </c>
      <c r="BC6132" s="1" t="s">
        <v>75364</v>
      </c>
      <c r="BD6132" s="1" t="s">
        <v>57182</v>
      </c>
      <c r="BE6132" s="1" t="s">
        <v>45549</v>
      </c>
      <c r="BF6132" s="1" t="s">
        <v>45549</v>
      </c>
      <c r="BG6132" s="1" t="s">
        <v>45549</v>
      </c>
      <c r="BH6132" s="1" t="s">
        <v>45549</v>
      </c>
      <c r="BI6132" s="1" t="s">
        <v>45549</v>
      </c>
      <c r="BJ6132" s="1" t="s">
        <v>45549</v>
      </c>
      <c r="BK6132" s="1" t="s">
        <v>45549</v>
      </c>
      <c r="BL6132" s="1" t="s">
        <v>45549</v>
      </c>
      <c r="BM6132" s="1" t="s">
        <v>45549</v>
      </c>
      <c r="BN6132" s="1" t="s">
        <v>45549</v>
      </c>
      <c r="BO6132" s="1" t="s">
        <v>45549</v>
      </c>
      <c r="BP6132" s="1" t="s">
        <v>45549</v>
      </c>
      <c r="BQ6132" s="1" t="s">
        <v>45549</v>
      </c>
      <c r="BR6132" s="1" t="s">
        <v>45549</v>
      </c>
    </row>
    <row r="6133" spans="1:70" x14ac:dyDescent="0.35">
      <c r="A6133" s="1" t="s">
        <v>66177</v>
      </c>
      <c r="B6133" s="1" t="s">
        <v>66849</v>
      </c>
      <c r="C6133" s="1">
        <v>709</v>
      </c>
      <c r="D6133" s="1" t="s">
        <v>1210</v>
      </c>
      <c r="E6133" s="1" t="s">
        <v>18</v>
      </c>
      <c r="G6133" s="1" t="s">
        <v>19</v>
      </c>
      <c r="J6133" s="1" t="s">
        <v>328</v>
      </c>
      <c r="L6133" s="1" t="s">
        <v>722</v>
      </c>
      <c r="O6133" s="1">
        <v>325</v>
      </c>
      <c r="Q6133" s="1">
        <v>1967</v>
      </c>
      <c r="R6133" s="1">
        <v>2013</v>
      </c>
      <c r="AY6133" s="1" t="s">
        <v>45907</v>
      </c>
      <c r="AZ6133" s="1">
        <v>100</v>
      </c>
      <c r="BA6133" s="1" t="s">
        <v>45907</v>
      </c>
      <c r="BB6133" s="1">
        <v>100</v>
      </c>
      <c r="BC6133" s="1" t="s">
        <v>75363</v>
      </c>
      <c r="BD6133" s="1" t="s">
        <v>57182</v>
      </c>
      <c r="BE6133" s="1" t="s">
        <v>18</v>
      </c>
      <c r="BF6133" s="1" t="s">
        <v>45549</v>
      </c>
      <c r="BG6133" s="1" t="s">
        <v>45549</v>
      </c>
      <c r="BH6133" s="1" t="s">
        <v>45549</v>
      </c>
      <c r="BI6133" s="1" t="s">
        <v>45549</v>
      </c>
      <c r="BJ6133" s="1" t="s">
        <v>45549</v>
      </c>
      <c r="BK6133" s="1" t="s">
        <v>45549</v>
      </c>
      <c r="BL6133" s="1" t="s">
        <v>45549</v>
      </c>
      <c r="BM6133" s="1" t="s">
        <v>45549</v>
      </c>
      <c r="BN6133" s="1" t="s">
        <v>45549</v>
      </c>
      <c r="BO6133" s="1" t="s">
        <v>45549</v>
      </c>
      <c r="BP6133" s="1" t="s">
        <v>45549</v>
      </c>
      <c r="BQ6133" s="1" t="s">
        <v>45549</v>
      </c>
      <c r="BR6133" s="1" t="s">
        <v>45549</v>
      </c>
    </row>
    <row r="6134" spans="1:70" x14ac:dyDescent="0.35">
      <c r="A6134" s="1" t="s">
        <v>64534</v>
      </c>
      <c r="B6134" s="1" t="s">
        <v>66850</v>
      </c>
      <c r="C6134" s="1">
        <v>1719</v>
      </c>
      <c r="D6134" s="1" t="s">
        <v>1210</v>
      </c>
      <c r="E6134" s="1" t="s">
        <v>85</v>
      </c>
      <c r="G6134" s="1" t="s">
        <v>1212</v>
      </c>
      <c r="J6134" s="1" t="s">
        <v>968</v>
      </c>
      <c r="L6134" s="1" t="s">
        <v>1509</v>
      </c>
      <c r="O6134" s="1">
        <v>15</v>
      </c>
      <c r="Q6134" s="1">
        <v>1971</v>
      </c>
      <c r="R6134" s="1">
        <v>2013</v>
      </c>
      <c r="AY6134" s="1" t="s">
        <v>75927</v>
      </c>
      <c r="AZ6134" s="1">
        <v>100</v>
      </c>
      <c r="BA6134" s="1" t="s">
        <v>75927</v>
      </c>
      <c r="BB6134" s="1">
        <v>100</v>
      </c>
      <c r="BC6134" s="1" t="s">
        <v>75363</v>
      </c>
      <c r="BD6134" s="1" t="s">
        <v>57182</v>
      </c>
      <c r="BE6134" s="1" t="s">
        <v>45549</v>
      </c>
      <c r="BF6134" s="1" t="s">
        <v>45549</v>
      </c>
      <c r="BG6134" s="1" t="s">
        <v>45549</v>
      </c>
      <c r="BH6134" s="1" t="s">
        <v>45549</v>
      </c>
      <c r="BI6134" s="1" t="s">
        <v>45549</v>
      </c>
      <c r="BJ6134" s="1" t="s">
        <v>45549</v>
      </c>
      <c r="BK6134" s="1" t="s">
        <v>45549</v>
      </c>
      <c r="BL6134" s="1" t="s">
        <v>45549</v>
      </c>
      <c r="BM6134" s="1" t="s">
        <v>45549</v>
      </c>
      <c r="BN6134" s="1" t="s">
        <v>45549</v>
      </c>
      <c r="BO6134" s="1" t="s">
        <v>45549</v>
      </c>
      <c r="BP6134" s="1" t="s">
        <v>45549</v>
      </c>
      <c r="BQ6134" s="1" t="s">
        <v>45549</v>
      </c>
      <c r="BR6134" s="1" t="s">
        <v>45549</v>
      </c>
    </row>
    <row r="6135" spans="1:70" x14ac:dyDescent="0.35">
      <c r="A6135" s="1" t="s">
        <v>64534</v>
      </c>
      <c r="B6135" s="1" t="s">
        <v>66851</v>
      </c>
      <c r="C6135" s="1">
        <v>1719</v>
      </c>
      <c r="D6135" s="1" t="s">
        <v>1210</v>
      </c>
      <c r="E6135" s="1" t="s">
        <v>73</v>
      </c>
      <c r="G6135" s="1" t="s">
        <v>1212</v>
      </c>
      <c r="J6135" s="1" t="s">
        <v>968</v>
      </c>
      <c r="L6135" s="1" t="s">
        <v>1509</v>
      </c>
      <c r="O6135" s="1">
        <v>15</v>
      </c>
      <c r="Q6135" s="1">
        <v>1971</v>
      </c>
      <c r="R6135" s="1">
        <v>2013</v>
      </c>
      <c r="AY6135" s="1" t="s">
        <v>75927</v>
      </c>
      <c r="AZ6135" s="1">
        <v>100</v>
      </c>
      <c r="BA6135" s="1" t="s">
        <v>75927</v>
      </c>
      <c r="BB6135" s="1">
        <v>100</v>
      </c>
      <c r="BC6135" s="1" t="s">
        <v>75363</v>
      </c>
      <c r="BD6135" s="1" t="s">
        <v>57182</v>
      </c>
      <c r="BE6135" s="1" t="s">
        <v>45549</v>
      </c>
      <c r="BF6135" s="1" t="s">
        <v>45549</v>
      </c>
      <c r="BG6135" s="1" t="s">
        <v>45549</v>
      </c>
      <c r="BH6135" s="1" t="s">
        <v>45549</v>
      </c>
      <c r="BI6135" s="1" t="s">
        <v>45549</v>
      </c>
      <c r="BJ6135" s="1" t="s">
        <v>45549</v>
      </c>
      <c r="BK6135" s="1" t="s">
        <v>45549</v>
      </c>
      <c r="BL6135" s="1" t="s">
        <v>45549</v>
      </c>
      <c r="BM6135" s="1" t="s">
        <v>45549</v>
      </c>
      <c r="BN6135" s="1" t="s">
        <v>45549</v>
      </c>
      <c r="BO6135" s="1" t="s">
        <v>45549</v>
      </c>
      <c r="BP6135" s="1" t="s">
        <v>45549</v>
      </c>
      <c r="BQ6135" s="1" t="s">
        <v>45549</v>
      </c>
      <c r="BR6135" s="1" t="s">
        <v>45549</v>
      </c>
    </row>
    <row r="6136" spans="1:70" x14ac:dyDescent="0.35">
      <c r="A6136" s="1" t="s">
        <v>64534</v>
      </c>
      <c r="B6136" s="1" t="s">
        <v>66852</v>
      </c>
      <c r="C6136" s="1">
        <v>1719</v>
      </c>
      <c r="D6136" s="1" t="s">
        <v>1210</v>
      </c>
      <c r="E6136" s="1" t="s">
        <v>77</v>
      </c>
      <c r="G6136" s="1" t="s">
        <v>1212</v>
      </c>
      <c r="J6136" s="1" t="s">
        <v>968</v>
      </c>
      <c r="L6136" s="1" t="s">
        <v>1509</v>
      </c>
      <c r="O6136" s="1">
        <v>14</v>
      </c>
      <c r="Q6136" s="1">
        <v>1971</v>
      </c>
      <c r="R6136" s="1">
        <v>2013</v>
      </c>
      <c r="AY6136" s="1" t="s">
        <v>75927</v>
      </c>
      <c r="AZ6136" s="1">
        <v>100</v>
      </c>
      <c r="BA6136" s="1" t="s">
        <v>75927</v>
      </c>
      <c r="BB6136" s="1">
        <v>100</v>
      </c>
      <c r="BC6136" s="1" t="s">
        <v>75363</v>
      </c>
      <c r="BD6136" s="1" t="s">
        <v>57182</v>
      </c>
      <c r="BE6136" s="1" t="s">
        <v>45549</v>
      </c>
      <c r="BF6136" s="1" t="s">
        <v>45549</v>
      </c>
      <c r="BG6136" s="1" t="s">
        <v>45549</v>
      </c>
      <c r="BH6136" s="1" t="s">
        <v>45549</v>
      </c>
      <c r="BI6136" s="1" t="s">
        <v>45549</v>
      </c>
      <c r="BJ6136" s="1" t="s">
        <v>45549</v>
      </c>
      <c r="BK6136" s="1" t="s">
        <v>45549</v>
      </c>
      <c r="BL6136" s="1" t="s">
        <v>45549</v>
      </c>
      <c r="BM6136" s="1" t="s">
        <v>45549</v>
      </c>
      <c r="BN6136" s="1" t="s">
        <v>45549</v>
      </c>
      <c r="BO6136" s="1" t="s">
        <v>45549</v>
      </c>
      <c r="BP6136" s="1" t="s">
        <v>45549</v>
      </c>
      <c r="BQ6136" s="1" t="s">
        <v>45549</v>
      </c>
      <c r="BR6136" s="1" t="s">
        <v>45549</v>
      </c>
    </row>
    <row r="6137" spans="1:70" x14ac:dyDescent="0.35">
      <c r="A6137" s="1" t="s">
        <v>64534</v>
      </c>
      <c r="B6137" s="1" t="s">
        <v>66853</v>
      </c>
      <c r="C6137" s="1">
        <v>1719</v>
      </c>
      <c r="D6137" s="1" t="s">
        <v>1210</v>
      </c>
      <c r="E6137" s="1" t="s">
        <v>46</v>
      </c>
      <c r="G6137" s="1" t="s">
        <v>1212</v>
      </c>
      <c r="J6137" s="1" t="s">
        <v>968</v>
      </c>
      <c r="L6137" s="1" t="s">
        <v>1509</v>
      </c>
      <c r="O6137" s="1">
        <v>11</v>
      </c>
      <c r="Q6137" s="1">
        <v>1971</v>
      </c>
      <c r="R6137" s="1">
        <v>2013</v>
      </c>
      <c r="AY6137" s="1" t="s">
        <v>75927</v>
      </c>
      <c r="AZ6137" s="1">
        <v>100</v>
      </c>
      <c r="BA6137" s="1" t="s">
        <v>75927</v>
      </c>
      <c r="BB6137" s="1">
        <v>100</v>
      </c>
      <c r="BC6137" s="1" t="s">
        <v>75363</v>
      </c>
      <c r="BD6137" s="1" t="s">
        <v>57182</v>
      </c>
      <c r="BE6137" s="1" t="s">
        <v>45549</v>
      </c>
      <c r="BF6137" s="1" t="s">
        <v>45549</v>
      </c>
      <c r="BG6137" s="1" t="s">
        <v>45549</v>
      </c>
      <c r="BH6137" s="1" t="s">
        <v>45549</v>
      </c>
      <c r="BI6137" s="1" t="s">
        <v>45549</v>
      </c>
      <c r="BJ6137" s="1" t="s">
        <v>45549</v>
      </c>
      <c r="BK6137" s="1" t="s">
        <v>45549</v>
      </c>
      <c r="BL6137" s="1" t="s">
        <v>45549</v>
      </c>
      <c r="BM6137" s="1" t="s">
        <v>45549</v>
      </c>
      <c r="BN6137" s="1" t="s">
        <v>45549</v>
      </c>
      <c r="BO6137" s="1" t="s">
        <v>45549</v>
      </c>
      <c r="BP6137" s="1" t="s">
        <v>45549</v>
      </c>
      <c r="BQ6137" s="1" t="s">
        <v>45549</v>
      </c>
      <c r="BR6137" s="1" t="s">
        <v>45549</v>
      </c>
    </row>
    <row r="6138" spans="1:70" x14ac:dyDescent="0.35">
      <c r="A6138" s="1" t="s">
        <v>64534</v>
      </c>
      <c r="B6138" s="1" t="s">
        <v>66854</v>
      </c>
      <c r="C6138" s="1">
        <v>1719</v>
      </c>
      <c r="D6138" s="1" t="s">
        <v>1210</v>
      </c>
      <c r="E6138" s="1" t="s">
        <v>393</v>
      </c>
      <c r="G6138" s="1" t="s">
        <v>1212</v>
      </c>
      <c r="J6138" s="1" t="s">
        <v>968</v>
      </c>
      <c r="L6138" s="1" t="s">
        <v>1509</v>
      </c>
      <c r="O6138" s="1">
        <v>12</v>
      </c>
      <c r="Q6138" s="1">
        <v>1971</v>
      </c>
      <c r="R6138" s="1">
        <v>2013</v>
      </c>
      <c r="AY6138" s="1" t="s">
        <v>75927</v>
      </c>
      <c r="AZ6138" s="1">
        <v>100</v>
      </c>
      <c r="BA6138" s="1" t="s">
        <v>75927</v>
      </c>
      <c r="BB6138" s="1">
        <v>100</v>
      </c>
      <c r="BC6138" s="1" t="s">
        <v>75363</v>
      </c>
      <c r="BD6138" s="1" t="s">
        <v>57182</v>
      </c>
      <c r="BE6138" s="1" t="s">
        <v>45549</v>
      </c>
      <c r="BF6138" s="1" t="s">
        <v>45549</v>
      </c>
      <c r="BG6138" s="1" t="s">
        <v>45549</v>
      </c>
      <c r="BH6138" s="1" t="s">
        <v>45549</v>
      </c>
      <c r="BI6138" s="1" t="s">
        <v>45549</v>
      </c>
      <c r="BJ6138" s="1" t="s">
        <v>45549</v>
      </c>
      <c r="BK6138" s="1" t="s">
        <v>45549</v>
      </c>
      <c r="BL6138" s="1" t="s">
        <v>45549</v>
      </c>
      <c r="BM6138" s="1" t="s">
        <v>45549</v>
      </c>
      <c r="BN6138" s="1" t="s">
        <v>45549</v>
      </c>
      <c r="BO6138" s="1" t="s">
        <v>45549</v>
      </c>
      <c r="BP6138" s="1" t="s">
        <v>45549</v>
      </c>
      <c r="BQ6138" s="1" t="s">
        <v>45549</v>
      </c>
      <c r="BR6138" s="1" t="s">
        <v>45549</v>
      </c>
    </row>
    <row r="6139" spans="1:70" x14ac:dyDescent="0.35">
      <c r="A6139" s="1" t="s">
        <v>8034</v>
      </c>
      <c r="B6139" s="1" t="s">
        <v>66855</v>
      </c>
      <c r="C6139" s="1">
        <v>3115</v>
      </c>
      <c r="D6139" s="1" t="s">
        <v>1210</v>
      </c>
      <c r="E6139" s="1" t="s">
        <v>36</v>
      </c>
      <c r="G6139" s="1" t="s">
        <v>19</v>
      </c>
      <c r="J6139" s="1" t="s">
        <v>337</v>
      </c>
      <c r="L6139" s="1" t="s">
        <v>8036</v>
      </c>
      <c r="O6139" s="1">
        <v>72</v>
      </c>
      <c r="Q6139" s="1">
        <v>1951</v>
      </c>
      <c r="R6139" s="1">
        <v>2013</v>
      </c>
      <c r="AY6139" s="1" t="s">
        <v>76903</v>
      </c>
      <c r="AZ6139" s="1">
        <v>100</v>
      </c>
      <c r="BA6139" s="1" t="s">
        <v>76903</v>
      </c>
      <c r="BB6139" s="1">
        <v>100</v>
      </c>
      <c r="BC6139" s="1" t="s">
        <v>75364</v>
      </c>
      <c r="BD6139" s="1" t="s">
        <v>57182</v>
      </c>
      <c r="BE6139" s="1" t="s">
        <v>36</v>
      </c>
      <c r="BF6139" s="1" t="s">
        <v>45549</v>
      </c>
      <c r="BG6139" s="1" t="s">
        <v>45549</v>
      </c>
      <c r="BH6139" s="1" t="s">
        <v>45549</v>
      </c>
      <c r="BI6139" s="1" t="s">
        <v>45549</v>
      </c>
      <c r="BJ6139" s="1" t="s">
        <v>45549</v>
      </c>
      <c r="BK6139" s="1" t="s">
        <v>45549</v>
      </c>
      <c r="BL6139" s="1" t="s">
        <v>45549</v>
      </c>
      <c r="BM6139" s="1" t="s">
        <v>45549</v>
      </c>
      <c r="BN6139" s="1" t="s">
        <v>45549</v>
      </c>
      <c r="BO6139" s="1" t="s">
        <v>45549</v>
      </c>
      <c r="BP6139" s="1" t="s">
        <v>45549</v>
      </c>
      <c r="BQ6139" s="1" t="s">
        <v>45549</v>
      </c>
      <c r="BR6139" s="1" t="s">
        <v>45549</v>
      </c>
    </row>
    <row r="6140" spans="1:70" x14ac:dyDescent="0.35">
      <c r="A6140" s="1" t="s">
        <v>8034</v>
      </c>
      <c r="B6140" s="1" t="s">
        <v>66856</v>
      </c>
      <c r="C6140" s="1">
        <v>3115</v>
      </c>
      <c r="D6140" s="1" t="s">
        <v>1210</v>
      </c>
      <c r="E6140" s="1" t="s">
        <v>18</v>
      </c>
      <c r="G6140" s="1" t="s">
        <v>19</v>
      </c>
      <c r="J6140" s="1" t="s">
        <v>337</v>
      </c>
      <c r="L6140" s="1" t="s">
        <v>8036</v>
      </c>
      <c r="O6140" s="1">
        <v>72</v>
      </c>
      <c r="Q6140" s="1">
        <v>1951</v>
      </c>
      <c r="R6140" s="1">
        <v>2013</v>
      </c>
      <c r="AY6140" s="1" t="s">
        <v>76903</v>
      </c>
      <c r="AZ6140" s="1">
        <v>100</v>
      </c>
      <c r="BA6140" s="1" t="s">
        <v>76903</v>
      </c>
      <c r="BB6140" s="1">
        <v>100</v>
      </c>
      <c r="BC6140" s="1" t="s">
        <v>75364</v>
      </c>
      <c r="BD6140" s="1" t="s">
        <v>57182</v>
      </c>
      <c r="BE6140" s="1" t="s">
        <v>18</v>
      </c>
      <c r="BF6140" s="1" t="s">
        <v>45549</v>
      </c>
      <c r="BG6140" s="1" t="s">
        <v>45549</v>
      </c>
      <c r="BH6140" s="1" t="s">
        <v>45549</v>
      </c>
      <c r="BI6140" s="1" t="s">
        <v>45549</v>
      </c>
      <c r="BJ6140" s="1" t="s">
        <v>45549</v>
      </c>
      <c r="BK6140" s="1" t="s">
        <v>45549</v>
      </c>
      <c r="BL6140" s="1" t="s">
        <v>45549</v>
      </c>
      <c r="BM6140" s="1" t="s">
        <v>45549</v>
      </c>
      <c r="BN6140" s="1" t="s">
        <v>45549</v>
      </c>
      <c r="BO6140" s="1" t="s">
        <v>45549</v>
      </c>
      <c r="BP6140" s="1" t="s">
        <v>45549</v>
      </c>
      <c r="BQ6140" s="1" t="s">
        <v>45549</v>
      </c>
      <c r="BR6140" s="1" t="s">
        <v>45549</v>
      </c>
    </row>
    <row r="6141" spans="1:70" x14ac:dyDescent="0.35">
      <c r="A6141" s="1" t="s">
        <v>8034</v>
      </c>
      <c r="B6141" s="1" t="s">
        <v>66857</v>
      </c>
      <c r="C6141" s="1">
        <v>3115</v>
      </c>
      <c r="D6141" s="1" t="s">
        <v>1210</v>
      </c>
      <c r="E6141" s="1" t="s">
        <v>31</v>
      </c>
      <c r="G6141" s="1" t="s">
        <v>19</v>
      </c>
      <c r="J6141" s="1" t="s">
        <v>337</v>
      </c>
      <c r="L6141" s="1" t="s">
        <v>8036</v>
      </c>
      <c r="O6141" s="1">
        <v>72</v>
      </c>
      <c r="Q6141" s="1">
        <v>1953</v>
      </c>
      <c r="R6141" s="1">
        <v>2013</v>
      </c>
      <c r="AY6141" s="1" t="s">
        <v>76903</v>
      </c>
      <c r="AZ6141" s="1">
        <v>100</v>
      </c>
      <c r="BA6141" s="1" t="s">
        <v>76903</v>
      </c>
      <c r="BB6141" s="1">
        <v>100</v>
      </c>
      <c r="BC6141" s="1" t="s">
        <v>75364</v>
      </c>
      <c r="BD6141" s="1" t="s">
        <v>57182</v>
      </c>
      <c r="BE6141" s="1" t="s">
        <v>31</v>
      </c>
      <c r="BF6141" s="1" t="s">
        <v>45549</v>
      </c>
      <c r="BG6141" s="1" t="s">
        <v>45549</v>
      </c>
      <c r="BH6141" s="1" t="s">
        <v>45549</v>
      </c>
      <c r="BI6141" s="1" t="s">
        <v>45549</v>
      </c>
      <c r="BJ6141" s="1" t="s">
        <v>45549</v>
      </c>
      <c r="BK6141" s="1" t="s">
        <v>45549</v>
      </c>
      <c r="BL6141" s="1" t="s">
        <v>45549</v>
      </c>
      <c r="BM6141" s="1" t="s">
        <v>45549</v>
      </c>
      <c r="BN6141" s="1" t="s">
        <v>45549</v>
      </c>
      <c r="BO6141" s="1" t="s">
        <v>45549</v>
      </c>
      <c r="BP6141" s="1" t="s">
        <v>45549</v>
      </c>
      <c r="BQ6141" s="1" t="s">
        <v>45549</v>
      </c>
      <c r="BR6141" s="1" t="s">
        <v>45549</v>
      </c>
    </row>
    <row r="6142" spans="1:70" x14ac:dyDescent="0.35">
      <c r="A6142" s="1" t="s">
        <v>66858</v>
      </c>
      <c r="B6142" s="1" t="s">
        <v>66859</v>
      </c>
      <c r="C6142" s="1">
        <v>3483</v>
      </c>
      <c r="D6142" s="1" t="s">
        <v>1210</v>
      </c>
      <c r="E6142" s="1" t="s">
        <v>31</v>
      </c>
      <c r="G6142" s="1" t="s">
        <v>47</v>
      </c>
      <c r="J6142" s="1" t="s">
        <v>204</v>
      </c>
      <c r="L6142" s="1" t="s">
        <v>16967</v>
      </c>
      <c r="O6142" s="1">
        <v>46</v>
      </c>
      <c r="Q6142" s="1">
        <v>1954</v>
      </c>
      <c r="R6142" s="1">
        <v>2013</v>
      </c>
      <c r="AY6142" s="1" t="s">
        <v>45697</v>
      </c>
      <c r="AZ6142" s="1">
        <v>100</v>
      </c>
      <c r="BA6142" s="1" t="s">
        <v>45697</v>
      </c>
      <c r="BB6142" s="1">
        <v>100</v>
      </c>
      <c r="BC6142" s="1" t="s">
        <v>75363</v>
      </c>
      <c r="BD6142" s="1" t="s">
        <v>57182</v>
      </c>
      <c r="BE6142" s="1" t="s">
        <v>31</v>
      </c>
      <c r="BF6142" s="1" t="s">
        <v>45549</v>
      </c>
      <c r="BG6142" s="1" t="s">
        <v>45549</v>
      </c>
      <c r="BH6142" s="1" t="s">
        <v>45549</v>
      </c>
      <c r="BI6142" s="1" t="s">
        <v>45549</v>
      </c>
      <c r="BJ6142" s="1" t="s">
        <v>45549</v>
      </c>
      <c r="BK6142" s="1" t="s">
        <v>45549</v>
      </c>
      <c r="BL6142" s="1" t="s">
        <v>45549</v>
      </c>
      <c r="BM6142" s="1" t="s">
        <v>45549</v>
      </c>
      <c r="BN6142" s="1" t="s">
        <v>45549</v>
      </c>
      <c r="BO6142" s="1" t="s">
        <v>45549</v>
      </c>
      <c r="BP6142" s="1" t="s">
        <v>45549</v>
      </c>
      <c r="BQ6142" s="1" t="s">
        <v>45549</v>
      </c>
      <c r="BR6142" s="1" t="s">
        <v>45549</v>
      </c>
    </row>
    <row r="6143" spans="1:70" x14ac:dyDescent="0.35">
      <c r="A6143" s="1" t="s">
        <v>10100</v>
      </c>
      <c r="B6143" s="1" t="s">
        <v>66860</v>
      </c>
      <c r="C6143" s="1">
        <v>4937</v>
      </c>
      <c r="D6143" s="1" t="s">
        <v>1210</v>
      </c>
      <c r="E6143" s="1" t="s">
        <v>36</v>
      </c>
      <c r="G6143" s="1" t="s">
        <v>47</v>
      </c>
      <c r="J6143" s="1" t="s">
        <v>204</v>
      </c>
      <c r="L6143" s="1" t="s">
        <v>8872</v>
      </c>
      <c r="O6143" s="1">
        <v>350</v>
      </c>
      <c r="Q6143" s="1">
        <v>1974</v>
      </c>
      <c r="R6143" s="1">
        <v>2013</v>
      </c>
      <c r="AY6143" s="1" t="s">
        <v>45829</v>
      </c>
      <c r="AZ6143" s="1">
        <v>100</v>
      </c>
      <c r="BA6143" s="1" t="s">
        <v>45829</v>
      </c>
      <c r="BB6143" s="1">
        <v>100</v>
      </c>
      <c r="BC6143" s="1" t="s">
        <v>75363</v>
      </c>
      <c r="BD6143" s="1" t="s">
        <v>57182</v>
      </c>
      <c r="BE6143" s="1" t="s">
        <v>36</v>
      </c>
      <c r="BF6143" s="1" t="s">
        <v>45549</v>
      </c>
      <c r="BG6143" s="1" t="s">
        <v>45549</v>
      </c>
      <c r="BH6143" s="1" t="s">
        <v>45549</v>
      </c>
      <c r="BI6143" s="1" t="s">
        <v>45549</v>
      </c>
      <c r="BJ6143" s="1" t="s">
        <v>45549</v>
      </c>
      <c r="BK6143" s="1" t="s">
        <v>45549</v>
      </c>
      <c r="BL6143" s="1" t="s">
        <v>45549</v>
      </c>
      <c r="BM6143" s="1" t="s">
        <v>45549</v>
      </c>
      <c r="BN6143" s="1" t="s">
        <v>45549</v>
      </c>
      <c r="BO6143" s="1" t="s">
        <v>45549</v>
      </c>
      <c r="BP6143" s="1" t="s">
        <v>45549</v>
      </c>
      <c r="BQ6143" s="1" t="s">
        <v>45549</v>
      </c>
      <c r="BR6143" s="1" t="s">
        <v>45549</v>
      </c>
    </row>
    <row r="6144" spans="1:70" x14ac:dyDescent="0.35">
      <c r="A6144" s="1" t="s">
        <v>40961</v>
      </c>
      <c r="B6144" s="1" t="s">
        <v>66861</v>
      </c>
      <c r="C6144" s="1">
        <v>6554</v>
      </c>
      <c r="D6144" s="1" t="s">
        <v>1210</v>
      </c>
      <c r="E6144" s="1" t="s">
        <v>85</v>
      </c>
      <c r="G6144" s="1" t="s">
        <v>1212</v>
      </c>
      <c r="J6144" s="1" t="s">
        <v>1082</v>
      </c>
      <c r="L6144" s="1" t="s">
        <v>4163</v>
      </c>
      <c r="O6144" s="1">
        <v>1.2</v>
      </c>
      <c r="Q6144" s="1">
        <v>1948</v>
      </c>
      <c r="R6144" s="1">
        <v>2013</v>
      </c>
      <c r="AY6144" s="1" t="s">
        <v>76904</v>
      </c>
      <c r="AZ6144" s="1">
        <v>100</v>
      </c>
      <c r="BA6144" s="1" t="s">
        <v>76904</v>
      </c>
      <c r="BB6144" s="1">
        <v>100</v>
      </c>
      <c r="BC6144" s="1" t="s">
        <v>75363</v>
      </c>
      <c r="BD6144" s="1" t="s">
        <v>57182</v>
      </c>
      <c r="BE6144" s="1" t="s">
        <v>45549</v>
      </c>
      <c r="BF6144" s="1" t="s">
        <v>45549</v>
      </c>
      <c r="BG6144" s="1" t="s">
        <v>45549</v>
      </c>
      <c r="BH6144" s="1" t="s">
        <v>45549</v>
      </c>
      <c r="BI6144" s="1" t="s">
        <v>45549</v>
      </c>
      <c r="BJ6144" s="1" t="s">
        <v>45549</v>
      </c>
      <c r="BK6144" s="1" t="s">
        <v>45549</v>
      </c>
      <c r="BL6144" s="1" t="s">
        <v>45549</v>
      </c>
      <c r="BM6144" s="1" t="s">
        <v>45549</v>
      </c>
      <c r="BN6144" s="1" t="s">
        <v>45549</v>
      </c>
      <c r="BO6144" s="1" t="s">
        <v>45549</v>
      </c>
      <c r="BP6144" s="1" t="s">
        <v>45549</v>
      </c>
      <c r="BQ6144" s="1" t="s">
        <v>45549</v>
      </c>
      <c r="BR6144" s="1" t="s">
        <v>45549</v>
      </c>
    </row>
    <row r="6145" spans="1:70" x14ac:dyDescent="0.35">
      <c r="A6145" s="1" t="s">
        <v>40961</v>
      </c>
      <c r="B6145" s="1" t="s">
        <v>66862</v>
      </c>
      <c r="C6145" s="1">
        <v>6554</v>
      </c>
      <c r="D6145" s="1" t="s">
        <v>1210</v>
      </c>
      <c r="E6145" s="1" t="s">
        <v>73</v>
      </c>
      <c r="G6145" s="1" t="s">
        <v>1212</v>
      </c>
      <c r="J6145" s="1" t="s">
        <v>1082</v>
      </c>
      <c r="L6145" s="1" t="s">
        <v>4163</v>
      </c>
      <c r="O6145" s="1">
        <v>1.3</v>
      </c>
      <c r="Q6145" s="1">
        <v>1952</v>
      </c>
      <c r="R6145" s="1">
        <v>2013</v>
      </c>
      <c r="AY6145" s="1" t="s">
        <v>76904</v>
      </c>
      <c r="AZ6145" s="1">
        <v>100</v>
      </c>
      <c r="BA6145" s="1" t="s">
        <v>76904</v>
      </c>
      <c r="BB6145" s="1">
        <v>100</v>
      </c>
      <c r="BC6145" s="1" t="s">
        <v>75363</v>
      </c>
      <c r="BD6145" s="1" t="s">
        <v>57182</v>
      </c>
      <c r="BE6145" s="1" t="s">
        <v>45549</v>
      </c>
      <c r="BF6145" s="1" t="s">
        <v>45549</v>
      </c>
      <c r="BG6145" s="1" t="s">
        <v>45549</v>
      </c>
      <c r="BH6145" s="1" t="s">
        <v>45549</v>
      </c>
      <c r="BI6145" s="1" t="s">
        <v>45549</v>
      </c>
      <c r="BJ6145" s="1" t="s">
        <v>45549</v>
      </c>
      <c r="BK6145" s="1" t="s">
        <v>45549</v>
      </c>
      <c r="BL6145" s="1" t="s">
        <v>45549</v>
      </c>
      <c r="BM6145" s="1" t="s">
        <v>45549</v>
      </c>
      <c r="BN6145" s="1" t="s">
        <v>45549</v>
      </c>
      <c r="BO6145" s="1" t="s">
        <v>45549</v>
      </c>
      <c r="BP6145" s="1" t="s">
        <v>45549</v>
      </c>
      <c r="BQ6145" s="1" t="s">
        <v>45549</v>
      </c>
      <c r="BR6145" s="1" t="s">
        <v>45549</v>
      </c>
    </row>
    <row r="6146" spans="1:70" x14ac:dyDescent="0.35">
      <c r="A6146" s="1" t="s">
        <v>65921</v>
      </c>
      <c r="B6146" s="1" t="s">
        <v>66863</v>
      </c>
      <c r="C6146" s="1">
        <v>10039</v>
      </c>
      <c r="D6146" s="1" t="s">
        <v>1210</v>
      </c>
      <c r="E6146" s="1" t="s">
        <v>2133</v>
      </c>
      <c r="G6146" s="1" t="s">
        <v>19</v>
      </c>
      <c r="J6146" s="1" t="s">
        <v>710</v>
      </c>
      <c r="L6146" s="1" t="s">
        <v>13136</v>
      </c>
      <c r="O6146" s="1">
        <v>2.5</v>
      </c>
      <c r="Q6146" s="1">
        <v>1949</v>
      </c>
      <c r="R6146" s="1">
        <v>2013</v>
      </c>
      <c r="AY6146" s="1" t="s">
        <v>76802</v>
      </c>
      <c r="AZ6146" s="1">
        <v>100</v>
      </c>
      <c r="BA6146" s="1" t="s">
        <v>76802</v>
      </c>
      <c r="BB6146" s="1">
        <v>100</v>
      </c>
      <c r="BC6146" s="1" t="s">
        <v>75364</v>
      </c>
      <c r="BD6146" s="1" t="s">
        <v>57182</v>
      </c>
      <c r="BE6146" s="1" t="s">
        <v>45549</v>
      </c>
      <c r="BF6146" s="1" t="s">
        <v>45549</v>
      </c>
      <c r="BG6146" s="1" t="s">
        <v>45549</v>
      </c>
      <c r="BH6146" s="1" t="s">
        <v>45549</v>
      </c>
      <c r="BI6146" s="1" t="s">
        <v>45549</v>
      </c>
      <c r="BJ6146" s="1" t="s">
        <v>45549</v>
      </c>
      <c r="BK6146" s="1" t="s">
        <v>45549</v>
      </c>
      <c r="BL6146" s="1" t="s">
        <v>45549</v>
      </c>
      <c r="BM6146" s="1" t="s">
        <v>45549</v>
      </c>
      <c r="BN6146" s="1" t="s">
        <v>45549</v>
      </c>
      <c r="BO6146" s="1" t="s">
        <v>45549</v>
      </c>
      <c r="BP6146" s="1" t="s">
        <v>45549</v>
      </c>
      <c r="BQ6146" s="1" t="s">
        <v>45549</v>
      </c>
      <c r="BR6146" s="1" t="s">
        <v>45549</v>
      </c>
    </row>
    <row r="6147" spans="1:70" x14ac:dyDescent="0.35">
      <c r="A6147" s="1" t="s">
        <v>66864</v>
      </c>
      <c r="B6147" s="1" t="s">
        <v>66865</v>
      </c>
      <c r="C6147" s="1">
        <v>10670</v>
      </c>
      <c r="D6147" s="1" t="s">
        <v>1210</v>
      </c>
      <c r="E6147" s="1" t="s">
        <v>2113</v>
      </c>
      <c r="G6147" s="1" t="s">
        <v>19</v>
      </c>
      <c r="J6147" s="1" t="s">
        <v>204</v>
      </c>
      <c r="L6147" s="1" t="s">
        <v>353</v>
      </c>
      <c r="O6147" s="1">
        <v>138</v>
      </c>
      <c r="Q6147" s="1">
        <v>1986</v>
      </c>
      <c r="R6147" s="1">
        <v>2013</v>
      </c>
      <c r="AY6147" s="1" t="s">
        <v>76905</v>
      </c>
      <c r="AZ6147" s="1">
        <v>100</v>
      </c>
      <c r="BA6147" s="1" t="s">
        <v>76905</v>
      </c>
      <c r="BB6147" s="1">
        <v>100</v>
      </c>
      <c r="BC6147" s="1" t="s">
        <v>75364</v>
      </c>
      <c r="BD6147" s="1" t="s">
        <v>57182</v>
      </c>
      <c r="BE6147" s="1" t="s">
        <v>45549</v>
      </c>
      <c r="BF6147" s="1" t="s">
        <v>45549</v>
      </c>
      <c r="BG6147" s="1" t="s">
        <v>45549</v>
      </c>
      <c r="BH6147" s="1" t="s">
        <v>45549</v>
      </c>
      <c r="BI6147" s="1" t="s">
        <v>45549</v>
      </c>
      <c r="BJ6147" s="1" t="s">
        <v>45549</v>
      </c>
      <c r="BK6147" s="1" t="s">
        <v>45549</v>
      </c>
      <c r="BL6147" s="1" t="s">
        <v>45549</v>
      </c>
      <c r="BM6147" s="1" t="s">
        <v>45549</v>
      </c>
      <c r="BN6147" s="1" t="s">
        <v>45549</v>
      </c>
      <c r="BO6147" s="1" t="s">
        <v>45549</v>
      </c>
      <c r="BP6147" s="1" t="s">
        <v>45549</v>
      </c>
      <c r="BQ6147" s="1" t="s">
        <v>45549</v>
      </c>
      <c r="BR6147" s="1" t="s">
        <v>45549</v>
      </c>
    </row>
    <row r="6148" spans="1:70" x14ac:dyDescent="0.35">
      <c r="A6148" s="1" t="s">
        <v>66864</v>
      </c>
      <c r="B6148" s="1" t="s">
        <v>66866</v>
      </c>
      <c r="C6148" s="1">
        <v>10670</v>
      </c>
      <c r="D6148" s="1" t="s">
        <v>1210</v>
      </c>
      <c r="E6148" s="1" t="s">
        <v>30351</v>
      </c>
      <c r="G6148" s="1" t="s">
        <v>2632</v>
      </c>
      <c r="J6148" s="1" t="s">
        <v>204</v>
      </c>
      <c r="L6148" s="1" t="s">
        <v>353</v>
      </c>
      <c r="O6148" s="1">
        <v>1</v>
      </c>
      <c r="Q6148" s="1">
        <v>2010</v>
      </c>
      <c r="R6148" s="1">
        <v>2013</v>
      </c>
      <c r="AY6148" s="1" t="s">
        <v>76905</v>
      </c>
      <c r="AZ6148" s="1">
        <v>100</v>
      </c>
      <c r="BA6148" s="1" t="s">
        <v>76905</v>
      </c>
      <c r="BB6148" s="1">
        <v>100</v>
      </c>
      <c r="BC6148" s="1" t="s">
        <v>75364</v>
      </c>
      <c r="BD6148" s="1" t="s">
        <v>57182</v>
      </c>
      <c r="BE6148" s="1" t="s">
        <v>45549</v>
      </c>
      <c r="BF6148" s="1" t="s">
        <v>45549</v>
      </c>
      <c r="BG6148" s="1" t="s">
        <v>45549</v>
      </c>
      <c r="BH6148" s="1" t="s">
        <v>45549</v>
      </c>
      <c r="BI6148" s="1" t="s">
        <v>45549</v>
      </c>
      <c r="BJ6148" s="1" t="s">
        <v>45549</v>
      </c>
      <c r="BK6148" s="1" t="s">
        <v>45549</v>
      </c>
      <c r="BL6148" s="1" t="s">
        <v>45549</v>
      </c>
      <c r="BM6148" s="1" t="s">
        <v>45549</v>
      </c>
      <c r="BN6148" s="1" t="s">
        <v>45549</v>
      </c>
      <c r="BO6148" s="1" t="s">
        <v>45549</v>
      </c>
      <c r="BP6148" s="1" t="s">
        <v>45549</v>
      </c>
      <c r="BQ6148" s="1" t="s">
        <v>45549</v>
      </c>
      <c r="BR6148" s="1" t="s">
        <v>45549</v>
      </c>
    </row>
    <row r="6149" spans="1:70" x14ac:dyDescent="0.35">
      <c r="A6149" s="1" t="s">
        <v>66867</v>
      </c>
      <c r="B6149" s="1" t="s">
        <v>66868</v>
      </c>
      <c r="C6149" s="1">
        <v>10722</v>
      </c>
      <c r="D6149" s="1" t="s">
        <v>1210</v>
      </c>
      <c r="E6149" s="1" t="s">
        <v>36</v>
      </c>
      <c r="G6149" s="1" t="s">
        <v>271</v>
      </c>
      <c r="J6149" s="1" t="s">
        <v>968</v>
      </c>
      <c r="L6149" s="1" t="s">
        <v>1778</v>
      </c>
      <c r="O6149" s="1">
        <v>3</v>
      </c>
      <c r="Q6149" s="1">
        <v>1987</v>
      </c>
      <c r="R6149" s="1">
        <v>2013</v>
      </c>
      <c r="AY6149" s="1" t="s">
        <v>76906</v>
      </c>
      <c r="AZ6149" s="1">
        <v>100</v>
      </c>
      <c r="BA6149" s="1" t="s">
        <v>76906</v>
      </c>
      <c r="BB6149" s="1">
        <v>100</v>
      </c>
      <c r="BC6149" s="1" t="s">
        <v>75364</v>
      </c>
      <c r="BD6149" s="1" t="s">
        <v>57182</v>
      </c>
      <c r="BE6149" s="1" t="s">
        <v>45549</v>
      </c>
      <c r="BF6149" s="1" t="s">
        <v>45549</v>
      </c>
      <c r="BG6149" s="1" t="s">
        <v>45549</v>
      </c>
      <c r="BH6149" s="1" t="s">
        <v>45549</v>
      </c>
      <c r="BI6149" s="1" t="s">
        <v>45549</v>
      </c>
      <c r="BJ6149" s="1" t="s">
        <v>45549</v>
      </c>
      <c r="BK6149" s="1" t="s">
        <v>45549</v>
      </c>
      <c r="BL6149" s="1" t="s">
        <v>45549</v>
      </c>
      <c r="BM6149" s="1" t="s">
        <v>45549</v>
      </c>
      <c r="BN6149" s="1" t="s">
        <v>45549</v>
      </c>
      <c r="BO6149" s="1" t="s">
        <v>45549</v>
      </c>
      <c r="BP6149" s="1" t="s">
        <v>45549</v>
      </c>
      <c r="BQ6149" s="1" t="s">
        <v>45549</v>
      </c>
      <c r="BR6149" s="1" t="s">
        <v>45549</v>
      </c>
    </row>
    <row r="6150" spans="1:70" x14ac:dyDescent="0.35">
      <c r="A6150" s="1" t="s">
        <v>66869</v>
      </c>
      <c r="B6150" s="1" t="s">
        <v>66870</v>
      </c>
      <c r="C6150" s="1">
        <v>10731</v>
      </c>
      <c r="D6150" s="1" t="s">
        <v>1210</v>
      </c>
      <c r="E6150" s="1" t="s">
        <v>2113</v>
      </c>
      <c r="G6150" s="1" t="s">
        <v>113</v>
      </c>
      <c r="J6150" s="1" t="s">
        <v>337</v>
      </c>
      <c r="L6150" s="1" t="s">
        <v>66871</v>
      </c>
      <c r="O6150" s="1">
        <v>12</v>
      </c>
      <c r="Q6150" s="1">
        <v>1988</v>
      </c>
      <c r="R6150" s="1">
        <v>2013</v>
      </c>
      <c r="AY6150" s="1" t="s">
        <v>76907</v>
      </c>
      <c r="AZ6150" s="1">
        <v>100</v>
      </c>
      <c r="BA6150" s="1" t="s">
        <v>76907</v>
      </c>
      <c r="BB6150" s="1">
        <v>100</v>
      </c>
      <c r="BC6150" s="1" t="s">
        <v>75364</v>
      </c>
      <c r="BD6150" s="1" t="s">
        <v>57182</v>
      </c>
      <c r="BE6150" s="1" t="s">
        <v>45549</v>
      </c>
      <c r="BF6150" s="1" t="s">
        <v>45549</v>
      </c>
      <c r="BG6150" s="1" t="s">
        <v>45549</v>
      </c>
      <c r="BH6150" s="1" t="s">
        <v>45549</v>
      </c>
      <c r="BI6150" s="1" t="s">
        <v>45549</v>
      </c>
      <c r="BJ6150" s="1" t="s">
        <v>45549</v>
      </c>
      <c r="BK6150" s="1" t="s">
        <v>45549</v>
      </c>
      <c r="BL6150" s="1" t="s">
        <v>45549</v>
      </c>
      <c r="BM6150" s="1" t="s">
        <v>45549</v>
      </c>
      <c r="BN6150" s="1" t="s">
        <v>45549</v>
      </c>
      <c r="BO6150" s="1" t="s">
        <v>45549</v>
      </c>
      <c r="BP6150" s="1" t="s">
        <v>45549</v>
      </c>
      <c r="BQ6150" s="1" t="s">
        <v>45549</v>
      </c>
      <c r="BR6150" s="1" t="s">
        <v>45549</v>
      </c>
    </row>
    <row r="6151" spans="1:70" x14ac:dyDescent="0.35">
      <c r="A6151" s="1" t="s">
        <v>66872</v>
      </c>
      <c r="B6151" s="1" t="s">
        <v>66873</v>
      </c>
      <c r="C6151" s="1">
        <v>10802</v>
      </c>
      <c r="D6151" s="1" t="s">
        <v>1210</v>
      </c>
      <c r="E6151" s="1" t="s">
        <v>2113</v>
      </c>
      <c r="G6151" s="1" t="s">
        <v>2106</v>
      </c>
      <c r="J6151" s="1" t="s">
        <v>363</v>
      </c>
      <c r="L6151" s="1" t="s">
        <v>1597</v>
      </c>
      <c r="O6151" s="1">
        <v>20</v>
      </c>
      <c r="Q6151" s="1">
        <v>1988</v>
      </c>
      <c r="R6151" s="1">
        <v>2013</v>
      </c>
      <c r="AY6151" s="1" t="s">
        <v>76908</v>
      </c>
      <c r="AZ6151" s="1">
        <v>100</v>
      </c>
      <c r="BA6151" s="1" t="s">
        <v>76908</v>
      </c>
      <c r="BB6151" s="1">
        <v>100</v>
      </c>
      <c r="BC6151" s="1" t="s">
        <v>75364</v>
      </c>
      <c r="BD6151" s="1" t="s">
        <v>57182</v>
      </c>
      <c r="BE6151" s="1" t="s">
        <v>45549</v>
      </c>
      <c r="BF6151" s="1" t="s">
        <v>45549</v>
      </c>
      <c r="BG6151" s="1" t="s">
        <v>45549</v>
      </c>
      <c r="BH6151" s="1" t="s">
        <v>45549</v>
      </c>
      <c r="BI6151" s="1" t="s">
        <v>45549</v>
      </c>
      <c r="BJ6151" s="1" t="s">
        <v>45549</v>
      </c>
      <c r="BK6151" s="1" t="s">
        <v>45549</v>
      </c>
      <c r="BL6151" s="1" t="s">
        <v>45549</v>
      </c>
      <c r="BM6151" s="1" t="s">
        <v>45549</v>
      </c>
      <c r="BN6151" s="1" t="s">
        <v>45549</v>
      </c>
      <c r="BO6151" s="1" t="s">
        <v>45549</v>
      </c>
      <c r="BP6151" s="1" t="s">
        <v>45549</v>
      </c>
      <c r="BQ6151" s="1" t="s">
        <v>45549</v>
      </c>
      <c r="BR6151" s="1" t="s">
        <v>45549</v>
      </c>
    </row>
    <row r="6152" spans="1:70" x14ac:dyDescent="0.35">
      <c r="A6152" s="1" t="s">
        <v>66872</v>
      </c>
      <c r="B6152" s="1" t="s">
        <v>66874</v>
      </c>
      <c r="C6152" s="1">
        <v>10802</v>
      </c>
      <c r="D6152" s="1" t="s">
        <v>1210</v>
      </c>
      <c r="E6152" s="1" t="s">
        <v>2095</v>
      </c>
      <c r="G6152" s="1" t="s">
        <v>2106</v>
      </c>
      <c r="J6152" s="1" t="s">
        <v>363</v>
      </c>
      <c r="L6152" s="1" t="s">
        <v>1597</v>
      </c>
      <c r="O6152" s="1">
        <v>8.5</v>
      </c>
      <c r="Q6152" s="1">
        <v>1988</v>
      </c>
      <c r="R6152" s="1">
        <v>2013</v>
      </c>
      <c r="AY6152" s="1" t="s">
        <v>76908</v>
      </c>
      <c r="AZ6152" s="1">
        <v>100</v>
      </c>
      <c r="BA6152" s="1" t="s">
        <v>76908</v>
      </c>
      <c r="BB6152" s="1">
        <v>100</v>
      </c>
      <c r="BC6152" s="1" t="s">
        <v>75364</v>
      </c>
      <c r="BD6152" s="1" t="s">
        <v>57182</v>
      </c>
      <c r="BE6152" s="1" t="s">
        <v>45549</v>
      </c>
      <c r="BF6152" s="1" t="s">
        <v>45549</v>
      </c>
      <c r="BG6152" s="1" t="s">
        <v>45549</v>
      </c>
      <c r="BH6152" s="1" t="s">
        <v>45549</v>
      </c>
      <c r="BI6152" s="1" t="s">
        <v>45549</v>
      </c>
      <c r="BJ6152" s="1" t="s">
        <v>45549</v>
      </c>
      <c r="BK6152" s="1" t="s">
        <v>45549</v>
      </c>
      <c r="BL6152" s="1" t="s">
        <v>45549</v>
      </c>
      <c r="BM6152" s="1" t="s">
        <v>45549</v>
      </c>
      <c r="BN6152" s="1" t="s">
        <v>45549</v>
      </c>
      <c r="BO6152" s="1" t="s">
        <v>45549</v>
      </c>
      <c r="BP6152" s="1" t="s">
        <v>45549</v>
      </c>
      <c r="BQ6152" s="1" t="s">
        <v>45549</v>
      </c>
      <c r="BR6152" s="1" t="s">
        <v>45549</v>
      </c>
    </row>
    <row r="6153" spans="1:70" x14ac:dyDescent="0.35">
      <c r="A6153" s="1" t="s">
        <v>48159</v>
      </c>
      <c r="B6153" s="1" t="s">
        <v>66875</v>
      </c>
      <c r="C6153" s="1">
        <v>50275</v>
      </c>
      <c r="D6153" s="1" t="s">
        <v>1210</v>
      </c>
      <c r="E6153" s="1" t="s">
        <v>1241</v>
      </c>
      <c r="G6153" s="1" t="s">
        <v>19</v>
      </c>
      <c r="J6153" s="1" t="s">
        <v>705</v>
      </c>
      <c r="L6153" s="1" t="s">
        <v>2620</v>
      </c>
      <c r="O6153" s="1">
        <v>6.1</v>
      </c>
      <c r="Q6153" s="1">
        <v>1984</v>
      </c>
      <c r="AY6153" s="1" t="s">
        <v>76070</v>
      </c>
      <c r="AZ6153" s="1">
        <v>100</v>
      </c>
      <c r="BA6153" s="1" t="s">
        <v>76070</v>
      </c>
      <c r="BB6153" s="1">
        <v>100</v>
      </c>
      <c r="BC6153" s="1" t="s">
        <v>75364</v>
      </c>
      <c r="BD6153" s="1" t="s">
        <v>58765</v>
      </c>
      <c r="BE6153" s="1" t="s">
        <v>18</v>
      </c>
      <c r="BF6153" s="1" t="s">
        <v>45549</v>
      </c>
      <c r="BG6153" s="1" t="s">
        <v>45549</v>
      </c>
      <c r="BH6153" s="1" t="s">
        <v>45549</v>
      </c>
      <c r="BI6153" s="1" t="s">
        <v>45549</v>
      </c>
      <c r="BJ6153" s="1" t="s">
        <v>45549</v>
      </c>
      <c r="BK6153" s="1" t="s">
        <v>45549</v>
      </c>
      <c r="BL6153" s="1" t="s">
        <v>45549</v>
      </c>
      <c r="BM6153" s="1" t="s">
        <v>45549</v>
      </c>
      <c r="BN6153" s="1" t="s">
        <v>45549</v>
      </c>
      <c r="BO6153" s="1" t="s">
        <v>45549</v>
      </c>
      <c r="BP6153" s="1" t="s">
        <v>45549</v>
      </c>
      <c r="BQ6153" s="1" t="s">
        <v>45549</v>
      </c>
      <c r="BR6153" s="1" t="s">
        <v>45549</v>
      </c>
    </row>
    <row r="6154" spans="1:70" x14ac:dyDescent="0.35">
      <c r="A6154" s="1" t="s">
        <v>66876</v>
      </c>
      <c r="B6154" s="1" t="s">
        <v>66877</v>
      </c>
      <c r="C6154" s="1">
        <v>50651</v>
      </c>
      <c r="D6154" s="1" t="s">
        <v>1210</v>
      </c>
      <c r="E6154" s="1" t="s">
        <v>2113</v>
      </c>
      <c r="G6154" s="1" t="s">
        <v>19</v>
      </c>
      <c r="J6154" s="1" t="s">
        <v>143</v>
      </c>
      <c r="L6154" s="1" t="s">
        <v>944</v>
      </c>
      <c r="O6154" s="1">
        <v>62.8</v>
      </c>
      <c r="Q6154" s="1">
        <v>1991</v>
      </c>
      <c r="R6154" s="1">
        <v>2013</v>
      </c>
      <c r="AY6154" s="1" t="s">
        <v>76909</v>
      </c>
      <c r="AZ6154" s="1">
        <v>100</v>
      </c>
      <c r="BA6154" s="1" t="s">
        <v>76909</v>
      </c>
      <c r="BB6154" s="1">
        <v>100</v>
      </c>
      <c r="BC6154" s="1" t="s">
        <v>75364</v>
      </c>
      <c r="BD6154" s="1" t="s">
        <v>57182</v>
      </c>
      <c r="BE6154" s="1" t="s">
        <v>45549</v>
      </c>
      <c r="BF6154" s="1" t="s">
        <v>45549</v>
      </c>
      <c r="BG6154" s="1" t="s">
        <v>45549</v>
      </c>
      <c r="BH6154" s="1" t="s">
        <v>45549</v>
      </c>
      <c r="BI6154" s="1" t="s">
        <v>45549</v>
      </c>
      <c r="BJ6154" s="1" t="s">
        <v>45549</v>
      </c>
      <c r="BK6154" s="1" t="s">
        <v>45549</v>
      </c>
      <c r="BL6154" s="1" t="s">
        <v>45549</v>
      </c>
      <c r="BM6154" s="1" t="s">
        <v>45549</v>
      </c>
      <c r="BN6154" s="1" t="s">
        <v>45549</v>
      </c>
      <c r="BO6154" s="1" t="s">
        <v>45549</v>
      </c>
      <c r="BP6154" s="1" t="s">
        <v>45549</v>
      </c>
      <c r="BQ6154" s="1" t="s">
        <v>45549</v>
      </c>
      <c r="BR6154" s="1" t="s">
        <v>45549</v>
      </c>
    </row>
    <row r="6155" spans="1:70" x14ac:dyDescent="0.35">
      <c r="A6155" s="1" t="s">
        <v>66876</v>
      </c>
      <c r="B6155" s="1" t="s">
        <v>66878</v>
      </c>
      <c r="C6155" s="1">
        <v>50651</v>
      </c>
      <c r="D6155" s="1" t="s">
        <v>1210</v>
      </c>
      <c r="E6155" s="1" t="s">
        <v>2095</v>
      </c>
      <c r="G6155" s="1" t="s">
        <v>19</v>
      </c>
      <c r="J6155" s="1" t="s">
        <v>143</v>
      </c>
      <c r="L6155" s="1" t="s">
        <v>944</v>
      </c>
      <c r="O6155" s="1">
        <v>11</v>
      </c>
      <c r="Q6155" s="1">
        <v>2002</v>
      </c>
      <c r="R6155" s="1">
        <v>2013</v>
      </c>
      <c r="AY6155" s="1" t="s">
        <v>76909</v>
      </c>
      <c r="AZ6155" s="1">
        <v>100</v>
      </c>
      <c r="BA6155" s="1" t="s">
        <v>76909</v>
      </c>
      <c r="BB6155" s="1">
        <v>100</v>
      </c>
      <c r="BC6155" s="1" t="s">
        <v>75364</v>
      </c>
      <c r="BD6155" s="1" t="s">
        <v>57182</v>
      </c>
      <c r="BE6155" s="1" t="s">
        <v>45549</v>
      </c>
      <c r="BF6155" s="1" t="s">
        <v>45549</v>
      </c>
      <c r="BG6155" s="1" t="s">
        <v>45549</v>
      </c>
      <c r="BH6155" s="1" t="s">
        <v>45549</v>
      </c>
      <c r="BI6155" s="1" t="s">
        <v>45549</v>
      </c>
      <c r="BJ6155" s="1" t="s">
        <v>45549</v>
      </c>
      <c r="BK6155" s="1" t="s">
        <v>45549</v>
      </c>
      <c r="BL6155" s="1" t="s">
        <v>45549</v>
      </c>
      <c r="BM6155" s="1" t="s">
        <v>45549</v>
      </c>
      <c r="BN6155" s="1" t="s">
        <v>45549</v>
      </c>
      <c r="BO6155" s="1" t="s">
        <v>45549</v>
      </c>
      <c r="BP6155" s="1" t="s">
        <v>45549</v>
      </c>
      <c r="BQ6155" s="1" t="s">
        <v>45549</v>
      </c>
      <c r="BR6155" s="1" t="s">
        <v>45549</v>
      </c>
    </row>
    <row r="6156" spans="1:70" x14ac:dyDescent="0.35">
      <c r="A6156" s="1" t="s">
        <v>66879</v>
      </c>
      <c r="B6156" s="1" t="s">
        <v>66880</v>
      </c>
      <c r="C6156" s="1">
        <v>50872</v>
      </c>
      <c r="D6156" s="1" t="s">
        <v>1210</v>
      </c>
      <c r="E6156" s="1" t="s">
        <v>2113</v>
      </c>
      <c r="G6156" s="1" t="s">
        <v>271</v>
      </c>
      <c r="J6156" s="1" t="s">
        <v>103</v>
      </c>
      <c r="L6156" s="1" t="s">
        <v>2000</v>
      </c>
      <c r="O6156" s="1">
        <v>4.5</v>
      </c>
      <c r="Q6156" s="1">
        <v>1987</v>
      </c>
      <c r="R6156" s="1">
        <v>2013</v>
      </c>
      <c r="AY6156" s="1" t="s">
        <v>76539</v>
      </c>
      <c r="AZ6156" s="1">
        <v>100</v>
      </c>
      <c r="BA6156" s="1" t="s">
        <v>76539</v>
      </c>
      <c r="BB6156" s="1">
        <v>100</v>
      </c>
      <c r="BC6156" s="1" t="s">
        <v>75364</v>
      </c>
      <c r="BD6156" s="1" t="s">
        <v>57182</v>
      </c>
      <c r="BE6156" s="1" t="s">
        <v>212</v>
      </c>
      <c r="BF6156" s="1" t="s">
        <v>432</v>
      </c>
      <c r="BG6156" s="1" t="s">
        <v>45549</v>
      </c>
      <c r="BH6156" s="1" t="s">
        <v>45549</v>
      </c>
      <c r="BI6156" s="1" t="s">
        <v>45549</v>
      </c>
      <c r="BJ6156" s="1" t="s">
        <v>45549</v>
      </c>
      <c r="BK6156" s="1" t="s">
        <v>45549</v>
      </c>
      <c r="BL6156" s="1" t="s">
        <v>45549</v>
      </c>
      <c r="BM6156" s="1" t="s">
        <v>45549</v>
      </c>
      <c r="BN6156" s="1" t="s">
        <v>45549</v>
      </c>
      <c r="BO6156" s="1" t="s">
        <v>45549</v>
      </c>
      <c r="BP6156" s="1" t="s">
        <v>45549</v>
      </c>
      <c r="BQ6156" s="1" t="s">
        <v>45549</v>
      </c>
      <c r="BR6156" s="1" t="s">
        <v>45549</v>
      </c>
    </row>
    <row r="6157" spans="1:70" x14ac:dyDescent="0.35">
      <c r="A6157" s="1" t="s">
        <v>66881</v>
      </c>
      <c r="B6157" s="1" t="s">
        <v>66882</v>
      </c>
      <c r="C6157" s="1">
        <v>55587</v>
      </c>
      <c r="D6157" s="1" t="s">
        <v>1210</v>
      </c>
      <c r="E6157" s="1" t="s">
        <v>36</v>
      </c>
      <c r="G6157" s="1" t="s">
        <v>357</v>
      </c>
      <c r="J6157" s="1" t="s">
        <v>705</v>
      </c>
      <c r="L6157" s="1" t="s">
        <v>18386</v>
      </c>
      <c r="O6157" s="1">
        <v>0.9</v>
      </c>
      <c r="Q6157" s="1">
        <v>1993</v>
      </c>
      <c r="R6157" s="1">
        <v>2013</v>
      </c>
      <c r="AY6157" s="1" t="s">
        <v>76910</v>
      </c>
      <c r="AZ6157" s="1">
        <v>100</v>
      </c>
      <c r="BA6157" s="1" t="s">
        <v>76910</v>
      </c>
      <c r="BB6157" s="1">
        <v>100</v>
      </c>
      <c r="BC6157" s="1" t="s">
        <v>75364</v>
      </c>
      <c r="BD6157" s="1" t="s">
        <v>57182</v>
      </c>
      <c r="BE6157" s="1" t="s">
        <v>45549</v>
      </c>
      <c r="BF6157" s="1" t="s">
        <v>45549</v>
      </c>
      <c r="BG6157" s="1" t="s">
        <v>45549</v>
      </c>
      <c r="BH6157" s="1" t="s">
        <v>45549</v>
      </c>
      <c r="BI6157" s="1" t="s">
        <v>45549</v>
      </c>
      <c r="BJ6157" s="1" t="s">
        <v>45549</v>
      </c>
      <c r="BK6157" s="1" t="s">
        <v>45549</v>
      </c>
      <c r="BL6157" s="1" t="s">
        <v>45549</v>
      </c>
      <c r="BM6157" s="1" t="s">
        <v>45549</v>
      </c>
      <c r="BN6157" s="1" t="s">
        <v>45549</v>
      </c>
      <c r="BO6157" s="1" t="s">
        <v>45549</v>
      </c>
      <c r="BP6157" s="1" t="s">
        <v>45549</v>
      </c>
      <c r="BQ6157" s="1" t="s">
        <v>45549</v>
      </c>
      <c r="BR6157" s="1" t="s">
        <v>45549</v>
      </c>
    </row>
    <row r="6158" spans="1:70" x14ac:dyDescent="0.35">
      <c r="A6158" s="1" t="s">
        <v>66881</v>
      </c>
      <c r="B6158" s="1" t="s">
        <v>66883</v>
      </c>
      <c r="C6158" s="1">
        <v>55587</v>
      </c>
      <c r="D6158" s="1" t="s">
        <v>1210</v>
      </c>
      <c r="E6158" s="1" t="s">
        <v>18</v>
      </c>
      <c r="G6158" s="1" t="s">
        <v>357</v>
      </c>
      <c r="J6158" s="1" t="s">
        <v>705</v>
      </c>
      <c r="L6158" s="1" t="s">
        <v>18386</v>
      </c>
      <c r="O6158" s="1">
        <v>0.9</v>
      </c>
      <c r="Q6158" s="1">
        <v>1993</v>
      </c>
      <c r="R6158" s="1">
        <v>2013</v>
      </c>
      <c r="AY6158" s="1" t="s">
        <v>76910</v>
      </c>
      <c r="AZ6158" s="1">
        <v>100</v>
      </c>
      <c r="BA6158" s="1" t="s">
        <v>76910</v>
      </c>
      <c r="BB6158" s="1">
        <v>100</v>
      </c>
      <c r="BC6158" s="1" t="s">
        <v>75364</v>
      </c>
      <c r="BD6158" s="1" t="s">
        <v>57182</v>
      </c>
      <c r="BE6158" s="1" t="s">
        <v>45549</v>
      </c>
      <c r="BF6158" s="1" t="s">
        <v>45549</v>
      </c>
      <c r="BG6158" s="1" t="s">
        <v>45549</v>
      </c>
      <c r="BH6158" s="1" t="s">
        <v>45549</v>
      </c>
      <c r="BI6158" s="1" t="s">
        <v>45549</v>
      </c>
      <c r="BJ6158" s="1" t="s">
        <v>45549</v>
      </c>
      <c r="BK6158" s="1" t="s">
        <v>45549</v>
      </c>
      <c r="BL6158" s="1" t="s">
        <v>45549</v>
      </c>
      <c r="BM6158" s="1" t="s">
        <v>45549</v>
      </c>
      <c r="BN6158" s="1" t="s">
        <v>45549</v>
      </c>
      <c r="BO6158" s="1" t="s">
        <v>45549</v>
      </c>
      <c r="BP6158" s="1" t="s">
        <v>45549</v>
      </c>
      <c r="BQ6158" s="1" t="s">
        <v>45549</v>
      </c>
      <c r="BR6158" s="1" t="s">
        <v>45549</v>
      </c>
    </row>
    <row r="6159" spans="1:70" x14ac:dyDescent="0.35">
      <c r="A6159" s="1" t="s">
        <v>66881</v>
      </c>
      <c r="B6159" s="1" t="s">
        <v>66884</v>
      </c>
      <c r="C6159" s="1">
        <v>55587</v>
      </c>
      <c r="D6159" s="1" t="s">
        <v>1210</v>
      </c>
      <c r="E6159" s="1" t="s">
        <v>31</v>
      </c>
      <c r="G6159" s="1" t="s">
        <v>357</v>
      </c>
      <c r="J6159" s="1" t="s">
        <v>705</v>
      </c>
      <c r="L6159" s="1" t="s">
        <v>18386</v>
      </c>
      <c r="O6159" s="1">
        <v>0.9</v>
      </c>
      <c r="Q6159" s="1">
        <v>1993</v>
      </c>
      <c r="R6159" s="1">
        <v>2013</v>
      </c>
      <c r="AY6159" s="1" t="s">
        <v>76910</v>
      </c>
      <c r="AZ6159" s="1">
        <v>100</v>
      </c>
      <c r="BA6159" s="1" t="s">
        <v>76910</v>
      </c>
      <c r="BB6159" s="1">
        <v>100</v>
      </c>
      <c r="BC6159" s="1" t="s">
        <v>75364</v>
      </c>
      <c r="BD6159" s="1" t="s">
        <v>57182</v>
      </c>
      <c r="BE6159" s="1" t="s">
        <v>45549</v>
      </c>
      <c r="BF6159" s="1" t="s">
        <v>45549</v>
      </c>
      <c r="BG6159" s="1" t="s">
        <v>45549</v>
      </c>
      <c r="BH6159" s="1" t="s">
        <v>45549</v>
      </c>
      <c r="BI6159" s="1" t="s">
        <v>45549</v>
      </c>
      <c r="BJ6159" s="1" t="s">
        <v>45549</v>
      </c>
      <c r="BK6159" s="1" t="s">
        <v>45549</v>
      </c>
      <c r="BL6159" s="1" t="s">
        <v>45549</v>
      </c>
      <c r="BM6159" s="1" t="s">
        <v>45549</v>
      </c>
      <c r="BN6159" s="1" t="s">
        <v>45549</v>
      </c>
      <c r="BO6159" s="1" t="s">
        <v>45549</v>
      </c>
      <c r="BP6159" s="1" t="s">
        <v>45549</v>
      </c>
      <c r="BQ6159" s="1" t="s">
        <v>45549</v>
      </c>
      <c r="BR6159" s="1" t="s">
        <v>45549</v>
      </c>
    </row>
    <row r="6160" spans="1:70" x14ac:dyDescent="0.35">
      <c r="A6160" s="1" t="s">
        <v>66885</v>
      </c>
      <c r="B6160" s="1" t="s">
        <v>66886</v>
      </c>
      <c r="C6160" s="1">
        <v>55817</v>
      </c>
      <c r="D6160" s="1" t="s">
        <v>1210</v>
      </c>
      <c r="E6160" s="1" t="s">
        <v>63013</v>
      </c>
      <c r="G6160" s="1" t="s">
        <v>357</v>
      </c>
      <c r="J6160" s="1" t="s">
        <v>214</v>
      </c>
      <c r="L6160" s="1" t="s">
        <v>74</v>
      </c>
      <c r="O6160" s="1">
        <v>0.9</v>
      </c>
      <c r="Q6160" s="1">
        <v>2001</v>
      </c>
      <c r="R6160" s="1">
        <v>2013</v>
      </c>
      <c r="AY6160" s="1" t="s">
        <v>76911</v>
      </c>
      <c r="AZ6160" s="1">
        <v>100</v>
      </c>
      <c r="BA6160" s="1" t="s">
        <v>76911</v>
      </c>
      <c r="BB6160" s="1">
        <v>100</v>
      </c>
      <c r="BC6160" s="1" t="s">
        <v>75364</v>
      </c>
      <c r="BD6160" s="1" t="s">
        <v>57182</v>
      </c>
      <c r="BE6160" s="1" t="s">
        <v>45549</v>
      </c>
      <c r="BF6160" s="1" t="s">
        <v>45549</v>
      </c>
      <c r="BG6160" s="1" t="s">
        <v>45549</v>
      </c>
      <c r="BH6160" s="1" t="s">
        <v>45549</v>
      </c>
      <c r="BI6160" s="1" t="s">
        <v>45549</v>
      </c>
      <c r="BJ6160" s="1" t="s">
        <v>45549</v>
      </c>
      <c r="BK6160" s="1" t="s">
        <v>45549</v>
      </c>
      <c r="BL6160" s="1" t="s">
        <v>45549</v>
      </c>
      <c r="BM6160" s="1" t="s">
        <v>45549</v>
      </c>
      <c r="BN6160" s="1" t="s">
        <v>45549</v>
      </c>
      <c r="BO6160" s="1" t="s">
        <v>45549</v>
      </c>
      <c r="BP6160" s="1" t="s">
        <v>45549</v>
      </c>
      <c r="BQ6160" s="1" t="s">
        <v>45549</v>
      </c>
      <c r="BR6160" s="1" t="s">
        <v>45549</v>
      </c>
    </row>
    <row r="6161" spans="1:70" x14ac:dyDescent="0.35">
      <c r="A6161" s="1" t="s">
        <v>66885</v>
      </c>
      <c r="B6161" s="1" t="s">
        <v>66887</v>
      </c>
      <c r="C6161" s="1">
        <v>55817</v>
      </c>
      <c r="D6161" s="1" t="s">
        <v>1210</v>
      </c>
      <c r="E6161" s="1" t="s">
        <v>63257</v>
      </c>
      <c r="G6161" s="1" t="s">
        <v>357</v>
      </c>
      <c r="J6161" s="1" t="s">
        <v>214</v>
      </c>
      <c r="L6161" s="1" t="s">
        <v>74</v>
      </c>
      <c r="O6161" s="1">
        <v>0.9</v>
      </c>
      <c r="Q6161" s="1">
        <v>2001</v>
      </c>
      <c r="R6161" s="1">
        <v>2013</v>
      </c>
      <c r="AY6161" s="1" t="s">
        <v>76911</v>
      </c>
      <c r="AZ6161" s="1">
        <v>100</v>
      </c>
      <c r="BA6161" s="1" t="s">
        <v>76911</v>
      </c>
      <c r="BB6161" s="1">
        <v>100</v>
      </c>
      <c r="BC6161" s="1" t="s">
        <v>75364</v>
      </c>
      <c r="BD6161" s="1" t="s">
        <v>57182</v>
      </c>
      <c r="BE6161" s="1" t="s">
        <v>45549</v>
      </c>
      <c r="BF6161" s="1" t="s">
        <v>45549</v>
      </c>
      <c r="BG6161" s="1" t="s">
        <v>45549</v>
      </c>
      <c r="BH6161" s="1" t="s">
        <v>45549</v>
      </c>
      <c r="BI6161" s="1" t="s">
        <v>45549</v>
      </c>
      <c r="BJ6161" s="1" t="s">
        <v>45549</v>
      </c>
      <c r="BK6161" s="1" t="s">
        <v>45549</v>
      </c>
      <c r="BL6161" s="1" t="s">
        <v>45549</v>
      </c>
      <c r="BM6161" s="1" t="s">
        <v>45549</v>
      </c>
      <c r="BN6161" s="1" t="s">
        <v>45549</v>
      </c>
      <c r="BO6161" s="1" t="s">
        <v>45549</v>
      </c>
      <c r="BP6161" s="1" t="s">
        <v>45549</v>
      </c>
      <c r="BQ6161" s="1" t="s">
        <v>45549</v>
      </c>
      <c r="BR6161" s="1" t="s">
        <v>45549</v>
      </c>
    </row>
    <row r="6162" spans="1:70" x14ac:dyDescent="0.35">
      <c r="A6162" s="1" t="s">
        <v>63873</v>
      </c>
      <c r="B6162" s="1" t="s">
        <v>66888</v>
      </c>
      <c r="C6162" s="1">
        <v>57566</v>
      </c>
      <c r="D6162" s="1" t="s">
        <v>1210</v>
      </c>
      <c r="E6162" s="1" t="s">
        <v>66889</v>
      </c>
      <c r="G6162" s="1" t="s">
        <v>1245</v>
      </c>
      <c r="J6162" s="1" t="s">
        <v>261</v>
      </c>
      <c r="L6162" s="1" t="s">
        <v>2154</v>
      </c>
      <c r="O6162" s="1">
        <v>1.6</v>
      </c>
      <c r="Q6162" s="1">
        <v>2011</v>
      </c>
      <c r="R6162" s="1">
        <v>2013</v>
      </c>
      <c r="AY6162" s="1" t="s">
        <v>48659</v>
      </c>
      <c r="AZ6162" s="1">
        <v>100</v>
      </c>
      <c r="BA6162" s="1" t="s">
        <v>48659</v>
      </c>
      <c r="BB6162" s="1">
        <v>100</v>
      </c>
      <c r="BC6162" s="1" t="s">
        <v>75364</v>
      </c>
      <c r="BD6162" s="1" t="s">
        <v>57182</v>
      </c>
      <c r="BE6162" s="1" t="s">
        <v>45549</v>
      </c>
      <c r="BF6162" s="1" t="s">
        <v>45549</v>
      </c>
      <c r="BG6162" s="1" t="s">
        <v>45549</v>
      </c>
      <c r="BH6162" s="1" t="s">
        <v>45549</v>
      </c>
      <c r="BI6162" s="1" t="s">
        <v>45549</v>
      </c>
      <c r="BJ6162" s="1" t="s">
        <v>45549</v>
      </c>
      <c r="BK6162" s="1" t="s">
        <v>45549</v>
      </c>
      <c r="BL6162" s="1" t="s">
        <v>45549</v>
      </c>
      <c r="BM6162" s="1" t="s">
        <v>45549</v>
      </c>
      <c r="BN6162" s="1" t="s">
        <v>45549</v>
      </c>
      <c r="BO6162" s="1" t="s">
        <v>45549</v>
      </c>
      <c r="BP6162" s="1" t="s">
        <v>45549</v>
      </c>
      <c r="BQ6162" s="1" t="s">
        <v>45549</v>
      </c>
      <c r="BR6162" s="1" t="s">
        <v>45549</v>
      </c>
    </row>
    <row r="6163" spans="1:70" x14ac:dyDescent="0.35">
      <c r="A6163" s="1" t="s">
        <v>1738</v>
      </c>
      <c r="B6163" s="1" t="s">
        <v>66890</v>
      </c>
      <c r="C6163" s="1">
        <v>1081</v>
      </c>
      <c r="D6163" s="1" t="s">
        <v>1210</v>
      </c>
      <c r="E6163" s="1" t="s">
        <v>66891</v>
      </c>
      <c r="G6163" s="1" t="s">
        <v>19</v>
      </c>
      <c r="J6163" s="1" t="s">
        <v>1082</v>
      </c>
      <c r="L6163" s="1" t="s">
        <v>1717</v>
      </c>
      <c r="O6163" s="1">
        <v>4</v>
      </c>
      <c r="Q6163" s="1">
        <v>1949</v>
      </c>
      <c r="R6163" s="1">
        <v>2013</v>
      </c>
      <c r="AY6163" s="1" t="s">
        <v>45915</v>
      </c>
      <c r="AZ6163" s="1">
        <v>100</v>
      </c>
      <c r="BA6163" s="1" t="s">
        <v>45915</v>
      </c>
      <c r="BB6163" s="1">
        <v>100</v>
      </c>
      <c r="BC6163" s="1" t="s">
        <v>75363</v>
      </c>
      <c r="BD6163" s="1" t="s">
        <v>57182</v>
      </c>
      <c r="BE6163" s="1" t="s">
        <v>45549</v>
      </c>
      <c r="BF6163" s="1" t="s">
        <v>45549</v>
      </c>
      <c r="BG6163" s="1" t="s">
        <v>45549</v>
      </c>
      <c r="BH6163" s="1" t="s">
        <v>45549</v>
      </c>
      <c r="BI6163" s="1" t="s">
        <v>45549</v>
      </c>
      <c r="BJ6163" s="1" t="s">
        <v>45549</v>
      </c>
      <c r="BK6163" s="1" t="s">
        <v>45549</v>
      </c>
      <c r="BL6163" s="1" t="s">
        <v>45549</v>
      </c>
      <c r="BM6163" s="1" t="s">
        <v>45549</v>
      </c>
      <c r="BN6163" s="1" t="s">
        <v>45549</v>
      </c>
      <c r="BO6163" s="1" t="s">
        <v>45549</v>
      </c>
      <c r="BP6163" s="1" t="s">
        <v>45549</v>
      </c>
      <c r="BQ6163" s="1" t="s">
        <v>45549</v>
      </c>
      <c r="BR6163" s="1" t="s">
        <v>45549</v>
      </c>
    </row>
    <row r="6164" spans="1:70" x14ac:dyDescent="0.35">
      <c r="A6164" s="1" t="s">
        <v>66386</v>
      </c>
      <c r="B6164" s="1" t="s">
        <v>66892</v>
      </c>
      <c r="C6164" s="1">
        <v>1149</v>
      </c>
      <c r="D6164" s="1" t="s">
        <v>1210</v>
      </c>
      <c r="E6164" s="1" t="s">
        <v>403</v>
      </c>
      <c r="G6164" s="1" t="s">
        <v>1212</v>
      </c>
      <c r="J6164" s="1" t="s">
        <v>1082</v>
      </c>
      <c r="L6164" s="1" t="s">
        <v>3712</v>
      </c>
      <c r="O6164" s="1">
        <v>1.8</v>
      </c>
      <c r="Q6164" s="1">
        <v>1996</v>
      </c>
      <c r="R6164" s="1">
        <v>2013</v>
      </c>
      <c r="AY6164" s="1" t="s">
        <v>76843</v>
      </c>
      <c r="AZ6164" s="1">
        <v>100</v>
      </c>
      <c r="BA6164" s="1" t="s">
        <v>76843</v>
      </c>
      <c r="BB6164" s="1">
        <v>100</v>
      </c>
      <c r="BC6164" s="1" t="s">
        <v>75363</v>
      </c>
      <c r="BD6164" s="1" t="s">
        <v>57182</v>
      </c>
      <c r="BE6164" s="1" t="s">
        <v>45549</v>
      </c>
      <c r="BF6164" s="1" t="s">
        <v>45549</v>
      </c>
      <c r="BG6164" s="1" t="s">
        <v>45549</v>
      </c>
      <c r="BH6164" s="1" t="s">
        <v>45549</v>
      </c>
      <c r="BI6164" s="1" t="s">
        <v>45549</v>
      </c>
      <c r="BJ6164" s="1" t="s">
        <v>45549</v>
      </c>
      <c r="BK6164" s="1" t="s">
        <v>45549</v>
      </c>
      <c r="BL6164" s="1" t="s">
        <v>45549</v>
      </c>
      <c r="BM6164" s="1" t="s">
        <v>45549</v>
      </c>
      <c r="BN6164" s="1" t="s">
        <v>45549</v>
      </c>
      <c r="BO6164" s="1" t="s">
        <v>45549</v>
      </c>
      <c r="BP6164" s="1" t="s">
        <v>45549</v>
      </c>
      <c r="BQ6164" s="1" t="s">
        <v>45549</v>
      </c>
      <c r="BR6164" s="1" t="s">
        <v>45549</v>
      </c>
    </row>
    <row r="6165" spans="1:70" x14ac:dyDescent="0.35">
      <c r="A6165" s="1" t="s">
        <v>66386</v>
      </c>
      <c r="B6165" s="1" t="s">
        <v>66893</v>
      </c>
      <c r="C6165" s="1">
        <v>1149</v>
      </c>
      <c r="D6165" s="1" t="s">
        <v>1210</v>
      </c>
      <c r="E6165" s="1" t="s">
        <v>405</v>
      </c>
      <c r="G6165" s="1" t="s">
        <v>1212</v>
      </c>
      <c r="J6165" s="1" t="s">
        <v>1082</v>
      </c>
      <c r="L6165" s="1" t="s">
        <v>3712</v>
      </c>
      <c r="O6165" s="1">
        <v>1.8</v>
      </c>
      <c r="Q6165" s="1">
        <v>1996</v>
      </c>
      <c r="R6165" s="1">
        <v>2013</v>
      </c>
      <c r="AY6165" s="1" t="s">
        <v>76843</v>
      </c>
      <c r="AZ6165" s="1">
        <v>100</v>
      </c>
      <c r="BA6165" s="1" t="s">
        <v>76843</v>
      </c>
      <c r="BB6165" s="1">
        <v>100</v>
      </c>
      <c r="BC6165" s="1" t="s">
        <v>75363</v>
      </c>
      <c r="BD6165" s="1" t="s">
        <v>57182</v>
      </c>
      <c r="BE6165" s="1" t="s">
        <v>45549</v>
      </c>
      <c r="BF6165" s="1" t="s">
        <v>45549</v>
      </c>
      <c r="BG6165" s="1" t="s">
        <v>45549</v>
      </c>
      <c r="BH6165" s="1" t="s">
        <v>45549</v>
      </c>
      <c r="BI6165" s="1" t="s">
        <v>45549</v>
      </c>
      <c r="BJ6165" s="1" t="s">
        <v>45549</v>
      </c>
      <c r="BK6165" s="1" t="s">
        <v>45549</v>
      </c>
      <c r="BL6165" s="1" t="s">
        <v>45549</v>
      </c>
      <c r="BM6165" s="1" t="s">
        <v>45549</v>
      </c>
      <c r="BN6165" s="1" t="s">
        <v>45549</v>
      </c>
      <c r="BO6165" s="1" t="s">
        <v>45549</v>
      </c>
      <c r="BP6165" s="1" t="s">
        <v>45549</v>
      </c>
      <c r="BQ6165" s="1" t="s">
        <v>45549</v>
      </c>
      <c r="BR6165" s="1" t="s">
        <v>45549</v>
      </c>
    </row>
    <row r="6166" spans="1:70" x14ac:dyDescent="0.35">
      <c r="A6166" s="1" t="s">
        <v>66386</v>
      </c>
      <c r="B6166" s="1" t="s">
        <v>66894</v>
      </c>
      <c r="C6166" s="1">
        <v>1149</v>
      </c>
      <c r="D6166" s="1" t="s">
        <v>1210</v>
      </c>
      <c r="E6166" s="1" t="s">
        <v>407</v>
      </c>
      <c r="G6166" s="1" t="s">
        <v>1212</v>
      </c>
      <c r="J6166" s="1" t="s">
        <v>1082</v>
      </c>
      <c r="L6166" s="1" t="s">
        <v>3712</v>
      </c>
      <c r="O6166" s="1">
        <v>1.8</v>
      </c>
      <c r="Q6166" s="1">
        <v>2000</v>
      </c>
      <c r="R6166" s="1">
        <v>2013</v>
      </c>
      <c r="AY6166" s="1" t="s">
        <v>76843</v>
      </c>
      <c r="AZ6166" s="1">
        <v>100</v>
      </c>
      <c r="BA6166" s="1" t="s">
        <v>76843</v>
      </c>
      <c r="BB6166" s="1">
        <v>100</v>
      </c>
      <c r="BC6166" s="1" t="s">
        <v>75363</v>
      </c>
      <c r="BD6166" s="1" t="s">
        <v>57182</v>
      </c>
      <c r="BE6166" s="1" t="s">
        <v>45549</v>
      </c>
      <c r="BF6166" s="1" t="s">
        <v>45549</v>
      </c>
      <c r="BG6166" s="1" t="s">
        <v>45549</v>
      </c>
      <c r="BH6166" s="1" t="s">
        <v>45549</v>
      </c>
      <c r="BI6166" s="1" t="s">
        <v>45549</v>
      </c>
      <c r="BJ6166" s="1" t="s">
        <v>45549</v>
      </c>
      <c r="BK6166" s="1" t="s">
        <v>45549</v>
      </c>
      <c r="BL6166" s="1" t="s">
        <v>45549</v>
      </c>
      <c r="BM6166" s="1" t="s">
        <v>45549</v>
      </c>
      <c r="BN6166" s="1" t="s">
        <v>45549</v>
      </c>
      <c r="BO6166" s="1" t="s">
        <v>45549</v>
      </c>
      <c r="BP6166" s="1" t="s">
        <v>45549</v>
      </c>
      <c r="BQ6166" s="1" t="s">
        <v>45549</v>
      </c>
      <c r="BR6166" s="1" t="s">
        <v>45549</v>
      </c>
    </row>
    <row r="6167" spans="1:70" x14ac:dyDescent="0.35">
      <c r="A6167" s="1" t="s">
        <v>66386</v>
      </c>
      <c r="B6167" s="1" t="s">
        <v>66895</v>
      </c>
      <c r="C6167" s="1">
        <v>1149</v>
      </c>
      <c r="D6167" s="1" t="s">
        <v>1210</v>
      </c>
      <c r="E6167" s="1" t="s">
        <v>409</v>
      </c>
      <c r="G6167" s="1" t="s">
        <v>1212</v>
      </c>
      <c r="J6167" s="1" t="s">
        <v>1082</v>
      </c>
      <c r="L6167" s="1" t="s">
        <v>3712</v>
      </c>
      <c r="O6167" s="1">
        <v>1.8</v>
      </c>
      <c r="Q6167" s="1">
        <v>2000</v>
      </c>
      <c r="R6167" s="1">
        <v>2013</v>
      </c>
      <c r="AY6167" s="1" t="s">
        <v>76843</v>
      </c>
      <c r="AZ6167" s="1">
        <v>100</v>
      </c>
      <c r="BA6167" s="1" t="s">
        <v>76843</v>
      </c>
      <c r="BB6167" s="1">
        <v>100</v>
      </c>
      <c r="BC6167" s="1" t="s">
        <v>75363</v>
      </c>
      <c r="BD6167" s="1" t="s">
        <v>57182</v>
      </c>
      <c r="BE6167" s="1" t="s">
        <v>45549</v>
      </c>
      <c r="BF6167" s="1" t="s">
        <v>45549</v>
      </c>
      <c r="BG6167" s="1" t="s">
        <v>45549</v>
      </c>
      <c r="BH6167" s="1" t="s">
        <v>45549</v>
      </c>
      <c r="BI6167" s="1" t="s">
        <v>45549</v>
      </c>
      <c r="BJ6167" s="1" t="s">
        <v>45549</v>
      </c>
      <c r="BK6167" s="1" t="s">
        <v>45549</v>
      </c>
      <c r="BL6167" s="1" t="s">
        <v>45549</v>
      </c>
      <c r="BM6167" s="1" t="s">
        <v>45549</v>
      </c>
      <c r="BN6167" s="1" t="s">
        <v>45549</v>
      </c>
      <c r="BO6167" s="1" t="s">
        <v>45549</v>
      </c>
      <c r="BP6167" s="1" t="s">
        <v>45549</v>
      </c>
      <c r="BQ6167" s="1" t="s">
        <v>45549</v>
      </c>
      <c r="BR6167" s="1" t="s">
        <v>45549</v>
      </c>
    </row>
    <row r="6168" spans="1:70" x14ac:dyDescent="0.35">
      <c r="A6168" s="1" t="s">
        <v>58338</v>
      </c>
      <c r="B6168" s="1" t="s">
        <v>66896</v>
      </c>
      <c r="C6168" s="1">
        <v>6304</v>
      </c>
      <c r="D6168" s="1" t="s">
        <v>1210</v>
      </c>
      <c r="E6168" s="1" t="s">
        <v>459</v>
      </c>
      <c r="G6168" s="1" t="s">
        <v>1212</v>
      </c>
      <c r="J6168" s="1" t="s">
        <v>57077</v>
      </c>
      <c r="L6168" s="1" t="s">
        <v>58340</v>
      </c>
      <c r="O6168" s="1">
        <v>1</v>
      </c>
      <c r="Q6168" s="1">
        <v>1994</v>
      </c>
      <c r="AY6168" s="1" t="s">
        <v>75960</v>
      </c>
      <c r="AZ6168" s="1">
        <v>100</v>
      </c>
      <c r="BA6168" s="1" t="s">
        <v>75960</v>
      </c>
      <c r="BB6168" s="1">
        <v>100</v>
      </c>
      <c r="BC6168" s="1" t="s">
        <v>75363</v>
      </c>
      <c r="BD6168" s="1" t="s">
        <v>57601</v>
      </c>
      <c r="BE6168" s="1" t="s">
        <v>45549</v>
      </c>
      <c r="BF6168" s="1" t="s">
        <v>45549</v>
      </c>
      <c r="BG6168" s="1" t="s">
        <v>45549</v>
      </c>
      <c r="BH6168" s="1" t="s">
        <v>45549</v>
      </c>
      <c r="BI6168" s="1" t="s">
        <v>45549</v>
      </c>
      <c r="BJ6168" s="1" t="s">
        <v>45549</v>
      </c>
      <c r="BK6168" s="1" t="s">
        <v>45549</v>
      </c>
      <c r="BL6168" s="1" t="s">
        <v>45549</v>
      </c>
      <c r="BM6168" s="1" t="s">
        <v>45549</v>
      </c>
      <c r="BN6168" s="1" t="s">
        <v>45549</v>
      </c>
      <c r="BO6168" s="1" t="s">
        <v>45549</v>
      </c>
      <c r="BP6168" s="1" t="s">
        <v>45549</v>
      </c>
      <c r="BQ6168" s="1" t="s">
        <v>45549</v>
      </c>
      <c r="BR6168" s="1" t="s">
        <v>45549</v>
      </c>
    </row>
    <row r="6169" spans="1:70" x14ac:dyDescent="0.35">
      <c r="A6169" s="1" t="s">
        <v>58426</v>
      </c>
      <c r="B6169" s="1" t="s">
        <v>66897</v>
      </c>
      <c r="C6169" s="1">
        <v>6341</v>
      </c>
      <c r="D6169" s="1" t="s">
        <v>1210</v>
      </c>
      <c r="E6169" s="1" t="s">
        <v>878</v>
      </c>
      <c r="G6169" s="1" t="s">
        <v>1212</v>
      </c>
      <c r="J6169" s="1" t="s">
        <v>57077</v>
      </c>
      <c r="L6169" s="1" t="s">
        <v>58407</v>
      </c>
      <c r="O6169" s="1">
        <v>0.5</v>
      </c>
      <c r="Q6169" s="1">
        <v>2005</v>
      </c>
      <c r="AY6169" s="1" t="s">
        <v>75961</v>
      </c>
      <c r="AZ6169" s="1">
        <v>100</v>
      </c>
      <c r="BA6169" s="1" t="s">
        <v>75961</v>
      </c>
      <c r="BB6169" s="1">
        <v>100</v>
      </c>
      <c r="BC6169" s="1" t="s">
        <v>75363</v>
      </c>
      <c r="BD6169" s="1" t="s">
        <v>57601</v>
      </c>
      <c r="BE6169" s="1" t="s">
        <v>45549</v>
      </c>
      <c r="BF6169" s="1" t="s">
        <v>45549</v>
      </c>
      <c r="BG6169" s="1" t="s">
        <v>45549</v>
      </c>
      <c r="BH6169" s="1" t="s">
        <v>45549</v>
      </c>
      <c r="BI6169" s="1" t="s">
        <v>45549</v>
      </c>
      <c r="BJ6169" s="1" t="s">
        <v>45549</v>
      </c>
      <c r="BK6169" s="1" t="s">
        <v>45549</v>
      </c>
      <c r="BL6169" s="1" t="s">
        <v>45549</v>
      </c>
      <c r="BM6169" s="1" t="s">
        <v>45549</v>
      </c>
      <c r="BN6169" s="1" t="s">
        <v>45549</v>
      </c>
      <c r="BO6169" s="1" t="s">
        <v>45549</v>
      </c>
      <c r="BP6169" s="1" t="s">
        <v>45549</v>
      </c>
      <c r="BQ6169" s="1" t="s">
        <v>45549</v>
      </c>
      <c r="BR6169" s="1" t="s">
        <v>45549</v>
      </c>
    </row>
    <row r="6170" spans="1:70" x14ac:dyDescent="0.35">
      <c r="A6170" s="1" t="s">
        <v>58788</v>
      </c>
      <c r="B6170" s="1" t="s">
        <v>66898</v>
      </c>
      <c r="C6170" s="1">
        <v>10029</v>
      </c>
      <c r="D6170" s="1" t="s">
        <v>1210</v>
      </c>
      <c r="E6170" s="1" t="s">
        <v>2741</v>
      </c>
      <c r="G6170" s="1" t="s">
        <v>1212</v>
      </c>
      <c r="J6170" s="1" t="s">
        <v>363</v>
      </c>
      <c r="L6170" s="1" t="s">
        <v>940</v>
      </c>
      <c r="O6170" s="1">
        <v>19.100000000000001</v>
      </c>
      <c r="Q6170" s="1">
        <v>1972</v>
      </c>
      <c r="AY6170" s="1" t="s">
        <v>58788</v>
      </c>
      <c r="AZ6170" s="1">
        <v>100</v>
      </c>
      <c r="BA6170" s="1" t="s">
        <v>58788</v>
      </c>
      <c r="BB6170" s="1">
        <v>100</v>
      </c>
      <c r="BC6170" s="1" t="s">
        <v>75364</v>
      </c>
      <c r="BD6170" s="1" t="s">
        <v>58765</v>
      </c>
      <c r="BE6170" s="1" t="s">
        <v>45549</v>
      </c>
      <c r="BF6170" s="1" t="s">
        <v>45549</v>
      </c>
      <c r="BG6170" s="1" t="s">
        <v>45549</v>
      </c>
      <c r="BH6170" s="1" t="s">
        <v>45549</v>
      </c>
      <c r="BI6170" s="1" t="s">
        <v>45549</v>
      </c>
      <c r="BJ6170" s="1" t="s">
        <v>45549</v>
      </c>
      <c r="BK6170" s="1" t="s">
        <v>45549</v>
      </c>
      <c r="BL6170" s="1" t="s">
        <v>45549</v>
      </c>
      <c r="BM6170" s="1" t="s">
        <v>45549</v>
      </c>
      <c r="BN6170" s="1" t="s">
        <v>45549</v>
      </c>
      <c r="BO6170" s="1" t="s">
        <v>45549</v>
      </c>
      <c r="BP6170" s="1" t="s">
        <v>45549</v>
      </c>
      <c r="BQ6170" s="1" t="s">
        <v>45549</v>
      </c>
      <c r="BR6170" s="1" t="s">
        <v>45549</v>
      </c>
    </row>
    <row r="6171" spans="1:70" x14ac:dyDescent="0.35">
      <c r="A6171" s="1" t="s">
        <v>59199</v>
      </c>
      <c r="B6171" s="1" t="s">
        <v>66899</v>
      </c>
      <c r="C6171" s="1">
        <v>10866</v>
      </c>
      <c r="D6171" s="1" t="s">
        <v>1210</v>
      </c>
      <c r="E6171" s="1" t="s">
        <v>2113</v>
      </c>
      <c r="G6171" s="1" t="s">
        <v>19</v>
      </c>
      <c r="J6171" s="1" t="s">
        <v>710</v>
      </c>
      <c r="L6171" s="1" t="s">
        <v>35144</v>
      </c>
      <c r="O6171" s="1">
        <v>1.5</v>
      </c>
      <c r="Q6171" s="1">
        <v>1934</v>
      </c>
      <c r="AY6171" s="1" t="s">
        <v>76046</v>
      </c>
      <c r="AZ6171" s="1">
        <v>100</v>
      </c>
      <c r="BA6171" s="1" t="s">
        <v>76046</v>
      </c>
      <c r="BB6171" s="1">
        <v>100</v>
      </c>
      <c r="BC6171" s="1" t="s">
        <v>75364</v>
      </c>
      <c r="BD6171" s="1" t="s">
        <v>58765</v>
      </c>
      <c r="BE6171" s="1" t="s">
        <v>36</v>
      </c>
      <c r="BF6171" s="1" t="s">
        <v>166</v>
      </c>
      <c r="BG6171" s="1" t="s">
        <v>459</v>
      </c>
      <c r="BH6171" s="1" t="s">
        <v>461</v>
      </c>
      <c r="BI6171" s="1" t="s">
        <v>463</v>
      </c>
      <c r="BJ6171" s="1" t="s">
        <v>1194</v>
      </c>
      <c r="BK6171" s="1" t="s">
        <v>18</v>
      </c>
      <c r="BL6171" s="1" t="s">
        <v>31</v>
      </c>
      <c r="BM6171" s="1" t="s">
        <v>85</v>
      </c>
      <c r="BN6171" s="1" t="s">
        <v>393</v>
      </c>
      <c r="BO6171" s="1" t="s">
        <v>45549</v>
      </c>
      <c r="BP6171" s="1" t="s">
        <v>45549</v>
      </c>
      <c r="BQ6171" s="1" t="s">
        <v>45549</v>
      </c>
      <c r="BR6171" s="1" t="s">
        <v>45549</v>
      </c>
    </row>
    <row r="6172" spans="1:70" x14ac:dyDescent="0.35">
      <c r="A6172" s="1" t="s">
        <v>66620</v>
      </c>
      <c r="B6172" s="1" t="s">
        <v>66900</v>
      </c>
      <c r="C6172" s="1">
        <v>50245</v>
      </c>
      <c r="D6172" s="1" t="s">
        <v>1210</v>
      </c>
      <c r="E6172" s="1" t="s">
        <v>1214</v>
      </c>
      <c r="G6172" s="1" t="s">
        <v>1212</v>
      </c>
      <c r="J6172" s="1" t="s">
        <v>197</v>
      </c>
      <c r="L6172" s="1" t="s">
        <v>549</v>
      </c>
      <c r="O6172" s="1">
        <v>30</v>
      </c>
      <c r="Q6172" s="1">
        <v>1990</v>
      </c>
      <c r="R6172" s="1">
        <v>2013</v>
      </c>
      <c r="AY6172" s="1" t="s">
        <v>76875</v>
      </c>
      <c r="AZ6172" s="1">
        <v>100</v>
      </c>
      <c r="BA6172" s="1" t="s">
        <v>76875</v>
      </c>
      <c r="BB6172" s="1">
        <v>100</v>
      </c>
      <c r="BC6172" s="1" t="s">
        <v>75364</v>
      </c>
      <c r="BD6172" s="1" t="s">
        <v>57182</v>
      </c>
      <c r="BE6172" s="1" t="s">
        <v>45549</v>
      </c>
      <c r="BF6172" s="1" t="s">
        <v>45549</v>
      </c>
      <c r="BG6172" s="1" t="s">
        <v>45549</v>
      </c>
      <c r="BH6172" s="1" t="s">
        <v>45549</v>
      </c>
      <c r="BI6172" s="1" t="s">
        <v>45549</v>
      </c>
      <c r="BJ6172" s="1" t="s">
        <v>45549</v>
      </c>
      <c r="BK6172" s="1" t="s">
        <v>45549</v>
      </c>
      <c r="BL6172" s="1" t="s">
        <v>45549</v>
      </c>
      <c r="BM6172" s="1" t="s">
        <v>45549</v>
      </c>
      <c r="BN6172" s="1" t="s">
        <v>45549</v>
      </c>
      <c r="BO6172" s="1" t="s">
        <v>45549</v>
      </c>
      <c r="BP6172" s="1" t="s">
        <v>45549</v>
      </c>
      <c r="BQ6172" s="1" t="s">
        <v>45549</v>
      </c>
      <c r="BR6172" s="1" t="s">
        <v>45549</v>
      </c>
    </row>
    <row r="6173" spans="1:70" x14ac:dyDescent="0.35">
      <c r="A6173" s="1" t="s">
        <v>66901</v>
      </c>
      <c r="B6173" s="1" t="s">
        <v>66902</v>
      </c>
      <c r="C6173" s="1">
        <v>50676</v>
      </c>
      <c r="D6173" s="1" t="s">
        <v>1210</v>
      </c>
      <c r="E6173" s="1" t="s">
        <v>2113</v>
      </c>
      <c r="G6173" s="1" t="s">
        <v>2106</v>
      </c>
      <c r="J6173" s="1" t="s">
        <v>219</v>
      </c>
      <c r="L6173" s="1" t="s">
        <v>11052</v>
      </c>
      <c r="O6173" s="1">
        <v>30</v>
      </c>
      <c r="Q6173" s="1">
        <v>1988</v>
      </c>
      <c r="R6173" s="1">
        <v>2013</v>
      </c>
      <c r="AY6173" s="1" t="s">
        <v>76912</v>
      </c>
      <c r="AZ6173" s="1">
        <v>100</v>
      </c>
      <c r="BA6173" s="1" t="s">
        <v>76912</v>
      </c>
      <c r="BB6173" s="1">
        <v>100</v>
      </c>
      <c r="BC6173" s="1" t="s">
        <v>75364</v>
      </c>
      <c r="BD6173" s="1" t="s">
        <v>57182</v>
      </c>
      <c r="BE6173" s="1" t="s">
        <v>45549</v>
      </c>
      <c r="BF6173" s="1" t="s">
        <v>45549</v>
      </c>
      <c r="BG6173" s="1" t="s">
        <v>45549</v>
      </c>
      <c r="BH6173" s="1" t="s">
        <v>45549</v>
      </c>
      <c r="BI6173" s="1" t="s">
        <v>45549</v>
      </c>
      <c r="BJ6173" s="1" t="s">
        <v>45549</v>
      </c>
      <c r="BK6173" s="1" t="s">
        <v>45549</v>
      </c>
      <c r="BL6173" s="1" t="s">
        <v>45549</v>
      </c>
      <c r="BM6173" s="1" t="s">
        <v>45549</v>
      </c>
      <c r="BN6173" s="1" t="s">
        <v>45549</v>
      </c>
      <c r="BO6173" s="1" t="s">
        <v>45549</v>
      </c>
      <c r="BP6173" s="1" t="s">
        <v>45549</v>
      </c>
      <c r="BQ6173" s="1" t="s">
        <v>45549</v>
      </c>
      <c r="BR6173" s="1" t="s">
        <v>45549</v>
      </c>
    </row>
    <row r="6174" spans="1:70" x14ac:dyDescent="0.35">
      <c r="A6174" s="1" t="s">
        <v>66901</v>
      </c>
      <c r="B6174" s="1" t="s">
        <v>66903</v>
      </c>
      <c r="C6174" s="1">
        <v>50676</v>
      </c>
      <c r="D6174" s="1" t="s">
        <v>1210</v>
      </c>
      <c r="E6174" s="1" t="s">
        <v>2095</v>
      </c>
      <c r="G6174" s="1" t="s">
        <v>2106</v>
      </c>
      <c r="J6174" s="1" t="s">
        <v>219</v>
      </c>
      <c r="L6174" s="1" t="s">
        <v>11052</v>
      </c>
      <c r="O6174" s="1">
        <v>30</v>
      </c>
      <c r="Q6174" s="1">
        <v>1988</v>
      </c>
      <c r="R6174" s="1">
        <v>2013</v>
      </c>
      <c r="AY6174" s="1" t="s">
        <v>76912</v>
      </c>
      <c r="AZ6174" s="1">
        <v>100</v>
      </c>
      <c r="BA6174" s="1" t="s">
        <v>76912</v>
      </c>
      <c r="BB6174" s="1">
        <v>100</v>
      </c>
      <c r="BC6174" s="1" t="s">
        <v>75364</v>
      </c>
      <c r="BD6174" s="1" t="s">
        <v>57182</v>
      </c>
      <c r="BE6174" s="1" t="s">
        <v>45549</v>
      </c>
      <c r="BF6174" s="1" t="s">
        <v>45549</v>
      </c>
      <c r="BG6174" s="1" t="s">
        <v>45549</v>
      </c>
      <c r="BH6174" s="1" t="s">
        <v>45549</v>
      </c>
      <c r="BI6174" s="1" t="s">
        <v>45549</v>
      </c>
      <c r="BJ6174" s="1" t="s">
        <v>45549</v>
      </c>
      <c r="BK6174" s="1" t="s">
        <v>45549</v>
      </c>
      <c r="BL6174" s="1" t="s">
        <v>45549</v>
      </c>
      <c r="BM6174" s="1" t="s">
        <v>45549</v>
      </c>
      <c r="BN6174" s="1" t="s">
        <v>45549</v>
      </c>
      <c r="BO6174" s="1" t="s">
        <v>45549</v>
      </c>
      <c r="BP6174" s="1" t="s">
        <v>45549</v>
      </c>
      <c r="BQ6174" s="1" t="s">
        <v>45549</v>
      </c>
      <c r="BR6174" s="1" t="s">
        <v>45549</v>
      </c>
    </row>
    <row r="6175" spans="1:70" x14ac:dyDescent="0.35">
      <c r="A6175" s="1" t="s">
        <v>66901</v>
      </c>
      <c r="B6175" s="1" t="s">
        <v>66904</v>
      </c>
      <c r="C6175" s="1">
        <v>50676</v>
      </c>
      <c r="D6175" s="1" t="s">
        <v>1210</v>
      </c>
      <c r="E6175" s="1" t="s">
        <v>2131</v>
      </c>
      <c r="G6175" s="1" t="s">
        <v>2106</v>
      </c>
      <c r="J6175" s="1" t="s">
        <v>219</v>
      </c>
      <c r="L6175" s="1" t="s">
        <v>11052</v>
      </c>
      <c r="O6175" s="1">
        <v>8</v>
      </c>
      <c r="Q6175" s="1">
        <v>1988</v>
      </c>
      <c r="R6175" s="1">
        <v>2013</v>
      </c>
      <c r="AY6175" s="1" t="s">
        <v>76912</v>
      </c>
      <c r="AZ6175" s="1">
        <v>100</v>
      </c>
      <c r="BA6175" s="1" t="s">
        <v>76912</v>
      </c>
      <c r="BB6175" s="1">
        <v>100</v>
      </c>
      <c r="BC6175" s="1" t="s">
        <v>75364</v>
      </c>
      <c r="BD6175" s="1" t="s">
        <v>57182</v>
      </c>
      <c r="BE6175" s="1" t="s">
        <v>45549</v>
      </c>
      <c r="BF6175" s="1" t="s">
        <v>45549</v>
      </c>
      <c r="BG6175" s="1" t="s">
        <v>45549</v>
      </c>
      <c r="BH6175" s="1" t="s">
        <v>45549</v>
      </c>
      <c r="BI6175" s="1" t="s">
        <v>45549</v>
      </c>
      <c r="BJ6175" s="1" t="s">
        <v>45549</v>
      </c>
      <c r="BK6175" s="1" t="s">
        <v>45549</v>
      </c>
      <c r="BL6175" s="1" t="s">
        <v>45549</v>
      </c>
      <c r="BM6175" s="1" t="s">
        <v>45549</v>
      </c>
      <c r="BN6175" s="1" t="s">
        <v>45549</v>
      </c>
      <c r="BO6175" s="1" t="s">
        <v>45549</v>
      </c>
      <c r="BP6175" s="1" t="s">
        <v>45549</v>
      </c>
      <c r="BQ6175" s="1" t="s">
        <v>45549</v>
      </c>
      <c r="BR6175" s="1" t="s">
        <v>45549</v>
      </c>
    </row>
    <row r="6176" spans="1:70" x14ac:dyDescent="0.35">
      <c r="A6176" s="1" t="s">
        <v>66905</v>
      </c>
      <c r="B6176" s="1" t="s">
        <v>66906</v>
      </c>
      <c r="C6176" s="1">
        <v>54045</v>
      </c>
      <c r="D6176" s="1" t="s">
        <v>1210</v>
      </c>
      <c r="E6176" s="1" t="s">
        <v>36</v>
      </c>
      <c r="G6176" s="1" t="s">
        <v>866</v>
      </c>
      <c r="J6176" s="1" t="s">
        <v>705</v>
      </c>
      <c r="L6176" s="1" t="s">
        <v>66907</v>
      </c>
      <c r="O6176" s="1">
        <v>3</v>
      </c>
      <c r="Q6176" s="1">
        <v>1989</v>
      </c>
      <c r="R6176" s="1">
        <v>2013</v>
      </c>
      <c r="AY6176" s="1" t="s">
        <v>76913</v>
      </c>
      <c r="AZ6176" s="1">
        <v>100</v>
      </c>
      <c r="BA6176" s="1" t="s">
        <v>76913</v>
      </c>
      <c r="BB6176" s="1">
        <v>100</v>
      </c>
      <c r="BC6176" s="1" t="s">
        <v>75364</v>
      </c>
      <c r="BD6176" s="1" t="s">
        <v>57182</v>
      </c>
      <c r="BE6176" s="1" t="s">
        <v>45549</v>
      </c>
      <c r="BF6176" s="1" t="s">
        <v>45549</v>
      </c>
      <c r="BG6176" s="1" t="s">
        <v>45549</v>
      </c>
      <c r="BH6176" s="1" t="s">
        <v>45549</v>
      </c>
      <c r="BI6176" s="1" t="s">
        <v>45549</v>
      </c>
      <c r="BJ6176" s="1" t="s">
        <v>45549</v>
      </c>
      <c r="BK6176" s="1" t="s">
        <v>45549</v>
      </c>
      <c r="BL6176" s="1" t="s">
        <v>45549</v>
      </c>
      <c r="BM6176" s="1" t="s">
        <v>45549</v>
      </c>
      <c r="BN6176" s="1" t="s">
        <v>45549</v>
      </c>
      <c r="BO6176" s="1" t="s">
        <v>45549</v>
      </c>
      <c r="BP6176" s="1" t="s">
        <v>45549</v>
      </c>
      <c r="BQ6176" s="1" t="s">
        <v>45549</v>
      </c>
      <c r="BR6176" s="1" t="s">
        <v>45549</v>
      </c>
    </row>
    <row r="6177" spans="1:70" x14ac:dyDescent="0.35">
      <c r="A6177" s="1" t="s">
        <v>12620</v>
      </c>
      <c r="B6177" s="1" t="s">
        <v>66908</v>
      </c>
      <c r="C6177" s="1">
        <v>54981</v>
      </c>
      <c r="D6177" s="1" t="s">
        <v>1210</v>
      </c>
      <c r="E6177" s="1" t="s">
        <v>66909</v>
      </c>
      <c r="G6177" s="1" t="s">
        <v>1234</v>
      </c>
      <c r="J6177" s="1" t="s">
        <v>363</v>
      </c>
      <c r="L6177" s="1" t="s">
        <v>2485</v>
      </c>
      <c r="O6177" s="1">
        <v>0.3</v>
      </c>
      <c r="Q6177" s="1">
        <v>1982</v>
      </c>
      <c r="R6177" s="1">
        <v>2013</v>
      </c>
      <c r="AY6177" s="1" t="s">
        <v>76581</v>
      </c>
      <c r="AZ6177" s="1">
        <v>100</v>
      </c>
      <c r="BA6177" s="1" t="s">
        <v>76581</v>
      </c>
      <c r="BB6177" s="1">
        <v>100</v>
      </c>
      <c r="BC6177" s="1" t="s">
        <v>75363</v>
      </c>
      <c r="BD6177" s="1" t="s">
        <v>57182</v>
      </c>
      <c r="BE6177" s="1" t="s">
        <v>45549</v>
      </c>
      <c r="BF6177" s="1" t="s">
        <v>45549</v>
      </c>
      <c r="BG6177" s="1" t="s">
        <v>45549</v>
      </c>
      <c r="BH6177" s="1" t="s">
        <v>45549</v>
      </c>
      <c r="BI6177" s="1" t="s">
        <v>45549</v>
      </c>
      <c r="BJ6177" s="1" t="s">
        <v>45549</v>
      </c>
      <c r="BK6177" s="1" t="s">
        <v>45549</v>
      </c>
      <c r="BL6177" s="1" t="s">
        <v>45549</v>
      </c>
      <c r="BM6177" s="1" t="s">
        <v>45549</v>
      </c>
      <c r="BN6177" s="1" t="s">
        <v>45549</v>
      </c>
      <c r="BO6177" s="1" t="s">
        <v>45549</v>
      </c>
      <c r="BP6177" s="1" t="s">
        <v>45549</v>
      </c>
      <c r="BQ6177" s="1" t="s">
        <v>45549</v>
      </c>
      <c r="BR6177" s="1" t="s">
        <v>45549</v>
      </c>
    </row>
    <row r="6178" spans="1:70" x14ac:dyDescent="0.35">
      <c r="A6178" s="1" t="s">
        <v>12620</v>
      </c>
      <c r="B6178" s="1" t="s">
        <v>66910</v>
      </c>
      <c r="C6178" s="1">
        <v>54981</v>
      </c>
      <c r="D6178" s="1" t="s">
        <v>1210</v>
      </c>
      <c r="E6178" s="1" t="s">
        <v>66911</v>
      </c>
      <c r="G6178" s="1" t="s">
        <v>1234</v>
      </c>
      <c r="J6178" s="1" t="s">
        <v>363</v>
      </c>
      <c r="L6178" s="1" t="s">
        <v>2485</v>
      </c>
      <c r="O6178" s="1">
        <v>0.4</v>
      </c>
      <c r="Q6178" s="1">
        <v>1982</v>
      </c>
      <c r="R6178" s="1">
        <v>2013</v>
      </c>
      <c r="AY6178" s="1" t="s">
        <v>76581</v>
      </c>
      <c r="AZ6178" s="1">
        <v>100</v>
      </c>
      <c r="BA6178" s="1" t="s">
        <v>76581</v>
      </c>
      <c r="BB6178" s="1">
        <v>100</v>
      </c>
      <c r="BC6178" s="1" t="s">
        <v>75363</v>
      </c>
      <c r="BD6178" s="1" t="s">
        <v>57182</v>
      </c>
      <c r="BE6178" s="1" t="s">
        <v>45549</v>
      </c>
      <c r="BF6178" s="1" t="s">
        <v>45549</v>
      </c>
      <c r="BG6178" s="1" t="s">
        <v>45549</v>
      </c>
      <c r="BH6178" s="1" t="s">
        <v>45549</v>
      </c>
      <c r="BI6178" s="1" t="s">
        <v>45549</v>
      </c>
      <c r="BJ6178" s="1" t="s">
        <v>45549</v>
      </c>
      <c r="BK6178" s="1" t="s">
        <v>45549</v>
      </c>
      <c r="BL6178" s="1" t="s">
        <v>45549</v>
      </c>
      <c r="BM6178" s="1" t="s">
        <v>45549</v>
      </c>
      <c r="BN6178" s="1" t="s">
        <v>45549</v>
      </c>
      <c r="BO6178" s="1" t="s">
        <v>45549</v>
      </c>
      <c r="BP6178" s="1" t="s">
        <v>45549</v>
      </c>
      <c r="BQ6178" s="1" t="s">
        <v>45549</v>
      </c>
      <c r="BR6178" s="1" t="s">
        <v>45549</v>
      </c>
    </row>
    <row r="6179" spans="1:70" x14ac:dyDescent="0.35">
      <c r="A6179" s="1" t="s">
        <v>60911</v>
      </c>
      <c r="B6179" s="1" t="s">
        <v>66912</v>
      </c>
      <c r="C6179" s="1">
        <v>57087</v>
      </c>
      <c r="D6179" s="1" t="s">
        <v>1210</v>
      </c>
      <c r="E6179" s="1" t="s">
        <v>18</v>
      </c>
      <c r="G6179" s="1" t="s">
        <v>2632</v>
      </c>
      <c r="J6179" s="1" t="s">
        <v>57080</v>
      </c>
      <c r="L6179" s="1" t="s">
        <v>57866</v>
      </c>
      <c r="O6179" s="1">
        <v>15</v>
      </c>
      <c r="Q6179" s="1">
        <v>2011</v>
      </c>
      <c r="AY6179" s="1" t="s">
        <v>76242</v>
      </c>
      <c r="AZ6179" s="1">
        <v>100</v>
      </c>
      <c r="BA6179" s="1" t="s">
        <v>76242</v>
      </c>
      <c r="BB6179" s="1">
        <v>100</v>
      </c>
      <c r="BC6179" s="1" t="s">
        <v>75364</v>
      </c>
      <c r="BD6179" s="1" t="s">
        <v>57601</v>
      </c>
      <c r="BE6179" s="1" t="s">
        <v>45549</v>
      </c>
      <c r="BF6179" s="1" t="s">
        <v>45549</v>
      </c>
      <c r="BG6179" s="1" t="s">
        <v>45549</v>
      </c>
      <c r="BH6179" s="1" t="s">
        <v>45549</v>
      </c>
      <c r="BI6179" s="1" t="s">
        <v>45549</v>
      </c>
      <c r="BJ6179" s="1" t="s">
        <v>45549</v>
      </c>
      <c r="BK6179" s="1" t="s">
        <v>45549</v>
      </c>
      <c r="BL6179" s="1" t="s">
        <v>45549</v>
      </c>
      <c r="BM6179" s="1" t="s">
        <v>45549</v>
      </c>
      <c r="BN6179" s="1" t="s">
        <v>45549</v>
      </c>
      <c r="BO6179" s="1" t="s">
        <v>45549</v>
      </c>
      <c r="BP6179" s="1" t="s">
        <v>45549</v>
      </c>
      <c r="BQ6179" s="1" t="s">
        <v>45549</v>
      </c>
      <c r="BR6179" s="1" t="s">
        <v>45549</v>
      </c>
    </row>
    <row r="6180" spans="1:70" x14ac:dyDescent="0.35">
      <c r="A6180" s="1" t="s">
        <v>66913</v>
      </c>
      <c r="B6180" s="1" t="s">
        <v>66914</v>
      </c>
      <c r="C6180" s="1">
        <v>57955</v>
      </c>
      <c r="D6180" s="1" t="s">
        <v>1210</v>
      </c>
      <c r="E6180" s="1" t="s">
        <v>36</v>
      </c>
      <c r="G6180" s="1" t="s">
        <v>1212</v>
      </c>
      <c r="J6180" s="1" t="s">
        <v>1035</v>
      </c>
      <c r="L6180" s="1" t="s">
        <v>1086</v>
      </c>
      <c r="O6180" s="1">
        <v>4.3</v>
      </c>
      <c r="Q6180" s="1">
        <v>2001</v>
      </c>
      <c r="R6180" s="1">
        <v>2013</v>
      </c>
      <c r="AY6180" s="1" t="s">
        <v>76914</v>
      </c>
      <c r="AZ6180" s="1">
        <v>100</v>
      </c>
      <c r="BA6180" s="1" t="s">
        <v>76914</v>
      </c>
      <c r="BB6180" s="1">
        <v>100</v>
      </c>
      <c r="BC6180" s="1" t="s">
        <v>75364</v>
      </c>
      <c r="BD6180" s="1" t="s">
        <v>57182</v>
      </c>
      <c r="BE6180" s="1" t="s">
        <v>45549</v>
      </c>
      <c r="BF6180" s="1" t="s">
        <v>45549</v>
      </c>
      <c r="BG6180" s="1" t="s">
        <v>45549</v>
      </c>
      <c r="BH6180" s="1" t="s">
        <v>45549</v>
      </c>
      <c r="BI6180" s="1" t="s">
        <v>45549</v>
      </c>
      <c r="BJ6180" s="1" t="s">
        <v>45549</v>
      </c>
      <c r="BK6180" s="1" t="s">
        <v>45549</v>
      </c>
      <c r="BL6180" s="1" t="s">
        <v>45549</v>
      </c>
      <c r="BM6180" s="1" t="s">
        <v>45549</v>
      </c>
      <c r="BN6180" s="1" t="s">
        <v>45549</v>
      </c>
      <c r="BO6180" s="1" t="s">
        <v>45549</v>
      </c>
      <c r="BP6180" s="1" t="s">
        <v>45549</v>
      </c>
      <c r="BQ6180" s="1" t="s">
        <v>45549</v>
      </c>
      <c r="BR6180" s="1" t="s">
        <v>45549</v>
      </c>
    </row>
    <row r="6181" spans="1:70" x14ac:dyDescent="0.35">
      <c r="A6181" s="1" t="s">
        <v>65932</v>
      </c>
      <c r="B6181" s="1" t="s">
        <v>66915</v>
      </c>
      <c r="C6181" s="1">
        <v>50</v>
      </c>
      <c r="D6181" s="1" t="s">
        <v>1210</v>
      </c>
      <c r="E6181" s="1" t="s">
        <v>31</v>
      </c>
      <c r="G6181" s="1" t="s">
        <v>19</v>
      </c>
      <c r="J6181" s="1" t="s">
        <v>197</v>
      </c>
      <c r="L6181" s="1" t="s">
        <v>1778</v>
      </c>
      <c r="O6181" s="1">
        <v>111</v>
      </c>
      <c r="Q6181" s="1">
        <v>1952</v>
      </c>
      <c r="R6181" s="1">
        <v>2013</v>
      </c>
      <c r="AY6181" s="1" t="s">
        <v>45810</v>
      </c>
      <c r="AZ6181" s="1">
        <v>100</v>
      </c>
      <c r="BA6181" s="1" t="s">
        <v>45810</v>
      </c>
      <c r="BB6181" s="1">
        <v>100</v>
      </c>
      <c r="BC6181" s="1" t="s">
        <v>75363</v>
      </c>
      <c r="BD6181" s="1" t="s">
        <v>57182</v>
      </c>
      <c r="BE6181" s="1" t="s">
        <v>31</v>
      </c>
      <c r="BF6181" s="1" t="s">
        <v>45549</v>
      </c>
      <c r="BG6181" s="1" t="s">
        <v>45549</v>
      </c>
      <c r="BH6181" s="1" t="s">
        <v>45549</v>
      </c>
      <c r="BI6181" s="1" t="s">
        <v>45549</v>
      </c>
      <c r="BJ6181" s="1" t="s">
        <v>45549</v>
      </c>
      <c r="BK6181" s="1" t="s">
        <v>45549</v>
      </c>
      <c r="BL6181" s="1" t="s">
        <v>45549</v>
      </c>
      <c r="BM6181" s="1" t="s">
        <v>45549</v>
      </c>
      <c r="BN6181" s="1" t="s">
        <v>45549</v>
      </c>
      <c r="BO6181" s="1" t="s">
        <v>45549</v>
      </c>
      <c r="BP6181" s="1" t="s">
        <v>45549</v>
      </c>
      <c r="BQ6181" s="1" t="s">
        <v>45549</v>
      </c>
      <c r="BR6181" s="1" t="s">
        <v>45549</v>
      </c>
    </row>
    <row r="6182" spans="1:70" x14ac:dyDescent="0.35">
      <c r="A6182" s="1" t="s">
        <v>65932</v>
      </c>
      <c r="B6182" s="1" t="s">
        <v>66916</v>
      </c>
      <c r="C6182" s="1">
        <v>50</v>
      </c>
      <c r="D6182" s="1" t="s">
        <v>1210</v>
      </c>
      <c r="E6182" s="1" t="s">
        <v>85</v>
      </c>
      <c r="G6182" s="1" t="s">
        <v>19</v>
      </c>
      <c r="J6182" s="1" t="s">
        <v>197</v>
      </c>
      <c r="L6182" s="1" t="s">
        <v>1778</v>
      </c>
      <c r="O6182" s="1">
        <v>111</v>
      </c>
      <c r="Q6182" s="1">
        <v>1954</v>
      </c>
      <c r="R6182" s="1">
        <v>2013</v>
      </c>
      <c r="AY6182" s="1" t="s">
        <v>45810</v>
      </c>
      <c r="AZ6182" s="1">
        <v>100</v>
      </c>
      <c r="BA6182" s="1" t="s">
        <v>45810</v>
      </c>
      <c r="BB6182" s="1">
        <v>100</v>
      </c>
      <c r="BC6182" s="1" t="s">
        <v>75363</v>
      </c>
      <c r="BD6182" s="1" t="s">
        <v>57182</v>
      </c>
      <c r="BE6182" s="1" t="s">
        <v>85</v>
      </c>
      <c r="BF6182" s="1" t="s">
        <v>45549</v>
      </c>
      <c r="BG6182" s="1" t="s">
        <v>45549</v>
      </c>
      <c r="BH6182" s="1" t="s">
        <v>45549</v>
      </c>
      <c r="BI6182" s="1" t="s">
        <v>45549</v>
      </c>
      <c r="BJ6182" s="1" t="s">
        <v>45549</v>
      </c>
      <c r="BK6182" s="1" t="s">
        <v>45549</v>
      </c>
      <c r="BL6182" s="1" t="s">
        <v>45549</v>
      </c>
      <c r="BM6182" s="1" t="s">
        <v>45549</v>
      </c>
      <c r="BN6182" s="1" t="s">
        <v>45549</v>
      </c>
      <c r="BO6182" s="1" t="s">
        <v>45549</v>
      </c>
      <c r="BP6182" s="1" t="s">
        <v>45549</v>
      </c>
      <c r="BQ6182" s="1" t="s">
        <v>45549</v>
      </c>
      <c r="BR6182" s="1" t="s">
        <v>45549</v>
      </c>
    </row>
    <row r="6183" spans="1:70" x14ac:dyDescent="0.35">
      <c r="A6183" s="1" t="s">
        <v>4125</v>
      </c>
      <c r="B6183" s="1" t="s">
        <v>66917</v>
      </c>
      <c r="C6183" s="1">
        <v>118</v>
      </c>
      <c r="D6183" s="1" t="s">
        <v>1210</v>
      </c>
      <c r="E6183" s="1" t="s">
        <v>36</v>
      </c>
      <c r="G6183" s="1" t="s">
        <v>47</v>
      </c>
      <c r="J6183" s="1" t="s">
        <v>1146</v>
      </c>
      <c r="L6183" s="1" t="s">
        <v>4128</v>
      </c>
      <c r="O6183" s="1">
        <v>110</v>
      </c>
      <c r="Q6183" s="1">
        <v>1954</v>
      </c>
      <c r="R6183" s="1">
        <v>2013</v>
      </c>
      <c r="AY6183" s="1" t="s">
        <v>45691</v>
      </c>
      <c r="AZ6183" s="1">
        <v>100</v>
      </c>
      <c r="BA6183" s="1" t="s">
        <v>45691</v>
      </c>
      <c r="BB6183" s="1">
        <v>100</v>
      </c>
      <c r="BC6183" s="1" t="s">
        <v>75363</v>
      </c>
      <c r="BD6183" s="1" t="s">
        <v>57182</v>
      </c>
      <c r="BE6183" s="1" t="s">
        <v>36</v>
      </c>
      <c r="BF6183" s="1" t="s">
        <v>45549</v>
      </c>
      <c r="BG6183" s="1" t="s">
        <v>45549</v>
      </c>
      <c r="BH6183" s="1" t="s">
        <v>45549</v>
      </c>
      <c r="BI6183" s="1" t="s">
        <v>45549</v>
      </c>
      <c r="BJ6183" s="1" t="s">
        <v>45549</v>
      </c>
      <c r="BK6183" s="1" t="s">
        <v>45549</v>
      </c>
      <c r="BL6183" s="1" t="s">
        <v>45549</v>
      </c>
      <c r="BM6183" s="1" t="s">
        <v>45549</v>
      </c>
      <c r="BN6183" s="1" t="s">
        <v>45549</v>
      </c>
      <c r="BO6183" s="1" t="s">
        <v>45549</v>
      </c>
      <c r="BP6183" s="1" t="s">
        <v>45549</v>
      </c>
      <c r="BQ6183" s="1" t="s">
        <v>45549</v>
      </c>
      <c r="BR6183" s="1" t="s">
        <v>45549</v>
      </c>
    </row>
    <row r="6184" spans="1:70" x14ac:dyDescent="0.35">
      <c r="A6184" s="1" t="s">
        <v>4125</v>
      </c>
      <c r="B6184" s="1" t="s">
        <v>66918</v>
      </c>
      <c r="C6184" s="1">
        <v>118</v>
      </c>
      <c r="D6184" s="1" t="s">
        <v>1210</v>
      </c>
      <c r="E6184" s="1" t="s">
        <v>18</v>
      </c>
      <c r="G6184" s="1" t="s">
        <v>47</v>
      </c>
      <c r="J6184" s="1" t="s">
        <v>1146</v>
      </c>
      <c r="L6184" s="1" t="s">
        <v>4128</v>
      </c>
      <c r="O6184" s="1">
        <v>100</v>
      </c>
      <c r="Q6184" s="1">
        <v>1955</v>
      </c>
      <c r="R6184" s="1">
        <v>2013</v>
      </c>
      <c r="AY6184" s="1" t="s">
        <v>45691</v>
      </c>
      <c r="AZ6184" s="1">
        <v>100</v>
      </c>
      <c r="BA6184" s="1" t="s">
        <v>45691</v>
      </c>
      <c r="BB6184" s="1">
        <v>100</v>
      </c>
      <c r="BC6184" s="1" t="s">
        <v>75363</v>
      </c>
      <c r="BD6184" s="1" t="s">
        <v>57182</v>
      </c>
      <c r="BE6184" s="1" t="s">
        <v>18</v>
      </c>
      <c r="BF6184" s="1" t="s">
        <v>45549</v>
      </c>
      <c r="BG6184" s="1" t="s">
        <v>45549</v>
      </c>
      <c r="BH6184" s="1" t="s">
        <v>45549</v>
      </c>
      <c r="BI6184" s="1" t="s">
        <v>45549</v>
      </c>
      <c r="BJ6184" s="1" t="s">
        <v>45549</v>
      </c>
      <c r="BK6184" s="1" t="s">
        <v>45549</v>
      </c>
      <c r="BL6184" s="1" t="s">
        <v>45549</v>
      </c>
      <c r="BM6184" s="1" t="s">
        <v>45549</v>
      </c>
      <c r="BN6184" s="1" t="s">
        <v>45549</v>
      </c>
      <c r="BO6184" s="1" t="s">
        <v>45549</v>
      </c>
      <c r="BP6184" s="1" t="s">
        <v>45549</v>
      </c>
      <c r="BQ6184" s="1" t="s">
        <v>45549</v>
      </c>
      <c r="BR6184" s="1" t="s">
        <v>45549</v>
      </c>
    </row>
    <row r="6185" spans="1:70" x14ac:dyDescent="0.35">
      <c r="A6185" s="1" t="s">
        <v>6154</v>
      </c>
      <c r="B6185" s="1" t="s">
        <v>66919</v>
      </c>
      <c r="C6185" s="1">
        <v>214</v>
      </c>
      <c r="D6185" s="1" t="s">
        <v>1210</v>
      </c>
      <c r="E6185" s="1" t="s">
        <v>18</v>
      </c>
      <c r="G6185" s="1" t="s">
        <v>1234</v>
      </c>
      <c r="J6185" s="1" t="s">
        <v>261</v>
      </c>
      <c r="L6185" s="1" t="s">
        <v>3322</v>
      </c>
      <c r="O6185" s="1">
        <v>1</v>
      </c>
      <c r="Q6185" s="1">
        <v>1902</v>
      </c>
      <c r="R6185" s="1">
        <v>2013</v>
      </c>
      <c r="AY6185" s="1" t="s">
        <v>48645</v>
      </c>
      <c r="AZ6185" s="1">
        <v>100</v>
      </c>
      <c r="BA6185" s="1" t="s">
        <v>48645</v>
      </c>
      <c r="BB6185" s="1">
        <v>100</v>
      </c>
      <c r="BC6185" s="1" t="s">
        <v>75363</v>
      </c>
      <c r="BD6185" s="1" t="s">
        <v>57182</v>
      </c>
      <c r="BE6185" s="1" t="s">
        <v>45549</v>
      </c>
      <c r="BF6185" s="1" t="s">
        <v>45549</v>
      </c>
      <c r="BG6185" s="1" t="s">
        <v>45549</v>
      </c>
      <c r="BH6185" s="1" t="s">
        <v>45549</v>
      </c>
      <c r="BI6185" s="1" t="s">
        <v>45549</v>
      </c>
      <c r="BJ6185" s="1" t="s">
        <v>45549</v>
      </c>
      <c r="BK6185" s="1" t="s">
        <v>45549</v>
      </c>
      <c r="BL6185" s="1" t="s">
        <v>45549</v>
      </c>
      <c r="BM6185" s="1" t="s">
        <v>45549</v>
      </c>
      <c r="BN6185" s="1" t="s">
        <v>45549</v>
      </c>
      <c r="BO6185" s="1" t="s">
        <v>45549</v>
      </c>
      <c r="BP6185" s="1" t="s">
        <v>45549</v>
      </c>
      <c r="BQ6185" s="1" t="s">
        <v>45549</v>
      </c>
      <c r="BR6185" s="1" t="s">
        <v>45549</v>
      </c>
    </row>
    <row r="6186" spans="1:70" x14ac:dyDescent="0.35">
      <c r="A6186" s="1" t="s">
        <v>65749</v>
      </c>
      <c r="B6186" s="1" t="s">
        <v>66920</v>
      </c>
      <c r="C6186" s="1">
        <v>330</v>
      </c>
      <c r="D6186" s="1" t="s">
        <v>1210</v>
      </c>
      <c r="E6186" s="1" t="s">
        <v>31</v>
      </c>
      <c r="G6186" s="1" t="s">
        <v>47</v>
      </c>
      <c r="J6186" s="1" t="s">
        <v>261</v>
      </c>
      <c r="L6186" s="1" t="s">
        <v>700</v>
      </c>
      <c r="O6186" s="1">
        <v>335</v>
      </c>
      <c r="Q6186" s="1">
        <v>1964</v>
      </c>
      <c r="R6186" s="1">
        <v>2013</v>
      </c>
      <c r="AY6186" s="1" t="s">
        <v>76779</v>
      </c>
      <c r="AZ6186" s="1">
        <v>100</v>
      </c>
      <c r="BA6186" s="1" t="s">
        <v>76779</v>
      </c>
      <c r="BB6186" s="1">
        <v>100</v>
      </c>
      <c r="BC6186" s="1" t="s">
        <v>75364</v>
      </c>
      <c r="BD6186" s="1" t="s">
        <v>57182</v>
      </c>
      <c r="BE6186" s="1" t="s">
        <v>31</v>
      </c>
      <c r="BF6186" s="1" t="s">
        <v>45549</v>
      </c>
      <c r="BG6186" s="1" t="s">
        <v>45549</v>
      </c>
      <c r="BH6186" s="1" t="s">
        <v>45549</v>
      </c>
      <c r="BI6186" s="1" t="s">
        <v>45549</v>
      </c>
      <c r="BJ6186" s="1" t="s">
        <v>45549</v>
      </c>
      <c r="BK6186" s="1" t="s">
        <v>45549</v>
      </c>
      <c r="BL6186" s="1" t="s">
        <v>45549</v>
      </c>
      <c r="BM6186" s="1" t="s">
        <v>45549</v>
      </c>
      <c r="BN6186" s="1" t="s">
        <v>45549</v>
      </c>
      <c r="BO6186" s="1" t="s">
        <v>45549</v>
      </c>
      <c r="BP6186" s="1" t="s">
        <v>45549</v>
      </c>
      <c r="BQ6186" s="1" t="s">
        <v>45549</v>
      </c>
      <c r="BR6186" s="1" t="s">
        <v>45549</v>
      </c>
    </row>
    <row r="6187" spans="1:70" x14ac:dyDescent="0.35">
      <c r="A6187" s="1" t="s">
        <v>23438</v>
      </c>
      <c r="B6187" s="1" t="s">
        <v>66921</v>
      </c>
      <c r="C6187" s="1">
        <v>594</v>
      </c>
      <c r="D6187" s="1" t="s">
        <v>1210</v>
      </c>
      <c r="E6187" s="1" t="s">
        <v>36</v>
      </c>
      <c r="G6187" s="1" t="s">
        <v>19</v>
      </c>
      <c r="J6187" s="1" t="s">
        <v>567</v>
      </c>
      <c r="L6187" s="1" t="s">
        <v>15709</v>
      </c>
      <c r="O6187" s="1">
        <v>89</v>
      </c>
      <c r="Q6187" s="1">
        <v>1957</v>
      </c>
      <c r="R6187" s="1">
        <v>2013</v>
      </c>
      <c r="AY6187" s="1" t="s">
        <v>48078</v>
      </c>
      <c r="AZ6187" s="1">
        <v>100</v>
      </c>
      <c r="BA6187" s="1" t="s">
        <v>48078</v>
      </c>
      <c r="BB6187" s="1">
        <v>100</v>
      </c>
      <c r="BC6187" s="1" t="s">
        <v>75364</v>
      </c>
      <c r="BD6187" s="1" t="s">
        <v>57182</v>
      </c>
      <c r="BE6187" s="1" t="s">
        <v>36</v>
      </c>
      <c r="BF6187" s="1" t="s">
        <v>45549</v>
      </c>
      <c r="BG6187" s="1" t="s">
        <v>45549</v>
      </c>
      <c r="BH6187" s="1" t="s">
        <v>45549</v>
      </c>
      <c r="BI6187" s="1" t="s">
        <v>45549</v>
      </c>
      <c r="BJ6187" s="1" t="s">
        <v>45549</v>
      </c>
      <c r="BK6187" s="1" t="s">
        <v>45549</v>
      </c>
      <c r="BL6187" s="1" t="s">
        <v>45549</v>
      </c>
      <c r="BM6187" s="1" t="s">
        <v>45549</v>
      </c>
      <c r="BN6187" s="1" t="s">
        <v>45549</v>
      </c>
      <c r="BO6187" s="1" t="s">
        <v>45549</v>
      </c>
      <c r="BP6187" s="1" t="s">
        <v>45549</v>
      </c>
      <c r="BQ6187" s="1" t="s">
        <v>45549</v>
      </c>
      <c r="BR6187" s="1" t="s">
        <v>45549</v>
      </c>
    </row>
    <row r="6188" spans="1:70" x14ac:dyDescent="0.35">
      <c r="A6188" s="1" t="s">
        <v>23438</v>
      </c>
      <c r="B6188" s="1" t="s">
        <v>66922</v>
      </c>
      <c r="C6188" s="1">
        <v>594</v>
      </c>
      <c r="D6188" s="1" t="s">
        <v>1210</v>
      </c>
      <c r="E6188" s="1" t="s">
        <v>18</v>
      </c>
      <c r="G6188" s="1" t="s">
        <v>19</v>
      </c>
      <c r="J6188" s="1" t="s">
        <v>567</v>
      </c>
      <c r="L6188" s="1" t="s">
        <v>15709</v>
      </c>
      <c r="O6188" s="1">
        <v>89</v>
      </c>
      <c r="Q6188" s="1">
        <v>1959</v>
      </c>
      <c r="R6188" s="1">
        <v>2013</v>
      </c>
      <c r="AY6188" s="1" t="s">
        <v>48078</v>
      </c>
      <c r="AZ6188" s="1">
        <v>100</v>
      </c>
      <c r="BA6188" s="1" t="s">
        <v>48078</v>
      </c>
      <c r="BB6188" s="1">
        <v>100</v>
      </c>
      <c r="BC6188" s="1" t="s">
        <v>75364</v>
      </c>
      <c r="BD6188" s="1" t="s">
        <v>57182</v>
      </c>
      <c r="BE6188" s="1" t="s">
        <v>18</v>
      </c>
      <c r="BF6188" s="1" t="s">
        <v>45549</v>
      </c>
      <c r="BG6188" s="1" t="s">
        <v>45549</v>
      </c>
      <c r="BH6188" s="1" t="s">
        <v>45549</v>
      </c>
      <c r="BI6188" s="1" t="s">
        <v>45549</v>
      </c>
      <c r="BJ6188" s="1" t="s">
        <v>45549</v>
      </c>
      <c r="BK6188" s="1" t="s">
        <v>45549</v>
      </c>
      <c r="BL6188" s="1" t="s">
        <v>45549</v>
      </c>
      <c r="BM6188" s="1" t="s">
        <v>45549</v>
      </c>
      <c r="BN6188" s="1" t="s">
        <v>45549</v>
      </c>
      <c r="BO6188" s="1" t="s">
        <v>45549</v>
      </c>
      <c r="BP6188" s="1" t="s">
        <v>45549</v>
      </c>
      <c r="BQ6188" s="1" t="s">
        <v>45549</v>
      </c>
      <c r="BR6188" s="1" t="s">
        <v>45549</v>
      </c>
    </row>
    <row r="6189" spans="1:70" x14ac:dyDescent="0.35">
      <c r="A6189" s="1" t="s">
        <v>2410</v>
      </c>
      <c r="B6189" s="1" t="s">
        <v>66923</v>
      </c>
      <c r="C6189" s="1">
        <v>732</v>
      </c>
      <c r="D6189" s="1" t="s">
        <v>1210</v>
      </c>
      <c r="E6189" s="1" t="s">
        <v>18</v>
      </c>
      <c r="G6189" s="1" t="s">
        <v>1212</v>
      </c>
      <c r="J6189" s="1" t="s">
        <v>328</v>
      </c>
      <c r="L6189" s="1" t="s">
        <v>980</v>
      </c>
      <c r="O6189" s="1">
        <v>14</v>
      </c>
      <c r="Q6189" s="1">
        <v>1970</v>
      </c>
      <c r="R6189" s="1">
        <v>2013</v>
      </c>
      <c r="AY6189" s="1" t="s">
        <v>45907</v>
      </c>
      <c r="AZ6189" s="1">
        <v>100</v>
      </c>
      <c r="BA6189" s="1" t="s">
        <v>45907</v>
      </c>
      <c r="BB6189" s="1">
        <v>100</v>
      </c>
      <c r="BC6189" s="1" t="s">
        <v>75363</v>
      </c>
      <c r="BD6189" s="1" t="s">
        <v>57182</v>
      </c>
      <c r="BE6189" s="1" t="s">
        <v>45549</v>
      </c>
      <c r="BF6189" s="1" t="s">
        <v>45549</v>
      </c>
      <c r="BG6189" s="1" t="s">
        <v>45549</v>
      </c>
      <c r="BH6189" s="1" t="s">
        <v>45549</v>
      </c>
      <c r="BI6189" s="1" t="s">
        <v>45549</v>
      </c>
      <c r="BJ6189" s="1" t="s">
        <v>45549</v>
      </c>
      <c r="BK6189" s="1" t="s">
        <v>45549</v>
      </c>
      <c r="BL6189" s="1" t="s">
        <v>45549</v>
      </c>
      <c r="BM6189" s="1" t="s">
        <v>45549</v>
      </c>
      <c r="BN6189" s="1" t="s">
        <v>45549</v>
      </c>
      <c r="BO6189" s="1" t="s">
        <v>45549</v>
      </c>
      <c r="BP6189" s="1" t="s">
        <v>45549</v>
      </c>
      <c r="BQ6189" s="1" t="s">
        <v>45549</v>
      </c>
      <c r="BR6189" s="1" t="s">
        <v>45549</v>
      </c>
    </row>
    <row r="6190" spans="1:70" x14ac:dyDescent="0.35">
      <c r="A6190" s="1" t="s">
        <v>2410</v>
      </c>
      <c r="B6190" s="1" t="s">
        <v>66924</v>
      </c>
      <c r="C6190" s="1">
        <v>732</v>
      </c>
      <c r="D6190" s="1" t="s">
        <v>1210</v>
      </c>
      <c r="E6190" s="1" t="s">
        <v>31</v>
      </c>
      <c r="G6190" s="1" t="s">
        <v>1212</v>
      </c>
      <c r="J6190" s="1" t="s">
        <v>328</v>
      </c>
      <c r="L6190" s="1" t="s">
        <v>980</v>
      </c>
      <c r="O6190" s="1">
        <v>14</v>
      </c>
      <c r="Q6190" s="1">
        <v>1970</v>
      </c>
      <c r="R6190" s="1">
        <v>2013</v>
      </c>
      <c r="AY6190" s="1" t="s">
        <v>45907</v>
      </c>
      <c r="AZ6190" s="1">
        <v>100</v>
      </c>
      <c r="BA6190" s="1" t="s">
        <v>45907</v>
      </c>
      <c r="BB6190" s="1">
        <v>100</v>
      </c>
      <c r="BC6190" s="1" t="s">
        <v>75363</v>
      </c>
      <c r="BD6190" s="1" t="s">
        <v>57182</v>
      </c>
      <c r="BE6190" s="1" t="s">
        <v>45549</v>
      </c>
      <c r="BF6190" s="1" t="s">
        <v>45549</v>
      </c>
      <c r="BG6190" s="1" t="s">
        <v>45549</v>
      </c>
      <c r="BH6190" s="1" t="s">
        <v>45549</v>
      </c>
      <c r="BI6190" s="1" t="s">
        <v>45549</v>
      </c>
      <c r="BJ6190" s="1" t="s">
        <v>45549</v>
      </c>
      <c r="BK6190" s="1" t="s">
        <v>45549</v>
      </c>
      <c r="BL6190" s="1" t="s">
        <v>45549</v>
      </c>
      <c r="BM6190" s="1" t="s">
        <v>45549</v>
      </c>
      <c r="BN6190" s="1" t="s">
        <v>45549</v>
      </c>
      <c r="BO6190" s="1" t="s">
        <v>45549</v>
      </c>
      <c r="BP6190" s="1" t="s">
        <v>45549</v>
      </c>
      <c r="BQ6190" s="1" t="s">
        <v>45549</v>
      </c>
      <c r="BR6190" s="1" t="s">
        <v>45549</v>
      </c>
    </row>
    <row r="6191" spans="1:70" x14ac:dyDescent="0.35">
      <c r="A6191" s="1" t="s">
        <v>45319</v>
      </c>
      <c r="B6191" s="1" t="s">
        <v>66925</v>
      </c>
      <c r="C6191" s="1">
        <v>937</v>
      </c>
      <c r="D6191" s="1" t="s">
        <v>1210</v>
      </c>
      <c r="E6191" s="1" t="s">
        <v>85</v>
      </c>
      <c r="G6191" s="1" t="s">
        <v>1212</v>
      </c>
      <c r="J6191" s="1" t="s">
        <v>710</v>
      </c>
      <c r="L6191" s="1" t="s">
        <v>15800</v>
      </c>
      <c r="O6191" s="1">
        <v>0.5</v>
      </c>
      <c r="Q6191" s="1">
        <v>1945</v>
      </c>
      <c r="R6191" s="1">
        <v>2013</v>
      </c>
      <c r="AY6191" s="1" t="s">
        <v>76547</v>
      </c>
      <c r="AZ6191" s="1">
        <v>100</v>
      </c>
      <c r="BA6191" s="1" t="s">
        <v>76547</v>
      </c>
      <c r="BB6191" s="1">
        <v>100</v>
      </c>
      <c r="BC6191" s="1" t="s">
        <v>75363</v>
      </c>
      <c r="BD6191" s="1" t="s">
        <v>57182</v>
      </c>
      <c r="BE6191" s="1" t="s">
        <v>45549</v>
      </c>
      <c r="BF6191" s="1" t="s">
        <v>45549</v>
      </c>
      <c r="BG6191" s="1" t="s">
        <v>45549</v>
      </c>
      <c r="BH6191" s="1" t="s">
        <v>45549</v>
      </c>
      <c r="BI6191" s="1" t="s">
        <v>45549</v>
      </c>
      <c r="BJ6191" s="1" t="s">
        <v>45549</v>
      </c>
      <c r="BK6191" s="1" t="s">
        <v>45549</v>
      </c>
      <c r="BL6191" s="1" t="s">
        <v>45549</v>
      </c>
      <c r="BM6191" s="1" t="s">
        <v>45549</v>
      </c>
      <c r="BN6191" s="1" t="s">
        <v>45549</v>
      </c>
      <c r="BO6191" s="1" t="s">
        <v>45549</v>
      </c>
      <c r="BP6191" s="1" t="s">
        <v>45549</v>
      </c>
      <c r="BQ6191" s="1" t="s">
        <v>45549</v>
      </c>
      <c r="BR6191" s="1" t="s">
        <v>45549</v>
      </c>
    </row>
    <row r="6192" spans="1:70" x14ac:dyDescent="0.35">
      <c r="A6192" s="1" t="s">
        <v>66386</v>
      </c>
      <c r="B6192" s="1" t="s">
        <v>66926</v>
      </c>
      <c r="C6192" s="1">
        <v>1149</v>
      </c>
      <c r="D6192" s="1" t="s">
        <v>1210</v>
      </c>
      <c r="E6192" s="1" t="s">
        <v>36</v>
      </c>
      <c r="G6192" s="1" t="s">
        <v>1212</v>
      </c>
      <c r="J6192" s="1" t="s">
        <v>1082</v>
      </c>
      <c r="L6192" s="1" t="s">
        <v>3712</v>
      </c>
      <c r="O6192" s="1">
        <v>0.8</v>
      </c>
      <c r="Q6192" s="1">
        <v>1949</v>
      </c>
      <c r="R6192" s="1">
        <v>2013</v>
      </c>
      <c r="AY6192" s="1" t="s">
        <v>76843</v>
      </c>
      <c r="AZ6192" s="1">
        <v>100</v>
      </c>
      <c r="BA6192" s="1" t="s">
        <v>76843</v>
      </c>
      <c r="BB6192" s="1">
        <v>100</v>
      </c>
      <c r="BC6192" s="1" t="s">
        <v>75363</v>
      </c>
      <c r="BD6192" s="1" t="s">
        <v>57182</v>
      </c>
      <c r="BE6192" s="1" t="s">
        <v>45549</v>
      </c>
      <c r="BF6192" s="1" t="s">
        <v>45549</v>
      </c>
      <c r="BG6192" s="1" t="s">
        <v>45549</v>
      </c>
      <c r="BH6192" s="1" t="s">
        <v>45549</v>
      </c>
      <c r="BI6192" s="1" t="s">
        <v>45549</v>
      </c>
      <c r="BJ6192" s="1" t="s">
        <v>45549</v>
      </c>
      <c r="BK6192" s="1" t="s">
        <v>45549</v>
      </c>
      <c r="BL6192" s="1" t="s">
        <v>45549</v>
      </c>
      <c r="BM6192" s="1" t="s">
        <v>45549</v>
      </c>
      <c r="BN6192" s="1" t="s">
        <v>45549</v>
      </c>
      <c r="BO6192" s="1" t="s">
        <v>45549</v>
      </c>
      <c r="BP6192" s="1" t="s">
        <v>45549</v>
      </c>
      <c r="BQ6192" s="1" t="s">
        <v>45549</v>
      </c>
      <c r="BR6192" s="1" t="s">
        <v>45549</v>
      </c>
    </row>
    <row r="6193" spans="1:70" x14ac:dyDescent="0.35">
      <c r="A6193" s="1" t="s">
        <v>66386</v>
      </c>
      <c r="B6193" s="1" t="s">
        <v>66927</v>
      </c>
      <c r="C6193" s="1">
        <v>1149</v>
      </c>
      <c r="D6193" s="1" t="s">
        <v>1210</v>
      </c>
      <c r="E6193" s="1" t="s">
        <v>85</v>
      </c>
      <c r="G6193" s="1" t="s">
        <v>1212</v>
      </c>
      <c r="J6193" s="1" t="s">
        <v>1082</v>
      </c>
      <c r="L6193" s="1" t="s">
        <v>3712</v>
      </c>
      <c r="O6193" s="1">
        <v>2.2999999999999998</v>
      </c>
      <c r="Q6193" s="1">
        <v>1957</v>
      </c>
      <c r="R6193" s="1">
        <v>2013</v>
      </c>
      <c r="AY6193" s="1" t="s">
        <v>76843</v>
      </c>
      <c r="AZ6193" s="1">
        <v>100</v>
      </c>
      <c r="BA6193" s="1" t="s">
        <v>76843</v>
      </c>
      <c r="BB6193" s="1">
        <v>100</v>
      </c>
      <c r="BC6193" s="1" t="s">
        <v>75363</v>
      </c>
      <c r="BD6193" s="1" t="s">
        <v>57182</v>
      </c>
      <c r="BE6193" s="1" t="s">
        <v>45549</v>
      </c>
      <c r="BF6193" s="1" t="s">
        <v>45549</v>
      </c>
      <c r="BG6193" s="1" t="s">
        <v>45549</v>
      </c>
      <c r="BH6193" s="1" t="s">
        <v>45549</v>
      </c>
      <c r="BI6193" s="1" t="s">
        <v>45549</v>
      </c>
      <c r="BJ6193" s="1" t="s">
        <v>45549</v>
      </c>
      <c r="BK6193" s="1" t="s">
        <v>45549</v>
      </c>
      <c r="BL6193" s="1" t="s">
        <v>45549</v>
      </c>
      <c r="BM6193" s="1" t="s">
        <v>45549</v>
      </c>
      <c r="BN6193" s="1" t="s">
        <v>45549</v>
      </c>
      <c r="BO6193" s="1" t="s">
        <v>45549</v>
      </c>
      <c r="BP6193" s="1" t="s">
        <v>45549</v>
      </c>
      <c r="BQ6193" s="1" t="s">
        <v>45549</v>
      </c>
      <c r="BR6193" s="1" t="s">
        <v>45549</v>
      </c>
    </row>
    <row r="6194" spans="1:70" x14ac:dyDescent="0.35">
      <c r="A6194" s="1" t="s">
        <v>66386</v>
      </c>
      <c r="B6194" s="1" t="s">
        <v>66928</v>
      </c>
      <c r="C6194" s="1">
        <v>1149</v>
      </c>
      <c r="D6194" s="1" t="s">
        <v>1210</v>
      </c>
      <c r="E6194" s="1" t="s">
        <v>73</v>
      </c>
      <c r="G6194" s="1" t="s">
        <v>1212</v>
      </c>
      <c r="J6194" s="1" t="s">
        <v>1082</v>
      </c>
      <c r="L6194" s="1" t="s">
        <v>3712</v>
      </c>
      <c r="O6194" s="1">
        <v>2.8</v>
      </c>
      <c r="Q6194" s="1">
        <v>1964</v>
      </c>
      <c r="R6194" s="1">
        <v>2013</v>
      </c>
      <c r="AY6194" s="1" t="s">
        <v>76843</v>
      </c>
      <c r="AZ6194" s="1">
        <v>100</v>
      </c>
      <c r="BA6194" s="1" t="s">
        <v>76843</v>
      </c>
      <c r="BB6194" s="1">
        <v>100</v>
      </c>
      <c r="BC6194" s="1" t="s">
        <v>75363</v>
      </c>
      <c r="BD6194" s="1" t="s">
        <v>57182</v>
      </c>
      <c r="BE6194" s="1" t="s">
        <v>45549</v>
      </c>
      <c r="BF6194" s="1" t="s">
        <v>45549</v>
      </c>
      <c r="BG6194" s="1" t="s">
        <v>45549</v>
      </c>
      <c r="BH6194" s="1" t="s">
        <v>45549</v>
      </c>
      <c r="BI6194" s="1" t="s">
        <v>45549</v>
      </c>
      <c r="BJ6194" s="1" t="s">
        <v>45549</v>
      </c>
      <c r="BK6194" s="1" t="s">
        <v>45549</v>
      </c>
      <c r="BL6194" s="1" t="s">
        <v>45549</v>
      </c>
      <c r="BM6194" s="1" t="s">
        <v>45549</v>
      </c>
      <c r="BN6194" s="1" t="s">
        <v>45549</v>
      </c>
      <c r="BO6194" s="1" t="s">
        <v>45549</v>
      </c>
      <c r="BP6194" s="1" t="s">
        <v>45549</v>
      </c>
      <c r="BQ6194" s="1" t="s">
        <v>45549</v>
      </c>
      <c r="BR6194" s="1" t="s">
        <v>45549</v>
      </c>
    </row>
    <row r="6195" spans="1:70" x14ac:dyDescent="0.35">
      <c r="A6195" s="1" t="s">
        <v>66386</v>
      </c>
      <c r="B6195" s="1" t="s">
        <v>66929</v>
      </c>
      <c r="C6195" s="1">
        <v>1149</v>
      </c>
      <c r="D6195" s="1" t="s">
        <v>1210</v>
      </c>
      <c r="E6195" s="1" t="s">
        <v>77</v>
      </c>
      <c r="G6195" s="1" t="s">
        <v>1212</v>
      </c>
      <c r="J6195" s="1" t="s">
        <v>1082</v>
      </c>
      <c r="L6195" s="1" t="s">
        <v>3712</v>
      </c>
      <c r="O6195" s="1">
        <v>5.8</v>
      </c>
      <c r="Q6195" s="1">
        <v>1973</v>
      </c>
      <c r="R6195" s="1">
        <v>2013</v>
      </c>
      <c r="AY6195" s="1" t="s">
        <v>76843</v>
      </c>
      <c r="AZ6195" s="1">
        <v>100</v>
      </c>
      <c r="BA6195" s="1" t="s">
        <v>76843</v>
      </c>
      <c r="BB6195" s="1">
        <v>100</v>
      </c>
      <c r="BC6195" s="1" t="s">
        <v>75363</v>
      </c>
      <c r="BD6195" s="1" t="s">
        <v>57182</v>
      </c>
      <c r="BE6195" s="1" t="s">
        <v>45549</v>
      </c>
      <c r="BF6195" s="1" t="s">
        <v>45549</v>
      </c>
      <c r="BG6195" s="1" t="s">
        <v>45549</v>
      </c>
      <c r="BH6195" s="1" t="s">
        <v>45549</v>
      </c>
      <c r="BI6195" s="1" t="s">
        <v>45549</v>
      </c>
      <c r="BJ6195" s="1" t="s">
        <v>45549</v>
      </c>
      <c r="BK6195" s="1" t="s">
        <v>45549</v>
      </c>
      <c r="BL6195" s="1" t="s">
        <v>45549</v>
      </c>
      <c r="BM6195" s="1" t="s">
        <v>45549</v>
      </c>
      <c r="BN6195" s="1" t="s">
        <v>45549</v>
      </c>
      <c r="BO6195" s="1" t="s">
        <v>45549</v>
      </c>
      <c r="BP6195" s="1" t="s">
        <v>45549</v>
      </c>
      <c r="BQ6195" s="1" t="s">
        <v>45549</v>
      </c>
      <c r="BR6195" s="1" t="s">
        <v>45549</v>
      </c>
    </row>
    <row r="6196" spans="1:70" x14ac:dyDescent="0.35">
      <c r="A6196" s="1" t="s">
        <v>66930</v>
      </c>
      <c r="B6196" s="1" t="s">
        <v>66931</v>
      </c>
      <c r="C6196" s="1">
        <v>1479</v>
      </c>
      <c r="D6196" s="1" t="s">
        <v>1210</v>
      </c>
      <c r="E6196" s="1" t="s">
        <v>66932</v>
      </c>
      <c r="G6196" s="1" t="s">
        <v>1234</v>
      </c>
      <c r="J6196" s="1" t="s">
        <v>273</v>
      </c>
      <c r="L6196" s="1" t="s">
        <v>274</v>
      </c>
      <c r="O6196" s="1">
        <v>0.7</v>
      </c>
      <c r="Q6196" s="1">
        <v>1933</v>
      </c>
      <c r="R6196" s="1">
        <v>2013</v>
      </c>
      <c r="AY6196" s="1" t="s">
        <v>46559</v>
      </c>
      <c r="AZ6196" s="1">
        <v>100</v>
      </c>
      <c r="BA6196" s="1" t="s">
        <v>46559</v>
      </c>
      <c r="BB6196" s="1">
        <v>100</v>
      </c>
      <c r="BC6196" s="1" t="s">
        <v>75364</v>
      </c>
      <c r="BD6196" s="1" t="s">
        <v>57182</v>
      </c>
      <c r="BE6196" s="1" t="s">
        <v>45549</v>
      </c>
      <c r="BF6196" s="1" t="s">
        <v>45549</v>
      </c>
      <c r="BG6196" s="1" t="s">
        <v>45549</v>
      </c>
      <c r="BH6196" s="1" t="s">
        <v>45549</v>
      </c>
      <c r="BI6196" s="1" t="s">
        <v>45549</v>
      </c>
      <c r="BJ6196" s="1" t="s">
        <v>45549</v>
      </c>
      <c r="BK6196" s="1" t="s">
        <v>45549</v>
      </c>
      <c r="BL6196" s="1" t="s">
        <v>45549</v>
      </c>
      <c r="BM6196" s="1" t="s">
        <v>45549</v>
      </c>
      <c r="BN6196" s="1" t="s">
        <v>45549</v>
      </c>
      <c r="BO6196" s="1" t="s">
        <v>45549</v>
      </c>
      <c r="BP6196" s="1" t="s">
        <v>45549</v>
      </c>
      <c r="BQ6196" s="1" t="s">
        <v>45549</v>
      </c>
      <c r="BR6196" s="1" t="s">
        <v>45549</v>
      </c>
    </row>
    <row r="6197" spans="1:70" x14ac:dyDescent="0.35">
      <c r="A6197" s="1" t="s">
        <v>66930</v>
      </c>
      <c r="B6197" s="1" t="s">
        <v>66933</v>
      </c>
      <c r="C6197" s="1">
        <v>1479</v>
      </c>
      <c r="D6197" s="1" t="s">
        <v>1210</v>
      </c>
      <c r="E6197" s="1" t="s">
        <v>66934</v>
      </c>
      <c r="G6197" s="1" t="s">
        <v>1234</v>
      </c>
      <c r="J6197" s="1" t="s">
        <v>273</v>
      </c>
      <c r="L6197" s="1" t="s">
        <v>274</v>
      </c>
      <c r="O6197" s="1">
        <v>0.3</v>
      </c>
      <c r="Q6197" s="1">
        <v>1920</v>
      </c>
      <c r="R6197" s="1">
        <v>2013</v>
      </c>
      <c r="AY6197" s="1" t="s">
        <v>46559</v>
      </c>
      <c r="AZ6197" s="1">
        <v>100</v>
      </c>
      <c r="BA6197" s="1" t="s">
        <v>46559</v>
      </c>
      <c r="BB6197" s="1">
        <v>100</v>
      </c>
      <c r="BC6197" s="1" t="s">
        <v>75364</v>
      </c>
      <c r="BD6197" s="1" t="s">
        <v>57182</v>
      </c>
      <c r="BE6197" s="1" t="s">
        <v>45549</v>
      </c>
      <c r="BF6197" s="1" t="s">
        <v>45549</v>
      </c>
      <c r="BG6197" s="1" t="s">
        <v>45549</v>
      </c>
      <c r="BH6197" s="1" t="s">
        <v>45549</v>
      </c>
      <c r="BI6197" s="1" t="s">
        <v>45549</v>
      </c>
      <c r="BJ6197" s="1" t="s">
        <v>45549</v>
      </c>
      <c r="BK6197" s="1" t="s">
        <v>45549</v>
      </c>
      <c r="BL6197" s="1" t="s">
        <v>45549</v>
      </c>
      <c r="BM6197" s="1" t="s">
        <v>45549</v>
      </c>
      <c r="BN6197" s="1" t="s">
        <v>45549</v>
      </c>
      <c r="BO6197" s="1" t="s">
        <v>45549</v>
      </c>
      <c r="BP6197" s="1" t="s">
        <v>45549</v>
      </c>
      <c r="BQ6197" s="1" t="s">
        <v>45549</v>
      </c>
      <c r="BR6197" s="1" t="s">
        <v>45549</v>
      </c>
    </row>
    <row r="6198" spans="1:70" x14ac:dyDescent="0.35">
      <c r="A6198" s="1" t="s">
        <v>66930</v>
      </c>
      <c r="B6198" s="1" t="s">
        <v>66935</v>
      </c>
      <c r="C6198" s="1">
        <v>1479</v>
      </c>
      <c r="D6198" s="1" t="s">
        <v>1210</v>
      </c>
      <c r="E6198" s="1" t="s">
        <v>66936</v>
      </c>
      <c r="G6198" s="1" t="s">
        <v>1234</v>
      </c>
      <c r="J6198" s="1" t="s">
        <v>273</v>
      </c>
      <c r="L6198" s="1" t="s">
        <v>274</v>
      </c>
      <c r="O6198" s="1">
        <v>0.3</v>
      </c>
      <c r="Q6198" s="1">
        <v>1920</v>
      </c>
      <c r="R6198" s="1">
        <v>2013</v>
      </c>
      <c r="AY6198" s="1" t="s">
        <v>46559</v>
      </c>
      <c r="AZ6198" s="1">
        <v>100</v>
      </c>
      <c r="BA6198" s="1" t="s">
        <v>46559</v>
      </c>
      <c r="BB6198" s="1">
        <v>100</v>
      </c>
      <c r="BC6198" s="1" t="s">
        <v>75364</v>
      </c>
      <c r="BD6198" s="1" t="s">
        <v>57182</v>
      </c>
      <c r="BE6198" s="1" t="s">
        <v>45549</v>
      </c>
      <c r="BF6198" s="1" t="s">
        <v>45549</v>
      </c>
      <c r="BG6198" s="1" t="s">
        <v>45549</v>
      </c>
      <c r="BH6198" s="1" t="s">
        <v>45549</v>
      </c>
      <c r="BI6198" s="1" t="s">
        <v>45549</v>
      </c>
      <c r="BJ6198" s="1" t="s">
        <v>45549</v>
      </c>
      <c r="BK6198" s="1" t="s">
        <v>45549</v>
      </c>
      <c r="BL6198" s="1" t="s">
        <v>45549</v>
      </c>
      <c r="BM6198" s="1" t="s">
        <v>45549</v>
      </c>
      <c r="BN6198" s="1" t="s">
        <v>45549</v>
      </c>
      <c r="BO6198" s="1" t="s">
        <v>45549</v>
      </c>
      <c r="BP6198" s="1" t="s">
        <v>45549</v>
      </c>
      <c r="BQ6198" s="1" t="s">
        <v>45549</v>
      </c>
      <c r="BR6198" s="1" t="s">
        <v>45549</v>
      </c>
    </row>
    <row r="6199" spans="1:70" x14ac:dyDescent="0.35">
      <c r="A6199" s="1" t="s">
        <v>66930</v>
      </c>
      <c r="B6199" s="1" t="s">
        <v>66937</v>
      </c>
      <c r="C6199" s="1">
        <v>1479</v>
      </c>
      <c r="D6199" s="1" t="s">
        <v>1210</v>
      </c>
      <c r="E6199" s="1" t="s">
        <v>66938</v>
      </c>
      <c r="G6199" s="1" t="s">
        <v>1234</v>
      </c>
      <c r="J6199" s="1" t="s">
        <v>273</v>
      </c>
      <c r="L6199" s="1" t="s">
        <v>274</v>
      </c>
      <c r="O6199" s="1">
        <v>0.3</v>
      </c>
      <c r="Q6199" s="1">
        <v>1920</v>
      </c>
      <c r="R6199" s="1">
        <v>2013</v>
      </c>
      <c r="AY6199" s="1" t="s">
        <v>46559</v>
      </c>
      <c r="AZ6199" s="1">
        <v>100</v>
      </c>
      <c r="BA6199" s="1" t="s">
        <v>46559</v>
      </c>
      <c r="BB6199" s="1">
        <v>100</v>
      </c>
      <c r="BC6199" s="1" t="s">
        <v>75364</v>
      </c>
      <c r="BD6199" s="1" t="s">
        <v>57182</v>
      </c>
      <c r="BE6199" s="1" t="s">
        <v>45549</v>
      </c>
      <c r="BF6199" s="1" t="s">
        <v>45549</v>
      </c>
      <c r="BG6199" s="1" t="s">
        <v>45549</v>
      </c>
      <c r="BH6199" s="1" t="s">
        <v>45549</v>
      </c>
      <c r="BI6199" s="1" t="s">
        <v>45549</v>
      </c>
      <c r="BJ6199" s="1" t="s">
        <v>45549</v>
      </c>
      <c r="BK6199" s="1" t="s">
        <v>45549</v>
      </c>
      <c r="BL6199" s="1" t="s">
        <v>45549</v>
      </c>
      <c r="BM6199" s="1" t="s">
        <v>45549</v>
      </c>
      <c r="BN6199" s="1" t="s">
        <v>45549</v>
      </c>
      <c r="BO6199" s="1" t="s">
        <v>45549</v>
      </c>
      <c r="BP6199" s="1" t="s">
        <v>45549</v>
      </c>
      <c r="BQ6199" s="1" t="s">
        <v>45549</v>
      </c>
      <c r="BR6199" s="1" t="s">
        <v>45549</v>
      </c>
    </row>
    <row r="6200" spans="1:70" x14ac:dyDescent="0.35">
      <c r="A6200" s="1" t="s">
        <v>66930</v>
      </c>
      <c r="B6200" s="1" t="s">
        <v>66939</v>
      </c>
      <c r="C6200" s="1">
        <v>1479</v>
      </c>
      <c r="D6200" s="1" t="s">
        <v>1210</v>
      </c>
      <c r="E6200" s="1" t="s">
        <v>66940</v>
      </c>
      <c r="G6200" s="1" t="s">
        <v>1234</v>
      </c>
      <c r="J6200" s="1" t="s">
        <v>273</v>
      </c>
      <c r="L6200" s="1" t="s">
        <v>274</v>
      </c>
      <c r="O6200" s="1">
        <v>0.3</v>
      </c>
      <c r="Q6200" s="1">
        <v>1920</v>
      </c>
      <c r="R6200" s="1">
        <v>2013</v>
      </c>
      <c r="AY6200" s="1" t="s">
        <v>46559</v>
      </c>
      <c r="AZ6200" s="1">
        <v>100</v>
      </c>
      <c r="BA6200" s="1" t="s">
        <v>46559</v>
      </c>
      <c r="BB6200" s="1">
        <v>100</v>
      </c>
      <c r="BC6200" s="1" t="s">
        <v>75364</v>
      </c>
      <c r="BD6200" s="1" t="s">
        <v>57182</v>
      </c>
      <c r="BE6200" s="1" t="s">
        <v>45549</v>
      </c>
      <c r="BF6200" s="1" t="s">
        <v>45549</v>
      </c>
      <c r="BG6200" s="1" t="s">
        <v>45549</v>
      </c>
      <c r="BH6200" s="1" t="s">
        <v>45549</v>
      </c>
      <c r="BI6200" s="1" t="s">
        <v>45549</v>
      </c>
      <c r="BJ6200" s="1" t="s">
        <v>45549</v>
      </c>
      <c r="BK6200" s="1" t="s">
        <v>45549</v>
      </c>
      <c r="BL6200" s="1" t="s">
        <v>45549</v>
      </c>
      <c r="BM6200" s="1" t="s">
        <v>45549</v>
      </c>
      <c r="BN6200" s="1" t="s">
        <v>45549</v>
      </c>
      <c r="BO6200" s="1" t="s">
        <v>45549</v>
      </c>
      <c r="BP6200" s="1" t="s">
        <v>45549</v>
      </c>
      <c r="BQ6200" s="1" t="s">
        <v>45549</v>
      </c>
      <c r="BR6200" s="1" t="s">
        <v>45549</v>
      </c>
    </row>
    <row r="6201" spans="1:70" x14ac:dyDescent="0.35">
      <c r="A6201" s="1" t="s">
        <v>66930</v>
      </c>
      <c r="B6201" s="1" t="s">
        <v>66941</v>
      </c>
      <c r="C6201" s="1">
        <v>1479</v>
      </c>
      <c r="D6201" s="1" t="s">
        <v>1210</v>
      </c>
      <c r="E6201" s="1" t="s">
        <v>66942</v>
      </c>
      <c r="G6201" s="1" t="s">
        <v>1234</v>
      </c>
      <c r="J6201" s="1" t="s">
        <v>273</v>
      </c>
      <c r="L6201" s="1" t="s">
        <v>274</v>
      </c>
      <c r="O6201" s="1">
        <v>0.3</v>
      </c>
      <c r="Q6201" s="1">
        <v>1920</v>
      </c>
      <c r="R6201" s="1">
        <v>2013</v>
      </c>
      <c r="AY6201" s="1" t="s">
        <v>46559</v>
      </c>
      <c r="AZ6201" s="1">
        <v>100</v>
      </c>
      <c r="BA6201" s="1" t="s">
        <v>46559</v>
      </c>
      <c r="BB6201" s="1">
        <v>100</v>
      </c>
      <c r="BC6201" s="1" t="s">
        <v>75364</v>
      </c>
      <c r="BD6201" s="1" t="s">
        <v>57182</v>
      </c>
      <c r="BE6201" s="1" t="s">
        <v>45549</v>
      </c>
      <c r="BF6201" s="1" t="s">
        <v>45549</v>
      </c>
      <c r="BG6201" s="1" t="s">
        <v>45549</v>
      </c>
      <c r="BH6201" s="1" t="s">
        <v>45549</v>
      </c>
      <c r="BI6201" s="1" t="s">
        <v>45549</v>
      </c>
      <c r="BJ6201" s="1" t="s">
        <v>45549</v>
      </c>
      <c r="BK6201" s="1" t="s">
        <v>45549</v>
      </c>
      <c r="BL6201" s="1" t="s">
        <v>45549</v>
      </c>
      <c r="BM6201" s="1" t="s">
        <v>45549</v>
      </c>
      <c r="BN6201" s="1" t="s">
        <v>45549</v>
      </c>
      <c r="BO6201" s="1" t="s">
        <v>45549</v>
      </c>
      <c r="BP6201" s="1" t="s">
        <v>45549</v>
      </c>
      <c r="BQ6201" s="1" t="s">
        <v>45549</v>
      </c>
      <c r="BR6201" s="1" t="s">
        <v>45549</v>
      </c>
    </row>
    <row r="6202" spans="1:70" x14ac:dyDescent="0.35">
      <c r="A6202" s="1" t="s">
        <v>66930</v>
      </c>
      <c r="B6202" s="1" t="s">
        <v>66943</v>
      </c>
      <c r="C6202" s="1">
        <v>1479</v>
      </c>
      <c r="D6202" s="1" t="s">
        <v>1210</v>
      </c>
      <c r="E6202" s="1" t="s">
        <v>66944</v>
      </c>
      <c r="G6202" s="1" t="s">
        <v>1234</v>
      </c>
      <c r="J6202" s="1" t="s">
        <v>273</v>
      </c>
      <c r="L6202" s="1" t="s">
        <v>274</v>
      </c>
      <c r="O6202" s="1">
        <v>0.3</v>
      </c>
      <c r="Q6202" s="1">
        <v>1920</v>
      </c>
      <c r="R6202" s="1">
        <v>2013</v>
      </c>
      <c r="AY6202" s="1" t="s">
        <v>46559</v>
      </c>
      <c r="AZ6202" s="1">
        <v>100</v>
      </c>
      <c r="BA6202" s="1" t="s">
        <v>46559</v>
      </c>
      <c r="BB6202" s="1">
        <v>100</v>
      </c>
      <c r="BC6202" s="1" t="s">
        <v>75364</v>
      </c>
      <c r="BD6202" s="1" t="s">
        <v>57182</v>
      </c>
      <c r="BE6202" s="1" t="s">
        <v>45549</v>
      </c>
      <c r="BF6202" s="1" t="s">
        <v>45549</v>
      </c>
      <c r="BG6202" s="1" t="s">
        <v>45549</v>
      </c>
      <c r="BH6202" s="1" t="s">
        <v>45549</v>
      </c>
      <c r="BI6202" s="1" t="s">
        <v>45549</v>
      </c>
      <c r="BJ6202" s="1" t="s">
        <v>45549</v>
      </c>
      <c r="BK6202" s="1" t="s">
        <v>45549</v>
      </c>
      <c r="BL6202" s="1" t="s">
        <v>45549</v>
      </c>
      <c r="BM6202" s="1" t="s">
        <v>45549</v>
      </c>
      <c r="BN6202" s="1" t="s">
        <v>45549</v>
      </c>
      <c r="BO6202" s="1" t="s">
        <v>45549</v>
      </c>
      <c r="BP6202" s="1" t="s">
        <v>45549</v>
      </c>
      <c r="BQ6202" s="1" t="s">
        <v>45549</v>
      </c>
      <c r="BR6202" s="1" t="s">
        <v>45549</v>
      </c>
    </row>
    <row r="6203" spans="1:70" x14ac:dyDescent="0.35">
      <c r="A6203" s="1" t="s">
        <v>66930</v>
      </c>
      <c r="B6203" s="1" t="s">
        <v>66945</v>
      </c>
      <c r="C6203" s="1">
        <v>1479</v>
      </c>
      <c r="D6203" s="1" t="s">
        <v>1210</v>
      </c>
      <c r="E6203" s="1" t="s">
        <v>66946</v>
      </c>
      <c r="G6203" s="1" t="s">
        <v>1234</v>
      </c>
      <c r="J6203" s="1" t="s">
        <v>273</v>
      </c>
      <c r="L6203" s="1" t="s">
        <v>274</v>
      </c>
      <c r="O6203" s="1">
        <v>0.3</v>
      </c>
      <c r="Q6203" s="1">
        <v>1920</v>
      </c>
      <c r="R6203" s="1">
        <v>2013</v>
      </c>
      <c r="AY6203" s="1" t="s">
        <v>46559</v>
      </c>
      <c r="AZ6203" s="1">
        <v>100</v>
      </c>
      <c r="BA6203" s="1" t="s">
        <v>46559</v>
      </c>
      <c r="BB6203" s="1">
        <v>100</v>
      </c>
      <c r="BC6203" s="1" t="s">
        <v>75364</v>
      </c>
      <c r="BD6203" s="1" t="s">
        <v>57182</v>
      </c>
      <c r="BE6203" s="1" t="s">
        <v>45549</v>
      </c>
      <c r="BF6203" s="1" t="s">
        <v>45549</v>
      </c>
      <c r="BG6203" s="1" t="s">
        <v>45549</v>
      </c>
      <c r="BH6203" s="1" t="s">
        <v>45549</v>
      </c>
      <c r="BI6203" s="1" t="s">
        <v>45549</v>
      </c>
      <c r="BJ6203" s="1" t="s">
        <v>45549</v>
      </c>
      <c r="BK6203" s="1" t="s">
        <v>45549</v>
      </c>
      <c r="BL6203" s="1" t="s">
        <v>45549</v>
      </c>
      <c r="BM6203" s="1" t="s">
        <v>45549</v>
      </c>
      <c r="BN6203" s="1" t="s">
        <v>45549</v>
      </c>
      <c r="BO6203" s="1" t="s">
        <v>45549</v>
      </c>
      <c r="BP6203" s="1" t="s">
        <v>45549</v>
      </c>
      <c r="BQ6203" s="1" t="s">
        <v>45549</v>
      </c>
      <c r="BR6203" s="1" t="s">
        <v>45549</v>
      </c>
    </row>
    <row r="6204" spans="1:70" x14ac:dyDescent="0.35">
      <c r="A6204" s="1" t="s">
        <v>66930</v>
      </c>
      <c r="B6204" s="1" t="s">
        <v>66947</v>
      </c>
      <c r="C6204" s="1">
        <v>1479</v>
      </c>
      <c r="D6204" s="1" t="s">
        <v>1210</v>
      </c>
      <c r="E6204" s="1" t="s">
        <v>66948</v>
      </c>
      <c r="G6204" s="1" t="s">
        <v>1234</v>
      </c>
      <c r="J6204" s="1" t="s">
        <v>273</v>
      </c>
      <c r="L6204" s="1" t="s">
        <v>274</v>
      </c>
      <c r="O6204" s="1">
        <v>0.3</v>
      </c>
      <c r="Q6204" s="1">
        <v>1920</v>
      </c>
      <c r="R6204" s="1">
        <v>2013</v>
      </c>
      <c r="AY6204" s="1" t="s">
        <v>46559</v>
      </c>
      <c r="AZ6204" s="1">
        <v>100</v>
      </c>
      <c r="BA6204" s="1" t="s">
        <v>46559</v>
      </c>
      <c r="BB6204" s="1">
        <v>100</v>
      </c>
      <c r="BC6204" s="1" t="s">
        <v>75364</v>
      </c>
      <c r="BD6204" s="1" t="s">
        <v>57182</v>
      </c>
      <c r="BE6204" s="1" t="s">
        <v>45549</v>
      </c>
      <c r="BF6204" s="1" t="s">
        <v>45549</v>
      </c>
      <c r="BG6204" s="1" t="s">
        <v>45549</v>
      </c>
      <c r="BH6204" s="1" t="s">
        <v>45549</v>
      </c>
      <c r="BI6204" s="1" t="s">
        <v>45549</v>
      </c>
      <c r="BJ6204" s="1" t="s">
        <v>45549</v>
      </c>
      <c r="BK6204" s="1" t="s">
        <v>45549</v>
      </c>
      <c r="BL6204" s="1" t="s">
        <v>45549</v>
      </c>
      <c r="BM6204" s="1" t="s">
        <v>45549</v>
      </c>
      <c r="BN6204" s="1" t="s">
        <v>45549</v>
      </c>
      <c r="BO6204" s="1" t="s">
        <v>45549</v>
      </c>
      <c r="BP6204" s="1" t="s">
        <v>45549</v>
      </c>
      <c r="BQ6204" s="1" t="s">
        <v>45549</v>
      </c>
      <c r="BR6204" s="1" t="s">
        <v>45549</v>
      </c>
    </row>
    <row r="6205" spans="1:70" x14ac:dyDescent="0.35">
      <c r="A6205" s="1" t="s">
        <v>66930</v>
      </c>
      <c r="B6205" s="1" t="s">
        <v>66949</v>
      </c>
      <c r="C6205" s="1">
        <v>1479</v>
      </c>
      <c r="D6205" s="1" t="s">
        <v>1210</v>
      </c>
      <c r="E6205" s="1" t="s">
        <v>66950</v>
      </c>
      <c r="G6205" s="1" t="s">
        <v>1234</v>
      </c>
      <c r="J6205" s="1" t="s">
        <v>273</v>
      </c>
      <c r="L6205" s="1" t="s">
        <v>274</v>
      </c>
      <c r="O6205" s="1">
        <v>0.3</v>
      </c>
      <c r="Q6205" s="1">
        <v>1920</v>
      </c>
      <c r="R6205" s="1">
        <v>2013</v>
      </c>
      <c r="AY6205" s="1" t="s">
        <v>46559</v>
      </c>
      <c r="AZ6205" s="1">
        <v>100</v>
      </c>
      <c r="BA6205" s="1" t="s">
        <v>46559</v>
      </c>
      <c r="BB6205" s="1">
        <v>100</v>
      </c>
      <c r="BC6205" s="1" t="s">
        <v>75364</v>
      </c>
      <c r="BD6205" s="1" t="s">
        <v>57182</v>
      </c>
      <c r="BE6205" s="1" t="s">
        <v>45549</v>
      </c>
      <c r="BF6205" s="1" t="s">
        <v>45549</v>
      </c>
      <c r="BG6205" s="1" t="s">
        <v>45549</v>
      </c>
      <c r="BH6205" s="1" t="s">
        <v>45549</v>
      </c>
      <c r="BI6205" s="1" t="s">
        <v>45549</v>
      </c>
      <c r="BJ6205" s="1" t="s">
        <v>45549</v>
      </c>
      <c r="BK6205" s="1" t="s">
        <v>45549</v>
      </c>
      <c r="BL6205" s="1" t="s">
        <v>45549</v>
      </c>
      <c r="BM6205" s="1" t="s">
        <v>45549</v>
      </c>
      <c r="BN6205" s="1" t="s">
        <v>45549</v>
      </c>
      <c r="BO6205" s="1" t="s">
        <v>45549</v>
      </c>
      <c r="BP6205" s="1" t="s">
        <v>45549</v>
      </c>
      <c r="BQ6205" s="1" t="s">
        <v>45549</v>
      </c>
      <c r="BR6205" s="1" t="s">
        <v>45549</v>
      </c>
    </row>
    <row r="6206" spans="1:70" x14ac:dyDescent="0.35">
      <c r="A6206" s="1" t="s">
        <v>66930</v>
      </c>
      <c r="B6206" s="1" t="s">
        <v>66951</v>
      </c>
      <c r="C6206" s="1">
        <v>1479</v>
      </c>
      <c r="D6206" s="1" t="s">
        <v>1210</v>
      </c>
      <c r="E6206" s="1" t="s">
        <v>66952</v>
      </c>
      <c r="G6206" s="1" t="s">
        <v>1234</v>
      </c>
      <c r="J6206" s="1" t="s">
        <v>273</v>
      </c>
      <c r="L6206" s="1" t="s">
        <v>274</v>
      </c>
      <c r="O6206" s="1">
        <v>0.3</v>
      </c>
      <c r="Q6206" s="1">
        <v>1920</v>
      </c>
      <c r="R6206" s="1">
        <v>2013</v>
      </c>
      <c r="AY6206" s="1" t="s">
        <v>46559</v>
      </c>
      <c r="AZ6206" s="1">
        <v>100</v>
      </c>
      <c r="BA6206" s="1" t="s">
        <v>46559</v>
      </c>
      <c r="BB6206" s="1">
        <v>100</v>
      </c>
      <c r="BC6206" s="1" t="s">
        <v>75364</v>
      </c>
      <c r="BD6206" s="1" t="s">
        <v>57182</v>
      </c>
      <c r="BE6206" s="1" t="s">
        <v>45549</v>
      </c>
      <c r="BF6206" s="1" t="s">
        <v>45549</v>
      </c>
      <c r="BG6206" s="1" t="s">
        <v>45549</v>
      </c>
      <c r="BH6206" s="1" t="s">
        <v>45549</v>
      </c>
      <c r="BI6206" s="1" t="s">
        <v>45549</v>
      </c>
      <c r="BJ6206" s="1" t="s">
        <v>45549</v>
      </c>
      <c r="BK6206" s="1" t="s">
        <v>45549</v>
      </c>
      <c r="BL6206" s="1" t="s">
        <v>45549</v>
      </c>
      <c r="BM6206" s="1" t="s">
        <v>45549</v>
      </c>
      <c r="BN6206" s="1" t="s">
        <v>45549</v>
      </c>
      <c r="BO6206" s="1" t="s">
        <v>45549</v>
      </c>
      <c r="BP6206" s="1" t="s">
        <v>45549</v>
      </c>
      <c r="BQ6206" s="1" t="s">
        <v>45549</v>
      </c>
      <c r="BR6206" s="1" t="s">
        <v>45549</v>
      </c>
    </row>
    <row r="6207" spans="1:70" x14ac:dyDescent="0.35">
      <c r="A6207" s="1" t="s">
        <v>66930</v>
      </c>
      <c r="B6207" s="1" t="s">
        <v>66953</v>
      </c>
      <c r="C6207" s="1">
        <v>1479</v>
      </c>
      <c r="D6207" s="1" t="s">
        <v>1210</v>
      </c>
      <c r="E6207" s="1" t="s">
        <v>66954</v>
      </c>
      <c r="G6207" s="1" t="s">
        <v>1234</v>
      </c>
      <c r="J6207" s="1" t="s">
        <v>273</v>
      </c>
      <c r="L6207" s="1" t="s">
        <v>274</v>
      </c>
      <c r="O6207" s="1">
        <v>0.3</v>
      </c>
      <c r="Q6207" s="1">
        <v>1920</v>
      </c>
      <c r="R6207" s="1">
        <v>2013</v>
      </c>
      <c r="AY6207" s="1" t="s">
        <v>46559</v>
      </c>
      <c r="AZ6207" s="1">
        <v>100</v>
      </c>
      <c r="BA6207" s="1" t="s">
        <v>46559</v>
      </c>
      <c r="BB6207" s="1">
        <v>100</v>
      </c>
      <c r="BC6207" s="1" t="s">
        <v>75364</v>
      </c>
      <c r="BD6207" s="1" t="s">
        <v>57182</v>
      </c>
      <c r="BE6207" s="1" t="s">
        <v>45549</v>
      </c>
      <c r="BF6207" s="1" t="s">
        <v>45549</v>
      </c>
      <c r="BG6207" s="1" t="s">
        <v>45549</v>
      </c>
      <c r="BH6207" s="1" t="s">
        <v>45549</v>
      </c>
      <c r="BI6207" s="1" t="s">
        <v>45549</v>
      </c>
      <c r="BJ6207" s="1" t="s">
        <v>45549</v>
      </c>
      <c r="BK6207" s="1" t="s">
        <v>45549</v>
      </c>
      <c r="BL6207" s="1" t="s">
        <v>45549</v>
      </c>
      <c r="BM6207" s="1" t="s">
        <v>45549</v>
      </c>
      <c r="BN6207" s="1" t="s">
        <v>45549</v>
      </c>
      <c r="BO6207" s="1" t="s">
        <v>45549</v>
      </c>
      <c r="BP6207" s="1" t="s">
        <v>45549</v>
      </c>
      <c r="BQ6207" s="1" t="s">
        <v>45549</v>
      </c>
      <c r="BR6207" s="1" t="s">
        <v>45549</v>
      </c>
    </row>
    <row r="6208" spans="1:70" x14ac:dyDescent="0.35">
      <c r="A6208" s="1" t="s">
        <v>66930</v>
      </c>
      <c r="B6208" s="1" t="s">
        <v>66955</v>
      </c>
      <c r="C6208" s="1">
        <v>1479</v>
      </c>
      <c r="D6208" s="1" t="s">
        <v>1210</v>
      </c>
      <c r="E6208" s="1" t="s">
        <v>66956</v>
      </c>
      <c r="G6208" s="1" t="s">
        <v>1234</v>
      </c>
      <c r="J6208" s="1" t="s">
        <v>273</v>
      </c>
      <c r="L6208" s="1" t="s">
        <v>274</v>
      </c>
      <c r="O6208" s="1">
        <v>0.3</v>
      </c>
      <c r="Q6208" s="1">
        <v>1920</v>
      </c>
      <c r="R6208" s="1">
        <v>2013</v>
      </c>
      <c r="AY6208" s="1" t="s">
        <v>46559</v>
      </c>
      <c r="AZ6208" s="1">
        <v>100</v>
      </c>
      <c r="BA6208" s="1" t="s">
        <v>46559</v>
      </c>
      <c r="BB6208" s="1">
        <v>100</v>
      </c>
      <c r="BC6208" s="1" t="s">
        <v>75364</v>
      </c>
      <c r="BD6208" s="1" t="s">
        <v>57182</v>
      </c>
      <c r="BE6208" s="1" t="s">
        <v>45549</v>
      </c>
      <c r="BF6208" s="1" t="s">
        <v>45549</v>
      </c>
      <c r="BG6208" s="1" t="s">
        <v>45549</v>
      </c>
      <c r="BH6208" s="1" t="s">
        <v>45549</v>
      </c>
      <c r="BI6208" s="1" t="s">
        <v>45549</v>
      </c>
      <c r="BJ6208" s="1" t="s">
        <v>45549</v>
      </c>
      <c r="BK6208" s="1" t="s">
        <v>45549</v>
      </c>
      <c r="BL6208" s="1" t="s">
        <v>45549</v>
      </c>
      <c r="BM6208" s="1" t="s">
        <v>45549</v>
      </c>
      <c r="BN6208" s="1" t="s">
        <v>45549</v>
      </c>
      <c r="BO6208" s="1" t="s">
        <v>45549</v>
      </c>
      <c r="BP6208" s="1" t="s">
        <v>45549</v>
      </c>
      <c r="BQ6208" s="1" t="s">
        <v>45549</v>
      </c>
      <c r="BR6208" s="1" t="s">
        <v>45549</v>
      </c>
    </row>
    <row r="6209" spans="1:70" x14ac:dyDescent="0.35">
      <c r="A6209" s="1" t="s">
        <v>66930</v>
      </c>
      <c r="B6209" s="1" t="s">
        <v>66957</v>
      </c>
      <c r="C6209" s="1">
        <v>1479</v>
      </c>
      <c r="D6209" s="1" t="s">
        <v>1210</v>
      </c>
      <c r="E6209" s="1" t="s">
        <v>66958</v>
      </c>
      <c r="G6209" s="1" t="s">
        <v>1234</v>
      </c>
      <c r="J6209" s="1" t="s">
        <v>273</v>
      </c>
      <c r="L6209" s="1" t="s">
        <v>274</v>
      </c>
      <c r="O6209" s="1">
        <v>0.5</v>
      </c>
      <c r="Q6209" s="1">
        <v>1914</v>
      </c>
      <c r="R6209" s="1">
        <v>2013</v>
      </c>
      <c r="AY6209" s="1" t="s">
        <v>46559</v>
      </c>
      <c r="AZ6209" s="1">
        <v>100</v>
      </c>
      <c r="BA6209" s="1" t="s">
        <v>46559</v>
      </c>
      <c r="BB6209" s="1">
        <v>100</v>
      </c>
      <c r="BC6209" s="1" t="s">
        <v>75364</v>
      </c>
      <c r="BD6209" s="1" t="s">
        <v>57182</v>
      </c>
      <c r="BE6209" s="1" t="s">
        <v>45549</v>
      </c>
      <c r="BF6209" s="1" t="s">
        <v>45549</v>
      </c>
      <c r="BG6209" s="1" t="s">
        <v>45549</v>
      </c>
      <c r="BH6209" s="1" t="s">
        <v>45549</v>
      </c>
      <c r="BI6209" s="1" t="s">
        <v>45549</v>
      </c>
      <c r="BJ6209" s="1" t="s">
        <v>45549</v>
      </c>
      <c r="BK6209" s="1" t="s">
        <v>45549</v>
      </c>
      <c r="BL6209" s="1" t="s">
        <v>45549</v>
      </c>
      <c r="BM6209" s="1" t="s">
        <v>45549</v>
      </c>
      <c r="BN6209" s="1" t="s">
        <v>45549</v>
      </c>
      <c r="BO6209" s="1" t="s">
        <v>45549</v>
      </c>
      <c r="BP6209" s="1" t="s">
        <v>45549</v>
      </c>
      <c r="BQ6209" s="1" t="s">
        <v>45549</v>
      </c>
      <c r="BR6209" s="1" t="s">
        <v>45549</v>
      </c>
    </row>
    <row r="6210" spans="1:70" x14ac:dyDescent="0.35">
      <c r="A6210" s="1" t="s">
        <v>5440</v>
      </c>
      <c r="B6210" s="1" t="s">
        <v>66959</v>
      </c>
      <c r="C6210" s="1">
        <v>1829</v>
      </c>
      <c r="D6210" s="1" t="s">
        <v>1210</v>
      </c>
      <c r="E6210" s="1" t="s">
        <v>166</v>
      </c>
      <c r="G6210" s="1" t="s">
        <v>1212</v>
      </c>
      <c r="J6210" s="1" t="s">
        <v>968</v>
      </c>
      <c r="L6210" s="1" t="s">
        <v>5440</v>
      </c>
      <c r="O6210" s="1">
        <v>1.8</v>
      </c>
      <c r="Q6210" s="1">
        <v>2008</v>
      </c>
      <c r="R6210" s="1">
        <v>2013</v>
      </c>
      <c r="AY6210" s="1" t="s">
        <v>76651</v>
      </c>
      <c r="AZ6210" s="1">
        <v>100</v>
      </c>
      <c r="BA6210" s="1" t="s">
        <v>76651</v>
      </c>
      <c r="BB6210" s="1">
        <v>100</v>
      </c>
      <c r="BC6210" s="1" t="s">
        <v>75363</v>
      </c>
      <c r="BD6210" s="1" t="s">
        <v>57182</v>
      </c>
      <c r="BE6210" s="1" t="s">
        <v>45549</v>
      </c>
      <c r="BF6210" s="1" t="s">
        <v>45549</v>
      </c>
      <c r="BG6210" s="1" t="s">
        <v>45549</v>
      </c>
      <c r="BH6210" s="1" t="s">
        <v>45549</v>
      </c>
      <c r="BI6210" s="1" t="s">
        <v>45549</v>
      </c>
      <c r="BJ6210" s="1" t="s">
        <v>45549</v>
      </c>
      <c r="BK6210" s="1" t="s">
        <v>45549</v>
      </c>
      <c r="BL6210" s="1" t="s">
        <v>45549</v>
      </c>
      <c r="BM6210" s="1" t="s">
        <v>45549</v>
      </c>
      <c r="BN6210" s="1" t="s">
        <v>45549</v>
      </c>
      <c r="BO6210" s="1" t="s">
        <v>45549</v>
      </c>
      <c r="BP6210" s="1" t="s">
        <v>45549</v>
      </c>
      <c r="BQ6210" s="1" t="s">
        <v>45549</v>
      </c>
      <c r="BR6210" s="1" t="s">
        <v>45549</v>
      </c>
    </row>
    <row r="6211" spans="1:70" x14ac:dyDescent="0.35">
      <c r="A6211" s="1" t="s">
        <v>5440</v>
      </c>
      <c r="B6211" s="1" t="s">
        <v>66960</v>
      </c>
      <c r="C6211" s="1">
        <v>1829</v>
      </c>
      <c r="D6211" s="1" t="s">
        <v>1210</v>
      </c>
      <c r="E6211" s="1" t="s">
        <v>77</v>
      </c>
      <c r="G6211" s="1" t="s">
        <v>1212</v>
      </c>
      <c r="J6211" s="1" t="s">
        <v>968</v>
      </c>
      <c r="L6211" s="1" t="s">
        <v>5440</v>
      </c>
      <c r="O6211" s="1">
        <v>1.5</v>
      </c>
      <c r="Q6211" s="1">
        <v>2008</v>
      </c>
      <c r="R6211" s="1">
        <v>2013</v>
      </c>
      <c r="AY6211" s="1" t="s">
        <v>76651</v>
      </c>
      <c r="AZ6211" s="1">
        <v>100</v>
      </c>
      <c r="BA6211" s="1" t="s">
        <v>76651</v>
      </c>
      <c r="BB6211" s="1">
        <v>100</v>
      </c>
      <c r="BC6211" s="1" t="s">
        <v>75363</v>
      </c>
      <c r="BD6211" s="1" t="s">
        <v>57182</v>
      </c>
      <c r="BE6211" s="1" t="s">
        <v>45549</v>
      </c>
      <c r="BF6211" s="1" t="s">
        <v>45549</v>
      </c>
      <c r="BG6211" s="1" t="s">
        <v>45549</v>
      </c>
      <c r="BH6211" s="1" t="s">
        <v>45549</v>
      </c>
      <c r="BI6211" s="1" t="s">
        <v>45549</v>
      </c>
      <c r="BJ6211" s="1" t="s">
        <v>45549</v>
      </c>
      <c r="BK6211" s="1" t="s">
        <v>45549</v>
      </c>
      <c r="BL6211" s="1" t="s">
        <v>45549</v>
      </c>
      <c r="BM6211" s="1" t="s">
        <v>45549</v>
      </c>
      <c r="BN6211" s="1" t="s">
        <v>45549</v>
      </c>
      <c r="BO6211" s="1" t="s">
        <v>45549</v>
      </c>
      <c r="BP6211" s="1" t="s">
        <v>45549</v>
      </c>
      <c r="BQ6211" s="1" t="s">
        <v>45549</v>
      </c>
      <c r="BR6211" s="1" t="s">
        <v>45549</v>
      </c>
    </row>
    <row r="6212" spans="1:70" x14ac:dyDescent="0.35">
      <c r="A6212" s="1" t="s">
        <v>5440</v>
      </c>
      <c r="B6212" s="1" t="s">
        <v>66961</v>
      </c>
      <c r="C6212" s="1">
        <v>1829</v>
      </c>
      <c r="D6212" s="1" t="s">
        <v>1210</v>
      </c>
      <c r="E6212" s="1" t="s">
        <v>46</v>
      </c>
      <c r="G6212" s="1" t="s">
        <v>1212</v>
      </c>
      <c r="J6212" s="1" t="s">
        <v>968</v>
      </c>
      <c r="L6212" s="1" t="s">
        <v>5440</v>
      </c>
      <c r="O6212" s="1">
        <v>1.5</v>
      </c>
      <c r="Q6212" s="1">
        <v>2008</v>
      </c>
      <c r="R6212" s="1">
        <v>2013</v>
      </c>
      <c r="AY6212" s="1" t="s">
        <v>76651</v>
      </c>
      <c r="AZ6212" s="1">
        <v>100</v>
      </c>
      <c r="BA6212" s="1" t="s">
        <v>76651</v>
      </c>
      <c r="BB6212" s="1">
        <v>100</v>
      </c>
      <c r="BC6212" s="1" t="s">
        <v>75363</v>
      </c>
      <c r="BD6212" s="1" t="s">
        <v>57182</v>
      </c>
      <c r="BE6212" s="1" t="s">
        <v>45549</v>
      </c>
      <c r="BF6212" s="1" t="s">
        <v>45549</v>
      </c>
      <c r="BG6212" s="1" t="s">
        <v>45549</v>
      </c>
      <c r="BH6212" s="1" t="s">
        <v>45549</v>
      </c>
      <c r="BI6212" s="1" t="s">
        <v>45549</v>
      </c>
      <c r="BJ6212" s="1" t="s">
        <v>45549</v>
      </c>
      <c r="BK6212" s="1" t="s">
        <v>45549</v>
      </c>
      <c r="BL6212" s="1" t="s">
        <v>45549</v>
      </c>
      <c r="BM6212" s="1" t="s">
        <v>45549</v>
      </c>
      <c r="BN6212" s="1" t="s">
        <v>45549</v>
      </c>
      <c r="BO6212" s="1" t="s">
        <v>45549</v>
      </c>
      <c r="BP6212" s="1" t="s">
        <v>45549</v>
      </c>
      <c r="BQ6212" s="1" t="s">
        <v>45549</v>
      </c>
      <c r="BR6212" s="1" t="s">
        <v>45549</v>
      </c>
    </row>
    <row r="6213" spans="1:70" x14ac:dyDescent="0.35">
      <c r="A6213" s="1" t="s">
        <v>5440</v>
      </c>
      <c r="B6213" s="1" t="s">
        <v>66962</v>
      </c>
      <c r="C6213" s="1">
        <v>1829</v>
      </c>
      <c r="D6213" s="1" t="s">
        <v>1210</v>
      </c>
      <c r="E6213" s="1" t="s">
        <v>393</v>
      </c>
      <c r="G6213" s="1" t="s">
        <v>1212</v>
      </c>
      <c r="J6213" s="1" t="s">
        <v>968</v>
      </c>
      <c r="L6213" s="1" t="s">
        <v>5440</v>
      </c>
      <c r="O6213" s="1">
        <v>1.8</v>
      </c>
      <c r="Q6213" s="1">
        <v>2008</v>
      </c>
      <c r="R6213" s="1">
        <v>2013</v>
      </c>
      <c r="AY6213" s="1" t="s">
        <v>76651</v>
      </c>
      <c r="AZ6213" s="1">
        <v>100</v>
      </c>
      <c r="BA6213" s="1" t="s">
        <v>76651</v>
      </c>
      <c r="BB6213" s="1">
        <v>100</v>
      </c>
      <c r="BC6213" s="1" t="s">
        <v>75363</v>
      </c>
      <c r="BD6213" s="1" t="s">
        <v>57182</v>
      </c>
      <c r="BE6213" s="1" t="s">
        <v>45549</v>
      </c>
      <c r="BF6213" s="1" t="s">
        <v>45549</v>
      </c>
      <c r="BG6213" s="1" t="s">
        <v>45549</v>
      </c>
      <c r="BH6213" s="1" t="s">
        <v>45549</v>
      </c>
      <c r="BI6213" s="1" t="s">
        <v>45549</v>
      </c>
      <c r="BJ6213" s="1" t="s">
        <v>45549</v>
      </c>
      <c r="BK6213" s="1" t="s">
        <v>45549</v>
      </c>
      <c r="BL6213" s="1" t="s">
        <v>45549</v>
      </c>
      <c r="BM6213" s="1" t="s">
        <v>45549</v>
      </c>
      <c r="BN6213" s="1" t="s">
        <v>45549</v>
      </c>
      <c r="BO6213" s="1" t="s">
        <v>45549</v>
      </c>
      <c r="BP6213" s="1" t="s">
        <v>45549</v>
      </c>
      <c r="BQ6213" s="1" t="s">
        <v>45549</v>
      </c>
      <c r="BR6213" s="1" t="s">
        <v>45549</v>
      </c>
    </row>
    <row r="6214" spans="1:70" x14ac:dyDescent="0.35">
      <c r="A6214" s="1" t="s">
        <v>58400</v>
      </c>
      <c r="B6214" s="1" t="s">
        <v>66963</v>
      </c>
      <c r="C6214" s="1">
        <v>6319</v>
      </c>
      <c r="D6214" s="1" t="s">
        <v>1210</v>
      </c>
      <c r="E6214" s="1" t="s">
        <v>407</v>
      </c>
      <c r="G6214" s="1" t="s">
        <v>1212</v>
      </c>
      <c r="J6214" s="1" t="s">
        <v>57077</v>
      </c>
      <c r="L6214" s="1" t="s">
        <v>58390</v>
      </c>
      <c r="O6214" s="1">
        <v>0.3</v>
      </c>
      <c r="Q6214" s="1">
        <v>1987</v>
      </c>
      <c r="AY6214" s="1" t="s">
        <v>75961</v>
      </c>
      <c r="AZ6214" s="1">
        <v>100</v>
      </c>
      <c r="BA6214" s="1" t="s">
        <v>75961</v>
      </c>
      <c r="BB6214" s="1">
        <v>100</v>
      </c>
      <c r="BC6214" s="1" t="s">
        <v>75363</v>
      </c>
      <c r="BD6214" s="1" t="s">
        <v>57601</v>
      </c>
      <c r="BE6214" s="1" t="s">
        <v>45549</v>
      </c>
      <c r="BF6214" s="1" t="s">
        <v>45549</v>
      </c>
      <c r="BG6214" s="1" t="s">
        <v>45549</v>
      </c>
      <c r="BH6214" s="1" t="s">
        <v>45549</v>
      </c>
      <c r="BI6214" s="1" t="s">
        <v>45549</v>
      </c>
      <c r="BJ6214" s="1" t="s">
        <v>45549</v>
      </c>
      <c r="BK6214" s="1" t="s">
        <v>45549</v>
      </c>
      <c r="BL6214" s="1" t="s">
        <v>45549</v>
      </c>
      <c r="BM6214" s="1" t="s">
        <v>45549</v>
      </c>
      <c r="BN6214" s="1" t="s">
        <v>45549</v>
      </c>
      <c r="BO6214" s="1" t="s">
        <v>45549</v>
      </c>
      <c r="BP6214" s="1" t="s">
        <v>45549</v>
      </c>
      <c r="BQ6214" s="1" t="s">
        <v>45549</v>
      </c>
      <c r="BR6214" s="1" t="s">
        <v>45549</v>
      </c>
    </row>
    <row r="6215" spans="1:70" x14ac:dyDescent="0.35">
      <c r="A6215" s="1" t="s">
        <v>58677</v>
      </c>
      <c r="B6215" s="1" t="s">
        <v>66964</v>
      </c>
      <c r="C6215" s="1">
        <v>7486</v>
      </c>
      <c r="D6215" s="1" t="s">
        <v>1210</v>
      </c>
      <c r="E6215" s="1" t="s">
        <v>58655</v>
      </c>
      <c r="G6215" s="1" t="s">
        <v>1212</v>
      </c>
      <c r="J6215" s="1" t="s">
        <v>57077</v>
      </c>
      <c r="L6215" s="1" t="s">
        <v>58559</v>
      </c>
      <c r="O6215" s="1">
        <v>0.3</v>
      </c>
      <c r="Q6215" s="1">
        <v>2000</v>
      </c>
      <c r="AY6215" s="1" t="s">
        <v>75970</v>
      </c>
      <c r="AZ6215" s="1">
        <v>100</v>
      </c>
      <c r="BA6215" s="1" t="s">
        <v>75970</v>
      </c>
      <c r="BB6215" s="1">
        <v>100</v>
      </c>
      <c r="BC6215" s="1" t="s">
        <v>75363</v>
      </c>
      <c r="BD6215" s="1" t="s">
        <v>57601</v>
      </c>
      <c r="BE6215" s="1" t="s">
        <v>45549</v>
      </c>
      <c r="BF6215" s="1" t="s">
        <v>45549</v>
      </c>
      <c r="BG6215" s="1" t="s">
        <v>45549</v>
      </c>
      <c r="BH6215" s="1" t="s">
        <v>45549</v>
      </c>
      <c r="BI6215" s="1" t="s">
        <v>45549</v>
      </c>
      <c r="BJ6215" s="1" t="s">
        <v>45549</v>
      </c>
      <c r="BK6215" s="1" t="s">
        <v>45549</v>
      </c>
      <c r="BL6215" s="1" t="s">
        <v>45549</v>
      </c>
      <c r="BM6215" s="1" t="s">
        <v>45549</v>
      </c>
      <c r="BN6215" s="1" t="s">
        <v>45549</v>
      </c>
      <c r="BO6215" s="1" t="s">
        <v>45549</v>
      </c>
      <c r="BP6215" s="1" t="s">
        <v>45549</v>
      </c>
      <c r="BQ6215" s="1" t="s">
        <v>45549</v>
      </c>
      <c r="BR6215" s="1" t="s">
        <v>45549</v>
      </c>
    </row>
    <row r="6216" spans="1:70" x14ac:dyDescent="0.35">
      <c r="A6216" s="1" t="s">
        <v>58677</v>
      </c>
      <c r="B6216" s="1" t="s">
        <v>66965</v>
      </c>
      <c r="C6216" s="1">
        <v>7486</v>
      </c>
      <c r="D6216" s="1" t="s">
        <v>1210</v>
      </c>
      <c r="E6216" s="1" t="s">
        <v>58657</v>
      </c>
      <c r="G6216" s="1" t="s">
        <v>1212</v>
      </c>
      <c r="J6216" s="1" t="s">
        <v>57077</v>
      </c>
      <c r="L6216" s="1" t="s">
        <v>58559</v>
      </c>
      <c r="O6216" s="1">
        <v>0.3</v>
      </c>
      <c r="Q6216" s="1">
        <v>2000</v>
      </c>
      <c r="AY6216" s="1" t="s">
        <v>75970</v>
      </c>
      <c r="AZ6216" s="1">
        <v>100</v>
      </c>
      <c r="BA6216" s="1" t="s">
        <v>75970</v>
      </c>
      <c r="BB6216" s="1">
        <v>100</v>
      </c>
      <c r="BC6216" s="1" t="s">
        <v>75363</v>
      </c>
      <c r="BD6216" s="1" t="s">
        <v>57601</v>
      </c>
      <c r="BE6216" s="1" t="s">
        <v>45549</v>
      </c>
      <c r="BF6216" s="1" t="s">
        <v>45549</v>
      </c>
      <c r="BG6216" s="1" t="s">
        <v>45549</v>
      </c>
      <c r="BH6216" s="1" t="s">
        <v>45549</v>
      </c>
      <c r="BI6216" s="1" t="s">
        <v>45549</v>
      </c>
      <c r="BJ6216" s="1" t="s">
        <v>45549</v>
      </c>
      <c r="BK6216" s="1" t="s">
        <v>45549</v>
      </c>
      <c r="BL6216" s="1" t="s">
        <v>45549</v>
      </c>
      <c r="BM6216" s="1" t="s">
        <v>45549</v>
      </c>
      <c r="BN6216" s="1" t="s">
        <v>45549</v>
      </c>
      <c r="BO6216" s="1" t="s">
        <v>45549</v>
      </c>
      <c r="BP6216" s="1" t="s">
        <v>45549</v>
      </c>
      <c r="BQ6216" s="1" t="s">
        <v>45549</v>
      </c>
      <c r="BR6216" s="1" t="s">
        <v>45549</v>
      </c>
    </row>
    <row r="6217" spans="1:70" x14ac:dyDescent="0.35">
      <c r="A6217" s="1" t="s">
        <v>58677</v>
      </c>
      <c r="B6217" s="1" t="s">
        <v>66966</v>
      </c>
      <c r="C6217" s="1">
        <v>7486</v>
      </c>
      <c r="D6217" s="1" t="s">
        <v>1210</v>
      </c>
      <c r="E6217" s="1" t="s">
        <v>58659</v>
      </c>
      <c r="G6217" s="1" t="s">
        <v>1212</v>
      </c>
      <c r="J6217" s="1" t="s">
        <v>57077</v>
      </c>
      <c r="L6217" s="1" t="s">
        <v>58559</v>
      </c>
      <c r="O6217" s="1">
        <v>0.3</v>
      </c>
      <c r="Q6217" s="1">
        <v>2002</v>
      </c>
      <c r="AY6217" s="1" t="s">
        <v>75970</v>
      </c>
      <c r="AZ6217" s="1">
        <v>100</v>
      </c>
      <c r="BA6217" s="1" t="s">
        <v>75970</v>
      </c>
      <c r="BB6217" s="1">
        <v>100</v>
      </c>
      <c r="BC6217" s="1" t="s">
        <v>75363</v>
      </c>
      <c r="BD6217" s="1" t="s">
        <v>57601</v>
      </c>
      <c r="BE6217" s="1" t="s">
        <v>45549</v>
      </c>
      <c r="BF6217" s="1" t="s">
        <v>45549</v>
      </c>
      <c r="BG6217" s="1" t="s">
        <v>45549</v>
      </c>
      <c r="BH6217" s="1" t="s">
        <v>45549</v>
      </c>
      <c r="BI6217" s="1" t="s">
        <v>45549</v>
      </c>
      <c r="BJ6217" s="1" t="s">
        <v>45549</v>
      </c>
      <c r="BK6217" s="1" t="s">
        <v>45549</v>
      </c>
      <c r="BL6217" s="1" t="s">
        <v>45549</v>
      </c>
      <c r="BM6217" s="1" t="s">
        <v>45549</v>
      </c>
      <c r="BN6217" s="1" t="s">
        <v>45549</v>
      </c>
      <c r="BO6217" s="1" t="s">
        <v>45549</v>
      </c>
      <c r="BP6217" s="1" t="s">
        <v>45549</v>
      </c>
      <c r="BQ6217" s="1" t="s">
        <v>45549</v>
      </c>
      <c r="BR6217" s="1" t="s">
        <v>45549</v>
      </c>
    </row>
    <row r="6218" spans="1:70" x14ac:dyDescent="0.35">
      <c r="A6218" s="1" t="s">
        <v>58677</v>
      </c>
      <c r="B6218" s="1" t="s">
        <v>66967</v>
      </c>
      <c r="C6218" s="1">
        <v>7486</v>
      </c>
      <c r="D6218" s="1" t="s">
        <v>1210</v>
      </c>
      <c r="E6218" s="1" t="s">
        <v>58661</v>
      </c>
      <c r="G6218" s="1" t="s">
        <v>1212</v>
      </c>
      <c r="J6218" s="1" t="s">
        <v>57077</v>
      </c>
      <c r="L6218" s="1" t="s">
        <v>58559</v>
      </c>
      <c r="O6218" s="1">
        <v>0.3</v>
      </c>
      <c r="Q6218" s="1">
        <v>2002</v>
      </c>
      <c r="AY6218" s="1" t="s">
        <v>75970</v>
      </c>
      <c r="AZ6218" s="1">
        <v>100</v>
      </c>
      <c r="BA6218" s="1" t="s">
        <v>75970</v>
      </c>
      <c r="BB6218" s="1">
        <v>100</v>
      </c>
      <c r="BC6218" s="1" t="s">
        <v>75363</v>
      </c>
      <c r="BD6218" s="1" t="s">
        <v>57601</v>
      </c>
      <c r="BE6218" s="1" t="s">
        <v>45549</v>
      </c>
      <c r="BF6218" s="1" t="s">
        <v>45549</v>
      </c>
      <c r="BG6218" s="1" t="s">
        <v>45549</v>
      </c>
      <c r="BH6218" s="1" t="s">
        <v>45549</v>
      </c>
      <c r="BI6218" s="1" t="s">
        <v>45549</v>
      </c>
      <c r="BJ6218" s="1" t="s">
        <v>45549</v>
      </c>
      <c r="BK6218" s="1" t="s">
        <v>45549</v>
      </c>
      <c r="BL6218" s="1" t="s">
        <v>45549</v>
      </c>
      <c r="BM6218" s="1" t="s">
        <v>45549</v>
      </c>
      <c r="BN6218" s="1" t="s">
        <v>45549</v>
      </c>
      <c r="BO6218" s="1" t="s">
        <v>45549</v>
      </c>
      <c r="BP6218" s="1" t="s">
        <v>45549</v>
      </c>
      <c r="BQ6218" s="1" t="s">
        <v>45549</v>
      </c>
      <c r="BR6218" s="1" t="s">
        <v>45549</v>
      </c>
    </row>
    <row r="6219" spans="1:70" x14ac:dyDescent="0.35">
      <c r="A6219" s="1" t="s">
        <v>58677</v>
      </c>
      <c r="B6219" s="1" t="s">
        <v>66968</v>
      </c>
      <c r="C6219" s="1">
        <v>7486</v>
      </c>
      <c r="D6219" s="1" t="s">
        <v>1210</v>
      </c>
      <c r="E6219" s="1" t="s">
        <v>58695</v>
      </c>
      <c r="G6219" s="1" t="s">
        <v>1212</v>
      </c>
      <c r="J6219" s="1" t="s">
        <v>57077</v>
      </c>
      <c r="L6219" s="1" t="s">
        <v>58559</v>
      </c>
      <c r="O6219" s="1">
        <v>0.3</v>
      </c>
      <c r="Q6219" s="1">
        <v>2002</v>
      </c>
      <c r="AY6219" s="1" t="s">
        <v>75970</v>
      </c>
      <c r="AZ6219" s="1">
        <v>100</v>
      </c>
      <c r="BA6219" s="1" t="s">
        <v>75970</v>
      </c>
      <c r="BB6219" s="1">
        <v>100</v>
      </c>
      <c r="BC6219" s="1" t="s">
        <v>75363</v>
      </c>
      <c r="BD6219" s="1" t="s">
        <v>57601</v>
      </c>
      <c r="BE6219" s="1" t="s">
        <v>45549</v>
      </c>
      <c r="BF6219" s="1" t="s">
        <v>45549</v>
      </c>
      <c r="BG6219" s="1" t="s">
        <v>45549</v>
      </c>
      <c r="BH6219" s="1" t="s">
        <v>45549</v>
      </c>
      <c r="BI6219" s="1" t="s">
        <v>45549</v>
      </c>
      <c r="BJ6219" s="1" t="s">
        <v>45549</v>
      </c>
      <c r="BK6219" s="1" t="s">
        <v>45549</v>
      </c>
      <c r="BL6219" s="1" t="s">
        <v>45549</v>
      </c>
      <c r="BM6219" s="1" t="s">
        <v>45549</v>
      </c>
      <c r="BN6219" s="1" t="s">
        <v>45549</v>
      </c>
      <c r="BO6219" s="1" t="s">
        <v>45549</v>
      </c>
      <c r="BP6219" s="1" t="s">
        <v>45549</v>
      </c>
      <c r="BQ6219" s="1" t="s">
        <v>45549</v>
      </c>
      <c r="BR6219" s="1" t="s">
        <v>45549</v>
      </c>
    </row>
    <row r="6220" spans="1:70" x14ac:dyDescent="0.35">
      <c r="A6220" s="1" t="s">
        <v>58677</v>
      </c>
      <c r="B6220" s="1" t="s">
        <v>66969</v>
      </c>
      <c r="C6220" s="1">
        <v>7486</v>
      </c>
      <c r="D6220" s="1" t="s">
        <v>1210</v>
      </c>
      <c r="E6220" s="1" t="s">
        <v>43736</v>
      </c>
      <c r="G6220" s="1" t="s">
        <v>1212</v>
      </c>
      <c r="J6220" s="1" t="s">
        <v>57077</v>
      </c>
      <c r="L6220" s="1" t="s">
        <v>58559</v>
      </c>
      <c r="O6220" s="1">
        <v>0.3</v>
      </c>
      <c r="Q6220" s="1">
        <v>2002</v>
      </c>
      <c r="AY6220" s="1" t="s">
        <v>75970</v>
      </c>
      <c r="AZ6220" s="1">
        <v>100</v>
      </c>
      <c r="BA6220" s="1" t="s">
        <v>75970</v>
      </c>
      <c r="BB6220" s="1">
        <v>100</v>
      </c>
      <c r="BC6220" s="1" t="s">
        <v>75363</v>
      </c>
      <c r="BD6220" s="1" t="s">
        <v>57601</v>
      </c>
      <c r="BE6220" s="1" t="s">
        <v>45549</v>
      </c>
      <c r="BF6220" s="1" t="s">
        <v>45549</v>
      </c>
      <c r="BG6220" s="1" t="s">
        <v>45549</v>
      </c>
      <c r="BH6220" s="1" t="s">
        <v>45549</v>
      </c>
      <c r="BI6220" s="1" t="s">
        <v>45549</v>
      </c>
      <c r="BJ6220" s="1" t="s">
        <v>45549</v>
      </c>
      <c r="BK6220" s="1" t="s">
        <v>45549</v>
      </c>
      <c r="BL6220" s="1" t="s">
        <v>45549</v>
      </c>
      <c r="BM6220" s="1" t="s">
        <v>45549</v>
      </c>
      <c r="BN6220" s="1" t="s">
        <v>45549</v>
      </c>
      <c r="BO6220" s="1" t="s">
        <v>45549</v>
      </c>
      <c r="BP6220" s="1" t="s">
        <v>45549</v>
      </c>
      <c r="BQ6220" s="1" t="s">
        <v>45549</v>
      </c>
      <c r="BR6220" s="1" t="s">
        <v>45549</v>
      </c>
    </row>
    <row r="6221" spans="1:70" x14ac:dyDescent="0.35">
      <c r="A6221" s="1" t="s">
        <v>10342</v>
      </c>
      <c r="B6221" s="1" t="s">
        <v>66970</v>
      </c>
      <c r="C6221" s="1">
        <v>50064</v>
      </c>
      <c r="D6221" s="1" t="s">
        <v>1210</v>
      </c>
      <c r="E6221" s="1" t="s">
        <v>12854</v>
      </c>
      <c r="G6221" s="1" t="s">
        <v>1212</v>
      </c>
      <c r="J6221" s="1" t="s">
        <v>261</v>
      </c>
      <c r="L6221" s="1" t="s">
        <v>10345</v>
      </c>
      <c r="O6221" s="1">
        <v>2.6</v>
      </c>
      <c r="Q6221" s="1">
        <v>1985</v>
      </c>
      <c r="R6221" s="1">
        <v>2013</v>
      </c>
      <c r="AY6221" s="1" t="s">
        <v>52213</v>
      </c>
      <c r="AZ6221" s="1">
        <v>100</v>
      </c>
      <c r="BA6221" s="1" t="s">
        <v>52213</v>
      </c>
      <c r="BB6221" s="1">
        <v>100</v>
      </c>
      <c r="BC6221" s="1" t="s">
        <v>75364</v>
      </c>
      <c r="BD6221" s="1" t="s">
        <v>57182</v>
      </c>
      <c r="BE6221" s="1" t="s">
        <v>45549</v>
      </c>
      <c r="BF6221" s="1" t="s">
        <v>45549</v>
      </c>
      <c r="BG6221" s="1" t="s">
        <v>45549</v>
      </c>
      <c r="BH6221" s="1" t="s">
        <v>45549</v>
      </c>
      <c r="BI6221" s="1" t="s">
        <v>45549</v>
      </c>
      <c r="BJ6221" s="1" t="s">
        <v>45549</v>
      </c>
      <c r="BK6221" s="1" t="s">
        <v>45549</v>
      </c>
      <c r="BL6221" s="1" t="s">
        <v>45549</v>
      </c>
      <c r="BM6221" s="1" t="s">
        <v>45549</v>
      </c>
      <c r="BN6221" s="1" t="s">
        <v>45549</v>
      </c>
      <c r="BO6221" s="1" t="s">
        <v>45549</v>
      </c>
      <c r="BP6221" s="1" t="s">
        <v>45549</v>
      </c>
      <c r="BQ6221" s="1" t="s">
        <v>45549</v>
      </c>
      <c r="BR6221" s="1" t="s">
        <v>45549</v>
      </c>
    </row>
    <row r="6222" spans="1:70" x14ac:dyDescent="0.35">
      <c r="A6222" s="1" t="s">
        <v>60498</v>
      </c>
      <c r="B6222" s="1" t="s">
        <v>66971</v>
      </c>
      <c r="C6222" s="1">
        <v>54851</v>
      </c>
      <c r="D6222" s="1" t="s">
        <v>1210</v>
      </c>
      <c r="E6222" s="1" t="s">
        <v>2095</v>
      </c>
      <c r="G6222" s="1" t="s">
        <v>1212</v>
      </c>
      <c r="J6222" s="1" t="s">
        <v>214</v>
      </c>
      <c r="L6222" s="1" t="s">
        <v>763</v>
      </c>
      <c r="O6222" s="1">
        <v>13</v>
      </c>
      <c r="Q6222" s="1">
        <v>1971</v>
      </c>
      <c r="AY6222" s="1" t="s">
        <v>76204</v>
      </c>
      <c r="AZ6222" s="1">
        <v>100</v>
      </c>
      <c r="BA6222" s="1" t="s">
        <v>76204</v>
      </c>
      <c r="BB6222" s="1">
        <v>100</v>
      </c>
      <c r="BC6222" s="1" t="s">
        <v>75364</v>
      </c>
      <c r="BD6222" s="1" t="s">
        <v>58765</v>
      </c>
      <c r="BE6222" s="1" t="s">
        <v>45549</v>
      </c>
      <c r="BF6222" s="1" t="s">
        <v>45549</v>
      </c>
      <c r="BG6222" s="1" t="s">
        <v>45549</v>
      </c>
      <c r="BH6222" s="1" t="s">
        <v>45549</v>
      </c>
      <c r="BI6222" s="1" t="s">
        <v>45549</v>
      </c>
      <c r="BJ6222" s="1" t="s">
        <v>45549</v>
      </c>
      <c r="BK6222" s="1" t="s">
        <v>45549</v>
      </c>
      <c r="BL6222" s="1" t="s">
        <v>45549</v>
      </c>
      <c r="BM6222" s="1" t="s">
        <v>45549</v>
      </c>
      <c r="BN6222" s="1" t="s">
        <v>45549</v>
      </c>
      <c r="BO6222" s="1" t="s">
        <v>45549</v>
      </c>
      <c r="BP6222" s="1" t="s">
        <v>45549</v>
      </c>
      <c r="BQ6222" s="1" t="s">
        <v>45549</v>
      </c>
      <c r="BR6222" s="1" t="s">
        <v>45549</v>
      </c>
    </row>
    <row r="6223" spans="1:70" x14ac:dyDescent="0.35">
      <c r="A6223" s="1" t="s">
        <v>66972</v>
      </c>
      <c r="B6223" s="1" t="s">
        <v>66973</v>
      </c>
      <c r="C6223" s="1">
        <v>58221</v>
      </c>
      <c r="D6223" s="1" t="s">
        <v>1210</v>
      </c>
      <c r="E6223" s="1" t="s">
        <v>36</v>
      </c>
      <c r="G6223" s="1" t="s">
        <v>1212</v>
      </c>
      <c r="J6223" s="1" t="s">
        <v>143</v>
      </c>
      <c r="L6223" s="1" t="s">
        <v>177</v>
      </c>
      <c r="O6223" s="1">
        <v>0.3</v>
      </c>
      <c r="Q6223" s="1">
        <v>1985</v>
      </c>
      <c r="R6223" s="1">
        <v>2013</v>
      </c>
      <c r="AY6223" s="1" t="s">
        <v>76915</v>
      </c>
      <c r="AZ6223" s="1">
        <v>100</v>
      </c>
      <c r="BA6223" s="1" t="s">
        <v>76915</v>
      </c>
      <c r="BB6223" s="1">
        <v>100</v>
      </c>
      <c r="BC6223" s="1" t="s">
        <v>75364</v>
      </c>
      <c r="BD6223" s="1" t="s">
        <v>57182</v>
      </c>
      <c r="BE6223" s="1" t="s">
        <v>45549</v>
      </c>
      <c r="BF6223" s="1" t="s">
        <v>45549</v>
      </c>
      <c r="BG6223" s="1" t="s">
        <v>45549</v>
      </c>
      <c r="BH6223" s="1" t="s">
        <v>45549</v>
      </c>
      <c r="BI6223" s="1" t="s">
        <v>45549</v>
      </c>
      <c r="BJ6223" s="1" t="s">
        <v>45549</v>
      </c>
      <c r="BK6223" s="1" t="s">
        <v>45549</v>
      </c>
      <c r="BL6223" s="1" t="s">
        <v>45549</v>
      </c>
      <c r="BM6223" s="1" t="s">
        <v>45549</v>
      </c>
      <c r="BN6223" s="1" t="s">
        <v>45549</v>
      </c>
      <c r="BO6223" s="1" t="s">
        <v>45549</v>
      </c>
      <c r="BP6223" s="1" t="s">
        <v>45549</v>
      </c>
      <c r="BQ6223" s="1" t="s">
        <v>45549</v>
      </c>
      <c r="BR6223" s="1" t="s">
        <v>45549</v>
      </c>
    </row>
    <row r="6224" spans="1:70" x14ac:dyDescent="0.35">
      <c r="A6224" s="1" t="s">
        <v>66972</v>
      </c>
      <c r="B6224" s="1" t="s">
        <v>66974</v>
      </c>
      <c r="C6224" s="1">
        <v>58221</v>
      </c>
      <c r="D6224" s="1" t="s">
        <v>1210</v>
      </c>
      <c r="E6224" s="1" t="s">
        <v>18</v>
      </c>
      <c r="G6224" s="1" t="s">
        <v>1212</v>
      </c>
      <c r="J6224" s="1" t="s">
        <v>143</v>
      </c>
      <c r="L6224" s="1" t="s">
        <v>177</v>
      </c>
      <c r="O6224" s="1">
        <v>0.3</v>
      </c>
      <c r="Q6224" s="1">
        <v>1985</v>
      </c>
      <c r="R6224" s="1">
        <v>2013</v>
      </c>
      <c r="AY6224" s="1" t="s">
        <v>76915</v>
      </c>
      <c r="AZ6224" s="1">
        <v>100</v>
      </c>
      <c r="BA6224" s="1" t="s">
        <v>76915</v>
      </c>
      <c r="BB6224" s="1">
        <v>100</v>
      </c>
      <c r="BC6224" s="1" t="s">
        <v>75364</v>
      </c>
      <c r="BD6224" s="1" t="s">
        <v>57182</v>
      </c>
      <c r="BE6224" s="1" t="s">
        <v>45549</v>
      </c>
      <c r="BF6224" s="1" t="s">
        <v>45549</v>
      </c>
      <c r="BG6224" s="1" t="s">
        <v>45549</v>
      </c>
      <c r="BH6224" s="1" t="s">
        <v>45549</v>
      </c>
      <c r="BI6224" s="1" t="s">
        <v>45549</v>
      </c>
      <c r="BJ6224" s="1" t="s">
        <v>45549</v>
      </c>
      <c r="BK6224" s="1" t="s">
        <v>45549</v>
      </c>
      <c r="BL6224" s="1" t="s">
        <v>45549</v>
      </c>
      <c r="BM6224" s="1" t="s">
        <v>45549</v>
      </c>
      <c r="BN6224" s="1" t="s">
        <v>45549</v>
      </c>
      <c r="BO6224" s="1" t="s">
        <v>45549</v>
      </c>
      <c r="BP6224" s="1" t="s">
        <v>45549</v>
      </c>
      <c r="BQ6224" s="1" t="s">
        <v>45549</v>
      </c>
      <c r="BR6224" s="1" t="s">
        <v>45549</v>
      </c>
    </row>
    <row r="6225" spans="1:70" x14ac:dyDescent="0.35">
      <c r="A6225" s="1" t="s">
        <v>66972</v>
      </c>
      <c r="B6225" s="1" t="s">
        <v>66975</v>
      </c>
      <c r="C6225" s="1">
        <v>58221</v>
      </c>
      <c r="D6225" s="1" t="s">
        <v>1210</v>
      </c>
      <c r="E6225" s="1" t="s">
        <v>31</v>
      </c>
      <c r="G6225" s="1" t="s">
        <v>1212</v>
      </c>
      <c r="J6225" s="1" t="s">
        <v>143</v>
      </c>
      <c r="L6225" s="1" t="s">
        <v>177</v>
      </c>
      <c r="O6225" s="1">
        <v>0.3</v>
      </c>
      <c r="Q6225" s="1">
        <v>1985</v>
      </c>
      <c r="R6225" s="1">
        <v>2013</v>
      </c>
      <c r="AY6225" s="1" t="s">
        <v>76915</v>
      </c>
      <c r="AZ6225" s="1">
        <v>100</v>
      </c>
      <c r="BA6225" s="1" t="s">
        <v>76915</v>
      </c>
      <c r="BB6225" s="1">
        <v>100</v>
      </c>
      <c r="BC6225" s="1" t="s">
        <v>75364</v>
      </c>
      <c r="BD6225" s="1" t="s">
        <v>57182</v>
      </c>
      <c r="BE6225" s="1" t="s">
        <v>45549</v>
      </c>
      <c r="BF6225" s="1" t="s">
        <v>45549</v>
      </c>
      <c r="BG6225" s="1" t="s">
        <v>45549</v>
      </c>
      <c r="BH6225" s="1" t="s">
        <v>45549</v>
      </c>
      <c r="BI6225" s="1" t="s">
        <v>45549</v>
      </c>
      <c r="BJ6225" s="1" t="s">
        <v>45549</v>
      </c>
      <c r="BK6225" s="1" t="s">
        <v>45549</v>
      </c>
      <c r="BL6225" s="1" t="s">
        <v>45549</v>
      </c>
      <c r="BM6225" s="1" t="s">
        <v>45549</v>
      </c>
      <c r="BN6225" s="1" t="s">
        <v>45549</v>
      </c>
      <c r="BO6225" s="1" t="s">
        <v>45549</v>
      </c>
      <c r="BP6225" s="1" t="s">
        <v>45549</v>
      </c>
      <c r="BQ6225" s="1" t="s">
        <v>45549</v>
      </c>
      <c r="BR6225" s="1" t="s">
        <v>45549</v>
      </c>
    </row>
    <row r="6226" spans="1:70" x14ac:dyDescent="0.35">
      <c r="A6226" s="1" t="s">
        <v>66972</v>
      </c>
      <c r="B6226" s="1" t="s">
        <v>66976</v>
      </c>
      <c r="C6226" s="1">
        <v>58221</v>
      </c>
      <c r="D6226" s="1" t="s">
        <v>1210</v>
      </c>
      <c r="E6226" s="1" t="s">
        <v>33</v>
      </c>
      <c r="G6226" s="1" t="s">
        <v>1212</v>
      </c>
      <c r="J6226" s="1" t="s">
        <v>143</v>
      </c>
      <c r="L6226" s="1" t="s">
        <v>177</v>
      </c>
      <c r="O6226" s="1">
        <v>0.3</v>
      </c>
      <c r="Q6226" s="1">
        <v>1985</v>
      </c>
      <c r="R6226" s="1">
        <v>2013</v>
      </c>
      <c r="AY6226" s="1" t="s">
        <v>76915</v>
      </c>
      <c r="AZ6226" s="1">
        <v>100</v>
      </c>
      <c r="BA6226" s="1" t="s">
        <v>76915</v>
      </c>
      <c r="BB6226" s="1">
        <v>100</v>
      </c>
      <c r="BC6226" s="1" t="s">
        <v>75364</v>
      </c>
      <c r="BD6226" s="1" t="s">
        <v>57182</v>
      </c>
      <c r="BE6226" s="1" t="s">
        <v>45549</v>
      </c>
      <c r="BF6226" s="1" t="s">
        <v>45549</v>
      </c>
      <c r="BG6226" s="1" t="s">
        <v>45549</v>
      </c>
      <c r="BH6226" s="1" t="s">
        <v>45549</v>
      </c>
      <c r="BI6226" s="1" t="s">
        <v>45549</v>
      </c>
      <c r="BJ6226" s="1" t="s">
        <v>45549</v>
      </c>
      <c r="BK6226" s="1" t="s">
        <v>45549</v>
      </c>
      <c r="BL6226" s="1" t="s">
        <v>45549</v>
      </c>
      <c r="BM6226" s="1" t="s">
        <v>45549</v>
      </c>
      <c r="BN6226" s="1" t="s">
        <v>45549</v>
      </c>
      <c r="BO6226" s="1" t="s">
        <v>45549</v>
      </c>
      <c r="BP6226" s="1" t="s">
        <v>45549</v>
      </c>
      <c r="BQ6226" s="1" t="s">
        <v>45549</v>
      </c>
      <c r="BR6226" s="1" t="s">
        <v>45549</v>
      </c>
    </row>
    <row r="6227" spans="1:70" x14ac:dyDescent="0.35">
      <c r="A6227" s="1" t="s">
        <v>66730</v>
      </c>
      <c r="B6227" s="1" t="s">
        <v>66977</v>
      </c>
      <c r="C6227" s="1">
        <v>167</v>
      </c>
      <c r="D6227" s="1" t="s">
        <v>1210</v>
      </c>
      <c r="E6227" s="1" t="s">
        <v>18</v>
      </c>
      <c r="G6227" s="1" t="s">
        <v>47</v>
      </c>
      <c r="J6227" s="1" t="s">
        <v>1624</v>
      </c>
      <c r="L6227" s="1" t="s">
        <v>2314</v>
      </c>
      <c r="O6227" s="1">
        <v>60</v>
      </c>
      <c r="Q6227" s="1">
        <v>1949</v>
      </c>
      <c r="R6227" s="1">
        <v>2013</v>
      </c>
      <c r="AY6227" s="1" t="s">
        <v>46093</v>
      </c>
      <c r="AZ6227" s="1">
        <v>100</v>
      </c>
      <c r="BA6227" s="1" t="s">
        <v>46093</v>
      </c>
      <c r="BB6227" s="1">
        <v>100</v>
      </c>
      <c r="BC6227" s="1" t="s">
        <v>75363</v>
      </c>
      <c r="BD6227" s="1" t="s">
        <v>57182</v>
      </c>
      <c r="BE6227" s="1" t="s">
        <v>18</v>
      </c>
      <c r="BF6227" s="1" t="s">
        <v>45549</v>
      </c>
      <c r="BG6227" s="1" t="s">
        <v>45549</v>
      </c>
      <c r="BH6227" s="1" t="s">
        <v>45549</v>
      </c>
      <c r="BI6227" s="1" t="s">
        <v>45549</v>
      </c>
      <c r="BJ6227" s="1" t="s">
        <v>45549</v>
      </c>
      <c r="BK6227" s="1" t="s">
        <v>45549</v>
      </c>
      <c r="BL6227" s="1" t="s">
        <v>45549</v>
      </c>
      <c r="BM6227" s="1" t="s">
        <v>45549</v>
      </c>
      <c r="BN6227" s="1" t="s">
        <v>45549</v>
      </c>
      <c r="BO6227" s="1" t="s">
        <v>45549</v>
      </c>
      <c r="BP6227" s="1" t="s">
        <v>45549</v>
      </c>
      <c r="BQ6227" s="1" t="s">
        <v>45549</v>
      </c>
      <c r="BR6227" s="1" t="s">
        <v>45549</v>
      </c>
    </row>
    <row r="6228" spans="1:70" x14ac:dyDescent="0.35">
      <c r="A6228" s="1" t="s">
        <v>66384</v>
      </c>
      <c r="B6228" s="1" t="s">
        <v>66978</v>
      </c>
      <c r="C6228" s="1">
        <v>173</v>
      </c>
      <c r="D6228" s="1" t="s">
        <v>1210</v>
      </c>
      <c r="E6228" s="1" t="s">
        <v>2285</v>
      </c>
      <c r="G6228" s="1" t="s">
        <v>1212</v>
      </c>
      <c r="J6228" s="1" t="s">
        <v>1624</v>
      </c>
      <c r="L6228" s="1" t="s">
        <v>50816</v>
      </c>
      <c r="O6228" s="1">
        <v>16</v>
      </c>
      <c r="Q6228" s="1">
        <v>1970</v>
      </c>
      <c r="R6228" s="1">
        <v>2013</v>
      </c>
      <c r="AY6228" s="1" t="s">
        <v>46093</v>
      </c>
      <c r="AZ6228" s="1">
        <v>100</v>
      </c>
      <c r="BA6228" s="1" t="s">
        <v>46093</v>
      </c>
      <c r="BB6228" s="1">
        <v>100</v>
      </c>
      <c r="BC6228" s="1" t="s">
        <v>75363</v>
      </c>
      <c r="BD6228" s="1" t="s">
        <v>57182</v>
      </c>
      <c r="BE6228" s="1" t="s">
        <v>45549</v>
      </c>
      <c r="BF6228" s="1" t="s">
        <v>45549</v>
      </c>
      <c r="BG6228" s="1" t="s">
        <v>45549</v>
      </c>
      <c r="BH6228" s="1" t="s">
        <v>45549</v>
      </c>
      <c r="BI6228" s="1" t="s">
        <v>45549</v>
      </c>
      <c r="BJ6228" s="1" t="s">
        <v>45549</v>
      </c>
      <c r="BK6228" s="1" t="s">
        <v>45549</v>
      </c>
      <c r="BL6228" s="1" t="s">
        <v>45549</v>
      </c>
      <c r="BM6228" s="1" t="s">
        <v>45549</v>
      </c>
      <c r="BN6228" s="1" t="s">
        <v>45549</v>
      </c>
      <c r="BO6228" s="1" t="s">
        <v>45549</v>
      </c>
      <c r="BP6228" s="1" t="s">
        <v>45549</v>
      </c>
      <c r="BQ6228" s="1" t="s">
        <v>45549</v>
      </c>
      <c r="BR6228" s="1" t="s">
        <v>45549</v>
      </c>
    </row>
    <row r="6229" spans="1:70" x14ac:dyDescent="0.35">
      <c r="A6229" s="1" t="s">
        <v>66979</v>
      </c>
      <c r="B6229" s="1" t="s">
        <v>66980</v>
      </c>
      <c r="C6229" s="1">
        <v>360</v>
      </c>
      <c r="D6229" s="1" t="s">
        <v>1210</v>
      </c>
      <c r="E6229" s="1" t="s">
        <v>18</v>
      </c>
      <c r="G6229" s="1" t="s">
        <v>5147</v>
      </c>
      <c r="J6229" s="1" t="s">
        <v>261</v>
      </c>
      <c r="L6229" s="1" t="s">
        <v>2359</v>
      </c>
      <c r="O6229" s="1">
        <v>1070</v>
      </c>
      <c r="Q6229" s="1">
        <v>1983</v>
      </c>
      <c r="R6229" s="1">
        <v>2013</v>
      </c>
      <c r="AY6229" s="1" t="s">
        <v>46308</v>
      </c>
      <c r="AZ6229" s="1">
        <v>78.210000000000008</v>
      </c>
      <c r="BA6229" s="1" t="s">
        <v>46308</v>
      </c>
      <c r="BB6229" s="1">
        <v>78.210000000000008</v>
      </c>
      <c r="BC6229" s="1" t="s">
        <v>75363</v>
      </c>
      <c r="BD6229" s="1" t="s">
        <v>57182</v>
      </c>
      <c r="BE6229" s="1" t="s">
        <v>66981</v>
      </c>
      <c r="BF6229" s="1" t="s">
        <v>45549</v>
      </c>
      <c r="BG6229" s="1" t="s">
        <v>45549</v>
      </c>
      <c r="BH6229" s="1" t="s">
        <v>45549</v>
      </c>
      <c r="BI6229" s="1" t="s">
        <v>45549</v>
      </c>
      <c r="BJ6229" s="1" t="s">
        <v>45549</v>
      </c>
      <c r="BK6229" s="1" t="s">
        <v>45549</v>
      </c>
      <c r="BL6229" s="1" t="s">
        <v>45549</v>
      </c>
      <c r="BM6229" s="1" t="s">
        <v>45549</v>
      </c>
      <c r="BN6229" s="1" t="s">
        <v>45549</v>
      </c>
      <c r="BO6229" s="1" t="s">
        <v>45549</v>
      </c>
      <c r="BP6229" s="1" t="s">
        <v>45549</v>
      </c>
      <c r="BQ6229" s="1" t="s">
        <v>45549</v>
      </c>
      <c r="BR6229" s="1" t="s">
        <v>45549</v>
      </c>
    </row>
    <row r="6230" spans="1:70" x14ac:dyDescent="0.35">
      <c r="A6230" s="1" t="s">
        <v>66979</v>
      </c>
      <c r="B6230" s="1" t="s">
        <v>66982</v>
      </c>
      <c r="C6230" s="1">
        <v>360</v>
      </c>
      <c r="D6230" s="1" t="s">
        <v>1210</v>
      </c>
      <c r="E6230" s="1" t="s">
        <v>31</v>
      </c>
      <c r="G6230" s="1" t="s">
        <v>5147</v>
      </c>
      <c r="J6230" s="1" t="s">
        <v>261</v>
      </c>
      <c r="L6230" s="1" t="s">
        <v>2359</v>
      </c>
      <c r="O6230" s="1">
        <v>1080</v>
      </c>
      <c r="Q6230" s="1">
        <v>1984</v>
      </c>
      <c r="R6230" s="1">
        <v>2013</v>
      </c>
      <c r="AY6230" s="1" t="s">
        <v>46308</v>
      </c>
      <c r="AZ6230" s="1">
        <v>78.210000000000008</v>
      </c>
      <c r="BA6230" s="1" t="s">
        <v>46308</v>
      </c>
      <c r="BB6230" s="1">
        <v>78.210000000000008</v>
      </c>
      <c r="BC6230" s="1" t="s">
        <v>75363</v>
      </c>
      <c r="BD6230" s="1" t="s">
        <v>57182</v>
      </c>
      <c r="BE6230" s="1" t="s">
        <v>63454</v>
      </c>
      <c r="BF6230" s="1" t="s">
        <v>45549</v>
      </c>
      <c r="BG6230" s="1" t="s">
        <v>45549</v>
      </c>
      <c r="BH6230" s="1" t="s">
        <v>45549</v>
      </c>
      <c r="BI6230" s="1" t="s">
        <v>45549</v>
      </c>
      <c r="BJ6230" s="1" t="s">
        <v>45549</v>
      </c>
      <c r="BK6230" s="1" t="s">
        <v>45549</v>
      </c>
      <c r="BL6230" s="1" t="s">
        <v>45549</v>
      </c>
      <c r="BM6230" s="1" t="s">
        <v>45549</v>
      </c>
      <c r="BN6230" s="1" t="s">
        <v>45549</v>
      </c>
      <c r="BO6230" s="1" t="s">
        <v>45549</v>
      </c>
      <c r="BP6230" s="1" t="s">
        <v>45549</v>
      </c>
      <c r="BQ6230" s="1" t="s">
        <v>45549</v>
      </c>
      <c r="BR6230" s="1" t="s">
        <v>45549</v>
      </c>
    </row>
    <row r="6231" spans="1:70" x14ac:dyDescent="0.35">
      <c r="A6231" s="1" t="s">
        <v>754</v>
      </c>
      <c r="B6231" s="1" t="s">
        <v>66983</v>
      </c>
      <c r="C6231" s="1">
        <v>400</v>
      </c>
      <c r="D6231" s="1" t="s">
        <v>1210</v>
      </c>
      <c r="E6231" s="1" t="s">
        <v>85</v>
      </c>
      <c r="G6231" s="1" t="s">
        <v>47</v>
      </c>
      <c r="J6231" s="1" t="s">
        <v>261</v>
      </c>
      <c r="L6231" s="1" t="s">
        <v>700</v>
      </c>
      <c r="O6231" s="1">
        <v>292</v>
      </c>
      <c r="Q6231" s="1">
        <v>1966</v>
      </c>
      <c r="R6231" s="1">
        <v>2013</v>
      </c>
      <c r="AY6231" s="1" t="s">
        <v>75964</v>
      </c>
      <c r="AZ6231" s="1">
        <v>100</v>
      </c>
      <c r="BA6231" s="1" t="s">
        <v>75964</v>
      </c>
      <c r="BB6231" s="1">
        <v>100</v>
      </c>
      <c r="BC6231" s="1" t="s">
        <v>75363</v>
      </c>
      <c r="BD6231" s="1" t="s">
        <v>57182</v>
      </c>
      <c r="BE6231" s="1" t="s">
        <v>85</v>
      </c>
      <c r="BF6231" s="1" t="s">
        <v>45549</v>
      </c>
      <c r="BG6231" s="1" t="s">
        <v>45549</v>
      </c>
      <c r="BH6231" s="1" t="s">
        <v>45549</v>
      </c>
      <c r="BI6231" s="1" t="s">
        <v>45549</v>
      </c>
      <c r="BJ6231" s="1" t="s">
        <v>45549</v>
      </c>
      <c r="BK6231" s="1" t="s">
        <v>45549</v>
      </c>
      <c r="BL6231" s="1" t="s">
        <v>45549</v>
      </c>
      <c r="BM6231" s="1" t="s">
        <v>45549</v>
      </c>
      <c r="BN6231" s="1" t="s">
        <v>45549</v>
      </c>
      <c r="BO6231" s="1" t="s">
        <v>45549</v>
      </c>
      <c r="BP6231" s="1" t="s">
        <v>45549</v>
      </c>
      <c r="BQ6231" s="1" t="s">
        <v>45549</v>
      </c>
      <c r="BR6231" s="1" t="s">
        <v>45549</v>
      </c>
    </row>
    <row r="6232" spans="1:70" x14ac:dyDescent="0.35">
      <c r="A6232" s="1" t="s">
        <v>754</v>
      </c>
      <c r="B6232" s="1" t="s">
        <v>66984</v>
      </c>
      <c r="C6232" s="1">
        <v>400</v>
      </c>
      <c r="D6232" s="1" t="s">
        <v>1210</v>
      </c>
      <c r="E6232" s="1" t="s">
        <v>73</v>
      </c>
      <c r="G6232" s="1" t="s">
        <v>47</v>
      </c>
      <c r="J6232" s="1" t="s">
        <v>261</v>
      </c>
      <c r="L6232" s="1" t="s">
        <v>700</v>
      </c>
      <c r="O6232" s="1">
        <v>238</v>
      </c>
      <c r="Q6232" s="1">
        <v>1967</v>
      </c>
      <c r="R6232" s="1">
        <v>2013</v>
      </c>
      <c r="AY6232" s="1" t="s">
        <v>75964</v>
      </c>
      <c r="AZ6232" s="1">
        <v>100</v>
      </c>
      <c r="BA6232" s="1" t="s">
        <v>75964</v>
      </c>
      <c r="BB6232" s="1">
        <v>100</v>
      </c>
      <c r="BC6232" s="1" t="s">
        <v>75363</v>
      </c>
      <c r="BD6232" s="1" t="s">
        <v>57182</v>
      </c>
      <c r="BE6232" s="1" t="s">
        <v>73</v>
      </c>
      <c r="BF6232" s="1" t="s">
        <v>45549</v>
      </c>
      <c r="BG6232" s="1" t="s">
        <v>45549</v>
      </c>
      <c r="BH6232" s="1" t="s">
        <v>45549</v>
      </c>
      <c r="BI6232" s="1" t="s">
        <v>45549</v>
      </c>
      <c r="BJ6232" s="1" t="s">
        <v>45549</v>
      </c>
      <c r="BK6232" s="1" t="s">
        <v>45549</v>
      </c>
      <c r="BL6232" s="1" t="s">
        <v>45549</v>
      </c>
      <c r="BM6232" s="1" t="s">
        <v>45549</v>
      </c>
      <c r="BN6232" s="1" t="s">
        <v>45549</v>
      </c>
      <c r="BO6232" s="1" t="s">
        <v>45549</v>
      </c>
      <c r="BP6232" s="1" t="s">
        <v>45549</v>
      </c>
      <c r="BQ6232" s="1" t="s">
        <v>45549</v>
      </c>
      <c r="BR6232" s="1" t="s">
        <v>45549</v>
      </c>
    </row>
    <row r="6233" spans="1:70" x14ac:dyDescent="0.35">
      <c r="A6233" s="1" t="s">
        <v>66985</v>
      </c>
      <c r="B6233" s="1" t="s">
        <v>66986</v>
      </c>
      <c r="C6233" s="1">
        <v>548</v>
      </c>
      <c r="D6233" s="1" t="s">
        <v>1210</v>
      </c>
      <c r="E6233" s="1" t="s">
        <v>36</v>
      </c>
      <c r="G6233" s="1" t="s">
        <v>47</v>
      </c>
      <c r="J6233" s="1" t="s">
        <v>910</v>
      </c>
      <c r="L6233" s="1" t="s">
        <v>1287</v>
      </c>
      <c r="O6233" s="1">
        <v>162</v>
      </c>
      <c r="Q6233" s="1">
        <v>1960</v>
      </c>
      <c r="R6233" s="1">
        <v>2013</v>
      </c>
      <c r="AY6233" s="1" t="s">
        <v>76916</v>
      </c>
      <c r="AZ6233" s="1">
        <v>100</v>
      </c>
      <c r="BA6233" s="1" t="s">
        <v>76916</v>
      </c>
      <c r="BB6233" s="1">
        <v>100</v>
      </c>
      <c r="BC6233" s="1" t="s">
        <v>75364</v>
      </c>
      <c r="BD6233" s="1" t="s">
        <v>57182</v>
      </c>
      <c r="BE6233" s="1" t="s">
        <v>45549</v>
      </c>
      <c r="BF6233" s="1" t="s">
        <v>45549</v>
      </c>
      <c r="BG6233" s="1" t="s">
        <v>45549</v>
      </c>
      <c r="BH6233" s="1" t="s">
        <v>45549</v>
      </c>
      <c r="BI6233" s="1" t="s">
        <v>45549</v>
      </c>
      <c r="BJ6233" s="1" t="s">
        <v>45549</v>
      </c>
      <c r="BK6233" s="1" t="s">
        <v>45549</v>
      </c>
      <c r="BL6233" s="1" t="s">
        <v>45549</v>
      </c>
      <c r="BM6233" s="1" t="s">
        <v>45549</v>
      </c>
      <c r="BN6233" s="1" t="s">
        <v>45549</v>
      </c>
      <c r="BO6233" s="1" t="s">
        <v>45549</v>
      </c>
      <c r="BP6233" s="1" t="s">
        <v>45549</v>
      </c>
      <c r="BQ6233" s="1" t="s">
        <v>45549</v>
      </c>
      <c r="BR6233" s="1" t="s">
        <v>45549</v>
      </c>
    </row>
    <row r="6234" spans="1:70" x14ac:dyDescent="0.35">
      <c r="A6234" s="1" t="s">
        <v>66985</v>
      </c>
      <c r="B6234" s="1" t="s">
        <v>66987</v>
      </c>
      <c r="C6234" s="1">
        <v>548</v>
      </c>
      <c r="D6234" s="1" t="s">
        <v>1210</v>
      </c>
      <c r="E6234" s="1" t="s">
        <v>166</v>
      </c>
      <c r="G6234" s="1" t="s">
        <v>1212</v>
      </c>
      <c r="J6234" s="1" t="s">
        <v>910</v>
      </c>
      <c r="L6234" s="1" t="s">
        <v>1287</v>
      </c>
      <c r="O6234" s="1">
        <v>11.9</v>
      </c>
      <c r="Q6234" s="1">
        <v>1966</v>
      </c>
      <c r="R6234" s="1">
        <v>2013</v>
      </c>
      <c r="AY6234" s="1" t="s">
        <v>76916</v>
      </c>
      <c r="AZ6234" s="1">
        <v>100</v>
      </c>
      <c r="BA6234" s="1" t="s">
        <v>76916</v>
      </c>
      <c r="BB6234" s="1">
        <v>100</v>
      </c>
      <c r="BC6234" s="1" t="s">
        <v>75364</v>
      </c>
      <c r="BD6234" s="1" t="s">
        <v>57182</v>
      </c>
      <c r="BE6234" s="1" t="s">
        <v>45549</v>
      </c>
      <c r="BF6234" s="1" t="s">
        <v>45549</v>
      </c>
      <c r="BG6234" s="1" t="s">
        <v>45549</v>
      </c>
      <c r="BH6234" s="1" t="s">
        <v>45549</v>
      </c>
      <c r="BI6234" s="1" t="s">
        <v>45549</v>
      </c>
      <c r="BJ6234" s="1" t="s">
        <v>45549</v>
      </c>
      <c r="BK6234" s="1" t="s">
        <v>45549</v>
      </c>
      <c r="BL6234" s="1" t="s">
        <v>45549</v>
      </c>
      <c r="BM6234" s="1" t="s">
        <v>45549</v>
      </c>
      <c r="BN6234" s="1" t="s">
        <v>45549</v>
      </c>
      <c r="BO6234" s="1" t="s">
        <v>45549</v>
      </c>
      <c r="BP6234" s="1" t="s">
        <v>45549</v>
      </c>
      <c r="BQ6234" s="1" t="s">
        <v>45549</v>
      </c>
      <c r="BR6234" s="1" t="s">
        <v>45549</v>
      </c>
    </row>
    <row r="6235" spans="1:70" x14ac:dyDescent="0.35">
      <c r="A6235" s="1" t="s">
        <v>66985</v>
      </c>
      <c r="B6235" s="1" t="s">
        <v>66988</v>
      </c>
      <c r="C6235" s="1">
        <v>548</v>
      </c>
      <c r="D6235" s="1" t="s">
        <v>1210</v>
      </c>
      <c r="E6235" s="1" t="s">
        <v>18</v>
      </c>
      <c r="G6235" s="1" t="s">
        <v>47</v>
      </c>
      <c r="J6235" s="1" t="s">
        <v>910</v>
      </c>
      <c r="L6235" s="1" t="s">
        <v>1287</v>
      </c>
      <c r="O6235" s="1">
        <v>168</v>
      </c>
      <c r="Q6235" s="1">
        <v>1963</v>
      </c>
      <c r="R6235" s="1">
        <v>2013</v>
      </c>
      <c r="AY6235" s="1" t="s">
        <v>76916</v>
      </c>
      <c r="AZ6235" s="1">
        <v>100</v>
      </c>
      <c r="BA6235" s="1" t="s">
        <v>76916</v>
      </c>
      <c r="BB6235" s="1">
        <v>100</v>
      </c>
      <c r="BC6235" s="1" t="s">
        <v>75364</v>
      </c>
      <c r="BD6235" s="1" t="s">
        <v>57182</v>
      </c>
      <c r="BE6235" s="1" t="s">
        <v>45549</v>
      </c>
      <c r="BF6235" s="1" t="s">
        <v>45549</v>
      </c>
      <c r="BG6235" s="1" t="s">
        <v>45549</v>
      </c>
      <c r="BH6235" s="1" t="s">
        <v>45549</v>
      </c>
      <c r="BI6235" s="1" t="s">
        <v>45549</v>
      </c>
      <c r="BJ6235" s="1" t="s">
        <v>45549</v>
      </c>
      <c r="BK6235" s="1" t="s">
        <v>45549</v>
      </c>
      <c r="BL6235" s="1" t="s">
        <v>45549</v>
      </c>
      <c r="BM6235" s="1" t="s">
        <v>45549</v>
      </c>
      <c r="BN6235" s="1" t="s">
        <v>45549</v>
      </c>
      <c r="BO6235" s="1" t="s">
        <v>45549</v>
      </c>
      <c r="BP6235" s="1" t="s">
        <v>45549</v>
      </c>
      <c r="BQ6235" s="1" t="s">
        <v>45549</v>
      </c>
      <c r="BR6235" s="1" t="s">
        <v>45549</v>
      </c>
    </row>
    <row r="6236" spans="1:70" x14ac:dyDescent="0.35">
      <c r="A6236" s="1" t="s">
        <v>1185</v>
      </c>
      <c r="B6236" s="1" t="s">
        <v>66989</v>
      </c>
      <c r="C6236" s="1">
        <v>990</v>
      </c>
      <c r="D6236" s="1" t="s">
        <v>1210</v>
      </c>
      <c r="E6236" s="1" t="s">
        <v>31</v>
      </c>
      <c r="G6236" s="1" t="s">
        <v>47</v>
      </c>
      <c r="J6236" s="1" t="s">
        <v>377</v>
      </c>
      <c r="L6236" s="1" t="s">
        <v>640</v>
      </c>
      <c r="O6236" s="1">
        <v>35</v>
      </c>
      <c r="Q6236" s="1">
        <v>1941</v>
      </c>
      <c r="R6236" s="1">
        <v>2013</v>
      </c>
      <c r="AY6236" s="1" t="s">
        <v>77791</v>
      </c>
      <c r="AZ6236" s="1">
        <v>100</v>
      </c>
      <c r="BA6236" s="1" t="s">
        <v>77791</v>
      </c>
      <c r="BB6236" s="1">
        <v>100</v>
      </c>
      <c r="BC6236" s="1" t="s">
        <v>75363</v>
      </c>
      <c r="BD6236" s="1" t="s">
        <v>57182</v>
      </c>
      <c r="BE6236" s="1" t="s">
        <v>393</v>
      </c>
      <c r="BF6236" s="1" t="s">
        <v>45549</v>
      </c>
      <c r="BG6236" s="1" t="s">
        <v>45549</v>
      </c>
      <c r="BH6236" s="1" t="s">
        <v>45549</v>
      </c>
      <c r="BI6236" s="1" t="s">
        <v>45549</v>
      </c>
      <c r="BJ6236" s="1" t="s">
        <v>45549</v>
      </c>
      <c r="BK6236" s="1" t="s">
        <v>45549</v>
      </c>
      <c r="BL6236" s="1" t="s">
        <v>45549</v>
      </c>
      <c r="BM6236" s="1" t="s">
        <v>45549</v>
      </c>
      <c r="BN6236" s="1" t="s">
        <v>45549</v>
      </c>
      <c r="BO6236" s="1" t="s">
        <v>45549</v>
      </c>
      <c r="BP6236" s="1" t="s">
        <v>45549</v>
      </c>
      <c r="BQ6236" s="1" t="s">
        <v>45549</v>
      </c>
      <c r="BR6236" s="1" t="s">
        <v>45549</v>
      </c>
    </row>
    <row r="6237" spans="1:70" x14ac:dyDescent="0.35">
      <c r="A6237" s="1" t="s">
        <v>1185</v>
      </c>
      <c r="B6237" s="1" t="s">
        <v>66990</v>
      </c>
      <c r="C6237" s="1">
        <v>990</v>
      </c>
      <c r="D6237" s="1" t="s">
        <v>1210</v>
      </c>
      <c r="E6237" s="1" t="s">
        <v>33</v>
      </c>
      <c r="G6237" s="1" t="s">
        <v>47</v>
      </c>
      <c r="J6237" s="1" t="s">
        <v>377</v>
      </c>
      <c r="L6237" s="1" t="s">
        <v>640</v>
      </c>
      <c r="O6237" s="1">
        <v>35</v>
      </c>
      <c r="Q6237" s="1">
        <v>1947</v>
      </c>
      <c r="R6237" s="1">
        <v>2013</v>
      </c>
      <c r="AY6237" s="1" t="s">
        <v>77791</v>
      </c>
      <c r="AZ6237" s="1">
        <v>100</v>
      </c>
      <c r="BA6237" s="1" t="s">
        <v>77791</v>
      </c>
      <c r="BB6237" s="1">
        <v>100</v>
      </c>
      <c r="BC6237" s="1" t="s">
        <v>75363</v>
      </c>
      <c r="BD6237" s="1" t="s">
        <v>57182</v>
      </c>
      <c r="BE6237" s="1" t="s">
        <v>166</v>
      </c>
      <c r="BF6237" s="1" t="s">
        <v>45549</v>
      </c>
      <c r="BG6237" s="1" t="s">
        <v>45549</v>
      </c>
      <c r="BH6237" s="1" t="s">
        <v>45549</v>
      </c>
      <c r="BI6237" s="1" t="s">
        <v>45549</v>
      </c>
      <c r="BJ6237" s="1" t="s">
        <v>45549</v>
      </c>
      <c r="BK6237" s="1" t="s">
        <v>45549</v>
      </c>
      <c r="BL6237" s="1" t="s">
        <v>45549</v>
      </c>
      <c r="BM6237" s="1" t="s">
        <v>45549</v>
      </c>
      <c r="BN6237" s="1" t="s">
        <v>45549</v>
      </c>
      <c r="BO6237" s="1" t="s">
        <v>45549</v>
      </c>
      <c r="BP6237" s="1" t="s">
        <v>45549</v>
      </c>
      <c r="BQ6237" s="1" t="s">
        <v>45549</v>
      </c>
      <c r="BR6237" s="1" t="s">
        <v>45549</v>
      </c>
    </row>
    <row r="6238" spans="1:70" x14ac:dyDescent="0.35">
      <c r="A6238" s="1" t="s">
        <v>1185</v>
      </c>
      <c r="B6238" s="1" t="s">
        <v>66991</v>
      </c>
      <c r="C6238" s="1">
        <v>990</v>
      </c>
      <c r="D6238" s="1" t="s">
        <v>1210</v>
      </c>
      <c r="E6238" s="1" t="s">
        <v>1218</v>
      </c>
      <c r="G6238" s="1" t="s">
        <v>1212</v>
      </c>
      <c r="J6238" s="1" t="s">
        <v>377</v>
      </c>
      <c r="L6238" s="1" t="s">
        <v>640</v>
      </c>
      <c r="O6238" s="1">
        <v>10</v>
      </c>
      <c r="Q6238" s="1">
        <v>1973</v>
      </c>
      <c r="R6238" s="1">
        <v>2013</v>
      </c>
      <c r="AY6238" s="1" t="s">
        <v>77791</v>
      </c>
      <c r="AZ6238" s="1">
        <v>100</v>
      </c>
      <c r="BA6238" s="1" t="s">
        <v>77791</v>
      </c>
      <c r="BB6238" s="1">
        <v>100</v>
      </c>
      <c r="BC6238" s="1" t="s">
        <v>75363</v>
      </c>
      <c r="BD6238" s="1" t="s">
        <v>57182</v>
      </c>
      <c r="BE6238" s="1" t="s">
        <v>45549</v>
      </c>
      <c r="BF6238" s="1" t="s">
        <v>45549</v>
      </c>
      <c r="BG6238" s="1" t="s">
        <v>45549</v>
      </c>
      <c r="BH6238" s="1" t="s">
        <v>45549</v>
      </c>
      <c r="BI6238" s="1" t="s">
        <v>45549</v>
      </c>
      <c r="BJ6238" s="1" t="s">
        <v>45549</v>
      </c>
      <c r="BK6238" s="1" t="s">
        <v>45549</v>
      </c>
      <c r="BL6238" s="1" t="s">
        <v>45549</v>
      </c>
      <c r="BM6238" s="1" t="s">
        <v>45549</v>
      </c>
      <c r="BN6238" s="1" t="s">
        <v>45549</v>
      </c>
      <c r="BO6238" s="1" t="s">
        <v>45549</v>
      </c>
      <c r="BP6238" s="1" t="s">
        <v>45549</v>
      </c>
      <c r="BQ6238" s="1" t="s">
        <v>45549</v>
      </c>
      <c r="BR6238" s="1" t="s">
        <v>45549</v>
      </c>
    </row>
    <row r="6239" spans="1:70" x14ac:dyDescent="0.35">
      <c r="A6239" s="1" t="s">
        <v>45512</v>
      </c>
      <c r="B6239" s="1" t="s">
        <v>66992</v>
      </c>
      <c r="C6239" s="1">
        <v>991</v>
      </c>
      <c r="D6239" s="1" t="s">
        <v>1210</v>
      </c>
      <c r="E6239" s="1" t="s">
        <v>18</v>
      </c>
      <c r="G6239" s="1" t="s">
        <v>47</v>
      </c>
      <c r="J6239" s="1" t="s">
        <v>377</v>
      </c>
      <c r="L6239" s="1" t="s">
        <v>2008</v>
      </c>
      <c r="O6239" s="1">
        <v>39</v>
      </c>
      <c r="Q6239" s="1">
        <v>1950</v>
      </c>
      <c r="R6239" s="1">
        <v>2013</v>
      </c>
      <c r="AY6239" s="1" t="s">
        <v>77791</v>
      </c>
      <c r="AZ6239" s="1">
        <v>100</v>
      </c>
      <c r="BA6239" s="1" t="s">
        <v>77791</v>
      </c>
      <c r="BB6239" s="1">
        <v>100</v>
      </c>
      <c r="BC6239" s="1" t="s">
        <v>75363</v>
      </c>
      <c r="BD6239" s="1" t="s">
        <v>57182</v>
      </c>
      <c r="BE6239" s="1" t="s">
        <v>18</v>
      </c>
      <c r="BF6239" s="1" t="s">
        <v>45549</v>
      </c>
      <c r="BG6239" s="1" t="s">
        <v>45549</v>
      </c>
      <c r="BH6239" s="1" t="s">
        <v>45549</v>
      </c>
      <c r="BI6239" s="1" t="s">
        <v>45549</v>
      </c>
      <c r="BJ6239" s="1" t="s">
        <v>45549</v>
      </c>
      <c r="BK6239" s="1" t="s">
        <v>45549</v>
      </c>
      <c r="BL6239" s="1" t="s">
        <v>45549</v>
      </c>
      <c r="BM6239" s="1" t="s">
        <v>45549</v>
      </c>
      <c r="BN6239" s="1" t="s">
        <v>45549</v>
      </c>
      <c r="BO6239" s="1" t="s">
        <v>45549</v>
      </c>
      <c r="BP6239" s="1" t="s">
        <v>45549</v>
      </c>
      <c r="BQ6239" s="1" t="s">
        <v>45549</v>
      </c>
      <c r="BR6239" s="1" t="s">
        <v>45549</v>
      </c>
    </row>
    <row r="6240" spans="1:70" x14ac:dyDescent="0.35">
      <c r="A6240" s="1" t="s">
        <v>45512</v>
      </c>
      <c r="B6240" s="1" t="s">
        <v>66993</v>
      </c>
      <c r="C6240" s="1">
        <v>991</v>
      </c>
      <c r="D6240" s="1" t="s">
        <v>1210</v>
      </c>
      <c r="E6240" s="1" t="s">
        <v>2842</v>
      </c>
      <c r="G6240" s="1" t="s">
        <v>47</v>
      </c>
      <c r="J6240" s="1" t="s">
        <v>377</v>
      </c>
      <c r="L6240" s="1" t="s">
        <v>2008</v>
      </c>
      <c r="O6240" s="1">
        <v>39</v>
      </c>
      <c r="Q6240" s="1">
        <v>1949</v>
      </c>
      <c r="R6240" s="1">
        <v>2013</v>
      </c>
      <c r="AY6240" s="1" t="s">
        <v>77791</v>
      </c>
      <c r="AZ6240" s="1">
        <v>100</v>
      </c>
      <c r="BA6240" s="1" t="s">
        <v>77791</v>
      </c>
      <c r="BB6240" s="1">
        <v>100</v>
      </c>
      <c r="BC6240" s="1" t="s">
        <v>75363</v>
      </c>
      <c r="BD6240" s="1" t="s">
        <v>57182</v>
      </c>
      <c r="BE6240" s="1" t="s">
        <v>36</v>
      </c>
      <c r="BF6240" s="1" t="s">
        <v>45549</v>
      </c>
      <c r="BG6240" s="1" t="s">
        <v>45549</v>
      </c>
      <c r="BH6240" s="1" t="s">
        <v>45549</v>
      </c>
      <c r="BI6240" s="1" t="s">
        <v>45549</v>
      </c>
      <c r="BJ6240" s="1" t="s">
        <v>45549</v>
      </c>
      <c r="BK6240" s="1" t="s">
        <v>45549</v>
      </c>
      <c r="BL6240" s="1" t="s">
        <v>45549</v>
      </c>
      <c r="BM6240" s="1" t="s">
        <v>45549</v>
      </c>
      <c r="BN6240" s="1" t="s">
        <v>45549</v>
      </c>
      <c r="BO6240" s="1" t="s">
        <v>45549</v>
      </c>
      <c r="BP6240" s="1" t="s">
        <v>45549</v>
      </c>
      <c r="BQ6240" s="1" t="s">
        <v>45549</v>
      </c>
      <c r="BR6240" s="1" t="s">
        <v>45549</v>
      </c>
    </row>
    <row r="6241" spans="1:70" x14ac:dyDescent="0.35">
      <c r="A6241" s="1" t="s">
        <v>57928</v>
      </c>
      <c r="B6241" s="1" t="s">
        <v>66994</v>
      </c>
      <c r="C6241" s="1">
        <v>1047</v>
      </c>
      <c r="D6241" s="1" t="s">
        <v>1210</v>
      </c>
      <c r="E6241" s="1" t="s">
        <v>31</v>
      </c>
      <c r="G6241" s="1" t="s">
        <v>19</v>
      </c>
      <c r="J6241" s="1" t="s">
        <v>1082</v>
      </c>
      <c r="L6241" s="1" t="s">
        <v>12264</v>
      </c>
      <c r="O6241" s="1">
        <v>29.4</v>
      </c>
      <c r="Q6241" s="1">
        <v>1957</v>
      </c>
      <c r="R6241" s="1">
        <v>2013</v>
      </c>
      <c r="AY6241" s="1" t="s">
        <v>47874</v>
      </c>
      <c r="AZ6241" s="1">
        <v>100</v>
      </c>
      <c r="BA6241" s="1" t="s">
        <v>47874</v>
      </c>
      <c r="BB6241" s="1">
        <v>100</v>
      </c>
      <c r="BC6241" s="1" t="s">
        <v>75363</v>
      </c>
      <c r="BD6241" s="1" t="s">
        <v>57182</v>
      </c>
      <c r="BE6241" s="1" t="s">
        <v>36</v>
      </c>
      <c r="BF6241" s="1" t="s">
        <v>18</v>
      </c>
      <c r="BG6241" s="1" t="s">
        <v>31</v>
      </c>
      <c r="BH6241" s="1" t="s">
        <v>45549</v>
      </c>
      <c r="BI6241" s="1" t="s">
        <v>45549</v>
      </c>
      <c r="BJ6241" s="1" t="s">
        <v>45549</v>
      </c>
      <c r="BK6241" s="1" t="s">
        <v>45549</v>
      </c>
      <c r="BL6241" s="1" t="s">
        <v>45549</v>
      </c>
      <c r="BM6241" s="1" t="s">
        <v>45549</v>
      </c>
      <c r="BN6241" s="1" t="s">
        <v>45549</v>
      </c>
      <c r="BO6241" s="1" t="s">
        <v>45549</v>
      </c>
      <c r="BP6241" s="1" t="s">
        <v>45549</v>
      </c>
      <c r="BQ6241" s="1" t="s">
        <v>45549</v>
      </c>
      <c r="BR6241" s="1" t="s">
        <v>45549</v>
      </c>
    </row>
    <row r="6242" spans="1:70" x14ac:dyDescent="0.35">
      <c r="A6242" s="1" t="s">
        <v>3940</v>
      </c>
      <c r="B6242" s="1" t="s">
        <v>66995</v>
      </c>
      <c r="C6242" s="1">
        <v>1137</v>
      </c>
      <c r="D6242" s="1" t="s">
        <v>1210</v>
      </c>
      <c r="E6242" s="1" t="s">
        <v>73</v>
      </c>
      <c r="G6242" s="1" t="s">
        <v>1212</v>
      </c>
      <c r="J6242" s="1" t="s">
        <v>1082</v>
      </c>
      <c r="L6242" s="1" t="s">
        <v>3942</v>
      </c>
      <c r="O6242" s="1">
        <v>2</v>
      </c>
      <c r="Q6242" s="1">
        <v>1950</v>
      </c>
      <c r="R6242" s="1">
        <v>2013</v>
      </c>
      <c r="AY6242" s="1" t="s">
        <v>76917</v>
      </c>
      <c r="AZ6242" s="1">
        <v>100</v>
      </c>
      <c r="BA6242" s="1" t="s">
        <v>76917</v>
      </c>
      <c r="BB6242" s="1">
        <v>100</v>
      </c>
      <c r="BC6242" s="1" t="s">
        <v>75363</v>
      </c>
      <c r="BD6242" s="1" t="s">
        <v>57182</v>
      </c>
      <c r="BE6242" s="1" t="s">
        <v>45549</v>
      </c>
      <c r="BF6242" s="1" t="s">
        <v>45549</v>
      </c>
      <c r="BG6242" s="1" t="s">
        <v>45549</v>
      </c>
      <c r="BH6242" s="1" t="s">
        <v>45549</v>
      </c>
      <c r="BI6242" s="1" t="s">
        <v>45549</v>
      </c>
      <c r="BJ6242" s="1" t="s">
        <v>45549</v>
      </c>
      <c r="BK6242" s="1" t="s">
        <v>45549</v>
      </c>
      <c r="BL6242" s="1" t="s">
        <v>45549</v>
      </c>
      <c r="BM6242" s="1" t="s">
        <v>45549</v>
      </c>
      <c r="BN6242" s="1" t="s">
        <v>45549</v>
      </c>
      <c r="BO6242" s="1" t="s">
        <v>45549</v>
      </c>
      <c r="BP6242" s="1" t="s">
        <v>45549</v>
      </c>
      <c r="BQ6242" s="1" t="s">
        <v>45549</v>
      </c>
      <c r="BR6242" s="1" t="s">
        <v>45549</v>
      </c>
    </row>
    <row r="6243" spans="1:70" x14ac:dyDescent="0.35">
      <c r="A6243" s="1" t="s">
        <v>65150</v>
      </c>
      <c r="B6243" s="1" t="s">
        <v>66996</v>
      </c>
      <c r="C6243" s="1">
        <v>1619</v>
      </c>
      <c r="D6243" s="1" t="s">
        <v>1210</v>
      </c>
      <c r="E6243" s="1" t="s">
        <v>3967</v>
      </c>
      <c r="G6243" s="1" t="s">
        <v>1212</v>
      </c>
      <c r="J6243" s="1" t="s">
        <v>363</v>
      </c>
      <c r="L6243" s="1" t="s">
        <v>5060</v>
      </c>
      <c r="O6243" s="1">
        <v>2.5</v>
      </c>
      <c r="Q6243" s="1">
        <v>1967</v>
      </c>
      <c r="R6243" s="1">
        <v>2013</v>
      </c>
      <c r="AY6243" s="1" t="s">
        <v>76698</v>
      </c>
      <c r="AZ6243" s="1">
        <v>100</v>
      </c>
      <c r="BA6243" s="1" t="s">
        <v>76698</v>
      </c>
      <c r="BB6243" s="1">
        <v>100</v>
      </c>
      <c r="BC6243" s="1" t="s">
        <v>75364</v>
      </c>
      <c r="BD6243" s="1" t="s">
        <v>57182</v>
      </c>
      <c r="BE6243" s="1" t="s">
        <v>45549</v>
      </c>
      <c r="BF6243" s="1" t="s">
        <v>45549</v>
      </c>
      <c r="BG6243" s="1" t="s">
        <v>45549</v>
      </c>
      <c r="BH6243" s="1" t="s">
        <v>45549</v>
      </c>
      <c r="BI6243" s="1" t="s">
        <v>45549</v>
      </c>
      <c r="BJ6243" s="1" t="s">
        <v>45549</v>
      </c>
      <c r="BK6243" s="1" t="s">
        <v>45549</v>
      </c>
      <c r="BL6243" s="1" t="s">
        <v>45549</v>
      </c>
      <c r="BM6243" s="1" t="s">
        <v>45549</v>
      </c>
      <c r="BN6243" s="1" t="s">
        <v>45549</v>
      </c>
      <c r="BO6243" s="1" t="s">
        <v>45549</v>
      </c>
      <c r="BP6243" s="1" t="s">
        <v>45549</v>
      </c>
      <c r="BQ6243" s="1" t="s">
        <v>45549</v>
      </c>
      <c r="BR6243" s="1" t="s">
        <v>45549</v>
      </c>
    </row>
    <row r="6244" spans="1:70" x14ac:dyDescent="0.35">
      <c r="A6244" s="1" t="s">
        <v>65150</v>
      </c>
      <c r="B6244" s="1" t="s">
        <v>66997</v>
      </c>
      <c r="C6244" s="1">
        <v>1619</v>
      </c>
      <c r="D6244" s="1" t="s">
        <v>1210</v>
      </c>
      <c r="E6244" s="1" t="s">
        <v>3970</v>
      </c>
      <c r="G6244" s="1" t="s">
        <v>1212</v>
      </c>
      <c r="J6244" s="1" t="s">
        <v>363</v>
      </c>
      <c r="L6244" s="1" t="s">
        <v>5060</v>
      </c>
      <c r="O6244" s="1">
        <v>2.5</v>
      </c>
      <c r="Q6244" s="1">
        <v>1967</v>
      </c>
      <c r="R6244" s="1">
        <v>2013</v>
      </c>
      <c r="AY6244" s="1" t="s">
        <v>76698</v>
      </c>
      <c r="AZ6244" s="1">
        <v>100</v>
      </c>
      <c r="BA6244" s="1" t="s">
        <v>76698</v>
      </c>
      <c r="BB6244" s="1">
        <v>100</v>
      </c>
      <c r="BC6244" s="1" t="s">
        <v>75364</v>
      </c>
      <c r="BD6244" s="1" t="s">
        <v>57182</v>
      </c>
      <c r="BE6244" s="1" t="s">
        <v>45549</v>
      </c>
      <c r="BF6244" s="1" t="s">
        <v>45549</v>
      </c>
      <c r="BG6244" s="1" t="s">
        <v>45549</v>
      </c>
      <c r="BH6244" s="1" t="s">
        <v>45549</v>
      </c>
      <c r="BI6244" s="1" t="s">
        <v>45549</v>
      </c>
      <c r="BJ6244" s="1" t="s">
        <v>45549</v>
      </c>
      <c r="BK6244" s="1" t="s">
        <v>45549</v>
      </c>
      <c r="BL6244" s="1" t="s">
        <v>45549</v>
      </c>
      <c r="BM6244" s="1" t="s">
        <v>45549</v>
      </c>
      <c r="BN6244" s="1" t="s">
        <v>45549</v>
      </c>
      <c r="BO6244" s="1" t="s">
        <v>45549</v>
      </c>
      <c r="BP6244" s="1" t="s">
        <v>45549</v>
      </c>
      <c r="BQ6244" s="1" t="s">
        <v>45549</v>
      </c>
      <c r="BR6244" s="1" t="s">
        <v>45549</v>
      </c>
    </row>
    <row r="6245" spans="1:70" x14ac:dyDescent="0.35">
      <c r="A6245" s="1" t="s">
        <v>65150</v>
      </c>
      <c r="B6245" s="1" t="s">
        <v>66998</v>
      </c>
      <c r="C6245" s="1">
        <v>1619</v>
      </c>
      <c r="D6245" s="1" t="s">
        <v>1210</v>
      </c>
      <c r="E6245" s="1" t="s">
        <v>3803</v>
      </c>
      <c r="G6245" s="1" t="s">
        <v>1212</v>
      </c>
      <c r="J6245" s="1" t="s">
        <v>363</v>
      </c>
      <c r="L6245" s="1" t="s">
        <v>5060</v>
      </c>
      <c r="O6245" s="1">
        <v>2.5</v>
      </c>
      <c r="Q6245" s="1">
        <v>1967</v>
      </c>
      <c r="R6245" s="1">
        <v>2013</v>
      </c>
      <c r="AY6245" s="1" t="s">
        <v>76698</v>
      </c>
      <c r="AZ6245" s="1">
        <v>100</v>
      </c>
      <c r="BA6245" s="1" t="s">
        <v>76698</v>
      </c>
      <c r="BB6245" s="1">
        <v>100</v>
      </c>
      <c r="BC6245" s="1" t="s">
        <v>75364</v>
      </c>
      <c r="BD6245" s="1" t="s">
        <v>57182</v>
      </c>
      <c r="BE6245" s="1" t="s">
        <v>45549</v>
      </c>
      <c r="BF6245" s="1" t="s">
        <v>45549</v>
      </c>
      <c r="BG6245" s="1" t="s">
        <v>45549</v>
      </c>
      <c r="BH6245" s="1" t="s">
        <v>45549</v>
      </c>
      <c r="BI6245" s="1" t="s">
        <v>45549</v>
      </c>
      <c r="BJ6245" s="1" t="s">
        <v>45549</v>
      </c>
      <c r="BK6245" s="1" t="s">
        <v>45549</v>
      </c>
      <c r="BL6245" s="1" t="s">
        <v>45549</v>
      </c>
      <c r="BM6245" s="1" t="s">
        <v>45549</v>
      </c>
      <c r="BN6245" s="1" t="s">
        <v>45549</v>
      </c>
      <c r="BO6245" s="1" t="s">
        <v>45549</v>
      </c>
      <c r="BP6245" s="1" t="s">
        <v>45549</v>
      </c>
      <c r="BQ6245" s="1" t="s">
        <v>45549</v>
      </c>
      <c r="BR6245" s="1" t="s">
        <v>45549</v>
      </c>
    </row>
    <row r="6246" spans="1:70" x14ac:dyDescent="0.35">
      <c r="A6246" s="1" t="s">
        <v>65150</v>
      </c>
      <c r="B6246" s="1" t="s">
        <v>66999</v>
      </c>
      <c r="C6246" s="1">
        <v>1619</v>
      </c>
      <c r="D6246" s="1" t="s">
        <v>1210</v>
      </c>
      <c r="E6246" s="1" t="s">
        <v>3805</v>
      </c>
      <c r="G6246" s="1" t="s">
        <v>1212</v>
      </c>
      <c r="J6246" s="1" t="s">
        <v>363</v>
      </c>
      <c r="L6246" s="1" t="s">
        <v>5060</v>
      </c>
      <c r="O6246" s="1">
        <v>2.5</v>
      </c>
      <c r="Q6246" s="1">
        <v>1967</v>
      </c>
      <c r="R6246" s="1">
        <v>2013</v>
      </c>
      <c r="AY6246" s="1" t="s">
        <v>76698</v>
      </c>
      <c r="AZ6246" s="1">
        <v>100</v>
      </c>
      <c r="BA6246" s="1" t="s">
        <v>76698</v>
      </c>
      <c r="BB6246" s="1">
        <v>100</v>
      </c>
      <c r="BC6246" s="1" t="s">
        <v>75364</v>
      </c>
      <c r="BD6246" s="1" t="s">
        <v>57182</v>
      </c>
      <c r="BE6246" s="1" t="s">
        <v>45549</v>
      </c>
      <c r="BF6246" s="1" t="s">
        <v>45549</v>
      </c>
      <c r="BG6246" s="1" t="s">
        <v>45549</v>
      </c>
      <c r="BH6246" s="1" t="s">
        <v>45549</v>
      </c>
      <c r="BI6246" s="1" t="s">
        <v>45549</v>
      </c>
      <c r="BJ6246" s="1" t="s">
        <v>45549</v>
      </c>
      <c r="BK6246" s="1" t="s">
        <v>45549</v>
      </c>
      <c r="BL6246" s="1" t="s">
        <v>45549</v>
      </c>
      <c r="BM6246" s="1" t="s">
        <v>45549</v>
      </c>
      <c r="BN6246" s="1" t="s">
        <v>45549</v>
      </c>
      <c r="BO6246" s="1" t="s">
        <v>45549</v>
      </c>
      <c r="BP6246" s="1" t="s">
        <v>45549</v>
      </c>
      <c r="BQ6246" s="1" t="s">
        <v>45549</v>
      </c>
      <c r="BR6246" s="1" t="s">
        <v>45549</v>
      </c>
    </row>
    <row r="6247" spans="1:70" x14ac:dyDescent="0.35">
      <c r="A6247" s="1" t="s">
        <v>7281</v>
      </c>
      <c r="B6247" s="1" t="s">
        <v>67000</v>
      </c>
      <c r="C6247" s="1">
        <v>2678</v>
      </c>
      <c r="D6247" s="1" t="s">
        <v>1210</v>
      </c>
      <c r="E6247" s="1" t="s">
        <v>36</v>
      </c>
      <c r="G6247" s="1" t="s">
        <v>1212</v>
      </c>
      <c r="J6247" s="1" t="s">
        <v>143</v>
      </c>
      <c r="L6247" s="1" t="s">
        <v>173</v>
      </c>
      <c r="O6247" s="1">
        <v>1.5</v>
      </c>
      <c r="Q6247" s="1">
        <v>1941</v>
      </c>
      <c r="R6247" s="1">
        <v>2013</v>
      </c>
      <c r="AY6247" s="1" t="s">
        <v>46764</v>
      </c>
      <c r="AZ6247" s="1">
        <v>100</v>
      </c>
      <c r="BA6247" s="1" t="s">
        <v>46764</v>
      </c>
      <c r="BB6247" s="1">
        <v>100</v>
      </c>
      <c r="BC6247" s="1" t="s">
        <v>75363</v>
      </c>
      <c r="BD6247" s="1" t="s">
        <v>57182</v>
      </c>
      <c r="BE6247" s="1" t="s">
        <v>45549</v>
      </c>
      <c r="BF6247" s="1" t="s">
        <v>45549</v>
      </c>
      <c r="BG6247" s="1" t="s">
        <v>45549</v>
      </c>
      <c r="BH6247" s="1" t="s">
        <v>45549</v>
      </c>
      <c r="BI6247" s="1" t="s">
        <v>45549</v>
      </c>
      <c r="BJ6247" s="1" t="s">
        <v>45549</v>
      </c>
      <c r="BK6247" s="1" t="s">
        <v>45549</v>
      </c>
      <c r="BL6247" s="1" t="s">
        <v>45549</v>
      </c>
      <c r="BM6247" s="1" t="s">
        <v>45549</v>
      </c>
      <c r="BN6247" s="1" t="s">
        <v>45549</v>
      </c>
      <c r="BO6247" s="1" t="s">
        <v>45549</v>
      </c>
      <c r="BP6247" s="1" t="s">
        <v>45549</v>
      </c>
      <c r="BQ6247" s="1" t="s">
        <v>45549</v>
      </c>
      <c r="BR6247" s="1" t="s">
        <v>45549</v>
      </c>
    </row>
    <row r="6248" spans="1:70" x14ac:dyDescent="0.35">
      <c r="A6248" s="1" t="s">
        <v>7590</v>
      </c>
      <c r="B6248" s="1" t="s">
        <v>67001</v>
      </c>
      <c r="C6248" s="1">
        <v>2848</v>
      </c>
      <c r="D6248" s="1" t="s">
        <v>1210</v>
      </c>
      <c r="E6248" s="1" t="s">
        <v>33</v>
      </c>
      <c r="G6248" s="1" t="s">
        <v>19</v>
      </c>
      <c r="J6248" s="1" t="s">
        <v>435</v>
      </c>
      <c r="L6248" s="1" t="s">
        <v>614</v>
      </c>
      <c r="O6248" s="1">
        <v>63</v>
      </c>
      <c r="Q6248" s="1">
        <v>1951</v>
      </c>
      <c r="R6248" s="1">
        <v>2013</v>
      </c>
      <c r="AY6248" s="1" t="s">
        <v>46795</v>
      </c>
      <c r="AZ6248" s="1">
        <v>100</v>
      </c>
      <c r="BA6248" s="1" t="s">
        <v>46795</v>
      </c>
      <c r="BB6248" s="1">
        <v>100</v>
      </c>
      <c r="BC6248" s="1" t="s">
        <v>75364</v>
      </c>
      <c r="BD6248" s="1" t="s">
        <v>57182</v>
      </c>
      <c r="BE6248" s="1" t="s">
        <v>67002</v>
      </c>
      <c r="BF6248" s="1" t="s">
        <v>45549</v>
      </c>
      <c r="BG6248" s="1" t="s">
        <v>45549</v>
      </c>
      <c r="BH6248" s="1" t="s">
        <v>45549</v>
      </c>
      <c r="BI6248" s="1" t="s">
        <v>45549</v>
      </c>
      <c r="BJ6248" s="1" t="s">
        <v>45549</v>
      </c>
      <c r="BK6248" s="1" t="s">
        <v>45549</v>
      </c>
      <c r="BL6248" s="1" t="s">
        <v>45549</v>
      </c>
      <c r="BM6248" s="1" t="s">
        <v>45549</v>
      </c>
      <c r="BN6248" s="1" t="s">
        <v>45549</v>
      </c>
      <c r="BO6248" s="1" t="s">
        <v>45549</v>
      </c>
      <c r="BP6248" s="1" t="s">
        <v>45549</v>
      </c>
      <c r="BQ6248" s="1" t="s">
        <v>45549</v>
      </c>
      <c r="BR6248" s="1" t="s">
        <v>45549</v>
      </c>
    </row>
    <row r="6249" spans="1:70" x14ac:dyDescent="0.35">
      <c r="A6249" s="1" t="s">
        <v>67003</v>
      </c>
      <c r="B6249" s="1" t="s">
        <v>67004</v>
      </c>
      <c r="C6249" s="1">
        <v>2860</v>
      </c>
      <c r="D6249" s="1" t="s">
        <v>1210</v>
      </c>
      <c r="E6249" s="1" t="s">
        <v>13034</v>
      </c>
      <c r="G6249" s="1" t="s">
        <v>1212</v>
      </c>
      <c r="J6249" s="1" t="s">
        <v>435</v>
      </c>
      <c r="L6249" s="1" t="s">
        <v>1617</v>
      </c>
      <c r="O6249" s="1">
        <v>25</v>
      </c>
      <c r="Q6249" s="1">
        <v>1972</v>
      </c>
      <c r="R6249" s="1">
        <v>2013</v>
      </c>
      <c r="AY6249" s="1" t="s">
        <v>76538</v>
      </c>
      <c r="AZ6249" s="1">
        <v>100</v>
      </c>
      <c r="BA6249" s="1" t="s">
        <v>76538</v>
      </c>
      <c r="BB6249" s="1">
        <v>100</v>
      </c>
      <c r="BC6249" s="1" t="s">
        <v>75364</v>
      </c>
      <c r="BD6249" s="1" t="s">
        <v>57182</v>
      </c>
      <c r="BE6249" s="1" t="s">
        <v>45549</v>
      </c>
      <c r="BF6249" s="1" t="s">
        <v>45549</v>
      </c>
      <c r="BG6249" s="1" t="s">
        <v>45549</v>
      </c>
      <c r="BH6249" s="1" t="s">
        <v>45549</v>
      </c>
      <c r="BI6249" s="1" t="s">
        <v>45549</v>
      </c>
      <c r="BJ6249" s="1" t="s">
        <v>45549</v>
      </c>
      <c r="BK6249" s="1" t="s">
        <v>45549</v>
      </c>
      <c r="BL6249" s="1" t="s">
        <v>45549</v>
      </c>
      <c r="BM6249" s="1" t="s">
        <v>45549</v>
      </c>
      <c r="BN6249" s="1" t="s">
        <v>45549</v>
      </c>
      <c r="BO6249" s="1" t="s">
        <v>45549</v>
      </c>
      <c r="BP6249" s="1" t="s">
        <v>45549</v>
      </c>
      <c r="BQ6249" s="1" t="s">
        <v>45549</v>
      </c>
      <c r="BR6249" s="1" t="s">
        <v>45549</v>
      </c>
    </row>
    <row r="6250" spans="1:70" x14ac:dyDescent="0.35">
      <c r="A6250" s="1" t="s">
        <v>67003</v>
      </c>
      <c r="B6250" s="1" t="s">
        <v>67005</v>
      </c>
      <c r="C6250" s="1">
        <v>2860</v>
      </c>
      <c r="D6250" s="1" t="s">
        <v>1210</v>
      </c>
      <c r="E6250" s="1" t="s">
        <v>13036</v>
      </c>
      <c r="G6250" s="1" t="s">
        <v>1212</v>
      </c>
      <c r="J6250" s="1" t="s">
        <v>435</v>
      </c>
      <c r="L6250" s="1" t="s">
        <v>1617</v>
      </c>
      <c r="O6250" s="1">
        <v>25</v>
      </c>
      <c r="Q6250" s="1">
        <v>1972</v>
      </c>
      <c r="R6250" s="1">
        <v>2013</v>
      </c>
      <c r="AY6250" s="1" t="s">
        <v>76538</v>
      </c>
      <c r="AZ6250" s="1">
        <v>100</v>
      </c>
      <c r="BA6250" s="1" t="s">
        <v>76538</v>
      </c>
      <c r="BB6250" s="1">
        <v>100</v>
      </c>
      <c r="BC6250" s="1" t="s">
        <v>75364</v>
      </c>
      <c r="BD6250" s="1" t="s">
        <v>57182</v>
      </c>
      <c r="BE6250" s="1" t="s">
        <v>45549</v>
      </c>
      <c r="BF6250" s="1" t="s">
        <v>45549</v>
      </c>
      <c r="BG6250" s="1" t="s">
        <v>45549</v>
      </c>
      <c r="BH6250" s="1" t="s">
        <v>45549</v>
      </c>
      <c r="BI6250" s="1" t="s">
        <v>45549</v>
      </c>
      <c r="BJ6250" s="1" t="s">
        <v>45549</v>
      </c>
      <c r="BK6250" s="1" t="s">
        <v>45549</v>
      </c>
      <c r="BL6250" s="1" t="s">
        <v>45549</v>
      </c>
      <c r="BM6250" s="1" t="s">
        <v>45549</v>
      </c>
      <c r="BN6250" s="1" t="s">
        <v>45549</v>
      </c>
      <c r="BO6250" s="1" t="s">
        <v>45549</v>
      </c>
      <c r="BP6250" s="1" t="s">
        <v>45549</v>
      </c>
      <c r="BQ6250" s="1" t="s">
        <v>45549</v>
      </c>
      <c r="BR6250" s="1" t="s">
        <v>45549</v>
      </c>
    </row>
    <row r="6251" spans="1:70" x14ac:dyDescent="0.35">
      <c r="A6251" s="1" t="s">
        <v>8028</v>
      </c>
      <c r="B6251" s="1" t="s">
        <v>67006</v>
      </c>
      <c r="C6251" s="1">
        <v>3113</v>
      </c>
      <c r="D6251" s="1" t="s">
        <v>1210</v>
      </c>
      <c r="E6251" s="1" t="s">
        <v>18</v>
      </c>
      <c r="G6251" s="1" t="s">
        <v>19</v>
      </c>
      <c r="J6251" s="1" t="s">
        <v>337</v>
      </c>
      <c r="L6251" s="1" t="s">
        <v>558</v>
      </c>
      <c r="O6251" s="1">
        <v>226</v>
      </c>
      <c r="Q6251" s="1">
        <v>1962</v>
      </c>
      <c r="R6251" s="1">
        <v>2013</v>
      </c>
      <c r="AY6251" s="1" t="s">
        <v>76870</v>
      </c>
      <c r="AZ6251" s="1">
        <v>100</v>
      </c>
      <c r="BA6251" s="1" t="s">
        <v>76870</v>
      </c>
      <c r="BB6251" s="1">
        <v>100</v>
      </c>
      <c r="BC6251" s="1" t="s">
        <v>75364</v>
      </c>
      <c r="BD6251" s="1" t="s">
        <v>57182</v>
      </c>
      <c r="BE6251" s="1" t="s">
        <v>18</v>
      </c>
      <c r="BF6251" s="1" t="s">
        <v>45549</v>
      </c>
      <c r="BG6251" s="1" t="s">
        <v>45549</v>
      </c>
      <c r="BH6251" s="1" t="s">
        <v>45549</v>
      </c>
      <c r="BI6251" s="1" t="s">
        <v>45549</v>
      </c>
      <c r="BJ6251" s="1" t="s">
        <v>45549</v>
      </c>
      <c r="BK6251" s="1" t="s">
        <v>45549</v>
      </c>
      <c r="BL6251" s="1" t="s">
        <v>45549</v>
      </c>
      <c r="BM6251" s="1" t="s">
        <v>45549</v>
      </c>
      <c r="BN6251" s="1" t="s">
        <v>45549</v>
      </c>
      <c r="BO6251" s="1" t="s">
        <v>45549</v>
      </c>
      <c r="BP6251" s="1" t="s">
        <v>45549</v>
      </c>
      <c r="BQ6251" s="1" t="s">
        <v>45549</v>
      </c>
      <c r="BR6251" s="1" t="s">
        <v>45549</v>
      </c>
    </row>
    <row r="6252" spans="1:70" x14ac:dyDescent="0.35">
      <c r="A6252" s="1" t="s">
        <v>8894</v>
      </c>
      <c r="B6252" s="1" t="s">
        <v>67007</v>
      </c>
      <c r="C6252" s="1">
        <v>3609</v>
      </c>
      <c r="D6252" s="1" t="s">
        <v>1210</v>
      </c>
      <c r="E6252" s="1" t="s">
        <v>31</v>
      </c>
      <c r="G6252" s="1" t="s">
        <v>47</v>
      </c>
      <c r="J6252" s="1" t="s">
        <v>204</v>
      </c>
      <c r="L6252" s="1" t="s">
        <v>686</v>
      </c>
      <c r="O6252" s="1">
        <v>60</v>
      </c>
      <c r="Q6252" s="1">
        <v>1953</v>
      </c>
      <c r="R6252" s="1">
        <v>2013</v>
      </c>
      <c r="AY6252" s="1" t="s">
        <v>75947</v>
      </c>
      <c r="AZ6252" s="1">
        <v>100</v>
      </c>
      <c r="BA6252" s="1" t="s">
        <v>75947</v>
      </c>
      <c r="BB6252" s="1">
        <v>100</v>
      </c>
      <c r="BC6252" s="1" t="s">
        <v>75363</v>
      </c>
      <c r="BD6252" s="1" t="s">
        <v>57182</v>
      </c>
      <c r="BE6252" s="1" t="s">
        <v>31</v>
      </c>
      <c r="BF6252" s="1" t="s">
        <v>45549</v>
      </c>
      <c r="BG6252" s="1" t="s">
        <v>45549</v>
      </c>
      <c r="BH6252" s="1" t="s">
        <v>45549</v>
      </c>
      <c r="BI6252" s="1" t="s">
        <v>45549</v>
      </c>
      <c r="BJ6252" s="1" t="s">
        <v>45549</v>
      </c>
      <c r="BK6252" s="1" t="s">
        <v>45549</v>
      </c>
      <c r="BL6252" s="1" t="s">
        <v>45549</v>
      </c>
      <c r="BM6252" s="1" t="s">
        <v>45549</v>
      </c>
      <c r="BN6252" s="1" t="s">
        <v>45549</v>
      </c>
      <c r="BO6252" s="1" t="s">
        <v>45549</v>
      </c>
      <c r="BP6252" s="1" t="s">
        <v>45549</v>
      </c>
      <c r="BQ6252" s="1" t="s">
        <v>45549</v>
      </c>
      <c r="BR6252" s="1" t="s">
        <v>45549</v>
      </c>
    </row>
    <row r="6253" spans="1:70" x14ac:dyDescent="0.35">
      <c r="A6253" s="1" t="s">
        <v>8894</v>
      </c>
      <c r="B6253" s="1" t="s">
        <v>67008</v>
      </c>
      <c r="C6253" s="1">
        <v>3609</v>
      </c>
      <c r="D6253" s="1" t="s">
        <v>1210</v>
      </c>
      <c r="E6253" s="1" t="s">
        <v>33</v>
      </c>
      <c r="G6253" s="1" t="s">
        <v>47</v>
      </c>
      <c r="J6253" s="1" t="s">
        <v>204</v>
      </c>
      <c r="L6253" s="1" t="s">
        <v>686</v>
      </c>
      <c r="O6253" s="1">
        <v>95</v>
      </c>
      <c r="Q6253" s="1">
        <v>1959</v>
      </c>
      <c r="R6253" s="1">
        <v>2013</v>
      </c>
      <c r="AY6253" s="1" t="s">
        <v>75947</v>
      </c>
      <c r="AZ6253" s="1">
        <v>100</v>
      </c>
      <c r="BA6253" s="1" t="s">
        <v>75947</v>
      </c>
      <c r="BB6253" s="1">
        <v>100</v>
      </c>
      <c r="BC6253" s="1" t="s">
        <v>75363</v>
      </c>
      <c r="BD6253" s="1" t="s">
        <v>57182</v>
      </c>
      <c r="BE6253" s="1" t="s">
        <v>33</v>
      </c>
      <c r="BF6253" s="1" t="s">
        <v>45549</v>
      </c>
      <c r="BG6253" s="1" t="s">
        <v>45549</v>
      </c>
      <c r="BH6253" s="1" t="s">
        <v>45549</v>
      </c>
      <c r="BI6253" s="1" t="s">
        <v>45549</v>
      </c>
      <c r="BJ6253" s="1" t="s">
        <v>45549</v>
      </c>
      <c r="BK6253" s="1" t="s">
        <v>45549</v>
      </c>
      <c r="BL6253" s="1" t="s">
        <v>45549</v>
      </c>
      <c r="BM6253" s="1" t="s">
        <v>45549</v>
      </c>
      <c r="BN6253" s="1" t="s">
        <v>45549</v>
      </c>
      <c r="BO6253" s="1" t="s">
        <v>45549</v>
      </c>
      <c r="BP6253" s="1" t="s">
        <v>45549</v>
      </c>
      <c r="BQ6253" s="1" t="s">
        <v>45549</v>
      </c>
      <c r="BR6253" s="1" t="s">
        <v>45549</v>
      </c>
    </row>
    <row r="6254" spans="1:70" x14ac:dyDescent="0.35">
      <c r="A6254" s="1" t="s">
        <v>59272</v>
      </c>
      <c r="B6254" s="1" t="s">
        <v>67009</v>
      </c>
      <c r="C6254" s="1">
        <v>50190</v>
      </c>
      <c r="D6254" s="1" t="s">
        <v>1210</v>
      </c>
      <c r="E6254" s="1" t="s">
        <v>1241</v>
      </c>
      <c r="G6254" s="1" t="s">
        <v>47</v>
      </c>
      <c r="J6254" s="1" t="s">
        <v>214</v>
      </c>
      <c r="L6254" s="1" t="s">
        <v>769</v>
      </c>
      <c r="O6254" s="1">
        <v>4.7</v>
      </c>
      <c r="Q6254" s="1">
        <v>1954</v>
      </c>
      <c r="AY6254" s="1" t="s">
        <v>59272</v>
      </c>
      <c r="AZ6254" s="1">
        <v>100</v>
      </c>
      <c r="BA6254" s="1" t="s">
        <v>59272</v>
      </c>
      <c r="BB6254" s="1">
        <v>100</v>
      </c>
      <c r="BC6254" s="1" t="s">
        <v>75364</v>
      </c>
      <c r="BD6254" s="1" t="s">
        <v>58765</v>
      </c>
      <c r="BE6254" s="1" t="s">
        <v>45549</v>
      </c>
      <c r="BF6254" s="1" t="s">
        <v>45549</v>
      </c>
      <c r="BG6254" s="1" t="s">
        <v>45549</v>
      </c>
      <c r="BH6254" s="1" t="s">
        <v>45549</v>
      </c>
      <c r="BI6254" s="1" t="s">
        <v>45549</v>
      </c>
      <c r="BJ6254" s="1" t="s">
        <v>45549</v>
      </c>
      <c r="BK6254" s="1" t="s">
        <v>45549</v>
      </c>
      <c r="BL6254" s="1" t="s">
        <v>45549</v>
      </c>
      <c r="BM6254" s="1" t="s">
        <v>45549</v>
      </c>
      <c r="BN6254" s="1" t="s">
        <v>45549</v>
      </c>
      <c r="BO6254" s="1" t="s">
        <v>45549</v>
      </c>
      <c r="BP6254" s="1" t="s">
        <v>45549</v>
      </c>
      <c r="BQ6254" s="1" t="s">
        <v>45549</v>
      </c>
      <c r="BR6254" s="1" t="s">
        <v>45549</v>
      </c>
    </row>
    <row r="6255" spans="1:70" x14ac:dyDescent="0.35">
      <c r="A6255" s="1" t="s">
        <v>67010</v>
      </c>
      <c r="B6255" s="1" t="s">
        <v>67011</v>
      </c>
      <c r="C6255" s="1">
        <v>50298</v>
      </c>
      <c r="D6255" s="1" t="s">
        <v>1210</v>
      </c>
      <c r="E6255" s="1" t="s">
        <v>2113</v>
      </c>
      <c r="G6255" s="1" t="s">
        <v>1212</v>
      </c>
      <c r="J6255" s="1" t="s">
        <v>261</v>
      </c>
      <c r="L6255" s="1" t="s">
        <v>287</v>
      </c>
      <c r="O6255" s="1">
        <v>42.7</v>
      </c>
      <c r="Q6255" s="1">
        <v>1983</v>
      </c>
      <c r="R6255" s="1">
        <v>2013</v>
      </c>
      <c r="AY6255" s="1" t="s">
        <v>76539</v>
      </c>
      <c r="AZ6255" s="1">
        <v>100</v>
      </c>
      <c r="BA6255" s="1" t="s">
        <v>76539</v>
      </c>
      <c r="BB6255" s="1">
        <v>100</v>
      </c>
      <c r="BC6255" s="1" t="s">
        <v>75364</v>
      </c>
      <c r="BD6255" s="1" t="s">
        <v>57182</v>
      </c>
      <c r="BE6255" s="1" t="s">
        <v>45549</v>
      </c>
      <c r="BF6255" s="1" t="s">
        <v>45549</v>
      </c>
      <c r="BG6255" s="1" t="s">
        <v>45549</v>
      </c>
      <c r="BH6255" s="1" t="s">
        <v>45549</v>
      </c>
      <c r="BI6255" s="1" t="s">
        <v>45549</v>
      </c>
      <c r="BJ6255" s="1" t="s">
        <v>45549</v>
      </c>
      <c r="BK6255" s="1" t="s">
        <v>45549</v>
      </c>
      <c r="BL6255" s="1" t="s">
        <v>45549</v>
      </c>
      <c r="BM6255" s="1" t="s">
        <v>45549</v>
      </c>
      <c r="BN6255" s="1" t="s">
        <v>45549</v>
      </c>
      <c r="BO6255" s="1" t="s">
        <v>45549</v>
      </c>
      <c r="BP6255" s="1" t="s">
        <v>45549</v>
      </c>
      <c r="BQ6255" s="1" t="s">
        <v>45549</v>
      </c>
      <c r="BR6255" s="1" t="s">
        <v>45549</v>
      </c>
    </row>
    <row r="6256" spans="1:70" x14ac:dyDescent="0.35">
      <c r="A6256" s="1" t="s">
        <v>65811</v>
      </c>
      <c r="B6256" s="1" t="s">
        <v>67012</v>
      </c>
      <c r="C6256" s="1">
        <v>54587</v>
      </c>
      <c r="D6256" s="1" t="s">
        <v>1210</v>
      </c>
      <c r="E6256" s="1" t="s">
        <v>17202</v>
      </c>
      <c r="G6256" s="1" t="s">
        <v>241</v>
      </c>
      <c r="J6256" s="1" t="s">
        <v>273</v>
      </c>
      <c r="L6256" s="1" t="s">
        <v>274</v>
      </c>
      <c r="O6256" s="1">
        <v>3.5</v>
      </c>
      <c r="Q6256" s="1">
        <v>1957</v>
      </c>
      <c r="R6256" s="1">
        <v>2013</v>
      </c>
      <c r="AY6256" s="1" t="s">
        <v>76791</v>
      </c>
      <c r="AZ6256" s="1">
        <v>100</v>
      </c>
      <c r="BA6256" s="1" t="s">
        <v>76791</v>
      </c>
      <c r="BB6256" s="1">
        <v>100</v>
      </c>
      <c r="BC6256" s="1" t="s">
        <v>75364</v>
      </c>
      <c r="BD6256" s="1" t="s">
        <v>57182</v>
      </c>
      <c r="BE6256" s="1" t="s">
        <v>45549</v>
      </c>
      <c r="BF6256" s="1" t="s">
        <v>45549</v>
      </c>
      <c r="BG6256" s="1" t="s">
        <v>45549</v>
      </c>
      <c r="BH6256" s="1" t="s">
        <v>45549</v>
      </c>
      <c r="BI6256" s="1" t="s">
        <v>45549</v>
      </c>
      <c r="BJ6256" s="1" t="s">
        <v>45549</v>
      </c>
      <c r="BK6256" s="1" t="s">
        <v>45549</v>
      </c>
      <c r="BL6256" s="1" t="s">
        <v>45549</v>
      </c>
      <c r="BM6256" s="1" t="s">
        <v>45549</v>
      </c>
      <c r="BN6256" s="1" t="s">
        <v>45549</v>
      </c>
      <c r="BO6256" s="1" t="s">
        <v>45549</v>
      </c>
      <c r="BP6256" s="1" t="s">
        <v>45549</v>
      </c>
      <c r="BQ6256" s="1" t="s">
        <v>45549</v>
      </c>
      <c r="BR6256" s="1" t="s">
        <v>45549</v>
      </c>
    </row>
    <row r="6257" spans="1:70" x14ac:dyDescent="0.35">
      <c r="A6257" s="1" t="s">
        <v>66431</v>
      </c>
      <c r="B6257" s="1" t="s">
        <v>67013</v>
      </c>
      <c r="C6257" s="1">
        <v>55013</v>
      </c>
      <c r="D6257" s="1" t="s">
        <v>1210</v>
      </c>
      <c r="E6257" s="1" t="s">
        <v>2113</v>
      </c>
      <c r="G6257" s="1" t="s">
        <v>357</v>
      </c>
      <c r="J6257" s="1" t="s">
        <v>214</v>
      </c>
      <c r="L6257" s="1" t="s">
        <v>54298</v>
      </c>
      <c r="O6257" s="1">
        <v>0.8</v>
      </c>
      <c r="Q6257" s="1">
        <v>1996</v>
      </c>
      <c r="R6257" s="1">
        <v>2013</v>
      </c>
      <c r="AY6257" s="1" t="s">
        <v>76848</v>
      </c>
      <c r="AZ6257" s="1">
        <v>100</v>
      </c>
      <c r="BA6257" s="1" t="s">
        <v>76848</v>
      </c>
      <c r="BB6257" s="1">
        <v>100</v>
      </c>
      <c r="BC6257" s="1" t="s">
        <v>75364</v>
      </c>
      <c r="BD6257" s="1" t="s">
        <v>57182</v>
      </c>
      <c r="BE6257" s="1" t="s">
        <v>45549</v>
      </c>
      <c r="BF6257" s="1" t="s">
        <v>45549</v>
      </c>
      <c r="BG6257" s="1" t="s">
        <v>45549</v>
      </c>
      <c r="BH6257" s="1" t="s">
        <v>45549</v>
      </c>
      <c r="BI6257" s="1" t="s">
        <v>45549</v>
      </c>
      <c r="BJ6257" s="1" t="s">
        <v>45549</v>
      </c>
      <c r="BK6257" s="1" t="s">
        <v>45549</v>
      </c>
      <c r="BL6257" s="1" t="s">
        <v>45549</v>
      </c>
      <c r="BM6257" s="1" t="s">
        <v>45549</v>
      </c>
      <c r="BN6257" s="1" t="s">
        <v>45549</v>
      </c>
      <c r="BO6257" s="1" t="s">
        <v>45549</v>
      </c>
      <c r="BP6257" s="1" t="s">
        <v>45549</v>
      </c>
      <c r="BQ6257" s="1" t="s">
        <v>45549</v>
      </c>
      <c r="BR6257" s="1" t="s">
        <v>45549</v>
      </c>
    </row>
    <row r="6258" spans="1:70" x14ac:dyDescent="0.35">
      <c r="A6258" s="1" t="s">
        <v>14623</v>
      </c>
      <c r="B6258" s="1" t="s">
        <v>67014</v>
      </c>
      <c r="C6258" s="1">
        <v>55925</v>
      </c>
      <c r="D6258" s="1" t="s">
        <v>1210</v>
      </c>
      <c r="E6258" s="1" t="s">
        <v>2861</v>
      </c>
      <c r="G6258" s="1" t="s">
        <v>357</v>
      </c>
      <c r="J6258" s="1" t="s">
        <v>214</v>
      </c>
      <c r="L6258" s="1" t="s">
        <v>772</v>
      </c>
      <c r="O6258" s="1">
        <v>0.8</v>
      </c>
      <c r="Q6258" s="1">
        <v>2006</v>
      </c>
      <c r="R6258" s="1">
        <v>2013</v>
      </c>
      <c r="AY6258" s="1" t="s">
        <v>76851</v>
      </c>
      <c r="AZ6258" s="1">
        <v>100</v>
      </c>
      <c r="BA6258" s="1" t="s">
        <v>76851</v>
      </c>
      <c r="BB6258" s="1">
        <v>100</v>
      </c>
      <c r="BC6258" s="1" t="s">
        <v>75364</v>
      </c>
      <c r="BD6258" s="1" t="s">
        <v>57182</v>
      </c>
      <c r="BE6258" s="1" t="s">
        <v>45549</v>
      </c>
      <c r="BF6258" s="1" t="s">
        <v>45549</v>
      </c>
      <c r="BG6258" s="1" t="s">
        <v>45549</v>
      </c>
      <c r="BH6258" s="1" t="s">
        <v>45549</v>
      </c>
      <c r="BI6258" s="1" t="s">
        <v>45549</v>
      </c>
      <c r="BJ6258" s="1" t="s">
        <v>45549</v>
      </c>
      <c r="BK6258" s="1" t="s">
        <v>45549</v>
      </c>
      <c r="BL6258" s="1" t="s">
        <v>45549</v>
      </c>
      <c r="BM6258" s="1" t="s">
        <v>45549</v>
      </c>
      <c r="BN6258" s="1" t="s">
        <v>45549</v>
      </c>
      <c r="BO6258" s="1" t="s">
        <v>45549</v>
      </c>
      <c r="BP6258" s="1" t="s">
        <v>45549</v>
      </c>
      <c r="BQ6258" s="1" t="s">
        <v>45549</v>
      </c>
      <c r="BR6258" s="1" t="s">
        <v>45549</v>
      </c>
    </row>
    <row r="6259" spans="1:70" x14ac:dyDescent="0.35">
      <c r="A6259" s="1" t="s">
        <v>67015</v>
      </c>
      <c r="B6259" s="1" t="s">
        <v>67016</v>
      </c>
      <c r="C6259" s="1">
        <v>56037</v>
      </c>
      <c r="D6259" s="1" t="s">
        <v>1210</v>
      </c>
      <c r="E6259" s="1" t="s">
        <v>36</v>
      </c>
      <c r="G6259" s="1" t="s">
        <v>113</v>
      </c>
      <c r="J6259" s="1" t="s">
        <v>214</v>
      </c>
      <c r="L6259" s="1" t="s">
        <v>3949</v>
      </c>
      <c r="O6259" s="1">
        <v>6.5</v>
      </c>
      <c r="Q6259" s="1">
        <v>1999</v>
      </c>
      <c r="R6259" s="1">
        <v>2013</v>
      </c>
      <c r="AY6259" s="1" t="s">
        <v>76918</v>
      </c>
      <c r="AZ6259" s="1">
        <v>100</v>
      </c>
      <c r="BA6259" s="1" t="s">
        <v>76918</v>
      </c>
      <c r="BB6259" s="1">
        <v>100</v>
      </c>
      <c r="BC6259" s="1" t="s">
        <v>75364</v>
      </c>
      <c r="BD6259" s="1" t="s">
        <v>57182</v>
      </c>
      <c r="BE6259" s="1" t="s">
        <v>45549</v>
      </c>
      <c r="BF6259" s="1" t="s">
        <v>45549</v>
      </c>
      <c r="BG6259" s="1" t="s">
        <v>45549</v>
      </c>
      <c r="BH6259" s="1" t="s">
        <v>45549</v>
      </c>
      <c r="BI6259" s="1" t="s">
        <v>45549</v>
      </c>
      <c r="BJ6259" s="1" t="s">
        <v>45549</v>
      </c>
      <c r="BK6259" s="1" t="s">
        <v>45549</v>
      </c>
      <c r="BL6259" s="1" t="s">
        <v>45549</v>
      </c>
      <c r="BM6259" s="1" t="s">
        <v>45549</v>
      </c>
      <c r="BN6259" s="1" t="s">
        <v>45549</v>
      </c>
      <c r="BO6259" s="1" t="s">
        <v>45549</v>
      </c>
      <c r="BP6259" s="1" t="s">
        <v>45549</v>
      </c>
      <c r="BQ6259" s="1" t="s">
        <v>45549</v>
      </c>
      <c r="BR6259" s="1" t="s">
        <v>45549</v>
      </c>
    </row>
    <row r="6260" spans="1:70" x14ac:dyDescent="0.35">
      <c r="A6260" s="1" t="s">
        <v>61167</v>
      </c>
      <c r="B6260" s="1" t="s">
        <v>67017</v>
      </c>
      <c r="C6260" s="1">
        <v>58183</v>
      </c>
      <c r="D6260" s="1" t="s">
        <v>1210</v>
      </c>
      <c r="E6260" s="1" t="s">
        <v>67018</v>
      </c>
      <c r="G6260" s="1" t="s">
        <v>47</v>
      </c>
      <c r="J6260" s="1" t="s">
        <v>1039</v>
      </c>
      <c r="L6260" s="1" t="s">
        <v>50816</v>
      </c>
      <c r="O6260" s="1">
        <v>0.9</v>
      </c>
      <c r="Q6260" s="1">
        <v>2008</v>
      </c>
      <c r="AY6260" s="1" t="s">
        <v>76286</v>
      </c>
      <c r="AZ6260" s="1">
        <v>100</v>
      </c>
      <c r="BA6260" s="1" t="s">
        <v>76286</v>
      </c>
      <c r="BB6260" s="1">
        <v>100</v>
      </c>
      <c r="BC6260" s="1" t="s">
        <v>75364</v>
      </c>
      <c r="BD6260" s="1" t="s">
        <v>58765</v>
      </c>
      <c r="BE6260" s="1" t="s">
        <v>45549</v>
      </c>
      <c r="BF6260" s="1" t="s">
        <v>45549</v>
      </c>
      <c r="BG6260" s="1" t="s">
        <v>45549</v>
      </c>
      <c r="BH6260" s="1" t="s">
        <v>45549</v>
      </c>
      <c r="BI6260" s="1" t="s">
        <v>45549</v>
      </c>
      <c r="BJ6260" s="1" t="s">
        <v>45549</v>
      </c>
      <c r="BK6260" s="1" t="s">
        <v>45549</v>
      </c>
      <c r="BL6260" s="1" t="s">
        <v>45549</v>
      </c>
      <c r="BM6260" s="1" t="s">
        <v>45549</v>
      </c>
      <c r="BN6260" s="1" t="s">
        <v>45549</v>
      </c>
      <c r="BO6260" s="1" t="s">
        <v>45549</v>
      </c>
      <c r="BP6260" s="1" t="s">
        <v>45549</v>
      </c>
      <c r="BQ6260" s="1" t="s">
        <v>45549</v>
      </c>
      <c r="BR6260" s="1" t="s">
        <v>45549</v>
      </c>
    </row>
    <row r="6261" spans="1:70" x14ac:dyDescent="0.35">
      <c r="A6261" s="1" t="s">
        <v>66730</v>
      </c>
      <c r="B6261" s="1" t="s">
        <v>67019</v>
      </c>
      <c r="C6261" s="1">
        <v>167</v>
      </c>
      <c r="D6261" s="1" t="s">
        <v>1210</v>
      </c>
      <c r="E6261" s="1" t="s">
        <v>33</v>
      </c>
      <c r="G6261" s="1" t="s">
        <v>1212</v>
      </c>
      <c r="J6261" s="1" t="s">
        <v>1624</v>
      </c>
      <c r="L6261" s="1" t="s">
        <v>2314</v>
      </c>
      <c r="O6261" s="1">
        <v>5</v>
      </c>
      <c r="Q6261" s="1">
        <v>1967</v>
      </c>
      <c r="R6261" s="1">
        <v>2013</v>
      </c>
      <c r="AY6261" s="1" t="s">
        <v>46093</v>
      </c>
      <c r="AZ6261" s="1">
        <v>100</v>
      </c>
      <c r="BA6261" s="1" t="s">
        <v>46093</v>
      </c>
      <c r="BB6261" s="1">
        <v>100</v>
      </c>
      <c r="BC6261" s="1" t="s">
        <v>75363</v>
      </c>
      <c r="BD6261" s="1" t="s">
        <v>57182</v>
      </c>
      <c r="BE6261" s="1" t="s">
        <v>45549</v>
      </c>
      <c r="BF6261" s="1" t="s">
        <v>45549</v>
      </c>
      <c r="BG6261" s="1" t="s">
        <v>45549</v>
      </c>
      <c r="BH6261" s="1" t="s">
        <v>45549</v>
      </c>
      <c r="BI6261" s="1" t="s">
        <v>45549</v>
      </c>
      <c r="BJ6261" s="1" t="s">
        <v>45549</v>
      </c>
      <c r="BK6261" s="1" t="s">
        <v>45549</v>
      </c>
      <c r="BL6261" s="1" t="s">
        <v>45549</v>
      </c>
      <c r="BM6261" s="1" t="s">
        <v>45549</v>
      </c>
      <c r="BN6261" s="1" t="s">
        <v>45549</v>
      </c>
      <c r="BO6261" s="1" t="s">
        <v>45549</v>
      </c>
      <c r="BP6261" s="1" t="s">
        <v>45549</v>
      </c>
      <c r="BQ6261" s="1" t="s">
        <v>45549</v>
      </c>
      <c r="BR6261" s="1" t="s">
        <v>45549</v>
      </c>
    </row>
    <row r="6262" spans="1:70" x14ac:dyDescent="0.35">
      <c r="A6262" s="1" t="s">
        <v>2869</v>
      </c>
      <c r="B6262" s="1" t="s">
        <v>67020</v>
      </c>
      <c r="C6262" s="1">
        <v>228</v>
      </c>
      <c r="D6262" s="1" t="s">
        <v>1210</v>
      </c>
      <c r="E6262" s="1" t="s">
        <v>73</v>
      </c>
      <c r="G6262" s="1" t="s">
        <v>47</v>
      </c>
      <c r="J6262" s="1" t="s">
        <v>261</v>
      </c>
      <c r="L6262" s="1" t="s">
        <v>2869</v>
      </c>
      <c r="O6262" s="1">
        <v>335</v>
      </c>
      <c r="Q6262" s="1">
        <v>1964</v>
      </c>
      <c r="R6262" s="1">
        <v>2013</v>
      </c>
      <c r="AY6262" s="1" t="s">
        <v>76712</v>
      </c>
      <c r="AZ6262" s="1">
        <v>100</v>
      </c>
      <c r="BA6262" s="1" t="s">
        <v>76712</v>
      </c>
      <c r="BB6262" s="1">
        <v>100</v>
      </c>
      <c r="BC6262" s="1" t="s">
        <v>75364</v>
      </c>
      <c r="BD6262" s="1" t="s">
        <v>57182</v>
      </c>
      <c r="BE6262" s="1" t="s">
        <v>45549</v>
      </c>
      <c r="BF6262" s="1" t="s">
        <v>45549</v>
      </c>
      <c r="BG6262" s="1" t="s">
        <v>45549</v>
      </c>
      <c r="BH6262" s="1" t="s">
        <v>45549</v>
      </c>
      <c r="BI6262" s="1" t="s">
        <v>45549</v>
      </c>
      <c r="BJ6262" s="1" t="s">
        <v>45549</v>
      </c>
      <c r="BK6262" s="1" t="s">
        <v>45549</v>
      </c>
      <c r="BL6262" s="1" t="s">
        <v>45549</v>
      </c>
      <c r="BM6262" s="1" t="s">
        <v>45549</v>
      </c>
      <c r="BN6262" s="1" t="s">
        <v>45549</v>
      </c>
      <c r="BO6262" s="1" t="s">
        <v>45549</v>
      </c>
      <c r="BP6262" s="1" t="s">
        <v>45549</v>
      </c>
      <c r="BQ6262" s="1" t="s">
        <v>45549</v>
      </c>
      <c r="BR6262" s="1" t="s">
        <v>45549</v>
      </c>
    </row>
    <row r="6263" spans="1:70" x14ac:dyDescent="0.35">
      <c r="A6263" s="1" t="s">
        <v>2869</v>
      </c>
      <c r="B6263" s="1" t="s">
        <v>67021</v>
      </c>
      <c r="C6263" s="1">
        <v>228</v>
      </c>
      <c r="D6263" s="1" t="s">
        <v>1210</v>
      </c>
      <c r="E6263" s="1" t="s">
        <v>77</v>
      </c>
      <c r="G6263" s="1" t="s">
        <v>47</v>
      </c>
      <c r="J6263" s="1" t="s">
        <v>261</v>
      </c>
      <c r="L6263" s="1" t="s">
        <v>2869</v>
      </c>
      <c r="O6263" s="1">
        <v>337</v>
      </c>
      <c r="Q6263" s="1">
        <v>1964</v>
      </c>
      <c r="R6263" s="1">
        <v>2013</v>
      </c>
      <c r="AY6263" s="1" t="s">
        <v>76712</v>
      </c>
      <c r="AZ6263" s="1">
        <v>100</v>
      </c>
      <c r="BA6263" s="1" t="s">
        <v>76712</v>
      </c>
      <c r="BB6263" s="1">
        <v>100</v>
      </c>
      <c r="BC6263" s="1" t="s">
        <v>75364</v>
      </c>
      <c r="BD6263" s="1" t="s">
        <v>57182</v>
      </c>
      <c r="BE6263" s="1" t="s">
        <v>45549</v>
      </c>
      <c r="BF6263" s="1" t="s">
        <v>45549</v>
      </c>
      <c r="BG6263" s="1" t="s">
        <v>45549</v>
      </c>
      <c r="BH6263" s="1" t="s">
        <v>45549</v>
      </c>
      <c r="BI6263" s="1" t="s">
        <v>45549</v>
      </c>
      <c r="BJ6263" s="1" t="s">
        <v>45549</v>
      </c>
      <c r="BK6263" s="1" t="s">
        <v>45549</v>
      </c>
      <c r="BL6263" s="1" t="s">
        <v>45549</v>
      </c>
      <c r="BM6263" s="1" t="s">
        <v>45549</v>
      </c>
      <c r="BN6263" s="1" t="s">
        <v>45549</v>
      </c>
      <c r="BO6263" s="1" t="s">
        <v>45549</v>
      </c>
      <c r="BP6263" s="1" t="s">
        <v>45549</v>
      </c>
      <c r="BQ6263" s="1" t="s">
        <v>45549</v>
      </c>
      <c r="BR6263" s="1" t="s">
        <v>45549</v>
      </c>
    </row>
    <row r="6264" spans="1:70" x14ac:dyDescent="0.35">
      <c r="A6264" s="1" t="s">
        <v>3528</v>
      </c>
      <c r="B6264" s="1" t="s">
        <v>67022</v>
      </c>
      <c r="C6264" s="1">
        <v>524</v>
      </c>
      <c r="D6264" s="1" t="s">
        <v>1210</v>
      </c>
      <c r="E6264" s="1" t="s">
        <v>36</v>
      </c>
      <c r="G6264" s="1" t="s">
        <v>1212</v>
      </c>
      <c r="J6264" s="1" t="s">
        <v>219</v>
      </c>
      <c r="L6264" s="1" t="s">
        <v>3528</v>
      </c>
      <c r="O6264" s="1">
        <v>0.1</v>
      </c>
      <c r="Q6264" s="1">
        <v>1937</v>
      </c>
      <c r="R6264" s="1">
        <v>2013</v>
      </c>
      <c r="AY6264" s="1" t="s">
        <v>76919</v>
      </c>
      <c r="AZ6264" s="1">
        <v>100</v>
      </c>
      <c r="BA6264" s="1" t="s">
        <v>76919</v>
      </c>
      <c r="BB6264" s="1">
        <v>100</v>
      </c>
      <c r="BC6264" s="1" t="s">
        <v>75363</v>
      </c>
      <c r="BD6264" s="1" t="s">
        <v>57182</v>
      </c>
      <c r="BE6264" s="1" t="s">
        <v>45549</v>
      </c>
      <c r="BF6264" s="1" t="s">
        <v>45549</v>
      </c>
      <c r="BG6264" s="1" t="s">
        <v>45549</v>
      </c>
      <c r="BH6264" s="1" t="s">
        <v>45549</v>
      </c>
      <c r="BI6264" s="1" t="s">
        <v>45549</v>
      </c>
      <c r="BJ6264" s="1" t="s">
        <v>45549</v>
      </c>
      <c r="BK6264" s="1" t="s">
        <v>45549</v>
      </c>
      <c r="BL6264" s="1" t="s">
        <v>45549</v>
      </c>
      <c r="BM6264" s="1" t="s">
        <v>45549</v>
      </c>
      <c r="BN6264" s="1" t="s">
        <v>45549</v>
      </c>
      <c r="BO6264" s="1" t="s">
        <v>45549</v>
      </c>
      <c r="BP6264" s="1" t="s">
        <v>45549</v>
      </c>
      <c r="BQ6264" s="1" t="s">
        <v>45549</v>
      </c>
      <c r="BR6264" s="1" t="s">
        <v>45549</v>
      </c>
    </row>
    <row r="6265" spans="1:70" x14ac:dyDescent="0.35">
      <c r="A6265" s="1" t="s">
        <v>3528</v>
      </c>
      <c r="B6265" s="1" t="s">
        <v>67023</v>
      </c>
      <c r="C6265" s="1">
        <v>524</v>
      </c>
      <c r="D6265" s="1" t="s">
        <v>1210</v>
      </c>
      <c r="E6265" s="1" t="s">
        <v>18</v>
      </c>
      <c r="G6265" s="1" t="s">
        <v>1212</v>
      </c>
      <c r="J6265" s="1" t="s">
        <v>219</v>
      </c>
      <c r="L6265" s="1" t="s">
        <v>3528</v>
      </c>
      <c r="O6265" s="1">
        <v>0.1</v>
      </c>
      <c r="Q6265" s="1">
        <v>1937</v>
      </c>
      <c r="R6265" s="1">
        <v>2013</v>
      </c>
      <c r="AY6265" s="1" t="s">
        <v>76919</v>
      </c>
      <c r="AZ6265" s="1">
        <v>100</v>
      </c>
      <c r="BA6265" s="1" t="s">
        <v>76919</v>
      </c>
      <c r="BB6265" s="1">
        <v>100</v>
      </c>
      <c r="BC6265" s="1" t="s">
        <v>75363</v>
      </c>
      <c r="BD6265" s="1" t="s">
        <v>57182</v>
      </c>
      <c r="BE6265" s="1" t="s">
        <v>45549</v>
      </c>
      <c r="BF6265" s="1" t="s">
        <v>45549</v>
      </c>
      <c r="BG6265" s="1" t="s">
        <v>45549</v>
      </c>
      <c r="BH6265" s="1" t="s">
        <v>45549</v>
      </c>
      <c r="BI6265" s="1" t="s">
        <v>45549</v>
      </c>
      <c r="BJ6265" s="1" t="s">
        <v>45549</v>
      </c>
      <c r="BK6265" s="1" t="s">
        <v>45549</v>
      </c>
      <c r="BL6265" s="1" t="s">
        <v>45549</v>
      </c>
      <c r="BM6265" s="1" t="s">
        <v>45549</v>
      </c>
      <c r="BN6265" s="1" t="s">
        <v>45549</v>
      </c>
      <c r="BO6265" s="1" t="s">
        <v>45549</v>
      </c>
      <c r="BP6265" s="1" t="s">
        <v>45549</v>
      </c>
      <c r="BQ6265" s="1" t="s">
        <v>45549</v>
      </c>
      <c r="BR6265" s="1" t="s">
        <v>45549</v>
      </c>
    </row>
    <row r="6266" spans="1:70" x14ac:dyDescent="0.35">
      <c r="A6266" s="1" t="s">
        <v>3528</v>
      </c>
      <c r="B6266" s="1" t="s">
        <v>67024</v>
      </c>
      <c r="C6266" s="1">
        <v>524</v>
      </c>
      <c r="D6266" s="1" t="s">
        <v>1210</v>
      </c>
      <c r="E6266" s="1" t="s">
        <v>31</v>
      </c>
      <c r="G6266" s="1" t="s">
        <v>1212</v>
      </c>
      <c r="J6266" s="1" t="s">
        <v>219</v>
      </c>
      <c r="L6266" s="1" t="s">
        <v>3528</v>
      </c>
      <c r="O6266" s="1">
        <v>0.2</v>
      </c>
      <c r="Q6266" s="1">
        <v>1938</v>
      </c>
      <c r="R6266" s="1">
        <v>2013</v>
      </c>
      <c r="AY6266" s="1" t="s">
        <v>76919</v>
      </c>
      <c r="AZ6266" s="1">
        <v>100</v>
      </c>
      <c r="BA6266" s="1" t="s">
        <v>76919</v>
      </c>
      <c r="BB6266" s="1">
        <v>100</v>
      </c>
      <c r="BC6266" s="1" t="s">
        <v>75363</v>
      </c>
      <c r="BD6266" s="1" t="s">
        <v>57182</v>
      </c>
      <c r="BE6266" s="1" t="s">
        <v>45549</v>
      </c>
      <c r="BF6266" s="1" t="s">
        <v>45549</v>
      </c>
      <c r="BG6266" s="1" t="s">
        <v>45549</v>
      </c>
      <c r="BH6266" s="1" t="s">
        <v>45549</v>
      </c>
      <c r="BI6266" s="1" t="s">
        <v>45549</v>
      </c>
      <c r="BJ6266" s="1" t="s">
        <v>45549</v>
      </c>
      <c r="BK6266" s="1" t="s">
        <v>45549</v>
      </c>
      <c r="BL6266" s="1" t="s">
        <v>45549</v>
      </c>
      <c r="BM6266" s="1" t="s">
        <v>45549</v>
      </c>
      <c r="BN6266" s="1" t="s">
        <v>45549</v>
      </c>
      <c r="BO6266" s="1" t="s">
        <v>45549</v>
      </c>
      <c r="BP6266" s="1" t="s">
        <v>45549</v>
      </c>
      <c r="BQ6266" s="1" t="s">
        <v>45549</v>
      </c>
      <c r="BR6266" s="1" t="s">
        <v>45549</v>
      </c>
    </row>
    <row r="6267" spans="1:70" x14ac:dyDescent="0.35">
      <c r="A6267" s="1" t="s">
        <v>3528</v>
      </c>
      <c r="B6267" s="1" t="s">
        <v>67025</v>
      </c>
      <c r="C6267" s="1">
        <v>524</v>
      </c>
      <c r="D6267" s="1" t="s">
        <v>1210</v>
      </c>
      <c r="E6267" s="1" t="s">
        <v>33</v>
      </c>
      <c r="G6267" s="1" t="s">
        <v>1212</v>
      </c>
      <c r="J6267" s="1" t="s">
        <v>219</v>
      </c>
      <c r="L6267" s="1" t="s">
        <v>3528</v>
      </c>
      <c r="O6267" s="1">
        <v>0.5</v>
      </c>
      <c r="Q6267" s="1">
        <v>1948</v>
      </c>
      <c r="R6267" s="1">
        <v>2013</v>
      </c>
      <c r="AY6267" s="1" t="s">
        <v>76919</v>
      </c>
      <c r="AZ6267" s="1">
        <v>100</v>
      </c>
      <c r="BA6267" s="1" t="s">
        <v>76919</v>
      </c>
      <c r="BB6267" s="1">
        <v>100</v>
      </c>
      <c r="BC6267" s="1" t="s">
        <v>75363</v>
      </c>
      <c r="BD6267" s="1" t="s">
        <v>57182</v>
      </c>
      <c r="BE6267" s="1" t="s">
        <v>45549</v>
      </c>
      <c r="BF6267" s="1" t="s">
        <v>45549</v>
      </c>
      <c r="BG6267" s="1" t="s">
        <v>45549</v>
      </c>
      <c r="BH6267" s="1" t="s">
        <v>45549</v>
      </c>
      <c r="BI6267" s="1" t="s">
        <v>45549</v>
      </c>
      <c r="BJ6267" s="1" t="s">
        <v>45549</v>
      </c>
      <c r="BK6267" s="1" t="s">
        <v>45549</v>
      </c>
      <c r="BL6267" s="1" t="s">
        <v>45549</v>
      </c>
      <c r="BM6267" s="1" t="s">
        <v>45549</v>
      </c>
      <c r="BN6267" s="1" t="s">
        <v>45549</v>
      </c>
      <c r="BO6267" s="1" t="s">
        <v>45549</v>
      </c>
      <c r="BP6267" s="1" t="s">
        <v>45549</v>
      </c>
      <c r="BQ6267" s="1" t="s">
        <v>45549</v>
      </c>
      <c r="BR6267" s="1" t="s">
        <v>45549</v>
      </c>
    </row>
    <row r="6268" spans="1:70" x14ac:dyDescent="0.35">
      <c r="A6268" s="1" t="s">
        <v>43316</v>
      </c>
      <c r="B6268" s="1" t="s">
        <v>67026</v>
      </c>
      <c r="C6268" s="1">
        <v>665</v>
      </c>
      <c r="D6268" s="1" t="s">
        <v>1210</v>
      </c>
      <c r="E6268" s="1" t="s">
        <v>166</v>
      </c>
      <c r="G6268" s="1" t="s">
        <v>1212</v>
      </c>
      <c r="J6268" s="1" t="s">
        <v>281</v>
      </c>
      <c r="L6268" s="1" t="s">
        <v>3298</v>
      </c>
      <c r="O6268" s="1">
        <v>2</v>
      </c>
      <c r="Q6268" s="1">
        <v>1958</v>
      </c>
      <c r="R6268" s="1">
        <v>2013</v>
      </c>
      <c r="AY6268" s="1" t="s">
        <v>76920</v>
      </c>
      <c r="AZ6268" s="1">
        <v>100</v>
      </c>
      <c r="BA6268" s="1" t="s">
        <v>76920</v>
      </c>
      <c r="BB6268" s="1">
        <v>100</v>
      </c>
      <c r="BC6268" s="1" t="s">
        <v>75363</v>
      </c>
      <c r="BD6268" s="1" t="s">
        <v>57182</v>
      </c>
      <c r="BE6268" s="1" t="s">
        <v>45549</v>
      </c>
      <c r="BF6268" s="1" t="s">
        <v>45549</v>
      </c>
      <c r="BG6268" s="1" t="s">
        <v>45549</v>
      </c>
      <c r="BH6268" s="1" t="s">
        <v>45549</v>
      </c>
      <c r="BI6268" s="1" t="s">
        <v>45549</v>
      </c>
      <c r="BJ6268" s="1" t="s">
        <v>45549</v>
      </c>
      <c r="BK6268" s="1" t="s">
        <v>45549</v>
      </c>
      <c r="BL6268" s="1" t="s">
        <v>45549</v>
      </c>
      <c r="BM6268" s="1" t="s">
        <v>45549</v>
      </c>
      <c r="BN6268" s="1" t="s">
        <v>45549</v>
      </c>
      <c r="BO6268" s="1" t="s">
        <v>45549</v>
      </c>
      <c r="BP6268" s="1" t="s">
        <v>45549</v>
      </c>
      <c r="BQ6268" s="1" t="s">
        <v>45549</v>
      </c>
      <c r="BR6268" s="1" t="s">
        <v>45549</v>
      </c>
    </row>
    <row r="6269" spans="1:70" x14ac:dyDescent="0.35">
      <c r="A6269" s="1" t="s">
        <v>43316</v>
      </c>
      <c r="B6269" s="1" t="s">
        <v>67027</v>
      </c>
      <c r="C6269" s="1">
        <v>665</v>
      </c>
      <c r="D6269" s="1" t="s">
        <v>1210</v>
      </c>
      <c r="E6269" s="1" t="s">
        <v>459</v>
      </c>
      <c r="G6269" s="1" t="s">
        <v>1212</v>
      </c>
      <c r="J6269" s="1" t="s">
        <v>281</v>
      </c>
      <c r="L6269" s="1" t="s">
        <v>3298</v>
      </c>
      <c r="O6269" s="1">
        <v>3</v>
      </c>
      <c r="Q6269" s="1">
        <v>1965</v>
      </c>
      <c r="R6269" s="1">
        <v>2013</v>
      </c>
      <c r="AY6269" s="1" t="s">
        <v>76920</v>
      </c>
      <c r="AZ6269" s="1">
        <v>100</v>
      </c>
      <c r="BA6269" s="1" t="s">
        <v>76920</v>
      </c>
      <c r="BB6269" s="1">
        <v>100</v>
      </c>
      <c r="BC6269" s="1" t="s">
        <v>75363</v>
      </c>
      <c r="BD6269" s="1" t="s">
        <v>57182</v>
      </c>
      <c r="BE6269" s="1" t="s">
        <v>45549</v>
      </c>
      <c r="BF6269" s="1" t="s">
        <v>45549</v>
      </c>
      <c r="BG6269" s="1" t="s">
        <v>45549</v>
      </c>
      <c r="BH6269" s="1" t="s">
        <v>45549</v>
      </c>
      <c r="BI6269" s="1" t="s">
        <v>45549</v>
      </c>
      <c r="BJ6269" s="1" t="s">
        <v>45549</v>
      </c>
      <c r="BK6269" s="1" t="s">
        <v>45549</v>
      </c>
      <c r="BL6269" s="1" t="s">
        <v>45549</v>
      </c>
      <c r="BM6269" s="1" t="s">
        <v>45549</v>
      </c>
      <c r="BN6269" s="1" t="s">
        <v>45549</v>
      </c>
      <c r="BO6269" s="1" t="s">
        <v>45549</v>
      </c>
      <c r="BP6269" s="1" t="s">
        <v>45549</v>
      </c>
      <c r="BQ6269" s="1" t="s">
        <v>45549</v>
      </c>
      <c r="BR6269" s="1" t="s">
        <v>45549</v>
      </c>
    </row>
    <row r="6270" spans="1:70" x14ac:dyDescent="0.35">
      <c r="A6270" s="1" t="s">
        <v>43316</v>
      </c>
      <c r="B6270" s="1" t="s">
        <v>67028</v>
      </c>
      <c r="C6270" s="1">
        <v>665</v>
      </c>
      <c r="D6270" s="1" t="s">
        <v>1210</v>
      </c>
      <c r="E6270" s="1" t="s">
        <v>461</v>
      </c>
      <c r="G6270" s="1" t="s">
        <v>1212</v>
      </c>
      <c r="J6270" s="1" t="s">
        <v>281</v>
      </c>
      <c r="L6270" s="1" t="s">
        <v>3298</v>
      </c>
      <c r="O6270" s="1">
        <v>3</v>
      </c>
      <c r="Q6270" s="1">
        <v>1965</v>
      </c>
      <c r="R6270" s="1">
        <v>2013</v>
      </c>
      <c r="AY6270" s="1" t="s">
        <v>76920</v>
      </c>
      <c r="AZ6270" s="1">
        <v>100</v>
      </c>
      <c r="BA6270" s="1" t="s">
        <v>76920</v>
      </c>
      <c r="BB6270" s="1">
        <v>100</v>
      </c>
      <c r="BC6270" s="1" t="s">
        <v>75363</v>
      </c>
      <c r="BD6270" s="1" t="s">
        <v>57182</v>
      </c>
      <c r="BE6270" s="1" t="s">
        <v>45549</v>
      </c>
      <c r="BF6270" s="1" t="s">
        <v>45549</v>
      </c>
      <c r="BG6270" s="1" t="s">
        <v>45549</v>
      </c>
      <c r="BH6270" s="1" t="s">
        <v>45549</v>
      </c>
      <c r="BI6270" s="1" t="s">
        <v>45549</v>
      </c>
      <c r="BJ6270" s="1" t="s">
        <v>45549</v>
      </c>
      <c r="BK6270" s="1" t="s">
        <v>45549</v>
      </c>
      <c r="BL6270" s="1" t="s">
        <v>45549</v>
      </c>
      <c r="BM6270" s="1" t="s">
        <v>45549</v>
      </c>
      <c r="BN6270" s="1" t="s">
        <v>45549</v>
      </c>
      <c r="BO6270" s="1" t="s">
        <v>45549</v>
      </c>
      <c r="BP6270" s="1" t="s">
        <v>45549</v>
      </c>
      <c r="BQ6270" s="1" t="s">
        <v>45549</v>
      </c>
      <c r="BR6270" s="1" t="s">
        <v>45549</v>
      </c>
    </row>
    <row r="6271" spans="1:70" x14ac:dyDescent="0.35">
      <c r="A6271" s="1" t="s">
        <v>43316</v>
      </c>
      <c r="B6271" s="1" t="s">
        <v>67029</v>
      </c>
      <c r="C6271" s="1">
        <v>665</v>
      </c>
      <c r="D6271" s="1" t="s">
        <v>1210</v>
      </c>
      <c r="E6271" s="1" t="s">
        <v>1202</v>
      </c>
      <c r="G6271" s="1" t="s">
        <v>1212</v>
      </c>
      <c r="J6271" s="1" t="s">
        <v>281</v>
      </c>
      <c r="L6271" s="1" t="s">
        <v>3298</v>
      </c>
      <c r="O6271" s="1">
        <v>8</v>
      </c>
      <c r="Q6271" s="1">
        <v>1975</v>
      </c>
      <c r="R6271" s="1">
        <v>2013</v>
      </c>
      <c r="AY6271" s="1" t="s">
        <v>76920</v>
      </c>
      <c r="AZ6271" s="1">
        <v>100</v>
      </c>
      <c r="BA6271" s="1" t="s">
        <v>76920</v>
      </c>
      <c r="BB6271" s="1">
        <v>100</v>
      </c>
      <c r="BC6271" s="1" t="s">
        <v>75363</v>
      </c>
      <c r="BD6271" s="1" t="s">
        <v>57182</v>
      </c>
      <c r="BE6271" s="1" t="s">
        <v>45549</v>
      </c>
      <c r="BF6271" s="1" t="s">
        <v>45549</v>
      </c>
      <c r="BG6271" s="1" t="s">
        <v>45549</v>
      </c>
      <c r="BH6271" s="1" t="s">
        <v>45549</v>
      </c>
      <c r="BI6271" s="1" t="s">
        <v>45549</v>
      </c>
      <c r="BJ6271" s="1" t="s">
        <v>45549</v>
      </c>
      <c r="BK6271" s="1" t="s">
        <v>45549</v>
      </c>
      <c r="BL6271" s="1" t="s">
        <v>45549</v>
      </c>
      <c r="BM6271" s="1" t="s">
        <v>45549</v>
      </c>
      <c r="BN6271" s="1" t="s">
        <v>45549</v>
      </c>
      <c r="BO6271" s="1" t="s">
        <v>45549</v>
      </c>
      <c r="BP6271" s="1" t="s">
        <v>45549</v>
      </c>
      <c r="BQ6271" s="1" t="s">
        <v>45549</v>
      </c>
      <c r="BR6271" s="1" t="s">
        <v>45549</v>
      </c>
    </row>
    <row r="6272" spans="1:70" x14ac:dyDescent="0.35">
      <c r="A6272" s="1" t="s">
        <v>43316</v>
      </c>
      <c r="B6272" s="1" t="s">
        <v>67030</v>
      </c>
      <c r="C6272" s="1">
        <v>665</v>
      </c>
      <c r="D6272" s="1" t="s">
        <v>1210</v>
      </c>
      <c r="E6272" s="1" t="s">
        <v>46</v>
      </c>
      <c r="G6272" s="1" t="s">
        <v>1212</v>
      </c>
      <c r="J6272" s="1" t="s">
        <v>281</v>
      </c>
      <c r="L6272" s="1" t="s">
        <v>3298</v>
      </c>
      <c r="O6272" s="1">
        <v>2</v>
      </c>
      <c r="Q6272" s="1">
        <v>1954</v>
      </c>
      <c r="R6272" s="1">
        <v>2013</v>
      </c>
      <c r="AY6272" s="1" t="s">
        <v>76920</v>
      </c>
      <c r="AZ6272" s="1">
        <v>100</v>
      </c>
      <c r="BA6272" s="1" t="s">
        <v>76920</v>
      </c>
      <c r="BB6272" s="1">
        <v>100</v>
      </c>
      <c r="BC6272" s="1" t="s">
        <v>75363</v>
      </c>
      <c r="BD6272" s="1" t="s">
        <v>57182</v>
      </c>
      <c r="BE6272" s="1" t="s">
        <v>45549</v>
      </c>
      <c r="BF6272" s="1" t="s">
        <v>45549</v>
      </c>
      <c r="BG6272" s="1" t="s">
        <v>45549</v>
      </c>
      <c r="BH6272" s="1" t="s">
        <v>45549</v>
      </c>
      <c r="BI6272" s="1" t="s">
        <v>45549</v>
      </c>
      <c r="BJ6272" s="1" t="s">
        <v>45549</v>
      </c>
      <c r="BK6272" s="1" t="s">
        <v>45549</v>
      </c>
      <c r="BL6272" s="1" t="s">
        <v>45549</v>
      </c>
      <c r="BM6272" s="1" t="s">
        <v>45549</v>
      </c>
      <c r="BN6272" s="1" t="s">
        <v>45549</v>
      </c>
      <c r="BO6272" s="1" t="s">
        <v>45549</v>
      </c>
      <c r="BP6272" s="1" t="s">
        <v>45549</v>
      </c>
      <c r="BQ6272" s="1" t="s">
        <v>45549</v>
      </c>
      <c r="BR6272" s="1" t="s">
        <v>45549</v>
      </c>
    </row>
    <row r="6273" spans="1:70" x14ac:dyDescent="0.35">
      <c r="A6273" s="1" t="s">
        <v>43316</v>
      </c>
      <c r="B6273" s="1" t="s">
        <v>67031</v>
      </c>
      <c r="C6273" s="1">
        <v>665</v>
      </c>
      <c r="D6273" s="1" t="s">
        <v>1210</v>
      </c>
      <c r="E6273" s="1" t="s">
        <v>393</v>
      </c>
      <c r="G6273" s="1" t="s">
        <v>1212</v>
      </c>
      <c r="J6273" s="1" t="s">
        <v>281</v>
      </c>
      <c r="L6273" s="1" t="s">
        <v>3298</v>
      </c>
      <c r="O6273" s="1">
        <v>2</v>
      </c>
      <c r="Q6273" s="1">
        <v>1958</v>
      </c>
      <c r="R6273" s="1">
        <v>2013</v>
      </c>
      <c r="AY6273" s="1" t="s">
        <v>76920</v>
      </c>
      <c r="AZ6273" s="1">
        <v>100</v>
      </c>
      <c r="BA6273" s="1" t="s">
        <v>76920</v>
      </c>
      <c r="BB6273" s="1">
        <v>100</v>
      </c>
      <c r="BC6273" s="1" t="s">
        <v>75363</v>
      </c>
      <c r="BD6273" s="1" t="s">
        <v>57182</v>
      </c>
      <c r="BE6273" s="1" t="s">
        <v>45549</v>
      </c>
      <c r="BF6273" s="1" t="s">
        <v>45549</v>
      </c>
      <c r="BG6273" s="1" t="s">
        <v>45549</v>
      </c>
      <c r="BH6273" s="1" t="s">
        <v>45549</v>
      </c>
      <c r="BI6273" s="1" t="s">
        <v>45549</v>
      </c>
      <c r="BJ6273" s="1" t="s">
        <v>45549</v>
      </c>
      <c r="BK6273" s="1" t="s">
        <v>45549</v>
      </c>
      <c r="BL6273" s="1" t="s">
        <v>45549</v>
      </c>
      <c r="BM6273" s="1" t="s">
        <v>45549</v>
      </c>
      <c r="BN6273" s="1" t="s">
        <v>45549</v>
      </c>
      <c r="BO6273" s="1" t="s">
        <v>45549</v>
      </c>
      <c r="BP6273" s="1" t="s">
        <v>45549</v>
      </c>
      <c r="BQ6273" s="1" t="s">
        <v>45549</v>
      </c>
      <c r="BR6273" s="1" t="s">
        <v>45549</v>
      </c>
    </row>
    <row r="6274" spans="1:70" x14ac:dyDescent="0.35">
      <c r="A6274" s="1" t="s">
        <v>3956</v>
      </c>
      <c r="B6274" s="1" t="s">
        <v>67032</v>
      </c>
      <c r="C6274" s="1">
        <v>1141</v>
      </c>
      <c r="D6274" s="1" t="s">
        <v>1210</v>
      </c>
      <c r="E6274" s="1" t="s">
        <v>36</v>
      </c>
      <c r="G6274" s="1" t="s">
        <v>1212</v>
      </c>
      <c r="J6274" s="1" t="s">
        <v>1082</v>
      </c>
      <c r="L6274" s="1" t="s">
        <v>2055</v>
      </c>
      <c r="O6274" s="1">
        <v>1.1000000000000001</v>
      </c>
      <c r="Q6274" s="1">
        <v>1959</v>
      </c>
      <c r="R6274" s="1">
        <v>2013</v>
      </c>
      <c r="AY6274" s="1" t="s">
        <v>46469</v>
      </c>
      <c r="AZ6274" s="1">
        <v>100</v>
      </c>
      <c r="BA6274" s="1" t="s">
        <v>46469</v>
      </c>
      <c r="BB6274" s="1">
        <v>100</v>
      </c>
      <c r="BC6274" s="1" t="s">
        <v>75363</v>
      </c>
      <c r="BD6274" s="1" t="s">
        <v>57182</v>
      </c>
      <c r="BE6274" s="1" t="s">
        <v>45549</v>
      </c>
      <c r="BF6274" s="1" t="s">
        <v>45549</v>
      </c>
      <c r="BG6274" s="1" t="s">
        <v>45549</v>
      </c>
      <c r="BH6274" s="1" t="s">
        <v>45549</v>
      </c>
      <c r="BI6274" s="1" t="s">
        <v>45549</v>
      </c>
      <c r="BJ6274" s="1" t="s">
        <v>45549</v>
      </c>
      <c r="BK6274" s="1" t="s">
        <v>45549</v>
      </c>
      <c r="BL6274" s="1" t="s">
        <v>45549</v>
      </c>
      <c r="BM6274" s="1" t="s">
        <v>45549</v>
      </c>
      <c r="BN6274" s="1" t="s">
        <v>45549</v>
      </c>
      <c r="BO6274" s="1" t="s">
        <v>45549</v>
      </c>
      <c r="BP6274" s="1" t="s">
        <v>45549</v>
      </c>
      <c r="BQ6274" s="1" t="s">
        <v>45549</v>
      </c>
      <c r="BR6274" s="1" t="s">
        <v>45549</v>
      </c>
    </row>
    <row r="6275" spans="1:70" x14ac:dyDescent="0.35">
      <c r="A6275" s="1" t="s">
        <v>3956</v>
      </c>
      <c r="B6275" s="1" t="s">
        <v>67033</v>
      </c>
      <c r="C6275" s="1">
        <v>1141</v>
      </c>
      <c r="D6275" s="1" t="s">
        <v>1210</v>
      </c>
      <c r="E6275" s="1" t="s">
        <v>18</v>
      </c>
      <c r="G6275" s="1" t="s">
        <v>1212</v>
      </c>
      <c r="J6275" s="1" t="s">
        <v>1082</v>
      </c>
      <c r="L6275" s="1" t="s">
        <v>2055</v>
      </c>
      <c r="O6275" s="1">
        <v>1.1000000000000001</v>
      </c>
      <c r="Q6275" s="1">
        <v>1968</v>
      </c>
      <c r="R6275" s="1">
        <v>2013</v>
      </c>
      <c r="AY6275" s="1" t="s">
        <v>46469</v>
      </c>
      <c r="AZ6275" s="1">
        <v>100</v>
      </c>
      <c r="BA6275" s="1" t="s">
        <v>46469</v>
      </c>
      <c r="BB6275" s="1">
        <v>100</v>
      </c>
      <c r="BC6275" s="1" t="s">
        <v>75363</v>
      </c>
      <c r="BD6275" s="1" t="s">
        <v>57182</v>
      </c>
      <c r="BE6275" s="1" t="s">
        <v>45549</v>
      </c>
      <c r="BF6275" s="1" t="s">
        <v>45549</v>
      </c>
      <c r="BG6275" s="1" t="s">
        <v>45549</v>
      </c>
      <c r="BH6275" s="1" t="s">
        <v>45549</v>
      </c>
      <c r="BI6275" s="1" t="s">
        <v>45549</v>
      </c>
      <c r="BJ6275" s="1" t="s">
        <v>45549</v>
      </c>
      <c r="BK6275" s="1" t="s">
        <v>45549</v>
      </c>
      <c r="BL6275" s="1" t="s">
        <v>45549</v>
      </c>
      <c r="BM6275" s="1" t="s">
        <v>45549</v>
      </c>
      <c r="BN6275" s="1" t="s">
        <v>45549</v>
      </c>
      <c r="BO6275" s="1" t="s">
        <v>45549</v>
      </c>
      <c r="BP6275" s="1" t="s">
        <v>45549</v>
      </c>
      <c r="BQ6275" s="1" t="s">
        <v>45549</v>
      </c>
      <c r="BR6275" s="1" t="s">
        <v>45549</v>
      </c>
    </row>
    <row r="6276" spans="1:70" x14ac:dyDescent="0.35">
      <c r="A6276" s="1" t="s">
        <v>67034</v>
      </c>
      <c r="B6276" s="1" t="s">
        <v>67035</v>
      </c>
      <c r="C6276" s="1">
        <v>1260</v>
      </c>
      <c r="D6276" s="1" t="s">
        <v>1210</v>
      </c>
      <c r="E6276" s="1" t="s">
        <v>36</v>
      </c>
      <c r="G6276" s="1" t="s">
        <v>1212</v>
      </c>
      <c r="J6276" s="1" t="s">
        <v>1039</v>
      </c>
      <c r="L6276" s="1" t="s">
        <v>4254</v>
      </c>
      <c r="O6276" s="1">
        <v>0.5</v>
      </c>
      <c r="Q6276" s="1">
        <v>1954</v>
      </c>
      <c r="R6276" s="1">
        <v>2013</v>
      </c>
      <c r="AY6276" s="1" t="s">
        <v>76921</v>
      </c>
      <c r="AZ6276" s="1">
        <v>100</v>
      </c>
      <c r="BA6276" s="1" t="s">
        <v>76921</v>
      </c>
      <c r="BB6276" s="1">
        <v>100</v>
      </c>
      <c r="BC6276" s="1" t="s">
        <v>75363</v>
      </c>
      <c r="BD6276" s="1" t="s">
        <v>57182</v>
      </c>
      <c r="BE6276" s="1" t="s">
        <v>45549</v>
      </c>
      <c r="BF6276" s="1" t="s">
        <v>45549</v>
      </c>
      <c r="BG6276" s="1" t="s">
        <v>45549</v>
      </c>
      <c r="BH6276" s="1" t="s">
        <v>45549</v>
      </c>
      <c r="BI6276" s="1" t="s">
        <v>45549</v>
      </c>
      <c r="BJ6276" s="1" t="s">
        <v>45549</v>
      </c>
      <c r="BK6276" s="1" t="s">
        <v>45549</v>
      </c>
      <c r="BL6276" s="1" t="s">
        <v>45549</v>
      </c>
      <c r="BM6276" s="1" t="s">
        <v>45549</v>
      </c>
      <c r="BN6276" s="1" t="s">
        <v>45549</v>
      </c>
      <c r="BO6276" s="1" t="s">
        <v>45549</v>
      </c>
      <c r="BP6276" s="1" t="s">
        <v>45549</v>
      </c>
      <c r="BQ6276" s="1" t="s">
        <v>45549</v>
      </c>
      <c r="BR6276" s="1" t="s">
        <v>45549</v>
      </c>
    </row>
    <row r="6277" spans="1:70" x14ac:dyDescent="0.35">
      <c r="A6277" s="1" t="s">
        <v>67034</v>
      </c>
      <c r="B6277" s="1" t="s">
        <v>67036</v>
      </c>
      <c r="C6277" s="1">
        <v>1260</v>
      </c>
      <c r="D6277" s="1" t="s">
        <v>1210</v>
      </c>
      <c r="E6277" s="1" t="s">
        <v>18</v>
      </c>
      <c r="G6277" s="1" t="s">
        <v>1212</v>
      </c>
      <c r="J6277" s="1" t="s">
        <v>1039</v>
      </c>
      <c r="L6277" s="1" t="s">
        <v>4254</v>
      </c>
      <c r="O6277" s="1">
        <v>0.9</v>
      </c>
      <c r="Q6277" s="1">
        <v>1970</v>
      </c>
      <c r="R6277" s="1">
        <v>2013</v>
      </c>
      <c r="AY6277" s="1" t="s">
        <v>76921</v>
      </c>
      <c r="AZ6277" s="1">
        <v>100</v>
      </c>
      <c r="BA6277" s="1" t="s">
        <v>76921</v>
      </c>
      <c r="BB6277" s="1">
        <v>100</v>
      </c>
      <c r="BC6277" s="1" t="s">
        <v>75363</v>
      </c>
      <c r="BD6277" s="1" t="s">
        <v>57182</v>
      </c>
      <c r="BE6277" s="1" t="s">
        <v>45549</v>
      </c>
      <c r="BF6277" s="1" t="s">
        <v>45549</v>
      </c>
      <c r="BG6277" s="1" t="s">
        <v>45549</v>
      </c>
      <c r="BH6277" s="1" t="s">
        <v>45549</v>
      </c>
      <c r="BI6277" s="1" t="s">
        <v>45549</v>
      </c>
      <c r="BJ6277" s="1" t="s">
        <v>45549</v>
      </c>
      <c r="BK6277" s="1" t="s">
        <v>45549</v>
      </c>
      <c r="BL6277" s="1" t="s">
        <v>45549</v>
      </c>
      <c r="BM6277" s="1" t="s">
        <v>45549</v>
      </c>
      <c r="BN6277" s="1" t="s">
        <v>45549</v>
      </c>
      <c r="BO6277" s="1" t="s">
        <v>45549</v>
      </c>
      <c r="BP6277" s="1" t="s">
        <v>45549</v>
      </c>
      <c r="BQ6277" s="1" t="s">
        <v>45549</v>
      </c>
      <c r="BR6277" s="1" t="s">
        <v>45549</v>
      </c>
    </row>
    <row r="6278" spans="1:70" x14ac:dyDescent="0.35">
      <c r="A6278" s="1" t="s">
        <v>67034</v>
      </c>
      <c r="B6278" s="1" t="s">
        <v>67037</v>
      </c>
      <c r="C6278" s="1">
        <v>1260</v>
      </c>
      <c r="D6278" s="1" t="s">
        <v>1210</v>
      </c>
      <c r="E6278" s="1" t="s">
        <v>407</v>
      </c>
      <c r="G6278" s="1" t="s">
        <v>1212</v>
      </c>
      <c r="J6278" s="1" t="s">
        <v>1039</v>
      </c>
      <c r="L6278" s="1" t="s">
        <v>4254</v>
      </c>
      <c r="O6278" s="1">
        <v>0.7</v>
      </c>
      <c r="Q6278" s="1">
        <v>2003</v>
      </c>
      <c r="R6278" s="1">
        <v>2013</v>
      </c>
      <c r="AY6278" s="1" t="s">
        <v>76921</v>
      </c>
      <c r="AZ6278" s="1">
        <v>100</v>
      </c>
      <c r="BA6278" s="1" t="s">
        <v>76921</v>
      </c>
      <c r="BB6278" s="1">
        <v>100</v>
      </c>
      <c r="BC6278" s="1" t="s">
        <v>75363</v>
      </c>
      <c r="BD6278" s="1" t="s">
        <v>57182</v>
      </c>
      <c r="BE6278" s="1" t="s">
        <v>45549</v>
      </c>
      <c r="BF6278" s="1" t="s">
        <v>45549</v>
      </c>
      <c r="BG6278" s="1" t="s">
        <v>45549</v>
      </c>
      <c r="BH6278" s="1" t="s">
        <v>45549</v>
      </c>
      <c r="BI6278" s="1" t="s">
        <v>45549</v>
      </c>
      <c r="BJ6278" s="1" t="s">
        <v>45549</v>
      </c>
      <c r="BK6278" s="1" t="s">
        <v>45549</v>
      </c>
      <c r="BL6278" s="1" t="s">
        <v>45549</v>
      </c>
      <c r="BM6278" s="1" t="s">
        <v>45549</v>
      </c>
      <c r="BN6278" s="1" t="s">
        <v>45549</v>
      </c>
      <c r="BO6278" s="1" t="s">
        <v>45549</v>
      </c>
      <c r="BP6278" s="1" t="s">
        <v>45549</v>
      </c>
      <c r="BQ6278" s="1" t="s">
        <v>45549</v>
      </c>
      <c r="BR6278" s="1" t="s">
        <v>45549</v>
      </c>
    </row>
    <row r="6279" spans="1:70" x14ac:dyDescent="0.35">
      <c r="A6279" s="1" t="s">
        <v>67034</v>
      </c>
      <c r="B6279" s="1" t="s">
        <v>67038</v>
      </c>
      <c r="C6279" s="1">
        <v>1260</v>
      </c>
      <c r="D6279" s="1" t="s">
        <v>1210</v>
      </c>
      <c r="E6279" s="1" t="s">
        <v>3803</v>
      </c>
      <c r="G6279" s="1" t="s">
        <v>1212</v>
      </c>
      <c r="J6279" s="1" t="s">
        <v>1039</v>
      </c>
      <c r="L6279" s="1" t="s">
        <v>4254</v>
      </c>
      <c r="O6279" s="1">
        <v>1</v>
      </c>
      <c r="Q6279" s="1">
        <v>1984</v>
      </c>
      <c r="R6279" s="1">
        <v>2013</v>
      </c>
      <c r="AY6279" s="1" t="s">
        <v>76921</v>
      </c>
      <c r="AZ6279" s="1">
        <v>100</v>
      </c>
      <c r="BA6279" s="1" t="s">
        <v>76921</v>
      </c>
      <c r="BB6279" s="1">
        <v>100</v>
      </c>
      <c r="BC6279" s="1" t="s">
        <v>75363</v>
      </c>
      <c r="BD6279" s="1" t="s">
        <v>57182</v>
      </c>
      <c r="BE6279" s="1" t="s">
        <v>45549</v>
      </c>
      <c r="BF6279" s="1" t="s">
        <v>45549</v>
      </c>
      <c r="BG6279" s="1" t="s">
        <v>45549</v>
      </c>
      <c r="BH6279" s="1" t="s">
        <v>45549</v>
      </c>
      <c r="BI6279" s="1" t="s">
        <v>45549</v>
      </c>
      <c r="BJ6279" s="1" t="s">
        <v>45549</v>
      </c>
      <c r="BK6279" s="1" t="s">
        <v>45549</v>
      </c>
      <c r="BL6279" s="1" t="s">
        <v>45549</v>
      </c>
      <c r="BM6279" s="1" t="s">
        <v>45549</v>
      </c>
      <c r="BN6279" s="1" t="s">
        <v>45549</v>
      </c>
      <c r="BO6279" s="1" t="s">
        <v>45549</v>
      </c>
      <c r="BP6279" s="1" t="s">
        <v>45549</v>
      </c>
      <c r="BQ6279" s="1" t="s">
        <v>45549</v>
      </c>
      <c r="BR6279" s="1" t="s">
        <v>45549</v>
      </c>
    </row>
    <row r="6280" spans="1:70" x14ac:dyDescent="0.35">
      <c r="A6280" s="1" t="s">
        <v>66930</v>
      </c>
      <c r="B6280" s="1" t="s">
        <v>67039</v>
      </c>
      <c r="C6280" s="1">
        <v>1479</v>
      </c>
      <c r="D6280" s="1" t="s">
        <v>1210</v>
      </c>
      <c r="E6280" s="1" t="s">
        <v>67040</v>
      </c>
      <c r="G6280" s="1" t="s">
        <v>1234</v>
      </c>
      <c r="J6280" s="1" t="s">
        <v>273</v>
      </c>
      <c r="L6280" s="1" t="s">
        <v>274</v>
      </c>
      <c r="O6280" s="1">
        <v>0.3</v>
      </c>
      <c r="Q6280" s="1">
        <v>1920</v>
      </c>
      <c r="R6280" s="1">
        <v>2013</v>
      </c>
      <c r="AY6280" s="1" t="s">
        <v>46559</v>
      </c>
      <c r="AZ6280" s="1">
        <v>100</v>
      </c>
      <c r="BA6280" s="1" t="s">
        <v>46559</v>
      </c>
      <c r="BB6280" s="1">
        <v>100</v>
      </c>
      <c r="BC6280" s="1" t="s">
        <v>75364</v>
      </c>
      <c r="BD6280" s="1" t="s">
        <v>57182</v>
      </c>
      <c r="BE6280" s="1" t="s">
        <v>45549</v>
      </c>
      <c r="BF6280" s="1" t="s">
        <v>45549</v>
      </c>
      <c r="BG6280" s="1" t="s">
        <v>45549</v>
      </c>
      <c r="BH6280" s="1" t="s">
        <v>45549</v>
      </c>
      <c r="BI6280" s="1" t="s">
        <v>45549</v>
      </c>
      <c r="BJ6280" s="1" t="s">
        <v>45549</v>
      </c>
      <c r="BK6280" s="1" t="s">
        <v>45549</v>
      </c>
      <c r="BL6280" s="1" t="s">
        <v>45549</v>
      </c>
      <c r="BM6280" s="1" t="s">
        <v>45549</v>
      </c>
      <c r="BN6280" s="1" t="s">
        <v>45549</v>
      </c>
      <c r="BO6280" s="1" t="s">
        <v>45549</v>
      </c>
      <c r="BP6280" s="1" t="s">
        <v>45549</v>
      </c>
      <c r="BQ6280" s="1" t="s">
        <v>45549</v>
      </c>
      <c r="BR6280" s="1" t="s">
        <v>45549</v>
      </c>
    </row>
    <row r="6281" spans="1:70" x14ac:dyDescent="0.35">
      <c r="A6281" s="1" t="s">
        <v>5672</v>
      </c>
      <c r="B6281" s="1" t="s">
        <v>67041</v>
      </c>
      <c r="C6281" s="1">
        <v>1964</v>
      </c>
      <c r="D6281" s="1" t="s">
        <v>1210</v>
      </c>
      <c r="E6281" s="1" t="s">
        <v>85</v>
      </c>
      <c r="G6281" s="1" t="s">
        <v>1212</v>
      </c>
      <c r="J6281" s="1" t="s">
        <v>1402</v>
      </c>
      <c r="L6281" s="1" t="s">
        <v>5674</v>
      </c>
      <c r="O6281" s="1">
        <v>0.9</v>
      </c>
      <c r="Q6281" s="1">
        <v>1948</v>
      </c>
      <c r="R6281" s="1">
        <v>2013</v>
      </c>
      <c r="AY6281" s="1" t="s">
        <v>76922</v>
      </c>
      <c r="AZ6281" s="1">
        <v>100</v>
      </c>
      <c r="BA6281" s="1" t="s">
        <v>76922</v>
      </c>
      <c r="BB6281" s="1">
        <v>100</v>
      </c>
      <c r="BC6281" s="1" t="s">
        <v>75363</v>
      </c>
      <c r="BD6281" s="1" t="s">
        <v>57182</v>
      </c>
      <c r="BE6281" s="1" t="s">
        <v>45549</v>
      </c>
      <c r="BF6281" s="1" t="s">
        <v>45549</v>
      </c>
      <c r="BG6281" s="1" t="s">
        <v>45549</v>
      </c>
      <c r="BH6281" s="1" t="s">
        <v>45549</v>
      </c>
      <c r="BI6281" s="1" t="s">
        <v>45549</v>
      </c>
      <c r="BJ6281" s="1" t="s">
        <v>45549</v>
      </c>
      <c r="BK6281" s="1" t="s">
        <v>45549</v>
      </c>
      <c r="BL6281" s="1" t="s">
        <v>45549</v>
      </c>
      <c r="BM6281" s="1" t="s">
        <v>45549</v>
      </c>
      <c r="BN6281" s="1" t="s">
        <v>45549</v>
      </c>
      <c r="BO6281" s="1" t="s">
        <v>45549</v>
      </c>
      <c r="BP6281" s="1" t="s">
        <v>45549</v>
      </c>
      <c r="BQ6281" s="1" t="s">
        <v>45549</v>
      </c>
      <c r="BR6281" s="1" t="s">
        <v>45549</v>
      </c>
    </row>
    <row r="6282" spans="1:70" x14ac:dyDescent="0.35">
      <c r="A6282" s="1" t="s">
        <v>5672</v>
      </c>
      <c r="B6282" s="1" t="s">
        <v>67042</v>
      </c>
      <c r="C6282" s="1">
        <v>1964</v>
      </c>
      <c r="D6282" s="1" t="s">
        <v>1210</v>
      </c>
      <c r="E6282" s="1" t="s">
        <v>73</v>
      </c>
      <c r="G6282" s="1" t="s">
        <v>1212</v>
      </c>
      <c r="J6282" s="1" t="s">
        <v>1402</v>
      </c>
      <c r="L6282" s="1" t="s">
        <v>5674</v>
      </c>
      <c r="O6282" s="1">
        <v>1.2</v>
      </c>
      <c r="Q6282" s="1">
        <v>1955</v>
      </c>
      <c r="R6282" s="1">
        <v>2013</v>
      </c>
      <c r="AY6282" s="1" t="s">
        <v>76922</v>
      </c>
      <c r="AZ6282" s="1">
        <v>100</v>
      </c>
      <c r="BA6282" s="1" t="s">
        <v>76922</v>
      </c>
      <c r="BB6282" s="1">
        <v>100</v>
      </c>
      <c r="BC6282" s="1" t="s">
        <v>75363</v>
      </c>
      <c r="BD6282" s="1" t="s">
        <v>57182</v>
      </c>
      <c r="BE6282" s="1" t="s">
        <v>45549</v>
      </c>
      <c r="BF6282" s="1" t="s">
        <v>45549</v>
      </c>
      <c r="BG6282" s="1" t="s">
        <v>45549</v>
      </c>
      <c r="BH6282" s="1" t="s">
        <v>45549</v>
      </c>
      <c r="BI6282" s="1" t="s">
        <v>45549</v>
      </c>
      <c r="BJ6282" s="1" t="s">
        <v>45549</v>
      </c>
      <c r="BK6282" s="1" t="s">
        <v>45549</v>
      </c>
      <c r="BL6282" s="1" t="s">
        <v>45549</v>
      </c>
      <c r="BM6282" s="1" t="s">
        <v>45549</v>
      </c>
      <c r="BN6282" s="1" t="s">
        <v>45549</v>
      </c>
      <c r="BO6282" s="1" t="s">
        <v>45549</v>
      </c>
      <c r="BP6282" s="1" t="s">
        <v>45549</v>
      </c>
      <c r="BQ6282" s="1" t="s">
        <v>45549</v>
      </c>
      <c r="BR6282" s="1" t="s">
        <v>45549</v>
      </c>
    </row>
    <row r="6283" spans="1:70" x14ac:dyDescent="0.35">
      <c r="A6283" s="1" t="s">
        <v>5725</v>
      </c>
      <c r="B6283" s="1" t="s">
        <v>67043</v>
      </c>
      <c r="C6283" s="1">
        <v>1975</v>
      </c>
      <c r="D6283" s="1" t="s">
        <v>1210</v>
      </c>
      <c r="E6283" s="1" t="s">
        <v>73</v>
      </c>
      <c r="G6283" s="1" t="s">
        <v>1212</v>
      </c>
      <c r="J6283" s="1" t="s">
        <v>1402</v>
      </c>
      <c r="L6283" s="1" t="s">
        <v>5727</v>
      </c>
      <c r="O6283" s="1">
        <v>1</v>
      </c>
      <c r="Q6283" s="1">
        <v>1961</v>
      </c>
      <c r="R6283" s="1">
        <v>2013</v>
      </c>
      <c r="AY6283" s="1" t="s">
        <v>76923</v>
      </c>
      <c r="AZ6283" s="1">
        <v>100</v>
      </c>
      <c r="BA6283" s="1" t="s">
        <v>76923</v>
      </c>
      <c r="BB6283" s="1">
        <v>100</v>
      </c>
      <c r="BC6283" s="1" t="s">
        <v>75363</v>
      </c>
      <c r="BD6283" s="1" t="s">
        <v>57182</v>
      </c>
      <c r="BE6283" s="1" t="s">
        <v>45549</v>
      </c>
      <c r="BF6283" s="1" t="s">
        <v>45549</v>
      </c>
      <c r="BG6283" s="1" t="s">
        <v>45549</v>
      </c>
      <c r="BH6283" s="1" t="s">
        <v>45549</v>
      </c>
      <c r="BI6283" s="1" t="s">
        <v>45549</v>
      </c>
      <c r="BJ6283" s="1" t="s">
        <v>45549</v>
      </c>
      <c r="BK6283" s="1" t="s">
        <v>45549</v>
      </c>
      <c r="BL6283" s="1" t="s">
        <v>45549</v>
      </c>
      <c r="BM6283" s="1" t="s">
        <v>45549</v>
      </c>
      <c r="BN6283" s="1" t="s">
        <v>45549</v>
      </c>
      <c r="BO6283" s="1" t="s">
        <v>45549</v>
      </c>
      <c r="BP6283" s="1" t="s">
        <v>45549</v>
      </c>
      <c r="BQ6283" s="1" t="s">
        <v>45549</v>
      </c>
      <c r="BR6283" s="1" t="s">
        <v>45549</v>
      </c>
    </row>
    <row r="6284" spans="1:70" x14ac:dyDescent="0.35">
      <c r="A6284" s="1" t="s">
        <v>6533</v>
      </c>
      <c r="B6284" s="1" t="s">
        <v>67044</v>
      </c>
      <c r="C6284" s="1">
        <v>2302</v>
      </c>
      <c r="D6284" s="1" t="s">
        <v>1210</v>
      </c>
      <c r="E6284" s="1" t="s">
        <v>18</v>
      </c>
      <c r="G6284" s="1" t="s">
        <v>1212</v>
      </c>
      <c r="J6284" s="1" t="s">
        <v>69</v>
      </c>
      <c r="L6284" s="1" t="s">
        <v>4226</v>
      </c>
      <c r="O6284" s="1">
        <v>2</v>
      </c>
      <c r="Q6284" s="1">
        <v>1951</v>
      </c>
      <c r="R6284" s="1">
        <v>2013</v>
      </c>
      <c r="AY6284" s="1" t="s">
        <v>76924</v>
      </c>
      <c r="AZ6284" s="1">
        <v>100</v>
      </c>
      <c r="BA6284" s="1" t="s">
        <v>76924</v>
      </c>
      <c r="BB6284" s="1">
        <v>100</v>
      </c>
      <c r="BC6284" s="1" t="s">
        <v>75363</v>
      </c>
      <c r="BD6284" s="1" t="s">
        <v>57182</v>
      </c>
      <c r="BE6284" s="1" t="s">
        <v>45549</v>
      </c>
      <c r="BF6284" s="1" t="s">
        <v>45549</v>
      </c>
      <c r="BG6284" s="1" t="s">
        <v>45549</v>
      </c>
      <c r="BH6284" s="1" t="s">
        <v>45549</v>
      </c>
      <c r="BI6284" s="1" t="s">
        <v>45549</v>
      </c>
      <c r="BJ6284" s="1" t="s">
        <v>45549</v>
      </c>
      <c r="BK6284" s="1" t="s">
        <v>45549</v>
      </c>
      <c r="BL6284" s="1" t="s">
        <v>45549</v>
      </c>
      <c r="BM6284" s="1" t="s">
        <v>45549</v>
      </c>
      <c r="BN6284" s="1" t="s">
        <v>45549</v>
      </c>
      <c r="BO6284" s="1" t="s">
        <v>45549</v>
      </c>
      <c r="BP6284" s="1" t="s">
        <v>45549</v>
      </c>
      <c r="BQ6284" s="1" t="s">
        <v>45549</v>
      </c>
      <c r="BR6284" s="1" t="s">
        <v>45549</v>
      </c>
    </row>
    <row r="6285" spans="1:70" x14ac:dyDescent="0.35">
      <c r="A6285" s="1" t="s">
        <v>67045</v>
      </c>
      <c r="B6285" s="1" t="s">
        <v>67046</v>
      </c>
      <c r="C6285" s="1">
        <v>2306</v>
      </c>
      <c r="D6285" s="1" t="s">
        <v>1210</v>
      </c>
      <c r="E6285" s="1" t="s">
        <v>36</v>
      </c>
      <c r="G6285" s="1" t="s">
        <v>1212</v>
      </c>
      <c r="J6285" s="1" t="s">
        <v>69</v>
      </c>
      <c r="L6285" s="1" t="s">
        <v>781</v>
      </c>
      <c r="O6285" s="1">
        <v>0.5</v>
      </c>
      <c r="Q6285" s="1">
        <v>1952</v>
      </c>
      <c r="R6285" s="1">
        <v>2013</v>
      </c>
      <c r="AY6285" s="1" t="s">
        <v>76925</v>
      </c>
      <c r="AZ6285" s="1">
        <v>100</v>
      </c>
      <c r="BA6285" s="1" t="s">
        <v>76925</v>
      </c>
      <c r="BB6285" s="1">
        <v>100</v>
      </c>
      <c r="BC6285" s="1" t="s">
        <v>75363</v>
      </c>
      <c r="BD6285" s="1" t="s">
        <v>57182</v>
      </c>
      <c r="BE6285" s="1" t="s">
        <v>45549</v>
      </c>
      <c r="BF6285" s="1" t="s">
        <v>45549</v>
      </c>
      <c r="BG6285" s="1" t="s">
        <v>45549</v>
      </c>
      <c r="BH6285" s="1" t="s">
        <v>45549</v>
      </c>
      <c r="BI6285" s="1" t="s">
        <v>45549</v>
      </c>
      <c r="BJ6285" s="1" t="s">
        <v>45549</v>
      </c>
      <c r="BK6285" s="1" t="s">
        <v>45549</v>
      </c>
      <c r="BL6285" s="1" t="s">
        <v>45549</v>
      </c>
      <c r="BM6285" s="1" t="s">
        <v>45549</v>
      </c>
      <c r="BN6285" s="1" t="s">
        <v>45549</v>
      </c>
      <c r="BO6285" s="1" t="s">
        <v>45549</v>
      </c>
      <c r="BP6285" s="1" t="s">
        <v>45549</v>
      </c>
      <c r="BQ6285" s="1" t="s">
        <v>45549</v>
      </c>
      <c r="BR6285" s="1" t="s">
        <v>45549</v>
      </c>
    </row>
    <row r="6286" spans="1:70" x14ac:dyDescent="0.35">
      <c r="A6286" s="1" t="s">
        <v>67045</v>
      </c>
      <c r="B6286" s="1" t="s">
        <v>67047</v>
      </c>
      <c r="C6286" s="1">
        <v>2306</v>
      </c>
      <c r="D6286" s="1" t="s">
        <v>1210</v>
      </c>
      <c r="E6286" s="1" t="s">
        <v>18</v>
      </c>
      <c r="G6286" s="1" t="s">
        <v>1212</v>
      </c>
      <c r="J6286" s="1" t="s">
        <v>69</v>
      </c>
      <c r="L6286" s="1" t="s">
        <v>781</v>
      </c>
      <c r="O6286" s="1">
        <v>0.9</v>
      </c>
      <c r="Q6286" s="1">
        <v>1959</v>
      </c>
      <c r="R6286" s="1">
        <v>2013</v>
      </c>
      <c r="AY6286" s="1" t="s">
        <v>76925</v>
      </c>
      <c r="AZ6286" s="1">
        <v>100</v>
      </c>
      <c r="BA6286" s="1" t="s">
        <v>76925</v>
      </c>
      <c r="BB6286" s="1">
        <v>100</v>
      </c>
      <c r="BC6286" s="1" t="s">
        <v>75363</v>
      </c>
      <c r="BD6286" s="1" t="s">
        <v>57182</v>
      </c>
      <c r="BE6286" s="1" t="s">
        <v>45549</v>
      </c>
      <c r="BF6286" s="1" t="s">
        <v>45549</v>
      </c>
      <c r="BG6286" s="1" t="s">
        <v>45549</v>
      </c>
      <c r="BH6286" s="1" t="s">
        <v>45549</v>
      </c>
      <c r="BI6286" s="1" t="s">
        <v>45549</v>
      </c>
      <c r="BJ6286" s="1" t="s">
        <v>45549</v>
      </c>
      <c r="BK6286" s="1" t="s">
        <v>45549</v>
      </c>
      <c r="BL6286" s="1" t="s">
        <v>45549</v>
      </c>
      <c r="BM6286" s="1" t="s">
        <v>45549</v>
      </c>
      <c r="BN6286" s="1" t="s">
        <v>45549</v>
      </c>
      <c r="BO6286" s="1" t="s">
        <v>45549</v>
      </c>
      <c r="BP6286" s="1" t="s">
        <v>45549</v>
      </c>
      <c r="BQ6286" s="1" t="s">
        <v>45549</v>
      </c>
      <c r="BR6286" s="1" t="s">
        <v>45549</v>
      </c>
    </row>
    <row r="6287" spans="1:70" x14ac:dyDescent="0.35">
      <c r="A6287" s="1" t="s">
        <v>67045</v>
      </c>
      <c r="B6287" s="1" t="s">
        <v>67048</v>
      </c>
      <c r="C6287" s="1">
        <v>2306</v>
      </c>
      <c r="D6287" s="1" t="s">
        <v>1210</v>
      </c>
      <c r="E6287" s="1" t="s">
        <v>33</v>
      </c>
      <c r="G6287" s="1" t="s">
        <v>1212</v>
      </c>
      <c r="J6287" s="1" t="s">
        <v>69</v>
      </c>
      <c r="L6287" s="1" t="s">
        <v>781</v>
      </c>
      <c r="O6287" s="1">
        <v>1.4</v>
      </c>
      <c r="Q6287" s="1">
        <v>1964</v>
      </c>
      <c r="R6287" s="1">
        <v>2013</v>
      </c>
      <c r="AY6287" s="1" t="s">
        <v>76925</v>
      </c>
      <c r="AZ6287" s="1">
        <v>100</v>
      </c>
      <c r="BA6287" s="1" t="s">
        <v>76925</v>
      </c>
      <c r="BB6287" s="1">
        <v>100</v>
      </c>
      <c r="BC6287" s="1" t="s">
        <v>75363</v>
      </c>
      <c r="BD6287" s="1" t="s">
        <v>57182</v>
      </c>
      <c r="BE6287" s="1" t="s">
        <v>45549</v>
      </c>
      <c r="BF6287" s="1" t="s">
        <v>45549</v>
      </c>
      <c r="BG6287" s="1" t="s">
        <v>45549</v>
      </c>
      <c r="BH6287" s="1" t="s">
        <v>45549</v>
      </c>
      <c r="BI6287" s="1" t="s">
        <v>45549</v>
      </c>
      <c r="BJ6287" s="1" t="s">
        <v>45549</v>
      </c>
      <c r="BK6287" s="1" t="s">
        <v>45549</v>
      </c>
      <c r="BL6287" s="1" t="s">
        <v>45549</v>
      </c>
      <c r="BM6287" s="1" t="s">
        <v>45549</v>
      </c>
      <c r="BN6287" s="1" t="s">
        <v>45549</v>
      </c>
      <c r="BO6287" s="1" t="s">
        <v>45549</v>
      </c>
      <c r="BP6287" s="1" t="s">
        <v>45549</v>
      </c>
      <c r="BQ6287" s="1" t="s">
        <v>45549</v>
      </c>
      <c r="BR6287" s="1" t="s">
        <v>45549</v>
      </c>
    </row>
    <row r="6288" spans="1:70" x14ac:dyDescent="0.35">
      <c r="A6288" s="1" t="s">
        <v>67049</v>
      </c>
      <c r="B6288" s="1" t="s">
        <v>67050</v>
      </c>
      <c r="C6288" s="1">
        <v>2515</v>
      </c>
      <c r="D6288" s="1" t="s">
        <v>1210</v>
      </c>
      <c r="E6288" s="1" t="s">
        <v>18</v>
      </c>
      <c r="G6288" s="1" t="s">
        <v>1212</v>
      </c>
      <c r="J6288" s="1" t="s">
        <v>143</v>
      </c>
      <c r="L6288" s="1" t="s">
        <v>177</v>
      </c>
      <c r="O6288" s="1">
        <v>2</v>
      </c>
      <c r="Q6288" s="1">
        <v>1962</v>
      </c>
      <c r="R6288" s="1">
        <v>2013</v>
      </c>
      <c r="AY6288" s="1" t="s">
        <v>45710</v>
      </c>
      <c r="AZ6288" s="1">
        <v>100</v>
      </c>
      <c r="BA6288" s="1" t="s">
        <v>45710</v>
      </c>
      <c r="BB6288" s="1">
        <v>100</v>
      </c>
      <c r="BC6288" s="1" t="s">
        <v>75363</v>
      </c>
      <c r="BD6288" s="1" t="s">
        <v>57182</v>
      </c>
      <c r="BE6288" s="1" t="s">
        <v>45549</v>
      </c>
      <c r="BF6288" s="1" t="s">
        <v>45549</v>
      </c>
      <c r="BG6288" s="1" t="s">
        <v>45549</v>
      </c>
      <c r="BH6288" s="1" t="s">
        <v>45549</v>
      </c>
      <c r="BI6288" s="1" t="s">
        <v>45549</v>
      </c>
      <c r="BJ6288" s="1" t="s">
        <v>45549</v>
      </c>
      <c r="BK6288" s="1" t="s">
        <v>45549</v>
      </c>
      <c r="BL6288" s="1" t="s">
        <v>45549</v>
      </c>
      <c r="BM6288" s="1" t="s">
        <v>45549</v>
      </c>
      <c r="BN6288" s="1" t="s">
        <v>45549</v>
      </c>
      <c r="BO6288" s="1" t="s">
        <v>45549</v>
      </c>
      <c r="BP6288" s="1" t="s">
        <v>45549</v>
      </c>
      <c r="BQ6288" s="1" t="s">
        <v>45549</v>
      </c>
      <c r="BR6288" s="1" t="s">
        <v>45549</v>
      </c>
    </row>
    <row r="6289" spans="1:70" x14ac:dyDescent="0.35">
      <c r="A6289" s="1" t="s">
        <v>67049</v>
      </c>
      <c r="B6289" s="1" t="s">
        <v>67051</v>
      </c>
      <c r="C6289" s="1">
        <v>2515</v>
      </c>
      <c r="D6289" s="1" t="s">
        <v>1210</v>
      </c>
      <c r="E6289" s="1" t="s">
        <v>31</v>
      </c>
      <c r="G6289" s="1" t="s">
        <v>1212</v>
      </c>
      <c r="J6289" s="1" t="s">
        <v>143</v>
      </c>
      <c r="L6289" s="1" t="s">
        <v>177</v>
      </c>
      <c r="O6289" s="1">
        <v>2</v>
      </c>
      <c r="Q6289" s="1">
        <v>1965</v>
      </c>
      <c r="R6289" s="1">
        <v>2013</v>
      </c>
      <c r="AY6289" s="1" t="s">
        <v>45710</v>
      </c>
      <c r="AZ6289" s="1">
        <v>100</v>
      </c>
      <c r="BA6289" s="1" t="s">
        <v>45710</v>
      </c>
      <c r="BB6289" s="1">
        <v>100</v>
      </c>
      <c r="BC6289" s="1" t="s">
        <v>75363</v>
      </c>
      <c r="BD6289" s="1" t="s">
        <v>57182</v>
      </c>
      <c r="BE6289" s="1" t="s">
        <v>45549</v>
      </c>
      <c r="BF6289" s="1" t="s">
        <v>45549</v>
      </c>
      <c r="BG6289" s="1" t="s">
        <v>45549</v>
      </c>
      <c r="BH6289" s="1" t="s">
        <v>45549</v>
      </c>
      <c r="BI6289" s="1" t="s">
        <v>45549</v>
      </c>
      <c r="BJ6289" s="1" t="s">
        <v>45549</v>
      </c>
      <c r="BK6289" s="1" t="s">
        <v>45549</v>
      </c>
      <c r="BL6289" s="1" t="s">
        <v>45549</v>
      </c>
      <c r="BM6289" s="1" t="s">
        <v>45549</v>
      </c>
      <c r="BN6289" s="1" t="s">
        <v>45549</v>
      </c>
      <c r="BO6289" s="1" t="s">
        <v>45549</v>
      </c>
      <c r="BP6289" s="1" t="s">
        <v>45549</v>
      </c>
      <c r="BQ6289" s="1" t="s">
        <v>45549</v>
      </c>
      <c r="BR6289" s="1" t="s">
        <v>45549</v>
      </c>
    </row>
    <row r="6290" spans="1:70" x14ac:dyDescent="0.35">
      <c r="A6290" s="1" t="s">
        <v>67049</v>
      </c>
      <c r="B6290" s="1" t="s">
        <v>67052</v>
      </c>
      <c r="C6290" s="1">
        <v>2515</v>
      </c>
      <c r="D6290" s="1" t="s">
        <v>1210</v>
      </c>
      <c r="E6290" s="1" t="s">
        <v>33</v>
      </c>
      <c r="G6290" s="1" t="s">
        <v>1212</v>
      </c>
      <c r="J6290" s="1" t="s">
        <v>143</v>
      </c>
      <c r="L6290" s="1" t="s">
        <v>177</v>
      </c>
      <c r="O6290" s="1">
        <v>2</v>
      </c>
      <c r="Q6290" s="1">
        <v>1965</v>
      </c>
      <c r="R6290" s="1">
        <v>2013</v>
      </c>
      <c r="AY6290" s="1" t="s">
        <v>45710</v>
      </c>
      <c r="AZ6290" s="1">
        <v>100</v>
      </c>
      <c r="BA6290" s="1" t="s">
        <v>45710</v>
      </c>
      <c r="BB6290" s="1">
        <v>100</v>
      </c>
      <c r="BC6290" s="1" t="s">
        <v>75363</v>
      </c>
      <c r="BD6290" s="1" t="s">
        <v>57182</v>
      </c>
      <c r="BE6290" s="1" t="s">
        <v>45549</v>
      </c>
      <c r="BF6290" s="1" t="s">
        <v>45549</v>
      </c>
      <c r="BG6290" s="1" t="s">
        <v>45549</v>
      </c>
      <c r="BH6290" s="1" t="s">
        <v>45549</v>
      </c>
      <c r="BI6290" s="1" t="s">
        <v>45549</v>
      </c>
      <c r="BJ6290" s="1" t="s">
        <v>45549</v>
      </c>
      <c r="BK6290" s="1" t="s">
        <v>45549</v>
      </c>
      <c r="BL6290" s="1" t="s">
        <v>45549</v>
      </c>
      <c r="BM6290" s="1" t="s">
        <v>45549</v>
      </c>
      <c r="BN6290" s="1" t="s">
        <v>45549</v>
      </c>
      <c r="BO6290" s="1" t="s">
        <v>45549</v>
      </c>
      <c r="BP6290" s="1" t="s">
        <v>45549</v>
      </c>
      <c r="BQ6290" s="1" t="s">
        <v>45549</v>
      </c>
      <c r="BR6290" s="1" t="s">
        <v>45549</v>
      </c>
    </row>
    <row r="6291" spans="1:70" x14ac:dyDescent="0.35">
      <c r="A6291" s="1" t="s">
        <v>7428</v>
      </c>
      <c r="B6291" s="1" t="s">
        <v>67053</v>
      </c>
      <c r="C6291" s="1">
        <v>2720</v>
      </c>
      <c r="D6291" s="1" t="s">
        <v>1210</v>
      </c>
      <c r="E6291" s="1" t="s">
        <v>85</v>
      </c>
      <c r="G6291" s="1" t="s">
        <v>19</v>
      </c>
      <c r="J6291" s="1" t="s">
        <v>317</v>
      </c>
      <c r="L6291" s="1" t="s">
        <v>7431</v>
      </c>
      <c r="O6291" s="1">
        <v>128</v>
      </c>
      <c r="Q6291" s="1">
        <v>1953</v>
      </c>
      <c r="R6291" s="1">
        <v>2013</v>
      </c>
      <c r="AY6291" s="1" t="s">
        <v>48667</v>
      </c>
      <c r="AZ6291" s="1">
        <v>100</v>
      </c>
      <c r="BA6291" s="1" t="s">
        <v>48667</v>
      </c>
      <c r="BB6291" s="1">
        <v>100</v>
      </c>
      <c r="BC6291" s="1" t="s">
        <v>75363</v>
      </c>
      <c r="BD6291" s="1" t="s">
        <v>57182</v>
      </c>
      <c r="BE6291" s="1" t="s">
        <v>46</v>
      </c>
      <c r="BF6291" s="1" t="s">
        <v>45549</v>
      </c>
      <c r="BG6291" s="1" t="s">
        <v>45549</v>
      </c>
      <c r="BH6291" s="1" t="s">
        <v>45549</v>
      </c>
      <c r="BI6291" s="1" t="s">
        <v>45549</v>
      </c>
      <c r="BJ6291" s="1" t="s">
        <v>45549</v>
      </c>
      <c r="BK6291" s="1" t="s">
        <v>45549</v>
      </c>
      <c r="BL6291" s="1" t="s">
        <v>45549</v>
      </c>
      <c r="BM6291" s="1" t="s">
        <v>45549</v>
      </c>
      <c r="BN6291" s="1" t="s">
        <v>45549</v>
      </c>
      <c r="BO6291" s="1" t="s">
        <v>45549</v>
      </c>
      <c r="BP6291" s="1" t="s">
        <v>45549</v>
      </c>
      <c r="BQ6291" s="1" t="s">
        <v>45549</v>
      </c>
      <c r="BR6291" s="1" t="s">
        <v>45549</v>
      </c>
    </row>
    <row r="6292" spans="1:70" x14ac:dyDescent="0.35">
      <c r="A6292" s="1" t="s">
        <v>7428</v>
      </c>
      <c r="B6292" s="1" t="s">
        <v>67054</v>
      </c>
      <c r="C6292" s="1">
        <v>2720</v>
      </c>
      <c r="D6292" s="1" t="s">
        <v>1210</v>
      </c>
      <c r="E6292" s="1" t="s">
        <v>73</v>
      </c>
      <c r="G6292" s="1" t="s">
        <v>19</v>
      </c>
      <c r="J6292" s="1" t="s">
        <v>317</v>
      </c>
      <c r="L6292" s="1" t="s">
        <v>7431</v>
      </c>
      <c r="O6292" s="1">
        <v>128</v>
      </c>
      <c r="Q6292" s="1">
        <v>1953</v>
      </c>
      <c r="R6292" s="1">
        <v>2013</v>
      </c>
      <c r="AY6292" s="1" t="s">
        <v>48667</v>
      </c>
      <c r="AZ6292" s="1">
        <v>100</v>
      </c>
      <c r="BA6292" s="1" t="s">
        <v>48667</v>
      </c>
      <c r="BB6292" s="1">
        <v>100</v>
      </c>
      <c r="BC6292" s="1" t="s">
        <v>75363</v>
      </c>
      <c r="BD6292" s="1" t="s">
        <v>57182</v>
      </c>
      <c r="BE6292" s="1" t="s">
        <v>393</v>
      </c>
      <c r="BF6292" s="1" t="s">
        <v>45549</v>
      </c>
      <c r="BG6292" s="1" t="s">
        <v>45549</v>
      </c>
      <c r="BH6292" s="1" t="s">
        <v>45549</v>
      </c>
      <c r="BI6292" s="1" t="s">
        <v>45549</v>
      </c>
      <c r="BJ6292" s="1" t="s">
        <v>45549</v>
      </c>
      <c r="BK6292" s="1" t="s">
        <v>45549</v>
      </c>
      <c r="BL6292" s="1" t="s">
        <v>45549</v>
      </c>
      <c r="BM6292" s="1" t="s">
        <v>45549</v>
      </c>
      <c r="BN6292" s="1" t="s">
        <v>45549</v>
      </c>
      <c r="BO6292" s="1" t="s">
        <v>45549</v>
      </c>
      <c r="BP6292" s="1" t="s">
        <v>45549</v>
      </c>
      <c r="BQ6292" s="1" t="s">
        <v>45549</v>
      </c>
      <c r="BR6292" s="1" t="s">
        <v>45549</v>
      </c>
    </row>
    <row r="6293" spans="1:70" x14ac:dyDescent="0.35">
      <c r="A6293" s="1" t="s">
        <v>67055</v>
      </c>
      <c r="B6293" s="1" t="s">
        <v>67056</v>
      </c>
      <c r="C6293" s="1">
        <v>2732</v>
      </c>
      <c r="D6293" s="1" t="s">
        <v>1210</v>
      </c>
      <c r="E6293" s="1" t="s">
        <v>33</v>
      </c>
      <c r="G6293" s="1" t="s">
        <v>19</v>
      </c>
      <c r="J6293" s="1" t="s">
        <v>317</v>
      </c>
      <c r="L6293" s="1" t="s">
        <v>7454</v>
      </c>
      <c r="O6293" s="1">
        <v>94</v>
      </c>
      <c r="Q6293" s="1">
        <v>1952</v>
      </c>
      <c r="R6293" s="1">
        <v>2013</v>
      </c>
      <c r="AY6293" s="1" t="s">
        <v>48667</v>
      </c>
      <c r="AZ6293" s="1">
        <v>100</v>
      </c>
      <c r="BA6293" s="1" t="s">
        <v>48667</v>
      </c>
      <c r="BB6293" s="1">
        <v>100</v>
      </c>
      <c r="BC6293" s="1" t="s">
        <v>75363</v>
      </c>
      <c r="BD6293" s="1" t="s">
        <v>57182</v>
      </c>
      <c r="BE6293" s="1" t="s">
        <v>77</v>
      </c>
      <c r="BF6293" s="1" t="s">
        <v>45549</v>
      </c>
      <c r="BG6293" s="1" t="s">
        <v>45549</v>
      </c>
      <c r="BH6293" s="1" t="s">
        <v>45549</v>
      </c>
      <c r="BI6293" s="1" t="s">
        <v>45549</v>
      </c>
      <c r="BJ6293" s="1" t="s">
        <v>45549</v>
      </c>
      <c r="BK6293" s="1" t="s">
        <v>45549</v>
      </c>
      <c r="BL6293" s="1" t="s">
        <v>45549</v>
      </c>
      <c r="BM6293" s="1" t="s">
        <v>45549</v>
      </c>
      <c r="BN6293" s="1" t="s">
        <v>45549</v>
      </c>
      <c r="BO6293" s="1" t="s">
        <v>45549</v>
      </c>
      <c r="BP6293" s="1" t="s">
        <v>45549</v>
      </c>
      <c r="BQ6293" s="1" t="s">
        <v>45549</v>
      </c>
      <c r="BR6293" s="1" t="s">
        <v>45549</v>
      </c>
    </row>
    <row r="6294" spans="1:70" x14ac:dyDescent="0.35">
      <c r="A6294" s="1" t="s">
        <v>67055</v>
      </c>
      <c r="B6294" s="1" t="s">
        <v>67057</v>
      </c>
      <c r="C6294" s="1">
        <v>2732</v>
      </c>
      <c r="D6294" s="1" t="s">
        <v>1210</v>
      </c>
      <c r="E6294" s="1" t="s">
        <v>85</v>
      </c>
      <c r="G6294" s="1" t="s">
        <v>19</v>
      </c>
      <c r="J6294" s="1" t="s">
        <v>317</v>
      </c>
      <c r="L6294" s="1" t="s">
        <v>7454</v>
      </c>
      <c r="O6294" s="1">
        <v>94</v>
      </c>
      <c r="Q6294" s="1">
        <v>1952</v>
      </c>
      <c r="R6294" s="1">
        <v>2013</v>
      </c>
      <c r="AY6294" s="1" t="s">
        <v>48667</v>
      </c>
      <c r="AZ6294" s="1">
        <v>100</v>
      </c>
      <c r="BA6294" s="1" t="s">
        <v>48667</v>
      </c>
      <c r="BB6294" s="1">
        <v>100</v>
      </c>
      <c r="BC6294" s="1" t="s">
        <v>75363</v>
      </c>
      <c r="BD6294" s="1" t="s">
        <v>57182</v>
      </c>
      <c r="BE6294" s="1" t="s">
        <v>46</v>
      </c>
      <c r="BF6294" s="1" t="s">
        <v>45549</v>
      </c>
      <c r="BG6294" s="1" t="s">
        <v>45549</v>
      </c>
      <c r="BH6294" s="1" t="s">
        <v>45549</v>
      </c>
      <c r="BI6294" s="1" t="s">
        <v>45549</v>
      </c>
      <c r="BJ6294" s="1" t="s">
        <v>45549</v>
      </c>
      <c r="BK6294" s="1" t="s">
        <v>45549</v>
      </c>
      <c r="BL6294" s="1" t="s">
        <v>45549</v>
      </c>
      <c r="BM6294" s="1" t="s">
        <v>45549</v>
      </c>
      <c r="BN6294" s="1" t="s">
        <v>45549</v>
      </c>
      <c r="BO6294" s="1" t="s">
        <v>45549</v>
      </c>
      <c r="BP6294" s="1" t="s">
        <v>45549</v>
      </c>
      <c r="BQ6294" s="1" t="s">
        <v>45549</v>
      </c>
      <c r="BR6294" s="1" t="s">
        <v>45549</v>
      </c>
    </row>
    <row r="6295" spans="1:70" x14ac:dyDescent="0.35">
      <c r="A6295" s="1" t="s">
        <v>67055</v>
      </c>
      <c r="B6295" s="1" t="s">
        <v>67058</v>
      </c>
      <c r="C6295" s="1">
        <v>2732</v>
      </c>
      <c r="D6295" s="1" t="s">
        <v>1210</v>
      </c>
      <c r="E6295" s="1" t="s">
        <v>73</v>
      </c>
      <c r="G6295" s="1" t="s">
        <v>19</v>
      </c>
      <c r="J6295" s="1" t="s">
        <v>317</v>
      </c>
      <c r="L6295" s="1" t="s">
        <v>7454</v>
      </c>
      <c r="O6295" s="1">
        <v>133</v>
      </c>
      <c r="Q6295" s="1">
        <v>1954</v>
      </c>
      <c r="R6295" s="1">
        <v>2013</v>
      </c>
      <c r="AY6295" s="1" t="s">
        <v>48667</v>
      </c>
      <c r="AZ6295" s="1">
        <v>100</v>
      </c>
      <c r="BA6295" s="1" t="s">
        <v>48667</v>
      </c>
      <c r="BB6295" s="1">
        <v>100</v>
      </c>
      <c r="BC6295" s="1" t="s">
        <v>75363</v>
      </c>
      <c r="BD6295" s="1" t="s">
        <v>57182</v>
      </c>
      <c r="BE6295" s="1" t="s">
        <v>393</v>
      </c>
      <c r="BF6295" s="1" t="s">
        <v>45549</v>
      </c>
      <c r="BG6295" s="1" t="s">
        <v>45549</v>
      </c>
      <c r="BH6295" s="1" t="s">
        <v>45549</v>
      </c>
      <c r="BI6295" s="1" t="s">
        <v>45549</v>
      </c>
      <c r="BJ6295" s="1" t="s">
        <v>45549</v>
      </c>
      <c r="BK6295" s="1" t="s">
        <v>45549</v>
      </c>
      <c r="BL6295" s="1" t="s">
        <v>45549</v>
      </c>
      <c r="BM6295" s="1" t="s">
        <v>45549</v>
      </c>
      <c r="BN6295" s="1" t="s">
        <v>45549</v>
      </c>
      <c r="BO6295" s="1" t="s">
        <v>45549</v>
      </c>
      <c r="BP6295" s="1" t="s">
        <v>45549</v>
      </c>
      <c r="BQ6295" s="1" t="s">
        <v>45549</v>
      </c>
      <c r="BR6295" s="1" t="s">
        <v>45549</v>
      </c>
    </row>
    <row r="6296" spans="1:70" x14ac:dyDescent="0.35">
      <c r="A6296" s="1" t="s">
        <v>67055</v>
      </c>
      <c r="B6296" s="1" t="s">
        <v>67059</v>
      </c>
      <c r="C6296" s="1">
        <v>2732</v>
      </c>
      <c r="D6296" s="1" t="s">
        <v>1210</v>
      </c>
      <c r="E6296" s="1" t="s">
        <v>77</v>
      </c>
      <c r="G6296" s="1" t="s">
        <v>19</v>
      </c>
      <c r="J6296" s="1" t="s">
        <v>317</v>
      </c>
      <c r="L6296" s="1" t="s">
        <v>7454</v>
      </c>
      <c r="O6296" s="1">
        <v>133</v>
      </c>
      <c r="Q6296" s="1">
        <v>1954</v>
      </c>
      <c r="R6296" s="1">
        <v>2013</v>
      </c>
      <c r="AY6296" s="1" t="s">
        <v>48667</v>
      </c>
      <c r="AZ6296" s="1">
        <v>100</v>
      </c>
      <c r="BA6296" s="1" t="s">
        <v>48667</v>
      </c>
      <c r="BB6296" s="1">
        <v>100</v>
      </c>
      <c r="BC6296" s="1" t="s">
        <v>75363</v>
      </c>
      <c r="BD6296" s="1" t="s">
        <v>57182</v>
      </c>
      <c r="BE6296" s="1" t="s">
        <v>166</v>
      </c>
      <c r="BF6296" s="1" t="s">
        <v>45549</v>
      </c>
      <c r="BG6296" s="1" t="s">
        <v>45549</v>
      </c>
      <c r="BH6296" s="1" t="s">
        <v>45549</v>
      </c>
      <c r="BI6296" s="1" t="s">
        <v>45549</v>
      </c>
      <c r="BJ6296" s="1" t="s">
        <v>45549</v>
      </c>
      <c r="BK6296" s="1" t="s">
        <v>45549</v>
      </c>
      <c r="BL6296" s="1" t="s">
        <v>45549</v>
      </c>
      <c r="BM6296" s="1" t="s">
        <v>45549</v>
      </c>
      <c r="BN6296" s="1" t="s">
        <v>45549</v>
      </c>
      <c r="BO6296" s="1" t="s">
        <v>45549</v>
      </c>
      <c r="BP6296" s="1" t="s">
        <v>45549</v>
      </c>
      <c r="BQ6296" s="1" t="s">
        <v>45549</v>
      </c>
      <c r="BR6296" s="1" t="s">
        <v>45549</v>
      </c>
    </row>
    <row r="6297" spans="1:70" x14ac:dyDescent="0.35">
      <c r="A6297" s="1" t="s">
        <v>58626</v>
      </c>
      <c r="B6297" s="1" t="s">
        <v>67060</v>
      </c>
      <c r="C6297" s="1">
        <v>7437</v>
      </c>
      <c r="D6297" s="1" t="s">
        <v>1210</v>
      </c>
      <c r="E6297" s="1" t="s">
        <v>18</v>
      </c>
      <c r="G6297" s="1" t="s">
        <v>1212</v>
      </c>
      <c r="J6297" s="1" t="s">
        <v>57077</v>
      </c>
      <c r="L6297" s="1" t="s">
        <v>58500</v>
      </c>
      <c r="O6297" s="1">
        <v>0.7</v>
      </c>
      <c r="Q6297" s="1">
        <v>1990</v>
      </c>
      <c r="AY6297" s="1" t="s">
        <v>58626</v>
      </c>
      <c r="AZ6297" s="1">
        <v>100</v>
      </c>
      <c r="BA6297" s="1" t="s">
        <v>58626</v>
      </c>
      <c r="BB6297" s="1">
        <v>100</v>
      </c>
      <c r="BC6297" s="1" t="s">
        <v>75363</v>
      </c>
      <c r="BD6297" s="1" t="s">
        <v>57601</v>
      </c>
      <c r="BE6297" s="1" t="s">
        <v>45549</v>
      </c>
      <c r="BF6297" s="1" t="s">
        <v>45549</v>
      </c>
      <c r="BG6297" s="1" t="s">
        <v>45549</v>
      </c>
      <c r="BH6297" s="1" t="s">
        <v>45549</v>
      </c>
      <c r="BI6297" s="1" t="s">
        <v>45549</v>
      </c>
      <c r="BJ6297" s="1" t="s">
        <v>45549</v>
      </c>
      <c r="BK6297" s="1" t="s">
        <v>45549</v>
      </c>
      <c r="BL6297" s="1" t="s">
        <v>45549</v>
      </c>
      <c r="BM6297" s="1" t="s">
        <v>45549</v>
      </c>
      <c r="BN6297" s="1" t="s">
        <v>45549</v>
      </c>
      <c r="BO6297" s="1" t="s">
        <v>45549</v>
      </c>
      <c r="BP6297" s="1" t="s">
        <v>45549</v>
      </c>
      <c r="BQ6297" s="1" t="s">
        <v>45549</v>
      </c>
      <c r="BR6297" s="1" t="s">
        <v>45549</v>
      </c>
    </row>
    <row r="6298" spans="1:70" x14ac:dyDescent="0.35">
      <c r="A6298" s="1" t="s">
        <v>44553</v>
      </c>
      <c r="B6298" s="1" t="s">
        <v>67061</v>
      </c>
      <c r="C6298" s="1">
        <v>8024</v>
      </c>
      <c r="D6298" s="1" t="s">
        <v>1210</v>
      </c>
      <c r="E6298" s="1" t="s">
        <v>36</v>
      </c>
      <c r="G6298" s="1" t="s">
        <v>5147</v>
      </c>
      <c r="J6298" s="1" t="s">
        <v>214</v>
      </c>
      <c r="L6298" s="1" t="s">
        <v>44553</v>
      </c>
      <c r="O6298" s="1">
        <v>566</v>
      </c>
      <c r="Q6298" s="1">
        <v>1974</v>
      </c>
      <c r="R6298" s="1">
        <v>2013</v>
      </c>
      <c r="AY6298" s="1" t="s">
        <v>76926</v>
      </c>
      <c r="AZ6298" s="1">
        <v>100</v>
      </c>
      <c r="BA6298" s="1" t="s">
        <v>76926</v>
      </c>
      <c r="BB6298" s="1">
        <v>100</v>
      </c>
      <c r="BC6298" s="1" t="s">
        <v>75364</v>
      </c>
      <c r="BD6298" s="1" t="s">
        <v>57182</v>
      </c>
      <c r="BE6298" s="1" t="s">
        <v>45549</v>
      </c>
      <c r="BF6298" s="1" t="s">
        <v>45549</v>
      </c>
      <c r="BG6298" s="1" t="s">
        <v>45549</v>
      </c>
      <c r="BH6298" s="1" t="s">
        <v>45549</v>
      </c>
      <c r="BI6298" s="1" t="s">
        <v>45549</v>
      </c>
      <c r="BJ6298" s="1" t="s">
        <v>45549</v>
      </c>
      <c r="BK6298" s="1" t="s">
        <v>45549</v>
      </c>
      <c r="BL6298" s="1" t="s">
        <v>45549</v>
      </c>
      <c r="BM6298" s="1" t="s">
        <v>45549</v>
      </c>
      <c r="BN6298" s="1" t="s">
        <v>45549</v>
      </c>
      <c r="BO6298" s="1" t="s">
        <v>45549</v>
      </c>
      <c r="BP6298" s="1" t="s">
        <v>45549</v>
      </c>
      <c r="BQ6298" s="1" t="s">
        <v>45549</v>
      </c>
      <c r="BR6298" s="1" t="s">
        <v>45549</v>
      </c>
    </row>
    <row r="6299" spans="1:70" x14ac:dyDescent="0.35">
      <c r="A6299" s="1" t="s">
        <v>67062</v>
      </c>
      <c r="B6299" s="1" t="s">
        <v>67063</v>
      </c>
      <c r="C6299" s="1">
        <v>10392</v>
      </c>
      <c r="D6299" s="1" t="s">
        <v>1210</v>
      </c>
      <c r="E6299" s="1" t="s">
        <v>36</v>
      </c>
      <c r="G6299" s="1" t="s">
        <v>357</v>
      </c>
      <c r="J6299" s="1" t="s">
        <v>261</v>
      </c>
      <c r="L6299" s="1" t="s">
        <v>30081</v>
      </c>
      <c r="O6299" s="1">
        <v>0.7</v>
      </c>
      <c r="Q6299" s="1">
        <v>1985</v>
      </c>
      <c r="R6299" s="1">
        <v>2013</v>
      </c>
      <c r="AY6299" s="1" t="s">
        <v>47375</v>
      </c>
      <c r="AZ6299" s="1">
        <v>100</v>
      </c>
      <c r="BA6299" s="1" t="s">
        <v>47375</v>
      </c>
      <c r="BB6299" s="1">
        <v>100</v>
      </c>
      <c r="BC6299" s="1" t="s">
        <v>75364</v>
      </c>
      <c r="BD6299" s="1" t="s">
        <v>57182</v>
      </c>
      <c r="BE6299" s="1" t="s">
        <v>45549</v>
      </c>
      <c r="BF6299" s="1" t="s">
        <v>45549</v>
      </c>
      <c r="BG6299" s="1" t="s">
        <v>45549</v>
      </c>
      <c r="BH6299" s="1" t="s">
        <v>45549</v>
      </c>
      <c r="BI6299" s="1" t="s">
        <v>45549</v>
      </c>
      <c r="BJ6299" s="1" t="s">
        <v>45549</v>
      </c>
      <c r="BK6299" s="1" t="s">
        <v>45549</v>
      </c>
      <c r="BL6299" s="1" t="s">
        <v>45549</v>
      </c>
      <c r="BM6299" s="1" t="s">
        <v>45549</v>
      </c>
      <c r="BN6299" s="1" t="s">
        <v>45549</v>
      </c>
      <c r="BO6299" s="1" t="s">
        <v>45549</v>
      </c>
      <c r="BP6299" s="1" t="s">
        <v>45549</v>
      </c>
      <c r="BQ6299" s="1" t="s">
        <v>45549</v>
      </c>
      <c r="BR6299" s="1" t="s">
        <v>45549</v>
      </c>
    </row>
    <row r="6300" spans="1:70" x14ac:dyDescent="0.35">
      <c r="A6300" s="1" t="s">
        <v>67062</v>
      </c>
      <c r="B6300" s="1" t="s">
        <v>67064</v>
      </c>
      <c r="C6300" s="1">
        <v>10392</v>
      </c>
      <c r="D6300" s="1" t="s">
        <v>1210</v>
      </c>
      <c r="E6300" s="1" t="s">
        <v>18</v>
      </c>
      <c r="G6300" s="1" t="s">
        <v>357</v>
      </c>
      <c r="J6300" s="1" t="s">
        <v>261</v>
      </c>
      <c r="L6300" s="1" t="s">
        <v>30081</v>
      </c>
      <c r="O6300" s="1">
        <v>0.7</v>
      </c>
      <c r="Q6300" s="1">
        <v>1985</v>
      </c>
      <c r="R6300" s="1">
        <v>2013</v>
      </c>
      <c r="AY6300" s="1" t="s">
        <v>47375</v>
      </c>
      <c r="AZ6300" s="1">
        <v>100</v>
      </c>
      <c r="BA6300" s="1" t="s">
        <v>47375</v>
      </c>
      <c r="BB6300" s="1">
        <v>100</v>
      </c>
      <c r="BC6300" s="1" t="s">
        <v>75364</v>
      </c>
      <c r="BD6300" s="1" t="s">
        <v>57182</v>
      </c>
      <c r="BE6300" s="1" t="s">
        <v>45549</v>
      </c>
      <c r="BF6300" s="1" t="s">
        <v>45549</v>
      </c>
      <c r="BG6300" s="1" t="s">
        <v>45549</v>
      </c>
      <c r="BH6300" s="1" t="s">
        <v>45549</v>
      </c>
      <c r="BI6300" s="1" t="s">
        <v>45549</v>
      </c>
      <c r="BJ6300" s="1" t="s">
        <v>45549</v>
      </c>
      <c r="BK6300" s="1" t="s">
        <v>45549</v>
      </c>
      <c r="BL6300" s="1" t="s">
        <v>45549</v>
      </c>
      <c r="BM6300" s="1" t="s">
        <v>45549</v>
      </c>
      <c r="BN6300" s="1" t="s">
        <v>45549</v>
      </c>
      <c r="BO6300" s="1" t="s">
        <v>45549</v>
      </c>
      <c r="BP6300" s="1" t="s">
        <v>45549</v>
      </c>
      <c r="BQ6300" s="1" t="s">
        <v>45549</v>
      </c>
      <c r="BR6300" s="1" t="s">
        <v>45549</v>
      </c>
    </row>
    <row r="6301" spans="1:70" x14ac:dyDescent="0.35">
      <c r="A6301" s="1" t="s">
        <v>10660</v>
      </c>
      <c r="B6301" s="1" t="s">
        <v>67065</v>
      </c>
      <c r="C6301" s="1">
        <v>50365</v>
      </c>
      <c r="D6301" s="1" t="s">
        <v>1210</v>
      </c>
      <c r="E6301" s="1" t="s">
        <v>2113</v>
      </c>
      <c r="G6301" s="1" t="s">
        <v>357</v>
      </c>
      <c r="J6301" s="1" t="s">
        <v>8228</v>
      </c>
      <c r="L6301" s="1" t="s">
        <v>8229</v>
      </c>
      <c r="O6301" s="1">
        <v>1.7</v>
      </c>
      <c r="Q6301" s="1">
        <v>1990</v>
      </c>
      <c r="R6301" s="1">
        <v>2013</v>
      </c>
      <c r="AY6301" s="1" t="s">
        <v>76927</v>
      </c>
      <c r="AZ6301" s="1">
        <v>100</v>
      </c>
      <c r="BA6301" s="1" t="s">
        <v>76927</v>
      </c>
      <c r="BB6301" s="1">
        <v>100</v>
      </c>
      <c r="BC6301" s="1" t="s">
        <v>75364</v>
      </c>
      <c r="BD6301" s="1" t="s">
        <v>57182</v>
      </c>
      <c r="BE6301" s="1" t="s">
        <v>45549</v>
      </c>
      <c r="BF6301" s="1" t="s">
        <v>45549</v>
      </c>
      <c r="BG6301" s="1" t="s">
        <v>45549</v>
      </c>
      <c r="BH6301" s="1" t="s">
        <v>45549</v>
      </c>
      <c r="BI6301" s="1" t="s">
        <v>45549</v>
      </c>
      <c r="BJ6301" s="1" t="s">
        <v>45549</v>
      </c>
      <c r="BK6301" s="1" t="s">
        <v>45549</v>
      </c>
      <c r="BL6301" s="1" t="s">
        <v>45549</v>
      </c>
      <c r="BM6301" s="1" t="s">
        <v>45549</v>
      </c>
      <c r="BN6301" s="1" t="s">
        <v>45549</v>
      </c>
      <c r="BO6301" s="1" t="s">
        <v>45549</v>
      </c>
      <c r="BP6301" s="1" t="s">
        <v>45549</v>
      </c>
      <c r="BQ6301" s="1" t="s">
        <v>45549</v>
      </c>
      <c r="BR6301" s="1" t="s">
        <v>45549</v>
      </c>
    </row>
    <row r="6302" spans="1:70" x14ac:dyDescent="0.35">
      <c r="A6302" s="1" t="s">
        <v>10660</v>
      </c>
      <c r="B6302" s="1" t="s">
        <v>67066</v>
      </c>
      <c r="C6302" s="1">
        <v>50365</v>
      </c>
      <c r="D6302" s="1" t="s">
        <v>1210</v>
      </c>
      <c r="E6302" s="1" t="s">
        <v>2095</v>
      </c>
      <c r="G6302" s="1" t="s">
        <v>357</v>
      </c>
      <c r="J6302" s="1" t="s">
        <v>8228</v>
      </c>
      <c r="L6302" s="1" t="s">
        <v>8229</v>
      </c>
      <c r="O6302" s="1">
        <v>1.7</v>
      </c>
      <c r="Q6302" s="1">
        <v>1990</v>
      </c>
      <c r="R6302" s="1">
        <v>2013</v>
      </c>
      <c r="AY6302" s="1" t="s">
        <v>76927</v>
      </c>
      <c r="AZ6302" s="1">
        <v>100</v>
      </c>
      <c r="BA6302" s="1" t="s">
        <v>76927</v>
      </c>
      <c r="BB6302" s="1">
        <v>100</v>
      </c>
      <c r="BC6302" s="1" t="s">
        <v>75364</v>
      </c>
      <c r="BD6302" s="1" t="s">
        <v>57182</v>
      </c>
      <c r="BE6302" s="1" t="s">
        <v>45549</v>
      </c>
      <c r="BF6302" s="1" t="s">
        <v>45549</v>
      </c>
      <c r="BG6302" s="1" t="s">
        <v>45549</v>
      </c>
      <c r="BH6302" s="1" t="s">
        <v>45549</v>
      </c>
      <c r="BI6302" s="1" t="s">
        <v>45549</v>
      </c>
      <c r="BJ6302" s="1" t="s">
        <v>45549</v>
      </c>
      <c r="BK6302" s="1" t="s">
        <v>45549</v>
      </c>
      <c r="BL6302" s="1" t="s">
        <v>45549</v>
      </c>
      <c r="BM6302" s="1" t="s">
        <v>45549</v>
      </c>
      <c r="BN6302" s="1" t="s">
        <v>45549</v>
      </c>
      <c r="BO6302" s="1" t="s">
        <v>45549</v>
      </c>
      <c r="BP6302" s="1" t="s">
        <v>45549</v>
      </c>
      <c r="BQ6302" s="1" t="s">
        <v>45549</v>
      </c>
      <c r="BR6302" s="1" t="s">
        <v>45549</v>
      </c>
    </row>
    <row r="6303" spans="1:70" x14ac:dyDescent="0.35">
      <c r="A6303" s="1" t="s">
        <v>10660</v>
      </c>
      <c r="B6303" s="1" t="s">
        <v>67067</v>
      </c>
      <c r="C6303" s="1">
        <v>50365</v>
      </c>
      <c r="D6303" s="1" t="s">
        <v>1210</v>
      </c>
      <c r="E6303" s="1" t="s">
        <v>2131</v>
      </c>
      <c r="G6303" s="1" t="s">
        <v>357</v>
      </c>
      <c r="J6303" s="1" t="s">
        <v>8228</v>
      </c>
      <c r="L6303" s="1" t="s">
        <v>8229</v>
      </c>
      <c r="O6303" s="1">
        <v>1.7</v>
      </c>
      <c r="Q6303" s="1">
        <v>1990</v>
      </c>
      <c r="R6303" s="1">
        <v>2013</v>
      </c>
      <c r="AY6303" s="1" t="s">
        <v>76927</v>
      </c>
      <c r="AZ6303" s="1">
        <v>100</v>
      </c>
      <c r="BA6303" s="1" t="s">
        <v>76927</v>
      </c>
      <c r="BB6303" s="1">
        <v>100</v>
      </c>
      <c r="BC6303" s="1" t="s">
        <v>75364</v>
      </c>
      <c r="BD6303" s="1" t="s">
        <v>57182</v>
      </c>
      <c r="BE6303" s="1" t="s">
        <v>45549</v>
      </c>
      <c r="BF6303" s="1" t="s">
        <v>45549</v>
      </c>
      <c r="BG6303" s="1" t="s">
        <v>45549</v>
      </c>
      <c r="BH6303" s="1" t="s">
        <v>45549</v>
      </c>
      <c r="BI6303" s="1" t="s">
        <v>45549</v>
      </c>
      <c r="BJ6303" s="1" t="s">
        <v>45549</v>
      </c>
      <c r="BK6303" s="1" t="s">
        <v>45549</v>
      </c>
      <c r="BL6303" s="1" t="s">
        <v>45549</v>
      </c>
      <c r="BM6303" s="1" t="s">
        <v>45549</v>
      </c>
      <c r="BN6303" s="1" t="s">
        <v>45549</v>
      </c>
      <c r="BO6303" s="1" t="s">
        <v>45549</v>
      </c>
      <c r="BP6303" s="1" t="s">
        <v>45549</v>
      </c>
      <c r="BQ6303" s="1" t="s">
        <v>45549</v>
      </c>
      <c r="BR6303" s="1" t="s">
        <v>45549</v>
      </c>
    </row>
    <row r="6304" spans="1:70" x14ac:dyDescent="0.35">
      <c r="A6304" s="1" t="s">
        <v>10660</v>
      </c>
      <c r="B6304" s="1" t="s">
        <v>67068</v>
      </c>
      <c r="C6304" s="1">
        <v>50365</v>
      </c>
      <c r="D6304" s="1" t="s">
        <v>1210</v>
      </c>
      <c r="E6304" s="1" t="s">
        <v>2133</v>
      </c>
      <c r="G6304" s="1" t="s">
        <v>357</v>
      </c>
      <c r="J6304" s="1" t="s">
        <v>8228</v>
      </c>
      <c r="L6304" s="1" t="s">
        <v>8229</v>
      </c>
      <c r="O6304" s="1">
        <v>1.7</v>
      </c>
      <c r="Q6304" s="1">
        <v>1990</v>
      </c>
      <c r="R6304" s="1">
        <v>2013</v>
      </c>
      <c r="AY6304" s="1" t="s">
        <v>76927</v>
      </c>
      <c r="AZ6304" s="1">
        <v>100</v>
      </c>
      <c r="BA6304" s="1" t="s">
        <v>76927</v>
      </c>
      <c r="BB6304" s="1">
        <v>100</v>
      </c>
      <c r="BC6304" s="1" t="s">
        <v>75364</v>
      </c>
      <c r="BD6304" s="1" t="s">
        <v>57182</v>
      </c>
      <c r="BE6304" s="1" t="s">
        <v>45549</v>
      </c>
      <c r="BF6304" s="1" t="s">
        <v>45549</v>
      </c>
      <c r="BG6304" s="1" t="s">
        <v>45549</v>
      </c>
      <c r="BH6304" s="1" t="s">
        <v>45549</v>
      </c>
      <c r="BI6304" s="1" t="s">
        <v>45549</v>
      </c>
      <c r="BJ6304" s="1" t="s">
        <v>45549</v>
      </c>
      <c r="BK6304" s="1" t="s">
        <v>45549</v>
      </c>
      <c r="BL6304" s="1" t="s">
        <v>45549</v>
      </c>
      <c r="BM6304" s="1" t="s">
        <v>45549</v>
      </c>
      <c r="BN6304" s="1" t="s">
        <v>45549</v>
      </c>
      <c r="BO6304" s="1" t="s">
        <v>45549</v>
      </c>
      <c r="BP6304" s="1" t="s">
        <v>45549</v>
      </c>
      <c r="BQ6304" s="1" t="s">
        <v>45549</v>
      </c>
      <c r="BR6304" s="1" t="s">
        <v>45549</v>
      </c>
    </row>
    <row r="6305" spans="1:70" x14ac:dyDescent="0.35">
      <c r="A6305" s="1" t="s">
        <v>10660</v>
      </c>
      <c r="B6305" s="1" t="s">
        <v>67069</v>
      </c>
      <c r="C6305" s="1">
        <v>50365</v>
      </c>
      <c r="D6305" s="1" t="s">
        <v>1210</v>
      </c>
      <c r="E6305" s="1" t="s">
        <v>2135</v>
      </c>
      <c r="G6305" s="1" t="s">
        <v>357</v>
      </c>
      <c r="J6305" s="1" t="s">
        <v>8228</v>
      </c>
      <c r="L6305" s="1" t="s">
        <v>8229</v>
      </c>
      <c r="O6305" s="1">
        <v>1.7</v>
      </c>
      <c r="Q6305" s="1">
        <v>1990</v>
      </c>
      <c r="R6305" s="1">
        <v>2013</v>
      </c>
      <c r="AY6305" s="1" t="s">
        <v>76927</v>
      </c>
      <c r="AZ6305" s="1">
        <v>100</v>
      </c>
      <c r="BA6305" s="1" t="s">
        <v>76927</v>
      </c>
      <c r="BB6305" s="1">
        <v>100</v>
      </c>
      <c r="BC6305" s="1" t="s">
        <v>75364</v>
      </c>
      <c r="BD6305" s="1" t="s">
        <v>57182</v>
      </c>
      <c r="BE6305" s="1" t="s">
        <v>45549</v>
      </c>
      <c r="BF6305" s="1" t="s">
        <v>45549</v>
      </c>
      <c r="BG6305" s="1" t="s">
        <v>45549</v>
      </c>
      <c r="BH6305" s="1" t="s">
        <v>45549</v>
      </c>
      <c r="BI6305" s="1" t="s">
        <v>45549</v>
      </c>
      <c r="BJ6305" s="1" t="s">
        <v>45549</v>
      </c>
      <c r="BK6305" s="1" t="s">
        <v>45549</v>
      </c>
      <c r="BL6305" s="1" t="s">
        <v>45549</v>
      </c>
      <c r="BM6305" s="1" t="s">
        <v>45549</v>
      </c>
      <c r="BN6305" s="1" t="s">
        <v>45549</v>
      </c>
      <c r="BO6305" s="1" t="s">
        <v>45549</v>
      </c>
      <c r="BP6305" s="1" t="s">
        <v>45549</v>
      </c>
      <c r="BQ6305" s="1" t="s">
        <v>45549</v>
      </c>
      <c r="BR6305" s="1" t="s">
        <v>45549</v>
      </c>
    </row>
    <row r="6306" spans="1:70" x14ac:dyDescent="0.35">
      <c r="A6306" s="1" t="s">
        <v>10660</v>
      </c>
      <c r="B6306" s="1" t="s">
        <v>67070</v>
      </c>
      <c r="C6306" s="1">
        <v>50365</v>
      </c>
      <c r="D6306" s="1" t="s">
        <v>1210</v>
      </c>
      <c r="E6306" s="1" t="s">
        <v>2137</v>
      </c>
      <c r="G6306" s="1" t="s">
        <v>357</v>
      </c>
      <c r="J6306" s="1" t="s">
        <v>8228</v>
      </c>
      <c r="L6306" s="1" t="s">
        <v>8229</v>
      </c>
      <c r="O6306" s="1">
        <v>1.7</v>
      </c>
      <c r="Q6306" s="1">
        <v>1990</v>
      </c>
      <c r="R6306" s="1">
        <v>2013</v>
      </c>
      <c r="AY6306" s="1" t="s">
        <v>76927</v>
      </c>
      <c r="AZ6306" s="1">
        <v>100</v>
      </c>
      <c r="BA6306" s="1" t="s">
        <v>76927</v>
      </c>
      <c r="BB6306" s="1">
        <v>100</v>
      </c>
      <c r="BC6306" s="1" t="s">
        <v>75364</v>
      </c>
      <c r="BD6306" s="1" t="s">
        <v>57182</v>
      </c>
      <c r="BE6306" s="1" t="s">
        <v>45549</v>
      </c>
      <c r="BF6306" s="1" t="s">
        <v>45549</v>
      </c>
      <c r="BG6306" s="1" t="s">
        <v>45549</v>
      </c>
      <c r="BH6306" s="1" t="s">
        <v>45549</v>
      </c>
      <c r="BI6306" s="1" t="s">
        <v>45549</v>
      </c>
      <c r="BJ6306" s="1" t="s">
        <v>45549</v>
      </c>
      <c r="BK6306" s="1" t="s">
        <v>45549</v>
      </c>
      <c r="BL6306" s="1" t="s">
        <v>45549</v>
      </c>
      <c r="BM6306" s="1" t="s">
        <v>45549</v>
      </c>
      <c r="BN6306" s="1" t="s">
        <v>45549</v>
      </c>
      <c r="BO6306" s="1" t="s">
        <v>45549</v>
      </c>
      <c r="BP6306" s="1" t="s">
        <v>45549</v>
      </c>
      <c r="BQ6306" s="1" t="s">
        <v>45549</v>
      </c>
      <c r="BR6306" s="1" t="s">
        <v>45549</v>
      </c>
    </row>
    <row r="6307" spans="1:70" x14ac:dyDescent="0.35">
      <c r="A6307" s="1" t="s">
        <v>10660</v>
      </c>
      <c r="B6307" s="1" t="s">
        <v>67071</v>
      </c>
      <c r="C6307" s="1">
        <v>50365</v>
      </c>
      <c r="D6307" s="1" t="s">
        <v>1210</v>
      </c>
      <c r="E6307" s="1" t="s">
        <v>2120</v>
      </c>
      <c r="G6307" s="1" t="s">
        <v>357</v>
      </c>
      <c r="J6307" s="1" t="s">
        <v>8228</v>
      </c>
      <c r="L6307" s="1" t="s">
        <v>8229</v>
      </c>
      <c r="O6307" s="1">
        <v>1.7</v>
      </c>
      <c r="Q6307" s="1">
        <v>1990</v>
      </c>
      <c r="R6307" s="1">
        <v>2013</v>
      </c>
      <c r="AY6307" s="1" t="s">
        <v>76927</v>
      </c>
      <c r="AZ6307" s="1">
        <v>100</v>
      </c>
      <c r="BA6307" s="1" t="s">
        <v>76927</v>
      </c>
      <c r="BB6307" s="1">
        <v>100</v>
      </c>
      <c r="BC6307" s="1" t="s">
        <v>75364</v>
      </c>
      <c r="BD6307" s="1" t="s">
        <v>57182</v>
      </c>
      <c r="BE6307" s="1" t="s">
        <v>45549</v>
      </c>
      <c r="BF6307" s="1" t="s">
        <v>45549</v>
      </c>
      <c r="BG6307" s="1" t="s">
        <v>45549</v>
      </c>
      <c r="BH6307" s="1" t="s">
        <v>45549</v>
      </c>
      <c r="BI6307" s="1" t="s">
        <v>45549</v>
      </c>
      <c r="BJ6307" s="1" t="s">
        <v>45549</v>
      </c>
      <c r="BK6307" s="1" t="s">
        <v>45549</v>
      </c>
      <c r="BL6307" s="1" t="s">
        <v>45549</v>
      </c>
      <c r="BM6307" s="1" t="s">
        <v>45549</v>
      </c>
      <c r="BN6307" s="1" t="s">
        <v>45549</v>
      </c>
      <c r="BO6307" s="1" t="s">
        <v>45549</v>
      </c>
      <c r="BP6307" s="1" t="s">
        <v>45549</v>
      </c>
      <c r="BQ6307" s="1" t="s">
        <v>45549</v>
      </c>
      <c r="BR6307" s="1" t="s">
        <v>45549</v>
      </c>
    </row>
    <row r="6308" spans="1:70" x14ac:dyDescent="0.35">
      <c r="A6308" s="1" t="s">
        <v>10660</v>
      </c>
      <c r="B6308" s="1" t="s">
        <v>67072</v>
      </c>
      <c r="C6308" s="1">
        <v>50365</v>
      </c>
      <c r="D6308" s="1" t="s">
        <v>1210</v>
      </c>
      <c r="E6308" s="1" t="s">
        <v>2741</v>
      </c>
      <c r="G6308" s="1" t="s">
        <v>357</v>
      </c>
      <c r="J6308" s="1" t="s">
        <v>8228</v>
      </c>
      <c r="L6308" s="1" t="s">
        <v>8229</v>
      </c>
      <c r="O6308" s="1">
        <v>1.7</v>
      </c>
      <c r="Q6308" s="1">
        <v>1990</v>
      </c>
      <c r="R6308" s="1">
        <v>2013</v>
      </c>
      <c r="AY6308" s="1" t="s">
        <v>76927</v>
      </c>
      <c r="AZ6308" s="1">
        <v>100</v>
      </c>
      <c r="BA6308" s="1" t="s">
        <v>76927</v>
      </c>
      <c r="BB6308" s="1">
        <v>100</v>
      </c>
      <c r="BC6308" s="1" t="s">
        <v>75364</v>
      </c>
      <c r="BD6308" s="1" t="s">
        <v>57182</v>
      </c>
      <c r="BE6308" s="1" t="s">
        <v>45549</v>
      </c>
      <c r="BF6308" s="1" t="s">
        <v>45549</v>
      </c>
      <c r="BG6308" s="1" t="s">
        <v>45549</v>
      </c>
      <c r="BH6308" s="1" t="s">
        <v>45549</v>
      </c>
      <c r="BI6308" s="1" t="s">
        <v>45549</v>
      </c>
      <c r="BJ6308" s="1" t="s">
        <v>45549</v>
      </c>
      <c r="BK6308" s="1" t="s">
        <v>45549</v>
      </c>
      <c r="BL6308" s="1" t="s">
        <v>45549</v>
      </c>
      <c r="BM6308" s="1" t="s">
        <v>45549</v>
      </c>
      <c r="BN6308" s="1" t="s">
        <v>45549</v>
      </c>
      <c r="BO6308" s="1" t="s">
        <v>45549</v>
      </c>
      <c r="BP6308" s="1" t="s">
        <v>45549</v>
      </c>
      <c r="BQ6308" s="1" t="s">
        <v>45549</v>
      </c>
      <c r="BR6308" s="1" t="s">
        <v>45549</v>
      </c>
    </row>
    <row r="6309" spans="1:70" x14ac:dyDescent="0.35">
      <c r="A6309" s="1" t="s">
        <v>10660</v>
      </c>
      <c r="B6309" s="1" t="s">
        <v>67073</v>
      </c>
      <c r="C6309" s="1">
        <v>50365</v>
      </c>
      <c r="D6309" s="1" t="s">
        <v>1210</v>
      </c>
      <c r="E6309" s="1" t="s">
        <v>2861</v>
      </c>
      <c r="G6309" s="1" t="s">
        <v>357</v>
      </c>
      <c r="J6309" s="1" t="s">
        <v>8228</v>
      </c>
      <c r="L6309" s="1" t="s">
        <v>8229</v>
      </c>
      <c r="O6309" s="1">
        <v>1.7</v>
      </c>
      <c r="Q6309" s="1">
        <v>1997</v>
      </c>
      <c r="R6309" s="1">
        <v>2013</v>
      </c>
      <c r="AY6309" s="1" t="s">
        <v>76927</v>
      </c>
      <c r="AZ6309" s="1">
        <v>100</v>
      </c>
      <c r="BA6309" s="1" t="s">
        <v>76927</v>
      </c>
      <c r="BB6309" s="1">
        <v>100</v>
      </c>
      <c r="BC6309" s="1" t="s">
        <v>75364</v>
      </c>
      <c r="BD6309" s="1" t="s">
        <v>57182</v>
      </c>
      <c r="BE6309" s="1" t="s">
        <v>45549</v>
      </c>
      <c r="BF6309" s="1" t="s">
        <v>45549</v>
      </c>
      <c r="BG6309" s="1" t="s">
        <v>45549</v>
      </c>
      <c r="BH6309" s="1" t="s">
        <v>45549</v>
      </c>
      <c r="BI6309" s="1" t="s">
        <v>45549</v>
      </c>
      <c r="BJ6309" s="1" t="s">
        <v>45549</v>
      </c>
      <c r="BK6309" s="1" t="s">
        <v>45549</v>
      </c>
      <c r="BL6309" s="1" t="s">
        <v>45549</v>
      </c>
      <c r="BM6309" s="1" t="s">
        <v>45549</v>
      </c>
      <c r="BN6309" s="1" t="s">
        <v>45549</v>
      </c>
      <c r="BO6309" s="1" t="s">
        <v>45549</v>
      </c>
      <c r="BP6309" s="1" t="s">
        <v>45549</v>
      </c>
      <c r="BQ6309" s="1" t="s">
        <v>45549</v>
      </c>
      <c r="BR6309" s="1" t="s">
        <v>45549</v>
      </c>
    </row>
    <row r="6310" spans="1:70" x14ac:dyDescent="0.35">
      <c r="A6310" s="1" t="s">
        <v>14142</v>
      </c>
      <c r="B6310" s="1" t="s">
        <v>67074</v>
      </c>
      <c r="C6310" s="1">
        <v>55534</v>
      </c>
      <c r="D6310" s="1" t="s">
        <v>1210</v>
      </c>
      <c r="E6310" s="1" t="s">
        <v>59412</v>
      </c>
      <c r="G6310" s="1" t="s">
        <v>1212</v>
      </c>
      <c r="J6310" s="1" t="s">
        <v>317</v>
      </c>
      <c r="L6310" s="1" t="s">
        <v>7422</v>
      </c>
      <c r="O6310" s="1">
        <v>1.3</v>
      </c>
      <c r="Q6310" s="1">
        <v>1992</v>
      </c>
      <c r="R6310" s="1">
        <v>2013</v>
      </c>
      <c r="AY6310" s="1" t="s">
        <v>76928</v>
      </c>
      <c r="AZ6310" s="1">
        <v>100</v>
      </c>
      <c r="BA6310" s="1" t="s">
        <v>76928</v>
      </c>
      <c r="BB6310" s="1">
        <v>100</v>
      </c>
      <c r="BC6310" s="1" t="s">
        <v>75363</v>
      </c>
      <c r="BD6310" s="1" t="s">
        <v>57182</v>
      </c>
      <c r="BE6310" s="1" t="s">
        <v>45549</v>
      </c>
      <c r="BF6310" s="1" t="s">
        <v>45549</v>
      </c>
      <c r="BG6310" s="1" t="s">
        <v>45549</v>
      </c>
      <c r="BH6310" s="1" t="s">
        <v>45549</v>
      </c>
      <c r="BI6310" s="1" t="s">
        <v>45549</v>
      </c>
      <c r="BJ6310" s="1" t="s">
        <v>45549</v>
      </c>
      <c r="BK6310" s="1" t="s">
        <v>45549</v>
      </c>
      <c r="BL6310" s="1" t="s">
        <v>45549</v>
      </c>
      <c r="BM6310" s="1" t="s">
        <v>45549</v>
      </c>
      <c r="BN6310" s="1" t="s">
        <v>45549</v>
      </c>
      <c r="BO6310" s="1" t="s">
        <v>45549</v>
      </c>
      <c r="BP6310" s="1" t="s">
        <v>45549</v>
      </c>
      <c r="BQ6310" s="1" t="s">
        <v>45549</v>
      </c>
      <c r="BR6310" s="1" t="s">
        <v>45549</v>
      </c>
    </row>
    <row r="6311" spans="1:70" x14ac:dyDescent="0.35">
      <c r="A6311" s="1" t="s">
        <v>67075</v>
      </c>
      <c r="B6311" s="1" t="s">
        <v>67076</v>
      </c>
      <c r="C6311" s="1">
        <v>56217</v>
      </c>
      <c r="D6311" s="1" t="s">
        <v>1210</v>
      </c>
      <c r="E6311" s="1" t="s">
        <v>67077</v>
      </c>
      <c r="G6311" s="1" t="s">
        <v>1245</v>
      </c>
      <c r="J6311" s="1" t="s">
        <v>1402</v>
      </c>
      <c r="L6311" s="1" t="s">
        <v>781</v>
      </c>
      <c r="O6311" s="1">
        <v>0.8</v>
      </c>
      <c r="Q6311" s="1">
        <v>2011</v>
      </c>
      <c r="R6311" s="1">
        <v>2013</v>
      </c>
      <c r="AY6311" s="1" t="s">
        <v>76793</v>
      </c>
      <c r="AZ6311" s="1">
        <v>100</v>
      </c>
      <c r="BA6311" s="1" t="s">
        <v>76793</v>
      </c>
      <c r="BB6311" s="1">
        <v>100</v>
      </c>
      <c r="BC6311" s="1" t="s">
        <v>75364</v>
      </c>
      <c r="BD6311" s="1" t="s">
        <v>57182</v>
      </c>
      <c r="BE6311" s="1" t="s">
        <v>45549</v>
      </c>
      <c r="BF6311" s="1" t="s">
        <v>45549</v>
      </c>
      <c r="BG6311" s="1" t="s">
        <v>45549</v>
      </c>
      <c r="BH6311" s="1" t="s">
        <v>45549</v>
      </c>
      <c r="BI6311" s="1" t="s">
        <v>45549</v>
      </c>
      <c r="BJ6311" s="1" t="s">
        <v>45549</v>
      </c>
      <c r="BK6311" s="1" t="s">
        <v>45549</v>
      </c>
      <c r="BL6311" s="1" t="s">
        <v>45549</v>
      </c>
      <c r="BM6311" s="1" t="s">
        <v>45549</v>
      </c>
      <c r="BN6311" s="1" t="s">
        <v>45549</v>
      </c>
      <c r="BO6311" s="1" t="s">
        <v>45549</v>
      </c>
      <c r="BP6311" s="1" t="s">
        <v>45549</v>
      </c>
      <c r="BQ6311" s="1" t="s">
        <v>45549</v>
      </c>
      <c r="BR6311" s="1" t="s">
        <v>45549</v>
      </c>
    </row>
    <row r="6312" spans="1:70" x14ac:dyDescent="0.35">
      <c r="A6312" s="1" t="s">
        <v>67075</v>
      </c>
      <c r="B6312" s="1" t="s">
        <v>67078</v>
      </c>
      <c r="C6312" s="1">
        <v>56217</v>
      </c>
      <c r="D6312" s="1" t="s">
        <v>1210</v>
      </c>
      <c r="E6312" s="1" t="s">
        <v>67079</v>
      </c>
      <c r="G6312" s="1" t="s">
        <v>1245</v>
      </c>
      <c r="J6312" s="1" t="s">
        <v>1402</v>
      </c>
      <c r="L6312" s="1" t="s">
        <v>781</v>
      </c>
      <c r="O6312" s="1">
        <v>0.8</v>
      </c>
      <c r="Q6312" s="1">
        <v>2010</v>
      </c>
      <c r="R6312" s="1">
        <v>2013</v>
      </c>
      <c r="AY6312" s="1" t="s">
        <v>76793</v>
      </c>
      <c r="AZ6312" s="1">
        <v>100</v>
      </c>
      <c r="BA6312" s="1" t="s">
        <v>76793</v>
      </c>
      <c r="BB6312" s="1">
        <v>100</v>
      </c>
      <c r="BC6312" s="1" t="s">
        <v>75364</v>
      </c>
      <c r="BD6312" s="1" t="s">
        <v>57182</v>
      </c>
      <c r="BE6312" s="1" t="s">
        <v>45549</v>
      </c>
      <c r="BF6312" s="1" t="s">
        <v>45549</v>
      </c>
      <c r="BG6312" s="1" t="s">
        <v>45549</v>
      </c>
      <c r="BH6312" s="1" t="s">
        <v>45549</v>
      </c>
      <c r="BI6312" s="1" t="s">
        <v>45549</v>
      </c>
      <c r="BJ6312" s="1" t="s">
        <v>45549</v>
      </c>
      <c r="BK6312" s="1" t="s">
        <v>45549</v>
      </c>
      <c r="BL6312" s="1" t="s">
        <v>45549</v>
      </c>
      <c r="BM6312" s="1" t="s">
        <v>45549</v>
      </c>
      <c r="BN6312" s="1" t="s">
        <v>45549</v>
      </c>
      <c r="BO6312" s="1" t="s">
        <v>45549</v>
      </c>
      <c r="BP6312" s="1" t="s">
        <v>45549</v>
      </c>
      <c r="BQ6312" s="1" t="s">
        <v>45549</v>
      </c>
      <c r="BR6312" s="1" t="s">
        <v>45549</v>
      </c>
    </row>
    <row r="6313" spans="1:70" x14ac:dyDescent="0.35">
      <c r="A6313" s="1" t="s">
        <v>67080</v>
      </c>
      <c r="B6313" s="1" t="s">
        <v>67081</v>
      </c>
      <c r="C6313" s="1">
        <v>56533</v>
      </c>
      <c r="D6313" s="1" t="s">
        <v>1210</v>
      </c>
      <c r="E6313" s="1" t="s">
        <v>2113</v>
      </c>
      <c r="G6313" s="1" t="s">
        <v>357</v>
      </c>
      <c r="J6313" s="1" t="s">
        <v>261</v>
      </c>
      <c r="L6313" s="1" t="s">
        <v>700</v>
      </c>
      <c r="O6313" s="1">
        <v>1.3</v>
      </c>
      <c r="Q6313" s="1">
        <v>2004</v>
      </c>
      <c r="R6313" s="1">
        <v>2013</v>
      </c>
      <c r="AY6313" s="1" t="s">
        <v>76737</v>
      </c>
      <c r="AZ6313" s="1">
        <v>100</v>
      </c>
      <c r="BA6313" s="1" t="s">
        <v>76737</v>
      </c>
      <c r="BB6313" s="1">
        <v>100</v>
      </c>
      <c r="BC6313" s="1" t="s">
        <v>75364</v>
      </c>
      <c r="BD6313" s="1" t="s">
        <v>57182</v>
      </c>
      <c r="BE6313" s="1" t="s">
        <v>45549</v>
      </c>
      <c r="BF6313" s="1" t="s">
        <v>45549</v>
      </c>
      <c r="BG6313" s="1" t="s">
        <v>45549</v>
      </c>
      <c r="BH6313" s="1" t="s">
        <v>45549</v>
      </c>
      <c r="BI6313" s="1" t="s">
        <v>45549</v>
      </c>
      <c r="BJ6313" s="1" t="s">
        <v>45549</v>
      </c>
      <c r="BK6313" s="1" t="s">
        <v>45549</v>
      </c>
      <c r="BL6313" s="1" t="s">
        <v>45549</v>
      </c>
      <c r="BM6313" s="1" t="s">
        <v>45549</v>
      </c>
      <c r="BN6313" s="1" t="s">
        <v>45549</v>
      </c>
      <c r="BO6313" s="1" t="s">
        <v>45549</v>
      </c>
      <c r="BP6313" s="1" t="s">
        <v>45549</v>
      </c>
      <c r="BQ6313" s="1" t="s">
        <v>45549</v>
      </c>
      <c r="BR6313" s="1" t="s">
        <v>45549</v>
      </c>
    </row>
    <row r="6314" spans="1:70" x14ac:dyDescent="0.35">
      <c r="A6314" s="1" t="s">
        <v>67080</v>
      </c>
      <c r="B6314" s="1" t="s">
        <v>67082</v>
      </c>
      <c r="C6314" s="1">
        <v>56533</v>
      </c>
      <c r="D6314" s="1" t="s">
        <v>1210</v>
      </c>
      <c r="E6314" s="1" t="s">
        <v>2095</v>
      </c>
      <c r="G6314" s="1" t="s">
        <v>357</v>
      </c>
      <c r="J6314" s="1" t="s">
        <v>261</v>
      </c>
      <c r="L6314" s="1" t="s">
        <v>700</v>
      </c>
      <c r="O6314" s="1">
        <v>1.3</v>
      </c>
      <c r="Q6314" s="1">
        <v>2004</v>
      </c>
      <c r="R6314" s="1">
        <v>2013</v>
      </c>
      <c r="AY6314" s="1" t="s">
        <v>76737</v>
      </c>
      <c r="AZ6314" s="1">
        <v>100</v>
      </c>
      <c r="BA6314" s="1" t="s">
        <v>76737</v>
      </c>
      <c r="BB6314" s="1">
        <v>100</v>
      </c>
      <c r="BC6314" s="1" t="s">
        <v>75364</v>
      </c>
      <c r="BD6314" s="1" t="s">
        <v>57182</v>
      </c>
      <c r="BE6314" s="1" t="s">
        <v>45549</v>
      </c>
      <c r="BF6314" s="1" t="s">
        <v>45549</v>
      </c>
      <c r="BG6314" s="1" t="s">
        <v>45549</v>
      </c>
      <c r="BH6314" s="1" t="s">
        <v>45549</v>
      </c>
      <c r="BI6314" s="1" t="s">
        <v>45549</v>
      </c>
      <c r="BJ6314" s="1" t="s">
        <v>45549</v>
      </c>
      <c r="BK6314" s="1" t="s">
        <v>45549</v>
      </c>
      <c r="BL6314" s="1" t="s">
        <v>45549</v>
      </c>
      <c r="BM6314" s="1" t="s">
        <v>45549</v>
      </c>
      <c r="BN6314" s="1" t="s">
        <v>45549</v>
      </c>
      <c r="BO6314" s="1" t="s">
        <v>45549</v>
      </c>
      <c r="BP6314" s="1" t="s">
        <v>45549</v>
      </c>
      <c r="BQ6314" s="1" t="s">
        <v>45549</v>
      </c>
      <c r="BR6314" s="1" t="s">
        <v>45549</v>
      </c>
    </row>
    <row r="6315" spans="1:70" x14ac:dyDescent="0.35">
      <c r="A6315" s="1" t="s">
        <v>67080</v>
      </c>
      <c r="B6315" s="1" t="s">
        <v>67083</v>
      </c>
      <c r="C6315" s="1">
        <v>56533</v>
      </c>
      <c r="D6315" s="1" t="s">
        <v>1210</v>
      </c>
      <c r="E6315" s="1" t="s">
        <v>2131</v>
      </c>
      <c r="G6315" s="1" t="s">
        <v>357</v>
      </c>
      <c r="J6315" s="1" t="s">
        <v>261</v>
      </c>
      <c r="L6315" s="1" t="s">
        <v>700</v>
      </c>
      <c r="O6315" s="1">
        <v>1.3</v>
      </c>
      <c r="Q6315" s="1">
        <v>2004</v>
      </c>
      <c r="R6315" s="1">
        <v>2013</v>
      </c>
      <c r="AY6315" s="1" t="s">
        <v>76737</v>
      </c>
      <c r="AZ6315" s="1">
        <v>100</v>
      </c>
      <c r="BA6315" s="1" t="s">
        <v>76737</v>
      </c>
      <c r="BB6315" s="1">
        <v>100</v>
      </c>
      <c r="BC6315" s="1" t="s">
        <v>75364</v>
      </c>
      <c r="BD6315" s="1" t="s">
        <v>57182</v>
      </c>
      <c r="BE6315" s="1" t="s">
        <v>45549</v>
      </c>
      <c r="BF6315" s="1" t="s">
        <v>45549</v>
      </c>
      <c r="BG6315" s="1" t="s">
        <v>45549</v>
      </c>
      <c r="BH6315" s="1" t="s">
        <v>45549</v>
      </c>
      <c r="BI6315" s="1" t="s">
        <v>45549</v>
      </c>
      <c r="BJ6315" s="1" t="s">
        <v>45549</v>
      </c>
      <c r="BK6315" s="1" t="s">
        <v>45549</v>
      </c>
      <c r="BL6315" s="1" t="s">
        <v>45549</v>
      </c>
      <c r="BM6315" s="1" t="s">
        <v>45549</v>
      </c>
      <c r="BN6315" s="1" t="s">
        <v>45549</v>
      </c>
      <c r="BO6315" s="1" t="s">
        <v>45549</v>
      </c>
      <c r="BP6315" s="1" t="s">
        <v>45549</v>
      </c>
      <c r="BQ6315" s="1" t="s">
        <v>45549</v>
      </c>
      <c r="BR6315" s="1" t="s">
        <v>45549</v>
      </c>
    </row>
    <row r="6316" spans="1:70" x14ac:dyDescent="0.35">
      <c r="A6316" s="1" t="s">
        <v>67080</v>
      </c>
      <c r="B6316" s="1" t="s">
        <v>67084</v>
      </c>
      <c r="C6316" s="1">
        <v>56533</v>
      </c>
      <c r="D6316" s="1" t="s">
        <v>1210</v>
      </c>
      <c r="E6316" s="1" t="s">
        <v>2133</v>
      </c>
      <c r="G6316" s="1" t="s">
        <v>357</v>
      </c>
      <c r="J6316" s="1" t="s">
        <v>261</v>
      </c>
      <c r="L6316" s="1" t="s">
        <v>700</v>
      </c>
      <c r="O6316" s="1">
        <v>1.3</v>
      </c>
      <c r="Q6316" s="1">
        <v>2004</v>
      </c>
      <c r="R6316" s="1">
        <v>2013</v>
      </c>
      <c r="AY6316" s="1" t="s">
        <v>76737</v>
      </c>
      <c r="AZ6316" s="1">
        <v>100</v>
      </c>
      <c r="BA6316" s="1" t="s">
        <v>76737</v>
      </c>
      <c r="BB6316" s="1">
        <v>100</v>
      </c>
      <c r="BC6316" s="1" t="s">
        <v>75364</v>
      </c>
      <c r="BD6316" s="1" t="s">
        <v>57182</v>
      </c>
      <c r="BE6316" s="1" t="s">
        <v>45549</v>
      </c>
      <c r="BF6316" s="1" t="s">
        <v>45549</v>
      </c>
      <c r="BG6316" s="1" t="s">
        <v>45549</v>
      </c>
      <c r="BH6316" s="1" t="s">
        <v>45549</v>
      </c>
      <c r="BI6316" s="1" t="s">
        <v>45549</v>
      </c>
      <c r="BJ6316" s="1" t="s">
        <v>45549</v>
      </c>
      <c r="BK6316" s="1" t="s">
        <v>45549</v>
      </c>
      <c r="BL6316" s="1" t="s">
        <v>45549</v>
      </c>
      <c r="BM6316" s="1" t="s">
        <v>45549</v>
      </c>
      <c r="BN6316" s="1" t="s">
        <v>45549</v>
      </c>
      <c r="BO6316" s="1" t="s">
        <v>45549</v>
      </c>
      <c r="BP6316" s="1" t="s">
        <v>45549</v>
      </c>
      <c r="BQ6316" s="1" t="s">
        <v>45549</v>
      </c>
      <c r="BR6316" s="1" t="s">
        <v>45549</v>
      </c>
    </row>
    <row r="6317" spans="1:70" x14ac:dyDescent="0.35">
      <c r="A6317" s="1" t="s">
        <v>67080</v>
      </c>
      <c r="B6317" s="1" t="s">
        <v>67085</v>
      </c>
      <c r="C6317" s="1">
        <v>56533</v>
      </c>
      <c r="D6317" s="1" t="s">
        <v>1210</v>
      </c>
      <c r="E6317" s="1" t="s">
        <v>2135</v>
      </c>
      <c r="G6317" s="1" t="s">
        <v>357</v>
      </c>
      <c r="J6317" s="1" t="s">
        <v>261</v>
      </c>
      <c r="L6317" s="1" t="s">
        <v>700</v>
      </c>
      <c r="O6317" s="1">
        <v>1.3</v>
      </c>
      <c r="Q6317" s="1">
        <v>2004</v>
      </c>
      <c r="R6317" s="1">
        <v>2013</v>
      </c>
      <c r="AY6317" s="1" t="s">
        <v>76737</v>
      </c>
      <c r="AZ6317" s="1">
        <v>100</v>
      </c>
      <c r="BA6317" s="1" t="s">
        <v>76737</v>
      </c>
      <c r="BB6317" s="1">
        <v>100</v>
      </c>
      <c r="BC6317" s="1" t="s">
        <v>75364</v>
      </c>
      <c r="BD6317" s="1" t="s">
        <v>57182</v>
      </c>
      <c r="BE6317" s="1" t="s">
        <v>45549</v>
      </c>
      <c r="BF6317" s="1" t="s">
        <v>45549</v>
      </c>
      <c r="BG6317" s="1" t="s">
        <v>45549</v>
      </c>
      <c r="BH6317" s="1" t="s">
        <v>45549</v>
      </c>
      <c r="BI6317" s="1" t="s">
        <v>45549</v>
      </c>
      <c r="BJ6317" s="1" t="s">
        <v>45549</v>
      </c>
      <c r="BK6317" s="1" t="s">
        <v>45549</v>
      </c>
      <c r="BL6317" s="1" t="s">
        <v>45549</v>
      </c>
      <c r="BM6317" s="1" t="s">
        <v>45549</v>
      </c>
      <c r="BN6317" s="1" t="s">
        <v>45549</v>
      </c>
      <c r="BO6317" s="1" t="s">
        <v>45549</v>
      </c>
      <c r="BP6317" s="1" t="s">
        <v>45549</v>
      </c>
      <c r="BQ6317" s="1" t="s">
        <v>45549</v>
      </c>
      <c r="BR6317" s="1" t="s">
        <v>45549</v>
      </c>
    </row>
    <row r="6318" spans="1:70" x14ac:dyDescent="0.35">
      <c r="A6318" s="1" t="s">
        <v>67086</v>
      </c>
      <c r="B6318" s="1" t="s">
        <v>67087</v>
      </c>
      <c r="C6318" s="1">
        <v>57972</v>
      </c>
      <c r="D6318" s="1" t="s">
        <v>1210</v>
      </c>
      <c r="E6318" s="1" t="s">
        <v>67088</v>
      </c>
      <c r="G6318" s="1" t="s">
        <v>2632</v>
      </c>
      <c r="J6318" s="1" t="s">
        <v>143</v>
      </c>
      <c r="L6318" s="1" t="s">
        <v>24560</v>
      </c>
      <c r="O6318" s="1">
        <v>8</v>
      </c>
      <c r="Q6318" s="1">
        <v>2010</v>
      </c>
      <c r="R6318" s="1">
        <v>2013</v>
      </c>
      <c r="AY6318" s="1" t="s">
        <v>76929</v>
      </c>
      <c r="AZ6318" s="1">
        <v>100</v>
      </c>
      <c r="BA6318" s="1" t="s">
        <v>76929</v>
      </c>
      <c r="BB6318" s="1">
        <v>100</v>
      </c>
      <c r="BC6318" s="1" t="s">
        <v>75364</v>
      </c>
      <c r="BD6318" s="1" t="s">
        <v>57182</v>
      </c>
      <c r="BE6318" s="1" t="s">
        <v>45549</v>
      </c>
      <c r="BF6318" s="1" t="s">
        <v>45549</v>
      </c>
      <c r="BG6318" s="1" t="s">
        <v>45549</v>
      </c>
      <c r="BH6318" s="1" t="s">
        <v>45549</v>
      </c>
      <c r="BI6318" s="1" t="s">
        <v>45549</v>
      </c>
      <c r="BJ6318" s="1" t="s">
        <v>45549</v>
      </c>
      <c r="BK6318" s="1" t="s">
        <v>45549</v>
      </c>
      <c r="BL6318" s="1" t="s">
        <v>45549</v>
      </c>
      <c r="BM6318" s="1" t="s">
        <v>45549</v>
      </c>
      <c r="BN6318" s="1" t="s">
        <v>45549</v>
      </c>
      <c r="BO6318" s="1" t="s">
        <v>45549</v>
      </c>
      <c r="BP6318" s="1" t="s">
        <v>45549</v>
      </c>
      <c r="BQ6318" s="1" t="s">
        <v>45549</v>
      </c>
      <c r="BR6318" s="1" t="s">
        <v>45549</v>
      </c>
    </row>
    <row r="6319" spans="1:70" x14ac:dyDescent="0.35">
      <c r="A6319" s="1" t="s">
        <v>4125</v>
      </c>
      <c r="B6319" s="1" t="s">
        <v>67089</v>
      </c>
      <c r="C6319" s="1">
        <v>118</v>
      </c>
      <c r="D6319" s="1" t="s">
        <v>1210</v>
      </c>
      <c r="E6319" s="1" t="s">
        <v>15221</v>
      </c>
      <c r="G6319" s="1" t="s">
        <v>1615</v>
      </c>
      <c r="J6319" s="1" t="s">
        <v>1146</v>
      </c>
      <c r="L6319" s="1" t="s">
        <v>4128</v>
      </c>
      <c r="O6319" s="1">
        <v>1</v>
      </c>
      <c r="Q6319" s="1">
        <v>2005</v>
      </c>
      <c r="R6319" s="1">
        <v>2013</v>
      </c>
      <c r="AY6319" s="1" t="s">
        <v>45691</v>
      </c>
      <c r="AZ6319" s="1">
        <v>100</v>
      </c>
      <c r="BA6319" s="1" t="s">
        <v>45691</v>
      </c>
      <c r="BB6319" s="1">
        <v>100</v>
      </c>
      <c r="BC6319" s="1" t="s">
        <v>75363</v>
      </c>
      <c r="BD6319" s="1" t="s">
        <v>57182</v>
      </c>
      <c r="BE6319" s="1" t="s">
        <v>45549</v>
      </c>
      <c r="BF6319" s="1" t="s">
        <v>45549</v>
      </c>
      <c r="BG6319" s="1" t="s">
        <v>45549</v>
      </c>
      <c r="BH6319" s="1" t="s">
        <v>45549</v>
      </c>
      <c r="BI6319" s="1" t="s">
        <v>45549</v>
      </c>
      <c r="BJ6319" s="1" t="s">
        <v>45549</v>
      </c>
      <c r="BK6319" s="1" t="s">
        <v>45549</v>
      </c>
      <c r="BL6319" s="1" t="s">
        <v>45549</v>
      </c>
      <c r="BM6319" s="1" t="s">
        <v>45549</v>
      </c>
      <c r="BN6319" s="1" t="s">
        <v>45549</v>
      </c>
      <c r="BO6319" s="1" t="s">
        <v>45549</v>
      </c>
      <c r="BP6319" s="1" t="s">
        <v>45549</v>
      </c>
      <c r="BQ6319" s="1" t="s">
        <v>45549</v>
      </c>
      <c r="BR6319" s="1" t="s">
        <v>45549</v>
      </c>
    </row>
    <row r="6320" spans="1:70" x14ac:dyDescent="0.35">
      <c r="A6320" s="1" t="s">
        <v>57763</v>
      </c>
      <c r="B6320" s="1" t="s">
        <v>67090</v>
      </c>
      <c r="C6320" s="1">
        <v>250</v>
      </c>
      <c r="D6320" s="1" t="s">
        <v>1210</v>
      </c>
      <c r="E6320" s="1" t="s">
        <v>6320</v>
      </c>
      <c r="G6320" s="1" t="s">
        <v>1234</v>
      </c>
      <c r="J6320" s="1" t="s">
        <v>261</v>
      </c>
      <c r="L6320" s="1" t="s">
        <v>2623</v>
      </c>
      <c r="O6320" s="1">
        <v>12.6</v>
      </c>
      <c r="Q6320" s="1">
        <v>1920</v>
      </c>
      <c r="R6320" s="1">
        <v>2013</v>
      </c>
      <c r="AY6320" s="1" t="s">
        <v>48645</v>
      </c>
      <c r="AZ6320" s="1">
        <v>100</v>
      </c>
      <c r="BA6320" s="1" t="s">
        <v>48645</v>
      </c>
      <c r="BB6320" s="1">
        <v>100</v>
      </c>
      <c r="BC6320" s="1" t="s">
        <v>75363</v>
      </c>
      <c r="BD6320" s="1" t="s">
        <v>57182</v>
      </c>
      <c r="BE6320" s="1" t="s">
        <v>45549</v>
      </c>
      <c r="BF6320" s="1" t="s">
        <v>45549</v>
      </c>
      <c r="BG6320" s="1" t="s">
        <v>45549</v>
      </c>
      <c r="BH6320" s="1" t="s">
        <v>45549</v>
      </c>
      <c r="BI6320" s="1" t="s">
        <v>45549</v>
      </c>
      <c r="BJ6320" s="1" t="s">
        <v>45549</v>
      </c>
      <c r="BK6320" s="1" t="s">
        <v>45549</v>
      </c>
      <c r="BL6320" s="1" t="s">
        <v>45549</v>
      </c>
      <c r="BM6320" s="1" t="s">
        <v>45549</v>
      </c>
      <c r="BN6320" s="1" t="s">
        <v>45549</v>
      </c>
      <c r="BO6320" s="1" t="s">
        <v>45549</v>
      </c>
      <c r="BP6320" s="1" t="s">
        <v>45549</v>
      </c>
      <c r="BQ6320" s="1" t="s">
        <v>45549</v>
      </c>
      <c r="BR6320" s="1" t="s">
        <v>45549</v>
      </c>
    </row>
    <row r="6321" spans="1:70" x14ac:dyDescent="0.35">
      <c r="A6321" s="1" t="s">
        <v>67091</v>
      </c>
      <c r="B6321" s="1" t="s">
        <v>67092</v>
      </c>
      <c r="C6321" s="1">
        <v>529</v>
      </c>
      <c r="D6321" s="1" t="s">
        <v>1210</v>
      </c>
      <c r="E6321" s="1" t="s">
        <v>36</v>
      </c>
      <c r="G6321" s="1" t="s">
        <v>2629</v>
      </c>
      <c r="J6321" s="1" t="s">
        <v>261</v>
      </c>
      <c r="L6321" s="1" t="s">
        <v>9938</v>
      </c>
      <c r="O6321" s="1">
        <v>1</v>
      </c>
      <c r="Q6321" s="1">
        <v>1984</v>
      </c>
      <c r="R6321" s="1">
        <v>2013</v>
      </c>
      <c r="AY6321" s="1" t="s">
        <v>75910</v>
      </c>
      <c r="AZ6321" s="1">
        <v>100</v>
      </c>
      <c r="BA6321" s="1" t="s">
        <v>75910</v>
      </c>
      <c r="BB6321" s="1">
        <v>100</v>
      </c>
      <c r="BC6321" s="1" t="s">
        <v>75363</v>
      </c>
      <c r="BD6321" s="1" t="s">
        <v>57182</v>
      </c>
      <c r="BE6321" s="1" t="s">
        <v>45549</v>
      </c>
      <c r="BF6321" s="1" t="s">
        <v>45549</v>
      </c>
      <c r="BG6321" s="1" t="s">
        <v>45549</v>
      </c>
      <c r="BH6321" s="1" t="s">
        <v>45549</v>
      </c>
      <c r="BI6321" s="1" t="s">
        <v>45549</v>
      </c>
      <c r="BJ6321" s="1" t="s">
        <v>45549</v>
      </c>
      <c r="BK6321" s="1" t="s">
        <v>45549</v>
      </c>
      <c r="BL6321" s="1" t="s">
        <v>45549</v>
      </c>
      <c r="BM6321" s="1" t="s">
        <v>45549</v>
      </c>
      <c r="BN6321" s="1" t="s">
        <v>45549</v>
      </c>
      <c r="BO6321" s="1" t="s">
        <v>45549</v>
      </c>
      <c r="BP6321" s="1" t="s">
        <v>45549</v>
      </c>
      <c r="BQ6321" s="1" t="s">
        <v>45549</v>
      </c>
      <c r="BR6321" s="1" t="s">
        <v>45549</v>
      </c>
    </row>
    <row r="6322" spans="1:70" x14ac:dyDescent="0.35">
      <c r="A6322" s="1" t="s">
        <v>67091</v>
      </c>
      <c r="B6322" s="1" t="s">
        <v>67093</v>
      </c>
      <c r="C6322" s="1">
        <v>529</v>
      </c>
      <c r="D6322" s="1" t="s">
        <v>1210</v>
      </c>
      <c r="E6322" s="1" t="s">
        <v>18</v>
      </c>
      <c r="G6322" s="1" t="s">
        <v>2629</v>
      </c>
      <c r="J6322" s="1" t="s">
        <v>261</v>
      </c>
      <c r="L6322" s="1" t="s">
        <v>9938</v>
      </c>
      <c r="O6322" s="1">
        <v>1</v>
      </c>
      <c r="Q6322" s="1">
        <v>1986</v>
      </c>
      <c r="R6322" s="1">
        <v>2013</v>
      </c>
      <c r="AY6322" s="1" t="s">
        <v>75910</v>
      </c>
      <c r="AZ6322" s="1">
        <v>100</v>
      </c>
      <c r="BA6322" s="1" t="s">
        <v>75910</v>
      </c>
      <c r="BB6322" s="1">
        <v>100</v>
      </c>
      <c r="BC6322" s="1" t="s">
        <v>75363</v>
      </c>
      <c r="BD6322" s="1" t="s">
        <v>57182</v>
      </c>
      <c r="BE6322" s="1" t="s">
        <v>45549</v>
      </c>
      <c r="BF6322" s="1" t="s">
        <v>45549</v>
      </c>
      <c r="BG6322" s="1" t="s">
        <v>45549</v>
      </c>
      <c r="BH6322" s="1" t="s">
        <v>45549</v>
      </c>
      <c r="BI6322" s="1" t="s">
        <v>45549</v>
      </c>
      <c r="BJ6322" s="1" t="s">
        <v>45549</v>
      </c>
      <c r="BK6322" s="1" t="s">
        <v>45549</v>
      </c>
      <c r="BL6322" s="1" t="s">
        <v>45549</v>
      </c>
      <c r="BM6322" s="1" t="s">
        <v>45549</v>
      </c>
      <c r="BN6322" s="1" t="s">
        <v>45549</v>
      </c>
      <c r="BO6322" s="1" t="s">
        <v>45549</v>
      </c>
      <c r="BP6322" s="1" t="s">
        <v>45549</v>
      </c>
      <c r="BQ6322" s="1" t="s">
        <v>45549</v>
      </c>
      <c r="BR6322" s="1" t="s">
        <v>45549</v>
      </c>
    </row>
    <row r="6323" spans="1:70" x14ac:dyDescent="0.35">
      <c r="A6323" s="1" t="s">
        <v>1042</v>
      </c>
      <c r="B6323" s="1" t="s">
        <v>67094</v>
      </c>
      <c r="C6323" s="1">
        <v>703</v>
      </c>
      <c r="D6323" s="1" t="s">
        <v>1210</v>
      </c>
      <c r="E6323" s="1" t="s">
        <v>73</v>
      </c>
      <c r="G6323" s="1" t="s">
        <v>1212</v>
      </c>
      <c r="J6323" s="1" t="s">
        <v>328</v>
      </c>
      <c r="L6323" s="1" t="s">
        <v>1045</v>
      </c>
      <c r="O6323" s="1">
        <v>32</v>
      </c>
      <c r="Q6323" s="1">
        <v>1971</v>
      </c>
      <c r="R6323" s="1">
        <v>2013</v>
      </c>
      <c r="AY6323" s="1" t="s">
        <v>45907</v>
      </c>
      <c r="AZ6323" s="1">
        <v>100</v>
      </c>
      <c r="BA6323" s="1" t="s">
        <v>45907</v>
      </c>
      <c r="BB6323" s="1">
        <v>100</v>
      </c>
      <c r="BC6323" s="1" t="s">
        <v>75363</v>
      </c>
      <c r="BD6323" s="1" t="s">
        <v>57182</v>
      </c>
      <c r="BE6323" s="1" t="s">
        <v>45549</v>
      </c>
      <c r="BF6323" s="1" t="s">
        <v>45549</v>
      </c>
      <c r="BG6323" s="1" t="s">
        <v>45549</v>
      </c>
      <c r="BH6323" s="1" t="s">
        <v>45549</v>
      </c>
      <c r="BI6323" s="1" t="s">
        <v>45549</v>
      </c>
      <c r="BJ6323" s="1" t="s">
        <v>45549</v>
      </c>
      <c r="BK6323" s="1" t="s">
        <v>45549</v>
      </c>
      <c r="BL6323" s="1" t="s">
        <v>45549</v>
      </c>
      <c r="BM6323" s="1" t="s">
        <v>45549</v>
      </c>
      <c r="BN6323" s="1" t="s">
        <v>45549</v>
      </c>
      <c r="BO6323" s="1" t="s">
        <v>45549</v>
      </c>
      <c r="BP6323" s="1" t="s">
        <v>45549</v>
      </c>
      <c r="BQ6323" s="1" t="s">
        <v>45549</v>
      </c>
      <c r="BR6323" s="1" t="s">
        <v>45549</v>
      </c>
    </row>
    <row r="6324" spans="1:70" x14ac:dyDescent="0.35">
      <c r="A6324" s="1" t="s">
        <v>66930</v>
      </c>
      <c r="B6324" s="1" t="s">
        <v>67095</v>
      </c>
      <c r="C6324" s="1">
        <v>1479</v>
      </c>
      <c r="D6324" s="1" t="s">
        <v>1210</v>
      </c>
      <c r="E6324" s="1" t="s">
        <v>67096</v>
      </c>
      <c r="G6324" s="1" t="s">
        <v>1234</v>
      </c>
      <c r="J6324" s="1" t="s">
        <v>273</v>
      </c>
      <c r="L6324" s="1" t="s">
        <v>274</v>
      </c>
      <c r="O6324" s="1">
        <v>1.4</v>
      </c>
      <c r="Q6324" s="1">
        <v>1938</v>
      </c>
      <c r="R6324" s="1">
        <v>2013</v>
      </c>
      <c r="AY6324" s="1" t="s">
        <v>46559</v>
      </c>
      <c r="AZ6324" s="1">
        <v>100</v>
      </c>
      <c r="BA6324" s="1" t="s">
        <v>46559</v>
      </c>
      <c r="BB6324" s="1">
        <v>100</v>
      </c>
      <c r="BC6324" s="1" t="s">
        <v>75364</v>
      </c>
      <c r="BD6324" s="1" t="s">
        <v>57182</v>
      </c>
      <c r="BE6324" s="1" t="s">
        <v>45549</v>
      </c>
      <c r="BF6324" s="1" t="s">
        <v>45549</v>
      </c>
      <c r="BG6324" s="1" t="s">
        <v>45549</v>
      </c>
      <c r="BH6324" s="1" t="s">
        <v>45549</v>
      </c>
      <c r="BI6324" s="1" t="s">
        <v>45549</v>
      </c>
      <c r="BJ6324" s="1" t="s">
        <v>45549</v>
      </c>
      <c r="BK6324" s="1" t="s">
        <v>45549</v>
      </c>
      <c r="BL6324" s="1" t="s">
        <v>45549</v>
      </c>
      <c r="BM6324" s="1" t="s">
        <v>45549</v>
      </c>
      <c r="BN6324" s="1" t="s">
        <v>45549</v>
      </c>
      <c r="BO6324" s="1" t="s">
        <v>45549</v>
      </c>
      <c r="BP6324" s="1" t="s">
        <v>45549</v>
      </c>
      <c r="BQ6324" s="1" t="s">
        <v>45549</v>
      </c>
      <c r="BR6324" s="1" t="s">
        <v>45549</v>
      </c>
    </row>
    <row r="6325" spans="1:70" x14ac:dyDescent="0.35">
      <c r="A6325" s="1" t="s">
        <v>66930</v>
      </c>
      <c r="B6325" s="1" t="s">
        <v>67097</v>
      </c>
      <c r="C6325" s="1">
        <v>1479</v>
      </c>
      <c r="D6325" s="1" t="s">
        <v>1210</v>
      </c>
      <c r="E6325" s="1" t="s">
        <v>67098</v>
      </c>
      <c r="G6325" s="1" t="s">
        <v>1234</v>
      </c>
      <c r="J6325" s="1" t="s">
        <v>273</v>
      </c>
      <c r="L6325" s="1" t="s">
        <v>274</v>
      </c>
      <c r="O6325" s="1">
        <v>1.4</v>
      </c>
      <c r="Q6325" s="1">
        <v>1938</v>
      </c>
      <c r="R6325" s="1">
        <v>2013</v>
      </c>
      <c r="AY6325" s="1" t="s">
        <v>46559</v>
      </c>
      <c r="AZ6325" s="1">
        <v>100</v>
      </c>
      <c r="BA6325" s="1" t="s">
        <v>46559</v>
      </c>
      <c r="BB6325" s="1">
        <v>100</v>
      </c>
      <c r="BC6325" s="1" t="s">
        <v>75364</v>
      </c>
      <c r="BD6325" s="1" t="s">
        <v>57182</v>
      </c>
      <c r="BE6325" s="1" t="s">
        <v>45549</v>
      </c>
      <c r="BF6325" s="1" t="s">
        <v>45549</v>
      </c>
      <c r="BG6325" s="1" t="s">
        <v>45549</v>
      </c>
      <c r="BH6325" s="1" t="s">
        <v>45549</v>
      </c>
      <c r="BI6325" s="1" t="s">
        <v>45549</v>
      </c>
      <c r="BJ6325" s="1" t="s">
        <v>45549</v>
      </c>
      <c r="BK6325" s="1" t="s">
        <v>45549</v>
      </c>
      <c r="BL6325" s="1" t="s">
        <v>45549</v>
      </c>
      <c r="BM6325" s="1" t="s">
        <v>45549</v>
      </c>
      <c r="BN6325" s="1" t="s">
        <v>45549</v>
      </c>
      <c r="BO6325" s="1" t="s">
        <v>45549</v>
      </c>
      <c r="BP6325" s="1" t="s">
        <v>45549</v>
      </c>
      <c r="BQ6325" s="1" t="s">
        <v>45549</v>
      </c>
      <c r="BR6325" s="1" t="s">
        <v>45549</v>
      </c>
    </row>
    <row r="6326" spans="1:70" x14ac:dyDescent="0.35">
      <c r="A6326" s="1" t="s">
        <v>67099</v>
      </c>
      <c r="B6326" s="1" t="s">
        <v>67100</v>
      </c>
      <c r="C6326" s="1">
        <v>2163</v>
      </c>
      <c r="D6326" s="1" t="s">
        <v>1210</v>
      </c>
      <c r="E6326" s="1" t="s">
        <v>36</v>
      </c>
      <c r="G6326" s="1" t="s">
        <v>1212</v>
      </c>
      <c r="J6326" s="1" t="s">
        <v>21</v>
      </c>
      <c r="L6326" s="1" t="s">
        <v>3968</v>
      </c>
      <c r="O6326" s="1">
        <v>0.3</v>
      </c>
      <c r="Q6326" s="1">
        <v>1937</v>
      </c>
      <c r="R6326" s="1">
        <v>2013</v>
      </c>
      <c r="AY6326" s="1" t="s">
        <v>76930</v>
      </c>
      <c r="AZ6326" s="1">
        <v>100</v>
      </c>
      <c r="BA6326" s="1" t="s">
        <v>76930</v>
      </c>
      <c r="BB6326" s="1">
        <v>100</v>
      </c>
      <c r="BC6326" s="1" t="s">
        <v>75363</v>
      </c>
      <c r="BD6326" s="1" t="s">
        <v>57182</v>
      </c>
      <c r="BE6326" s="1" t="s">
        <v>45549</v>
      </c>
      <c r="BF6326" s="1" t="s">
        <v>45549</v>
      </c>
      <c r="BG6326" s="1" t="s">
        <v>45549</v>
      </c>
      <c r="BH6326" s="1" t="s">
        <v>45549</v>
      </c>
      <c r="BI6326" s="1" t="s">
        <v>45549</v>
      </c>
      <c r="BJ6326" s="1" t="s">
        <v>45549</v>
      </c>
      <c r="BK6326" s="1" t="s">
        <v>45549</v>
      </c>
      <c r="BL6326" s="1" t="s">
        <v>45549</v>
      </c>
      <c r="BM6326" s="1" t="s">
        <v>45549</v>
      </c>
      <c r="BN6326" s="1" t="s">
        <v>45549</v>
      </c>
      <c r="BO6326" s="1" t="s">
        <v>45549</v>
      </c>
      <c r="BP6326" s="1" t="s">
        <v>45549</v>
      </c>
      <c r="BQ6326" s="1" t="s">
        <v>45549</v>
      </c>
      <c r="BR6326" s="1" t="s">
        <v>45549</v>
      </c>
    </row>
    <row r="6327" spans="1:70" x14ac:dyDescent="0.35">
      <c r="A6327" s="1" t="s">
        <v>67099</v>
      </c>
      <c r="B6327" s="1" t="s">
        <v>67101</v>
      </c>
      <c r="C6327" s="1">
        <v>2163</v>
      </c>
      <c r="D6327" s="1" t="s">
        <v>1210</v>
      </c>
      <c r="E6327" s="1" t="s">
        <v>18</v>
      </c>
      <c r="G6327" s="1" t="s">
        <v>1212</v>
      </c>
      <c r="J6327" s="1" t="s">
        <v>21</v>
      </c>
      <c r="L6327" s="1" t="s">
        <v>3968</v>
      </c>
      <c r="O6327" s="1">
        <v>0.3</v>
      </c>
      <c r="Q6327" s="1">
        <v>1937</v>
      </c>
      <c r="R6327" s="1">
        <v>2013</v>
      </c>
      <c r="AY6327" s="1" t="s">
        <v>76930</v>
      </c>
      <c r="AZ6327" s="1">
        <v>100</v>
      </c>
      <c r="BA6327" s="1" t="s">
        <v>76930</v>
      </c>
      <c r="BB6327" s="1">
        <v>100</v>
      </c>
      <c r="BC6327" s="1" t="s">
        <v>75363</v>
      </c>
      <c r="BD6327" s="1" t="s">
        <v>57182</v>
      </c>
      <c r="BE6327" s="1" t="s">
        <v>45549</v>
      </c>
      <c r="BF6327" s="1" t="s">
        <v>45549</v>
      </c>
      <c r="BG6327" s="1" t="s">
        <v>45549</v>
      </c>
      <c r="BH6327" s="1" t="s">
        <v>45549</v>
      </c>
      <c r="BI6327" s="1" t="s">
        <v>45549</v>
      </c>
      <c r="BJ6327" s="1" t="s">
        <v>45549</v>
      </c>
      <c r="BK6327" s="1" t="s">
        <v>45549</v>
      </c>
      <c r="BL6327" s="1" t="s">
        <v>45549</v>
      </c>
      <c r="BM6327" s="1" t="s">
        <v>45549</v>
      </c>
      <c r="BN6327" s="1" t="s">
        <v>45549</v>
      </c>
      <c r="BO6327" s="1" t="s">
        <v>45549</v>
      </c>
      <c r="BP6327" s="1" t="s">
        <v>45549</v>
      </c>
      <c r="BQ6327" s="1" t="s">
        <v>45549</v>
      </c>
      <c r="BR6327" s="1" t="s">
        <v>45549</v>
      </c>
    </row>
    <row r="6328" spans="1:70" x14ac:dyDescent="0.35">
      <c r="A6328" s="1" t="s">
        <v>6275</v>
      </c>
      <c r="B6328" s="1" t="s">
        <v>67102</v>
      </c>
      <c r="C6328" s="1">
        <v>2193</v>
      </c>
      <c r="D6328" s="1" t="s">
        <v>1210</v>
      </c>
      <c r="E6328" s="1" t="s">
        <v>67103</v>
      </c>
      <c r="G6328" s="1" t="s">
        <v>1234</v>
      </c>
      <c r="J6328" s="1" t="s">
        <v>1331</v>
      </c>
      <c r="L6328" s="1" t="s">
        <v>3922</v>
      </c>
      <c r="O6328" s="1">
        <v>4</v>
      </c>
      <c r="Q6328" s="1">
        <v>1910</v>
      </c>
      <c r="R6328" s="1">
        <v>2013</v>
      </c>
      <c r="AY6328" s="1" t="s">
        <v>46701</v>
      </c>
      <c r="AZ6328" s="1">
        <v>100</v>
      </c>
      <c r="BA6328" s="1" t="s">
        <v>46701</v>
      </c>
      <c r="BB6328" s="1">
        <v>100</v>
      </c>
      <c r="BC6328" s="1" t="s">
        <v>75363</v>
      </c>
      <c r="BD6328" s="1" t="s">
        <v>57182</v>
      </c>
      <c r="BE6328" s="1" t="s">
        <v>45549</v>
      </c>
      <c r="BF6328" s="1" t="s">
        <v>45549</v>
      </c>
      <c r="BG6328" s="1" t="s">
        <v>45549</v>
      </c>
      <c r="BH6328" s="1" t="s">
        <v>45549</v>
      </c>
      <c r="BI6328" s="1" t="s">
        <v>45549</v>
      </c>
      <c r="BJ6328" s="1" t="s">
        <v>45549</v>
      </c>
      <c r="BK6328" s="1" t="s">
        <v>45549</v>
      </c>
      <c r="BL6328" s="1" t="s">
        <v>45549</v>
      </c>
      <c r="BM6328" s="1" t="s">
        <v>45549</v>
      </c>
      <c r="BN6328" s="1" t="s">
        <v>45549</v>
      </c>
      <c r="BO6328" s="1" t="s">
        <v>45549</v>
      </c>
      <c r="BP6328" s="1" t="s">
        <v>45549</v>
      </c>
      <c r="BQ6328" s="1" t="s">
        <v>45549</v>
      </c>
      <c r="BR6328" s="1" t="s">
        <v>45549</v>
      </c>
    </row>
    <row r="6329" spans="1:70" x14ac:dyDescent="0.35">
      <c r="A6329" s="1" t="s">
        <v>6275</v>
      </c>
      <c r="B6329" s="1" t="s">
        <v>67104</v>
      </c>
      <c r="C6329" s="1">
        <v>2193</v>
      </c>
      <c r="D6329" s="1" t="s">
        <v>1210</v>
      </c>
      <c r="E6329" s="1" t="s">
        <v>67105</v>
      </c>
      <c r="G6329" s="1" t="s">
        <v>1234</v>
      </c>
      <c r="J6329" s="1" t="s">
        <v>1331</v>
      </c>
      <c r="L6329" s="1" t="s">
        <v>3922</v>
      </c>
      <c r="O6329" s="1">
        <v>4</v>
      </c>
      <c r="Q6329" s="1">
        <v>1910</v>
      </c>
      <c r="R6329" s="1">
        <v>2013</v>
      </c>
      <c r="AY6329" s="1" t="s">
        <v>46701</v>
      </c>
      <c r="AZ6329" s="1">
        <v>100</v>
      </c>
      <c r="BA6329" s="1" t="s">
        <v>46701</v>
      </c>
      <c r="BB6329" s="1">
        <v>100</v>
      </c>
      <c r="BC6329" s="1" t="s">
        <v>75363</v>
      </c>
      <c r="BD6329" s="1" t="s">
        <v>57182</v>
      </c>
      <c r="BE6329" s="1" t="s">
        <v>45549</v>
      </c>
      <c r="BF6329" s="1" t="s">
        <v>45549</v>
      </c>
      <c r="BG6329" s="1" t="s">
        <v>45549</v>
      </c>
      <c r="BH6329" s="1" t="s">
        <v>45549</v>
      </c>
      <c r="BI6329" s="1" t="s">
        <v>45549</v>
      </c>
      <c r="BJ6329" s="1" t="s">
        <v>45549</v>
      </c>
      <c r="BK6329" s="1" t="s">
        <v>45549</v>
      </c>
      <c r="BL6329" s="1" t="s">
        <v>45549</v>
      </c>
      <c r="BM6329" s="1" t="s">
        <v>45549</v>
      </c>
      <c r="BN6329" s="1" t="s">
        <v>45549</v>
      </c>
      <c r="BO6329" s="1" t="s">
        <v>45549</v>
      </c>
      <c r="BP6329" s="1" t="s">
        <v>45549</v>
      </c>
      <c r="BQ6329" s="1" t="s">
        <v>45549</v>
      </c>
      <c r="BR6329" s="1" t="s">
        <v>45549</v>
      </c>
    </row>
    <row r="6330" spans="1:70" x14ac:dyDescent="0.35">
      <c r="A6330" s="1" t="s">
        <v>6275</v>
      </c>
      <c r="B6330" s="1" t="s">
        <v>67106</v>
      </c>
      <c r="C6330" s="1">
        <v>2193</v>
      </c>
      <c r="D6330" s="1" t="s">
        <v>1210</v>
      </c>
      <c r="E6330" s="1" t="s">
        <v>67107</v>
      </c>
      <c r="G6330" s="1" t="s">
        <v>1234</v>
      </c>
      <c r="J6330" s="1" t="s">
        <v>1331</v>
      </c>
      <c r="L6330" s="1" t="s">
        <v>3922</v>
      </c>
      <c r="O6330" s="1">
        <v>4</v>
      </c>
      <c r="Q6330" s="1">
        <v>1910</v>
      </c>
      <c r="R6330" s="1">
        <v>2013</v>
      </c>
      <c r="AY6330" s="1" t="s">
        <v>46701</v>
      </c>
      <c r="AZ6330" s="1">
        <v>100</v>
      </c>
      <c r="BA6330" s="1" t="s">
        <v>46701</v>
      </c>
      <c r="BB6330" s="1">
        <v>100</v>
      </c>
      <c r="BC6330" s="1" t="s">
        <v>75363</v>
      </c>
      <c r="BD6330" s="1" t="s">
        <v>57182</v>
      </c>
      <c r="BE6330" s="1" t="s">
        <v>45549</v>
      </c>
      <c r="BF6330" s="1" t="s">
        <v>45549</v>
      </c>
      <c r="BG6330" s="1" t="s">
        <v>45549</v>
      </c>
      <c r="BH6330" s="1" t="s">
        <v>45549</v>
      </c>
      <c r="BI6330" s="1" t="s">
        <v>45549</v>
      </c>
      <c r="BJ6330" s="1" t="s">
        <v>45549</v>
      </c>
      <c r="BK6330" s="1" t="s">
        <v>45549</v>
      </c>
      <c r="BL6330" s="1" t="s">
        <v>45549</v>
      </c>
      <c r="BM6330" s="1" t="s">
        <v>45549</v>
      </c>
      <c r="BN6330" s="1" t="s">
        <v>45549</v>
      </c>
      <c r="BO6330" s="1" t="s">
        <v>45549</v>
      </c>
      <c r="BP6330" s="1" t="s">
        <v>45549</v>
      </c>
      <c r="BQ6330" s="1" t="s">
        <v>45549</v>
      </c>
      <c r="BR6330" s="1" t="s">
        <v>45549</v>
      </c>
    </row>
    <row r="6331" spans="1:70" x14ac:dyDescent="0.35">
      <c r="A6331" s="1" t="s">
        <v>6275</v>
      </c>
      <c r="B6331" s="1" t="s">
        <v>67108</v>
      </c>
      <c r="C6331" s="1">
        <v>2193</v>
      </c>
      <c r="D6331" s="1" t="s">
        <v>1210</v>
      </c>
      <c r="E6331" s="1" t="s">
        <v>67109</v>
      </c>
      <c r="G6331" s="1" t="s">
        <v>1234</v>
      </c>
      <c r="J6331" s="1" t="s">
        <v>1331</v>
      </c>
      <c r="L6331" s="1" t="s">
        <v>3922</v>
      </c>
      <c r="O6331" s="1">
        <v>4</v>
      </c>
      <c r="Q6331" s="1">
        <v>1910</v>
      </c>
      <c r="R6331" s="1">
        <v>2013</v>
      </c>
      <c r="AY6331" s="1" t="s">
        <v>46701</v>
      </c>
      <c r="AZ6331" s="1">
        <v>100</v>
      </c>
      <c r="BA6331" s="1" t="s">
        <v>46701</v>
      </c>
      <c r="BB6331" s="1">
        <v>100</v>
      </c>
      <c r="BC6331" s="1" t="s">
        <v>75363</v>
      </c>
      <c r="BD6331" s="1" t="s">
        <v>57182</v>
      </c>
      <c r="BE6331" s="1" t="s">
        <v>45549</v>
      </c>
      <c r="BF6331" s="1" t="s">
        <v>45549</v>
      </c>
      <c r="BG6331" s="1" t="s">
        <v>45549</v>
      </c>
      <c r="BH6331" s="1" t="s">
        <v>45549</v>
      </c>
      <c r="BI6331" s="1" t="s">
        <v>45549</v>
      </c>
      <c r="BJ6331" s="1" t="s">
        <v>45549</v>
      </c>
      <c r="BK6331" s="1" t="s">
        <v>45549</v>
      </c>
      <c r="BL6331" s="1" t="s">
        <v>45549</v>
      </c>
      <c r="BM6331" s="1" t="s">
        <v>45549</v>
      </c>
      <c r="BN6331" s="1" t="s">
        <v>45549</v>
      </c>
      <c r="BO6331" s="1" t="s">
        <v>45549</v>
      </c>
      <c r="BP6331" s="1" t="s">
        <v>45549</v>
      </c>
      <c r="BQ6331" s="1" t="s">
        <v>45549</v>
      </c>
      <c r="BR6331" s="1" t="s">
        <v>45549</v>
      </c>
    </row>
    <row r="6332" spans="1:70" x14ac:dyDescent="0.35">
      <c r="A6332" s="1" t="s">
        <v>6275</v>
      </c>
      <c r="B6332" s="1" t="s">
        <v>67110</v>
      </c>
      <c r="C6332" s="1">
        <v>2193</v>
      </c>
      <c r="D6332" s="1" t="s">
        <v>1210</v>
      </c>
      <c r="E6332" s="1" t="s">
        <v>67111</v>
      </c>
      <c r="G6332" s="1" t="s">
        <v>1234</v>
      </c>
      <c r="J6332" s="1" t="s">
        <v>1331</v>
      </c>
      <c r="L6332" s="1" t="s">
        <v>3922</v>
      </c>
      <c r="O6332" s="1">
        <v>4</v>
      </c>
      <c r="Q6332" s="1">
        <v>1910</v>
      </c>
      <c r="R6332" s="1">
        <v>2013</v>
      </c>
      <c r="AY6332" s="1" t="s">
        <v>46701</v>
      </c>
      <c r="AZ6332" s="1">
        <v>100</v>
      </c>
      <c r="BA6332" s="1" t="s">
        <v>46701</v>
      </c>
      <c r="BB6332" s="1">
        <v>100</v>
      </c>
      <c r="BC6332" s="1" t="s">
        <v>75363</v>
      </c>
      <c r="BD6332" s="1" t="s">
        <v>57182</v>
      </c>
      <c r="BE6332" s="1" t="s">
        <v>45549</v>
      </c>
      <c r="BF6332" s="1" t="s">
        <v>45549</v>
      </c>
      <c r="BG6332" s="1" t="s">
        <v>45549</v>
      </c>
      <c r="BH6332" s="1" t="s">
        <v>45549</v>
      </c>
      <c r="BI6332" s="1" t="s">
        <v>45549</v>
      </c>
      <c r="BJ6332" s="1" t="s">
        <v>45549</v>
      </c>
      <c r="BK6332" s="1" t="s">
        <v>45549</v>
      </c>
      <c r="BL6332" s="1" t="s">
        <v>45549</v>
      </c>
      <c r="BM6332" s="1" t="s">
        <v>45549</v>
      </c>
      <c r="BN6332" s="1" t="s">
        <v>45549</v>
      </c>
      <c r="BO6332" s="1" t="s">
        <v>45549</v>
      </c>
      <c r="BP6332" s="1" t="s">
        <v>45549</v>
      </c>
      <c r="BQ6332" s="1" t="s">
        <v>45549</v>
      </c>
      <c r="BR6332" s="1" t="s">
        <v>45549</v>
      </c>
    </row>
    <row r="6333" spans="1:70" x14ac:dyDescent="0.35">
      <c r="A6333" s="1" t="s">
        <v>6275</v>
      </c>
      <c r="B6333" s="1" t="s">
        <v>67112</v>
      </c>
      <c r="C6333" s="1">
        <v>2193</v>
      </c>
      <c r="D6333" s="1" t="s">
        <v>1210</v>
      </c>
      <c r="E6333" s="1" t="s">
        <v>67113</v>
      </c>
      <c r="G6333" s="1" t="s">
        <v>1234</v>
      </c>
      <c r="J6333" s="1" t="s">
        <v>1331</v>
      </c>
      <c r="L6333" s="1" t="s">
        <v>3922</v>
      </c>
      <c r="O6333" s="1">
        <v>4</v>
      </c>
      <c r="Q6333" s="1">
        <v>1910</v>
      </c>
      <c r="R6333" s="1">
        <v>2013</v>
      </c>
      <c r="AY6333" s="1" t="s">
        <v>46701</v>
      </c>
      <c r="AZ6333" s="1">
        <v>100</v>
      </c>
      <c r="BA6333" s="1" t="s">
        <v>46701</v>
      </c>
      <c r="BB6333" s="1">
        <v>100</v>
      </c>
      <c r="BC6333" s="1" t="s">
        <v>75363</v>
      </c>
      <c r="BD6333" s="1" t="s">
        <v>57182</v>
      </c>
      <c r="BE6333" s="1" t="s">
        <v>45549</v>
      </c>
      <c r="BF6333" s="1" t="s">
        <v>45549</v>
      </c>
      <c r="BG6333" s="1" t="s">
        <v>45549</v>
      </c>
      <c r="BH6333" s="1" t="s">
        <v>45549</v>
      </c>
      <c r="BI6333" s="1" t="s">
        <v>45549</v>
      </c>
      <c r="BJ6333" s="1" t="s">
        <v>45549</v>
      </c>
      <c r="BK6333" s="1" t="s">
        <v>45549</v>
      </c>
      <c r="BL6333" s="1" t="s">
        <v>45549</v>
      </c>
      <c r="BM6333" s="1" t="s">
        <v>45549</v>
      </c>
      <c r="BN6333" s="1" t="s">
        <v>45549</v>
      </c>
      <c r="BO6333" s="1" t="s">
        <v>45549</v>
      </c>
      <c r="BP6333" s="1" t="s">
        <v>45549</v>
      </c>
      <c r="BQ6333" s="1" t="s">
        <v>45549</v>
      </c>
      <c r="BR6333" s="1" t="s">
        <v>45549</v>
      </c>
    </row>
    <row r="6334" spans="1:70" x14ac:dyDescent="0.35">
      <c r="A6334" s="1" t="s">
        <v>6275</v>
      </c>
      <c r="B6334" s="1" t="s">
        <v>67114</v>
      </c>
      <c r="C6334" s="1">
        <v>2193</v>
      </c>
      <c r="D6334" s="1" t="s">
        <v>1210</v>
      </c>
      <c r="E6334" s="1" t="s">
        <v>67115</v>
      </c>
      <c r="G6334" s="1" t="s">
        <v>1234</v>
      </c>
      <c r="J6334" s="1" t="s">
        <v>1331</v>
      </c>
      <c r="L6334" s="1" t="s">
        <v>3922</v>
      </c>
      <c r="O6334" s="1">
        <v>6</v>
      </c>
      <c r="Q6334" s="1">
        <v>1917</v>
      </c>
      <c r="R6334" s="1">
        <v>2013</v>
      </c>
      <c r="AY6334" s="1" t="s">
        <v>46701</v>
      </c>
      <c r="AZ6334" s="1">
        <v>100</v>
      </c>
      <c r="BA6334" s="1" t="s">
        <v>46701</v>
      </c>
      <c r="BB6334" s="1">
        <v>100</v>
      </c>
      <c r="BC6334" s="1" t="s">
        <v>75363</v>
      </c>
      <c r="BD6334" s="1" t="s">
        <v>57182</v>
      </c>
      <c r="BE6334" s="1" t="s">
        <v>45549</v>
      </c>
      <c r="BF6334" s="1" t="s">
        <v>45549</v>
      </c>
      <c r="BG6334" s="1" t="s">
        <v>45549</v>
      </c>
      <c r="BH6334" s="1" t="s">
        <v>45549</v>
      </c>
      <c r="BI6334" s="1" t="s">
        <v>45549</v>
      </c>
      <c r="BJ6334" s="1" t="s">
        <v>45549</v>
      </c>
      <c r="BK6334" s="1" t="s">
        <v>45549</v>
      </c>
      <c r="BL6334" s="1" t="s">
        <v>45549</v>
      </c>
      <c r="BM6334" s="1" t="s">
        <v>45549</v>
      </c>
      <c r="BN6334" s="1" t="s">
        <v>45549</v>
      </c>
      <c r="BO6334" s="1" t="s">
        <v>45549</v>
      </c>
      <c r="BP6334" s="1" t="s">
        <v>45549</v>
      </c>
      <c r="BQ6334" s="1" t="s">
        <v>45549</v>
      </c>
      <c r="BR6334" s="1" t="s">
        <v>45549</v>
      </c>
    </row>
    <row r="6335" spans="1:70" x14ac:dyDescent="0.35">
      <c r="A6335" s="1" t="s">
        <v>6275</v>
      </c>
      <c r="B6335" s="1" t="s">
        <v>67116</v>
      </c>
      <c r="C6335" s="1">
        <v>2193</v>
      </c>
      <c r="D6335" s="1" t="s">
        <v>1210</v>
      </c>
      <c r="E6335" s="1" t="s">
        <v>67117</v>
      </c>
      <c r="G6335" s="1" t="s">
        <v>1234</v>
      </c>
      <c r="J6335" s="1" t="s">
        <v>1331</v>
      </c>
      <c r="L6335" s="1" t="s">
        <v>3922</v>
      </c>
      <c r="O6335" s="1">
        <v>6</v>
      </c>
      <c r="Q6335" s="1">
        <v>1917</v>
      </c>
      <c r="R6335" s="1">
        <v>2013</v>
      </c>
      <c r="AY6335" s="1" t="s">
        <v>46701</v>
      </c>
      <c r="AZ6335" s="1">
        <v>100</v>
      </c>
      <c r="BA6335" s="1" t="s">
        <v>46701</v>
      </c>
      <c r="BB6335" s="1">
        <v>100</v>
      </c>
      <c r="BC6335" s="1" t="s">
        <v>75363</v>
      </c>
      <c r="BD6335" s="1" t="s">
        <v>57182</v>
      </c>
      <c r="BE6335" s="1" t="s">
        <v>45549</v>
      </c>
      <c r="BF6335" s="1" t="s">
        <v>45549</v>
      </c>
      <c r="BG6335" s="1" t="s">
        <v>45549</v>
      </c>
      <c r="BH6335" s="1" t="s">
        <v>45549</v>
      </c>
      <c r="BI6335" s="1" t="s">
        <v>45549</v>
      </c>
      <c r="BJ6335" s="1" t="s">
        <v>45549</v>
      </c>
      <c r="BK6335" s="1" t="s">
        <v>45549</v>
      </c>
      <c r="BL6335" s="1" t="s">
        <v>45549</v>
      </c>
      <c r="BM6335" s="1" t="s">
        <v>45549</v>
      </c>
      <c r="BN6335" s="1" t="s">
        <v>45549</v>
      </c>
      <c r="BO6335" s="1" t="s">
        <v>45549</v>
      </c>
      <c r="BP6335" s="1" t="s">
        <v>45549</v>
      </c>
      <c r="BQ6335" s="1" t="s">
        <v>45549</v>
      </c>
      <c r="BR6335" s="1" t="s">
        <v>45549</v>
      </c>
    </row>
    <row r="6336" spans="1:70" x14ac:dyDescent="0.35">
      <c r="A6336" s="1" t="s">
        <v>6386</v>
      </c>
      <c r="B6336" s="1" t="s">
        <v>67118</v>
      </c>
      <c r="C6336" s="1">
        <v>2231</v>
      </c>
      <c r="D6336" s="1" t="s">
        <v>1210</v>
      </c>
      <c r="E6336" s="1" t="s">
        <v>36</v>
      </c>
      <c r="G6336" s="1" t="s">
        <v>1212</v>
      </c>
      <c r="J6336" s="1" t="s">
        <v>69</v>
      </c>
      <c r="L6336" s="1" t="s">
        <v>6171</v>
      </c>
      <c r="O6336" s="1">
        <v>0.4</v>
      </c>
      <c r="Q6336" s="1">
        <v>1939</v>
      </c>
      <c r="R6336" s="1">
        <v>2013</v>
      </c>
      <c r="AY6336" s="1" t="s">
        <v>76931</v>
      </c>
      <c r="AZ6336" s="1">
        <v>100</v>
      </c>
      <c r="BA6336" s="1" t="s">
        <v>76931</v>
      </c>
      <c r="BB6336" s="1">
        <v>100</v>
      </c>
      <c r="BC6336" s="1" t="s">
        <v>75363</v>
      </c>
      <c r="BD6336" s="1" t="s">
        <v>57182</v>
      </c>
      <c r="BE6336" s="1" t="s">
        <v>45549</v>
      </c>
      <c r="BF6336" s="1" t="s">
        <v>45549</v>
      </c>
      <c r="BG6336" s="1" t="s">
        <v>45549</v>
      </c>
      <c r="BH6336" s="1" t="s">
        <v>45549</v>
      </c>
      <c r="BI6336" s="1" t="s">
        <v>45549</v>
      </c>
      <c r="BJ6336" s="1" t="s">
        <v>45549</v>
      </c>
      <c r="BK6336" s="1" t="s">
        <v>45549</v>
      </c>
      <c r="BL6336" s="1" t="s">
        <v>45549</v>
      </c>
      <c r="BM6336" s="1" t="s">
        <v>45549</v>
      </c>
      <c r="BN6336" s="1" t="s">
        <v>45549</v>
      </c>
      <c r="BO6336" s="1" t="s">
        <v>45549</v>
      </c>
      <c r="BP6336" s="1" t="s">
        <v>45549</v>
      </c>
      <c r="BQ6336" s="1" t="s">
        <v>45549</v>
      </c>
      <c r="BR6336" s="1" t="s">
        <v>45549</v>
      </c>
    </row>
    <row r="6337" spans="1:70" x14ac:dyDescent="0.35">
      <c r="A6337" s="1" t="s">
        <v>6386</v>
      </c>
      <c r="B6337" s="1" t="s">
        <v>67119</v>
      </c>
      <c r="C6337" s="1">
        <v>2231</v>
      </c>
      <c r="D6337" s="1" t="s">
        <v>1210</v>
      </c>
      <c r="E6337" s="1" t="s">
        <v>18</v>
      </c>
      <c r="G6337" s="1" t="s">
        <v>1212</v>
      </c>
      <c r="J6337" s="1" t="s">
        <v>69</v>
      </c>
      <c r="L6337" s="1" t="s">
        <v>6171</v>
      </c>
      <c r="O6337" s="1">
        <v>1.3</v>
      </c>
      <c r="Q6337" s="1">
        <v>1955</v>
      </c>
      <c r="R6337" s="1">
        <v>2013</v>
      </c>
      <c r="AY6337" s="1" t="s">
        <v>76931</v>
      </c>
      <c r="AZ6337" s="1">
        <v>100</v>
      </c>
      <c r="BA6337" s="1" t="s">
        <v>76931</v>
      </c>
      <c r="BB6337" s="1">
        <v>100</v>
      </c>
      <c r="BC6337" s="1" t="s">
        <v>75363</v>
      </c>
      <c r="BD6337" s="1" t="s">
        <v>57182</v>
      </c>
      <c r="BE6337" s="1" t="s">
        <v>45549</v>
      </c>
      <c r="BF6337" s="1" t="s">
        <v>45549</v>
      </c>
      <c r="BG6337" s="1" t="s">
        <v>45549</v>
      </c>
      <c r="BH6337" s="1" t="s">
        <v>45549</v>
      </c>
      <c r="BI6337" s="1" t="s">
        <v>45549</v>
      </c>
      <c r="BJ6337" s="1" t="s">
        <v>45549</v>
      </c>
      <c r="BK6337" s="1" t="s">
        <v>45549</v>
      </c>
      <c r="BL6337" s="1" t="s">
        <v>45549</v>
      </c>
      <c r="BM6337" s="1" t="s">
        <v>45549</v>
      </c>
      <c r="BN6337" s="1" t="s">
        <v>45549</v>
      </c>
      <c r="BO6337" s="1" t="s">
        <v>45549</v>
      </c>
      <c r="BP6337" s="1" t="s">
        <v>45549</v>
      </c>
      <c r="BQ6337" s="1" t="s">
        <v>45549</v>
      </c>
      <c r="BR6337" s="1" t="s">
        <v>45549</v>
      </c>
    </row>
    <row r="6338" spans="1:70" x14ac:dyDescent="0.35">
      <c r="A6338" s="1" t="s">
        <v>6386</v>
      </c>
      <c r="B6338" s="1" t="s">
        <v>67120</v>
      </c>
      <c r="C6338" s="1">
        <v>2231</v>
      </c>
      <c r="D6338" s="1" t="s">
        <v>1210</v>
      </c>
      <c r="E6338" s="1" t="s">
        <v>31</v>
      </c>
      <c r="G6338" s="1" t="s">
        <v>1212</v>
      </c>
      <c r="J6338" s="1" t="s">
        <v>69</v>
      </c>
      <c r="L6338" s="1" t="s">
        <v>6171</v>
      </c>
      <c r="O6338" s="1">
        <v>0.8</v>
      </c>
      <c r="Q6338" s="1">
        <v>1951</v>
      </c>
      <c r="R6338" s="1">
        <v>2013</v>
      </c>
      <c r="AY6338" s="1" t="s">
        <v>76931</v>
      </c>
      <c r="AZ6338" s="1">
        <v>100</v>
      </c>
      <c r="BA6338" s="1" t="s">
        <v>76931</v>
      </c>
      <c r="BB6338" s="1">
        <v>100</v>
      </c>
      <c r="BC6338" s="1" t="s">
        <v>75363</v>
      </c>
      <c r="BD6338" s="1" t="s">
        <v>57182</v>
      </c>
      <c r="BE6338" s="1" t="s">
        <v>45549</v>
      </c>
      <c r="BF6338" s="1" t="s">
        <v>45549</v>
      </c>
      <c r="BG6338" s="1" t="s">
        <v>45549</v>
      </c>
      <c r="BH6338" s="1" t="s">
        <v>45549</v>
      </c>
      <c r="BI6338" s="1" t="s">
        <v>45549</v>
      </c>
      <c r="BJ6338" s="1" t="s">
        <v>45549</v>
      </c>
      <c r="BK6338" s="1" t="s">
        <v>45549</v>
      </c>
      <c r="BL6338" s="1" t="s">
        <v>45549</v>
      </c>
      <c r="BM6338" s="1" t="s">
        <v>45549</v>
      </c>
      <c r="BN6338" s="1" t="s">
        <v>45549</v>
      </c>
      <c r="BO6338" s="1" t="s">
        <v>45549</v>
      </c>
      <c r="BP6338" s="1" t="s">
        <v>45549</v>
      </c>
      <c r="BQ6338" s="1" t="s">
        <v>45549</v>
      </c>
      <c r="BR6338" s="1" t="s">
        <v>45549</v>
      </c>
    </row>
    <row r="6339" spans="1:70" x14ac:dyDescent="0.35">
      <c r="A6339" s="1" t="s">
        <v>6386</v>
      </c>
      <c r="B6339" s="1" t="s">
        <v>67121</v>
      </c>
      <c r="C6339" s="1">
        <v>2231</v>
      </c>
      <c r="D6339" s="1" t="s">
        <v>1210</v>
      </c>
      <c r="E6339" s="1" t="s">
        <v>33</v>
      </c>
      <c r="G6339" s="1" t="s">
        <v>1212</v>
      </c>
      <c r="J6339" s="1" t="s">
        <v>69</v>
      </c>
      <c r="L6339" s="1" t="s">
        <v>6171</v>
      </c>
      <c r="O6339" s="1">
        <v>1</v>
      </c>
      <c r="Q6339" s="1">
        <v>1947</v>
      </c>
      <c r="R6339" s="1">
        <v>2013</v>
      </c>
      <c r="AY6339" s="1" t="s">
        <v>76931</v>
      </c>
      <c r="AZ6339" s="1">
        <v>100</v>
      </c>
      <c r="BA6339" s="1" t="s">
        <v>76931</v>
      </c>
      <c r="BB6339" s="1">
        <v>100</v>
      </c>
      <c r="BC6339" s="1" t="s">
        <v>75363</v>
      </c>
      <c r="BD6339" s="1" t="s">
        <v>57182</v>
      </c>
      <c r="BE6339" s="1" t="s">
        <v>45549</v>
      </c>
      <c r="BF6339" s="1" t="s">
        <v>45549</v>
      </c>
      <c r="BG6339" s="1" t="s">
        <v>45549</v>
      </c>
      <c r="BH6339" s="1" t="s">
        <v>45549</v>
      </c>
      <c r="BI6339" s="1" t="s">
        <v>45549</v>
      </c>
      <c r="BJ6339" s="1" t="s">
        <v>45549</v>
      </c>
      <c r="BK6339" s="1" t="s">
        <v>45549</v>
      </c>
      <c r="BL6339" s="1" t="s">
        <v>45549</v>
      </c>
      <c r="BM6339" s="1" t="s">
        <v>45549</v>
      </c>
      <c r="BN6339" s="1" t="s">
        <v>45549</v>
      </c>
      <c r="BO6339" s="1" t="s">
        <v>45549</v>
      </c>
      <c r="BP6339" s="1" t="s">
        <v>45549</v>
      </c>
      <c r="BQ6339" s="1" t="s">
        <v>45549</v>
      </c>
      <c r="BR6339" s="1" t="s">
        <v>45549</v>
      </c>
    </row>
    <row r="6340" spans="1:70" x14ac:dyDescent="0.35">
      <c r="A6340" s="1" t="s">
        <v>6386</v>
      </c>
      <c r="B6340" s="1" t="s">
        <v>67122</v>
      </c>
      <c r="C6340" s="1">
        <v>2231</v>
      </c>
      <c r="D6340" s="1" t="s">
        <v>1210</v>
      </c>
      <c r="E6340" s="1" t="s">
        <v>85</v>
      </c>
      <c r="G6340" s="1" t="s">
        <v>1212</v>
      </c>
      <c r="J6340" s="1" t="s">
        <v>69</v>
      </c>
      <c r="L6340" s="1" t="s">
        <v>6171</v>
      </c>
      <c r="O6340" s="1">
        <v>2.4</v>
      </c>
      <c r="Q6340" s="1">
        <v>1963</v>
      </c>
      <c r="R6340" s="1">
        <v>2013</v>
      </c>
      <c r="AY6340" s="1" t="s">
        <v>76931</v>
      </c>
      <c r="AZ6340" s="1">
        <v>100</v>
      </c>
      <c r="BA6340" s="1" t="s">
        <v>76931</v>
      </c>
      <c r="BB6340" s="1">
        <v>100</v>
      </c>
      <c r="BC6340" s="1" t="s">
        <v>75363</v>
      </c>
      <c r="BD6340" s="1" t="s">
        <v>57182</v>
      </c>
      <c r="BE6340" s="1" t="s">
        <v>45549</v>
      </c>
      <c r="BF6340" s="1" t="s">
        <v>45549</v>
      </c>
      <c r="BG6340" s="1" t="s">
        <v>45549</v>
      </c>
      <c r="BH6340" s="1" t="s">
        <v>45549</v>
      </c>
      <c r="BI6340" s="1" t="s">
        <v>45549</v>
      </c>
      <c r="BJ6340" s="1" t="s">
        <v>45549</v>
      </c>
      <c r="BK6340" s="1" t="s">
        <v>45549</v>
      </c>
      <c r="BL6340" s="1" t="s">
        <v>45549</v>
      </c>
      <c r="BM6340" s="1" t="s">
        <v>45549</v>
      </c>
      <c r="BN6340" s="1" t="s">
        <v>45549</v>
      </c>
      <c r="BO6340" s="1" t="s">
        <v>45549</v>
      </c>
      <c r="BP6340" s="1" t="s">
        <v>45549</v>
      </c>
      <c r="BQ6340" s="1" t="s">
        <v>45549</v>
      </c>
      <c r="BR6340" s="1" t="s">
        <v>45549</v>
      </c>
    </row>
    <row r="6341" spans="1:70" x14ac:dyDescent="0.35">
      <c r="A6341" s="1" t="s">
        <v>6386</v>
      </c>
      <c r="B6341" s="1" t="s">
        <v>67123</v>
      </c>
      <c r="C6341" s="1">
        <v>2231</v>
      </c>
      <c r="D6341" s="1" t="s">
        <v>1210</v>
      </c>
      <c r="E6341" s="1" t="s">
        <v>73</v>
      </c>
      <c r="G6341" s="1" t="s">
        <v>1212</v>
      </c>
      <c r="J6341" s="1" t="s">
        <v>69</v>
      </c>
      <c r="L6341" s="1" t="s">
        <v>6171</v>
      </c>
      <c r="O6341" s="1">
        <v>3.3</v>
      </c>
      <c r="Q6341" s="1">
        <v>1965</v>
      </c>
      <c r="R6341" s="1">
        <v>2013</v>
      </c>
      <c r="AY6341" s="1" t="s">
        <v>76931</v>
      </c>
      <c r="AZ6341" s="1">
        <v>100</v>
      </c>
      <c r="BA6341" s="1" t="s">
        <v>76931</v>
      </c>
      <c r="BB6341" s="1">
        <v>100</v>
      </c>
      <c r="BC6341" s="1" t="s">
        <v>75363</v>
      </c>
      <c r="BD6341" s="1" t="s">
        <v>57182</v>
      </c>
      <c r="BE6341" s="1" t="s">
        <v>45549</v>
      </c>
      <c r="BF6341" s="1" t="s">
        <v>45549</v>
      </c>
      <c r="BG6341" s="1" t="s">
        <v>45549</v>
      </c>
      <c r="BH6341" s="1" t="s">
        <v>45549</v>
      </c>
      <c r="BI6341" s="1" t="s">
        <v>45549</v>
      </c>
      <c r="BJ6341" s="1" t="s">
        <v>45549</v>
      </c>
      <c r="BK6341" s="1" t="s">
        <v>45549</v>
      </c>
      <c r="BL6341" s="1" t="s">
        <v>45549</v>
      </c>
      <c r="BM6341" s="1" t="s">
        <v>45549</v>
      </c>
      <c r="BN6341" s="1" t="s">
        <v>45549</v>
      </c>
      <c r="BO6341" s="1" t="s">
        <v>45549</v>
      </c>
      <c r="BP6341" s="1" t="s">
        <v>45549</v>
      </c>
      <c r="BQ6341" s="1" t="s">
        <v>45549</v>
      </c>
      <c r="BR6341" s="1" t="s">
        <v>45549</v>
      </c>
    </row>
    <row r="6342" spans="1:70" x14ac:dyDescent="0.35">
      <c r="A6342" s="1" t="s">
        <v>2965</v>
      </c>
      <c r="B6342" s="1" t="s">
        <v>67124</v>
      </c>
      <c r="C6342" s="1">
        <v>10481</v>
      </c>
      <c r="D6342" s="1" t="s">
        <v>1210</v>
      </c>
      <c r="E6342" s="1" t="s">
        <v>2956</v>
      </c>
      <c r="G6342" s="1" t="s">
        <v>508</v>
      </c>
      <c r="J6342" s="1" t="s">
        <v>261</v>
      </c>
      <c r="L6342" s="1" t="s">
        <v>2957</v>
      </c>
      <c r="O6342" s="1">
        <v>3.8</v>
      </c>
      <c r="Q6342" s="1">
        <v>1990</v>
      </c>
      <c r="R6342" s="1">
        <v>2013</v>
      </c>
      <c r="AY6342" s="1" t="s">
        <v>46329</v>
      </c>
      <c r="AZ6342" s="1">
        <v>100</v>
      </c>
      <c r="BA6342" s="1" t="s">
        <v>46329</v>
      </c>
      <c r="BB6342" s="1">
        <v>100</v>
      </c>
      <c r="BC6342" s="1" t="s">
        <v>75364</v>
      </c>
      <c r="BD6342" s="1" t="s">
        <v>57182</v>
      </c>
      <c r="BE6342" s="1" t="s">
        <v>45549</v>
      </c>
      <c r="BF6342" s="1" t="s">
        <v>45549</v>
      </c>
      <c r="BG6342" s="1" t="s">
        <v>45549</v>
      </c>
      <c r="BH6342" s="1" t="s">
        <v>45549</v>
      </c>
      <c r="BI6342" s="1" t="s">
        <v>45549</v>
      </c>
      <c r="BJ6342" s="1" t="s">
        <v>45549</v>
      </c>
      <c r="BK6342" s="1" t="s">
        <v>45549</v>
      </c>
      <c r="BL6342" s="1" t="s">
        <v>45549</v>
      </c>
      <c r="BM6342" s="1" t="s">
        <v>45549</v>
      </c>
      <c r="BN6342" s="1" t="s">
        <v>45549</v>
      </c>
      <c r="BO6342" s="1" t="s">
        <v>45549</v>
      </c>
      <c r="BP6342" s="1" t="s">
        <v>45549</v>
      </c>
      <c r="BQ6342" s="1" t="s">
        <v>45549</v>
      </c>
      <c r="BR6342" s="1" t="s">
        <v>45549</v>
      </c>
    </row>
    <row r="6343" spans="1:70" x14ac:dyDescent="0.35">
      <c r="A6343" s="1" t="s">
        <v>2965</v>
      </c>
      <c r="B6343" s="1" t="s">
        <v>67125</v>
      </c>
      <c r="C6343" s="1">
        <v>10481</v>
      </c>
      <c r="D6343" s="1" t="s">
        <v>1210</v>
      </c>
      <c r="E6343" s="1" t="s">
        <v>2959</v>
      </c>
      <c r="G6343" s="1" t="s">
        <v>508</v>
      </c>
      <c r="J6343" s="1" t="s">
        <v>261</v>
      </c>
      <c r="L6343" s="1" t="s">
        <v>2957</v>
      </c>
      <c r="O6343" s="1">
        <v>4.5999999999999996</v>
      </c>
      <c r="Q6343" s="1">
        <v>1990</v>
      </c>
      <c r="R6343" s="1">
        <v>2013</v>
      </c>
      <c r="AY6343" s="1" t="s">
        <v>46329</v>
      </c>
      <c r="AZ6343" s="1">
        <v>100</v>
      </c>
      <c r="BA6343" s="1" t="s">
        <v>46329</v>
      </c>
      <c r="BB6343" s="1">
        <v>100</v>
      </c>
      <c r="BC6343" s="1" t="s">
        <v>75364</v>
      </c>
      <c r="BD6343" s="1" t="s">
        <v>57182</v>
      </c>
      <c r="BE6343" s="1" t="s">
        <v>45549</v>
      </c>
      <c r="BF6343" s="1" t="s">
        <v>45549</v>
      </c>
      <c r="BG6343" s="1" t="s">
        <v>45549</v>
      </c>
      <c r="BH6343" s="1" t="s">
        <v>45549</v>
      </c>
      <c r="BI6343" s="1" t="s">
        <v>45549</v>
      </c>
      <c r="BJ6343" s="1" t="s">
        <v>45549</v>
      </c>
      <c r="BK6343" s="1" t="s">
        <v>45549</v>
      </c>
      <c r="BL6343" s="1" t="s">
        <v>45549</v>
      </c>
      <c r="BM6343" s="1" t="s">
        <v>45549</v>
      </c>
      <c r="BN6343" s="1" t="s">
        <v>45549</v>
      </c>
      <c r="BO6343" s="1" t="s">
        <v>45549</v>
      </c>
      <c r="BP6343" s="1" t="s">
        <v>45549</v>
      </c>
      <c r="BQ6343" s="1" t="s">
        <v>45549</v>
      </c>
      <c r="BR6343" s="1" t="s">
        <v>45549</v>
      </c>
    </row>
    <row r="6344" spans="1:70" x14ac:dyDescent="0.35">
      <c r="A6344" s="1" t="s">
        <v>2965</v>
      </c>
      <c r="B6344" s="1" t="s">
        <v>67126</v>
      </c>
      <c r="C6344" s="1">
        <v>10481</v>
      </c>
      <c r="D6344" s="1" t="s">
        <v>1210</v>
      </c>
      <c r="E6344" s="1" t="s">
        <v>2961</v>
      </c>
      <c r="G6344" s="1" t="s">
        <v>508</v>
      </c>
      <c r="J6344" s="1" t="s">
        <v>261</v>
      </c>
      <c r="L6344" s="1" t="s">
        <v>2957</v>
      </c>
      <c r="O6344" s="1">
        <v>4.2</v>
      </c>
      <c r="Q6344" s="1">
        <v>1990</v>
      </c>
      <c r="R6344" s="1">
        <v>2013</v>
      </c>
      <c r="AY6344" s="1" t="s">
        <v>46329</v>
      </c>
      <c r="AZ6344" s="1">
        <v>100</v>
      </c>
      <c r="BA6344" s="1" t="s">
        <v>46329</v>
      </c>
      <c r="BB6344" s="1">
        <v>100</v>
      </c>
      <c r="BC6344" s="1" t="s">
        <v>75364</v>
      </c>
      <c r="BD6344" s="1" t="s">
        <v>57182</v>
      </c>
      <c r="BE6344" s="1" t="s">
        <v>45549</v>
      </c>
      <c r="BF6344" s="1" t="s">
        <v>45549</v>
      </c>
      <c r="BG6344" s="1" t="s">
        <v>45549</v>
      </c>
      <c r="BH6344" s="1" t="s">
        <v>45549</v>
      </c>
      <c r="BI6344" s="1" t="s">
        <v>45549</v>
      </c>
      <c r="BJ6344" s="1" t="s">
        <v>45549</v>
      </c>
      <c r="BK6344" s="1" t="s">
        <v>45549</v>
      </c>
      <c r="BL6344" s="1" t="s">
        <v>45549</v>
      </c>
      <c r="BM6344" s="1" t="s">
        <v>45549</v>
      </c>
      <c r="BN6344" s="1" t="s">
        <v>45549</v>
      </c>
      <c r="BO6344" s="1" t="s">
        <v>45549</v>
      </c>
      <c r="BP6344" s="1" t="s">
        <v>45549</v>
      </c>
      <c r="BQ6344" s="1" t="s">
        <v>45549</v>
      </c>
      <c r="BR6344" s="1" t="s">
        <v>45549</v>
      </c>
    </row>
    <row r="6345" spans="1:70" x14ac:dyDescent="0.35">
      <c r="A6345" s="1" t="s">
        <v>67127</v>
      </c>
      <c r="B6345" s="1" t="s">
        <v>67128</v>
      </c>
      <c r="C6345" s="1">
        <v>54235</v>
      </c>
      <c r="D6345" s="1" t="s">
        <v>1210</v>
      </c>
      <c r="E6345" s="1" t="s">
        <v>2113</v>
      </c>
      <c r="G6345" s="1" t="s">
        <v>19</v>
      </c>
      <c r="J6345" s="1" t="s">
        <v>435</v>
      </c>
      <c r="L6345" s="1" t="s">
        <v>33942</v>
      </c>
      <c r="O6345" s="1">
        <v>3</v>
      </c>
      <c r="Q6345" s="1">
        <v>1928</v>
      </c>
      <c r="R6345" s="1">
        <v>2013</v>
      </c>
      <c r="AY6345" s="1" t="s">
        <v>76932</v>
      </c>
      <c r="AZ6345" s="1">
        <v>100</v>
      </c>
      <c r="BA6345" s="1" t="s">
        <v>76932</v>
      </c>
      <c r="BB6345" s="1">
        <v>100</v>
      </c>
      <c r="BC6345" s="1" t="s">
        <v>75364</v>
      </c>
      <c r="BD6345" s="1" t="s">
        <v>57182</v>
      </c>
      <c r="BE6345" s="1" t="s">
        <v>45549</v>
      </c>
      <c r="BF6345" s="1" t="s">
        <v>45549</v>
      </c>
      <c r="BG6345" s="1" t="s">
        <v>45549</v>
      </c>
      <c r="BH6345" s="1" t="s">
        <v>45549</v>
      </c>
      <c r="BI6345" s="1" t="s">
        <v>45549</v>
      </c>
      <c r="BJ6345" s="1" t="s">
        <v>45549</v>
      </c>
      <c r="BK6345" s="1" t="s">
        <v>45549</v>
      </c>
      <c r="BL6345" s="1" t="s">
        <v>45549</v>
      </c>
      <c r="BM6345" s="1" t="s">
        <v>45549</v>
      </c>
      <c r="BN6345" s="1" t="s">
        <v>45549</v>
      </c>
      <c r="BO6345" s="1" t="s">
        <v>45549</v>
      </c>
      <c r="BP6345" s="1" t="s">
        <v>45549</v>
      </c>
      <c r="BQ6345" s="1" t="s">
        <v>45549</v>
      </c>
      <c r="BR6345" s="1" t="s">
        <v>45549</v>
      </c>
    </row>
    <row r="6346" spans="1:70" x14ac:dyDescent="0.35">
      <c r="A6346" s="1" t="s">
        <v>67127</v>
      </c>
      <c r="B6346" s="1" t="s">
        <v>67129</v>
      </c>
      <c r="C6346" s="1">
        <v>54235</v>
      </c>
      <c r="D6346" s="1" t="s">
        <v>1210</v>
      </c>
      <c r="E6346" s="1" t="s">
        <v>2095</v>
      </c>
      <c r="G6346" s="1" t="s">
        <v>19</v>
      </c>
      <c r="J6346" s="1" t="s">
        <v>435</v>
      </c>
      <c r="L6346" s="1" t="s">
        <v>33942</v>
      </c>
      <c r="O6346" s="1">
        <v>5</v>
      </c>
      <c r="Q6346" s="1">
        <v>1940</v>
      </c>
      <c r="R6346" s="1">
        <v>2013</v>
      </c>
      <c r="AY6346" s="1" t="s">
        <v>76932</v>
      </c>
      <c r="AZ6346" s="1">
        <v>100</v>
      </c>
      <c r="BA6346" s="1" t="s">
        <v>76932</v>
      </c>
      <c r="BB6346" s="1">
        <v>100</v>
      </c>
      <c r="BC6346" s="1" t="s">
        <v>75364</v>
      </c>
      <c r="BD6346" s="1" t="s">
        <v>57182</v>
      </c>
      <c r="BE6346" s="1" t="s">
        <v>45549</v>
      </c>
      <c r="BF6346" s="1" t="s">
        <v>45549</v>
      </c>
      <c r="BG6346" s="1" t="s">
        <v>45549</v>
      </c>
      <c r="BH6346" s="1" t="s">
        <v>45549</v>
      </c>
      <c r="BI6346" s="1" t="s">
        <v>45549</v>
      </c>
      <c r="BJ6346" s="1" t="s">
        <v>45549</v>
      </c>
      <c r="BK6346" s="1" t="s">
        <v>45549</v>
      </c>
      <c r="BL6346" s="1" t="s">
        <v>45549</v>
      </c>
      <c r="BM6346" s="1" t="s">
        <v>45549</v>
      </c>
      <c r="BN6346" s="1" t="s">
        <v>45549</v>
      </c>
      <c r="BO6346" s="1" t="s">
        <v>45549</v>
      </c>
      <c r="BP6346" s="1" t="s">
        <v>45549</v>
      </c>
      <c r="BQ6346" s="1" t="s">
        <v>45549</v>
      </c>
      <c r="BR6346" s="1" t="s">
        <v>45549</v>
      </c>
    </row>
    <row r="6347" spans="1:70" x14ac:dyDescent="0.35">
      <c r="A6347" s="1" t="s">
        <v>67127</v>
      </c>
      <c r="B6347" s="1" t="s">
        <v>67130</v>
      </c>
      <c r="C6347" s="1">
        <v>54235</v>
      </c>
      <c r="D6347" s="1" t="s">
        <v>1210</v>
      </c>
      <c r="E6347" s="1" t="s">
        <v>2131</v>
      </c>
      <c r="G6347" s="1" t="s">
        <v>19</v>
      </c>
      <c r="J6347" s="1" t="s">
        <v>435</v>
      </c>
      <c r="L6347" s="1" t="s">
        <v>33942</v>
      </c>
      <c r="O6347" s="1">
        <v>6</v>
      </c>
      <c r="Q6347" s="1">
        <v>1946</v>
      </c>
      <c r="R6347" s="1">
        <v>2013</v>
      </c>
      <c r="AY6347" s="1" t="s">
        <v>76932</v>
      </c>
      <c r="AZ6347" s="1">
        <v>100</v>
      </c>
      <c r="BA6347" s="1" t="s">
        <v>76932</v>
      </c>
      <c r="BB6347" s="1">
        <v>100</v>
      </c>
      <c r="BC6347" s="1" t="s">
        <v>75364</v>
      </c>
      <c r="BD6347" s="1" t="s">
        <v>57182</v>
      </c>
      <c r="BE6347" s="1" t="s">
        <v>45549</v>
      </c>
      <c r="BF6347" s="1" t="s">
        <v>45549</v>
      </c>
      <c r="BG6347" s="1" t="s">
        <v>45549</v>
      </c>
      <c r="BH6347" s="1" t="s">
        <v>45549</v>
      </c>
      <c r="BI6347" s="1" t="s">
        <v>45549</v>
      </c>
      <c r="BJ6347" s="1" t="s">
        <v>45549</v>
      </c>
      <c r="BK6347" s="1" t="s">
        <v>45549</v>
      </c>
      <c r="BL6347" s="1" t="s">
        <v>45549</v>
      </c>
      <c r="BM6347" s="1" t="s">
        <v>45549</v>
      </c>
      <c r="BN6347" s="1" t="s">
        <v>45549</v>
      </c>
      <c r="BO6347" s="1" t="s">
        <v>45549</v>
      </c>
      <c r="BP6347" s="1" t="s">
        <v>45549</v>
      </c>
      <c r="BQ6347" s="1" t="s">
        <v>45549</v>
      </c>
      <c r="BR6347" s="1" t="s">
        <v>45549</v>
      </c>
    </row>
    <row r="6348" spans="1:70" x14ac:dyDescent="0.35">
      <c r="A6348" s="1" t="s">
        <v>12531</v>
      </c>
      <c r="B6348" s="1" t="s">
        <v>67131</v>
      </c>
      <c r="C6348" s="1">
        <v>54848</v>
      </c>
      <c r="D6348" s="1" t="s">
        <v>1210</v>
      </c>
      <c r="E6348" s="1" t="s">
        <v>2113</v>
      </c>
      <c r="G6348" s="1" t="s">
        <v>1212</v>
      </c>
      <c r="J6348" s="1" t="s">
        <v>328</v>
      </c>
      <c r="L6348" s="1" t="s">
        <v>306</v>
      </c>
      <c r="O6348" s="1">
        <v>0.4</v>
      </c>
      <c r="Q6348" s="1">
        <v>1986</v>
      </c>
      <c r="R6348" s="1">
        <v>2013</v>
      </c>
      <c r="AY6348" s="1" t="s">
        <v>47210</v>
      </c>
      <c r="AZ6348" s="1">
        <v>100</v>
      </c>
      <c r="BA6348" s="1" t="s">
        <v>47210</v>
      </c>
      <c r="BB6348" s="1">
        <v>100</v>
      </c>
      <c r="BC6348" s="1" t="s">
        <v>75364</v>
      </c>
      <c r="BD6348" s="1" t="s">
        <v>57182</v>
      </c>
      <c r="BE6348" s="1" t="s">
        <v>45549</v>
      </c>
      <c r="BF6348" s="1" t="s">
        <v>45549</v>
      </c>
      <c r="BG6348" s="1" t="s">
        <v>45549</v>
      </c>
      <c r="BH6348" s="1" t="s">
        <v>45549</v>
      </c>
      <c r="BI6348" s="1" t="s">
        <v>45549</v>
      </c>
      <c r="BJ6348" s="1" t="s">
        <v>45549</v>
      </c>
      <c r="BK6348" s="1" t="s">
        <v>45549</v>
      </c>
      <c r="BL6348" s="1" t="s">
        <v>45549</v>
      </c>
      <c r="BM6348" s="1" t="s">
        <v>45549</v>
      </c>
      <c r="BN6348" s="1" t="s">
        <v>45549</v>
      </c>
      <c r="BO6348" s="1" t="s">
        <v>45549</v>
      </c>
      <c r="BP6348" s="1" t="s">
        <v>45549</v>
      </c>
      <c r="BQ6348" s="1" t="s">
        <v>45549</v>
      </c>
      <c r="BR6348" s="1" t="s">
        <v>45549</v>
      </c>
    </row>
    <row r="6349" spans="1:70" x14ac:dyDescent="0.35">
      <c r="A6349" s="1" t="s">
        <v>12531</v>
      </c>
      <c r="B6349" s="1" t="s">
        <v>67132</v>
      </c>
      <c r="C6349" s="1">
        <v>54848</v>
      </c>
      <c r="D6349" s="1" t="s">
        <v>1210</v>
      </c>
      <c r="E6349" s="1" t="s">
        <v>2095</v>
      </c>
      <c r="G6349" s="1" t="s">
        <v>1212</v>
      </c>
      <c r="J6349" s="1" t="s">
        <v>328</v>
      </c>
      <c r="L6349" s="1" t="s">
        <v>306</v>
      </c>
      <c r="O6349" s="1">
        <v>0.4</v>
      </c>
      <c r="Q6349" s="1">
        <v>1986</v>
      </c>
      <c r="R6349" s="1">
        <v>2013</v>
      </c>
      <c r="AY6349" s="1" t="s">
        <v>47210</v>
      </c>
      <c r="AZ6349" s="1">
        <v>100</v>
      </c>
      <c r="BA6349" s="1" t="s">
        <v>47210</v>
      </c>
      <c r="BB6349" s="1">
        <v>100</v>
      </c>
      <c r="BC6349" s="1" t="s">
        <v>75364</v>
      </c>
      <c r="BD6349" s="1" t="s">
        <v>57182</v>
      </c>
      <c r="BE6349" s="1" t="s">
        <v>45549</v>
      </c>
      <c r="BF6349" s="1" t="s">
        <v>45549</v>
      </c>
      <c r="BG6349" s="1" t="s">
        <v>45549</v>
      </c>
      <c r="BH6349" s="1" t="s">
        <v>45549</v>
      </c>
      <c r="BI6349" s="1" t="s">
        <v>45549</v>
      </c>
      <c r="BJ6349" s="1" t="s">
        <v>45549</v>
      </c>
      <c r="BK6349" s="1" t="s">
        <v>45549</v>
      </c>
      <c r="BL6349" s="1" t="s">
        <v>45549</v>
      </c>
      <c r="BM6349" s="1" t="s">
        <v>45549</v>
      </c>
      <c r="BN6349" s="1" t="s">
        <v>45549</v>
      </c>
      <c r="BO6349" s="1" t="s">
        <v>45549</v>
      </c>
      <c r="BP6349" s="1" t="s">
        <v>45549</v>
      </c>
      <c r="BQ6349" s="1" t="s">
        <v>45549</v>
      </c>
      <c r="BR6349" s="1" t="s">
        <v>45549</v>
      </c>
    </row>
    <row r="6350" spans="1:70" x14ac:dyDescent="0.35">
      <c r="A6350" s="1" t="s">
        <v>12531</v>
      </c>
      <c r="B6350" s="1" t="s">
        <v>67133</v>
      </c>
      <c r="C6350" s="1">
        <v>54848</v>
      </c>
      <c r="D6350" s="1" t="s">
        <v>1210</v>
      </c>
      <c r="E6350" s="1" t="s">
        <v>2131</v>
      </c>
      <c r="G6350" s="1" t="s">
        <v>1212</v>
      </c>
      <c r="J6350" s="1" t="s">
        <v>328</v>
      </c>
      <c r="L6350" s="1" t="s">
        <v>306</v>
      </c>
      <c r="O6350" s="1">
        <v>0.4</v>
      </c>
      <c r="Q6350" s="1">
        <v>1986</v>
      </c>
      <c r="R6350" s="1">
        <v>2013</v>
      </c>
      <c r="AY6350" s="1" t="s">
        <v>47210</v>
      </c>
      <c r="AZ6350" s="1">
        <v>100</v>
      </c>
      <c r="BA6350" s="1" t="s">
        <v>47210</v>
      </c>
      <c r="BB6350" s="1">
        <v>100</v>
      </c>
      <c r="BC6350" s="1" t="s">
        <v>75364</v>
      </c>
      <c r="BD6350" s="1" t="s">
        <v>57182</v>
      </c>
      <c r="BE6350" s="1" t="s">
        <v>45549</v>
      </c>
      <c r="BF6350" s="1" t="s">
        <v>45549</v>
      </c>
      <c r="BG6350" s="1" t="s">
        <v>45549</v>
      </c>
      <c r="BH6350" s="1" t="s">
        <v>45549</v>
      </c>
      <c r="BI6350" s="1" t="s">
        <v>45549</v>
      </c>
      <c r="BJ6350" s="1" t="s">
        <v>45549</v>
      </c>
      <c r="BK6350" s="1" t="s">
        <v>45549</v>
      </c>
      <c r="BL6350" s="1" t="s">
        <v>45549</v>
      </c>
      <c r="BM6350" s="1" t="s">
        <v>45549</v>
      </c>
      <c r="BN6350" s="1" t="s">
        <v>45549</v>
      </c>
      <c r="BO6350" s="1" t="s">
        <v>45549</v>
      </c>
      <c r="BP6350" s="1" t="s">
        <v>45549</v>
      </c>
      <c r="BQ6350" s="1" t="s">
        <v>45549</v>
      </c>
      <c r="BR6350" s="1" t="s">
        <v>45549</v>
      </c>
    </row>
    <row r="6351" spans="1:70" x14ac:dyDescent="0.35">
      <c r="A6351" s="1" t="s">
        <v>67134</v>
      </c>
      <c r="B6351" s="1" t="s">
        <v>67135</v>
      </c>
      <c r="C6351" s="1">
        <v>55257</v>
      </c>
      <c r="D6351" s="1" t="s">
        <v>1210</v>
      </c>
      <c r="E6351" s="1" t="s">
        <v>36</v>
      </c>
      <c r="G6351" s="1" t="s">
        <v>1212</v>
      </c>
      <c r="J6351" s="1" t="s">
        <v>1146</v>
      </c>
      <c r="L6351" s="1" t="s">
        <v>28214</v>
      </c>
      <c r="O6351" s="1">
        <v>0.6</v>
      </c>
      <c r="Q6351" s="1">
        <v>1977</v>
      </c>
      <c r="R6351" s="1">
        <v>2013</v>
      </c>
      <c r="AY6351" s="1" t="s">
        <v>76933</v>
      </c>
      <c r="AZ6351" s="1">
        <v>100</v>
      </c>
      <c r="BA6351" s="1" t="s">
        <v>76933</v>
      </c>
      <c r="BB6351" s="1">
        <v>100</v>
      </c>
      <c r="BC6351" s="1" t="s">
        <v>75364</v>
      </c>
      <c r="BD6351" s="1" t="s">
        <v>57182</v>
      </c>
      <c r="BE6351" s="1" t="s">
        <v>45549</v>
      </c>
      <c r="BF6351" s="1" t="s">
        <v>45549</v>
      </c>
      <c r="BG6351" s="1" t="s">
        <v>45549</v>
      </c>
      <c r="BH6351" s="1" t="s">
        <v>45549</v>
      </c>
      <c r="BI6351" s="1" t="s">
        <v>45549</v>
      </c>
      <c r="BJ6351" s="1" t="s">
        <v>45549</v>
      </c>
      <c r="BK6351" s="1" t="s">
        <v>45549</v>
      </c>
      <c r="BL6351" s="1" t="s">
        <v>45549</v>
      </c>
      <c r="BM6351" s="1" t="s">
        <v>45549</v>
      </c>
      <c r="BN6351" s="1" t="s">
        <v>45549</v>
      </c>
      <c r="BO6351" s="1" t="s">
        <v>45549</v>
      </c>
      <c r="BP6351" s="1" t="s">
        <v>45549</v>
      </c>
      <c r="BQ6351" s="1" t="s">
        <v>45549</v>
      </c>
      <c r="BR6351" s="1" t="s">
        <v>45549</v>
      </c>
    </row>
    <row r="6352" spans="1:70" x14ac:dyDescent="0.35">
      <c r="A6352" s="1" t="s">
        <v>67134</v>
      </c>
      <c r="B6352" s="1" t="s">
        <v>67136</v>
      </c>
      <c r="C6352" s="1">
        <v>55257</v>
      </c>
      <c r="D6352" s="1" t="s">
        <v>1210</v>
      </c>
      <c r="E6352" s="1" t="s">
        <v>18</v>
      </c>
      <c r="G6352" s="1" t="s">
        <v>1212</v>
      </c>
      <c r="J6352" s="1" t="s">
        <v>1146</v>
      </c>
      <c r="L6352" s="1" t="s">
        <v>28214</v>
      </c>
      <c r="O6352" s="1">
        <v>0.6</v>
      </c>
      <c r="Q6352" s="1">
        <v>1977</v>
      </c>
      <c r="R6352" s="1">
        <v>2013</v>
      </c>
      <c r="AY6352" s="1" t="s">
        <v>76933</v>
      </c>
      <c r="AZ6352" s="1">
        <v>100</v>
      </c>
      <c r="BA6352" s="1" t="s">
        <v>76933</v>
      </c>
      <c r="BB6352" s="1">
        <v>100</v>
      </c>
      <c r="BC6352" s="1" t="s">
        <v>75364</v>
      </c>
      <c r="BD6352" s="1" t="s">
        <v>57182</v>
      </c>
      <c r="BE6352" s="1" t="s">
        <v>45549</v>
      </c>
      <c r="BF6352" s="1" t="s">
        <v>45549</v>
      </c>
      <c r="BG6352" s="1" t="s">
        <v>45549</v>
      </c>
      <c r="BH6352" s="1" t="s">
        <v>45549</v>
      </c>
      <c r="BI6352" s="1" t="s">
        <v>45549</v>
      </c>
      <c r="BJ6352" s="1" t="s">
        <v>45549</v>
      </c>
      <c r="BK6352" s="1" t="s">
        <v>45549</v>
      </c>
      <c r="BL6352" s="1" t="s">
        <v>45549</v>
      </c>
      <c r="BM6352" s="1" t="s">
        <v>45549</v>
      </c>
      <c r="BN6352" s="1" t="s">
        <v>45549</v>
      </c>
      <c r="BO6352" s="1" t="s">
        <v>45549</v>
      </c>
      <c r="BP6352" s="1" t="s">
        <v>45549</v>
      </c>
      <c r="BQ6352" s="1" t="s">
        <v>45549</v>
      </c>
      <c r="BR6352" s="1" t="s">
        <v>45549</v>
      </c>
    </row>
    <row r="6353" spans="1:70" x14ac:dyDescent="0.35">
      <c r="A6353" s="1" t="s">
        <v>67134</v>
      </c>
      <c r="B6353" s="1" t="s">
        <v>67137</v>
      </c>
      <c r="C6353" s="1">
        <v>55257</v>
      </c>
      <c r="D6353" s="1" t="s">
        <v>1210</v>
      </c>
      <c r="E6353" s="1" t="s">
        <v>31</v>
      </c>
      <c r="G6353" s="1" t="s">
        <v>1212</v>
      </c>
      <c r="J6353" s="1" t="s">
        <v>1146</v>
      </c>
      <c r="L6353" s="1" t="s">
        <v>28214</v>
      </c>
      <c r="O6353" s="1">
        <v>0.6</v>
      </c>
      <c r="Q6353" s="1">
        <v>1977</v>
      </c>
      <c r="R6353" s="1">
        <v>2013</v>
      </c>
      <c r="AY6353" s="1" t="s">
        <v>76933</v>
      </c>
      <c r="AZ6353" s="1">
        <v>100</v>
      </c>
      <c r="BA6353" s="1" t="s">
        <v>76933</v>
      </c>
      <c r="BB6353" s="1">
        <v>100</v>
      </c>
      <c r="BC6353" s="1" t="s">
        <v>75364</v>
      </c>
      <c r="BD6353" s="1" t="s">
        <v>57182</v>
      </c>
      <c r="BE6353" s="1" t="s">
        <v>45549</v>
      </c>
      <c r="BF6353" s="1" t="s">
        <v>45549</v>
      </c>
      <c r="BG6353" s="1" t="s">
        <v>45549</v>
      </c>
      <c r="BH6353" s="1" t="s">
        <v>45549</v>
      </c>
      <c r="BI6353" s="1" t="s">
        <v>45549</v>
      </c>
      <c r="BJ6353" s="1" t="s">
        <v>45549</v>
      </c>
      <c r="BK6353" s="1" t="s">
        <v>45549</v>
      </c>
      <c r="BL6353" s="1" t="s">
        <v>45549</v>
      </c>
      <c r="BM6353" s="1" t="s">
        <v>45549</v>
      </c>
      <c r="BN6353" s="1" t="s">
        <v>45549</v>
      </c>
      <c r="BO6353" s="1" t="s">
        <v>45549</v>
      </c>
      <c r="BP6353" s="1" t="s">
        <v>45549</v>
      </c>
      <c r="BQ6353" s="1" t="s">
        <v>45549</v>
      </c>
      <c r="BR6353" s="1" t="s">
        <v>45549</v>
      </c>
    </row>
    <row r="6354" spans="1:70" x14ac:dyDescent="0.35">
      <c r="A6354" s="1" t="s">
        <v>67134</v>
      </c>
      <c r="B6354" s="1" t="s">
        <v>67138</v>
      </c>
      <c r="C6354" s="1">
        <v>55257</v>
      </c>
      <c r="D6354" s="1" t="s">
        <v>1210</v>
      </c>
      <c r="E6354" s="1" t="s">
        <v>33</v>
      </c>
      <c r="G6354" s="1" t="s">
        <v>1212</v>
      </c>
      <c r="J6354" s="1" t="s">
        <v>1146</v>
      </c>
      <c r="L6354" s="1" t="s">
        <v>28214</v>
      </c>
      <c r="O6354" s="1">
        <v>0.6</v>
      </c>
      <c r="Q6354" s="1">
        <v>1977</v>
      </c>
      <c r="R6354" s="1">
        <v>2013</v>
      </c>
      <c r="AY6354" s="1" t="s">
        <v>76933</v>
      </c>
      <c r="AZ6354" s="1">
        <v>100</v>
      </c>
      <c r="BA6354" s="1" t="s">
        <v>76933</v>
      </c>
      <c r="BB6354" s="1">
        <v>100</v>
      </c>
      <c r="BC6354" s="1" t="s">
        <v>75364</v>
      </c>
      <c r="BD6354" s="1" t="s">
        <v>57182</v>
      </c>
      <c r="BE6354" s="1" t="s">
        <v>45549</v>
      </c>
      <c r="BF6354" s="1" t="s">
        <v>45549</v>
      </c>
      <c r="BG6354" s="1" t="s">
        <v>45549</v>
      </c>
      <c r="BH6354" s="1" t="s">
        <v>45549</v>
      </c>
      <c r="BI6354" s="1" t="s">
        <v>45549</v>
      </c>
      <c r="BJ6354" s="1" t="s">
        <v>45549</v>
      </c>
      <c r="BK6354" s="1" t="s">
        <v>45549</v>
      </c>
      <c r="BL6354" s="1" t="s">
        <v>45549</v>
      </c>
      <c r="BM6354" s="1" t="s">
        <v>45549</v>
      </c>
      <c r="BN6354" s="1" t="s">
        <v>45549</v>
      </c>
      <c r="BO6354" s="1" t="s">
        <v>45549</v>
      </c>
      <c r="BP6354" s="1" t="s">
        <v>45549</v>
      </c>
      <c r="BQ6354" s="1" t="s">
        <v>45549</v>
      </c>
      <c r="BR6354" s="1" t="s">
        <v>45549</v>
      </c>
    </row>
    <row r="6355" spans="1:70" x14ac:dyDescent="0.35">
      <c r="A6355" s="1" t="s">
        <v>67134</v>
      </c>
      <c r="B6355" s="1" t="s">
        <v>67139</v>
      </c>
      <c r="C6355" s="1">
        <v>55257</v>
      </c>
      <c r="D6355" s="1" t="s">
        <v>1210</v>
      </c>
      <c r="E6355" s="1" t="s">
        <v>85</v>
      </c>
      <c r="G6355" s="1" t="s">
        <v>1212</v>
      </c>
      <c r="J6355" s="1" t="s">
        <v>1146</v>
      </c>
      <c r="L6355" s="1" t="s">
        <v>28214</v>
      </c>
      <c r="O6355" s="1">
        <v>0.6</v>
      </c>
      <c r="Q6355" s="1">
        <v>1977</v>
      </c>
      <c r="R6355" s="1">
        <v>2013</v>
      </c>
      <c r="AY6355" s="1" t="s">
        <v>76933</v>
      </c>
      <c r="AZ6355" s="1">
        <v>100</v>
      </c>
      <c r="BA6355" s="1" t="s">
        <v>76933</v>
      </c>
      <c r="BB6355" s="1">
        <v>100</v>
      </c>
      <c r="BC6355" s="1" t="s">
        <v>75364</v>
      </c>
      <c r="BD6355" s="1" t="s">
        <v>57182</v>
      </c>
      <c r="BE6355" s="1" t="s">
        <v>45549</v>
      </c>
      <c r="BF6355" s="1" t="s">
        <v>45549</v>
      </c>
      <c r="BG6355" s="1" t="s">
        <v>45549</v>
      </c>
      <c r="BH6355" s="1" t="s">
        <v>45549</v>
      </c>
      <c r="BI6355" s="1" t="s">
        <v>45549</v>
      </c>
      <c r="BJ6355" s="1" t="s">
        <v>45549</v>
      </c>
      <c r="BK6355" s="1" t="s">
        <v>45549</v>
      </c>
      <c r="BL6355" s="1" t="s">
        <v>45549</v>
      </c>
      <c r="BM6355" s="1" t="s">
        <v>45549</v>
      </c>
      <c r="BN6355" s="1" t="s">
        <v>45549</v>
      </c>
      <c r="BO6355" s="1" t="s">
        <v>45549</v>
      </c>
      <c r="BP6355" s="1" t="s">
        <v>45549</v>
      </c>
      <c r="BQ6355" s="1" t="s">
        <v>45549</v>
      </c>
      <c r="BR6355" s="1" t="s">
        <v>45549</v>
      </c>
    </row>
    <row r="6356" spans="1:70" x14ac:dyDescent="0.35">
      <c r="A6356" s="1" t="s">
        <v>67134</v>
      </c>
      <c r="B6356" s="1" t="s">
        <v>67140</v>
      </c>
      <c r="C6356" s="1">
        <v>55257</v>
      </c>
      <c r="D6356" s="1" t="s">
        <v>1210</v>
      </c>
      <c r="E6356" s="1" t="s">
        <v>73</v>
      </c>
      <c r="G6356" s="1" t="s">
        <v>1212</v>
      </c>
      <c r="J6356" s="1" t="s">
        <v>1146</v>
      </c>
      <c r="L6356" s="1" t="s">
        <v>28214</v>
      </c>
      <c r="O6356" s="1">
        <v>0.6</v>
      </c>
      <c r="Q6356" s="1">
        <v>1977</v>
      </c>
      <c r="R6356" s="1">
        <v>2013</v>
      </c>
      <c r="AY6356" s="1" t="s">
        <v>76933</v>
      </c>
      <c r="AZ6356" s="1">
        <v>100</v>
      </c>
      <c r="BA6356" s="1" t="s">
        <v>76933</v>
      </c>
      <c r="BB6356" s="1">
        <v>100</v>
      </c>
      <c r="BC6356" s="1" t="s">
        <v>75364</v>
      </c>
      <c r="BD6356" s="1" t="s">
        <v>57182</v>
      </c>
      <c r="BE6356" s="1" t="s">
        <v>45549</v>
      </c>
      <c r="BF6356" s="1" t="s">
        <v>45549</v>
      </c>
      <c r="BG6356" s="1" t="s">
        <v>45549</v>
      </c>
      <c r="BH6356" s="1" t="s">
        <v>45549</v>
      </c>
      <c r="BI6356" s="1" t="s">
        <v>45549</v>
      </c>
      <c r="BJ6356" s="1" t="s">
        <v>45549</v>
      </c>
      <c r="BK6356" s="1" t="s">
        <v>45549</v>
      </c>
      <c r="BL6356" s="1" t="s">
        <v>45549</v>
      </c>
      <c r="BM6356" s="1" t="s">
        <v>45549</v>
      </c>
      <c r="BN6356" s="1" t="s">
        <v>45549</v>
      </c>
      <c r="BO6356" s="1" t="s">
        <v>45549</v>
      </c>
      <c r="BP6356" s="1" t="s">
        <v>45549</v>
      </c>
      <c r="BQ6356" s="1" t="s">
        <v>45549</v>
      </c>
      <c r="BR6356" s="1" t="s">
        <v>45549</v>
      </c>
    </row>
    <row r="6357" spans="1:70" x14ac:dyDescent="0.35">
      <c r="A6357" s="1" t="s">
        <v>67134</v>
      </c>
      <c r="B6357" s="1" t="s">
        <v>67141</v>
      </c>
      <c r="C6357" s="1">
        <v>55257</v>
      </c>
      <c r="D6357" s="1" t="s">
        <v>1210</v>
      </c>
      <c r="E6357" s="1" t="s">
        <v>77</v>
      </c>
      <c r="G6357" s="1" t="s">
        <v>1212</v>
      </c>
      <c r="J6357" s="1" t="s">
        <v>1146</v>
      </c>
      <c r="L6357" s="1" t="s">
        <v>28214</v>
      </c>
      <c r="O6357" s="1">
        <v>0.6</v>
      </c>
      <c r="Q6357" s="1">
        <v>1977</v>
      </c>
      <c r="R6357" s="1">
        <v>2013</v>
      </c>
      <c r="AY6357" s="1" t="s">
        <v>76933</v>
      </c>
      <c r="AZ6357" s="1">
        <v>100</v>
      </c>
      <c r="BA6357" s="1" t="s">
        <v>76933</v>
      </c>
      <c r="BB6357" s="1">
        <v>100</v>
      </c>
      <c r="BC6357" s="1" t="s">
        <v>75364</v>
      </c>
      <c r="BD6357" s="1" t="s">
        <v>57182</v>
      </c>
      <c r="BE6357" s="1" t="s">
        <v>45549</v>
      </c>
      <c r="BF6357" s="1" t="s">
        <v>45549</v>
      </c>
      <c r="BG6357" s="1" t="s">
        <v>45549</v>
      </c>
      <c r="BH6357" s="1" t="s">
        <v>45549</v>
      </c>
      <c r="BI6357" s="1" t="s">
        <v>45549</v>
      </c>
      <c r="BJ6357" s="1" t="s">
        <v>45549</v>
      </c>
      <c r="BK6357" s="1" t="s">
        <v>45549</v>
      </c>
      <c r="BL6357" s="1" t="s">
        <v>45549</v>
      </c>
      <c r="BM6357" s="1" t="s">
        <v>45549</v>
      </c>
      <c r="BN6357" s="1" t="s">
        <v>45549</v>
      </c>
      <c r="BO6357" s="1" t="s">
        <v>45549</v>
      </c>
      <c r="BP6357" s="1" t="s">
        <v>45549</v>
      </c>
      <c r="BQ6357" s="1" t="s">
        <v>45549</v>
      </c>
      <c r="BR6357" s="1" t="s">
        <v>45549</v>
      </c>
    </row>
    <row r="6358" spans="1:70" x14ac:dyDescent="0.35">
      <c r="A6358" s="1" t="s">
        <v>67142</v>
      </c>
      <c r="B6358" s="1" t="s">
        <v>67143</v>
      </c>
      <c r="C6358" s="1">
        <v>56641</v>
      </c>
      <c r="D6358" s="1" t="s">
        <v>1210</v>
      </c>
      <c r="E6358" s="1" t="s">
        <v>36</v>
      </c>
      <c r="G6358" s="1" t="s">
        <v>357</v>
      </c>
      <c r="J6358" s="1" t="s">
        <v>928</v>
      </c>
      <c r="L6358" s="1" t="s">
        <v>1271</v>
      </c>
      <c r="O6358" s="1">
        <v>1</v>
      </c>
      <c r="Q6358" s="1">
        <v>2008</v>
      </c>
      <c r="R6358" s="1">
        <v>2013</v>
      </c>
      <c r="AY6358" s="1" t="s">
        <v>76934</v>
      </c>
      <c r="AZ6358" s="1">
        <v>100</v>
      </c>
      <c r="BA6358" s="1" t="s">
        <v>76934</v>
      </c>
      <c r="BB6358" s="1">
        <v>100</v>
      </c>
      <c r="BC6358" s="1" t="s">
        <v>75364</v>
      </c>
      <c r="BD6358" s="1" t="s">
        <v>57182</v>
      </c>
      <c r="BE6358" s="1" t="s">
        <v>45549</v>
      </c>
      <c r="BF6358" s="1" t="s">
        <v>45549</v>
      </c>
      <c r="BG6358" s="1" t="s">
        <v>45549</v>
      </c>
      <c r="BH6358" s="1" t="s">
        <v>45549</v>
      </c>
      <c r="BI6358" s="1" t="s">
        <v>45549</v>
      </c>
      <c r="BJ6358" s="1" t="s">
        <v>45549</v>
      </c>
      <c r="BK6358" s="1" t="s">
        <v>45549</v>
      </c>
      <c r="BL6358" s="1" t="s">
        <v>45549</v>
      </c>
      <c r="BM6358" s="1" t="s">
        <v>45549</v>
      </c>
      <c r="BN6358" s="1" t="s">
        <v>45549</v>
      </c>
      <c r="BO6358" s="1" t="s">
        <v>45549</v>
      </c>
      <c r="BP6358" s="1" t="s">
        <v>45549</v>
      </c>
      <c r="BQ6358" s="1" t="s">
        <v>45549</v>
      </c>
      <c r="BR6358" s="1" t="s">
        <v>45549</v>
      </c>
    </row>
    <row r="6359" spans="1:70" x14ac:dyDescent="0.35">
      <c r="A6359" s="1" t="s">
        <v>67142</v>
      </c>
      <c r="B6359" s="1" t="s">
        <v>67144</v>
      </c>
      <c r="C6359" s="1">
        <v>56641</v>
      </c>
      <c r="D6359" s="1" t="s">
        <v>1210</v>
      </c>
      <c r="E6359" s="1" t="s">
        <v>18</v>
      </c>
      <c r="G6359" s="1" t="s">
        <v>357</v>
      </c>
      <c r="J6359" s="1" t="s">
        <v>928</v>
      </c>
      <c r="L6359" s="1" t="s">
        <v>1271</v>
      </c>
      <c r="O6359" s="1">
        <v>1</v>
      </c>
      <c r="Q6359" s="1">
        <v>2008</v>
      </c>
      <c r="R6359" s="1">
        <v>2013</v>
      </c>
      <c r="AY6359" s="1" t="s">
        <v>76934</v>
      </c>
      <c r="AZ6359" s="1">
        <v>100</v>
      </c>
      <c r="BA6359" s="1" t="s">
        <v>76934</v>
      </c>
      <c r="BB6359" s="1">
        <v>100</v>
      </c>
      <c r="BC6359" s="1" t="s">
        <v>75364</v>
      </c>
      <c r="BD6359" s="1" t="s">
        <v>57182</v>
      </c>
      <c r="BE6359" s="1" t="s">
        <v>45549</v>
      </c>
      <c r="BF6359" s="1" t="s">
        <v>45549</v>
      </c>
      <c r="BG6359" s="1" t="s">
        <v>45549</v>
      </c>
      <c r="BH6359" s="1" t="s">
        <v>45549</v>
      </c>
      <c r="BI6359" s="1" t="s">
        <v>45549</v>
      </c>
      <c r="BJ6359" s="1" t="s">
        <v>45549</v>
      </c>
      <c r="BK6359" s="1" t="s">
        <v>45549</v>
      </c>
      <c r="BL6359" s="1" t="s">
        <v>45549</v>
      </c>
      <c r="BM6359" s="1" t="s">
        <v>45549</v>
      </c>
      <c r="BN6359" s="1" t="s">
        <v>45549</v>
      </c>
      <c r="BO6359" s="1" t="s">
        <v>45549</v>
      </c>
      <c r="BP6359" s="1" t="s">
        <v>45549</v>
      </c>
      <c r="BQ6359" s="1" t="s">
        <v>45549</v>
      </c>
      <c r="BR6359" s="1" t="s">
        <v>45549</v>
      </c>
    </row>
    <row r="6360" spans="1:70" x14ac:dyDescent="0.35">
      <c r="A6360" s="1" t="s">
        <v>20834</v>
      </c>
      <c r="B6360" s="1" t="s">
        <v>67145</v>
      </c>
      <c r="C6360" s="1">
        <v>58365</v>
      </c>
      <c r="D6360" s="1" t="s">
        <v>1210</v>
      </c>
      <c r="E6360" s="1" t="s">
        <v>15698</v>
      </c>
      <c r="G6360" s="1" t="s">
        <v>11367</v>
      </c>
      <c r="J6360" s="1" t="s">
        <v>910</v>
      </c>
      <c r="L6360" s="1" t="s">
        <v>1597</v>
      </c>
      <c r="O6360" s="1">
        <v>0.2</v>
      </c>
      <c r="Q6360" s="1">
        <v>2001</v>
      </c>
      <c r="R6360" s="1">
        <v>2013</v>
      </c>
      <c r="AY6360" s="1" t="s">
        <v>47895</v>
      </c>
      <c r="AZ6360" s="1">
        <v>100</v>
      </c>
      <c r="BA6360" s="1" t="s">
        <v>47895</v>
      </c>
      <c r="BB6360" s="1">
        <v>100</v>
      </c>
      <c r="BC6360" s="1" t="s">
        <v>75364</v>
      </c>
      <c r="BD6360" s="1" t="s">
        <v>57182</v>
      </c>
      <c r="BE6360" s="1" t="s">
        <v>45549</v>
      </c>
      <c r="BF6360" s="1" t="s">
        <v>45549</v>
      </c>
      <c r="BG6360" s="1" t="s">
        <v>45549</v>
      </c>
      <c r="BH6360" s="1" t="s">
        <v>45549</v>
      </c>
      <c r="BI6360" s="1" t="s">
        <v>45549</v>
      </c>
      <c r="BJ6360" s="1" t="s">
        <v>45549</v>
      </c>
      <c r="BK6360" s="1" t="s">
        <v>45549</v>
      </c>
      <c r="BL6360" s="1" t="s">
        <v>45549</v>
      </c>
      <c r="BM6360" s="1" t="s">
        <v>45549</v>
      </c>
      <c r="BN6360" s="1" t="s">
        <v>45549</v>
      </c>
      <c r="BO6360" s="1" t="s">
        <v>45549</v>
      </c>
      <c r="BP6360" s="1" t="s">
        <v>45549</v>
      </c>
      <c r="BQ6360" s="1" t="s">
        <v>45549</v>
      </c>
      <c r="BR6360" s="1" t="s">
        <v>45549</v>
      </c>
    </row>
    <row r="6361" spans="1:70" x14ac:dyDescent="0.35">
      <c r="A6361" s="1" t="s">
        <v>20834</v>
      </c>
      <c r="B6361" s="1" t="s">
        <v>67146</v>
      </c>
      <c r="C6361" s="1">
        <v>58365</v>
      </c>
      <c r="D6361" s="1" t="s">
        <v>1210</v>
      </c>
      <c r="E6361" s="1" t="s">
        <v>17855</v>
      </c>
      <c r="G6361" s="1" t="s">
        <v>11367</v>
      </c>
      <c r="J6361" s="1" t="s">
        <v>910</v>
      </c>
      <c r="L6361" s="1" t="s">
        <v>1597</v>
      </c>
      <c r="O6361" s="1">
        <v>0.2</v>
      </c>
      <c r="Q6361" s="1">
        <v>2001</v>
      </c>
      <c r="R6361" s="1">
        <v>2013</v>
      </c>
      <c r="AY6361" s="1" t="s">
        <v>47895</v>
      </c>
      <c r="AZ6361" s="1">
        <v>100</v>
      </c>
      <c r="BA6361" s="1" t="s">
        <v>47895</v>
      </c>
      <c r="BB6361" s="1">
        <v>100</v>
      </c>
      <c r="BC6361" s="1" t="s">
        <v>75364</v>
      </c>
      <c r="BD6361" s="1" t="s">
        <v>57182</v>
      </c>
      <c r="BE6361" s="1" t="s">
        <v>45549</v>
      </c>
      <c r="BF6361" s="1" t="s">
        <v>45549</v>
      </c>
      <c r="BG6361" s="1" t="s">
        <v>45549</v>
      </c>
      <c r="BH6361" s="1" t="s">
        <v>45549</v>
      </c>
      <c r="BI6361" s="1" t="s">
        <v>45549</v>
      </c>
      <c r="BJ6361" s="1" t="s">
        <v>45549</v>
      </c>
      <c r="BK6361" s="1" t="s">
        <v>45549</v>
      </c>
      <c r="BL6361" s="1" t="s">
        <v>45549</v>
      </c>
      <c r="BM6361" s="1" t="s">
        <v>45549</v>
      </c>
      <c r="BN6361" s="1" t="s">
        <v>45549</v>
      </c>
      <c r="BO6361" s="1" t="s">
        <v>45549</v>
      </c>
      <c r="BP6361" s="1" t="s">
        <v>45549</v>
      </c>
      <c r="BQ6361" s="1" t="s">
        <v>45549</v>
      </c>
      <c r="BR6361" s="1" t="s">
        <v>45549</v>
      </c>
    </row>
    <row r="6362" spans="1:70" x14ac:dyDescent="0.35">
      <c r="A6362" s="1" t="s">
        <v>4373</v>
      </c>
      <c r="B6362" s="1" t="s">
        <v>67147</v>
      </c>
      <c r="C6362" s="1">
        <v>1291</v>
      </c>
      <c r="D6362" s="1" t="s">
        <v>1210</v>
      </c>
      <c r="E6362" s="1" t="s">
        <v>459</v>
      </c>
      <c r="G6362" s="1" t="s">
        <v>1212</v>
      </c>
      <c r="J6362" s="1" t="s">
        <v>1039</v>
      </c>
      <c r="L6362" s="1" t="s">
        <v>4375</v>
      </c>
      <c r="O6362" s="1">
        <v>2</v>
      </c>
      <c r="Q6362" s="1">
        <v>1988</v>
      </c>
      <c r="R6362" s="1">
        <v>2013</v>
      </c>
      <c r="AY6362" s="1" t="s">
        <v>46518</v>
      </c>
      <c r="AZ6362" s="1">
        <v>100</v>
      </c>
      <c r="BA6362" s="1" t="s">
        <v>46518</v>
      </c>
      <c r="BB6362" s="1">
        <v>100</v>
      </c>
      <c r="BC6362" s="1" t="s">
        <v>75363</v>
      </c>
      <c r="BD6362" s="1" t="s">
        <v>57182</v>
      </c>
      <c r="BE6362" s="1" t="s">
        <v>45549</v>
      </c>
      <c r="BF6362" s="1" t="s">
        <v>45549</v>
      </c>
      <c r="BG6362" s="1" t="s">
        <v>45549</v>
      </c>
      <c r="BH6362" s="1" t="s">
        <v>45549</v>
      </c>
      <c r="BI6362" s="1" t="s">
        <v>45549</v>
      </c>
      <c r="BJ6362" s="1" t="s">
        <v>45549</v>
      </c>
      <c r="BK6362" s="1" t="s">
        <v>45549</v>
      </c>
      <c r="BL6362" s="1" t="s">
        <v>45549</v>
      </c>
      <c r="BM6362" s="1" t="s">
        <v>45549</v>
      </c>
      <c r="BN6362" s="1" t="s">
        <v>45549</v>
      </c>
      <c r="BO6362" s="1" t="s">
        <v>45549</v>
      </c>
      <c r="BP6362" s="1" t="s">
        <v>45549</v>
      </c>
      <c r="BQ6362" s="1" t="s">
        <v>45549</v>
      </c>
      <c r="BR6362" s="1" t="s">
        <v>45549</v>
      </c>
    </row>
    <row r="6363" spans="1:70" x14ac:dyDescent="0.35">
      <c r="A6363" s="1" t="s">
        <v>4373</v>
      </c>
      <c r="B6363" s="1" t="s">
        <v>67148</v>
      </c>
      <c r="C6363" s="1">
        <v>1291</v>
      </c>
      <c r="D6363" s="1" t="s">
        <v>1210</v>
      </c>
      <c r="E6363" s="1" t="s">
        <v>461</v>
      </c>
      <c r="G6363" s="1" t="s">
        <v>1212</v>
      </c>
      <c r="J6363" s="1" t="s">
        <v>1039</v>
      </c>
      <c r="L6363" s="1" t="s">
        <v>4375</v>
      </c>
      <c r="O6363" s="1">
        <v>2</v>
      </c>
      <c r="Q6363" s="1">
        <v>1988</v>
      </c>
      <c r="R6363" s="1">
        <v>2013</v>
      </c>
      <c r="AY6363" s="1" t="s">
        <v>46518</v>
      </c>
      <c r="AZ6363" s="1">
        <v>100</v>
      </c>
      <c r="BA6363" s="1" t="s">
        <v>46518</v>
      </c>
      <c r="BB6363" s="1">
        <v>100</v>
      </c>
      <c r="BC6363" s="1" t="s">
        <v>75363</v>
      </c>
      <c r="BD6363" s="1" t="s">
        <v>57182</v>
      </c>
      <c r="BE6363" s="1" t="s">
        <v>45549</v>
      </c>
      <c r="BF6363" s="1" t="s">
        <v>45549</v>
      </c>
      <c r="BG6363" s="1" t="s">
        <v>45549</v>
      </c>
      <c r="BH6363" s="1" t="s">
        <v>45549</v>
      </c>
      <c r="BI6363" s="1" t="s">
        <v>45549</v>
      </c>
      <c r="BJ6363" s="1" t="s">
        <v>45549</v>
      </c>
      <c r="BK6363" s="1" t="s">
        <v>45549</v>
      </c>
      <c r="BL6363" s="1" t="s">
        <v>45549</v>
      </c>
      <c r="BM6363" s="1" t="s">
        <v>45549</v>
      </c>
      <c r="BN6363" s="1" t="s">
        <v>45549</v>
      </c>
      <c r="BO6363" s="1" t="s">
        <v>45549</v>
      </c>
      <c r="BP6363" s="1" t="s">
        <v>45549</v>
      </c>
      <c r="BQ6363" s="1" t="s">
        <v>45549</v>
      </c>
      <c r="BR6363" s="1" t="s">
        <v>45549</v>
      </c>
    </row>
    <row r="6364" spans="1:70" x14ac:dyDescent="0.35">
      <c r="A6364" s="1" t="s">
        <v>4373</v>
      </c>
      <c r="B6364" s="1" t="s">
        <v>67149</v>
      </c>
      <c r="C6364" s="1">
        <v>1291</v>
      </c>
      <c r="D6364" s="1" t="s">
        <v>1210</v>
      </c>
      <c r="E6364" s="1" t="s">
        <v>463</v>
      </c>
      <c r="G6364" s="1" t="s">
        <v>1212</v>
      </c>
      <c r="J6364" s="1" t="s">
        <v>1039</v>
      </c>
      <c r="L6364" s="1" t="s">
        <v>4375</v>
      </c>
      <c r="O6364" s="1">
        <v>2</v>
      </c>
      <c r="Q6364" s="1">
        <v>1988</v>
      </c>
      <c r="R6364" s="1">
        <v>2013</v>
      </c>
      <c r="AY6364" s="1" t="s">
        <v>46518</v>
      </c>
      <c r="AZ6364" s="1">
        <v>100</v>
      </c>
      <c r="BA6364" s="1" t="s">
        <v>46518</v>
      </c>
      <c r="BB6364" s="1">
        <v>100</v>
      </c>
      <c r="BC6364" s="1" t="s">
        <v>75363</v>
      </c>
      <c r="BD6364" s="1" t="s">
        <v>57182</v>
      </c>
      <c r="BE6364" s="1" t="s">
        <v>45549</v>
      </c>
      <c r="BF6364" s="1" t="s">
        <v>45549</v>
      </c>
      <c r="BG6364" s="1" t="s">
        <v>45549</v>
      </c>
      <c r="BH6364" s="1" t="s">
        <v>45549</v>
      </c>
      <c r="BI6364" s="1" t="s">
        <v>45549</v>
      </c>
      <c r="BJ6364" s="1" t="s">
        <v>45549</v>
      </c>
      <c r="BK6364" s="1" t="s">
        <v>45549</v>
      </c>
      <c r="BL6364" s="1" t="s">
        <v>45549</v>
      </c>
      <c r="BM6364" s="1" t="s">
        <v>45549</v>
      </c>
      <c r="BN6364" s="1" t="s">
        <v>45549</v>
      </c>
      <c r="BO6364" s="1" t="s">
        <v>45549</v>
      </c>
      <c r="BP6364" s="1" t="s">
        <v>45549</v>
      </c>
      <c r="BQ6364" s="1" t="s">
        <v>45549</v>
      </c>
      <c r="BR6364" s="1" t="s">
        <v>45549</v>
      </c>
    </row>
    <row r="6365" spans="1:70" x14ac:dyDescent="0.35">
      <c r="A6365" s="1" t="s">
        <v>67150</v>
      </c>
      <c r="B6365" s="1" t="s">
        <v>67151</v>
      </c>
      <c r="C6365" s="1">
        <v>1726</v>
      </c>
      <c r="D6365" s="1" t="s">
        <v>1210</v>
      </c>
      <c r="E6365" s="1" t="s">
        <v>36</v>
      </c>
      <c r="G6365" s="1" t="s">
        <v>1212</v>
      </c>
      <c r="J6365" s="1" t="s">
        <v>968</v>
      </c>
      <c r="L6365" s="1" t="s">
        <v>457</v>
      </c>
      <c r="O6365" s="1">
        <v>2.2999999999999998</v>
      </c>
      <c r="Q6365" s="1">
        <v>1971</v>
      </c>
      <c r="R6365" s="1">
        <v>2013</v>
      </c>
      <c r="AY6365" s="1" t="s">
        <v>48589</v>
      </c>
      <c r="AZ6365" s="1">
        <v>100</v>
      </c>
      <c r="BA6365" s="1" t="s">
        <v>48589</v>
      </c>
      <c r="BB6365" s="1">
        <v>100</v>
      </c>
      <c r="BC6365" s="1" t="s">
        <v>75363</v>
      </c>
      <c r="BD6365" s="1" t="s">
        <v>57182</v>
      </c>
      <c r="BE6365" s="1" t="s">
        <v>45549</v>
      </c>
      <c r="BF6365" s="1" t="s">
        <v>45549</v>
      </c>
      <c r="BG6365" s="1" t="s">
        <v>45549</v>
      </c>
      <c r="BH6365" s="1" t="s">
        <v>45549</v>
      </c>
      <c r="BI6365" s="1" t="s">
        <v>45549</v>
      </c>
      <c r="BJ6365" s="1" t="s">
        <v>45549</v>
      </c>
      <c r="BK6365" s="1" t="s">
        <v>45549</v>
      </c>
      <c r="BL6365" s="1" t="s">
        <v>45549</v>
      </c>
      <c r="BM6365" s="1" t="s">
        <v>45549</v>
      </c>
      <c r="BN6365" s="1" t="s">
        <v>45549</v>
      </c>
      <c r="BO6365" s="1" t="s">
        <v>45549</v>
      </c>
      <c r="BP6365" s="1" t="s">
        <v>45549</v>
      </c>
      <c r="BQ6365" s="1" t="s">
        <v>45549</v>
      </c>
      <c r="BR6365" s="1" t="s">
        <v>45549</v>
      </c>
    </row>
    <row r="6366" spans="1:70" x14ac:dyDescent="0.35">
      <c r="A6366" s="1" t="s">
        <v>67150</v>
      </c>
      <c r="B6366" s="1" t="s">
        <v>67152</v>
      </c>
      <c r="C6366" s="1">
        <v>1726</v>
      </c>
      <c r="D6366" s="1" t="s">
        <v>1210</v>
      </c>
      <c r="E6366" s="1" t="s">
        <v>1196</v>
      </c>
      <c r="G6366" s="1" t="s">
        <v>47</v>
      </c>
      <c r="J6366" s="1" t="s">
        <v>968</v>
      </c>
      <c r="L6366" s="1" t="s">
        <v>457</v>
      </c>
      <c r="O6366" s="1">
        <v>100</v>
      </c>
      <c r="Q6366" s="1">
        <v>1951</v>
      </c>
      <c r="R6366" s="1">
        <v>2013</v>
      </c>
      <c r="AY6366" s="1" t="s">
        <v>48589</v>
      </c>
      <c r="AZ6366" s="1">
        <v>100</v>
      </c>
      <c r="BA6366" s="1" t="s">
        <v>48589</v>
      </c>
      <c r="BB6366" s="1">
        <v>100</v>
      </c>
      <c r="BC6366" s="1" t="s">
        <v>75363</v>
      </c>
      <c r="BD6366" s="1" t="s">
        <v>57182</v>
      </c>
      <c r="BE6366" s="1" t="s">
        <v>1196</v>
      </c>
      <c r="BF6366" s="1" t="s">
        <v>1198</v>
      </c>
      <c r="BG6366" s="1" t="s">
        <v>1200</v>
      </c>
      <c r="BH6366" s="1" t="s">
        <v>1202</v>
      </c>
      <c r="BI6366" s="1" t="s">
        <v>45549</v>
      </c>
      <c r="BJ6366" s="1" t="s">
        <v>45549</v>
      </c>
      <c r="BK6366" s="1" t="s">
        <v>45549</v>
      </c>
      <c r="BL6366" s="1" t="s">
        <v>45549</v>
      </c>
      <c r="BM6366" s="1" t="s">
        <v>45549</v>
      </c>
      <c r="BN6366" s="1" t="s">
        <v>45549</v>
      </c>
      <c r="BO6366" s="1" t="s">
        <v>45549</v>
      </c>
      <c r="BP6366" s="1" t="s">
        <v>45549</v>
      </c>
      <c r="BQ6366" s="1" t="s">
        <v>45549</v>
      </c>
      <c r="BR6366" s="1" t="s">
        <v>45549</v>
      </c>
    </row>
    <row r="6367" spans="1:70" x14ac:dyDescent="0.35">
      <c r="A6367" s="1" t="s">
        <v>67150</v>
      </c>
      <c r="B6367" s="1" t="s">
        <v>67153</v>
      </c>
      <c r="C6367" s="1">
        <v>1726</v>
      </c>
      <c r="D6367" s="1" t="s">
        <v>1210</v>
      </c>
      <c r="E6367" s="1" t="s">
        <v>1198</v>
      </c>
      <c r="G6367" s="1" t="s">
        <v>47</v>
      </c>
      <c r="J6367" s="1" t="s">
        <v>968</v>
      </c>
      <c r="L6367" s="1" t="s">
        <v>457</v>
      </c>
      <c r="O6367" s="1">
        <v>130</v>
      </c>
      <c r="Q6367" s="1">
        <v>1951</v>
      </c>
      <c r="R6367" s="1">
        <v>2013</v>
      </c>
      <c r="AY6367" s="1" t="s">
        <v>48589</v>
      </c>
      <c r="AZ6367" s="1">
        <v>100</v>
      </c>
      <c r="BA6367" s="1" t="s">
        <v>48589</v>
      </c>
      <c r="BB6367" s="1">
        <v>100</v>
      </c>
      <c r="BC6367" s="1" t="s">
        <v>75363</v>
      </c>
      <c r="BD6367" s="1" t="s">
        <v>57182</v>
      </c>
      <c r="BE6367" s="1" t="s">
        <v>1196</v>
      </c>
      <c r="BF6367" s="1" t="s">
        <v>1198</v>
      </c>
      <c r="BG6367" s="1" t="s">
        <v>1200</v>
      </c>
      <c r="BH6367" s="1" t="s">
        <v>1202</v>
      </c>
      <c r="BI6367" s="1" t="s">
        <v>45549</v>
      </c>
      <c r="BJ6367" s="1" t="s">
        <v>45549</v>
      </c>
      <c r="BK6367" s="1" t="s">
        <v>45549</v>
      </c>
      <c r="BL6367" s="1" t="s">
        <v>45549</v>
      </c>
      <c r="BM6367" s="1" t="s">
        <v>45549</v>
      </c>
      <c r="BN6367" s="1" t="s">
        <v>45549</v>
      </c>
      <c r="BO6367" s="1" t="s">
        <v>45549</v>
      </c>
      <c r="BP6367" s="1" t="s">
        <v>45549</v>
      </c>
      <c r="BQ6367" s="1" t="s">
        <v>45549</v>
      </c>
      <c r="BR6367" s="1" t="s">
        <v>45549</v>
      </c>
    </row>
    <row r="6368" spans="1:70" x14ac:dyDescent="0.35">
      <c r="A6368" s="1" t="s">
        <v>67150</v>
      </c>
      <c r="B6368" s="1" t="s">
        <v>67154</v>
      </c>
      <c r="C6368" s="1">
        <v>1726</v>
      </c>
      <c r="D6368" s="1" t="s">
        <v>1210</v>
      </c>
      <c r="E6368" s="1" t="s">
        <v>18</v>
      </c>
      <c r="G6368" s="1" t="s">
        <v>1212</v>
      </c>
      <c r="J6368" s="1" t="s">
        <v>968</v>
      </c>
      <c r="L6368" s="1" t="s">
        <v>457</v>
      </c>
      <c r="O6368" s="1">
        <v>2.2999999999999998</v>
      </c>
      <c r="Q6368" s="1">
        <v>1971</v>
      </c>
      <c r="R6368" s="1">
        <v>2013</v>
      </c>
      <c r="AY6368" s="1" t="s">
        <v>48589</v>
      </c>
      <c r="AZ6368" s="1">
        <v>100</v>
      </c>
      <c r="BA6368" s="1" t="s">
        <v>48589</v>
      </c>
      <c r="BB6368" s="1">
        <v>100</v>
      </c>
      <c r="BC6368" s="1" t="s">
        <v>75363</v>
      </c>
      <c r="BD6368" s="1" t="s">
        <v>57182</v>
      </c>
      <c r="BE6368" s="1" t="s">
        <v>45549</v>
      </c>
      <c r="BF6368" s="1" t="s">
        <v>45549</v>
      </c>
      <c r="BG6368" s="1" t="s">
        <v>45549</v>
      </c>
      <c r="BH6368" s="1" t="s">
        <v>45549</v>
      </c>
      <c r="BI6368" s="1" t="s">
        <v>45549</v>
      </c>
      <c r="BJ6368" s="1" t="s">
        <v>45549</v>
      </c>
      <c r="BK6368" s="1" t="s">
        <v>45549</v>
      </c>
      <c r="BL6368" s="1" t="s">
        <v>45549</v>
      </c>
      <c r="BM6368" s="1" t="s">
        <v>45549</v>
      </c>
      <c r="BN6368" s="1" t="s">
        <v>45549</v>
      </c>
      <c r="BO6368" s="1" t="s">
        <v>45549</v>
      </c>
      <c r="BP6368" s="1" t="s">
        <v>45549</v>
      </c>
      <c r="BQ6368" s="1" t="s">
        <v>45549</v>
      </c>
      <c r="BR6368" s="1" t="s">
        <v>45549</v>
      </c>
    </row>
    <row r="6369" spans="1:70" x14ac:dyDescent="0.35">
      <c r="A6369" s="1" t="s">
        <v>67155</v>
      </c>
      <c r="B6369" s="1" t="s">
        <v>67156</v>
      </c>
      <c r="C6369" s="1">
        <v>2708</v>
      </c>
      <c r="D6369" s="1" t="s">
        <v>1210</v>
      </c>
      <c r="E6369" s="1" t="s">
        <v>36</v>
      </c>
      <c r="G6369" s="1" t="s">
        <v>2106</v>
      </c>
      <c r="J6369" s="1" t="s">
        <v>317</v>
      </c>
      <c r="L6369" s="1" t="s">
        <v>980</v>
      </c>
      <c r="O6369" s="1">
        <v>11</v>
      </c>
      <c r="Q6369" s="1">
        <v>1923</v>
      </c>
      <c r="R6369" s="1">
        <v>2013</v>
      </c>
      <c r="AY6369" s="1" t="s">
        <v>48171</v>
      </c>
      <c r="AZ6369" s="1">
        <v>100</v>
      </c>
      <c r="BA6369" s="1" t="s">
        <v>48171</v>
      </c>
      <c r="BB6369" s="1">
        <v>100</v>
      </c>
      <c r="BC6369" s="1" t="s">
        <v>75363</v>
      </c>
      <c r="BD6369" s="1" t="s">
        <v>57182</v>
      </c>
      <c r="BE6369" s="1" t="s">
        <v>36</v>
      </c>
      <c r="BF6369" s="1" t="s">
        <v>18</v>
      </c>
      <c r="BG6369" s="1" t="s">
        <v>45549</v>
      </c>
      <c r="BH6369" s="1" t="s">
        <v>45549</v>
      </c>
      <c r="BI6369" s="1" t="s">
        <v>45549</v>
      </c>
      <c r="BJ6369" s="1" t="s">
        <v>45549</v>
      </c>
      <c r="BK6369" s="1" t="s">
        <v>45549</v>
      </c>
      <c r="BL6369" s="1" t="s">
        <v>45549</v>
      </c>
      <c r="BM6369" s="1" t="s">
        <v>45549</v>
      </c>
      <c r="BN6369" s="1" t="s">
        <v>45549</v>
      </c>
      <c r="BO6369" s="1" t="s">
        <v>45549</v>
      </c>
      <c r="BP6369" s="1" t="s">
        <v>45549</v>
      </c>
      <c r="BQ6369" s="1" t="s">
        <v>45549</v>
      </c>
      <c r="BR6369" s="1" t="s">
        <v>45549</v>
      </c>
    </row>
    <row r="6370" spans="1:70" x14ac:dyDescent="0.35">
      <c r="A6370" s="1" t="s">
        <v>67155</v>
      </c>
      <c r="B6370" s="1" t="s">
        <v>67157</v>
      </c>
      <c r="C6370" s="1">
        <v>2708</v>
      </c>
      <c r="D6370" s="1" t="s">
        <v>1210</v>
      </c>
      <c r="E6370" s="1" t="s">
        <v>2017</v>
      </c>
      <c r="G6370" s="1" t="s">
        <v>2106</v>
      </c>
      <c r="J6370" s="1" t="s">
        <v>317</v>
      </c>
      <c r="L6370" s="1" t="s">
        <v>980</v>
      </c>
      <c r="O6370" s="1">
        <v>11</v>
      </c>
      <c r="Q6370" s="1">
        <v>1969</v>
      </c>
      <c r="R6370" s="1">
        <v>2013</v>
      </c>
      <c r="AY6370" s="1" t="s">
        <v>48171</v>
      </c>
      <c r="AZ6370" s="1">
        <v>100</v>
      </c>
      <c r="BA6370" s="1" t="s">
        <v>48171</v>
      </c>
      <c r="BB6370" s="1">
        <v>100</v>
      </c>
      <c r="BC6370" s="1" t="s">
        <v>75363</v>
      </c>
      <c r="BD6370" s="1" t="s">
        <v>57182</v>
      </c>
      <c r="BE6370" s="1" t="s">
        <v>45549</v>
      </c>
      <c r="BF6370" s="1" t="s">
        <v>45549</v>
      </c>
      <c r="BG6370" s="1" t="s">
        <v>45549</v>
      </c>
      <c r="BH6370" s="1" t="s">
        <v>45549</v>
      </c>
      <c r="BI6370" s="1" t="s">
        <v>45549</v>
      </c>
      <c r="BJ6370" s="1" t="s">
        <v>45549</v>
      </c>
      <c r="BK6370" s="1" t="s">
        <v>45549</v>
      </c>
      <c r="BL6370" s="1" t="s">
        <v>45549</v>
      </c>
      <c r="BM6370" s="1" t="s">
        <v>45549</v>
      </c>
      <c r="BN6370" s="1" t="s">
        <v>45549</v>
      </c>
      <c r="BO6370" s="1" t="s">
        <v>45549</v>
      </c>
      <c r="BP6370" s="1" t="s">
        <v>45549</v>
      </c>
      <c r="BQ6370" s="1" t="s">
        <v>45549</v>
      </c>
      <c r="BR6370" s="1" t="s">
        <v>45549</v>
      </c>
    </row>
    <row r="6371" spans="1:70" x14ac:dyDescent="0.35">
      <c r="A6371" s="1" t="s">
        <v>67155</v>
      </c>
      <c r="B6371" s="1" t="s">
        <v>67158</v>
      </c>
      <c r="C6371" s="1">
        <v>2708</v>
      </c>
      <c r="D6371" s="1" t="s">
        <v>1210</v>
      </c>
      <c r="E6371" s="1" t="s">
        <v>2019</v>
      </c>
      <c r="G6371" s="1" t="s">
        <v>2106</v>
      </c>
      <c r="J6371" s="1" t="s">
        <v>317</v>
      </c>
      <c r="L6371" s="1" t="s">
        <v>980</v>
      </c>
      <c r="O6371" s="1">
        <v>12</v>
      </c>
      <c r="Q6371" s="1">
        <v>1969</v>
      </c>
      <c r="R6371" s="1">
        <v>2013</v>
      </c>
      <c r="AY6371" s="1" t="s">
        <v>48171</v>
      </c>
      <c r="AZ6371" s="1">
        <v>100</v>
      </c>
      <c r="BA6371" s="1" t="s">
        <v>48171</v>
      </c>
      <c r="BB6371" s="1">
        <v>100</v>
      </c>
      <c r="BC6371" s="1" t="s">
        <v>75363</v>
      </c>
      <c r="BD6371" s="1" t="s">
        <v>57182</v>
      </c>
      <c r="BE6371" s="1" t="s">
        <v>45549</v>
      </c>
      <c r="BF6371" s="1" t="s">
        <v>45549</v>
      </c>
      <c r="BG6371" s="1" t="s">
        <v>45549</v>
      </c>
      <c r="BH6371" s="1" t="s">
        <v>45549</v>
      </c>
      <c r="BI6371" s="1" t="s">
        <v>45549</v>
      </c>
      <c r="BJ6371" s="1" t="s">
        <v>45549</v>
      </c>
      <c r="BK6371" s="1" t="s">
        <v>45549</v>
      </c>
      <c r="BL6371" s="1" t="s">
        <v>45549</v>
      </c>
      <c r="BM6371" s="1" t="s">
        <v>45549</v>
      </c>
      <c r="BN6371" s="1" t="s">
        <v>45549</v>
      </c>
      <c r="BO6371" s="1" t="s">
        <v>45549</v>
      </c>
      <c r="BP6371" s="1" t="s">
        <v>45549</v>
      </c>
      <c r="BQ6371" s="1" t="s">
        <v>45549</v>
      </c>
      <c r="BR6371" s="1" t="s">
        <v>45549</v>
      </c>
    </row>
    <row r="6372" spans="1:70" x14ac:dyDescent="0.35">
      <c r="A6372" s="1" t="s">
        <v>67155</v>
      </c>
      <c r="B6372" s="1" t="s">
        <v>67159</v>
      </c>
      <c r="C6372" s="1">
        <v>2708</v>
      </c>
      <c r="D6372" s="1" t="s">
        <v>1210</v>
      </c>
      <c r="E6372" s="1" t="s">
        <v>18</v>
      </c>
      <c r="G6372" s="1" t="s">
        <v>2106</v>
      </c>
      <c r="J6372" s="1" t="s">
        <v>317</v>
      </c>
      <c r="L6372" s="1" t="s">
        <v>980</v>
      </c>
      <c r="O6372" s="1">
        <v>7</v>
      </c>
      <c r="Q6372" s="1">
        <v>1924</v>
      </c>
      <c r="R6372" s="1">
        <v>2013</v>
      </c>
      <c r="AY6372" s="1" t="s">
        <v>48171</v>
      </c>
      <c r="AZ6372" s="1">
        <v>100</v>
      </c>
      <c r="BA6372" s="1" t="s">
        <v>48171</v>
      </c>
      <c r="BB6372" s="1">
        <v>100</v>
      </c>
      <c r="BC6372" s="1" t="s">
        <v>75363</v>
      </c>
      <c r="BD6372" s="1" t="s">
        <v>57182</v>
      </c>
      <c r="BE6372" s="1" t="s">
        <v>36</v>
      </c>
      <c r="BF6372" s="1" t="s">
        <v>18</v>
      </c>
      <c r="BG6372" s="1" t="s">
        <v>45549</v>
      </c>
      <c r="BH6372" s="1" t="s">
        <v>45549</v>
      </c>
      <c r="BI6372" s="1" t="s">
        <v>45549</v>
      </c>
      <c r="BJ6372" s="1" t="s">
        <v>45549</v>
      </c>
      <c r="BK6372" s="1" t="s">
        <v>45549</v>
      </c>
      <c r="BL6372" s="1" t="s">
        <v>45549</v>
      </c>
      <c r="BM6372" s="1" t="s">
        <v>45549</v>
      </c>
      <c r="BN6372" s="1" t="s">
        <v>45549</v>
      </c>
      <c r="BO6372" s="1" t="s">
        <v>45549</v>
      </c>
      <c r="BP6372" s="1" t="s">
        <v>45549</v>
      </c>
      <c r="BQ6372" s="1" t="s">
        <v>45549</v>
      </c>
      <c r="BR6372" s="1" t="s">
        <v>45549</v>
      </c>
    </row>
    <row r="6373" spans="1:70" x14ac:dyDescent="0.35">
      <c r="A6373" s="1" t="s">
        <v>67155</v>
      </c>
      <c r="B6373" s="1" t="s">
        <v>67160</v>
      </c>
      <c r="C6373" s="1">
        <v>2708</v>
      </c>
      <c r="D6373" s="1" t="s">
        <v>1210</v>
      </c>
      <c r="E6373" s="1" t="s">
        <v>878</v>
      </c>
      <c r="G6373" s="1" t="s">
        <v>2106</v>
      </c>
      <c r="J6373" s="1" t="s">
        <v>317</v>
      </c>
      <c r="L6373" s="1" t="s">
        <v>980</v>
      </c>
      <c r="O6373" s="1">
        <v>12</v>
      </c>
      <c r="Q6373" s="1">
        <v>1969</v>
      </c>
      <c r="R6373" s="1">
        <v>2013</v>
      </c>
      <c r="AY6373" s="1" t="s">
        <v>48171</v>
      </c>
      <c r="AZ6373" s="1">
        <v>100</v>
      </c>
      <c r="BA6373" s="1" t="s">
        <v>48171</v>
      </c>
      <c r="BB6373" s="1">
        <v>100</v>
      </c>
      <c r="BC6373" s="1" t="s">
        <v>75363</v>
      </c>
      <c r="BD6373" s="1" t="s">
        <v>57182</v>
      </c>
      <c r="BE6373" s="1" t="s">
        <v>45549</v>
      </c>
      <c r="BF6373" s="1" t="s">
        <v>45549</v>
      </c>
      <c r="BG6373" s="1" t="s">
        <v>45549</v>
      </c>
      <c r="BH6373" s="1" t="s">
        <v>45549</v>
      </c>
      <c r="BI6373" s="1" t="s">
        <v>45549</v>
      </c>
      <c r="BJ6373" s="1" t="s">
        <v>45549</v>
      </c>
      <c r="BK6373" s="1" t="s">
        <v>45549</v>
      </c>
      <c r="BL6373" s="1" t="s">
        <v>45549</v>
      </c>
      <c r="BM6373" s="1" t="s">
        <v>45549</v>
      </c>
      <c r="BN6373" s="1" t="s">
        <v>45549</v>
      </c>
      <c r="BO6373" s="1" t="s">
        <v>45549</v>
      </c>
      <c r="BP6373" s="1" t="s">
        <v>45549</v>
      </c>
      <c r="BQ6373" s="1" t="s">
        <v>45549</v>
      </c>
      <c r="BR6373" s="1" t="s">
        <v>45549</v>
      </c>
    </row>
    <row r="6374" spans="1:70" x14ac:dyDescent="0.35">
      <c r="A6374" s="1" t="s">
        <v>8254</v>
      </c>
      <c r="B6374" s="1" t="s">
        <v>67161</v>
      </c>
      <c r="C6374" s="1">
        <v>3251</v>
      </c>
      <c r="D6374" s="1" t="s">
        <v>1210</v>
      </c>
      <c r="E6374" s="1" t="s">
        <v>2285</v>
      </c>
      <c r="G6374" s="1" t="s">
        <v>1212</v>
      </c>
      <c r="J6374" s="1" t="s">
        <v>572</v>
      </c>
      <c r="L6374" s="1" t="s">
        <v>8252</v>
      </c>
      <c r="O6374" s="1">
        <v>11</v>
      </c>
      <c r="Q6374" s="1">
        <v>1968</v>
      </c>
      <c r="R6374" s="1">
        <v>2013</v>
      </c>
      <c r="AY6374" s="1" t="s">
        <v>48171</v>
      </c>
      <c r="AZ6374" s="1">
        <v>100</v>
      </c>
      <c r="BA6374" s="1" t="s">
        <v>48171</v>
      </c>
      <c r="BB6374" s="1">
        <v>100</v>
      </c>
      <c r="BC6374" s="1" t="s">
        <v>75363</v>
      </c>
      <c r="BD6374" s="1" t="s">
        <v>57182</v>
      </c>
      <c r="BE6374" s="1" t="s">
        <v>45549</v>
      </c>
      <c r="BF6374" s="1" t="s">
        <v>45549</v>
      </c>
      <c r="BG6374" s="1" t="s">
        <v>45549</v>
      </c>
      <c r="BH6374" s="1" t="s">
        <v>45549</v>
      </c>
      <c r="BI6374" s="1" t="s">
        <v>45549</v>
      </c>
      <c r="BJ6374" s="1" t="s">
        <v>45549</v>
      </c>
      <c r="BK6374" s="1" t="s">
        <v>45549</v>
      </c>
      <c r="BL6374" s="1" t="s">
        <v>45549</v>
      </c>
      <c r="BM6374" s="1" t="s">
        <v>45549</v>
      </c>
      <c r="BN6374" s="1" t="s">
        <v>45549</v>
      </c>
      <c r="BO6374" s="1" t="s">
        <v>45549</v>
      </c>
      <c r="BP6374" s="1" t="s">
        <v>45549</v>
      </c>
      <c r="BQ6374" s="1" t="s">
        <v>45549</v>
      </c>
      <c r="BR6374" s="1" t="s">
        <v>45549</v>
      </c>
    </row>
    <row r="6375" spans="1:70" x14ac:dyDescent="0.35">
      <c r="A6375" s="1" t="s">
        <v>45476</v>
      </c>
      <c r="B6375" s="1" t="s">
        <v>67162</v>
      </c>
      <c r="C6375" s="1">
        <v>9864</v>
      </c>
      <c r="D6375" s="1" t="s">
        <v>1210</v>
      </c>
      <c r="E6375" s="1" t="s">
        <v>73</v>
      </c>
      <c r="G6375" s="1" t="s">
        <v>47</v>
      </c>
      <c r="J6375" s="1" t="s">
        <v>363</v>
      </c>
      <c r="L6375" s="1" t="s">
        <v>2485</v>
      </c>
      <c r="O6375" s="1">
        <v>9.3000000000000007</v>
      </c>
      <c r="Q6375" s="1">
        <v>1955</v>
      </c>
      <c r="R6375" s="1">
        <v>2013</v>
      </c>
      <c r="AY6375" s="1" t="s">
        <v>76581</v>
      </c>
      <c r="AZ6375" s="1">
        <v>100</v>
      </c>
      <c r="BA6375" s="1" t="s">
        <v>76581</v>
      </c>
      <c r="BB6375" s="1">
        <v>100</v>
      </c>
      <c r="BC6375" s="1" t="s">
        <v>75363</v>
      </c>
      <c r="BD6375" s="1" t="s">
        <v>57182</v>
      </c>
      <c r="BE6375" s="1" t="s">
        <v>85</v>
      </c>
      <c r="BF6375" s="1" t="s">
        <v>73</v>
      </c>
      <c r="BG6375" s="1" t="s">
        <v>77</v>
      </c>
      <c r="BH6375" s="1" t="s">
        <v>46</v>
      </c>
      <c r="BI6375" s="1" t="s">
        <v>45549</v>
      </c>
      <c r="BJ6375" s="1" t="s">
        <v>45549</v>
      </c>
      <c r="BK6375" s="1" t="s">
        <v>45549</v>
      </c>
      <c r="BL6375" s="1" t="s">
        <v>45549</v>
      </c>
      <c r="BM6375" s="1" t="s">
        <v>45549</v>
      </c>
      <c r="BN6375" s="1" t="s">
        <v>45549</v>
      </c>
      <c r="BO6375" s="1" t="s">
        <v>45549</v>
      </c>
      <c r="BP6375" s="1" t="s">
        <v>45549</v>
      </c>
      <c r="BQ6375" s="1" t="s">
        <v>45549</v>
      </c>
      <c r="BR6375" s="1" t="s">
        <v>45549</v>
      </c>
    </row>
    <row r="6376" spans="1:70" x14ac:dyDescent="0.35">
      <c r="A6376" s="1" t="s">
        <v>45476</v>
      </c>
      <c r="B6376" s="1" t="s">
        <v>67163</v>
      </c>
      <c r="C6376" s="1">
        <v>9864</v>
      </c>
      <c r="D6376" s="1" t="s">
        <v>1210</v>
      </c>
      <c r="E6376" s="1" t="s">
        <v>46</v>
      </c>
      <c r="G6376" s="1" t="s">
        <v>47</v>
      </c>
      <c r="J6376" s="1" t="s">
        <v>363</v>
      </c>
      <c r="L6376" s="1" t="s">
        <v>2485</v>
      </c>
      <c r="O6376" s="1">
        <v>9.3000000000000007</v>
      </c>
      <c r="Q6376" s="1">
        <v>1951</v>
      </c>
      <c r="R6376" s="1">
        <v>2013</v>
      </c>
      <c r="AY6376" s="1" t="s">
        <v>76581</v>
      </c>
      <c r="AZ6376" s="1">
        <v>100</v>
      </c>
      <c r="BA6376" s="1" t="s">
        <v>76581</v>
      </c>
      <c r="BB6376" s="1">
        <v>100</v>
      </c>
      <c r="BC6376" s="1" t="s">
        <v>75363</v>
      </c>
      <c r="BD6376" s="1" t="s">
        <v>57182</v>
      </c>
      <c r="BE6376" s="1" t="s">
        <v>85</v>
      </c>
      <c r="BF6376" s="1" t="s">
        <v>73</v>
      </c>
      <c r="BG6376" s="1" t="s">
        <v>77</v>
      </c>
      <c r="BH6376" s="1" t="s">
        <v>46</v>
      </c>
      <c r="BI6376" s="1" t="s">
        <v>45549</v>
      </c>
      <c r="BJ6376" s="1" t="s">
        <v>45549</v>
      </c>
      <c r="BK6376" s="1" t="s">
        <v>45549</v>
      </c>
      <c r="BL6376" s="1" t="s">
        <v>45549</v>
      </c>
      <c r="BM6376" s="1" t="s">
        <v>45549</v>
      </c>
      <c r="BN6376" s="1" t="s">
        <v>45549</v>
      </c>
      <c r="BO6376" s="1" t="s">
        <v>45549</v>
      </c>
      <c r="BP6376" s="1" t="s">
        <v>45549</v>
      </c>
      <c r="BQ6376" s="1" t="s">
        <v>45549</v>
      </c>
      <c r="BR6376" s="1" t="s">
        <v>45549</v>
      </c>
    </row>
    <row r="6377" spans="1:70" x14ac:dyDescent="0.35">
      <c r="A6377" s="1" t="s">
        <v>67164</v>
      </c>
      <c r="B6377" s="1" t="s">
        <v>67165</v>
      </c>
      <c r="C6377" s="1">
        <v>52017</v>
      </c>
      <c r="D6377" s="1" t="s">
        <v>1210</v>
      </c>
      <c r="E6377" s="1" t="s">
        <v>3022</v>
      </c>
      <c r="G6377" s="1" t="s">
        <v>19</v>
      </c>
      <c r="J6377" s="1" t="s">
        <v>968</v>
      </c>
      <c r="L6377" s="1" t="s">
        <v>5395</v>
      </c>
      <c r="O6377" s="1">
        <v>2.5</v>
      </c>
      <c r="Q6377" s="1">
        <v>1950</v>
      </c>
      <c r="R6377" s="1">
        <v>2013</v>
      </c>
      <c r="AY6377" s="1" t="s">
        <v>76935</v>
      </c>
      <c r="AZ6377" s="1">
        <v>100</v>
      </c>
      <c r="BA6377" s="1" t="s">
        <v>76935</v>
      </c>
      <c r="BB6377" s="1">
        <v>100</v>
      </c>
      <c r="BC6377" s="1" t="s">
        <v>75364</v>
      </c>
      <c r="BD6377" s="1" t="s">
        <v>57182</v>
      </c>
      <c r="BE6377" s="1" t="s">
        <v>45549</v>
      </c>
      <c r="BF6377" s="1" t="s">
        <v>45549</v>
      </c>
      <c r="BG6377" s="1" t="s">
        <v>45549</v>
      </c>
      <c r="BH6377" s="1" t="s">
        <v>45549</v>
      </c>
      <c r="BI6377" s="1" t="s">
        <v>45549</v>
      </c>
      <c r="BJ6377" s="1" t="s">
        <v>45549</v>
      </c>
      <c r="BK6377" s="1" t="s">
        <v>45549</v>
      </c>
      <c r="BL6377" s="1" t="s">
        <v>45549</v>
      </c>
      <c r="BM6377" s="1" t="s">
        <v>45549</v>
      </c>
      <c r="BN6377" s="1" t="s">
        <v>45549</v>
      </c>
      <c r="BO6377" s="1" t="s">
        <v>45549</v>
      </c>
      <c r="BP6377" s="1" t="s">
        <v>45549</v>
      </c>
      <c r="BQ6377" s="1" t="s">
        <v>45549</v>
      </c>
      <c r="BR6377" s="1" t="s">
        <v>45549</v>
      </c>
    </row>
    <row r="6378" spans="1:70" x14ac:dyDescent="0.35">
      <c r="A6378" s="1" t="s">
        <v>11573</v>
      </c>
      <c r="B6378" s="1" t="s">
        <v>67166</v>
      </c>
      <c r="C6378" s="1">
        <v>54103</v>
      </c>
      <c r="D6378" s="1" t="s">
        <v>1210</v>
      </c>
      <c r="E6378" s="1" t="s">
        <v>2133</v>
      </c>
      <c r="G6378" s="1" t="s">
        <v>47</v>
      </c>
      <c r="J6378" s="1" t="s">
        <v>214</v>
      </c>
      <c r="L6378" s="1" t="s">
        <v>3222</v>
      </c>
      <c r="O6378" s="1">
        <v>1.8</v>
      </c>
      <c r="Q6378" s="1">
        <v>1930</v>
      </c>
      <c r="R6378" s="1">
        <v>2013</v>
      </c>
      <c r="AY6378" s="1" t="s">
        <v>47142</v>
      </c>
      <c r="AZ6378" s="1">
        <v>100</v>
      </c>
      <c r="BA6378" s="1" t="s">
        <v>47142</v>
      </c>
      <c r="BB6378" s="1">
        <v>100</v>
      </c>
      <c r="BC6378" s="1" t="s">
        <v>75364</v>
      </c>
      <c r="BD6378" s="1" t="s">
        <v>57182</v>
      </c>
      <c r="BE6378" s="1" t="s">
        <v>45549</v>
      </c>
      <c r="BF6378" s="1" t="s">
        <v>45549</v>
      </c>
      <c r="BG6378" s="1" t="s">
        <v>45549</v>
      </c>
      <c r="BH6378" s="1" t="s">
        <v>45549</v>
      </c>
      <c r="BI6378" s="1" t="s">
        <v>45549</v>
      </c>
      <c r="BJ6378" s="1" t="s">
        <v>45549</v>
      </c>
      <c r="BK6378" s="1" t="s">
        <v>45549</v>
      </c>
      <c r="BL6378" s="1" t="s">
        <v>45549</v>
      </c>
      <c r="BM6378" s="1" t="s">
        <v>45549</v>
      </c>
      <c r="BN6378" s="1" t="s">
        <v>45549</v>
      </c>
      <c r="BO6378" s="1" t="s">
        <v>45549</v>
      </c>
      <c r="BP6378" s="1" t="s">
        <v>45549</v>
      </c>
      <c r="BQ6378" s="1" t="s">
        <v>45549</v>
      </c>
      <c r="BR6378" s="1" t="s">
        <v>45549</v>
      </c>
    </row>
    <row r="6379" spans="1:70" x14ac:dyDescent="0.35">
      <c r="A6379" s="1" t="s">
        <v>11573</v>
      </c>
      <c r="B6379" s="1" t="s">
        <v>67167</v>
      </c>
      <c r="C6379" s="1">
        <v>54103</v>
      </c>
      <c r="D6379" s="1" t="s">
        <v>1210</v>
      </c>
      <c r="E6379" s="1" t="s">
        <v>2120</v>
      </c>
      <c r="G6379" s="1" t="s">
        <v>47</v>
      </c>
      <c r="J6379" s="1" t="s">
        <v>214</v>
      </c>
      <c r="L6379" s="1" t="s">
        <v>3222</v>
      </c>
      <c r="O6379" s="1">
        <v>4.7</v>
      </c>
      <c r="Q6379" s="1">
        <v>1962</v>
      </c>
      <c r="R6379" s="1">
        <v>2013</v>
      </c>
      <c r="AY6379" s="1" t="s">
        <v>47142</v>
      </c>
      <c r="AZ6379" s="1">
        <v>100</v>
      </c>
      <c r="BA6379" s="1" t="s">
        <v>47142</v>
      </c>
      <c r="BB6379" s="1">
        <v>100</v>
      </c>
      <c r="BC6379" s="1" t="s">
        <v>75364</v>
      </c>
      <c r="BD6379" s="1" t="s">
        <v>57182</v>
      </c>
      <c r="BE6379" s="1" t="s">
        <v>45549</v>
      </c>
      <c r="BF6379" s="1" t="s">
        <v>45549</v>
      </c>
      <c r="BG6379" s="1" t="s">
        <v>45549</v>
      </c>
      <c r="BH6379" s="1" t="s">
        <v>45549</v>
      </c>
      <c r="BI6379" s="1" t="s">
        <v>45549</v>
      </c>
      <c r="BJ6379" s="1" t="s">
        <v>45549</v>
      </c>
      <c r="BK6379" s="1" t="s">
        <v>45549</v>
      </c>
      <c r="BL6379" s="1" t="s">
        <v>45549</v>
      </c>
      <c r="BM6379" s="1" t="s">
        <v>45549</v>
      </c>
      <c r="BN6379" s="1" t="s">
        <v>45549</v>
      </c>
      <c r="BO6379" s="1" t="s">
        <v>45549</v>
      </c>
      <c r="BP6379" s="1" t="s">
        <v>45549</v>
      </c>
      <c r="BQ6379" s="1" t="s">
        <v>45549</v>
      </c>
      <c r="BR6379" s="1" t="s">
        <v>45549</v>
      </c>
    </row>
    <row r="6380" spans="1:70" x14ac:dyDescent="0.35">
      <c r="A6380" s="1" t="s">
        <v>67168</v>
      </c>
      <c r="B6380" s="1" t="s">
        <v>67169</v>
      </c>
      <c r="C6380" s="1">
        <v>55961</v>
      </c>
      <c r="D6380" s="1" t="s">
        <v>1210</v>
      </c>
      <c r="E6380" s="1" t="s">
        <v>67170</v>
      </c>
      <c r="G6380" s="1" t="s">
        <v>1212</v>
      </c>
      <c r="J6380" s="1" t="s">
        <v>328</v>
      </c>
      <c r="L6380" s="1" t="s">
        <v>2756</v>
      </c>
      <c r="O6380" s="1">
        <v>1</v>
      </c>
      <c r="Q6380" s="1">
        <v>1988</v>
      </c>
      <c r="R6380" s="1">
        <v>2013</v>
      </c>
      <c r="AY6380" s="1" t="s">
        <v>76573</v>
      </c>
      <c r="AZ6380" s="1">
        <v>100</v>
      </c>
      <c r="BA6380" s="1" t="s">
        <v>76573</v>
      </c>
      <c r="BB6380" s="1">
        <v>100</v>
      </c>
      <c r="BC6380" s="1" t="s">
        <v>75364</v>
      </c>
      <c r="BD6380" s="1" t="s">
        <v>57182</v>
      </c>
      <c r="BE6380" s="1" t="s">
        <v>45549</v>
      </c>
      <c r="BF6380" s="1" t="s">
        <v>45549</v>
      </c>
      <c r="BG6380" s="1" t="s">
        <v>45549</v>
      </c>
      <c r="BH6380" s="1" t="s">
        <v>45549</v>
      </c>
      <c r="BI6380" s="1" t="s">
        <v>45549</v>
      </c>
      <c r="BJ6380" s="1" t="s">
        <v>45549</v>
      </c>
      <c r="BK6380" s="1" t="s">
        <v>45549</v>
      </c>
      <c r="BL6380" s="1" t="s">
        <v>45549</v>
      </c>
      <c r="BM6380" s="1" t="s">
        <v>45549</v>
      </c>
      <c r="BN6380" s="1" t="s">
        <v>45549</v>
      </c>
      <c r="BO6380" s="1" t="s">
        <v>45549</v>
      </c>
      <c r="BP6380" s="1" t="s">
        <v>45549</v>
      </c>
      <c r="BQ6380" s="1" t="s">
        <v>45549</v>
      </c>
      <c r="BR6380" s="1" t="s">
        <v>45549</v>
      </c>
    </row>
    <row r="6381" spans="1:70" x14ac:dyDescent="0.35">
      <c r="A6381" s="1" t="s">
        <v>67168</v>
      </c>
      <c r="B6381" s="1" t="s">
        <v>67171</v>
      </c>
      <c r="C6381" s="1">
        <v>55961</v>
      </c>
      <c r="D6381" s="1" t="s">
        <v>1210</v>
      </c>
      <c r="E6381" s="1" t="s">
        <v>67172</v>
      </c>
      <c r="G6381" s="1" t="s">
        <v>1212</v>
      </c>
      <c r="J6381" s="1" t="s">
        <v>328</v>
      </c>
      <c r="L6381" s="1" t="s">
        <v>2756</v>
      </c>
      <c r="O6381" s="1">
        <v>1</v>
      </c>
      <c r="Q6381" s="1">
        <v>1988</v>
      </c>
      <c r="R6381" s="1">
        <v>2013</v>
      </c>
      <c r="AY6381" s="1" t="s">
        <v>76573</v>
      </c>
      <c r="AZ6381" s="1">
        <v>100</v>
      </c>
      <c r="BA6381" s="1" t="s">
        <v>76573</v>
      </c>
      <c r="BB6381" s="1">
        <v>100</v>
      </c>
      <c r="BC6381" s="1" t="s">
        <v>75364</v>
      </c>
      <c r="BD6381" s="1" t="s">
        <v>57182</v>
      </c>
      <c r="BE6381" s="1" t="s">
        <v>45549</v>
      </c>
      <c r="BF6381" s="1" t="s">
        <v>45549</v>
      </c>
      <c r="BG6381" s="1" t="s">
        <v>45549</v>
      </c>
      <c r="BH6381" s="1" t="s">
        <v>45549</v>
      </c>
      <c r="BI6381" s="1" t="s">
        <v>45549</v>
      </c>
      <c r="BJ6381" s="1" t="s">
        <v>45549</v>
      </c>
      <c r="BK6381" s="1" t="s">
        <v>45549</v>
      </c>
      <c r="BL6381" s="1" t="s">
        <v>45549</v>
      </c>
      <c r="BM6381" s="1" t="s">
        <v>45549</v>
      </c>
      <c r="BN6381" s="1" t="s">
        <v>45549</v>
      </c>
      <c r="BO6381" s="1" t="s">
        <v>45549</v>
      </c>
      <c r="BP6381" s="1" t="s">
        <v>45549</v>
      </c>
      <c r="BQ6381" s="1" t="s">
        <v>45549</v>
      </c>
      <c r="BR6381" s="1" t="s">
        <v>45549</v>
      </c>
    </row>
    <row r="6382" spans="1:70" x14ac:dyDescent="0.35">
      <c r="A6382" s="1" t="s">
        <v>18382</v>
      </c>
      <c r="B6382" s="1" t="s">
        <v>67173</v>
      </c>
      <c r="C6382" s="1">
        <v>57353</v>
      </c>
      <c r="D6382" s="1" t="s">
        <v>1210</v>
      </c>
      <c r="E6382" s="1" t="s">
        <v>36</v>
      </c>
      <c r="G6382" s="1" t="s">
        <v>508</v>
      </c>
      <c r="J6382" s="1" t="s">
        <v>510</v>
      </c>
      <c r="L6382" s="1" t="s">
        <v>511</v>
      </c>
      <c r="O6382" s="1">
        <v>11</v>
      </c>
      <c r="Q6382" s="1">
        <v>2009</v>
      </c>
      <c r="R6382" s="1">
        <v>2013</v>
      </c>
      <c r="AY6382" s="1" t="s">
        <v>76936</v>
      </c>
      <c r="AZ6382" s="1">
        <v>100</v>
      </c>
      <c r="BA6382" s="1" t="s">
        <v>76936</v>
      </c>
      <c r="BB6382" s="1">
        <v>100</v>
      </c>
      <c r="BC6382" s="1" t="s">
        <v>75364</v>
      </c>
      <c r="BD6382" s="1" t="s">
        <v>57182</v>
      </c>
      <c r="BE6382" s="1" t="s">
        <v>45549</v>
      </c>
      <c r="BF6382" s="1" t="s">
        <v>45549</v>
      </c>
      <c r="BG6382" s="1" t="s">
        <v>45549</v>
      </c>
      <c r="BH6382" s="1" t="s">
        <v>45549</v>
      </c>
      <c r="BI6382" s="1" t="s">
        <v>45549</v>
      </c>
      <c r="BJ6382" s="1" t="s">
        <v>45549</v>
      </c>
      <c r="BK6382" s="1" t="s">
        <v>45549</v>
      </c>
      <c r="BL6382" s="1" t="s">
        <v>45549</v>
      </c>
      <c r="BM6382" s="1" t="s">
        <v>45549</v>
      </c>
      <c r="BN6382" s="1" t="s">
        <v>45549</v>
      </c>
      <c r="BO6382" s="1" t="s">
        <v>45549</v>
      </c>
      <c r="BP6382" s="1" t="s">
        <v>45549</v>
      </c>
      <c r="BQ6382" s="1" t="s">
        <v>45549</v>
      </c>
      <c r="BR6382" s="1" t="s">
        <v>45549</v>
      </c>
    </row>
    <row r="6383" spans="1:70" x14ac:dyDescent="0.35">
      <c r="A6383" s="1" t="s">
        <v>67174</v>
      </c>
      <c r="B6383" s="1" t="s">
        <v>67175</v>
      </c>
      <c r="C6383" s="1">
        <v>57918</v>
      </c>
      <c r="D6383" s="1" t="s">
        <v>1210</v>
      </c>
      <c r="E6383" s="1" t="s">
        <v>36</v>
      </c>
      <c r="G6383" s="1" t="s">
        <v>19</v>
      </c>
      <c r="J6383" s="1" t="s">
        <v>710</v>
      </c>
      <c r="L6383" s="1" t="s">
        <v>2008</v>
      </c>
      <c r="O6383" s="1">
        <v>0.7</v>
      </c>
      <c r="Q6383" s="1">
        <v>1945</v>
      </c>
      <c r="R6383" s="1">
        <v>2013</v>
      </c>
      <c r="AY6383" s="1" t="s">
        <v>76937</v>
      </c>
      <c r="AZ6383" s="1">
        <v>100</v>
      </c>
      <c r="BA6383" s="1" t="s">
        <v>76937</v>
      </c>
      <c r="BB6383" s="1">
        <v>100</v>
      </c>
      <c r="BC6383" s="1" t="s">
        <v>75363</v>
      </c>
      <c r="BD6383" s="1" t="s">
        <v>57182</v>
      </c>
      <c r="BE6383" s="1" t="s">
        <v>45549</v>
      </c>
      <c r="BF6383" s="1" t="s">
        <v>45549</v>
      </c>
      <c r="BG6383" s="1" t="s">
        <v>45549</v>
      </c>
      <c r="BH6383" s="1" t="s">
        <v>45549</v>
      </c>
      <c r="BI6383" s="1" t="s">
        <v>45549</v>
      </c>
      <c r="BJ6383" s="1" t="s">
        <v>45549</v>
      </c>
      <c r="BK6383" s="1" t="s">
        <v>45549</v>
      </c>
      <c r="BL6383" s="1" t="s">
        <v>45549</v>
      </c>
      <c r="BM6383" s="1" t="s">
        <v>45549</v>
      </c>
      <c r="BN6383" s="1" t="s">
        <v>45549</v>
      </c>
      <c r="BO6383" s="1" t="s">
        <v>45549</v>
      </c>
      <c r="BP6383" s="1" t="s">
        <v>45549</v>
      </c>
      <c r="BQ6383" s="1" t="s">
        <v>45549</v>
      </c>
      <c r="BR6383" s="1" t="s">
        <v>45549</v>
      </c>
    </row>
    <row r="6384" spans="1:70" x14ac:dyDescent="0.35">
      <c r="A6384" s="1" t="s">
        <v>67174</v>
      </c>
      <c r="B6384" s="1" t="s">
        <v>67176</v>
      </c>
      <c r="C6384" s="1">
        <v>57918</v>
      </c>
      <c r="D6384" s="1" t="s">
        <v>1210</v>
      </c>
      <c r="E6384" s="1" t="s">
        <v>18</v>
      </c>
      <c r="G6384" s="1" t="s">
        <v>19</v>
      </c>
      <c r="J6384" s="1" t="s">
        <v>710</v>
      </c>
      <c r="L6384" s="1" t="s">
        <v>2008</v>
      </c>
      <c r="O6384" s="1">
        <v>0.7</v>
      </c>
      <c r="Q6384" s="1">
        <v>1945</v>
      </c>
      <c r="R6384" s="1">
        <v>2013</v>
      </c>
      <c r="AY6384" s="1" t="s">
        <v>76937</v>
      </c>
      <c r="AZ6384" s="1">
        <v>100</v>
      </c>
      <c r="BA6384" s="1" t="s">
        <v>76937</v>
      </c>
      <c r="BB6384" s="1">
        <v>100</v>
      </c>
      <c r="BC6384" s="1" t="s">
        <v>75363</v>
      </c>
      <c r="BD6384" s="1" t="s">
        <v>57182</v>
      </c>
      <c r="BE6384" s="1" t="s">
        <v>45549</v>
      </c>
      <c r="BF6384" s="1" t="s">
        <v>45549</v>
      </c>
      <c r="BG6384" s="1" t="s">
        <v>45549</v>
      </c>
      <c r="BH6384" s="1" t="s">
        <v>45549</v>
      </c>
      <c r="BI6384" s="1" t="s">
        <v>45549</v>
      </c>
      <c r="BJ6384" s="1" t="s">
        <v>45549</v>
      </c>
      <c r="BK6384" s="1" t="s">
        <v>45549</v>
      </c>
      <c r="BL6384" s="1" t="s">
        <v>45549</v>
      </c>
      <c r="BM6384" s="1" t="s">
        <v>45549</v>
      </c>
      <c r="BN6384" s="1" t="s">
        <v>45549</v>
      </c>
      <c r="BO6384" s="1" t="s">
        <v>45549</v>
      </c>
      <c r="BP6384" s="1" t="s">
        <v>45549</v>
      </c>
      <c r="BQ6384" s="1" t="s">
        <v>45549</v>
      </c>
      <c r="BR6384" s="1" t="s">
        <v>45549</v>
      </c>
    </row>
    <row r="6385" spans="1:70" x14ac:dyDescent="0.35">
      <c r="A6385" s="1" t="s">
        <v>67174</v>
      </c>
      <c r="B6385" s="1" t="s">
        <v>67177</v>
      </c>
      <c r="C6385" s="1">
        <v>57918</v>
      </c>
      <c r="D6385" s="1" t="s">
        <v>1210</v>
      </c>
      <c r="E6385" s="1" t="s">
        <v>31</v>
      </c>
      <c r="G6385" s="1" t="s">
        <v>19</v>
      </c>
      <c r="J6385" s="1" t="s">
        <v>710</v>
      </c>
      <c r="L6385" s="1" t="s">
        <v>2008</v>
      </c>
      <c r="O6385" s="1">
        <v>2</v>
      </c>
      <c r="Q6385" s="1">
        <v>1945</v>
      </c>
      <c r="R6385" s="1">
        <v>2013</v>
      </c>
      <c r="AY6385" s="1" t="s">
        <v>76937</v>
      </c>
      <c r="AZ6385" s="1">
        <v>100</v>
      </c>
      <c r="BA6385" s="1" t="s">
        <v>76937</v>
      </c>
      <c r="BB6385" s="1">
        <v>100</v>
      </c>
      <c r="BC6385" s="1" t="s">
        <v>75363</v>
      </c>
      <c r="BD6385" s="1" t="s">
        <v>57182</v>
      </c>
      <c r="BE6385" s="1" t="s">
        <v>45549</v>
      </c>
      <c r="BF6385" s="1" t="s">
        <v>45549</v>
      </c>
      <c r="BG6385" s="1" t="s">
        <v>45549</v>
      </c>
      <c r="BH6385" s="1" t="s">
        <v>45549</v>
      </c>
      <c r="BI6385" s="1" t="s">
        <v>45549</v>
      </c>
      <c r="BJ6385" s="1" t="s">
        <v>45549</v>
      </c>
      <c r="BK6385" s="1" t="s">
        <v>45549</v>
      </c>
      <c r="BL6385" s="1" t="s">
        <v>45549</v>
      </c>
      <c r="BM6385" s="1" t="s">
        <v>45549</v>
      </c>
      <c r="BN6385" s="1" t="s">
        <v>45549</v>
      </c>
      <c r="BO6385" s="1" t="s">
        <v>45549</v>
      </c>
      <c r="BP6385" s="1" t="s">
        <v>45549</v>
      </c>
      <c r="BQ6385" s="1" t="s">
        <v>45549</v>
      </c>
      <c r="BR6385" s="1" t="s">
        <v>45549</v>
      </c>
    </row>
    <row r="6386" spans="1:70" x14ac:dyDescent="0.35">
      <c r="A6386" s="1" t="s">
        <v>67178</v>
      </c>
      <c r="B6386" s="1" t="s">
        <v>67179</v>
      </c>
      <c r="C6386" s="1">
        <v>58176</v>
      </c>
      <c r="D6386" s="1" t="s">
        <v>1210</v>
      </c>
      <c r="E6386" s="1" t="s">
        <v>63209</v>
      </c>
      <c r="G6386" s="1" t="s">
        <v>2106</v>
      </c>
      <c r="J6386" s="1" t="s">
        <v>910</v>
      </c>
      <c r="L6386" s="1" t="s">
        <v>1597</v>
      </c>
      <c r="O6386" s="1">
        <v>0.7</v>
      </c>
      <c r="Q6386" s="1">
        <v>1950</v>
      </c>
      <c r="R6386" s="1">
        <v>2013</v>
      </c>
      <c r="AY6386" s="1" t="s">
        <v>76938</v>
      </c>
      <c r="AZ6386" s="1">
        <v>100</v>
      </c>
      <c r="BA6386" s="1" t="s">
        <v>76938</v>
      </c>
      <c r="BB6386" s="1">
        <v>100</v>
      </c>
      <c r="BC6386" s="1" t="s">
        <v>75364</v>
      </c>
      <c r="BD6386" s="1" t="s">
        <v>57182</v>
      </c>
      <c r="BE6386" s="1" t="s">
        <v>45549</v>
      </c>
      <c r="BF6386" s="1" t="s">
        <v>45549</v>
      </c>
      <c r="BG6386" s="1" t="s">
        <v>45549</v>
      </c>
      <c r="BH6386" s="1" t="s">
        <v>45549</v>
      </c>
      <c r="BI6386" s="1" t="s">
        <v>45549</v>
      </c>
      <c r="BJ6386" s="1" t="s">
        <v>45549</v>
      </c>
      <c r="BK6386" s="1" t="s">
        <v>45549</v>
      </c>
      <c r="BL6386" s="1" t="s">
        <v>45549</v>
      </c>
      <c r="BM6386" s="1" t="s">
        <v>45549</v>
      </c>
      <c r="BN6386" s="1" t="s">
        <v>45549</v>
      </c>
      <c r="BO6386" s="1" t="s">
        <v>45549</v>
      </c>
      <c r="BP6386" s="1" t="s">
        <v>45549</v>
      </c>
      <c r="BQ6386" s="1" t="s">
        <v>45549</v>
      </c>
      <c r="BR6386" s="1" t="s">
        <v>45549</v>
      </c>
    </row>
    <row r="6387" spans="1:70" x14ac:dyDescent="0.35">
      <c r="A6387" s="1" t="s">
        <v>67178</v>
      </c>
      <c r="B6387" s="1" t="s">
        <v>67180</v>
      </c>
      <c r="C6387" s="1">
        <v>58176</v>
      </c>
      <c r="D6387" s="1" t="s">
        <v>1210</v>
      </c>
      <c r="E6387" s="1" t="s">
        <v>63282</v>
      </c>
      <c r="G6387" s="1" t="s">
        <v>2106</v>
      </c>
      <c r="J6387" s="1" t="s">
        <v>910</v>
      </c>
      <c r="L6387" s="1" t="s">
        <v>1597</v>
      </c>
      <c r="O6387" s="1">
        <v>0.5</v>
      </c>
      <c r="Q6387" s="1">
        <v>1950</v>
      </c>
      <c r="R6387" s="1">
        <v>2013</v>
      </c>
      <c r="AY6387" s="1" t="s">
        <v>76938</v>
      </c>
      <c r="AZ6387" s="1">
        <v>100</v>
      </c>
      <c r="BA6387" s="1" t="s">
        <v>76938</v>
      </c>
      <c r="BB6387" s="1">
        <v>100</v>
      </c>
      <c r="BC6387" s="1" t="s">
        <v>75364</v>
      </c>
      <c r="BD6387" s="1" t="s">
        <v>57182</v>
      </c>
      <c r="BE6387" s="1" t="s">
        <v>45549</v>
      </c>
      <c r="BF6387" s="1" t="s">
        <v>45549</v>
      </c>
      <c r="BG6387" s="1" t="s">
        <v>45549</v>
      </c>
      <c r="BH6387" s="1" t="s">
        <v>45549</v>
      </c>
      <c r="BI6387" s="1" t="s">
        <v>45549</v>
      </c>
      <c r="BJ6387" s="1" t="s">
        <v>45549</v>
      </c>
      <c r="BK6387" s="1" t="s">
        <v>45549</v>
      </c>
      <c r="BL6387" s="1" t="s">
        <v>45549</v>
      </c>
      <c r="BM6387" s="1" t="s">
        <v>45549</v>
      </c>
      <c r="BN6387" s="1" t="s">
        <v>45549</v>
      </c>
      <c r="BO6387" s="1" t="s">
        <v>45549</v>
      </c>
      <c r="BP6387" s="1" t="s">
        <v>45549</v>
      </c>
      <c r="BQ6387" s="1" t="s">
        <v>45549</v>
      </c>
      <c r="BR6387" s="1" t="s">
        <v>45549</v>
      </c>
    </row>
    <row r="6388" spans="1:70" x14ac:dyDescent="0.35">
      <c r="A6388" s="1" t="s">
        <v>67178</v>
      </c>
      <c r="B6388" s="1" t="s">
        <v>67181</v>
      </c>
      <c r="C6388" s="1">
        <v>58176</v>
      </c>
      <c r="D6388" s="1" t="s">
        <v>1210</v>
      </c>
      <c r="E6388" s="1" t="s">
        <v>67182</v>
      </c>
      <c r="G6388" s="1" t="s">
        <v>2106</v>
      </c>
      <c r="J6388" s="1" t="s">
        <v>910</v>
      </c>
      <c r="L6388" s="1" t="s">
        <v>1597</v>
      </c>
      <c r="O6388" s="1">
        <v>0.5</v>
      </c>
      <c r="Q6388" s="1">
        <v>1950</v>
      </c>
      <c r="R6388" s="1">
        <v>2013</v>
      </c>
      <c r="AY6388" s="1" t="s">
        <v>76938</v>
      </c>
      <c r="AZ6388" s="1">
        <v>100</v>
      </c>
      <c r="BA6388" s="1" t="s">
        <v>76938</v>
      </c>
      <c r="BB6388" s="1">
        <v>100</v>
      </c>
      <c r="BC6388" s="1" t="s">
        <v>75364</v>
      </c>
      <c r="BD6388" s="1" t="s">
        <v>57182</v>
      </c>
      <c r="BE6388" s="1" t="s">
        <v>45549</v>
      </c>
      <c r="BF6388" s="1" t="s">
        <v>45549</v>
      </c>
      <c r="BG6388" s="1" t="s">
        <v>45549</v>
      </c>
      <c r="BH6388" s="1" t="s">
        <v>45549</v>
      </c>
      <c r="BI6388" s="1" t="s">
        <v>45549</v>
      </c>
      <c r="BJ6388" s="1" t="s">
        <v>45549</v>
      </c>
      <c r="BK6388" s="1" t="s">
        <v>45549</v>
      </c>
      <c r="BL6388" s="1" t="s">
        <v>45549</v>
      </c>
      <c r="BM6388" s="1" t="s">
        <v>45549</v>
      </c>
      <c r="BN6388" s="1" t="s">
        <v>45549</v>
      </c>
      <c r="BO6388" s="1" t="s">
        <v>45549</v>
      </c>
      <c r="BP6388" s="1" t="s">
        <v>45549</v>
      </c>
      <c r="BQ6388" s="1" t="s">
        <v>45549</v>
      </c>
      <c r="BR6388" s="1" t="s">
        <v>45549</v>
      </c>
    </row>
    <row r="6389" spans="1:70" x14ac:dyDescent="0.35">
      <c r="A6389" s="1" t="s">
        <v>67183</v>
      </c>
      <c r="B6389" s="1" t="s">
        <v>67184</v>
      </c>
      <c r="C6389" s="1">
        <v>168</v>
      </c>
      <c r="D6389" s="1" t="s">
        <v>1210</v>
      </c>
      <c r="E6389" s="1" t="s">
        <v>36</v>
      </c>
      <c r="G6389" s="1" t="s">
        <v>47</v>
      </c>
      <c r="J6389" s="1" t="s">
        <v>1624</v>
      </c>
      <c r="L6389" s="1" t="s">
        <v>4497</v>
      </c>
      <c r="O6389" s="1">
        <v>67</v>
      </c>
      <c r="Q6389" s="1">
        <v>1951</v>
      </c>
      <c r="R6389" s="1">
        <v>2013</v>
      </c>
      <c r="AY6389" s="1" t="s">
        <v>46093</v>
      </c>
      <c r="AZ6389" s="1">
        <v>100</v>
      </c>
      <c r="BA6389" s="1" t="s">
        <v>46093</v>
      </c>
      <c r="BB6389" s="1">
        <v>100</v>
      </c>
      <c r="BC6389" s="1" t="s">
        <v>75363</v>
      </c>
      <c r="BD6389" s="1" t="s">
        <v>57182</v>
      </c>
      <c r="BE6389" s="1" t="s">
        <v>36</v>
      </c>
      <c r="BF6389" s="1" t="s">
        <v>45549</v>
      </c>
      <c r="BG6389" s="1" t="s">
        <v>45549</v>
      </c>
      <c r="BH6389" s="1" t="s">
        <v>45549</v>
      </c>
      <c r="BI6389" s="1" t="s">
        <v>45549</v>
      </c>
      <c r="BJ6389" s="1" t="s">
        <v>45549</v>
      </c>
      <c r="BK6389" s="1" t="s">
        <v>45549</v>
      </c>
      <c r="BL6389" s="1" t="s">
        <v>45549</v>
      </c>
      <c r="BM6389" s="1" t="s">
        <v>45549</v>
      </c>
      <c r="BN6389" s="1" t="s">
        <v>45549</v>
      </c>
      <c r="BO6389" s="1" t="s">
        <v>45549</v>
      </c>
      <c r="BP6389" s="1" t="s">
        <v>45549</v>
      </c>
      <c r="BQ6389" s="1" t="s">
        <v>45549</v>
      </c>
      <c r="BR6389" s="1" t="s">
        <v>45549</v>
      </c>
    </row>
    <row r="6390" spans="1:70" x14ac:dyDescent="0.35">
      <c r="A6390" s="1" t="s">
        <v>67183</v>
      </c>
      <c r="B6390" s="1" t="s">
        <v>67185</v>
      </c>
      <c r="C6390" s="1">
        <v>168</v>
      </c>
      <c r="D6390" s="1" t="s">
        <v>1210</v>
      </c>
      <c r="E6390" s="1" t="s">
        <v>18</v>
      </c>
      <c r="G6390" s="1" t="s">
        <v>47</v>
      </c>
      <c r="J6390" s="1" t="s">
        <v>1624</v>
      </c>
      <c r="L6390" s="1" t="s">
        <v>4497</v>
      </c>
      <c r="O6390" s="1">
        <v>67</v>
      </c>
      <c r="Q6390" s="1">
        <v>1951</v>
      </c>
      <c r="R6390" s="1">
        <v>2013</v>
      </c>
      <c r="AY6390" s="1" t="s">
        <v>46093</v>
      </c>
      <c r="AZ6390" s="1">
        <v>100</v>
      </c>
      <c r="BA6390" s="1" t="s">
        <v>46093</v>
      </c>
      <c r="BB6390" s="1">
        <v>100</v>
      </c>
      <c r="BC6390" s="1" t="s">
        <v>75363</v>
      </c>
      <c r="BD6390" s="1" t="s">
        <v>57182</v>
      </c>
      <c r="BE6390" s="1" t="s">
        <v>18</v>
      </c>
      <c r="BF6390" s="1" t="s">
        <v>45549</v>
      </c>
      <c r="BG6390" s="1" t="s">
        <v>45549</v>
      </c>
      <c r="BH6390" s="1" t="s">
        <v>45549</v>
      </c>
      <c r="BI6390" s="1" t="s">
        <v>45549</v>
      </c>
      <c r="BJ6390" s="1" t="s">
        <v>45549</v>
      </c>
      <c r="BK6390" s="1" t="s">
        <v>45549</v>
      </c>
      <c r="BL6390" s="1" t="s">
        <v>45549</v>
      </c>
      <c r="BM6390" s="1" t="s">
        <v>45549</v>
      </c>
      <c r="BN6390" s="1" t="s">
        <v>45549</v>
      </c>
      <c r="BO6390" s="1" t="s">
        <v>45549</v>
      </c>
      <c r="BP6390" s="1" t="s">
        <v>45549</v>
      </c>
      <c r="BQ6390" s="1" t="s">
        <v>45549</v>
      </c>
      <c r="BR6390" s="1" t="s">
        <v>45549</v>
      </c>
    </row>
    <row r="6391" spans="1:70" x14ac:dyDescent="0.35">
      <c r="A6391" s="1" t="s">
        <v>66384</v>
      </c>
      <c r="B6391" s="1" t="s">
        <v>67186</v>
      </c>
      <c r="C6391" s="1">
        <v>173</v>
      </c>
      <c r="D6391" s="1" t="s">
        <v>1210</v>
      </c>
      <c r="E6391" s="1" t="s">
        <v>36</v>
      </c>
      <c r="G6391" s="1" t="s">
        <v>47</v>
      </c>
      <c r="J6391" s="1" t="s">
        <v>1624</v>
      </c>
      <c r="L6391" s="1" t="s">
        <v>50816</v>
      </c>
      <c r="O6391" s="1">
        <v>300</v>
      </c>
      <c r="Q6391" s="1">
        <v>1961</v>
      </c>
      <c r="R6391" s="1">
        <v>2013</v>
      </c>
      <c r="AY6391" s="1" t="s">
        <v>46093</v>
      </c>
      <c r="AZ6391" s="1">
        <v>100</v>
      </c>
      <c r="BA6391" s="1" t="s">
        <v>46093</v>
      </c>
      <c r="BB6391" s="1">
        <v>100</v>
      </c>
      <c r="BC6391" s="1" t="s">
        <v>75363</v>
      </c>
      <c r="BD6391" s="1" t="s">
        <v>57182</v>
      </c>
      <c r="BE6391" s="1" t="s">
        <v>36</v>
      </c>
      <c r="BF6391" s="1" t="s">
        <v>45549</v>
      </c>
      <c r="BG6391" s="1" t="s">
        <v>45549</v>
      </c>
      <c r="BH6391" s="1" t="s">
        <v>45549</v>
      </c>
      <c r="BI6391" s="1" t="s">
        <v>45549</v>
      </c>
      <c r="BJ6391" s="1" t="s">
        <v>45549</v>
      </c>
      <c r="BK6391" s="1" t="s">
        <v>45549</v>
      </c>
      <c r="BL6391" s="1" t="s">
        <v>45549</v>
      </c>
      <c r="BM6391" s="1" t="s">
        <v>45549</v>
      </c>
      <c r="BN6391" s="1" t="s">
        <v>45549</v>
      </c>
      <c r="BO6391" s="1" t="s">
        <v>45549</v>
      </c>
      <c r="BP6391" s="1" t="s">
        <v>45549</v>
      </c>
      <c r="BQ6391" s="1" t="s">
        <v>45549</v>
      </c>
      <c r="BR6391" s="1" t="s">
        <v>45549</v>
      </c>
    </row>
    <row r="6392" spans="1:70" x14ac:dyDescent="0.35">
      <c r="A6392" s="1" t="s">
        <v>2030</v>
      </c>
      <c r="B6392" s="1" t="s">
        <v>67187</v>
      </c>
      <c r="C6392" s="1">
        <v>628</v>
      </c>
      <c r="D6392" s="1" t="s">
        <v>1210</v>
      </c>
      <c r="E6392" s="1" t="s">
        <v>31</v>
      </c>
      <c r="G6392" s="1" t="s">
        <v>5147</v>
      </c>
      <c r="J6392" s="1" t="s">
        <v>281</v>
      </c>
      <c r="L6392" s="1" t="s">
        <v>2032</v>
      </c>
      <c r="O6392" s="1">
        <v>860</v>
      </c>
      <c r="Q6392" s="1">
        <v>1977</v>
      </c>
      <c r="R6392" s="1">
        <v>2013</v>
      </c>
      <c r="AY6392" s="1" t="s">
        <v>48525</v>
      </c>
      <c r="AZ6392" s="1">
        <v>91.78</v>
      </c>
      <c r="BA6392" s="1" t="s">
        <v>48525</v>
      </c>
      <c r="BB6392" s="1">
        <v>91.78</v>
      </c>
      <c r="BC6392" s="1" t="s">
        <v>75363</v>
      </c>
      <c r="BD6392" s="1" t="s">
        <v>57182</v>
      </c>
      <c r="BE6392" s="1" t="s">
        <v>63454</v>
      </c>
      <c r="BF6392" s="1" t="s">
        <v>45549</v>
      </c>
      <c r="BG6392" s="1" t="s">
        <v>45549</v>
      </c>
      <c r="BH6392" s="1" t="s">
        <v>45549</v>
      </c>
      <c r="BI6392" s="1" t="s">
        <v>45549</v>
      </c>
      <c r="BJ6392" s="1" t="s">
        <v>45549</v>
      </c>
      <c r="BK6392" s="1" t="s">
        <v>45549</v>
      </c>
      <c r="BL6392" s="1" t="s">
        <v>45549</v>
      </c>
      <c r="BM6392" s="1" t="s">
        <v>45549</v>
      </c>
      <c r="BN6392" s="1" t="s">
        <v>45549</v>
      </c>
      <c r="BO6392" s="1" t="s">
        <v>45549</v>
      </c>
      <c r="BP6392" s="1" t="s">
        <v>45549</v>
      </c>
      <c r="BQ6392" s="1" t="s">
        <v>45549</v>
      </c>
      <c r="BR6392" s="1" t="s">
        <v>45549</v>
      </c>
    </row>
    <row r="6393" spans="1:70" x14ac:dyDescent="0.35">
      <c r="A6393" s="1" t="s">
        <v>67188</v>
      </c>
      <c r="B6393" s="1" t="s">
        <v>67189</v>
      </c>
      <c r="C6393" s="1">
        <v>1361</v>
      </c>
      <c r="D6393" s="1" t="s">
        <v>1210</v>
      </c>
      <c r="E6393" s="1" t="s">
        <v>31</v>
      </c>
      <c r="G6393" s="1" t="s">
        <v>19</v>
      </c>
      <c r="J6393" s="1" t="s">
        <v>1035</v>
      </c>
      <c r="L6393" s="1" t="s">
        <v>18219</v>
      </c>
      <c r="O6393" s="1">
        <v>71</v>
      </c>
      <c r="Q6393" s="1">
        <v>1953</v>
      </c>
      <c r="R6393" s="1">
        <v>2013</v>
      </c>
      <c r="AY6393" s="1" t="s">
        <v>46116</v>
      </c>
      <c r="AZ6393" s="1">
        <v>100</v>
      </c>
      <c r="BA6393" s="1" t="s">
        <v>46116</v>
      </c>
      <c r="BB6393" s="1">
        <v>100</v>
      </c>
      <c r="BC6393" s="1" t="s">
        <v>75363</v>
      </c>
      <c r="BD6393" s="1" t="s">
        <v>57182</v>
      </c>
      <c r="BE6393" s="1" t="s">
        <v>85</v>
      </c>
      <c r="BF6393" s="1" t="s">
        <v>45549</v>
      </c>
      <c r="BG6393" s="1" t="s">
        <v>45549</v>
      </c>
      <c r="BH6393" s="1" t="s">
        <v>45549</v>
      </c>
      <c r="BI6393" s="1" t="s">
        <v>45549</v>
      </c>
      <c r="BJ6393" s="1" t="s">
        <v>45549</v>
      </c>
      <c r="BK6393" s="1" t="s">
        <v>45549</v>
      </c>
      <c r="BL6393" s="1" t="s">
        <v>45549</v>
      </c>
      <c r="BM6393" s="1" t="s">
        <v>45549</v>
      </c>
      <c r="BN6393" s="1" t="s">
        <v>45549</v>
      </c>
      <c r="BO6393" s="1" t="s">
        <v>45549</v>
      </c>
      <c r="BP6393" s="1" t="s">
        <v>45549</v>
      </c>
      <c r="BQ6393" s="1" t="s">
        <v>45549</v>
      </c>
      <c r="BR6393" s="1" t="s">
        <v>45549</v>
      </c>
    </row>
    <row r="6394" spans="1:70" x14ac:dyDescent="0.35">
      <c r="A6394" s="1" t="s">
        <v>6161</v>
      </c>
      <c r="B6394" s="1" t="s">
        <v>67190</v>
      </c>
      <c r="C6394" s="1">
        <v>2142</v>
      </c>
      <c r="D6394" s="1" t="s">
        <v>1210</v>
      </c>
      <c r="E6394" s="1" t="s">
        <v>36</v>
      </c>
      <c r="G6394" s="1" t="s">
        <v>1212</v>
      </c>
      <c r="J6394" s="1" t="s">
        <v>21</v>
      </c>
      <c r="L6394" s="1" t="s">
        <v>6149</v>
      </c>
      <c r="O6394" s="1">
        <v>1.2</v>
      </c>
      <c r="Q6394" s="1">
        <v>1951</v>
      </c>
      <c r="R6394" s="1">
        <v>2013</v>
      </c>
      <c r="AY6394" s="1" t="s">
        <v>76939</v>
      </c>
      <c r="AZ6394" s="1">
        <v>100</v>
      </c>
      <c r="BA6394" s="1" t="s">
        <v>76939</v>
      </c>
      <c r="BB6394" s="1">
        <v>100</v>
      </c>
      <c r="BC6394" s="1" t="s">
        <v>75363</v>
      </c>
      <c r="BD6394" s="1" t="s">
        <v>57182</v>
      </c>
      <c r="BE6394" s="1" t="s">
        <v>45549</v>
      </c>
      <c r="BF6394" s="1" t="s">
        <v>45549</v>
      </c>
      <c r="BG6394" s="1" t="s">
        <v>45549</v>
      </c>
      <c r="BH6394" s="1" t="s">
        <v>45549</v>
      </c>
      <c r="BI6394" s="1" t="s">
        <v>45549</v>
      </c>
      <c r="BJ6394" s="1" t="s">
        <v>45549</v>
      </c>
      <c r="BK6394" s="1" t="s">
        <v>45549</v>
      </c>
      <c r="BL6394" s="1" t="s">
        <v>45549</v>
      </c>
      <c r="BM6394" s="1" t="s">
        <v>45549</v>
      </c>
      <c r="BN6394" s="1" t="s">
        <v>45549</v>
      </c>
      <c r="BO6394" s="1" t="s">
        <v>45549</v>
      </c>
      <c r="BP6394" s="1" t="s">
        <v>45549</v>
      </c>
      <c r="BQ6394" s="1" t="s">
        <v>45549</v>
      </c>
      <c r="BR6394" s="1" t="s">
        <v>45549</v>
      </c>
    </row>
    <row r="6395" spans="1:70" x14ac:dyDescent="0.35">
      <c r="A6395" s="1" t="s">
        <v>64067</v>
      </c>
      <c r="B6395" s="1" t="s">
        <v>67191</v>
      </c>
      <c r="C6395" s="1">
        <v>54880</v>
      </c>
      <c r="D6395" s="1" t="s">
        <v>1210</v>
      </c>
      <c r="E6395" s="1" t="s">
        <v>67192</v>
      </c>
      <c r="G6395" s="1" t="s">
        <v>1212</v>
      </c>
      <c r="J6395" s="1" t="s">
        <v>328</v>
      </c>
      <c r="L6395" s="1" t="s">
        <v>436</v>
      </c>
      <c r="O6395" s="1">
        <v>1.1000000000000001</v>
      </c>
      <c r="Q6395" s="1">
        <v>1988</v>
      </c>
      <c r="AY6395" s="1" t="s">
        <v>76573</v>
      </c>
      <c r="AZ6395" s="1">
        <v>100</v>
      </c>
      <c r="BA6395" s="1" t="s">
        <v>76573</v>
      </c>
      <c r="BB6395" s="1">
        <v>100</v>
      </c>
      <c r="BC6395" s="1" t="s">
        <v>75364</v>
      </c>
      <c r="BD6395" s="1" t="s">
        <v>58765</v>
      </c>
      <c r="BE6395" s="1" t="s">
        <v>45549</v>
      </c>
      <c r="BF6395" s="1" t="s">
        <v>45549</v>
      </c>
      <c r="BG6395" s="1" t="s">
        <v>45549</v>
      </c>
      <c r="BH6395" s="1" t="s">
        <v>45549</v>
      </c>
      <c r="BI6395" s="1" t="s">
        <v>45549</v>
      </c>
      <c r="BJ6395" s="1" t="s">
        <v>45549</v>
      </c>
      <c r="BK6395" s="1" t="s">
        <v>45549</v>
      </c>
      <c r="BL6395" s="1" t="s">
        <v>45549</v>
      </c>
      <c r="BM6395" s="1" t="s">
        <v>45549</v>
      </c>
      <c r="BN6395" s="1" t="s">
        <v>45549</v>
      </c>
      <c r="BO6395" s="1" t="s">
        <v>45549</v>
      </c>
      <c r="BP6395" s="1" t="s">
        <v>45549</v>
      </c>
      <c r="BQ6395" s="1" t="s">
        <v>45549</v>
      </c>
      <c r="BR6395" s="1" t="s">
        <v>45549</v>
      </c>
    </row>
    <row r="6396" spans="1:70" x14ac:dyDescent="0.35">
      <c r="A6396" s="1" t="s">
        <v>64067</v>
      </c>
      <c r="B6396" s="1" t="s">
        <v>67193</v>
      </c>
      <c r="C6396" s="1">
        <v>54880</v>
      </c>
      <c r="D6396" s="1" t="s">
        <v>1210</v>
      </c>
      <c r="E6396" s="1" t="s">
        <v>21778</v>
      </c>
      <c r="G6396" s="1" t="s">
        <v>1212</v>
      </c>
      <c r="J6396" s="1" t="s">
        <v>328</v>
      </c>
      <c r="L6396" s="1" t="s">
        <v>436</v>
      </c>
      <c r="O6396" s="1">
        <v>1.2</v>
      </c>
      <c r="Q6396" s="1">
        <v>1989</v>
      </c>
      <c r="AY6396" s="1" t="s">
        <v>76573</v>
      </c>
      <c r="AZ6396" s="1">
        <v>100</v>
      </c>
      <c r="BA6396" s="1" t="s">
        <v>76573</v>
      </c>
      <c r="BB6396" s="1">
        <v>100</v>
      </c>
      <c r="BC6396" s="1" t="s">
        <v>75364</v>
      </c>
      <c r="BD6396" s="1" t="s">
        <v>58765</v>
      </c>
      <c r="BE6396" s="1" t="s">
        <v>45549</v>
      </c>
      <c r="BF6396" s="1" t="s">
        <v>45549</v>
      </c>
      <c r="BG6396" s="1" t="s">
        <v>45549</v>
      </c>
      <c r="BH6396" s="1" t="s">
        <v>45549</v>
      </c>
      <c r="BI6396" s="1" t="s">
        <v>45549</v>
      </c>
      <c r="BJ6396" s="1" t="s">
        <v>45549</v>
      </c>
      <c r="BK6396" s="1" t="s">
        <v>45549</v>
      </c>
      <c r="BL6396" s="1" t="s">
        <v>45549</v>
      </c>
      <c r="BM6396" s="1" t="s">
        <v>45549</v>
      </c>
      <c r="BN6396" s="1" t="s">
        <v>45549</v>
      </c>
      <c r="BO6396" s="1" t="s">
        <v>45549</v>
      </c>
      <c r="BP6396" s="1" t="s">
        <v>45549</v>
      </c>
      <c r="BQ6396" s="1" t="s">
        <v>45549</v>
      </c>
      <c r="BR6396" s="1" t="s">
        <v>45549</v>
      </c>
    </row>
    <row r="6397" spans="1:70" x14ac:dyDescent="0.35">
      <c r="A6397" s="1" t="s">
        <v>64067</v>
      </c>
      <c r="B6397" s="1" t="s">
        <v>67194</v>
      </c>
      <c r="C6397" s="1">
        <v>54880</v>
      </c>
      <c r="D6397" s="1" t="s">
        <v>1210</v>
      </c>
      <c r="E6397" s="1" t="s">
        <v>67195</v>
      </c>
      <c r="G6397" s="1" t="s">
        <v>1212</v>
      </c>
      <c r="J6397" s="1" t="s">
        <v>328</v>
      </c>
      <c r="L6397" s="1" t="s">
        <v>436</v>
      </c>
      <c r="O6397" s="1">
        <v>1</v>
      </c>
      <c r="Q6397" s="1">
        <v>1988</v>
      </c>
      <c r="AY6397" s="1" t="s">
        <v>76573</v>
      </c>
      <c r="AZ6397" s="1">
        <v>100</v>
      </c>
      <c r="BA6397" s="1" t="s">
        <v>76573</v>
      </c>
      <c r="BB6397" s="1">
        <v>100</v>
      </c>
      <c r="BC6397" s="1" t="s">
        <v>75364</v>
      </c>
      <c r="BD6397" s="1" t="s">
        <v>58765</v>
      </c>
      <c r="BE6397" s="1" t="s">
        <v>45549</v>
      </c>
      <c r="BF6397" s="1" t="s">
        <v>45549</v>
      </c>
      <c r="BG6397" s="1" t="s">
        <v>45549</v>
      </c>
      <c r="BH6397" s="1" t="s">
        <v>45549</v>
      </c>
      <c r="BI6397" s="1" t="s">
        <v>45549</v>
      </c>
      <c r="BJ6397" s="1" t="s">
        <v>45549</v>
      </c>
      <c r="BK6397" s="1" t="s">
        <v>45549</v>
      </c>
      <c r="BL6397" s="1" t="s">
        <v>45549</v>
      </c>
      <c r="BM6397" s="1" t="s">
        <v>45549</v>
      </c>
      <c r="BN6397" s="1" t="s">
        <v>45549</v>
      </c>
      <c r="BO6397" s="1" t="s">
        <v>45549</v>
      </c>
      <c r="BP6397" s="1" t="s">
        <v>45549</v>
      </c>
      <c r="BQ6397" s="1" t="s">
        <v>45549</v>
      </c>
      <c r="BR6397" s="1" t="s">
        <v>45549</v>
      </c>
    </row>
    <row r="6398" spans="1:70" x14ac:dyDescent="0.35">
      <c r="A6398" s="1" t="s">
        <v>67196</v>
      </c>
      <c r="B6398" s="1" t="s">
        <v>67197</v>
      </c>
      <c r="C6398" s="1">
        <v>56373</v>
      </c>
      <c r="D6398" s="1" t="s">
        <v>1210</v>
      </c>
      <c r="E6398" s="1" t="s">
        <v>67198</v>
      </c>
      <c r="G6398" s="1" t="s">
        <v>1212</v>
      </c>
      <c r="J6398" s="1" t="s">
        <v>204</v>
      </c>
      <c r="L6398" s="1" t="s">
        <v>2680</v>
      </c>
      <c r="O6398" s="1">
        <v>5</v>
      </c>
      <c r="Q6398" s="1">
        <v>2004</v>
      </c>
      <c r="R6398" s="1">
        <v>2013</v>
      </c>
      <c r="AY6398" s="1" t="s">
        <v>46017</v>
      </c>
      <c r="AZ6398" s="1">
        <v>100</v>
      </c>
      <c r="BA6398" s="1" t="s">
        <v>46017</v>
      </c>
      <c r="BB6398" s="1">
        <v>100</v>
      </c>
      <c r="BC6398" s="1" t="s">
        <v>75363</v>
      </c>
      <c r="BD6398" s="1" t="s">
        <v>57182</v>
      </c>
      <c r="BE6398" s="1" t="s">
        <v>45549</v>
      </c>
      <c r="BF6398" s="1" t="s">
        <v>45549</v>
      </c>
      <c r="BG6398" s="1" t="s">
        <v>45549</v>
      </c>
      <c r="BH6398" s="1" t="s">
        <v>45549</v>
      </c>
      <c r="BI6398" s="1" t="s">
        <v>45549</v>
      </c>
      <c r="BJ6398" s="1" t="s">
        <v>45549</v>
      </c>
      <c r="BK6398" s="1" t="s">
        <v>45549</v>
      </c>
      <c r="BL6398" s="1" t="s">
        <v>45549</v>
      </c>
      <c r="BM6398" s="1" t="s">
        <v>45549</v>
      </c>
      <c r="BN6398" s="1" t="s">
        <v>45549</v>
      </c>
      <c r="BO6398" s="1" t="s">
        <v>45549</v>
      </c>
      <c r="BP6398" s="1" t="s">
        <v>45549</v>
      </c>
      <c r="BQ6398" s="1" t="s">
        <v>45549</v>
      </c>
      <c r="BR6398" s="1" t="s">
        <v>45549</v>
      </c>
    </row>
    <row r="6399" spans="1:70" x14ac:dyDescent="0.35">
      <c r="A6399" s="1" t="s">
        <v>67199</v>
      </c>
      <c r="B6399" s="1" t="s">
        <v>67200</v>
      </c>
      <c r="C6399" s="1">
        <v>226</v>
      </c>
      <c r="D6399" s="1" t="s">
        <v>1210</v>
      </c>
      <c r="E6399" s="1" t="s">
        <v>36</v>
      </c>
      <c r="G6399" s="1" t="s">
        <v>1234</v>
      </c>
      <c r="J6399" s="1" t="s">
        <v>261</v>
      </c>
      <c r="L6399" s="1" t="s">
        <v>6557</v>
      </c>
      <c r="O6399" s="1">
        <v>0.9</v>
      </c>
      <c r="Q6399" s="1">
        <v>1907</v>
      </c>
      <c r="R6399" s="1">
        <v>2013</v>
      </c>
      <c r="AY6399" s="1" t="s">
        <v>48645</v>
      </c>
      <c r="AZ6399" s="1">
        <v>100</v>
      </c>
      <c r="BA6399" s="1" t="s">
        <v>48645</v>
      </c>
      <c r="BB6399" s="1">
        <v>100</v>
      </c>
      <c r="BC6399" s="1" t="s">
        <v>75363</v>
      </c>
      <c r="BD6399" s="1" t="s">
        <v>57182</v>
      </c>
      <c r="BE6399" s="1" t="s">
        <v>45549</v>
      </c>
      <c r="BF6399" s="1" t="s">
        <v>45549</v>
      </c>
      <c r="BG6399" s="1" t="s">
        <v>45549</v>
      </c>
      <c r="BH6399" s="1" t="s">
        <v>45549</v>
      </c>
      <c r="BI6399" s="1" t="s">
        <v>45549</v>
      </c>
      <c r="BJ6399" s="1" t="s">
        <v>45549</v>
      </c>
      <c r="BK6399" s="1" t="s">
        <v>45549</v>
      </c>
      <c r="BL6399" s="1" t="s">
        <v>45549</v>
      </c>
      <c r="BM6399" s="1" t="s">
        <v>45549</v>
      </c>
      <c r="BN6399" s="1" t="s">
        <v>45549</v>
      </c>
      <c r="BO6399" s="1" t="s">
        <v>45549</v>
      </c>
      <c r="BP6399" s="1" t="s">
        <v>45549</v>
      </c>
      <c r="BQ6399" s="1" t="s">
        <v>45549</v>
      </c>
      <c r="BR6399" s="1" t="s">
        <v>45549</v>
      </c>
    </row>
    <row r="6400" spans="1:70" x14ac:dyDescent="0.35">
      <c r="A6400" s="1" t="s">
        <v>29799</v>
      </c>
      <c r="B6400" s="1" t="s">
        <v>67201</v>
      </c>
      <c r="C6400" s="1">
        <v>617</v>
      </c>
      <c r="D6400" s="1" t="s">
        <v>1210</v>
      </c>
      <c r="E6400" s="1" t="s">
        <v>2473</v>
      </c>
      <c r="G6400" s="1" t="s">
        <v>47</v>
      </c>
      <c r="J6400" s="1" t="s">
        <v>281</v>
      </c>
      <c r="L6400" s="1" t="s">
        <v>1309</v>
      </c>
      <c r="O6400" s="1">
        <v>387</v>
      </c>
      <c r="Q6400" s="1">
        <v>1964</v>
      </c>
      <c r="R6400" s="1">
        <v>2013</v>
      </c>
      <c r="AY6400" s="1" t="s">
        <v>46105</v>
      </c>
      <c r="AZ6400" s="1">
        <v>100</v>
      </c>
      <c r="BA6400" s="1" t="s">
        <v>46105</v>
      </c>
      <c r="BB6400" s="1">
        <v>100</v>
      </c>
      <c r="BC6400" s="1" t="s">
        <v>75363</v>
      </c>
      <c r="BD6400" s="1" t="s">
        <v>57182</v>
      </c>
      <c r="BE6400" s="1" t="s">
        <v>67202</v>
      </c>
      <c r="BF6400" s="1" t="s">
        <v>45549</v>
      </c>
      <c r="BG6400" s="1" t="s">
        <v>45549</v>
      </c>
      <c r="BH6400" s="1" t="s">
        <v>45549</v>
      </c>
      <c r="BI6400" s="1" t="s">
        <v>45549</v>
      </c>
      <c r="BJ6400" s="1" t="s">
        <v>45549</v>
      </c>
      <c r="BK6400" s="1" t="s">
        <v>45549</v>
      </c>
      <c r="BL6400" s="1" t="s">
        <v>45549</v>
      </c>
      <c r="BM6400" s="1" t="s">
        <v>45549</v>
      </c>
      <c r="BN6400" s="1" t="s">
        <v>45549</v>
      </c>
      <c r="BO6400" s="1" t="s">
        <v>45549</v>
      </c>
      <c r="BP6400" s="1" t="s">
        <v>45549</v>
      </c>
      <c r="BQ6400" s="1" t="s">
        <v>45549</v>
      </c>
      <c r="BR6400" s="1" t="s">
        <v>45549</v>
      </c>
    </row>
    <row r="6401" spans="1:70" x14ac:dyDescent="0.35">
      <c r="A6401" s="1" t="s">
        <v>29799</v>
      </c>
      <c r="B6401" s="1" t="s">
        <v>67203</v>
      </c>
      <c r="C6401" s="1">
        <v>617</v>
      </c>
      <c r="D6401" s="1" t="s">
        <v>1210</v>
      </c>
      <c r="E6401" s="1" t="s">
        <v>3744</v>
      </c>
      <c r="G6401" s="1" t="s">
        <v>47</v>
      </c>
      <c r="J6401" s="1" t="s">
        <v>281</v>
      </c>
      <c r="L6401" s="1" t="s">
        <v>1309</v>
      </c>
      <c r="O6401" s="1">
        <v>392</v>
      </c>
      <c r="Q6401" s="1">
        <v>1965</v>
      </c>
      <c r="R6401" s="1">
        <v>2013</v>
      </c>
      <c r="AY6401" s="1" t="s">
        <v>46105</v>
      </c>
      <c r="AZ6401" s="1">
        <v>100</v>
      </c>
      <c r="BA6401" s="1" t="s">
        <v>46105</v>
      </c>
      <c r="BB6401" s="1">
        <v>100</v>
      </c>
      <c r="BC6401" s="1" t="s">
        <v>75363</v>
      </c>
      <c r="BD6401" s="1" t="s">
        <v>57182</v>
      </c>
      <c r="BE6401" s="1" t="s">
        <v>67204</v>
      </c>
      <c r="BF6401" s="1" t="s">
        <v>45549</v>
      </c>
      <c r="BG6401" s="1" t="s">
        <v>45549</v>
      </c>
      <c r="BH6401" s="1" t="s">
        <v>45549</v>
      </c>
      <c r="BI6401" s="1" t="s">
        <v>45549</v>
      </c>
      <c r="BJ6401" s="1" t="s">
        <v>45549</v>
      </c>
      <c r="BK6401" s="1" t="s">
        <v>45549</v>
      </c>
      <c r="BL6401" s="1" t="s">
        <v>45549</v>
      </c>
      <c r="BM6401" s="1" t="s">
        <v>45549</v>
      </c>
      <c r="BN6401" s="1" t="s">
        <v>45549</v>
      </c>
      <c r="BO6401" s="1" t="s">
        <v>45549</v>
      </c>
      <c r="BP6401" s="1" t="s">
        <v>45549</v>
      </c>
      <c r="BQ6401" s="1" t="s">
        <v>45549</v>
      </c>
      <c r="BR6401" s="1" t="s">
        <v>45549</v>
      </c>
    </row>
    <row r="6402" spans="1:70" x14ac:dyDescent="0.35">
      <c r="A6402" s="1" t="s">
        <v>67205</v>
      </c>
      <c r="B6402" s="1" t="s">
        <v>67206</v>
      </c>
      <c r="C6402" s="1">
        <v>894</v>
      </c>
      <c r="D6402" s="1" t="s">
        <v>1210</v>
      </c>
      <c r="E6402" s="1" t="s">
        <v>36</v>
      </c>
      <c r="G6402" s="1" t="s">
        <v>1212</v>
      </c>
      <c r="J6402" s="1" t="s">
        <v>710</v>
      </c>
      <c r="L6402" s="1" t="s">
        <v>2169</v>
      </c>
      <c r="O6402" s="1">
        <v>13.5</v>
      </c>
      <c r="Q6402" s="1">
        <v>1970</v>
      </c>
      <c r="R6402" s="1">
        <v>2013</v>
      </c>
      <c r="AY6402" s="1" t="s">
        <v>75918</v>
      </c>
      <c r="AZ6402" s="1">
        <v>100</v>
      </c>
      <c r="BA6402" s="1" t="s">
        <v>75918</v>
      </c>
      <c r="BB6402" s="1">
        <v>100</v>
      </c>
      <c r="BC6402" s="1" t="s">
        <v>75364</v>
      </c>
      <c r="BD6402" s="1" t="s">
        <v>57182</v>
      </c>
      <c r="BE6402" s="1" t="s">
        <v>45549</v>
      </c>
      <c r="BF6402" s="1" t="s">
        <v>45549</v>
      </c>
      <c r="BG6402" s="1" t="s">
        <v>45549</v>
      </c>
      <c r="BH6402" s="1" t="s">
        <v>45549</v>
      </c>
      <c r="BI6402" s="1" t="s">
        <v>45549</v>
      </c>
      <c r="BJ6402" s="1" t="s">
        <v>45549</v>
      </c>
      <c r="BK6402" s="1" t="s">
        <v>45549</v>
      </c>
      <c r="BL6402" s="1" t="s">
        <v>45549</v>
      </c>
      <c r="BM6402" s="1" t="s">
        <v>45549</v>
      </c>
      <c r="BN6402" s="1" t="s">
        <v>45549</v>
      </c>
      <c r="BO6402" s="1" t="s">
        <v>45549</v>
      </c>
      <c r="BP6402" s="1" t="s">
        <v>45549</v>
      </c>
      <c r="BQ6402" s="1" t="s">
        <v>45549</v>
      </c>
      <c r="BR6402" s="1" t="s">
        <v>45549</v>
      </c>
    </row>
    <row r="6403" spans="1:70" x14ac:dyDescent="0.35">
      <c r="A6403" s="1" t="s">
        <v>67205</v>
      </c>
      <c r="B6403" s="1" t="s">
        <v>67207</v>
      </c>
      <c r="C6403" s="1">
        <v>894</v>
      </c>
      <c r="D6403" s="1" t="s">
        <v>1210</v>
      </c>
      <c r="E6403" s="1" t="s">
        <v>18</v>
      </c>
      <c r="G6403" s="1" t="s">
        <v>1212</v>
      </c>
      <c r="J6403" s="1" t="s">
        <v>710</v>
      </c>
      <c r="L6403" s="1" t="s">
        <v>2169</v>
      </c>
      <c r="O6403" s="1">
        <v>13.5</v>
      </c>
      <c r="Q6403" s="1">
        <v>1970</v>
      </c>
      <c r="R6403" s="1">
        <v>2013</v>
      </c>
      <c r="AY6403" s="1" t="s">
        <v>75918</v>
      </c>
      <c r="AZ6403" s="1">
        <v>100</v>
      </c>
      <c r="BA6403" s="1" t="s">
        <v>75918</v>
      </c>
      <c r="BB6403" s="1">
        <v>100</v>
      </c>
      <c r="BC6403" s="1" t="s">
        <v>75364</v>
      </c>
      <c r="BD6403" s="1" t="s">
        <v>57182</v>
      </c>
      <c r="BE6403" s="1" t="s">
        <v>45549</v>
      </c>
      <c r="BF6403" s="1" t="s">
        <v>45549</v>
      </c>
      <c r="BG6403" s="1" t="s">
        <v>45549</v>
      </c>
      <c r="BH6403" s="1" t="s">
        <v>45549</v>
      </c>
      <c r="BI6403" s="1" t="s">
        <v>45549</v>
      </c>
      <c r="BJ6403" s="1" t="s">
        <v>45549</v>
      </c>
      <c r="BK6403" s="1" t="s">
        <v>45549</v>
      </c>
      <c r="BL6403" s="1" t="s">
        <v>45549</v>
      </c>
      <c r="BM6403" s="1" t="s">
        <v>45549</v>
      </c>
      <c r="BN6403" s="1" t="s">
        <v>45549</v>
      </c>
      <c r="BO6403" s="1" t="s">
        <v>45549</v>
      </c>
      <c r="BP6403" s="1" t="s">
        <v>45549</v>
      </c>
      <c r="BQ6403" s="1" t="s">
        <v>45549</v>
      </c>
      <c r="BR6403" s="1" t="s">
        <v>45549</v>
      </c>
    </row>
    <row r="6404" spans="1:70" x14ac:dyDescent="0.35">
      <c r="A6404" s="1" t="s">
        <v>67205</v>
      </c>
      <c r="B6404" s="1" t="s">
        <v>67208</v>
      </c>
      <c r="C6404" s="1">
        <v>894</v>
      </c>
      <c r="D6404" s="1" t="s">
        <v>1210</v>
      </c>
      <c r="E6404" s="1" t="s">
        <v>31</v>
      </c>
      <c r="G6404" s="1" t="s">
        <v>1212</v>
      </c>
      <c r="J6404" s="1" t="s">
        <v>710</v>
      </c>
      <c r="L6404" s="1" t="s">
        <v>2169</v>
      </c>
      <c r="O6404" s="1">
        <v>13.5</v>
      </c>
      <c r="Q6404" s="1">
        <v>1970</v>
      </c>
      <c r="R6404" s="1">
        <v>2013</v>
      </c>
      <c r="AY6404" s="1" t="s">
        <v>75918</v>
      </c>
      <c r="AZ6404" s="1">
        <v>100</v>
      </c>
      <c r="BA6404" s="1" t="s">
        <v>75918</v>
      </c>
      <c r="BB6404" s="1">
        <v>100</v>
      </c>
      <c r="BC6404" s="1" t="s">
        <v>75364</v>
      </c>
      <c r="BD6404" s="1" t="s">
        <v>57182</v>
      </c>
      <c r="BE6404" s="1" t="s">
        <v>45549</v>
      </c>
      <c r="BF6404" s="1" t="s">
        <v>45549</v>
      </c>
      <c r="BG6404" s="1" t="s">
        <v>45549</v>
      </c>
      <c r="BH6404" s="1" t="s">
        <v>45549</v>
      </c>
      <c r="BI6404" s="1" t="s">
        <v>45549</v>
      </c>
      <c r="BJ6404" s="1" t="s">
        <v>45549</v>
      </c>
      <c r="BK6404" s="1" t="s">
        <v>45549</v>
      </c>
      <c r="BL6404" s="1" t="s">
        <v>45549</v>
      </c>
      <c r="BM6404" s="1" t="s">
        <v>45549</v>
      </c>
      <c r="BN6404" s="1" t="s">
        <v>45549</v>
      </c>
      <c r="BO6404" s="1" t="s">
        <v>45549</v>
      </c>
      <c r="BP6404" s="1" t="s">
        <v>45549</v>
      </c>
      <c r="BQ6404" s="1" t="s">
        <v>45549</v>
      </c>
      <c r="BR6404" s="1" t="s">
        <v>45549</v>
      </c>
    </row>
    <row r="6405" spans="1:70" x14ac:dyDescent="0.35">
      <c r="A6405" s="1" t="s">
        <v>67205</v>
      </c>
      <c r="B6405" s="1" t="s">
        <v>67209</v>
      </c>
      <c r="C6405" s="1">
        <v>894</v>
      </c>
      <c r="D6405" s="1" t="s">
        <v>1210</v>
      </c>
      <c r="E6405" s="1" t="s">
        <v>33</v>
      </c>
      <c r="G6405" s="1" t="s">
        <v>1212</v>
      </c>
      <c r="J6405" s="1" t="s">
        <v>710</v>
      </c>
      <c r="L6405" s="1" t="s">
        <v>2169</v>
      </c>
      <c r="O6405" s="1">
        <v>13.5</v>
      </c>
      <c r="Q6405" s="1">
        <v>1970</v>
      </c>
      <c r="R6405" s="1">
        <v>2013</v>
      </c>
      <c r="AY6405" s="1" t="s">
        <v>75918</v>
      </c>
      <c r="AZ6405" s="1">
        <v>100</v>
      </c>
      <c r="BA6405" s="1" t="s">
        <v>75918</v>
      </c>
      <c r="BB6405" s="1">
        <v>100</v>
      </c>
      <c r="BC6405" s="1" t="s">
        <v>75364</v>
      </c>
      <c r="BD6405" s="1" t="s">
        <v>57182</v>
      </c>
      <c r="BE6405" s="1" t="s">
        <v>45549</v>
      </c>
      <c r="BF6405" s="1" t="s">
        <v>45549</v>
      </c>
      <c r="BG6405" s="1" t="s">
        <v>45549</v>
      </c>
      <c r="BH6405" s="1" t="s">
        <v>45549</v>
      </c>
      <c r="BI6405" s="1" t="s">
        <v>45549</v>
      </c>
      <c r="BJ6405" s="1" t="s">
        <v>45549</v>
      </c>
      <c r="BK6405" s="1" t="s">
        <v>45549</v>
      </c>
      <c r="BL6405" s="1" t="s">
        <v>45549</v>
      </c>
      <c r="BM6405" s="1" t="s">
        <v>45549</v>
      </c>
      <c r="BN6405" s="1" t="s">
        <v>45549</v>
      </c>
      <c r="BO6405" s="1" t="s">
        <v>45549</v>
      </c>
      <c r="BP6405" s="1" t="s">
        <v>45549</v>
      </c>
      <c r="BQ6405" s="1" t="s">
        <v>45549</v>
      </c>
      <c r="BR6405" s="1" t="s">
        <v>45549</v>
      </c>
    </row>
    <row r="6406" spans="1:70" x14ac:dyDescent="0.35">
      <c r="A6406" s="1" t="s">
        <v>67210</v>
      </c>
      <c r="B6406" s="1" t="s">
        <v>67211</v>
      </c>
      <c r="C6406" s="1">
        <v>895</v>
      </c>
      <c r="D6406" s="1" t="s">
        <v>1210</v>
      </c>
      <c r="E6406" s="1" t="s">
        <v>36</v>
      </c>
      <c r="G6406" s="1" t="s">
        <v>1212</v>
      </c>
      <c r="J6406" s="1" t="s">
        <v>710</v>
      </c>
      <c r="L6406" s="1" t="s">
        <v>1701</v>
      </c>
      <c r="O6406" s="1">
        <v>20.5</v>
      </c>
      <c r="Q6406" s="1">
        <v>1970</v>
      </c>
      <c r="R6406" s="1">
        <v>2013</v>
      </c>
      <c r="AY6406" s="1" t="s">
        <v>75918</v>
      </c>
      <c r="AZ6406" s="1">
        <v>100</v>
      </c>
      <c r="BA6406" s="1" t="s">
        <v>75918</v>
      </c>
      <c r="BB6406" s="1">
        <v>100</v>
      </c>
      <c r="BC6406" s="1" t="s">
        <v>75364</v>
      </c>
      <c r="BD6406" s="1" t="s">
        <v>57182</v>
      </c>
      <c r="BE6406" s="1" t="s">
        <v>45549</v>
      </c>
      <c r="BF6406" s="1" t="s">
        <v>45549</v>
      </c>
      <c r="BG6406" s="1" t="s">
        <v>45549</v>
      </c>
      <c r="BH6406" s="1" t="s">
        <v>45549</v>
      </c>
      <c r="BI6406" s="1" t="s">
        <v>45549</v>
      </c>
      <c r="BJ6406" s="1" t="s">
        <v>45549</v>
      </c>
      <c r="BK6406" s="1" t="s">
        <v>45549</v>
      </c>
      <c r="BL6406" s="1" t="s">
        <v>45549</v>
      </c>
      <c r="BM6406" s="1" t="s">
        <v>45549</v>
      </c>
      <c r="BN6406" s="1" t="s">
        <v>45549</v>
      </c>
      <c r="BO6406" s="1" t="s">
        <v>45549</v>
      </c>
      <c r="BP6406" s="1" t="s">
        <v>45549</v>
      </c>
      <c r="BQ6406" s="1" t="s">
        <v>45549</v>
      </c>
      <c r="BR6406" s="1" t="s">
        <v>45549</v>
      </c>
    </row>
    <row r="6407" spans="1:70" x14ac:dyDescent="0.35">
      <c r="A6407" s="1" t="s">
        <v>67210</v>
      </c>
      <c r="B6407" s="1" t="s">
        <v>67212</v>
      </c>
      <c r="C6407" s="1">
        <v>895</v>
      </c>
      <c r="D6407" s="1" t="s">
        <v>1210</v>
      </c>
      <c r="E6407" s="1" t="s">
        <v>18</v>
      </c>
      <c r="G6407" s="1" t="s">
        <v>1212</v>
      </c>
      <c r="J6407" s="1" t="s">
        <v>710</v>
      </c>
      <c r="L6407" s="1" t="s">
        <v>1701</v>
      </c>
      <c r="O6407" s="1">
        <v>20.5</v>
      </c>
      <c r="Q6407" s="1">
        <v>1970</v>
      </c>
      <c r="R6407" s="1">
        <v>2013</v>
      </c>
      <c r="AY6407" s="1" t="s">
        <v>75918</v>
      </c>
      <c r="AZ6407" s="1">
        <v>100</v>
      </c>
      <c r="BA6407" s="1" t="s">
        <v>75918</v>
      </c>
      <c r="BB6407" s="1">
        <v>100</v>
      </c>
      <c r="BC6407" s="1" t="s">
        <v>75364</v>
      </c>
      <c r="BD6407" s="1" t="s">
        <v>57182</v>
      </c>
      <c r="BE6407" s="1" t="s">
        <v>45549</v>
      </c>
      <c r="BF6407" s="1" t="s">
        <v>45549</v>
      </c>
      <c r="BG6407" s="1" t="s">
        <v>45549</v>
      </c>
      <c r="BH6407" s="1" t="s">
        <v>45549</v>
      </c>
      <c r="BI6407" s="1" t="s">
        <v>45549</v>
      </c>
      <c r="BJ6407" s="1" t="s">
        <v>45549</v>
      </c>
      <c r="BK6407" s="1" t="s">
        <v>45549</v>
      </c>
      <c r="BL6407" s="1" t="s">
        <v>45549</v>
      </c>
      <c r="BM6407" s="1" t="s">
        <v>45549</v>
      </c>
      <c r="BN6407" s="1" t="s">
        <v>45549</v>
      </c>
      <c r="BO6407" s="1" t="s">
        <v>45549</v>
      </c>
      <c r="BP6407" s="1" t="s">
        <v>45549</v>
      </c>
      <c r="BQ6407" s="1" t="s">
        <v>45549</v>
      </c>
      <c r="BR6407" s="1" t="s">
        <v>45549</v>
      </c>
    </row>
    <row r="6408" spans="1:70" x14ac:dyDescent="0.35">
      <c r="A6408" s="1" t="s">
        <v>67210</v>
      </c>
      <c r="B6408" s="1" t="s">
        <v>67213</v>
      </c>
      <c r="C6408" s="1">
        <v>895</v>
      </c>
      <c r="D6408" s="1" t="s">
        <v>1210</v>
      </c>
      <c r="E6408" s="1" t="s">
        <v>31</v>
      </c>
      <c r="G6408" s="1" t="s">
        <v>1212</v>
      </c>
      <c r="J6408" s="1" t="s">
        <v>710</v>
      </c>
      <c r="L6408" s="1" t="s">
        <v>1701</v>
      </c>
      <c r="O6408" s="1">
        <v>20.5</v>
      </c>
      <c r="Q6408" s="1">
        <v>1970</v>
      </c>
      <c r="R6408" s="1">
        <v>2013</v>
      </c>
      <c r="AY6408" s="1" t="s">
        <v>75918</v>
      </c>
      <c r="AZ6408" s="1">
        <v>100</v>
      </c>
      <c r="BA6408" s="1" t="s">
        <v>75918</v>
      </c>
      <c r="BB6408" s="1">
        <v>100</v>
      </c>
      <c r="BC6408" s="1" t="s">
        <v>75364</v>
      </c>
      <c r="BD6408" s="1" t="s">
        <v>57182</v>
      </c>
      <c r="BE6408" s="1" t="s">
        <v>45549</v>
      </c>
      <c r="BF6408" s="1" t="s">
        <v>45549</v>
      </c>
      <c r="BG6408" s="1" t="s">
        <v>45549</v>
      </c>
      <c r="BH6408" s="1" t="s">
        <v>45549</v>
      </c>
      <c r="BI6408" s="1" t="s">
        <v>45549</v>
      </c>
      <c r="BJ6408" s="1" t="s">
        <v>45549</v>
      </c>
      <c r="BK6408" s="1" t="s">
        <v>45549</v>
      </c>
      <c r="BL6408" s="1" t="s">
        <v>45549</v>
      </c>
      <c r="BM6408" s="1" t="s">
        <v>45549</v>
      </c>
      <c r="BN6408" s="1" t="s">
        <v>45549</v>
      </c>
      <c r="BO6408" s="1" t="s">
        <v>45549</v>
      </c>
      <c r="BP6408" s="1" t="s">
        <v>45549</v>
      </c>
      <c r="BQ6408" s="1" t="s">
        <v>45549</v>
      </c>
      <c r="BR6408" s="1" t="s">
        <v>45549</v>
      </c>
    </row>
    <row r="6409" spans="1:70" x14ac:dyDescent="0.35">
      <c r="A6409" s="1" t="s">
        <v>67210</v>
      </c>
      <c r="B6409" s="1" t="s">
        <v>67214</v>
      </c>
      <c r="C6409" s="1">
        <v>895</v>
      </c>
      <c r="D6409" s="1" t="s">
        <v>1210</v>
      </c>
      <c r="E6409" s="1" t="s">
        <v>33</v>
      </c>
      <c r="G6409" s="1" t="s">
        <v>1212</v>
      </c>
      <c r="J6409" s="1" t="s">
        <v>710</v>
      </c>
      <c r="L6409" s="1" t="s">
        <v>1701</v>
      </c>
      <c r="O6409" s="1">
        <v>20.5</v>
      </c>
      <c r="Q6409" s="1">
        <v>1970</v>
      </c>
      <c r="R6409" s="1">
        <v>2013</v>
      </c>
      <c r="AY6409" s="1" t="s">
        <v>75918</v>
      </c>
      <c r="AZ6409" s="1">
        <v>100</v>
      </c>
      <c r="BA6409" s="1" t="s">
        <v>75918</v>
      </c>
      <c r="BB6409" s="1">
        <v>100</v>
      </c>
      <c r="BC6409" s="1" t="s">
        <v>75364</v>
      </c>
      <c r="BD6409" s="1" t="s">
        <v>57182</v>
      </c>
      <c r="BE6409" s="1" t="s">
        <v>45549</v>
      </c>
      <c r="BF6409" s="1" t="s">
        <v>45549</v>
      </c>
      <c r="BG6409" s="1" t="s">
        <v>45549</v>
      </c>
      <c r="BH6409" s="1" t="s">
        <v>45549</v>
      </c>
      <c r="BI6409" s="1" t="s">
        <v>45549</v>
      </c>
      <c r="BJ6409" s="1" t="s">
        <v>45549</v>
      </c>
      <c r="BK6409" s="1" t="s">
        <v>45549</v>
      </c>
      <c r="BL6409" s="1" t="s">
        <v>45549</v>
      </c>
      <c r="BM6409" s="1" t="s">
        <v>45549</v>
      </c>
      <c r="BN6409" s="1" t="s">
        <v>45549</v>
      </c>
      <c r="BO6409" s="1" t="s">
        <v>45549</v>
      </c>
      <c r="BP6409" s="1" t="s">
        <v>45549</v>
      </c>
      <c r="BQ6409" s="1" t="s">
        <v>45549</v>
      </c>
      <c r="BR6409" s="1" t="s">
        <v>45549</v>
      </c>
    </row>
    <row r="6410" spans="1:70" x14ac:dyDescent="0.35">
      <c r="A6410" s="1" t="s">
        <v>45398</v>
      </c>
      <c r="B6410" s="1" t="s">
        <v>67215</v>
      </c>
      <c r="C6410" s="1">
        <v>958</v>
      </c>
      <c r="D6410" s="1" t="s">
        <v>1210</v>
      </c>
      <c r="E6410" s="1" t="s">
        <v>31</v>
      </c>
      <c r="G6410" s="1" t="s">
        <v>1212</v>
      </c>
      <c r="J6410" s="1" t="s">
        <v>710</v>
      </c>
      <c r="L6410" s="1" t="s">
        <v>30598</v>
      </c>
      <c r="O6410" s="1">
        <v>0.7</v>
      </c>
      <c r="Q6410" s="1">
        <v>1953</v>
      </c>
      <c r="R6410" s="1">
        <v>2013</v>
      </c>
      <c r="AY6410" s="1" t="s">
        <v>76705</v>
      </c>
      <c r="AZ6410" s="1">
        <v>100</v>
      </c>
      <c r="BA6410" s="1" t="s">
        <v>76705</v>
      </c>
      <c r="BB6410" s="1">
        <v>100</v>
      </c>
      <c r="BC6410" s="1" t="s">
        <v>75363</v>
      </c>
      <c r="BD6410" s="1" t="s">
        <v>57182</v>
      </c>
      <c r="BE6410" s="1" t="s">
        <v>45549</v>
      </c>
      <c r="BF6410" s="1" t="s">
        <v>45549</v>
      </c>
      <c r="BG6410" s="1" t="s">
        <v>45549</v>
      </c>
      <c r="BH6410" s="1" t="s">
        <v>45549</v>
      </c>
      <c r="BI6410" s="1" t="s">
        <v>45549</v>
      </c>
      <c r="BJ6410" s="1" t="s">
        <v>45549</v>
      </c>
      <c r="BK6410" s="1" t="s">
        <v>45549</v>
      </c>
      <c r="BL6410" s="1" t="s">
        <v>45549</v>
      </c>
      <c r="BM6410" s="1" t="s">
        <v>45549</v>
      </c>
      <c r="BN6410" s="1" t="s">
        <v>45549</v>
      </c>
      <c r="BO6410" s="1" t="s">
        <v>45549</v>
      </c>
      <c r="BP6410" s="1" t="s">
        <v>45549</v>
      </c>
      <c r="BQ6410" s="1" t="s">
        <v>45549</v>
      </c>
      <c r="BR6410" s="1" t="s">
        <v>45549</v>
      </c>
    </row>
    <row r="6411" spans="1:70" x14ac:dyDescent="0.35">
      <c r="A6411" s="1" t="s">
        <v>63841</v>
      </c>
      <c r="B6411" s="1" t="s">
        <v>67216</v>
      </c>
      <c r="C6411" s="1">
        <v>2146</v>
      </c>
      <c r="D6411" s="1" t="s">
        <v>1210</v>
      </c>
      <c r="E6411" s="1" t="s">
        <v>18</v>
      </c>
      <c r="G6411" s="1" t="s">
        <v>1212</v>
      </c>
      <c r="J6411" s="1" t="s">
        <v>21</v>
      </c>
      <c r="L6411" s="1" t="s">
        <v>1454</v>
      </c>
      <c r="O6411" s="1">
        <v>1.3</v>
      </c>
      <c r="Q6411" s="1">
        <v>1955</v>
      </c>
      <c r="R6411" s="1">
        <v>2013</v>
      </c>
      <c r="AY6411" s="1" t="s">
        <v>76542</v>
      </c>
      <c r="AZ6411" s="1">
        <v>100</v>
      </c>
      <c r="BA6411" s="1" t="s">
        <v>76542</v>
      </c>
      <c r="BB6411" s="1">
        <v>100</v>
      </c>
      <c r="BC6411" s="1" t="s">
        <v>75363</v>
      </c>
      <c r="BD6411" s="1" t="s">
        <v>57182</v>
      </c>
      <c r="BE6411" s="1" t="s">
        <v>45549</v>
      </c>
      <c r="BF6411" s="1" t="s">
        <v>45549</v>
      </c>
      <c r="BG6411" s="1" t="s">
        <v>45549</v>
      </c>
      <c r="BH6411" s="1" t="s">
        <v>45549</v>
      </c>
      <c r="BI6411" s="1" t="s">
        <v>45549</v>
      </c>
      <c r="BJ6411" s="1" t="s">
        <v>45549</v>
      </c>
      <c r="BK6411" s="1" t="s">
        <v>45549</v>
      </c>
      <c r="BL6411" s="1" t="s">
        <v>45549</v>
      </c>
      <c r="BM6411" s="1" t="s">
        <v>45549</v>
      </c>
      <c r="BN6411" s="1" t="s">
        <v>45549</v>
      </c>
      <c r="BO6411" s="1" t="s">
        <v>45549</v>
      </c>
      <c r="BP6411" s="1" t="s">
        <v>45549</v>
      </c>
      <c r="BQ6411" s="1" t="s">
        <v>45549</v>
      </c>
      <c r="BR6411" s="1" t="s">
        <v>45549</v>
      </c>
    </row>
    <row r="6412" spans="1:70" x14ac:dyDescent="0.35">
      <c r="A6412" s="1" t="s">
        <v>63841</v>
      </c>
      <c r="B6412" s="1" t="s">
        <v>67217</v>
      </c>
      <c r="C6412" s="1">
        <v>2146</v>
      </c>
      <c r="D6412" s="1" t="s">
        <v>1210</v>
      </c>
      <c r="E6412" s="1" t="s">
        <v>31</v>
      </c>
      <c r="G6412" s="1" t="s">
        <v>1212</v>
      </c>
      <c r="J6412" s="1" t="s">
        <v>21</v>
      </c>
      <c r="L6412" s="1" t="s">
        <v>1454</v>
      </c>
      <c r="O6412" s="1">
        <v>1.1000000000000001</v>
      </c>
      <c r="Q6412" s="1">
        <v>1964</v>
      </c>
      <c r="R6412" s="1">
        <v>2013</v>
      </c>
      <c r="AY6412" s="1" t="s">
        <v>76542</v>
      </c>
      <c r="AZ6412" s="1">
        <v>100</v>
      </c>
      <c r="BA6412" s="1" t="s">
        <v>76542</v>
      </c>
      <c r="BB6412" s="1">
        <v>100</v>
      </c>
      <c r="BC6412" s="1" t="s">
        <v>75363</v>
      </c>
      <c r="BD6412" s="1" t="s">
        <v>57182</v>
      </c>
      <c r="BE6412" s="1" t="s">
        <v>45549</v>
      </c>
      <c r="BF6412" s="1" t="s">
        <v>45549</v>
      </c>
      <c r="BG6412" s="1" t="s">
        <v>45549</v>
      </c>
      <c r="BH6412" s="1" t="s">
        <v>45549</v>
      </c>
      <c r="BI6412" s="1" t="s">
        <v>45549</v>
      </c>
      <c r="BJ6412" s="1" t="s">
        <v>45549</v>
      </c>
      <c r="BK6412" s="1" t="s">
        <v>45549</v>
      </c>
      <c r="BL6412" s="1" t="s">
        <v>45549</v>
      </c>
      <c r="BM6412" s="1" t="s">
        <v>45549</v>
      </c>
      <c r="BN6412" s="1" t="s">
        <v>45549</v>
      </c>
      <c r="BO6412" s="1" t="s">
        <v>45549</v>
      </c>
      <c r="BP6412" s="1" t="s">
        <v>45549</v>
      </c>
      <c r="BQ6412" s="1" t="s">
        <v>45549</v>
      </c>
      <c r="BR6412" s="1" t="s">
        <v>45549</v>
      </c>
    </row>
    <row r="6413" spans="1:70" x14ac:dyDescent="0.35">
      <c r="A6413" s="1" t="s">
        <v>63841</v>
      </c>
      <c r="B6413" s="1" t="s">
        <v>67218</v>
      </c>
      <c r="C6413" s="1">
        <v>2146</v>
      </c>
      <c r="D6413" s="1" t="s">
        <v>1210</v>
      </c>
      <c r="E6413" s="1" t="s">
        <v>33</v>
      </c>
      <c r="G6413" s="1" t="s">
        <v>1212</v>
      </c>
      <c r="J6413" s="1" t="s">
        <v>21</v>
      </c>
      <c r="L6413" s="1" t="s">
        <v>1454</v>
      </c>
      <c r="O6413" s="1">
        <v>1.1000000000000001</v>
      </c>
      <c r="Q6413" s="1">
        <v>1958</v>
      </c>
      <c r="R6413" s="1">
        <v>2013</v>
      </c>
      <c r="AY6413" s="1" t="s">
        <v>76542</v>
      </c>
      <c r="AZ6413" s="1">
        <v>100</v>
      </c>
      <c r="BA6413" s="1" t="s">
        <v>76542</v>
      </c>
      <c r="BB6413" s="1">
        <v>100</v>
      </c>
      <c r="BC6413" s="1" t="s">
        <v>75363</v>
      </c>
      <c r="BD6413" s="1" t="s">
        <v>57182</v>
      </c>
      <c r="BE6413" s="1" t="s">
        <v>45549</v>
      </c>
      <c r="BF6413" s="1" t="s">
        <v>45549</v>
      </c>
      <c r="BG6413" s="1" t="s">
        <v>45549</v>
      </c>
      <c r="BH6413" s="1" t="s">
        <v>45549</v>
      </c>
      <c r="BI6413" s="1" t="s">
        <v>45549</v>
      </c>
      <c r="BJ6413" s="1" t="s">
        <v>45549</v>
      </c>
      <c r="BK6413" s="1" t="s">
        <v>45549</v>
      </c>
      <c r="BL6413" s="1" t="s">
        <v>45549</v>
      </c>
      <c r="BM6413" s="1" t="s">
        <v>45549</v>
      </c>
      <c r="BN6413" s="1" t="s">
        <v>45549</v>
      </c>
      <c r="BO6413" s="1" t="s">
        <v>45549</v>
      </c>
      <c r="BP6413" s="1" t="s">
        <v>45549</v>
      </c>
      <c r="BQ6413" s="1" t="s">
        <v>45549</v>
      </c>
      <c r="BR6413" s="1" t="s">
        <v>45549</v>
      </c>
    </row>
    <row r="6414" spans="1:70" x14ac:dyDescent="0.35">
      <c r="A6414" s="1" t="s">
        <v>63841</v>
      </c>
      <c r="B6414" s="1" t="s">
        <v>67219</v>
      </c>
      <c r="C6414" s="1">
        <v>2146</v>
      </c>
      <c r="D6414" s="1" t="s">
        <v>1210</v>
      </c>
      <c r="E6414" s="1" t="s">
        <v>73</v>
      </c>
      <c r="G6414" s="1" t="s">
        <v>1212</v>
      </c>
      <c r="J6414" s="1" t="s">
        <v>21</v>
      </c>
      <c r="L6414" s="1" t="s">
        <v>1454</v>
      </c>
      <c r="O6414" s="1">
        <v>2</v>
      </c>
      <c r="Q6414" s="1">
        <v>1971</v>
      </c>
      <c r="R6414" s="1">
        <v>2013</v>
      </c>
      <c r="AY6414" s="1" t="s">
        <v>76542</v>
      </c>
      <c r="AZ6414" s="1">
        <v>100</v>
      </c>
      <c r="BA6414" s="1" t="s">
        <v>76542</v>
      </c>
      <c r="BB6414" s="1">
        <v>100</v>
      </c>
      <c r="BC6414" s="1" t="s">
        <v>75363</v>
      </c>
      <c r="BD6414" s="1" t="s">
        <v>57182</v>
      </c>
      <c r="BE6414" s="1" t="s">
        <v>45549</v>
      </c>
      <c r="BF6414" s="1" t="s">
        <v>45549</v>
      </c>
      <c r="BG6414" s="1" t="s">
        <v>45549</v>
      </c>
      <c r="BH6414" s="1" t="s">
        <v>45549</v>
      </c>
      <c r="BI6414" s="1" t="s">
        <v>45549</v>
      </c>
      <c r="BJ6414" s="1" t="s">
        <v>45549</v>
      </c>
      <c r="BK6414" s="1" t="s">
        <v>45549</v>
      </c>
      <c r="BL6414" s="1" t="s">
        <v>45549</v>
      </c>
      <c r="BM6414" s="1" t="s">
        <v>45549</v>
      </c>
      <c r="BN6414" s="1" t="s">
        <v>45549</v>
      </c>
      <c r="BO6414" s="1" t="s">
        <v>45549</v>
      </c>
      <c r="BP6414" s="1" t="s">
        <v>45549</v>
      </c>
      <c r="BQ6414" s="1" t="s">
        <v>45549</v>
      </c>
      <c r="BR6414" s="1" t="s">
        <v>45549</v>
      </c>
    </row>
    <row r="6415" spans="1:70" x14ac:dyDescent="0.35">
      <c r="A6415" s="1" t="s">
        <v>63841</v>
      </c>
      <c r="B6415" s="1" t="s">
        <v>67220</v>
      </c>
      <c r="C6415" s="1">
        <v>2146</v>
      </c>
      <c r="D6415" s="1" t="s">
        <v>1210</v>
      </c>
      <c r="E6415" s="1" t="s">
        <v>77</v>
      </c>
      <c r="G6415" s="1" t="s">
        <v>1212</v>
      </c>
      <c r="J6415" s="1" t="s">
        <v>21</v>
      </c>
      <c r="L6415" s="1" t="s">
        <v>1454</v>
      </c>
      <c r="O6415" s="1">
        <v>2.2000000000000002</v>
      </c>
      <c r="Q6415" s="1">
        <v>1973</v>
      </c>
      <c r="R6415" s="1">
        <v>2013</v>
      </c>
      <c r="AY6415" s="1" t="s">
        <v>76542</v>
      </c>
      <c r="AZ6415" s="1">
        <v>100</v>
      </c>
      <c r="BA6415" s="1" t="s">
        <v>76542</v>
      </c>
      <c r="BB6415" s="1">
        <v>100</v>
      </c>
      <c r="BC6415" s="1" t="s">
        <v>75363</v>
      </c>
      <c r="BD6415" s="1" t="s">
        <v>57182</v>
      </c>
      <c r="BE6415" s="1" t="s">
        <v>45549</v>
      </c>
      <c r="BF6415" s="1" t="s">
        <v>45549</v>
      </c>
      <c r="BG6415" s="1" t="s">
        <v>45549</v>
      </c>
      <c r="BH6415" s="1" t="s">
        <v>45549</v>
      </c>
      <c r="BI6415" s="1" t="s">
        <v>45549</v>
      </c>
      <c r="BJ6415" s="1" t="s">
        <v>45549</v>
      </c>
      <c r="BK6415" s="1" t="s">
        <v>45549</v>
      </c>
      <c r="BL6415" s="1" t="s">
        <v>45549</v>
      </c>
      <c r="BM6415" s="1" t="s">
        <v>45549</v>
      </c>
      <c r="BN6415" s="1" t="s">
        <v>45549</v>
      </c>
      <c r="BO6415" s="1" t="s">
        <v>45549</v>
      </c>
      <c r="BP6415" s="1" t="s">
        <v>45549</v>
      </c>
      <c r="BQ6415" s="1" t="s">
        <v>45549</v>
      </c>
      <c r="BR6415" s="1" t="s">
        <v>45549</v>
      </c>
    </row>
    <row r="6416" spans="1:70" x14ac:dyDescent="0.35">
      <c r="A6416" s="1" t="s">
        <v>6533</v>
      </c>
      <c r="B6416" s="1" t="s">
        <v>67221</v>
      </c>
      <c r="C6416" s="1">
        <v>2302</v>
      </c>
      <c r="D6416" s="1" t="s">
        <v>1210</v>
      </c>
      <c r="E6416" s="1" t="s">
        <v>33</v>
      </c>
      <c r="G6416" s="1" t="s">
        <v>1212</v>
      </c>
      <c r="J6416" s="1" t="s">
        <v>69</v>
      </c>
      <c r="L6416" s="1" t="s">
        <v>4226</v>
      </c>
      <c r="O6416" s="1">
        <v>0.8</v>
      </c>
      <c r="Q6416" s="1">
        <v>1947</v>
      </c>
      <c r="R6416" s="1">
        <v>2013</v>
      </c>
      <c r="AY6416" s="1" t="s">
        <v>76924</v>
      </c>
      <c r="AZ6416" s="1">
        <v>100</v>
      </c>
      <c r="BA6416" s="1" t="s">
        <v>76924</v>
      </c>
      <c r="BB6416" s="1">
        <v>100</v>
      </c>
      <c r="BC6416" s="1" t="s">
        <v>75363</v>
      </c>
      <c r="BD6416" s="1" t="s">
        <v>57182</v>
      </c>
      <c r="BE6416" s="1" t="s">
        <v>45549</v>
      </c>
      <c r="BF6416" s="1" t="s">
        <v>45549</v>
      </c>
      <c r="BG6416" s="1" t="s">
        <v>45549</v>
      </c>
      <c r="BH6416" s="1" t="s">
        <v>45549</v>
      </c>
      <c r="BI6416" s="1" t="s">
        <v>45549</v>
      </c>
      <c r="BJ6416" s="1" t="s">
        <v>45549</v>
      </c>
      <c r="BK6416" s="1" t="s">
        <v>45549</v>
      </c>
      <c r="BL6416" s="1" t="s">
        <v>45549</v>
      </c>
      <c r="BM6416" s="1" t="s">
        <v>45549</v>
      </c>
      <c r="BN6416" s="1" t="s">
        <v>45549</v>
      </c>
      <c r="BO6416" s="1" t="s">
        <v>45549</v>
      </c>
      <c r="BP6416" s="1" t="s">
        <v>45549</v>
      </c>
      <c r="BQ6416" s="1" t="s">
        <v>45549</v>
      </c>
      <c r="BR6416" s="1" t="s">
        <v>45549</v>
      </c>
    </row>
    <row r="6417" spans="1:70" x14ac:dyDescent="0.35">
      <c r="A6417" s="1" t="s">
        <v>8484</v>
      </c>
      <c r="B6417" s="1" t="s">
        <v>67222</v>
      </c>
      <c r="C6417" s="1">
        <v>3305</v>
      </c>
      <c r="D6417" s="1" t="s">
        <v>1210</v>
      </c>
      <c r="E6417" s="1" t="s">
        <v>3967</v>
      </c>
      <c r="G6417" s="1" t="s">
        <v>1212</v>
      </c>
      <c r="J6417" s="1" t="s">
        <v>572</v>
      </c>
      <c r="L6417" s="1" t="s">
        <v>2419</v>
      </c>
      <c r="O6417" s="1">
        <v>1.1000000000000001</v>
      </c>
      <c r="Q6417" s="1">
        <v>1946</v>
      </c>
      <c r="R6417" s="1">
        <v>2013</v>
      </c>
      <c r="AY6417" s="1" t="s">
        <v>76940</v>
      </c>
      <c r="AZ6417" s="1">
        <v>100</v>
      </c>
      <c r="BA6417" s="1" t="s">
        <v>76940</v>
      </c>
      <c r="BB6417" s="1">
        <v>100</v>
      </c>
      <c r="BC6417" s="1" t="s">
        <v>75363</v>
      </c>
      <c r="BD6417" s="1" t="s">
        <v>57182</v>
      </c>
      <c r="BE6417" s="1" t="s">
        <v>45549</v>
      </c>
      <c r="BF6417" s="1" t="s">
        <v>45549</v>
      </c>
      <c r="BG6417" s="1" t="s">
        <v>45549</v>
      </c>
      <c r="BH6417" s="1" t="s">
        <v>45549</v>
      </c>
      <c r="BI6417" s="1" t="s">
        <v>45549</v>
      </c>
      <c r="BJ6417" s="1" t="s">
        <v>45549</v>
      </c>
      <c r="BK6417" s="1" t="s">
        <v>45549</v>
      </c>
      <c r="BL6417" s="1" t="s">
        <v>45549</v>
      </c>
      <c r="BM6417" s="1" t="s">
        <v>45549</v>
      </c>
      <c r="BN6417" s="1" t="s">
        <v>45549</v>
      </c>
      <c r="BO6417" s="1" t="s">
        <v>45549</v>
      </c>
      <c r="BP6417" s="1" t="s">
        <v>45549</v>
      </c>
      <c r="BQ6417" s="1" t="s">
        <v>45549</v>
      </c>
      <c r="BR6417" s="1" t="s">
        <v>45549</v>
      </c>
    </row>
    <row r="6418" spans="1:70" x14ac:dyDescent="0.35">
      <c r="A6418" s="1" t="s">
        <v>8995</v>
      </c>
      <c r="B6418" s="1" t="s">
        <v>67223</v>
      </c>
      <c r="C6418" s="1">
        <v>3675</v>
      </c>
      <c r="D6418" s="1" t="s">
        <v>1210</v>
      </c>
      <c r="E6418" s="1" t="s">
        <v>7270</v>
      </c>
      <c r="G6418" s="1" t="s">
        <v>1234</v>
      </c>
      <c r="J6418" s="1" t="s">
        <v>510</v>
      </c>
      <c r="L6418" s="1" t="s">
        <v>8997</v>
      </c>
      <c r="O6418" s="1">
        <v>0.1</v>
      </c>
      <c r="Q6418" s="1">
        <v>1992</v>
      </c>
      <c r="R6418" s="1">
        <v>2013</v>
      </c>
      <c r="AY6418" s="1" t="s">
        <v>76941</v>
      </c>
      <c r="AZ6418" s="1">
        <v>100</v>
      </c>
      <c r="BA6418" s="1" t="s">
        <v>76941</v>
      </c>
      <c r="BB6418" s="1">
        <v>100</v>
      </c>
      <c r="BC6418" s="1" t="s">
        <v>75363</v>
      </c>
      <c r="BD6418" s="1" t="s">
        <v>57182</v>
      </c>
      <c r="BE6418" s="1" t="s">
        <v>45549</v>
      </c>
      <c r="BF6418" s="1" t="s">
        <v>45549</v>
      </c>
      <c r="BG6418" s="1" t="s">
        <v>45549</v>
      </c>
      <c r="BH6418" s="1" t="s">
        <v>45549</v>
      </c>
      <c r="BI6418" s="1" t="s">
        <v>45549</v>
      </c>
      <c r="BJ6418" s="1" t="s">
        <v>45549</v>
      </c>
      <c r="BK6418" s="1" t="s">
        <v>45549</v>
      </c>
      <c r="BL6418" s="1" t="s">
        <v>45549</v>
      </c>
      <c r="BM6418" s="1" t="s">
        <v>45549</v>
      </c>
      <c r="BN6418" s="1" t="s">
        <v>45549</v>
      </c>
      <c r="BO6418" s="1" t="s">
        <v>45549</v>
      </c>
      <c r="BP6418" s="1" t="s">
        <v>45549</v>
      </c>
      <c r="BQ6418" s="1" t="s">
        <v>45549</v>
      </c>
      <c r="BR6418" s="1" t="s">
        <v>45549</v>
      </c>
    </row>
    <row r="6419" spans="1:70" x14ac:dyDescent="0.35">
      <c r="A6419" s="1" t="s">
        <v>58187</v>
      </c>
      <c r="B6419" s="1" t="s">
        <v>67224</v>
      </c>
      <c r="C6419" s="1">
        <v>3845</v>
      </c>
      <c r="D6419" s="1" t="s">
        <v>1210</v>
      </c>
      <c r="E6419" s="1" t="s">
        <v>157</v>
      </c>
      <c r="G6419" s="1" t="s">
        <v>2106</v>
      </c>
      <c r="J6419" s="1" t="s">
        <v>1117</v>
      </c>
      <c r="L6419" s="1" t="s">
        <v>2125</v>
      </c>
      <c r="O6419" s="1">
        <v>44</v>
      </c>
      <c r="Q6419" s="1">
        <v>2002</v>
      </c>
      <c r="R6419" s="1">
        <v>2013</v>
      </c>
      <c r="AY6419" s="1" t="s">
        <v>75950</v>
      </c>
      <c r="AZ6419" s="1">
        <v>100</v>
      </c>
      <c r="BA6419" s="1" t="s">
        <v>75950</v>
      </c>
      <c r="BB6419" s="1">
        <v>100</v>
      </c>
      <c r="BC6419" s="1" t="s">
        <v>75364</v>
      </c>
      <c r="BD6419" s="1" t="s">
        <v>57182</v>
      </c>
      <c r="BE6419" s="1" t="s">
        <v>45549</v>
      </c>
      <c r="BF6419" s="1" t="s">
        <v>45549</v>
      </c>
      <c r="BG6419" s="1" t="s">
        <v>45549</v>
      </c>
      <c r="BH6419" s="1" t="s">
        <v>45549</v>
      </c>
      <c r="BI6419" s="1" t="s">
        <v>45549</v>
      </c>
      <c r="BJ6419" s="1" t="s">
        <v>45549</v>
      </c>
      <c r="BK6419" s="1" t="s">
        <v>45549</v>
      </c>
      <c r="BL6419" s="1" t="s">
        <v>45549</v>
      </c>
      <c r="BM6419" s="1" t="s">
        <v>45549</v>
      </c>
      <c r="BN6419" s="1" t="s">
        <v>45549</v>
      </c>
      <c r="BO6419" s="1" t="s">
        <v>45549</v>
      </c>
      <c r="BP6419" s="1" t="s">
        <v>45549</v>
      </c>
      <c r="BQ6419" s="1" t="s">
        <v>45549</v>
      </c>
      <c r="BR6419" s="1" t="s">
        <v>45549</v>
      </c>
    </row>
    <row r="6420" spans="1:70" x14ac:dyDescent="0.35">
      <c r="A6420" s="1" t="s">
        <v>58187</v>
      </c>
      <c r="B6420" s="1" t="s">
        <v>67225</v>
      </c>
      <c r="C6420" s="1">
        <v>3845</v>
      </c>
      <c r="D6420" s="1" t="s">
        <v>1210</v>
      </c>
      <c r="E6420" s="1" t="s">
        <v>5273</v>
      </c>
      <c r="G6420" s="1" t="s">
        <v>2106</v>
      </c>
      <c r="J6420" s="1" t="s">
        <v>1117</v>
      </c>
      <c r="L6420" s="1" t="s">
        <v>2125</v>
      </c>
      <c r="O6420" s="1">
        <v>44</v>
      </c>
      <c r="Q6420" s="1">
        <v>2002</v>
      </c>
      <c r="R6420" s="1">
        <v>2013</v>
      </c>
      <c r="AY6420" s="1" t="s">
        <v>75950</v>
      </c>
      <c r="AZ6420" s="1">
        <v>100</v>
      </c>
      <c r="BA6420" s="1" t="s">
        <v>75950</v>
      </c>
      <c r="BB6420" s="1">
        <v>100</v>
      </c>
      <c r="BC6420" s="1" t="s">
        <v>75364</v>
      </c>
      <c r="BD6420" s="1" t="s">
        <v>57182</v>
      </c>
      <c r="BE6420" s="1" t="s">
        <v>45549</v>
      </c>
      <c r="BF6420" s="1" t="s">
        <v>45549</v>
      </c>
      <c r="BG6420" s="1" t="s">
        <v>45549</v>
      </c>
      <c r="BH6420" s="1" t="s">
        <v>45549</v>
      </c>
      <c r="BI6420" s="1" t="s">
        <v>45549</v>
      </c>
      <c r="BJ6420" s="1" t="s">
        <v>45549</v>
      </c>
      <c r="BK6420" s="1" t="s">
        <v>45549</v>
      </c>
      <c r="BL6420" s="1" t="s">
        <v>45549</v>
      </c>
      <c r="BM6420" s="1" t="s">
        <v>45549</v>
      </c>
      <c r="BN6420" s="1" t="s">
        <v>45549</v>
      </c>
      <c r="BO6420" s="1" t="s">
        <v>45549</v>
      </c>
      <c r="BP6420" s="1" t="s">
        <v>45549</v>
      </c>
      <c r="BQ6420" s="1" t="s">
        <v>45549</v>
      </c>
      <c r="BR6420" s="1" t="s">
        <v>45549</v>
      </c>
    </row>
    <row r="6421" spans="1:70" x14ac:dyDescent="0.35">
      <c r="A6421" s="1" t="s">
        <v>58187</v>
      </c>
      <c r="B6421" s="1" t="s">
        <v>67226</v>
      </c>
      <c r="C6421" s="1">
        <v>3845</v>
      </c>
      <c r="D6421" s="1" t="s">
        <v>1210</v>
      </c>
      <c r="E6421" s="1" t="s">
        <v>1164</v>
      </c>
      <c r="G6421" s="1" t="s">
        <v>2106</v>
      </c>
      <c r="J6421" s="1" t="s">
        <v>1117</v>
      </c>
      <c r="L6421" s="1" t="s">
        <v>2125</v>
      </c>
      <c r="O6421" s="1">
        <v>44</v>
      </c>
      <c r="Q6421" s="1">
        <v>2002</v>
      </c>
      <c r="R6421" s="1">
        <v>2013</v>
      </c>
      <c r="AY6421" s="1" t="s">
        <v>75950</v>
      </c>
      <c r="AZ6421" s="1">
        <v>100</v>
      </c>
      <c r="BA6421" s="1" t="s">
        <v>75950</v>
      </c>
      <c r="BB6421" s="1">
        <v>100</v>
      </c>
      <c r="BC6421" s="1" t="s">
        <v>75364</v>
      </c>
      <c r="BD6421" s="1" t="s">
        <v>57182</v>
      </c>
      <c r="BE6421" s="1" t="s">
        <v>45549</v>
      </c>
      <c r="BF6421" s="1" t="s">
        <v>45549</v>
      </c>
      <c r="BG6421" s="1" t="s">
        <v>45549</v>
      </c>
      <c r="BH6421" s="1" t="s">
        <v>45549</v>
      </c>
      <c r="BI6421" s="1" t="s">
        <v>45549</v>
      </c>
      <c r="BJ6421" s="1" t="s">
        <v>45549</v>
      </c>
      <c r="BK6421" s="1" t="s">
        <v>45549</v>
      </c>
      <c r="BL6421" s="1" t="s">
        <v>45549</v>
      </c>
      <c r="BM6421" s="1" t="s">
        <v>45549</v>
      </c>
      <c r="BN6421" s="1" t="s">
        <v>45549</v>
      </c>
      <c r="BO6421" s="1" t="s">
        <v>45549</v>
      </c>
      <c r="BP6421" s="1" t="s">
        <v>45549</v>
      </c>
      <c r="BQ6421" s="1" t="s">
        <v>45549</v>
      </c>
      <c r="BR6421" s="1" t="s">
        <v>45549</v>
      </c>
    </row>
    <row r="6422" spans="1:70" x14ac:dyDescent="0.35">
      <c r="A6422" s="1" t="s">
        <v>58187</v>
      </c>
      <c r="B6422" s="1" t="s">
        <v>67227</v>
      </c>
      <c r="C6422" s="1">
        <v>3845</v>
      </c>
      <c r="D6422" s="1" t="s">
        <v>1210</v>
      </c>
      <c r="E6422" s="1" t="s">
        <v>160</v>
      </c>
      <c r="G6422" s="1" t="s">
        <v>2106</v>
      </c>
      <c r="J6422" s="1" t="s">
        <v>1117</v>
      </c>
      <c r="L6422" s="1" t="s">
        <v>2125</v>
      </c>
      <c r="O6422" s="1">
        <v>44</v>
      </c>
      <c r="Q6422" s="1">
        <v>2002</v>
      </c>
      <c r="R6422" s="1">
        <v>2013</v>
      </c>
      <c r="AY6422" s="1" t="s">
        <v>75950</v>
      </c>
      <c r="AZ6422" s="1">
        <v>100</v>
      </c>
      <c r="BA6422" s="1" t="s">
        <v>75950</v>
      </c>
      <c r="BB6422" s="1">
        <v>100</v>
      </c>
      <c r="BC6422" s="1" t="s">
        <v>75364</v>
      </c>
      <c r="BD6422" s="1" t="s">
        <v>57182</v>
      </c>
      <c r="BE6422" s="1" t="s">
        <v>45549</v>
      </c>
      <c r="BF6422" s="1" t="s">
        <v>45549</v>
      </c>
      <c r="BG6422" s="1" t="s">
        <v>45549</v>
      </c>
      <c r="BH6422" s="1" t="s">
        <v>45549</v>
      </c>
      <c r="BI6422" s="1" t="s">
        <v>45549</v>
      </c>
      <c r="BJ6422" s="1" t="s">
        <v>45549</v>
      </c>
      <c r="BK6422" s="1" t="s">
        <v>45549</v>
      </c>
      <c r="BL6422" s="1" t="s">
        <v>45549</v>
      </c>
      <c r="BM6422" s="1" t="s">
        <v>45549</v>
      </c>
      <c r="BN6422" s="1" t="s">
        <v>45549</v>
      </c>
      <c r="BO6422" s="1" t="s">
        <v>45549</v>
      </c>
      <c r="BP6422" s="1" t="s">
        <v>45549</v>
      </c>
      <c r="BQ6422" s="1" t="s">
        <v>45549</v>
      </c>
      <c r="BR6422" s="1" t="s">
        <v>45549</v>
      </c>
    </row>
    <row r="6423" spans="1:70" x14ac:dyDescent="0.35">
      <c r="A6423" s="1" t="s">
        <v>58187</v>
      </c>
      <c r="B6423" s="1" t="s">
        <v>67228</v>
      </c>
      <c r="C6423" s="1">
        <v>3845</v>
      </c>
      <c r="D6423" s="1" t="s">
        <v>1210</v>
      </c>
      <c r="E6423" s="1" t="s">
        <v>163</v>
      </c>
      <c r="G6423" s="1" t="s">
        <v>2106</v>
      </c>
      <c r="J6423" s="1" t="s">
        <v>1117</v>
      </c>
      <c r="L6423" s="1" t="s">
        <v>2125</v>
      </c>
      <c r="O6423" s="1">
        <v>80</v>
      </c>
      <c r="Q6423" s="1">
        <v>2002</v>
      </c>
      <c r="R6423" s="1">
        <v>2013</v>
      </c>
      <c r="AY6423" s="1" t="s">
        <v>75950</v>
      </c>
      <c r="AZ6423" s="1">
        <v>100</v>
      </c>
      <c r="BA6423" s="1" t="s">
        <v>75950</v>
      </c>
      <c r="BB6423" s="1">
        <v>100</v>
      </c>
      <c r="BC6423" s="1" t="s">
        <v>75364</v>
      </c>
      <c r="BD6423" s="1" t="s">
        <v>57182</v>
      </c>
      <c r="BE6423" s="1" t="s">
        <v>157</v>
      </c>
      <c r="BF6423" s="1" t="s">
        <v>5273</v>
      </c>
      <c r="BG6423" s="1" t="s">
        <v>1164</v>
      </c>
      <c r="BH6423" s="1" t="s">
        <v>160</v>
      </c>
      <c r="BI6423" s="1" t="s">
        <v>45549</v>
      </c>
      <c r="BJ6423" s="1" t="s">
        <v>45549</v>
      </c>
      <c r="BK6423" s="1" t="s">
        <v>45549</v>
      </c>
      <c r="BL6423" s="1" t="s">
        <v>45549</v>
      </c>
      <c r="BM6423" s="1" t="s">
        <v>45549</v>
      </c>
      <c r="BN6423" s="1" t="s">
        <v>45549</v>
      </c>
      <c r="BO6423" s="1" t="s">
        <v>45549</v>
      </c>
      <c r="BP6423" s="1" t="s">
        <v>45549</v>
      </c>
      <c r="BQ6423" s="1" t="s">
        <v>45549</v>
      </c>
      <c r="BR6423" s="1" t="s">
        <v>45549</v>
      </c>
    </row>
    <row r="6424" spans="1:70" x14ac:dyDescent="0.35">
      <c r="A6424" s="1" t="s">
        <v>67229</v>
      </c>
      <c r="B6424" s="1" t="s">
        <v>67230</v>
      </c>
      <c r="C6424" s="1">
        <v>6514</v>
      </c>
      <c r="D6424" s="1" t="s">
        <v>1210</v>
      </c>
      <c r="E6424" s="1" t="s">
        <v>36</v>
      </c>
      <c r="G6424" s="1" t="s">
        <v>1212</v>
      </c>
      <c r="J6424" s="1" t="s">
        <v>98</v>
      </c>
      <c r="L6424" s="1" t="s">
        <v>1727</v>
      </c>
      <c r="O6424" s="1">
        <v>2.7</v>
      </c>
      <c r="Q6424" s="1">
        <v>1969</v>
      </c>
      <c r="R6424" s="1">
        <v>2013</v>
      </c>
      <c r="AY6424" s="1" t="s">
        <v>45686</v>
      </c>
      <c r="AZ6424" s="1">
        <v>100</v>
      </c>
      <c r="BA6424" s="1" t="s">
        <v>45686</v>
      </c>
      <c r="BB6424" s="1">
        <v>100</v>
      </c>
      <c r="BC6424" s="1" t="s">
        <v>75363</v>
      </c>
      <c r="BD6424" s="1" t="s">
        <v>57182</v>
      </c>
      <c r="BE6424" s="1" t="s">
        <v>45549</v>
      </c>
      <c r="BF6424" s="1" t="s">
        <v>45549</v>
      </c>
      <c r="BG6424" s="1" t="s">
        <v>45549</v>
      </c>
      <c r="BH6424" s="1" t="s">
        <v>45549</v>
      </c>
      <c r="BI6424" s="1" t="s">
        <v>45549</v>
      </c>
      <c r="BJ6424" s="1" t="s">
        <v>45549</v>
      </c>
      <c r="BK6424" s="1" t="s">
        <v>45549</v>
      </c>
      <c r="BL6424" s="1" t="s">
        <v>45549</v>
      </c>
      <c r="BM6424" s="1" t="s">
        <v>45549</v>
      </c>
      <c r="BN6424" s="1" t="s">
        <v>45549</v>
      </c>
      <c r="BO6424" s="1" t="s">
        <v>45549</v>
      </c>
      <c r="BP6424" s="1" t="s">
        <v>45549</v>
      </c>
      <c r="BQ6424" s="1" t="s">
        <v>45549</v>
      </c>
      <c r="BR6424" s="1" t="s">
        <v>45549</v>
      </c>
    </row>
    <row r="6425" spans="1:70" x14ac:dyDescent="0.35">
      <c r="A6425" s="1" t="s">
        <v>67229</v>
      </c>
      <c r="B6425" s="1" t="s">
        <v>67231</v>
      </c>
      <c r="C6425" s="1">
        <v>6514</v>
      </c>
      <c r="D6425" s="1" t="s">
        <v>1210</v>
      </c>
      <c r="E6425" s="1" t="s">
        <v>18</v>
      </c>
      <c r="G6425" s="1" t="s">
        <v>1212</v>
      </c>
      <c r="J6425" s="1" t="s">
        <v>98</v>
      </c>
      <c r="L6425" s="1" t="s">
        <v>1727</v>
      </c>
      <c r="O6425" s="1">
        <v>2.7</v>
      </c>
      <c r="Q6425" s="1">
        <v>1969</v>
      </c>
      <c r="R6425" s="1">
        <v>2013</v>
      </c>
      <c r="AY6425" s="1" t="s">
        <v>45686</v>
      </c>
      <c r="AZ6425" s="1">
        <v>100</v>
      </c>
      <c r="BA6425" s="1" t="s">
        <v>45686</v>
      </c>
      <c r="BB6425" s="1">
        <v>100</v>
      </c>
      <c r="BC6425" s="1" t="s">
        <v>75363</v>
      </c>
      <c r="BD6425" s="1" t="s">
        <v>57182</v>
      </c>
      <c r="BE6425" s="1" t="s">
        <v>45549</v>
      </c>
      <c r="BF6425" s="1" t="s">
        <v>45549</v>
      </c>
      <c r="BG6425" s="1" t="s">
        <v>45549</v>
      </c>
      <c r="BH6425" s="1" t="s">
        <v>45549</v>
      </c>
      <c r="BI6425" s="1" t="s">
        <v>45549</v>
      </c>
      <c r="BJ6425" s="1" t="s">
        <v>45549</v>
      </c>
      <c r="BK6425" s="1" t="s">
        <v>45549</v>
      </c>
      <c r="BL6425" s="1" t="s">
        <v>45549</v>
      </c>
      <c r="BM6425" s="1" t="s">
        <v>45549</v>
      </c>
      <c r="BN6425" s="1" t="s">
        <v>45549</v>
      </c>
      <c r="BO6425" s="1" t="s">
        <v>45549</v>
      </c>
      <c r="BP6425" s="1" t="s">
        <v>45549</v>
      </c>
      <c r="BQ6425" s="1" t="s">
        <v>45549</v>
      </c>
      <c r="BR6425" s="1" t="s">
        <v>45549</v>
      </c>
    </row>
    <row r="6426" spans="1:70" x14ac:dyDescent="0.35">
      <c r="A6426" s="1" t="s">
        <v>986</v>
      </c>
      <c r="B6426" s="1" t="s">
        <v>67232</v>
      </c>
      <c r="C6426" s="1">
        <v>7337</v>
      </c>
      <c r="D6426" s="1" t="s">
        <v>1210</v>
      </c>
      <c r="E6426" s="1" t="s">
        <v>36</v>
      </c>
      <c r="G6426" s="1" t="s">
        <v>1212</v>
      </c>
      <c r="J6426" s="1" t="s">
        <v>1349</v>
      </c>
      <c r="L6426" s="1" t="s">
        <v>9038</v>
      </c>
      <c r="O6426" s="1">
        <v>3</v>
      </c>
      <c r="Q6426" s="1">
        <v>1992</v>
      </c>
      <c r="R6426" s="1">
        <v>2013</v>
      </c>
      <c r="AY6426" s="1" t="s">
        <v>76942</v>
      </c>
      <c r="AZ6426" s="1">
        <v>100</v>
      </c>
      <c r="BA6426" s="1" t="s">
        <v>76942</v>
      </c>
      <c r="BB6426" s="1">
        <v>100</v>
      </c>
      <c r="BC6426" s="1" t="s">
        <v>75363</v>
      </c>
      <c r="BD6426" s="1" t="s">
        <v>57182</v>
      </c>
      <c r="BE6426" s="1" t="s">
        <v>45549</v>
      </c>
      <c r="BF6426" s="1" t="s">
        <v>45549</v>
      </c>
      <c r="BG6426" s="1" t="s">
        <v>45549</v>
      </c>
      <c r="BH6426" s="1" t="s">
        <v>45549</v>
      </c>
      <c r="BI6426" s="1" t="s">
        <v>45549</v>
      </c>
      <c r="BJ6426" s="1" t="s">
        <v>45549</v>
      </c>
      <c r="BK6426" s="1" t="s">
        <v>45549</v>
      </c>
      <c r="BL6426" s="1" t="s">
        <v>45549</v>
      </c>
      <c r="BM6426" s="1" t="s">
        <v>45549</v>
      </c>
      <c r="BN6426" s="1" t="s">
        <v>45549</v>
      </c>
      <c r="BO6426" s="1" t="s">
        <v>45549</v>
      </c>
      <c r="BP6426" s="1" t="s">
        <v>45549</v>
      </c>
      <c r="BQ6426" s="1" t="s">
        <v>45549</v>
      </c>
      <c r="BR6426" s="1" t="s">
        <v>45549</v>
      </c>
    </row>
    <row r="6427" spans="1:70" x14ac:dyDescent="0.35">
      <c r="A6427" s="1" t="s">
        <v>986</v>
      </c>
      <c r="B6427" s="1" t="s">
        <v>67233</v>
      </c>
      <c r="C6427" s="1">
        <v>7337</v>
      </c>
      <c r="D6427" s="1" t="s">
        <v>1210</v>
      </c>
      <c r="E6427" s="1" t="s">
        <v>18</v>
      </c>
      <c r="G6427" s="1" t="s">
        <v>1212</v>
      </c>
      <c r="J6427" s="1" t="s">
        <v>1349</v>
      </c>
      <c r="L6427" s="1" t="s">
        <v>9038</v>
      </c>
      <c r="O6427" s="1">
        <v>2.9</v>
      </c>
      <c r="Q6427" s="1">
        <v>1992</v>
      </c>
      <c r="R6427" s="1">
        <v>2013</v>
      </c>
      <c r="AY6427" s="1" t="s">
        <v>76942</v>
      </c>
      <c r="AZ6427" s="1">
        <v>100</v>
      </c>
      <c r="BA6427" s="1" t="s">
        <v>76942</v>
      </c>
      <c r="BB6427" s="1">
        <v>100</v>
      </c>
      <c r="BC6427" s="1" t="s">
        <v>75363</v>
      </c>
      <c r="BD6427" s="1" t="s">
        <v>57182</v>
      </c>
      <c r="BE6427" s="1" t="s">
        <v>45549</v>
      </c>
      <c r="BF6427" s="1" t="s">
        <v>45549</v>
      </c>
      <c r="BG6427" s="1" t="s">
        <v>45549</v>
      </c>
      <c r="BH6427" s="1" t="s">
        <v>45549</v>
      </c>
      <c r="BI6427" s="1" t="s">
        <v>45549</v>
      </c>
      <c r="BJ6427" s="1" t="s">
        <v>45549</v>
      </c>
      <c r="BK6427" s="1" t="s">
        <v>45549</v>
      </c>
      <c r="BL6427" s="1" t="s">
        <v>45549</v>
      </c>
      <c r="BM6427" s="1" t="s">
        <v>45549</v>
      </c>
      <c r="BN6427" s="1" t="s">
        <v>45549</v>
      </c>
      <c r="BO6427" s="1" t="s">
        <v>45549</v>
      </c>
      <c r="BP6427" s="1" t="s">
        <v>45549</v>
      </c>
      <c r="BQ6427" s="1" t="s">
        <v>45549</v>
      </c>
      <c r="BR6427" s="1" t="s">
        <v>45549</v>
      </c>
    </row>
    <row r="6428" spans="1:70" x14ac:dyDescent="0.35">
      <c r="A6428" s="1" t="s">
        <v>67234</v>
      </c>
      <c r="B6428" s="1" t="s">
        <v>67235</v>
      </c>
      <c r="C6428" s="1">
        <v>10159</v>
      </c>
      <c r="D6428" s="1" t="s">
        <v>1210</v>
      </c>
      <c r="E6428" s="1" t="s">
        <v>2113</v>
      </c>
      <c r="G6428" s="1" t="s">
        <v>1212</v>
      </c>
      <c r="J6428" s="1" t="s">
        <v>337</v>
      </c>
      <c r="L6428" s="1" t="s">
        <v>8012</v>
      </c>
      <c r="O6428" s="1">
        <v>10.7</v>
      </c>
      <c r="Q6428" s="1">
        <v>1986</v>
      </c>
      <c r="R6428" s="1">
        <v>2013</v>
      </c>
      <c r="AY6428" s="1" t="s">
        <v>67234</v>
      </c>
      <c r="AZ6428" s="1">
        <v>100</v>
      </c>
      <c r="BA6428" s="1" t="s">
        <v>67234</v>
      </c>
      <c r="BB6428" s="1">
        <v>100</v>
      </c>
      <c r="BC6428" s="1" t="s">
        <v>75364</v>
      </c>
      <c r="BD6428" s="1" t="s">
        <v>57182</v>
      </c>
      <c r="BE6428" s="1" t="s">
        <v>45549</v>
      </c>
      <c r="BF6428" s="1" t="s">
        <v>45549</v>
      </c>
      <c r="BG6428" s="1" t="s">
        <v>45549</v>
      </c>
      <c r="BH6428" s="1" t="s">
        <v>45549</v>
      </c>
      <c r="BI6428" s="1" t="s">
        <v>45549</v>
      </c>
      <c r="BJ6428" s="1" t="s">
        <v>45549</v>
      </c>
      <c r="BK6428" s="1" t="s">
        <v>45549</v>
      </c>
      <c r="BL6428" s="1" t="s">
        <v>45549</v>
      </c>
      <c r="BM6428" s="1" t="s">
        <v>45549</v>
      </c>
      <c r="BN6428" s="1" t="s">
        <v>45549</v>
      </c>
      <c r="BO6428" s="1" t="s">
        <v>45549</v>
      </c>
      <c r="BP6428" s="1" t="s">
        <v>45549</v>
      </c>
      <c r="BQ6428" s="1" t="s">
        <v>45549</v>
      </c>
      <c r="BR6428" s="1" t="s">
        <v>45549</v>
      </c>
    </row>
    <row r="6429" spans="1:70" x14ac:dyDescent="0.35">
      <c r="A6429" s="1" t="s">
        <v>3217</v>
      </c>
      <c r="B6429" s="1" t="s">
        <v>67236</v>
      </c>
      <c r="C6429" s="1">
        <v>10472</v>
      </c>
      <c r="D6429" s="1" t="s">
        <v>1210</v>
      </c>
      <c r="E6429" s="1" t="s">
        <v>2095</v>
      </c>
      <c r="G6429" s="1" t="s">
        <v>357</v>
      </c>
      <c r="J6429" s="1" t="s">
        <v>261</v>
      </c>
      <c r="L6429" s="1" t="s">
        <v>700</v>
      </c>
      <c r="O6429" s="1">
        <v>1.1000000000000001</v>
      </c>
      <c r="Q6429" s="1">
        <v>1984</v>
      </c>
      <c r="R6429" s="1">
        <v>2013</v>
      </c>
      <c r="AY6429" s="1" t="s">
        <v>76645</v>
      </c>
      <c r="AZ6429" s="1">
        <v>100</v>
      </c>
      <c r="BA6429" s="1" t="s">
        <v>76645</v>
      </c>
      <c r="BB6429" s="1">
        <v>100</v>
      </c>
      <c r="BC6429" s="1" t="s">
        <v>75364</v>
      </c>
      <c r="BD6429" s="1" t="s">
        <v>57182</v>
      </c>
      <c r="BE6429" s="1" t="s">
        <v>45549</v>
      </c>
      <c r="BF6429" s="1" t="s">
        <v>45549</v>
      </c>
      <c r="BG6429" s="1" t="s">
        <v>45549</v>
      </c>
      <c r="BH6429" s="1" t="s">
        <v>45549</v>
      </c>
      <c r="BI6429" s="1" t="s">
        <v>45549</v>
      </c>
      <c r="BJ6429" s="1" t="s">
        <v>45549</v>
      </c>
      <c r="BK6429" s="1" t="s">
        <v>45549</v>
      </c>
      <c r="BL6429" s="1" t="s">
        <v>45549</v>
      </c>
      <c r="BM6429" s="1" t="s">
        <v>45549</v>
      </c>
      <c r="BN6429" s="1" t="s">
        <v>45549</v>
      </c>
      <c r="BO6429" s="1" t="s">
        <v>45549</v>
      </c>
      <c r="BP6429" s="1" t="s">
        <v>45549</v>
      </c>
      <c r="BQ6429" s="1" t="s">
        <v>45549</v>
      </c>
      <c r="BR6429" s="1" t="s">
        <v>45549</v>
      </c>
    </row>
    <row r="6430" spans="1:70" x14ac:dyDescent="0.35">
      <c r="A6430" s="1" t="s">
        <v>67237</v>
      </c>
      <c r="B6430" s="1" t="s">
        <v>67238</v>
      </c>
      <c r="C6430" s="1">
        <v>50263</v>
      </c>
      <c r="D6430" s="1" t="s">
        <v>1210</v>
      </c>
      <c r="E6430" s="1" t="s">
        <v>2113</v>
      </c>
      <c r="G6430" s="1" t="s">
        <v>1212</v>
      </c>
      <c r="J6430" s="1" t="s">
        <v>204</v>
      </c>
      <c r="L6430" s="1" t="s">
        <v>12999</v>
      </c>
      <c r="O6430" s="1">
        <v>6</v>
      </c>
      <c r="Q6430" s="1">
        <v>1989</v>
      </c>
      <c r="R6430" s="1">
        <v>2013</v>
      </c>
      <c r="AY6430" s="1" t="s">
        <v>76943</v>
      </c>
      <c r="AZ6430" s="1">
        <v>100</v>
      </c>
      <c r="BA6430" s="1" t="s">
        <v>76943</v>
      </c>
      <c r="BB6430" s="1">
        <v>100</v>
      </c>
      <c r="BC6430" s="1" t="s">
        <v>75364</v>
      </c>
      <c r="BD6430" s="1" t="s">
        <v>57182</v>
      </c>
      <c r="BE6430" s="1" t="s">
        <v>45549</v>
      </c>
      <c r="BF6430" s="1" t="s">
        <v>45549</v>
      </c>
      <c r="BG6430" s="1" t="s">
        <v>45549</v>
      </c>
      <c r="BH6430" s="1" t="s">
        <v>45549</v>
      </c>
      <c r="BI6430" s="1" t="s">
        <v>45549</v>
      </c>
      <c r="BJ6430" s="1" t="s">
        <v>45549</v>
      </c>
      <c r="BK6430" s="1" t="s">
        <v>45549</v>
      </c>
      <c r="BL6430" s="1" t="s">
        <v>45549</v>
      </c>
      <c r="BM6430" s="1" t="s">
        <v>45549</v>
      </c>
      <c r="BN6430" s="1" t="s">
        <v>45549</v>
      </c>
      <c r="BO6430" s="1" t="s">
        <v>45549</v>
      </c>
      <c r="BP6430" s="1" t="s">
        <v>45549</v>
      </c>
      <c r="BQ6430" s="1" t="s">
        <v>45549</v>
      </c>
      <c r="BR6430" s="1" t="s">
        <v>45549</v>
      </c>
    </row>
    <row r="6431" spans="1:70" x14ac:dyDescent="0.35">
      <c r="A6431" s="1" t="s">
        <v>10660</v>
      </c>
      <c r="B6431" s="1" t="s">
        <v>67239</v>
      </c>
      <c r="C6431" s="1">
        <v>50365</v>
      </c>
      <c r="D6431" s="1" t="s">
        <v>1210</v>
      </c>
      <c r="E6431" s="1" t="s">
        <v>67240</v>
      </c>
      <c r="G6431" s="1" t="s">
        <v>357</v>
      </c>
      <c r="J6431" s="1" t="s">
        <v>8228</v>
      </c>
      <c r="L6431" s="1" t="s">
        <v>8229</v>
      </c>
      <c r="O6431" s="1">
        <v>1.2</v>
      </c>
      <c r="Q6431" s="1">
        <v>2004</v>
      </c>
      <c r="R6431" s="1">
        <v>2013</v>
      </c>
      <c r="AY6431" s="1" t="s">
        <v>76927</v>
      </c>
      <c r="AZ6431" s="1">
        <v>100</v>
      </c>
      <c r="BA6431" s="1" t="s">
        <v>76927</v>
      </c>
      <c r="BB6431" s="1">
        <v>100</v>
      </c>
      <c r="BC6431" s="1" t="s">
        <v>75364</v>
      </c>
      <c r="BD6431" s="1" t="s">
        <v>57182</v>
      </c>
      <c r="BE6431" s="1" t="s">
        <v>45549</v>
      </c>
      <c r="BF6431" s="1" t="s">
        <v>45549</v>
      </c>
      <c r="BG6431" s="1" t="s">
        <v>45549</v>
      </c>
      <c r="BH6431" s="1" t="s">
        <v>45549</v>
      </c>
      <c r="BI6431" s="1" t="s">
        <v>45549</v>
      </c>
      <c r="BJ6431" s="1" t="s">
        <v>45549</v>
      </c>
      <c r="BK6431" s="1" t="s">
        <v>45549</v>
      </c>
      <c r="BL6431" s="1" t="s">
        <v>45549</v>
      </c>
      <c r="BM6431" s="1" t="s">
        <v>45549</v>
      </c>
      <c r="BN6431" s="1" t="s">
        <v>45549</v>
      </c>
      <c r="BO6431" s="1" t="s">
        <v>45549</v>
      </c>
      <c r="BP6431" s="1" t="s">
        <v>45549</v>
      </c>
      <c r="BQ6431" s="1" t="s">
        <v>45549</v>
      </c>
      <c r="BR6431" s="1" t="s">
        <v>45549</v>
      </c>
    </row>
    <row r="6432" spans="1:70" x14ac:dyDescent="0.35">
      <c r="A6432" s="1" t="s">
        <v>10660</v>
      </c>
      <c r="B6432" s="1" t="s">
        <v>67241</v>
      </c>
      <c r="C6432" s="1">
        <v>50365</v>
      </c>
      <c r="D6432" s="1" t="s">
        <v>1210</v>
      </c>
      <c r="E6432" s="1" t="s">
        <v>67242</v>
      </c>
      <c r="G6432" s="1" t="s">
        <v>357</v>
      </c>
      <c r="J6432" s="1" t="s">
        <v>8228</v>
      </c>
      <c r="L6432" s="1" t="s">
        <v>8229</v>
      </c>
      <c r="O6432" s="1">
        <v>1.2</v>
      </c>
      <c r="Q6432" s="1">
        <v>2004</v>
      </c>
      <c r="R6432" s="1">
        <v>2013</v>
      </c>
      <c r="AY6432" s="1" t="s">
        <v>76927</v>
      </c>
      <c r="AZ6432" s="1">
        <v>100</v>
      </c>
      <c r="BA6432" s="1" t="s">
        <v>76927</v>
      </c>
      <c r="BB6432" s="1">
        <v>100</v>
      </c>
      <c r="BC6432" s="1" t="s">
        <v>75364</v>
      </c>
      <c r="BD6432" s="1" t="s">
        <v>57182</v>
      </c>
      <c r="BE6432" s="1" t="s">
        <v>45549</v>
      </c>
      <c r="BF6432" s="1" t="s">
        <v>45549</v>
      </c>
      <c r="BG6432" s="1" t="s">
        <v>45549</v>
      </c>
      <c r="BH6432" s="1" t="s">
        <v>45549</v>
      </c>
      <c r="BI6432" s="1" t="s">
        <v>45549</v>
      </c>
      <c r="BJ6432" s="1" t="s">
        <v>45549</v>
      </c>
      <c r="BK6432" s="1" t="s">
        <v>45549</v>
      </c>
      <c r="BL6432" s="1" t="s">
        <v>45549</v>
      </c>
      <c r="BM6432" s="1" t="s">
        <v>45549</v>
      </c>
      <c r="BN6432" s="1" t="s">
        <v>45549</v>
      </c>
      <c r="BO6432" s="1" t="s">
        <v>45549</v>
      </c>
      <c r="BP6432" s="1" t="s">
        <v>45549</v>
      </c>
      <c r="BQ6432" s="1" t="s">
        <v>45549</v>
      </c>
      <c r="BR6432" s="1" t="s">
        <v>45549</v>
      </c>
    </row>
    <row r="6433" spans="1:70" x14ac:dyDescent="0.35">
      <c r="A6433" s="1" t="s">
        <v>14145</v>
      </c>
      <c r="B6433" s="1" t="s">
        <v>67243</v>
      </c>
      <c r="C6433" s="1">
        <v>55538</v>
      </c>
      <c r="D6433" s="1" t="s">
        <v>1210</v>
      </c>
      <c r="E6433" s="1" t="s">
        <v>2113</v>
      </c>
      <c r="G6433" s="1" t="s">
        <v>1212</v>
      </c>
      <c r="J6433" s="1" t="s">
        <v>261</v>
      </c>
      <c r="L6433" s="1" t="s">
        <v>2359</v>
      </c>
      <c r="O6433" s="1">
        <v>33.6</v>
      </c>
      <c r="Q6433" s="1">
        <v>2001</v>
      </c>
      <c r="R6433" s="1">
        <v>2013</v>
      </c>
      <c r="AY6433" s="1" t="s">
        <v>76944</v>
      </c>
      <c r="AZ6433" s="1">
        <v>100</v>
      </c>
      <c r="BA6433" s="1" t="s">
        <v>76944</v>
      </c>
      <c r="BB6433" s="1">
        <v>100</v>
      </c>
      <c r="BC6433" s="1" t="s">
        <v>75364</v>
      </c>
      <c r="BD6433" s="1" t="s">
        <v>57182</v>
      </c>
      <c r="BE6433" s="1" t="s">
        <v>45549</v>
      </c>
      <c r="BF6433" s="1" t="s">
        <v>45549</v>
      </c>
      <c r="BG6433" s="1" t="s">
        <v>45549</v>
      </c>
      <c r="BH6433" s="1" t="s">
        <v>45549</v>
      </c>
      <c r="BI6433" s="1" t="s">
        <v>45549</v>
      </c>
      <c r="BJ6433" s="1" t="s">
        <v>45549</v>
      </c>
      <c r="BK6433" s="1" t="s">
        <v>45549</v>
      </c>
      <c r="BL6433" s="1" t="s">
        <v>45549</v>
      </c>
      <c r="BM6433" s="1" t="s">
        <v>45549</v>
      </c>
      <c r="BN6433" s="1" t="s">
        <v>45549</v>
      </c>
      <c r="BO6433" s="1" t="s">
        <v>45549</v>
      </c>
      <c r="BP6433" s="1" t="s">
        <v>45549</v>
      </c>
      <c r="BQ6433" s="1" t="s">
        <v>45549</v>
      </c>
      <c r="BR6433" s="1" t="s">
        <v>45549</v>
      </c>
    </row>
    <row r="6434" spans="1:70" x14ac:dyDescent="0.35">
      <c r="A6434" s="1" t="s">
        <v>64780</v>
      </c>
      <c r="B6434" s="1" t="s">
        <v>67244</v>
      </c>
      <c r="C6434" s="1">
        <v>55598</v>
      </c>
      <c r="D6434" s="1" t="s">
        <v>1210</v>
      </c>
      <c r="E6434" s="1" t="s">
        <v>31</v>
      </c>
      <c r="G6434" s="1" t="s">
        <v>357</v>
      </c>
      <c r="J6434" s="1" t="s">
        <v>1402</v>
      </c>
      <c r="L6434" s="1" t="s">
        <v>5615</v>
      </c>
      <c r="O6434" s="1">
        <v>6</v>
      </c>
      <c r="Q6434" s="1">
        <v>1996</v>
      </c>
      <c r="R6434" s="1">
        <v>2013</v>
      </c>
      <c r="AY6434" s="1" t="s">
        <v>76657</v>
      </c>
      <c r="AZ6434" s="1">
        <v>100</v>
      </c>
      <c r="BA6434" s="1" t="s">
        <v>76657</v>
      </c>
      <c r="BB6434" s="1">
        <v>100</v>
      </c>
      <c r="BC6434" s="1" t="s">
        <v>75364</v>
      </c>
      <c r="BD6434" s="1" t="s">
        <v>57182</v>
      </c>
      <c r="BE6434" s="1" t="s">
        <v>45549</v>
      </c>
      <c r="BF6434" s="1" t="s">
        <v>45549</v>
      </c>
      <c r="BG6434" s="1" t="s">
        <v>45549</v>
      </c>
      <c r="BH6434" s="1" t="s">
        <v>45549</v>
      </c>
      <c r="BI6434" s="1" t="s">
        <v>45549</v>
      </c>
      <c r="BJ6434" s="1" t="s">
        <v>45549</v>
      </c>
      <c r="BK6434" s="1" t="s">
        <v>45549</v>
      </c>
      <c r="BL6434" s="1" t="s">
        <v>45549</v>
      </c>
      <c r="BM6434" s="1" t="s">
        <v>45549</v>
      </c>
      <c r="BN6434" s="1" t="s">
        <v>45549</v>
      </c>
      <c r="BO6434" s="1" t="s">
        <v>45549</v>
      </c>
      <c r="BP6434" s="1" t="s">
        <v>45549</v>
      </c>
      <c r="BQ6434" s="1" t="s">
        <v>45549</v>
      </c>
      <c r="BR6434" s="1" t="s">
        <v>45549</v>
      </c>
    </row>
    <row r="6435" spans="1:70" x14ac:dyDescent="0.35">
      <c r="A6435" s="1" t="s">
        <v>67245</v>
      </c>
      <c r="B6435" s="1" t="s">
        <v>67246</v>
      </c>
      <c r="C6435" s="1">
        <v>55875</v>
      </c>
      <c r="D6435" s="1" t="s">
        <v>1210</v>
      </c>
      <c r="E6435" s="1" t="s">
        <v>2113</v>
      </c>
      <c r="G6435" s="1" t="s">
        <v>1212</v>
      </c>
      <c r="J6435" s="1" t="s">
        <v>261</v>
      </c>
      <c r="L6435" s="1" t="s">
        <v>2623</v>
      </c>
      <c r="O6435" s="1">
        <v>33.299999999999997</v>
      </c>
      <c r="Q6435" s="1">
        <v>2001</v>
      </c>
      <c r="R6435" s="1">
        <v>2013</v>
      </c>
      <c r="AY6435" s="1" t="s">
        <v>47367</v>
      </c>
      <c r="AZ6435" s="1">
        <v>75</v>
      </c>
      <c r="BA6435" s="1" t="s">
        <v>47367</v>
      </c>
      <c r="BB6435" s="1">
        <v>75</v>
      </c>
      <c r="BC6435" s="1" t="s">
        <v>75364</v>
      </c>
      <c r="BD6435" s="1" t="s">
        <v>57182</v>
      </c>
      <c r="BE6435" s="1" t="s">
        <v>45549</v>
      </c>
      <c r="BF6435" s="1" t="s">
        <v>45549</v>
      </c>
      <c r="BG6435" s="1" t="s">
        <v>45549</v>
      </c>
      <c r="BH6435" s="1" t="s">
        <v>45549</v>
      </c>
      <c r="BI6435" s="1" t="s">
        <v>45549</v>
      </c>
      <c r="BJ6435" s="1" t="s">
        <v>45549</v>
      </c>
      <c r="BK6435" s="1" t="s">
        <v>45549</v>
      </c>
      <c r="BL6435" s="1" t="s">
        <v>45549</v>
      </c>
      <c r="BM6435" s="1" t="s">
        <v>45549</v>
      </c>
      <c r="BN6435" s="1" t="s">
        <v>45549</v>
      </c>
      <c r="BO6435" s="1" t="s">
        <v>45549</v>
      </c>
      <c r="BP6435" s="1" t="s">
        <v>45549</v>
      </c>
      <c r="BQ6435" s="1" t="s">
        <v>45549</v>
      </c>
      <c r="BR6435" s="1" t="s">
        <v>45549</v>
      </c>
    </row>
    <row r="6436" spans="1:70" x14ac:dyDescent="0.35">
      <c r="A6436" s="1" t="s">
        <v>67247</v>
      </c>
      <c r="B6436" s="1" t="s">
        <v>67248</v>
      </c>
      <c r="C6436" s="1">
        <v>57129</v>
      </c>
      <c r="D6436" s="1" t="s">
        <v>1210</v>
      </c>
      <c r="E6436" s="1" t="s">
        <v>2054</v>
      </c>
      <c r="G6436" s="1" t="s">
        <v>357</v>
      </c>
      <c r="J6436" s="1" t="s">
        <v>143</v>
      </c>
      <c r="L6436" s="1" t="s">
        <v>67249</v>
      </c>
      <c r="O6436" s="1">
        <v>1.1000000000000001</v>
      </c>
      <c r="Q6436" s="1">
        <v>2008</v>
      </c>
      <c r="R6436" s="1">
        <v>2013</v>
      </c>
      <c r="AY6436" s="1" t="s">
        <v>76945</v>
      </c>
      <c r="AZ6436" s="1">
        <v>100</v>
      </c>
      <c r="BA6436" s="1" t="s">
        <v>76945</v>
      </c>
      <c r="BB6436" s="1">
        <v>100</v>
      </c>
      <c r="BC6436" s="1" t="s">
        <v>75364</v>
      </c>
      <c r="BD6436" s="1" t="s">
        <v>57182</v>
      </c>
      <c r="BE6436" s="1" t="s">
        <v>45549</v>
      </c>
      <c r="BF6436" s="1" t="s">
        <v>45549</v>
      </c>
      <c r="BG6436" s="1" t="s">
        <v>45549</v>
      </c>
      <c r="BH6436" s="1" t="s">
        <v>45549</v>
      </c>
      <c r="BI6436" s="1" t="s">
        <v>45549</v>
      </c>
      <c r="BJ6436" s="1" t="s">
        <v>45549</v>
      </c>
      <c r="BK6436" s="1" t="s">
        <v>45549</v>
      </c>
      <c r="BL6436" s="1" t="s">
        <v>45549</v>
      </c>
      <c r="BM6436" s="1" t="s">
        <v>45549</v>
      </c>
      <c r="BN6436" s="1" t="s">
        <v>45549</v>
      </c>
      <c r="BO6436" s="1" t="s">
        <v>45549</v>
      </c>
      <c r="BP6436" s="1" t="s">
        <v>45549</v>
      </c>
      <c r="BQ6436" s="1" t="s">
        <v>45549</v>
      </c>
      <c r="BR6436" s="1" t="s">
        <v>45549</v>
      </c>
    </row>
    <row r="6437" spans="1:70" x14ac:dyDescent="0.35">
      <c r="A6437" s="1" t="s">
        <v>67250</v>
      </c>
      <c r="B6437" s="1" t="s">
        <v>67251</v>
      </c>
      <c r="C6437" s="1">
        <v>1251</v>
      </c>
      <c r="D6437" s="1" t="s">
        <v>1210</v>
      </c>
      <c r="E6437" s="1" t="s">
        <v>2285</v>
      </c>
      <c r="G6437" s="1" t="s">
        <v>1212</v>
      </c>
      <c r="J6437" s="1" t="s">
        <v>1039</v>
      </c>
      <c r="L6437" s="1" t="s">
        <v>3857</v>
      </c>
      <c r="O6437" s="1">
        <v>68</v>
      </c>
      <c r="Q6437" s="1">
        <v>1973</v>
      </c>
      <c r="R6437" s="1">
        <v>2012</v>
      </c>
      <c r="AY6437" s="1" t="s">
        <v>46405</v>
      </c>
      <c r="AZ6437" s="1">
        <v>100</v>
      </c>
      <c r="BA6437" s="1" t="s">
        <v>46405</v>
      </c>
      <c r="BB6437" s="1">
        <v>100</v>
      </c>
      <c r="BC6437" s="1" t="s">
        <v>75363</v>
      </c>
      <c r="BD6437" s="1" t="s">
        <v>57182</v>
      </c>
      <c r="BE6437" s="1" t="s">
        <v>45549</v>
      </c>
      <c r="BF6437" s="1" t="s">
        <v>45549</v>
      </c>
      <c r="BG6437" s="1" t="s">
        <v>45549</v>
      </c>
      <c r="BH6437" s="1" t="s">
        <v>45549</v>
      </c>
      <c r="BI6437" s="1" t="s">
        <v>45549</v>
      </c>
      <c r="BJ6437" s="1" t="s">
        <v>45549</v>
      </c>
      <c r="BK6437" s="1" t="s">
        <v>45549</v>
      </c>
      <c r="BL6437" s="1" t="s">
        <v>45549</v>
      </c>
      <c r="BM6437" s="1" t="s">
        <v>45549</v>
      </c>
      <c r="BN6437" s="1" t="s">
        <v>45549</v>
      </c>
      <c r="BO6437" s="1" t="s">
        <v>45549</v>
      </c>
      <c r="BP6437" s="1" t="s">
        <v>45549</v>
      </c>
      <c r="BQ6437" s="1" t="s">
        <v>45549</v>
      </c>
      <c r="BR6437" s="1" t="s">
        <v>45549</v>
      </c>
    </row>
    <row r="6438" spans="1:70" x14ac:dyDescent="0.35">
      <c r="A6438" s="1" t="s">
        <v>3557</v>
      </c>
      <c r="B6438" s="1" t="s">
        <v>67252</v>
      </c>
      <c r="C6438" s="1">
        <v>1317</v>
      </c>
      <c r="D6438" s="1" t="s">
        <v>1210</v>
      </c>
      <c r="E6438" s="1" t="s">
        <v>31</v>
      </c>
      <c r="G6438" s="1" t="s">
        <v>47</v>
      </c>
      <c r="J6438" s="1" t="s">
        <v>1039</v>
      </c>
      <c r="L6438" s="1" t="s">
        <v>3557</v>
      </c>
      <c r="O6438" s="1">
        <v>5.8</v>
      </c>
      <c r="Q6438" s="1">
        <v>1953</v>
      </c>
      <c r="R6438" s="1">
        <v>2012</v>
      </c>
      <c r="AY6438" s="1" t="s">
        <v>76946</v>
      </c>
      <c r="AZ6438" s="1">
        <v>100</v>
      </c>
      <c r="BA6438" s="1" t="s">
        <v>76946</v>
      </c>
      <c r="BB6438" s="1">
        <v>100</v>
      </c>
      <c r="BC6438" s="1" t="s">
        <v>75363</v>
      </c>
      <c r="BD6438" s="1" t="s">
        <v>57182</v>
      </c>
      <c r="BE6438" s="1" t="s">
        <v>33</v>
      </c>
      <c r="BF6438" s="1" t="s">
        <v>45549</v>
      </c>
      <c r="BG6438" s="1" t="s">
        <v>45549</v>
      </c>
      <c r="BH6438" s="1" t="s">
        <v>45549</v>
      </c>
      <c r="BI6438" s="1" t="s">
        <v>45549</v>
      </c>
      <c r="BJ6438" s="1" t="s">
        <v>45549</v>
      </c>
      <c r="BK6438" s="1" t="s">
        <v>45549</v>
      </c>
      <c r="BL6438" s="1" t="s">
        <v>45549</v>
      </c>
      <c r="BM6438" s="1" t="s">
        <v>45549</v>
      </c>
      <c r="BN6438" s="1" t="s">
        <v>45549</v>
      </c>
      <c r="BO6438" s="1" t="s">
        <v>45549</v>
      </c>
      <c r="BP6438" s="1" t="s">
        <v>45549</v>
      </c>
      <c r="BQ6438" s="1" t="s">
        <v>45549</v>
      </c>
      <c r="BR6438" s="1" t="s">
        <v>45549</v>
      </c>
    </row>
    <row r="6439" spans="1:70" x14ac:dyDescent="0.35">
      <c r="A6439" s="1" t="s">
        <v>66769</v>
      </c>
      <c r="B6439" s="1" t="s">
        <v>67253</v>
      </c>
      <c r="C6439" s="1">
        <v>1334</v>
      </c>
      <c r="D6439" s="1" t="s">
        <v>1210</v>
      </c>
      <c r="E6439" s="1" t="s">
        <v>73</v>
      </c>
      <c r="G6439" s="1" t="s">
        <v>1212</v>
      </c>
      <c r="J6439" s="1" t="s">
        <v>1039</v>
      </c>
      <c r="L6439" s="1" t="s">
        <v>3540</v>
      </c>
      <c r="O6439" s="1">
        <v>3</v>
      </c>
      <c r="Q6439" s="1">
        <v>1954</v>
      </c>
      <c r="R6439" s="1">
        <v>2012</v>
      </c>
      <c r="AY6439" s="1" t="s">
        <v>78625</v>
      </c>
      <c r="AZ6439" s="1">
        <v>100</v>
      </c>
      <c r="BA6439" s="1" t="s">
        <v>78625</v>
      </c>
      <c r="BB6439" s="1">
        <v>100</v>
      </c>
      <c r="BC6439" s="1" t="s">
        <v>75363</v>
      </c>
      <c r="BD6439" s="1" t="s">
        <v>57182</v>
      </c>
      <c r="BE6439" s="1" t="s">
        <v>45549</v>
      </c>
      <c r="BF6439" s="1" t="s">
        <v>45549</v>
      </c>
      <c r="BG6439" s="1" t="s">
        <v>45549</v>
      </c>
      <c r="BH6439" s="1" t="s">
        <v>45549</v>
      </c>
      <c r="BI6439" s="1" t="s">
        <v>45549</v>
      </c>
      <c r="BJ6439" s="1" t="s">
        <v>45549</v>
      </c>
      <c r="BK6439" s="1" t="s">
        <v>45549</v>
      </c>
      <c r="BL6439" s="1" t="s">
        <v>45549</v>
      </c>
      <c r="BM6439" s="1" t="s">
        <v>45549</v>
      </c>
      <c r="BN6439" s="1" t="s">
        <v>45549</v>
      </c>
      <c r="BO6439" s="1" t="s">
        <v>45549</v>
      </c>
      <c r="BP6439" s="1" t="s">
        <v>45549</v>
      </c>
      <c r="BQ6439" s="1" t="s">
        <v>45549</v>
      </c>
      <c r="BR6439" s="1" t="s">
        <v>45549</v>
      </c>
    </row>
    <row r="6440" spans="1:70" x14ac:dyDescent="0.35">
      <c r="A6440" s="1" t="s">
        <v>66023</v>
      </c>
      <c r="B6440" s="1" t="s">
        <v>67254</v>
      </c>
      <c r="C6440" s="1">
        <v>1449</v>
      </c>
      <c r="D6440" s="1" t="s">
        <v>1210</v>
      </c>
      <c r="E6440" s="1" t="s">
        <v>36</v>
      </c>
      <c r="G6440" s="1" t="s">
        <v>47</v>
      </c>
      <c r="J6440" s="1" t="s">
        <v>243</v>
      </c>
      <c r="L6440" s="1" t="s">
        <v>3610</v>
      </c>
      <c r="O6440" s="1">
        <v>5.8</v>
      </c>
      <c r="Q6440" s="1">
        <v>1963</v>
      </c>
      <c r="R6440" s="1">
        <v>2012</v>
      </c>
      <c r="AY6440" s="1" t="s">
        <v>76811</v>
      </c>
      <c r="AZ6440" s="1">
        <v>100</v>
      </c>
      <c r="BA6440" s="1" t="s">
        <v>76811</v>
      </c>
      <c r="BB6440" s="1">
        <v>100</v>
      </c>
      <c r="BC6440" s="1" t="s">
        <v>75363</v>
      </c>
      <c r="BD6440" s="1" t="s">
        <v>57182</v>
      </c>
      <c r="BE6440" s="1" t="s">
        <v>36</v>
      </c>
      <c r="BF6440" s="1" t="s">
        <v>45549</v>
      </c>
      <c r="BG6440" s="1" t="s">
        <v>45549</v>
      </c>
      <c r="BH6440" s="1" t="s">
        <v>45549</v>
      </c>
      <c r="BI6440" s="1" t="s">
        <v>45549</v>
      </c>
      <c r="BJ6440" s="1" t="s">
        <v>45549</v>
      </c>
      <c r="BK6440" s="1" t="s">
        <v>45549</v>
      </c>
      <c r="BL6440" s="1" t="s">
        <v>45549</v>
      </c>
      <c r="BM6440" s="1" t="s">
        <v>45549</v>
      </c>
      <c r="BN6440" s="1" t="s">
        <v>45549</v>
      </c>
      <c r="BO6440" s="1" t="s">
        <v>45549</v>
      </c>
      <c r="BP6440" s="1" t="s">
        <v>45549</v>
      </c>
      <c r="BQ6440" s="1" t="s">
        <v>45549</v>
      </c>
      <c r="BR6440" s="1" t="s">
        <v>45549</v>
      </c>
    </row>
    <row r="6441" spans="1:70" x14ac:dyDescent="0.35">
      <c r="A6441" s="1" t="s">
        <v>66023</v>
      </c>
      <c r="B6441" s="1" t="s">
        <v>67255</v>
      </c>
      <c r="C6441" s="1">
        <v>1449</v>
      </c>
      <c r="D6441" s="1" t="s">
        <v>1210</v>
      </c>
      <c r="E6441" s="1" t="s">
        <v>18</v>
      </c>
      <c r="G6441" s="1" t="s">
        <v>47</v>
      </c>
      <c r="J6441" s="1" t="s">
        <v>243</v>
      </c>
      <c r="L6441" s="1" t="s">
        <v>3610</v>
      </c>
      <c r="O6441" s="1">
        <v>5.8</v>
      </c>
      <c r="Q6441" s="1">
        <v>1963</v>
      </c>
      <c r="R6441" s="1">
        <v>2012</v>
      </c>
      <c r="AY6441" s="1" t="s">
        <v>76811</v>
      </c>
      <c r="AZ6441" s="1">
        <v>100</v>
      </c>
      <c r="BA6441" s="1" t="s">
        <v>76811</v>
      </c>
      <c r="BB6441" s="1">
        <v>100</v>
      </c>
      <c r="BC6441" s="1" t="s">
        <v>75363</v>
      </c>
      <c r="BD6441" s="1" t="s">
        <v>57182</v>
      </c>
      <c r="BE6441" s="1" t="s">
        <v>18</v>
      </c>
      <c r="BF6441" s="1" t="s">
        <v>45549</v>
      </c>
      <c r="BG6441" s="1" t="s">
        <v>45549</v>
      </c>
      <c r="BH6441" s="1" t="s">
        <v>45549</v>
      </c>
      <c r="BI6441" s="1" t="s">
        <v>45549</v>
      </c>
      <c r="BJ6441" s="1" t="s">
        <v>45549</v>
      </c>
      <c r="BK6441" s="1" t="s">
        <v>45549</v>
      </c>
      <c r="BL6441" s="1" t="s">
        <v>45549</v>
      </c>
      <c r="BM6441" s="1" t="s">
        <v>45549</v>
      </c>
      <c r="BN6441" s="1" t="s">
        <v>45549</v>
      </c>
      <c r="BO6441" s="1" t="s">
        <v>45549</v>
      </c>
      <c r="BP6441" s="1" t="s">
        <v>45549</v>
      </c>
      <c r="BQ6441" s="1" t="s">
        <v>45549</v>
      </c>
      <c r="BR6441" s="1" t="s">
        <v>45549</v>
      </c>
    </row>
    <row r="6442" spans="1:70" x14ac:dyDescent="0.35">
      <c r="A6442" s="1" t="s">
        <v>66778</v>
      </c>
      <c r="B6442" s="1" t="s">
        <v>67256</v>
      </c>
      <c r="C6442" s="1">
        <v>1960</v>
      </c>
      <c r="D6442" s="1" t="s">
        <v>1210</v>
      </c>
      <c r="E6442" s="1" t="s">
        <v>36</v>
      </c>
      <c r="G6442" s="1" t="s">
        <v>47</v>
      </c>
      <c r="J6442" s="1" t="s">
        <v>1402</v>
      </c>
      <c r="L6442" s="1" t="s">
        <v>15429</v>
      </c>
      <c r="O6442" s="1">
        <v>5.3</v>
      </c>
      <c r="Q6442" s="1">
        <v>1940</v>
      </c>
      <c r="R6442" s="1">
        <v>2012</v>
      </c>
      <c r="AY6442" s="1" t="s">
        <v>76743</v>
      </c>
      <c r="AZ6442" s="1">
        <v>100</v>
      </c>
      <c r="BA6442" s="1" t="s">
        <v>76743</v>
      </c>
      <c r="BB6442" s="1">
        <v>100</v>
      </c>
      <c r="BC6442" s="1" t="s">
        <v>75363</v>
      </c>
      <c r="BD6442" s="1" t="s">
        <v>57182</v>
      </c>
      <c r="BE6442" s="1" t="s">
        <v>45549</v>
      </c>
      <c r="BF6442" s="1" t="s">
        <v>45549</v>
      </c>
      <c r="BG6442" s="1" t="s">
        <v>45549</v>
      </c>
      <c r="BH6442" s="1" t="s">
        <v>45549</v>
      </c>
      <c r="BI6442" s="1" t="s">
        <v>45549</v>
      </c>
      <c r="BJ6442" s="1" t="s">
        <v>45549</v>
      </c>
      <c r="BK6442" s="1" t="s">
        <v>45549</v>
      </c>
      <c r="BL6442" s="1" t="s">
        <v>45549</v>
      </c>
      <c r="BM6442" s="1" t="s">
        <v>45549</v>
      </c>
      <c r="BN6442" s="1" t="s">
        <v>45549</v>
      </c>
      <c r="BO6442" s="1" t="s">
        <v>45549</v>
      </c>
      <c r="BP6442" s="1" t="s">
        <v>45549</v>
      </c>
      <c r="BQ6442" s="1" t="s">
        <v>45549</v>
      </c>
      <c r="BR6442" s="1" t="s">
        <v>45549</v>
      </c>
    </row>
    <row r="6443" spans="1:70" x14ac:dyDescent="0.35">
      <c r="A6443" s="1" t="s">
        <v>66778</v>
      </c>
      <c r="B6443" s="1" t="s">
        <v>67257</v>
      </c>
      <c r="C6443" s="1">
        <v>1960</v>
      </c>
      <c r="D6443" s="1" t="s">
        <v>1210</v>
      </c>
      <c r="E6443" s="1" t="s">
        <v>18</v>
      </c>
      <c r="G6443" s="1" t="s">
        <v>47</v>
      </c>
      <c r="J6443" s="1" t="s">
        <v>1402</v>
      </c>
      <c r="L6443" s="1" t="s">
        <v>15429</v>
      </c>
      <c r="O6443" s="1">
        <v>3.5</v>
      </c>
      <c r="Q6443" s="1">
        <v>1935</v>
      </c>
      <c r="R6443" s="1">
        <v>2012</v>
      </c>
      <c r="AY6443" s="1" t="s">
        <v>76743</v>
      </c>
      <c r="AZ6443" s="1">
        <v>100</v>
      </c>
      <c r="BA6443" s="1" t="s">
        <v>76743</v>
      </c>
      <c r="BB6443" s="1">
        <v>100</v>
      </c>
      <c r="BC6443" s="1" t="s">
        <v>75363</v>
      </c>
      <c r="BD6443" s="1" t="s">
        <v>57182</v>
      </c>
      <c r="BE6443" s="1" t="s">
        <v>45549</v>
      </c>
      <c r="BF6443" s="1" t="s">
        <v>45549</v>
      </c>
      <c r="BG6443" s="1" t="s">
        <v>45549</v>
      </c>
      <c r="BH6443" s="1" t="s">
        <v>45549</v>
      </c>
      <c r="BI6443" s="1" t="s">
        <v>45549</v>
      </c>
      <c r="BJ6443" s="1" t="s">
        <v>45549</v>
      </c>
      <c r="BK6443" s="1" t="s">
        <v>45549</v>
      </c>
      <c r="BL6443" s="1" t="s">
        <v>45549</v>
      </c>
      <c r="BM6443" s="1" t="s">
        <v>45549</v>
      </c>
      <c r="BN6443" s="1" t="s">
        <v>45549</v>
      </c>
      <c r="BO6443" s="1" t="s">
        <v>45549</v>
      </c>
      <c r="BP6443" s="1" t="s">
        <v>45549</v>
      </c>
      <c r="BQ6443" s="1" t="s">
        <v>45549</v>
      </c>
      <c r="BR6443" s="1" t="s">
        <v>45549</v>
      </c>
    </row>
    <row r="6444" spans="1:70" x14ac:dyDescent="0.35">
      <c r="A6444" s="1" t="s">
        <v>66778</v>
      </c>
      <c r="B6444" s="1" t="s">
        <v>67258</v>
      </c>
      <c r="C6444" s="1">
        <v>1960</v>
      </c>
      <c r="D6444" s="1" t="s">
        <v>1210</v>
      </c>
      <c r="E6444" s="1" t="s">
        <v>31</v>
      </c>
      <c r="G6444" s="1" t="s">
        <v>47</v>
      </c>
      <c r="J6444" s="1" t="s">
        <v>1402</v>
      </c>
      <c r="L6444" s="1" t="s">
        <v>15429</v>
      </c>
      <c r="O6444" s="1">
        <v>8.8000000000000007</v>
      </c>
      <c r="Q6444" s="1">
        <v>1946</v>
      </c>
      <c r="R6444" s="1">
        <v>2012</v>
      </c>
      <c r="AY6444" s="1" t="s">
        <v>76743</v>
      </c>
      <c r="AZ6444" s="1">
        <v>100</v>
      </c>
      <c r="BA6444" s="1" t="s">
        <v>76743</v>
      </c>
      <c r="BB6444" s="1">
        <v>100</v>
      </c>
      <c r="BC6444" s="1" t="s">
        <v>75363</v>
      </c>
      <c r="BD6444" s="1" t="s">
        <v>57182</v>
      </c>
      <c r="BE6444" s="1" t="s">
        <v>45549</v>
      </c>
      <c r="BF6444" s="1" t="s">
        <v>45549</v>
      </c>
      <c r="BG6444" s="1" t="s">
        <v>45549</v>
      </c>
      <c r="BH6444" s="1" t="s">
        <v>45549</v>
      </c>
      <c r="BI6444" s="1" t="s">
        <v>45549</v>
      </c>
      <c r="BJ6444" s="1" t="s">
        <v>45549</v>
      </c>
      <c r="BK6444" s="1" t="s">
        <v>45549</v>
      </c>
      <c r="BL6444" s="1" t="s">
        <v>45549</v>
      </c>
      <c r="BM6444" s="1" t="s">
        <v>45549</v>
      </c>
      <c r="BN6444" s="1" t="s">
        <v>45549</v>
      </c>
      <c r="BO6444" s="1" t="s">
        <v>45549</v>
      </c>
      <c r="BP6444" s="1" t="s">
        <v>45549</v>
      </c>
      <c r="BQ6444" s="1" t="s">
        <v>45549</v>
      </c>
      <c r="BR6444" s="1" t="s">
        <v>45549</v>
      </c>
    </row>
    <row r="6445" spans="1:70" x14ac:dyDescent="0.35">
      <c r="A6445" s="1" t="s">
        <v>66778</v>
      </c>
      <c r="B6445" s="1" t="s">
        <v>67259</v>
      </c>
      <c r="C6445" s="1">
        <v>1960</v>
      </c>
      <c r="D6445" s="1" t="s">
        <v>1210</v>
      </c>
      <c r="E6445" s="1" t="s">
        <v>33</v>
      </c>
      <c r="G6445" s="1" t="s">
        <v>47</v>
      </c>
      <c r="J6445" s="1" t="s">
        <v>1402</v>
      </c>
      <c r="L6445" s="1" t="s">
        <v>15429</v>
      </c>
      <c r="O6445" s="1">
        <v>12.2</v>
      </c>
      <c r="Q6445" s="1">
        <v>1955</v>
      </c>
      <c r="R6445" s="1">
        <v>2012</v>
      </c>
      <c r="AY6445" s="1" t="s">
        <v>76743</v>
      </c>
      <c r="AZ6445" s="1">
        <v>100</v>
      </c>
      <c r="BA6445" s="1" t="s">
        <v>76743</v>
      </c>
      <c r="BB6445" s="1">
        <v>100</v>
      </c>
      <c r="BC6445" s="1" t="s">
        <v>75363</v>
      </c>
      <c r="BD6445" s="1" t="s">
        <v>57182</v>
      </c>
      <c r="BE6445" s="1" t="s">
        <v>45549</v>
      </c>
      <c r="BF6445" s="1" t="s">
        <v>45549</v>
      </c>
      <c r="BG6445" s="1" t="s">
        <v>45549</v>
      </c>
      <c r="BH6445" s="1" t="s">
        <v>45549</v>
      </c>
      <c r="BI6445" s="1" t="s">
        <v>45549</v>
      </c>
      <c r="BJ6445" s="1" t="s">
        <v>45549</v>
      </c>
      <c r="BK6445" s="1" t="s">
        <v>45549</v>
      </c>
      <c r="BL6445" s="1" t="s">
        <v>45549</v>
      </c>
      <c r="BM6445" s="1" t="s">
        <v>45549</v>
      </c>
      <c r="BN6445" s="1" t="s">
        <v>45549</v>
      </c>
      <c r="BO6445" s="1" t="s">
        <v>45549</v>
      </c>
      <c r="BP6445" s="1" t="s">
        <v>45549</v>
      </c>
      <c r="BQ6445" s="1" t="s">
        <v>45549</v>
      </c>
      <c r="BR6445" s="1" t="s">
        <v>45549</v>
      </c>
    </row>
    <row r="6446" spans="1:70" x14ac:dyDescent="0.35">
      <c r="A6446" s="1" t="s">
        <v>30493</v>
      </c>
      <c r="B6446" s="1" t="s">
        <v>67260</v>
      </c>
      <c r="C6446" s="1">
        <v>2046</v>
      </c>
      <c r="D6446" s="1" t="s">
        <v>1210</v>
      </c>
      <c r="E6446" s="1" t="s">
        <v>36</v>
      </c>
      <c r="G6446" s="1" t="s">
        <v>47</v>
      </c>
      <c r="J6446" s="1" t="s">
        <v>305</v>
      </c>
      <c r="L6446" s="1" t="s">
        <v>26444</v>
      </c>
      <c r="O6446" s="1">
        <v>24.5</v>
      </c>
      <c r="Q6446" s="1">
        <v>1945</v>
      </c>
      <c r="R6446" s="1">
        <v>2012</v>
      </c>
      <c r="AY6446" s="1" t="s">
        <v>46438</v>
      </c>
      <c r="AZ6446" s="1">
        <v>100</v>
      </c>
      <c r="BA6446" s="1" t="s">
        <v>46438</v>
      </c>
      <c r="BB6446" s="1">
        <v>100</v>
      </c>
      <c r="BC6446" s="1" t="s">
        <v>75363</v>
      </c>
      <c r="BD6446" s="1" t="s">
        <v>57182</v>
      </c>
      <c r="BE6446" s="1" t="s">
        <v>36</v>
      </c>
      <c r="BF6446" s="1" t="s">
        <v>45549</v>
      </c>
      <c r="BG6446" s="1" t="s">
        <v>45549</v>
      </c>
      <c r="BH6446" s="1" t="s">
        <v>45549</v>
      </c>
      <c r="BI6446" s="1" t="s">
        <v>45549</v>
      </c>
      <c r="BJ6446" s="1" t="s">
        <v>45549</v>
      </c>
      <c r="BK6446" s="1" t="s">
        <v>45549</v>
      </c>
      <c r="BL6446" s="1" t="s">
        <v>45549</v>
      </c>
      <c r="BM6446" s="1" t="s">
        <v>45549</v>
      </c>
      <c r="BN6446" s="1" t="s">
        <v>45549</v>
      </c>
      <c r="BO6446" s="1" t="s">
        <v>45549</v>
      </c>
      <c r="BP6446" s="1" t="s">
        <v>45549</v>
      </c>
      <c r="BQ6446" s="1" t="s">
        <v>45549</v>
      </c>
      <c r="BR6446" s="1" t="s">
        <v>45549</v>
      </c>
    </row>
    <row r="6447" spans="1:70" x14ac:dyDescent="0.35">
      <c r="A6447" s="1" t="s">
        <v>30493</v>
      </c>
      <c r="B6447" s="1" t="s">
        <v>67261</v>
      </c>
      <c r="C6447" s="1">
        <v>2046</v>
      </c>
      <c r="D6447" s="1" t="s">
        <v>1210</v>
      </c>
      <c r="E6447" s="1" t="s">
        <v>18</v>
      </c>
      <c r="G6447" s="1" t="s">
        <v>47</v>
      </c>
      <c r="J6447" s="1" t="s">
        <v>305</v>
      </c>
      <c r="L6447" s="1" t="s">
        <v>26444</v>
      </c>
      <c r="O6447" s="1">
        <v>24.5</v>
      </c>
      <c r="Q6447" s="1">
        <v>1947</v>
      </c>
      <c r="R6447" s="1">
        <v>2012</v>
      </c>
      <c r="AY6447" s="1" t="s">
        <v>46438</v>
      </c>
      <c r="AZ6447" s="1">
        <v>100</v>
      </c>
      <c r="BA6447" s="1" t="s">
        <v>46438</v>
      </c>
      <c r="BB6447" s="1">
        <v>100</v>
      </c>
      <c r="BC6447" s="1" t="s">
        <v>75363</v>
      </c>
      <c r="BD6447" s="1" t="s">
        <v>57182</v>
      </c>
      <c r="BE6447" s="1" t="s">
        <v>18</v>
      </c>
      <c r="BF6447" s="1" t="s">
        <v>45549</v>
      </c>
      <c r="BG6447" s="1" t="s">
        <v>45549</v>
      </c>
      <c r="BH6447" s="1" t="s">
        <v>45549</v>
      </c>
      <c r="BI6447" s="1" t="s">
        <v>45549</v>
      </c>
      <c r="BJ6447" s="1" t="s">
        <v>45549</v>
      </c>
      <c r="BK6447" s="1" t="s">
        <v>45549</v>
      </c>
      <c r="BL6447" s="1" t="s">
        <v>45549</v>
      </c>
      <c r="BM6447" s="1" t="s">
        <v>45549</v>
      </c>
      <c r="BN6447" s="1" t="s">
        <v>45549</v>
      </c>
      <c r="BO6447" s="1" t="s">
        <v>45549</v>
      </c>
      <c r="BP6447" s="1" t="s">
        <v>45549</v>
      </c>
      <c r="BQ6447" s="1" t="s">
        <v>45549</v>
      </c>
      <c r="BR6447" s="1" t="s">
        <v>45549</v>
      </c>
    </row>
    <row r="6448" spans="1:70" x14ac:dyDescent="0.35">
      <c r="A6448" s="1" t="s">
        <v>30493</v>
      </c>
      <c r="B6448" s="1" t="s">
        <v>67262</v>
      </c>
      <c r="C6448" s="1">
        <v>2046</v>
      </c>
      <c r="D6448" s="1" t="s">
        <v>1210</v>
      </c>
      <c r="E6448" s="1" t="s">
        <v>31</v>
      </c>
      <c r="G6448" s="1" t="s">
        <v>47</v>
      </c>
      <c r="J6448" s="1" t="s">
        <v>305</v>
      </c>
      <c r="L6448" s="1" t="s">
        <v>26444</v>
      </c>
      <c r="O6448" s="1">
        <v>24.6</v>
      </c>
      <c r="Q6448" s="1">
        <v>1949</v>
      </c>
      <c r="R6448" s="1">
        <v>2012</v>
      </c>
      <c r="AY6448" s="1" t="s">
        <v>46438</v>
      </c>
      <c r="AZ6448" s="1">
        <v>100</v>
      </c>
      <c r="BA6448" s="1" t="s">
        <v>46438</v>
      </c>
      <c r="BB6448" s="1">
        <v>100</v>
      </c>
      <c r="BC6448" s="1" t="s">
        <v>75363</v>
      </c>
      <c r="BD6448" s="1" t="s">
        <v>57182</v>
      </c>
      <c r="BE6448" s="1" t="s">
        <v>31</v>
      </c>
      <c r="BF6448" s="1" t="s">
        <v>45549</v>
      </c>
      <c r="BG6448" s="1" t="s">
        <v>45549</v>
      </c>
      <c r="BH6448" s="1" t="s">
        <v>45549</v>
      </c>
      <c r="BI6448" s="1" t="s">
        <v>45549</v>
      </c>
      <c r="BJ6448" s="1" t="s">
        <v>45549</v>
      </c>
      <c r="BK6448" s="1" t="s">
        <v>45549</v>
      </c>
      <c r="BL6448" s="1" t="s">
        <v>45549</v>
      </c>
      <c r="BM6448" s="1" t="s">
        <v>45549</v>
      </c>
      <c r="BN6448" s="1" t="s">
        <v>45549</v>
      </c>
      <c r="BO6448" s="1" t="s">
        <v>45549</v>
      </c>
      <c r="BP6448" s="1" t="s">
        <v>45549</v>
      </c>
      <c r="BQ6448" s="1" t="s">
        <v>45549</v>
      </c>
      <c r="BR6448" s="1" t="s">
        <v>45549</v>
      </c>
    </row>
    <row r="6449" spans="1:70" x14ac:dyDescent="0.35">
      <c r="A6449" s="1" t="s">
        <v>67263</v>
      </c>
      <c r="B6449" s="1" t="s">
        <v>67264</v>
      </c>
      <c r="C6449" s="1">
        <v>2051</v>
      </c>
      <c r="D6449" s="1" t="s">
        <v>1210</v>
      </c>
      <c r="E6449" s="1" t="s">
        <v>36</v>
      </c>
      <c r="G6449" s="1" t="s">
        <v>47</v>
      </c>
      <c r="J6449" s="1" t="s">
        <v>305</v>
      </c>
      <c r="L6449" s="1" t="s">
        <v>57119</v>
      </c>
      <c r="O6449" s="1">
        <v>90</v>
      </c>
      <c r="Q6449" s="1">
        <v>1953</v>
      </c>
      <c r="R6449" s="1">
        <v>2012</v>
      </c>
      <c r="AY6449" s="1" t="s">
        <v>45923</v>
      </c>
      <c r="AZ6449" s="1">
        <v>100</v>
      </c>
      <c r="BA6449" s="1" t="s">
        <v>45923</v>
      </c>
      <c r="BB6449" s="1">
        <v>100</v>
      </c>
      <c r="BC6449" s="1" t="s">
        <v>75363</v>
      </c>
      <c r="BD6449" s="1" t="s">
        <v>57182</v>
      </c>
      <c r="BE6449" s="1" t="s">
        <v>36</v>
      </c>
      <c r="BF6449" s="1" t="s">
        <v>45549</v>
      </c>
      <c r="BG6449" s="1" t="s">
        <v>45549</v>
      </c>
      <c r="BH6449" s="1" t="s">
        <v>45549</v>
      </c>
      <c r="BI6449" s="1" t="s">
        <v>45549</v>
      </c>
      <c r="BJ6449" s="1" t="s">
        <v>45549</v>
      </c>
      <c r="BK6449" s="1" t="s">
        <v>45549</v>
      </c>
      <c r="BL6449" s="1" t="s">
        <v>45549</v>
      </c>
      <c r="BM6449" s="1" t="s">
        <v>45549</v>
      </c>
      <c r="BN6449" s="1" t="s">
        <v>45549</v>
      </c>
      <c r="BO6449" s="1" t="s">
        <v>45549</v>
      </c>
      <c r="BP6449" s="1" t="s">
        <v>45549</v>
      </c>
      <c r="BQ6449" s="1" t="s">
        <v>45549</v>
      </c>
      <c r="BR6449" s="1" t="s">
        <v>45549</v>
      </c>
    </row>
    <row r="6450" spans="1:70" x14ac:dyDescent="0.35">
      <c r="A6450" s="1" t="s">
        <v>67263</v>
      </c>
      <c r="B6450" s="1" t="s">
        <v>67265</v>
      </c>
      <c r="C6450" s="1">
        <v>2051</v>
      </c>
      <c r="D6450" s="1" t="s">
        <v>1210</v>
      </c>
      <c r="E6450" s="1" t="s">
        <v>18</v>
      </c>
      <c r="G6450" s="1" t="s">
        <v>47</v>
      </c>
      <c r="J6450" s="1" t="s">
        <v>305</v>
      </c>
      <c r="L6450" s="1" t="s">
        <v>57119</v>
      </c>
      <c r="O6450" s="1">
        <v>87</v>
      </c>
      <c r="Q6450" s="1">
        <v>1953</v>
      </c>
      <c r="R6450" s="1">
        <v>2012</v>
      </c>
      <c r="AY6450" s="1" t="s">
        <v>45923</v>
      </c>
      <c r="AZ6450" s="1">
        <v>100</v>
      </c>
      <c r="BA6450" s="1" t="s">
        <v>45923</v>
      </c>
      <c r="BB6450" s="1">
        <v>100</v>
      </c>
      <c r="BC6450" s="1" t="s">
        <v>75363</v>
      </c>
      <c r="BD6450" s="1" t="s">
        <v>57182</v>
      </c>
      <c r="BE6450" s="1" t="s">
        <v>18</v>
      </c>
      <c r="BF6450" s="1" t="s">
        <v>45549</v>
      </c>
      <c r="BG6450" s="1" t="s">
        <v>45549</v>
      </c>
      <c r="BH6450" s="1" t="s">
        <v>45549</v>
      </c>
      <c r="BI6450" s="1" t="s">
        <v>45549</v>
      </c>
      <c r="BJ6450" s="1" t="s">
        <v>45549</v>
      </c>
      <c r="BK6450" s="1" t="s">
        <v>45549</v>
      </c>
      <c r="BL6450" s="1" t="s">
        <v>45549</v>
      </c>
      <c r="BM6450" s="1" t="s">
        <v>45549</v>
      </c>
      <c r="BN6450" s="1" t="s">
        <v>45549</v>
      </c>
      <c r="BO6450" s="1" t="s">
        <v>45549</v>
      </c>
      <c r="BP6450" s="1" t="s">
        <v>45549</v>
      </c>
      <c r="BQ6450" s="1" t="s">
        <v>45549</v>
      </c>
      <c r="BR6450" s="1" t="s">
        <v>45549</v>
      </c>
    </row>
    <row r="6451" spans="1:70" x14ac:dyDescent="0.35">
      <c r="A6451" s="1" t="s">
        <v>57160</v>
      </c>
      <c r="B6451" s="1" t="s">
        <v>67266</v>
      </c>
      <c r="C6451" s="1">
        <v>2821</v>
      </c>
      <c r="D6451" s="1" t="s">
        <v>1210</v>
      </c>
      <c r="E6451" s="1" t="s">
        <v>36</v>
      </c>
      <c r="G6451" s="1" t="s">
        <v>1212</v>
      </c>
      <c r="J6451" s="1" t="s">
        <v>424</v>
      </c>
      <c r="L6451" s="1" t="s">
        <v>57160</v>
      </c>
      <c r="O6451" s="1">
        <v>0.7</v>
      </c>
      <c r="Q6451" s="1">
        <v>1941</v>
      </c>
      <c r="R6451" s="1">
        <v>2012</v>
      </c>
      <c r="AY6451" s="1" t="s">
        <v>76947</v>
      </c>
      <c r="AZ6451" s="1">
        <v>100</v>
      </c>
      <c r="BA6451" s="1" t="s">
        <v>76947</v>
      </c>
      <c r="BB6451" s="1">
        <v>100</v>
      </c>
      <c r="BC6451" s="1" t="s">
        <v>75363</v>
      </c>
      <c r="BD6451" s="1" t="s">
        <v>57182</v>
      </c>
      <c r="BE6451" s="1" t="s">
        <v>45549</v>
      </c>
      <c r="BF6451" s="1" t="s">
        <v>45549</v>
      </c>
      <c r="BG6451" s="1" t="s">
        <v>45549</v>
      </c>
      <c r="BH6451" s="1" t="s">
        <v>45549</v>
      </c>
      <c r="BI6451" s="1" t="s">
        <v>45549</v>
      </c>
      <c r="BJ6451" s="1" t="s">
        <v>45549</v>
      </c>
      <c r="BK6451" s="1" t="s">
        <v>45549</v>
      </c>
      <c r="BL6451" s="1" t="s">
        <v>45549</v>
      </c>
      <c r="BM6451" s="1" t="s">
        <v>45549</v>
      </c>
      <c r="BN6451" s="1" t="s">
        <v>45549</v>
      </c>
      <c r="BO6451" s="1" t="s">
        <v>45549</v>
      </c>
      <c r="BP6451" s="1" t="s">
        <v>45549</v>
      </c>
      <c r="BQ6451" s="1" t="s">
        <v>45549</v>
      </c>
      <c r="BR6451" s="1" t="s">
        <v>45549</v>
      </c>
    </row>
    <row r="6452" spans="1:70" x14ac:dyDescent="0.35">
      <c r="A6452" s="1" t="s">
        <v>57160</v>
      </c>
      <c r="B6452" s="1" t="s">
        <v>67267</v>
      </c>
      <c r="C6452" s="1">
        <v>2821</v>
      </c>
      <c r="D6452" s="1" t="s">
        <v>1210</v>
      </c>
      <c r="E6452" s="1" t="s">
        <v>166</v>
      </c>
      <c r="G6452" s="1" t="s">
        <v>1212</v>
      </c>
      <c r="J6452" s="1" t="s">
        <v>424</v>
      </c>
      <c r="L6452" s="1" t="s">
        <v>57160</v>
      </c>
      <c r="O6452" s="1">
        <v>1.1000000000000001</v>
      </c>
      <c r="Q6452" s="1">
        <v>1949</v>
      </c>
      <c r="R6452" s="1">
        <v>2012</v>
      </c>
      <c r="AY6452" s="1" t="s">
        <v>76947</v>
      </c>
      <c r="AZ6452" s="1">
        <v>100</v>
      </c>
      <c r="BA6452" s="1" t="s">
        <v>76947</v>
      </c>
      <c r="BB6452" s="1">
        <v>100</v>
      </c>
      <c r="BC6452" s="1" t="s">
        <v>75363</v>
      </c>
      <c r="BD6452" s="1" t="s">
        <v>57182</v>
      </c>
      <c r="BE6452" s="1" t="s">
        <v>45549</v>
      </c>
      <c r="BF6452" s="1" t="s">
        <v>45549</v>
      </c>
      <c r="BG6452" s="1" t="s">
        <v>45549</v>
      </c>
      <c r="BH6452" s="1" t="s">
        <v>45549</v>
      </c>
      <c r="BI6452" s="1" t="s">
        <v>45549</v>
      </c>
      <c r="BJ6452" s="1" t="s">
        <v>45549</v>
      </c>
      <c r="BK6452" s="1" t="s">
        <v>45549</v>
      </c>
      <c r="BL6452" s="1" t="s">
        <v>45549</v>
      </c>
      <c r="BM6452" s="1" t="s">
        <v>45549</v>
      </c>
      <c r="BN6452" s="1" t="s">
        <v>45549</v>
      </c>
      <c r="BO6452" s="1" t="s">
        <v>45549</v>
      </c>
      <c r="BP6452" s="1" t="s">
        <v>45549</v>
      </c>
      <c r="BQ6452" s="1" t="s">
        <v>45549</v>
      </c>
      <c r="BR6452" s="1" t="s">
        <v>45549</v>
      </c>
    </row>
    <row r="6453" spans="1:70" x14ac:dyDescent="0.35">
      <c r="A6453" s="1" t="s">
        <v>57160</v>
      </c>
      <c r="B6453" s="1" t="s">
        <v>67268</v>
      </c>
      <c r="C6453" s="1">
        <v>2821</v>
      </c>
      <c r="D6453" s="1" t="s">
        <v>1210</v>
      </c>
      <c r="E6453" s="1" t="s">
        <v>459</v>
      </c>
      <c r="G6453" s="1" t="s">
        <v>1212</v>
      </c>
      <c r="J6453" s="1" t="s">
        <v>424</v>
      </c>
      <c r="L6453" s="1" t="s">
        <v>57160</v>
      </c>
      <c r="O6453" s="1">
        <v>1.1000000000000001</v>
      </c>
      <c r="Q6453" s="1">
        <v>1949</v>
      </c>
      <c r="R6453" s="1">
        <v>2012</v>
      </c>
      <c r="AY6453" s="1" t="s">
        <v>76947</v>
      </c>
      <c r="AZ6453" s="1">
        <v>100</v>
      </c>
      <c r="BA6453" s="1" t="s">
        <v>76947</v>
      </c>
      <c r="BB6453" s="1">
        <v>100</v>
      </c>
      <c r="BC6453" s="1" t="s">
        <v>75363</v>
      </c>
      <c r="BD6453" s="1" t="s">
        <v>57182</v>
      </c>
      <c r="BE6453" s="1" t="s">
        <v>45549</v>
      </c>
      <c r="BF6453" s="1" t="s">
        <v>45549</v>
      </c>
      <c r="BG6453" s="1" t="s">
        <v>45549</v>
      </c>
      <c r="BH6453" s="1" t="s">
        <v>45549</v>
      </c>
      <c r="BI6453" s="1" t="s">
        <v>45549</v>
      </c>
      <c r="BJ6453" s="1" t="s">
        <v>45549</v>
      </c>
      <c r="BK6453" s="1" t="s">
        <v>45549</v>
      </c>
      <c r="BL6453" s="1" t="s">
        <v>45549</v>
      </c>
      <c r="BM6453" s="1" t="s">
        <v>45549</v>
      </c>
      <c r="BN6453" s="1" t="s">
        <v>45549</v>
      </c>
      <c r="BO6453" s="1" t="s">
        <v>45549</v>
      </c>
      <c r="BP6453" s="1" t="s">
        <v>45549</v>
      </c>
      <c r="BQ6453" s="1" t="s">
        <v>45549</v>
      </c>
      <c r="BR6453" s="1" t="s">
        <v>45549</v>
      </c>
    </row>
    <row r="6454" spans="1:70" x14ac:dyDescent="0.35">
      <c r="A6454" s="1" t="s">
        <v>57160</v>
      </c>
      <c r="B6454" s="1" t="s">
        <v>67269</v>
      </c>
      <c r="C6454" s="1">
        <v>2821</v>
      </c>
      <c r="D6454" s="1" t="s">
        <v>1210</v>
      </c>
      <c r="E6454" s="1" t="s">
        <v>18</v>
      </c>
      <c r="G6454" s="1" t="s">
        <v>1212</v>
      </c>
      <c r="J6454" s="1" t="s">
        <v>424</v>
      </c>
      <c r="L6454" s="1" t="s">
        <v>57160</v>
      </c>
      <c r="O6454" s="1">
        <v>0.7</v>
      </c>
      <c r="Q6454" s="1">
        <v>1941</v>
      </c>
      <c r="R6454" s="1">
        <v>2012</v>
      </c>
      <c r="AY6454" s="1" t="s">
        <v>76947</v>
      </c>
      <c r="AZ6454" s="1">
        <v>100</v>
      </c>
      <c r="BA6454" s="1" t="s">
        <v>76947</v>
      </c>
      <c r="BB6454" s="1">
        <v>100</v>
      </c>
      <c r="BC6454" s="1" t="s">
        <v>75363</v>
      </c>
      <c r="BD6454" s="1" t="s">
        <v>57182</v>
      </c>
      <c r="BE6454" s="1" t="s">
        <v>45549</v>
      </c>
      <c r="BF6454" s="1" t="s">
        <v>45549</v>
      </c>
      <c r="BG6454" s="1" t="s">
        <v>45549</v>
      </c>
      <c r="BH6454" s="1" t="s">
        <v>45549</v>
      </c>
      <c r="BI6454" s="1" t="s">
        <v>45549</v>
      </c>
      <c r="BJ6454" s="1" t="s">
        <v>45549</v>
      </c>
      <c r="BK6454" s="1" t="s">
        <v>45549</v>
      </c>
      <c r="BL6454" s="1" t="s">
        <v>45549</v>
      </c>
      <c r="BM6454" s="1" t="s">
        <v>45549</v>
      </c>
      <c r="BN6454" s="1" t="s">
        <v>45549</v>
      </c>
      <c r="BO6454" s="1" t="s">
        <v>45549</v>
      </c>
      <c r="BP6454" s="1" t="s">
        <v>45549</v>
      </c>
      <c r="BQ6454" s="1" t="s">
        <v>45549</v>
      </c>
      <c r="BR6454" s="1" t="s">
        <v>45549</v>
      </c>
    </row>
    <row r="6455" spans="1:70" x14ac:dyDescent="0.35">
      <c r="A6455" s="1" t="s">
        <v>57160</v>
      </c>
      <c r="B6455" s="1" t="s">
        <v>67270</v>
      </c>
      <c r="C6455" s="1">
        <v>2821</v>
      </c>
      <c r="D6455" s="1" t="s">
        <v>1210</v>
      </c>
      <c r="E6455" s="1" t="s">
        <v>31</v>
      </c>
      <c r="G6455" s="1" t="s">
        <v>1212</v>
      </c>
      <c r="J6455" s="1" t="s">
        <v>424</v>
      </c>
      <c r="L6455" s="1" t="s">
        <v>57160</v>
      </c>
      <c r="O6455" s="1">
        <v>0.7</v>
      </c>
      <c r="Q6455" s="1">
        <v>1941</v>
      </c>
      <c r="R6455" s="1">
        <v>2012</v>
      </c>
      <c r="AY6455" s="1" t="s">
        <v>76947</v>
      </c>
      <c r="AZ6455" s="1">
        <v>100</v>
      </c>
      <c r="BA6455" s="1" t="s">
        <v>76947</v>
      </c>
      <c r="BB6455" s="1">
        <v>100</v>
      </c>
      <c r="BC6455" s="1" t="s">
        <v>75363</v>
      </c>
      <c r="BD6455" s="1" t="s">
        <v>57182</v>
      </c>
      <c r="BE6455" s="1" t="s">
        <v>45549</v>
      </c>
      <c r="BF6455" s="1" t="s">
        <v>45549</v>
      </c>
      <c r="BG6455" s="1" t="s">
        <v>45549</v>
      </c>
      <c r="BH6455" s="1" t="s">
        <v>45549</v>
      </c>
      <c r="BI6455" s="1" t="s">
        <v>45549</v>
      </c>
      <c r="BJ6455" s="1" t="s">
        <v>45549</v>
      </c>
      <c r="BK6455" s="1" t="s">
        <v>45549</v>
      </c>
      <c r="BL6455" s="1" t="s">
        <v>45549</v>
      </c>
      <c r="BM6455" s="1" t="s">
        <v>45549</v>
      </c>
      <c r="BN6455" s="1" t="s">
        <v>45549</v>
      </c>
      <c r="BO6455" s="1" t="s">
        <v>45549</v>
      </c>
      <c r="BP6455" s="1" t="s">
        <v>45549</v>
      </c>
      <c r="BQ6455" s="1" t="s">
        <v>45549</v>
      </c>
      <c r="BR6455" s="1" t="s">
        <v>45549</v>
      </c>
    </row>
    <row r="6456" spans="1:70" x14ac:dyDescent="0.35">
      <c r="A6456" s="1" t="s">
        <v>57160</v>
      </c>
      <c r="B6456" s="1" t="s">
        <v>67271</v>
      </c>
      <c r="C6456" s="1">
        <v>2821</v>
      </c>
      <c r="D6456" s="1" t="s">
        <v>1210</v>
      </c>
      <c r="E6456" s="1" t="s">
        <v>33</v>
      </c>
      <c r="G6456" s="1" t="s">
        <v>1212</v>
      </c>
      <c r="J6456" s="1" t="s">
        <v>424</v>
      </c>
      <c r="L6456" s="1" t="s">
        <v>57160</v>
      </c>
      <c r="O6456" s="1">
        <v>1</v>
      </c>
      <c r="Q6456" s="1">
        <v>1946</v>
      </c>
      <c r="R6456" s="1">
        <v>2012</v>
      </c>
      <c r="AY6456" s="1" t="s">
        <v>76947</v>
      </c>
      <c r="AZ6456" s="1">
        <v>100</v>
      </c>
      <c r="BA6456" s="1" t="s">
        <v>76947</v>
      </c>
      <c r="BB6456" s="1">
        <v>100</v>
      </c>
      <c r="BC6456" s="1" t="s">
        <v>75363</v>
      </c>
      <c r="BD6456" s="1" t="s">
        <v>57182</v>
      </c>
      <c r="BE6456" s="1" t="s">
        <v>45549</v>
      </c>
      <c r="BF6456" s="1" t="s">
        <v>45549</v>
      </c>
      <c r="BG6456" s="1" t="s">
        <v>45549</v>
      </c>
      <c r="BH6456" s="1" t="s">
        <v>45549</v>
      </c>
      <c r="BI6456" s="1" t="s">
        <v>45549</v>
      </c>
      <c r="BJ6456" s="1" t="s">
        <v>45549</v>
      </c>
      <c r="BK6456" s="1" t="s">
        <v>45549</v>
      </c>
      <c r="BL6456" s="1" t="s">
        <v>45549</v>
      </c>
      <c r="BM6456" s="1" t="s">
        <v>45549</v>
      </c>
      <c r="BN6456" s="1" t="s">
        <v>45549</v>
      </c>
      <c r="BO6456" s="1" t="s">
        <v>45549</v>
      </c>
      <c r="BP6456" s="1" t="s">
        <v>45549</v>
      </c>
      <c r="BQ6456" s="1" t="s">
        <v>45549</v>
      </c>
      <c r="BR6456" s="1" t="s">
        <v>45549</v>
      </c>
    </row>
    <row r="6457" spans="1:70" x14ac:dyDescent="0.35">
      <c r="A6457" s="1" t="s">
        <v>57160</v>
      </c>
      <c r="B6457" s="1" t="s">
        <v>67272</v>
      </c>
      <c r="C6457" s="1">
        <v>2821</v>
      </c>
      <c r="D6457" s="1" t="s">
        <v>1210</v>
      </c>
      <c r="E6457" s="1" t="s">
        <v>85</v>
      </c>
      <c r="G6457" s="1" t="s">
        <v>1212</v>
      </c>
      <c r="J6457" s="1" t="s">
        <v>424</v>
      </c>
      <c r="L6457" s="1" t="s">
        <v>57160</v>
      </c>
      <c r="O6457" s="1">
        <v>1</v>
      </c>
      <c r="Q6457" s="1">
        <v>1946</v>
      </c>
      <c r="R6457" s="1">
        <v>2012</v>
      </c>
      <c r="AY6457" s="1" t="s">
        <v>76947</v>
      </c>
      <c r="AZ6457" s="1">
        <v>100</v>
      </c>
      <c r="BA6457" s="1" t="s">
        <v>76947</v>
      </c>
      <c r="BB6457" s="1">
        <v>100</v>
      </c>
      <c r="BC6457" s="1" t="s">
        <v>75363</v>
      </c>
      <c r="BD6457" s="1" t="s">
        <v>57182</v>
      </c>
      <c r="BE6457" s="1" t="s">
        <v>45549</v>
      </c>
      <c r="BF6457" s="1" t="s">
        <v>45549</v>
      </c>
      <c r="BG6457" s="1" t="s">
        <v>45549</v>
      </c>
      <c r="BH6457" s="1" t="s">
        <v>45549</v>
      </c>
      <c r="BI6457" s="1" t="s">
        <v>45549</v>
      </c>
      <c r="BJ6457" s="1" t="s">
        <v>45549</v>
      </c>
      <c r="BK6457" s="1" t="s">
        <v>45549</v>
      </c>
      <c r="BL6457" s="1" t="s">
        <v>45549</v>
      </c>
      <c r="BM6457" s="1" t="s">
        <v>45549</v>
      </c>
      <c r="BN6457" s="1" t="s">
        <v>45549</v>
      </c>
      <c r="BO6457" s="1" t="s">
        <v>45549</v>
      </c>
      <c r="BP6457" s="1" t="s">
        <v>45549</v>
      </c>
      <c r="BQ6457" s="1" t="s">
        <v>45549</v>
      </c>
      <c r="BR6457" s="1" t="s">
        <v>45549</v>
      </c>
    </row>
    <row r="6458" spans="1:70" x14ac:dyDescent="0.35">
      <c r="A6458" s="1" t="s">
        <v>57160</v>
      </c>
      <c r="B6458" s="1" t="s">
        <v>67273</v>
      </c>
      <c r="C6458" s="1">
        <v>2821</v>
      </c>
      <c r="D6458" s="1" t="s">
        <v>1210</v>
      </c>
      <c r="E6458" s="1" t="s">
        <v>73</v>
      </c>
      <c r="G6458" s="1" t="s">
        <v>1212</v>
      </c>
      <c r="J6458" s="1" t="s">
        <v>424</v>
      </c>
      <c r="L6458" s="1" t="s">
        <v>57160</v>
      </c>
      <c r="O6458" s="1">
        <v>1</v>
      </c>
      <c r="Q6458" s="1">
        <v>1946</v>
      </c>
      <c r="R6458" s="1">
        <v>2012</v>
      </c>
      <c r="AY6458" s="1" t="s">
        <v>76947</v>
      </c>
      <c r="AZ6458" s="1">
        <v>100</v>
      </c>
      <c r="BA6458" s="1" t="s">
        <v>76947</v>
      </c>
      <c r="BB6458" s="1">
        <v>100</v>
      </c>
      <c r="BC6458" s="1" t="s">
        <v>75363</v>
      </c>
      <c r="BD6458" s="1" t="s">
        <v>57182</v>
      </c>
      <c r="BE6458" s="1" t="s">
        <v>45549</v>
      </c>
      <c r="BF6458" s="1" t="s">
        <v>45549</v>
      </c>
      <c r="BG6458" s="1" t="s">
        <v>45549</v>
      </c>
      <c r="BH6458" s="1" t="s">
        <v>45549</v>
      </c>
      <c r="BI6458" s="1" t="s">
        <v>45549</v>
      </c>
      <c r="BJ6458" s="1" t="s">
        <v>45549</v>
      </c>
      <c r="BK6458" s="1" t="s">
        <v>45549</v>
      </c>
      <c r="BL6458" s="1" t="s">
        <v>45549</v>
      </c>
      <c r="BM6458" s="1" t="s">
        <v>45549</v>
      </c>
      <c r="BN6458" s="1" t="s">
        <v>45549</v>
      </c>
      <c r="BO6458" s="1" t="s">
        <v>45549</v>
      </c>
      <c r="BP6458" s="1" t="s">
        <v>45549</v>
      </c>
      <c r="BQ6458" s="1" t="s">
        <v>45549</v>
      </c>
      <c r="BR6458" s="1" t="s">
        <v>45549</v>
      </c>
    </row>
    <row r="6459" spans="1:70" x14ac:dyDescent="0.35">
      <c r="A6459" s="1" t="s">
        <v>57160</v>
      </c>
      <c r="B6459" s="1" t="s">
        <v>67274</v>
      </c>
      <c r="C6459" s="1">
        <v>2821</v>
      </c>
      <c r="D6459" s="1" t="s">
        <v>1210</v>
      </c>
      <c r="E6459" s="1" t="s">
        <v>77</v>
      </c>
      <c r="G6459" s="1" t="s">
        <v>1212</v>
      </c>
      <c r="J6459" s="1" t="s">
        <v>424</v>
      </c>
      <c r="L6459" s="1" t="s">
        <v>57160</v>
      </c>
      <c r="O6459" s="1">
        <v>1.1000000000000001</v>
      </c>
      <c r="Q6459" s="1">
        <v>1949</v>
      </c>
      <c r="R6459" s="1">
        <v>2012</v>
      </c>
      <c r="AY6459" s="1" t="s">
        <v>76947</v>
      </c>
      <c r="AZ6459" s="1">
        <v>100</v>
      </c>
      <c r="BA6459" s="1" t="s">
        <v>76947</v>
      </c>
      <c r="BB6459" s="1">
        <v>100</v>
      </c>
      <c r="BC6459" s="1" t="s">
        <v>75363</v>
      </c>
      <c r="BD6459" s="1" t="s">
        <v>57182</v>
      </c>
      <c r="BE6459" s="1" t="s">
        <v>45549</v>
      </c>
      <c r="BF6459" s="1" t="s">
        <v>45549</v>
      </c>
      <c r="BG6459" s="1" t="s">
        <v>45549</v>
      </c>
      <c r="BH6459" s="1" t="s">
        <v>45549</v>
      </c>
      <c r="BI6459" s="1" t="s">
        <v>45549</v>
      </c>
      <c r="BJ6459" s="1" t="s">
        <v>45549</v>
      </c>
      <c r="BK6459" s="1" t="s">
        <v>45549</v>
      </c>
      <c r="BL6459" s="1" t="s">
        <v>45549</v>
      </c>
      <c r="BM6459" s="1" t="s">
        <v>45549</v>
      </c>
      <c r="BN6459" s="1" t="s">
        <v>45549</v>
      </c>
      <c r="BO6459" s="1" t="s">
        <v>45549</v>
      </c>
      <c r="BP6459" s="1" t="s">
        <v>45549</v>
      </c>
      <c r="BQ6459" s="1" t="s">
        <v>45549</v>
      </c>
      <c r="BR6459" s="1" t="s">
        <v>45549</v>
      </c>
    </row>
    <row r="6460" spans="1:70" x14ac:dyDescent="0.35">
      <c r="A6460" s="1" t="s">
        <v>57160</v>
      </c>
      <c r="B6460" s="1" t="s">
        <v>67275</v>
      </c>
      <c r="C6460" s="1">
        <v>2821</v>
      </c>
      <c r="D6460" s="1" t="s">
        <v>1210</v>
      </c>
      <c r="E6460" s="1" t="s">
        <v>46</v>
      </c>
      <c r="G6460" s="1" t="s">
        <v>1212</v>
      </c>
      <c r="J6460" s="1" t="s">
        <v>424</v>
      </c>
      <c r="L6460" s="1" t="s">
        <v>57160</v>
      </c>
      <c r="O6460" s="1">
        <v>1.1000000000000001</v>
      </c>
      <c r="Q6460" s="1">
        <v>1949</v>
      </c>
      <c r="R6460" s="1">
        <v>2012</v>
      </c>
      <c r="AY6460" s="1" t="s">
        <v>76947</v>
      </c>
      <c r="AZ6460" s="1">
        <v>100</v>
      </c>
      <c r="BA6460" s="1" t="s">
        <v>76947</v>
      </c>
      <c r="BB6460" s="1">
        <v>100</v>
      </c>
      <c r="BC6460" s="1" t="s">
        <v>75363</v>
      </c>
      <c r="BD6460" s="1" t="s">
        <v>57182</v>
      </c>
      <c r="BE6460" s="1" t="s">
        <v>45549</v>
      </c>
      <c r="BF6460" s="1" t="s">
        <v>45549</v>
      </c>
      <c r="BG6460" s="1" t="s">
        <v>45549</v>
      </c>
      <c r="BH6460" s="1" t="s">
        <v>45549</v>
      </c>
      <c r="BI6460" s="1" t="s">
        <v>45549</v>
      </c>
      <c r="BJ6460" s="1" t="s">
        <v>45549</v>
      </c>
      <c r="BK6460" s="1" t="s">
        <v>45549</v>
      </c>
      <c r="BL6460" s="1" t="s">
        <v>45549</v>
      </c>
      <c r="BM6460" s="1" t="s">
        <v>45549</v>
      </c>
      <c r="BN6460" s="1" t="s">
        <v>45549</v>
      </c>
      <c r="BO6460" s="1" t="s">
        <v>45549</v>
      </c>
      <c r="BP6460" s="1" t="s">
        <v>45549</v>
      </c>
      <c r="BQ6460" s="1" t="s">
        <v>45549</v>
      </c>
      <c r="BR6460" s="1" t="s">
        <v>45549</v>
      </c>
    </row>
    <row r="6461" spans="1:70" x14ac:dyDescent="0.35">
      <c r="A6461" s="1" t="s">
        <v>57160</v>
      </c>
      <c r="B6461" s="1" t="s">
        <v>67276</v>
      </c>
      <c r="C6461" s="1">
        <v>2821</v>
      </c>
      <c r="D6461" s="1" t="s">
        <v>1210</v>
      </c>
      <c r="E6461" s="1" t="s">
        <v>393</v>
      </c>
      <c r="G6461" s="1" t="s">
        <v>1212</v>
      </c>
      <c r="J6461" s="1" t="s">
        <v>424</v>
      </c>
      <c r="L6461" s="1" t="s">
        <v>57160</v>
      </c>
      <c r="O6461" s="1">
        <v>1.1000000000000001</v>
      </c>
      <c r="Q6461" s="1">
        <v>1949</v>
      </c>
      <c r="R6461" s="1">
        <v>2012</v>
      </c>
      <c r="AY6461" s="1" t="s">
        <v>76947</v>
      </c>
      <c r="AZ6461" s="1">
        <v>100</v>
      </c>
      <c r="BA6461" s="1" t="s">
        <v>76947</v>
      </c>
      <c r="BB6461" s="1">
        <v>100</v>
      </c>
      <c r="BC6461" s="1" t="s">
        <v>75363</v>
      </c>
      <c r="BD6461" s="1" t="s">
        <v>57182</v>
      </c>
      <c r="BE6461" s="1" t="s">
        <v>45549</v>
      </c>
      <c r="BF6461" s="1" t="s">
        <v>45549</v>
      </c>
      <c r="BG6461" s="1" t="s">
        <v>45549</v>
      </c>
      <c r="BH6461" s="1" t="s">
        <v>45549</v>
      </c>
      <c r="BI6461" s="1" t="s">
        <v>45549</v>
      </c>
      <c r="BJ6461" s="1" t="s">
        <v>45549</v>
      </c>
      <c r="BK6461" s="1" t="s">
        <v>45549</v>
      </c>
      <c r="BL6461" s="1" t="s">
        <v>45549</v>
      </c>
      <c r="BM6461" s="1" t="s">
        <v>45549</v>
      </c>
      <c r="BN6461" s="1" t="s">
        <v>45549</v>
      </c>
      <c r="BO6461" s="1" t="s">
        <v>45549</v>
      </c>
      <c r="BP6461" s="1" t="s">
        <v>45549</v>
      </c>
      <c r="BQ6461" s="1" t="s">
        <v>45549</v>
      </c>
      <c r="BR6461" s="1" t="s">
        <v>45549</v>
      </c>
    </row>
    <row r="6462" spans="1:70" x14ac:dyDescent="0.35">
      <c r="A6462" s="1" t="s">
        <v>67277</v>
      </c>
      <c r="B6462" s="1" t="s">
        <v>67278</v>
      </c>
      <c r="C6462" s="1">
        <v>2822</v>
      </c>
      <c r="D6462" s="1" t="s">
        <v>1210</v>
      </c>
      <c r="E6462" s="1" t="s">
        <v>18</v>
      </c>
      <c r="G6462" s="1" t="s">
        <v>1212</v>
      </c>
      <c r="J6462" s="1" t="s">
        <v>424</v>
      </c>
      <c r="L6462" s="1" t="s">
        <v>3893</v>
      </c>
      <c r="O6462" s="1">
        <v>1.6</v>
      </c>
      <c r="Q6462" s="1">
        <v>1947</v>
      </c>
      <c r="R6462" s="1">
        <v>2012</v>
      </c>
      <c r="AY6462" s="1" t="s">
        <v>76947</v>
      </c>
      <c r="AZ6462" s="1">
        <v>100</v>
      </c>
      <c r="BA6462" s="1" t="s">
        <v>76947</v>
      </c>
      <c r="BB6462" s="1">
        <v>100</v>
      </c>
      <c r="BC6462" s="1" t="s">
        <v>75363</v>
      </c>
      <c r="BD6462" s="1" t="s">
        <v>57182</v>
      </c>
      <c r="BE6462" s="1" t="s">
        <v>45549</v>
      </c>
      <c r="BF6462" s="1" t="s">
        <v>45549</v>
      </c>
      <c r="BG6462" s="1" t="s">
        <v>45549</v>
      </c>
      <c r="BH6462" s="1" t="s">
        <v>45549</v>
      </c>
      <c r="BI6462" s="1" t="s">
        <v>45549</v>
      </c>
      <c r="BJ6462" s="1" t="s">
        <v>45549</v>
      </c>
      <c r="BK6462" s="1" t="s">
        <v>45549</v>
      </c>
      <c r="BL6462" s="1" t="s">
        <v>45549</v>
      </c>
      <c r="BM6462" s="1" t="s">
        <v>45549</v>
      </c>
      <c r="BN6462" s="1" t="s">
        <v>45549</v>
      </c>
      <c r="BO6462" s="1" t="s">
        <v>45549</v>
      </c>
      <c r="BP6462" s="1" t="s">
        <v>45549</v>
      </c>
      <c r="BQ6462" s="1" t="s">
        <v>45549</v>
      </c>
      <c r="BR6462" s="1" t="s">
        <v>45549</v>
      </c>
    </row>
    <row r="6463" spans="1:70" x14ac:dyDescent="0.35">
      <c r="A6463" s="1" t="s">
        <v>67277</v>
      </c>
      <c r="B6463" s="1" t="s">
        <v>67279</v>
      </c>
      <c r="C6463" s="1">
        <v>2822</v>
      </c>
      <c r="D6463" s="1" t="s">
        <v>1210</v>
      </c>
      <c r="E6463" s="1" t="s">
        <v>31</v>
      </c>
      <c r="G6463" s="1" t="s">
        <v>1212</v>
      </c>
      <c r="J6463" s="1" t="s">
        <v>424</v>
      </c>
      <c r="L6463" s="1" t="s">
        <v>3893</v>
      </c>
      <c r="O6463" s="1">
        <v>1.6</v>
      </c>
      <c r="Q6463" s="1">
        <v>1947</v>
      </c>
      <c r="R6463" s="1">
        <v>2012</v>
      </c>
      <c r="AY6463" s="1" t="s">
        <v>76947</v>
      </c>
      <c r="AZ6463" s="1">
        <v>100</v>
      </c>
      <c r="BA6463" s="1" t="s">
        <v>76947</v>
      </c>
      <c r="BB6463" s="1">
        <v>100</v>
      </c>
      <c r="BC6463" s="1" t="s">
        <v>75363</v>
      </c>
      <c r="BD6463" s="1" t="s">
        <v>57182</v>
      </c>
      <c r="BE6463" s="1" t="s">
        <v>45549</v>
      </c>
      <c r="BF6463" s="1" t="s">
        <v>45549</v>
      </c>
      <c r="BG6463" s="1" t="s">
        <v>45549</v>
      </c>
      <c r="BH6463" s="1" t="s">
        <v>45549</v>
      </c>
      <c r="BI6463" s="1" t="s">
        <v>45549</v>
      </c>
      <c r="BJ6463" s="1" t="s">
        <v>45549</v>
      </c>
      <c r="BK6463" s="1" t="s">
        <v>45549</v>
      </c>
      <c r="BL6463" s="1" t="s">
        <v>45549</v>
      </c>
      <c r="BM6463" s="1" t="s">
        <v>45549</v>
      </c>
      <c r="BN6463" s="1" t="s">
        <v>45549</v>
      </c>
      <c r="BO6463" s="1" t="s">
        <v>45549</v>
      </c>
      <c r="BP6463" s="1" t="s">
        <v>45549</v>
      </c>
      <c r="BQ6463" s="1" t="s">
        <v>45549</v>
      </c>
      <c r="BR6463" s="1" t="s">
        <v>45549</v>
      </c>
    </row>
    <row r="6464" spans="1:70" x14ac:dyDescent="0.35">
      <c r="A6464" s="1" t="s">
        <v>63236</v>
      </c>
      <c r="B6464" s="1" t="s">
        <v>67280</v>
      </c>
      <c r="C6464" s="1">
        <v>2840</v>
      </c>
      <c r="D6464" s="1" t="s">
        <v>1210</v>
      </c>
      <c r="E6464" s="1" t="s">
        <v>31</v>
      </c>
      <c r="G6464" s="1" t="s">
        <v>19</v>
      </c>
      <c r="J6464" s="1" t="s">
        <v>435</v>
      </c>
      <c r="L6464" s="1" t="s">
        <v>57148</v>
      </c>
      <c r="O6464" s="1">
        <v>165</v>
      </c>
      <c r="Q6464" s="1">
        <v>1962</v>
      </c>
      <c r="R6464" s="1">
        <v>2012</v>
      </c>
      <c r="AY6464" s="1" t="s">
        <v>45773</v>
      </c>
      <c r="AZ6464" s="1">
        <v>100</v>
      </c>
      <c r="BA6464" s="1" t="s">
        <v>45773</v>
      </c>
      <c r="BB6464" s="1">
        <v>100</v>
      </c>
      <c r="BC6464" s="1" t="s">
        <v>75364</v>
      </c>
      <c r="BD6464" s="1" t="s">
        <v>57182</v>
      </c>
      <c r="BE6464" s="1" t="s">
        <v>31</v>
      </c>
      <c r="BF6464" s="1" t="s">
        <v>45549</v>
      </c>
      <c r="BG6464" s="1" t="s">
        <v>45549</v>
      </c>
      <c r="BH6464" s="1" t="s">
        <v>45549</v>
      </c>
      <c r="BI6464" s="1" t="s">
        <v>45549</v>
      </c>
      <c r="BJ6464" s="1" t="s">
        <v>45549</v>
      </c>
      <c r="BK6464" s="1" t="s">
        <v>45549</v>
      </c>
      <c r="BL6464" s="1" t="s">
        <v>45549</v>
      </c>
      <c r="BM6464" s="1" t="s">
        <v>45549</v>
      </c>
      <c r="BN6464" s="1" t="s">
        <v>45549</v>
      </c>
      <c r="BO6464" s="1" t="s">
        <v>45549</v>
      </c>
      <c r="BP6464" s="1" t="s">
        <v>45549</v>
      </c>
      <c r="BQ6464" s="1" t="s">
        <v>45549</v>
      </c>
      <c r="BR6464" s="1" t="s">
        <v>45549</v>
      </c>
    </row>
    <row r="6465" spans="1:70" x14ac:dyDescent="0.35">
      <c r="A6465" s="1" t="s">
        <v>13675</v>
      </c>
      <c r="B6465" s="1" t="s">
        <v>67281</v>
      </c>
      <c r="C6465" s="1">
        <v>2921</v>
      </c>
      <c r="D6465" s="1" t="s">
        <v>1210</v>
      </c>
      <c r="E6465" s="1" t="s">
        <v>36</v>
      </c>
      <c r="G6465" s="1" t="s">
        <v>1212</v>
      </c>
      <c r="J6465" s="1" t="s">
        <v>435</v>
      </c>
      <c r="L6465" s="1" t="s">
        <v>2756</v>
      </c>
      <c r="O6465" s="1">
        <v>0.7</v>
      </c>
      <c r="Q6465" s="1">
        <v>1940</v>
      </c>
      <c r="R6465" s="1">
        <v>2012</v>
      </c>
      <c r="AY6465" s="1" t="s">
        <v>76553</v>
      </c>
      <c r="AZ6465" s="1">
        <v>100</v>
      </c>
      <c r="BA6465" s="1" t="s">
        <v>76553</v>
      </c>
      <c r="BB6465" s="1">
        <v>100</v>
      </c>
      <c r="BC6465" s="1" t="s">
        <v>75363</v>
      </c>
      <c r="BD6465" s="1" t="s">
        <v>57182</v>
      </c>
      <c r="BE6465" s="1" t="s">
        <v>45549</v>
      </c>
      <c r="BF6465" s="1" t="s">
        <v>45549</v>
      </c>
      <c r="BG6465" s="1" t="s">
        <v>45549</v>
      </c>
      <c r="BH6465" s="1" t="s">
        <v>45549</v>
      </c>
      <c r="BI6465" s="1" t="s">
        <v>45549</v>
      </c>
      <c r="BJ6465" s="1" t="s">
        <v>45549</v>
      </c>
      <c r="BK6465" s="1" t="s">
        <v>45549</v>
      </c>
      <c r="BL6465" s="1" t="s">
        <v>45549</v>
      </c>
      <c r="BM6465" s="1" t="s">
        <v>45549</v>
      </c>
      <c r="BN6465" s="1" t="s">
        <v>45549</v>
      </c>
      <c r="BO6465" s="1" t="s">
        <v>45549</v>
      </c>
      <c r="BP6465" s="1" t="s">
        <v>45549</v>
      </c>
      <c r="BQ6465" s="1" t="s">
        <v>45549</v>
      </c>
      <c r="BR6465" s="1" t="s">
        <v>45549</v>
      </c>
    </row>
    <row r="6466" spans="1:70" x14ac:dyDescent="0.35">
      <c r="A6466" s="1" t="s">
        <v>67282</v>
      </c>
      <c r="B6466" s="1" t="s">
        <v>67283</v>
      </c>
      <c r="C6466" s="1">
        <v>2950</v>
      </c>
      <c r="D6466" s="1" t="s">
        <v>1210</v>
      </c>
      <c r="E6466" s="1" t="s">
        <v>36</v>
      </c>
      <c r="G6466" s="1" t="s">
        <v>1212</v>
      </c>
      <c r="J6466" s="1" t="s">
        <v>234</v>
      </c>
      <c r="L6466" s="1" t="s">
        <v>6363</v>
      </c>
      <c r="O6466" s="1">
        <v>11.1</v>
      </c>
      <c r="Q6466" s="1">
        <v>1965</v>
      </c>
      <c r="R6466" s="1">
        <v>2012</v>
      </c>
      <c r="AY6466" s="1" t="s">
        <v>45782</v>
      </c>
      <c r="AZ6466" s="1">
        <v>100</v>
      </c>
      <c r="BA6466" s="1" t="s">
        <v>45782</v>
      </c>
      <c r="BB6466" s="1">
        <v>100</v>
      </c>
      <c r="BC6466" s="1" t="s">
        <v>75363</v>
      </c>
      <c r="BD6466" s="1" t="s">
        <v>57182</v>
      </c>
      <c r="BE6466" s="1" t="s">
        <v>45549</v>
      </c>
      <c r="BF6466" s="1" t="s">
        <v>45549</v>
      </c>
      <c r="BG6466" s="1" t="s">
        <v>45549</v>
      </c>
      <c r="BH6466" s="1" t="s">
        <v>45549</v>
      </c>
      <c r="BI6466" s="1" t="s">
        <v>45549</v>
      </c>
      <c r="BJ6466" s="1" t="s">
        <v>45549</v>
      </c>
      <c r="BK6466" s="1" t="s">
        <v>45549</v>
      </c>
      <c r="BL6466" s="1" t="s">
        <v>45549</v>
      </c>
      <c r="BM6466" s="1" t="s">
        <v>45549</v>
      </c>
      <c r="BN6466" s="1" t="s">
        <v>45549</v>
      </c>
      <c r="BO6466" s="1" t="s">
        <v>45549</v>
      </c>
      <c r="BP6466" s="1" t="s">
        <v>45549</v>
      </c>
      <c r="BQ6466" s="1" t="s">
        <v>45549</v>
      </c>
      <c r="BR6466" s="1" t="s">
        <v>45549</v>
      </c>
    </row>
    <row r="6467" spans="1:70" x14ac:dyDescent="0.35">
      <c r="A6467" s="1" t="s">
        <v>67282</v>
      </c>
      <c r="B6467" s="1" t="s">
        <v>67284</v>
      </c>
      <c r="C6467" s="1">
        <v>2950</v>
      </c>
      <c r="D6467" s="1" t="s">
        <v>1210</v>
      </c>
      <c r="E6467" s="1" t="s">
        <v>18</v>
      </c>
      <c r="G6467" s="1" t="s">
        <v>1212</v>
      </c>
      <c r="J6467" s="1" t="s">
        <v>234</v>
      </c>
      <c r="L6467" s="1" t="s">
        <v>6363</v>
      </c>
      <c r="O6467" s="1">
        <v>10.5</v>
      </c>
      <c r="Q6467" s="1">
        <v>1965</v>
      </c>
      <c r="R6467" s="1">
        <v>2012</v>
      </c>
      <c r="AY6467" s="1" t="s">
        <v>45782</v>
      </c>
      <c r="AZ6467" s="1">
        <v>100</v>
      </c>
      <c r="BA6467" s="1" t="s">
        <v>45782</v>
      </c>
      <c r="BB6467" s="1">
        <v>100</v>
      </c>
      <c r="BC6467" s="1" t="s">
        <v>75363</v>
      </c>
      <c r="BD6467" s="1" t="s">
        <v>57182</v>
      </c>
      <c r="BE6467" s="1" t="s">
        <v>45549</v>
      </c>
      <c r="BF6467" s="1" t="s">
        <v>45549</v>
      </c>
      <c r="BG6467" s="1" t="s">
        <v>45549</v>
      </c>
      <c r="BH6467" s="1" t="s">
        <v>45549</v>
      </c>
      <c r="BI6467" s="1" t="s">
        <v>45549</v>
      </c>
      <c r="BJ6467" s="1" t="s">
        <v>45549</v>
      </c>
      <c r="BK6467" s="1" t="s">
        <v>45549</v>
      </c>
      <c r="BL6467" s="1" t="s">
        <v>45549</v>
      </c>
      <c r="BM6467" s="1" t="s">
        <v>45549</v>
      </c>
      <c r="BN6467" s="1" t="s">
        <v>45549</v>
      </c>
      <c r="BO6467" s="1" t="s">
        <v>45549</v>
      </c>
      <c r="BP6467" s="1" t="s">
        <v>45549</v>
      </c>
      <c r="BQ6467" s="1" t="s">
        <v>45549</v>
      </c>
      <c r="BR6467" s="1" t="s">
        <v>45549</v>
      </c>
    </row>
    <row r="6468" spans="1:70" x14ac:dyDescent="0.35">
      <c r="A6468" s="1" t="s">
        <v>67282</v>
      </c>
      <c r="B6468" s="1" t="s">
        <v>67285</v>
      </c>
      <c r="C6468" s="1">
        <v>2950</v>
      </c>
      <c r="D6468" s="1" t="s">
        <v>1210</v>
      </c>
      <c r="E6468" s="1" t="s">
        <v>31</v>
      </c>
      <c r="G6468" s="1" t="s">
        <v>1212</v>
      </c>
      <c r="J6468" s="1" t="s">
        <v>234</v>
      </c>
      <c r="L6468" s="1" t="s">
        <v>6363</v>
      </c>
      <c r="O6468" s="1">
        <v>11.5</v>
      </c>
      <c r="Q6468" s="1">
        <v>1965</v>
      </c>
      <c r="R6468" s="1">
        <v>2012</v>
      </c>
      <c r="AY6468" s="1" t="s">
        <v>45782</v>
      </c>
      <c r="AZ6468" s="1">
        <v>100</v>
      </c>
      <c r="BA6468" s="1" t="s">
        <v>45782</v>
      </c>
      <c r="BB6468" s="1">
        <v>100</v>
      </c>
      <c r="BC6468" s="1" t="s">
        <v>75363</v>
      </c>
      <c r="BD6468" s="1" t="s">
        <v>57182</v>
      </c>
      <c r="BE6468" s="1" t="s">
        <v>45549</v>
      </c>
      <c r="BF6468" s="1" t="s">
        <v>45549</v>
      </c>
      <c r="BG6468" s="1" t="s">
        <v>45549</v>
      </c>
      <c r="BH6468" s="1" t="s">
        <v>45549</v>
      </c>
      <c r="BI6468" s="1" t="s">
        <v>45549</v>
      </c>
      <c r="BJ6468" s="1" t="s">
        <v>45549</v>
      </c>
      <c r="BK6468" s="1" t="s">
        <v>45549</v>
      </c>
      <c r="BL6468" s="1" t="s">
        <v>45549</v>
      </c>
      <c r="BM6468" s="1" t="s">
        <v>45549</v>
      </c>
      <c r="BN6468" s="1" t="s">
        <v>45549</v>
      </c>
      <c r="BO6468" s="1" t="s">
        <v>45549</v>
      </c>
      <c r="BP6468" s="1" t="s">
        <v>45549</v>
      </c>
      <c r="BQ6468" s="1" t="s">
        <v>45549</v>
      </c>
      <c r="BR6468" s="1" t="s">
        <v>45549</v>
      </c>
    </row>
    <row r="6469" spans="1:70" x14ac:dyDescent="0.35">
      <c r="A6469" s="1" t="s">
        <v>67282</v>
      </c>
      <c r="B6469" s="1" t="s">
        <v>67286</v>
      </c>
      <c r="C6469" s="1">
        <v>2950</v>
      </c>
      <c r="D6469" s="1" t="s">
        <v>1210</v>
      </c>
      <c r="E6469" s="1" t="s">
        <v>33</v>
      </c>
      <c r="G6469" s="1" t="s">
        <v>1212</v>
      </c>
      <c r="J6469" s="1" t="s">
        <v>234</v>
      </c>
      <c r="L6469" s="1" t="s">
        <v>6363</v>
      </c>
      <c r="O6469" s="1">
        <v>10.5</v>
      </c>
      <c r="Q6469" s="1">
        <v>1965</v>
      </c>
      <c r="R6469" s="1">
        <v>2012</v>
      </c>
      <c r="AY6469" s="1" t="s">
        <v>45782</v>
      </c>
      <c r="AZ6469" s="1">
        <v>100</v>
      </c>
      <c r="BA6469" s="1" t="s">
        <v>45782</v>
      </c>
      <c r="BB6469" s="1">
        <v>100</v>
      </c>
      <c r="BC6469" s="1" t="s">
        <v>75363</v>
      </c>
      <c r="BD6469" s="1" t="s">
        <v>57182</v>
      </c>
      <c r="BE6469" s="1" t="s">
        <v>45549</v>
      </c>
      <c r="BF6469" s="1" t="s">
        <v>45549</v>
      </c>
      <c r="BG6469" s="1" t="s">
        <v>45549</v>
      </c>
      <c r="BH6469" s="1" t="s">
        <v>45549</v>
      </c>
      <c r="BI6469" s="1" t="s">
        <v>45549</v>
      </c>
      <c r="BJ6469" s="1" t="s">
        <v>45549</v>
      </c>
      <c r="BK6469" s="1" t="s">
        <v>45549</v>
      </c>
      <c r="BL6469" s="1" t="s">
        <v>45549</v>
      </c>
      <c r="BM6469" s="1" t="s">
        <v>45549</v>
      </c>
      <c r="BN6469" s="1" t="s">
        <v>45549</v>
      </c>
      <c r="BO6469" s="1" t="s">
        <v>45549</v>
      </c>
      <c r="BP6469" s="1" t="s">
        <v>45549</v>
      </c>
      <c r="BQ6469" s="1" t="s">
        <v>45549</v>
      </c>
      <c r="BR6469" s="1" t="s">
        <v>45549</v>
      </c>
    </row>
    <row r="6470" spans="1:70" x14ac:dyDescent="0.35">
      <c r="A6470" s="1" t="s">
        <v>526</v>
      </c>
      <c r="B6470" s="1" t="s">
        <v>67287</v>
      </c>
      <c r="C6470" s="1">
        <v>2958</v>
      </c>
      <c r="D6470" s="1" t="s">
        <v>1210</v>
      </c>
      <c r="E6470" s="1" t="s">
        <v>2285</v>
      </c>
      <c r="G6470" s="1" t="s">
        <v>1212</v>
      </c>
      <c r="J6470" s="1" t="s">
        <v>234</v>
      </c>
      <c r="L6470" s="1" t="s">
        <v>526</v>
      </c>
      <c r="O6470" s="1">
        <v>9.5</v>
      </c>
      <c r="Q6470" s="1">
        <v>1963</v>
      </c>
      <c r="R6470" s="1">
        <v>2012</v>
      </c>
      <c r="AY6470" s="1" t="s">
        <v>45782</v>
      </c>
      <c r="AZ6470" s="1">
        <v>100</v>
      </c>
      <c r="BA6470" s="1" t="s">
        <v>45782</v>
      </c>
      <c r="BB6470" s="1">
        <v>100</v>
      </c>
      <c r="BC6470" s="1" t="s">
        <v>75363</v>
      </c>
      <c r="BD6470" s="1" t="s">
        <v>57182</v>
      </c>
      <c r="BE6470" s="1" t="s">
        <v>45549</v>
      </c>
      <c r="BF6470" s="1" t="s">
        <v>45549</v>
      </c>
      <c r="BG6470" s="1" t="s">
        <v>45549</v>
      </c>
      <c r="BH6470" s="1" t="s">
        <v>45549</v>
      </c>
      <c r="BI6470" s="1" t="s">
        <v>45549</v>
      </c>
      <c r="BJ6470" s="1" t="s">
        <v>45549</v>
      </c>
      <c r="BK6470" s="1" t="s">
        <v>45549</v>
      </c>
      <c r="BL6470" s="1" t="s">
        <v>45549</v>
      </c>
      <c r="BM6470" s="1" t="s">
        <v>45549</v>
      </c>
      <c r="BN6470" s="1" t="s">
        <v>45549</v>
      </c>
      <c r="BO6470" s="1" t="s">
        <v>45549</v>
      </c>
      <c r="BP6470" s="1" t="s">
        <v>45549</v>
      </c>
      <c r="BQ6470" s="1" t="s">
        <v>45549</v>
      </c>
      <c r="BR6470" s="1" t="s">
        <v>45549</v>
      </c>
    </row>
    <row r="6471" spans="1:70" x14ac:dyDescent="0.35">
      <c r="A6471" s="1" t="s">
        <v>8150</v>
      </c>
      <c r="B6471" s="1" t="s">
        <v>67288</v>
      </c>
      <c r="C6471" s="1">
        <v>3169</v>
      </c>
      <c r="D6471" s="1" t="s">
        <v>1210</v>
      </c>
      <c r="E6471" s="1" t="s">
        <v>36</v>
      </c>
      <c r="G6471" s="1" t="s">
        <v>47</v>
      </c>
      <c r="J6471" s="1" t="s">
        <v>337</v>
      </c>
      <c r="L6471" s="1" t="s">
        <v>1526</v>
      </c>
      <c r="O6471" s="1">
        <v>166</v>
      </c>
      <c r="Q6471" s="1">
        <v>1958</v>
      </c>
      <c r="R6471" s="1">
        <v>2012</v>
      </c>
      <c r="AY6471" s="1" t="s">
        <v>76468</v>
      </c>
      <c r="AZ6471" s="1">
        <v>100</v>
      </c>
      <c r="BA6471" s="1" t="s">
        <v>76468</v>
      </c>
      <c r="BB6471" s="1">
        <v>100</v>
      </c>
      <c r="BC6471" s="1" t="s">
        <v>75364</v>
      </c>
      <c r="BD6471" s="1" t="s">
        <v>57182</v>
      </c>
      <c r="BE6471" s="1" t="s">
        <v>36</v>
      </c>
      <c r="BF6471" s="1" t="s">
        <v>45549</v>
      </c>
      <c r="BG6471" s="1" t="s">
        <v>45549</v>
      </c>
      <c r="BH6471" s="1" t="s">
        <v>45549</v>
      </c>
      <c r="BI6471" s="1" t="s">
        <v>45549</v>
      </c>
      <c r="BJ6471" s="1" t="s">
        <v>45549</v>
      </c>
      <c r="BK6471" s="1" t="s">
        <v>45549</v>
      </c>
      <c r="BL6471" s="1" t="s">
        <v>45549</v>
      </c>
      <c r="BM6471" s="1" t="s">
        <v>45549</v>
      </c>
      <c r="BN6471" s="1" t="s">
        <v>45549</v>
      </c>
      <c r="BO6471" s="1" t="s">
        <v>45549</v>
      </c>
      <c r="BP6471" s="1" t="s">
        <v>45549</v>
      </c>
      <c r="BQ6471" s="1" t="s">
        <v>45549</v>
      </c>
      <c r="BR6471" s="1" t="s">
        <v>45549</v>
      </c>
    </row>
    <row r="6472" spans="1:70" x14ac:dyDescent="0.35">
      <c r="A6472" s="1" t="s">
        <v>8150</v>
      </c>
      <c r="B6472" s="1" t="s">
        <v>67289</v>
      </c>
      <c r="C6472" s="1">
        <v>3169</v>
      </c>
      <c r="D6472" s="1" t="s">
        <v>1210</v>
      </c>
      <c r="E6472" s="1" t="s">
        <v>3967</v>
      </c>
      <c r="G6472" s="1" t="s">
        <v>1212</v>
      </c>
      <c r="J6472" s="1" t="s">
        <v>337</v>
      </c>
      <c r="L6472" s="1" t="s">
        <v>1526</v>
      </c>
      <c r="O6472" s="1">
        <v>2.7</v>
      </c>
      <c r="Q6472" s="1">
        <v>1967</v>
      </c>
      <c r="R6472" s="1">
        <v>2012</v>
      </c>
      <c r="AY6472" s="1" t="s">
        <v>76468</v>
      </c>
      <c r="AZ6472" s="1">
        <v>100</v>
      </c>
      <c r="BA6472" s="1" t="s">
        <v>76468</v>
      </c>
      <c r="BB6472" s="1">
        <v>100</v>
      </c>
      <c r="BC6472" s="1" t="s">
        <v>75364</v>
      </c>
      <c r="BD6472" s="1" t="s">
        <v>57182</v>
      </c>
      <c r="BE6472" s="1" t="s">
        <v>45549</v>
      </c>
      <c r="BF6472" s="1" t="s">
        <v>45549</v>
      </c>
      <c r="BG6472" s="1" t="s">
        <v>45549</v>
      </c>
      <c r="BH6472" s="1" t="s">
        <v>45549</v>
      </c>
      <c r="BI6472" s="1" t="s">
        <v>45549</v>
      </c>
      <c r="BJ6472" s="1" t="s">
        <v>45549</v>
      </c>
      <c r="BK6472" s="1" t="s">
        <v>45549</v>
      </c>
      <c r="BL6472" s="1" t="s">
        <v>45549</v>
      </c>
      <c r="BM6472" s="1" t="s">
        <v>45549</v>
      </c>
      <c r="BN6472" s="1" t="s">
        <v>45549</v>
      </c>
      <c r="BO6472" s="1" t="s">
        <v>45549</v>
      </c>
      <c r="BP6472" s="1" t="s">
        <v>45549</v>
      </c>
      <c r="BQ6472" s="1" t="s">
        <v>45549</v>
      </c>
      <c r="BR6472" s="1" t="s">
        <v>45549</v>
      </c>
    </row>
    <row r="6473" spans="1:70" x14ac:dyDescent="0.35">
      <c r="A6473" s="1" t="s">
        <v>66410</v>
      </c>
      <c r="B6473" s="1" t="s">
        <v>67290</v>
      </c>
      <c r="C6473" s="1">
        <v>3280</v>
      </c>
      <c r="D6473" s="1" t="s">
        <v>1210</v>
      </c>
      <c r="E6473" s="1" t="s">
        <v>36</v>
      </c>
      <c r="G6473" s="1" t="s">
        <v>19</v>
      </c>
      <c r="J6473" s="1" t="s">
        <v>572</v>
      </c>
      <c r="L6473" s="1" t="s">
        <v>21726</v>
      </c>
      <c r="O6473" s="1">
        <v>105</v>
      </c>
      <c r="Q6473" s="1">
        <v>1962</v>
      </c>
      <c r="R6473" s="1">
        <v>2012</v>
      </c>
      <c r="AY6473" s="1" t="s">
        <v>75476</v>
      </c>
      <c r="AZ6473" s="1">
        <v>100</v>
      </c>
      <c r="BA6473" s="1" t="s">
        <v>75476</v>
      </c>
      <c r="BB6473" s="1">
        <v>100</v>
      </c>
      <c r="BC6473" s="1" t="s">
        <v>75363</v>
      </c>
      <c r="BD6473" s="1" t="s">
        <v>57182</v>
      </c>
      <c r="BE6473" s="1" t="s">
        <v>17919</v>
      </c>
      <c r="BF6473" s="1" t="s">
        <v>45549</v>
      </c>
      <c r="BG6473" s="1" t="s">
        <v>45549</v>
      </c>
      <c r="BH6473" s="1" t="s">
        <v>45549</v>
      </c>
      <c r="BI6473" s="1" t="s">
        <v>45549</v>
      </c>
      <c r="BJ6473" s="1" t="s">
        <v>45549</v>
      </c>
      <c r="BK6473" s="1" t="s">
        <v>45549</v>
      </c>
      <c r="BL6473" s="1" t="s">
        <v>45549</v>
      </c>
      <c r="BM6473" s="1" t="s">
        <v>45549</v>
      </c>
      <c r="BN6473" s="1" t="s">
        <v>45549</v>
      </c>
      <c r="BO6473" s="1" t="s">
        <v>45549</v>
      </c>
      <c r="BP6473" s="1" t="s">
        <v>45549</v>
      </c>
      <c r="BQ6473" s="1" t="s">
        <v>45549</v>
      </c>
      <c r="BR6473" s="1" t="s">
        <v>45549</v>
      </c>
    </row>
    <row r="6474" spans="1:70" x14ac:dyDescent="0.35">
      <c r="A6474" s="1" t="s">
        <v>67291</v>
      </c>
      <c r="B6474" s="1" t="s">
        <v>67292</v>
      </c>
      <c r="C6474" s="1">
        <v>3317</v>
      </c>
      <c r="D6474" s="1" t="s">
        <v>1210</v>
      </c>
      <c r="E6474" s="1" t="s">
        <v>36</v>
      </c>
      <c r="G6474" s="1" t="s">
        <v>19</v>
      </c>
      <c r="J6474" s="1" t="s">
        <v>572</v>
      </c>
      <c r="L6474" s="1" t="s">
        <v>8505</v>
      </c>
      <c r="O6474" s="1">
        <v>83</v>
      </c>
      <c r="Q6474" s="1">
        <v>1966</v>
      </c>
      <c r="R6474" s="1">
        <v>2012</v>
      </c>
      <c r="AY6474" s="1" t="s">
        <v>76800</v>
      </c>
      <c r="AZ6474" s="1">
        <v>100</v>
      </c>
      <c r="BA6474" s="1" t="s">
        <v>76800</v>
      </c>
      <c r="BB6474" s="1">
        <v>100</v>
      </c>
      <c r="BC6474" s="1" t="s">
        <v>75363</v>
      </c>
      <c r="BD6474" s="1" t="s">
        <v>57182</v>
      </c>
      <c r="BE6474" s="1" t="s">
        <v>36</v>
      </c>
      <c r="BF6474" s="1" t="s">
        <v>45549</v>
      </c>
      <c r="BG6474" s="1" t="s">
        <v>45549</v>
      </c>
      <c r="BH6474" s="1" t="s">
        <v>45549</v>
      </c>
      <c r="BI6474" s="1" t="s">
        <v>45549</v>
      </c>
      <c r="BJ6474" s="1" t="s">
        <v>45549</v>
      </c>
      <c r="BK6474" s="1" t="s">
        <v>45549</v>
      </c>
      <c r="BL6474" s="1" t="s">
        <v>45549</v>
      </c>
      <c r="BM6474" s="1" t="s">
        <v>45549</v>
      </c>
      <c r="BN6474" s="1" t="s">
        <v>45549</v>
      </c>
      <c r="BO6474" s="1" t="s">
        <v>45549</v>
      </c>
      <c r="BP6474" s="1" t="s">
        <v>45549</v>
      </c>
      <c r="BQ6474" s="1" t="s">
        <v>45549</v>
      </c>
      <c r="BR6474" s="1" t="s">
        <v>45549</v>
      </c>
    </row>
    <row r="6475" spans="1:70" x14ac:dyDescent="0.35">
      <c r="A6475" s="1" t="s">
        <v>67291</v>
      </c>
      <c r="B6475" s="1" t="s">
        <v>67293</v>
      </c>
      <c r="C6475" s="1">
        <v>3317</v>
      </c>
      <c r="D6475" s="1" t="s">
        <v>1210</v>
      </c>
      <c r="E6475" s="1" t="s">
        <v>18</v>
      </c>
      <c r="G6475" s="1" t="s">
        <v>19</v>
      </c>
      <c r="J6475" s="1" t="s">
        <v>572</v>
      </c>
      <c r="L6475" s="1" t="s">
        <v>8505</v>
      </c>
      <c r="O6475" s="1">
        <v>83</v>
      </c>
      <c r="Q6475" s="1">
        <v>1966</v>
      </c>
      <c r="R6475" s="1">
        <v>2012</v>
      </c>
      <c r="AY6475" s="1" t="s">
        <v>76800</v>
      </c>
      <c r="AZ6475" s="1">
        <v>100</v>
      </c>
      <c r="BA6475" s="1" t="s">
        <v>76800</v>
      </c>
      <c r="BB6475" s="1">
        <v>100</v>
      </c>
      <c r="BC6475" s="1" t="s">
        <v>75363</v>
      </c>
      <c r="BD6475" s="1" t="s">
        <v>57182</v>
      </c>
      <c r="BE6475" s="1" t="s">
        <v>18</v>
      </c>
      <c r="BF6475" s="1" t="s">
        <v>45549</v>
      </c>
      <c r="BG6475" s="1" t="s">
        <v>45549</v>
      </c>
      <c r="BH6475" s="1" t="s">
        <v>45549</v>
      </c>
      <c r="BI6475" s="1" t="s">
        <v>45549</v>
      </c>
      <c r="BJ6475" s="1" t="s">
        <v>45549</v>
      </c>
      <c r="BK6475" s="1" t="s">
        <v>45549</v>
      </c>
      <c r="BL6475" s="1" t="s">
        <v>45549</v>
      </c>
      <c r="BM6475" s="1" t="s">
        <v>45549</v>
      </c>
      <c r="BN6475" s="1" t="s">
        <v>45549</v>
      </c>
      <c r="BO6475" s="1" t="s">
        <v>45549</v>
      </c>
      <c r="BP6475" s="1" t="s">
        <v>45549</v>
      </c>
      <c r="BQ6475" s="1" t="s">
        <v>45549</v>
      </c>
      <c r="BR6475" s="1" t="s">
        <v>45549</v>
      </c>
    </row>
    <row r="6476" spans="1:70" x14ac:dyDescent="0.35">
      <c r="A6476" s="1" t="s">
        <v>8493</v>
      </c>
      <c r="B6476" s="1" t="s">
        <v>67294</v>
      </c>
      <c r="C6476" s="1">
        <v>3319</v>
      </c>
      <c r="D6476" s="1" t="s">
        <v>1210</v>
      </c>
      <c r="E6476" s="1" t="s">
        <v>31</v>
      </c>
      <c r="G6476" s="1" t="s">
        <v>19</v>
      </c>
      <c r="J6476" s="1" t="s">
        <v>572</v>
      </c>
      <c r="L6476" s="1" t="s">
        <v>590</v>
      </c>
      <c r="O6476" s="1">
        <v>152</v>
      </c>
      <c r="Q6476" s="1">
        <v>1970</v>
      </c>
      <c r="R6476" s="1">
        <v>2012</v>
      </c>
      <c r="AY6476" s="1" t="s">
        <v>76800</v>
      </c>
      <c r="AZ6476" s="1">
        <v>100</v>
      </c>
      <c r="BA6476" s="1" t="s">
        <v>76800</v>
      </c>
      <c r="BB6476" s="1">
        <v>100</v>
      </c>
      <c r="BC6476" s="1" t="s">
        <v>75363</v>
      </c>
      <c r="BD6476" s="1" t="s">
        <v>57182</v>
      </c>
      <c r="BE6476" s="1" t="s">
        <v>31</v>
      </c>
      <c r="BF6476" s="1" t="s">
        <v>45549</v>
      </c>
      <c r="BG6476" s="1" t="s">
        <v>45549</v>
      </c>
      <c r="BH6476" s="1" t="s">
        <v>45549</v>
      </c>
      <c r="BI6476" s="1" t="s">
        <v>45549</v>
      </c>
      <c r="BJ6476" s="1" t="s">
        <v>45549</v>
      </c>
      <c r="BK6476" s="1" t="s">
        <v>45549</v>
      </c>
      <c r="BL6476" s="1" t="s">
        <v>45549</v>
      </c>
      <c r="BM6476" s="1" t="s">
        <v>45549</v>
      </c>
      <c r="BN6476" s="1" t="s">
        <v>45549</v>
      </c>
      <c r="BO6476" s="1" t="s">
        <v>45549</v>
      </c>
      <c r="BP6476" s="1" t="s">
        <v>45549</v>
      </c>
      <c r="BQ6476" s="1" t="s">
        <v>45549</v>
      </c>
      <c r="BR6476" s="1" t="s">
        <v>45549</v>
      </c>
    </row>
    <row r="6477" spans="1:70" x14ac:dyDescent="0.35">
      <c r="A6477" s="1" t="s">
        <v>8493</v>
      </c>
      <c r="B6477" s="1" t="s">
        <v>67295</v>
      </c>
      <c r="C6477" s="1">
        <v>3319</v>
      </c>
      <c r="D6477" s="1" t="s">
        <v>1210</v>
      </c>
      <c r="E6477" s="1" t="s">
        <v>33</v>
      </c>
      <c r="G6477" s="1" t="s">
        <v>19</v>
      </c>
      <c r="J6477" s="1" t="s">
        <v>572</v>
      </c>
      <c r="L6477" s="1" t="s">
        <v>590</v>
      </c>
      <c r="O6477" s="1">
        <v>150</v>
      </c>
      <c r="Q6477" s="1">
        <v>1970</v>
      </c>
      <c r="R6477" s="1">
        <v>2012</v>
      </c>
      <c r="AY6477" s="1" t="s">
        <v>76800</v>
      </c>
      <c r="AZ6477" s="1">
        <v>100</v>
      </c>
      <c r="BA6477" s="1" t="s">
        <v>76800</v>
      </c>
      <c r="BB6477" s="1">
        <v>100</v>
      </c>
      <c r="BC6477" s="1" t="s">
        <v>75363</v>
      </c>
      <c r="BD6477" s="1" t="s">
        <v>57182</v>
      </c>
      <c r="BE6477" s="1" t="s">
        <v>33</v>
      </c>
      <c r="BF6477" s="1" t="s">
        <v>45549</v>
      </c>
      <c r="BG6477" s="1" t="s">
        <v>45549</v>
      </c>
      <c r="BH6477" s="1" t="s">
        <v>45549</v>
      </c>
      <c r="BI6477" s="1" t="s">
        <v>45549</v>
      </c>
      <c r="BJ6477" s="1" t="s">
        <v>45549</v>
      </c>
      <c r="BK6477" s="1" t="s">
        <v>45549</v>
      </c>
      <c r="BL6477" s="1" t="s">
        <v>45549</v>
      </c>
      <c r="BM6477" s="1" t="s">
        <v>45549</v>
      </c>
      <c r="BN6477" s="1" t="s">
        <v>45549</v>
      </c>
      <c r="BO6477" s="1" t="s">
        <v>45549</v>
      </c>
      <c r="BP6477" s="1" t="s">
        <v>45549</v>
      </c>
      <c r="BQ6477" s="1" t="s">
        <v>45549</v>
      </c>
      <c r="BR6477" s="1" t="s">
        <v>45549</v>
      </c>
    </row>
    <row r="6478" spans="1:70" x14ac:dyDescent="0.35">
      <c r="A6478" s="1" t="s">
        <v>8634</v>
      </c>
      <c r="B6478" s="1" t="s">
        <v>67296</v>
      </c>
      <c r="C6478" s="1">
        <v>3405</v>
      </c>
      <c r="D6478" s="1" t="s">
        <v>1210</v>
      </c>
      <c r="E6478" s="1" t="s">
        <v>36</v>
      </c>
      <c r="G6478" s="1" t="s">
        <v>19</v>
      </c>
      <c r="J6478" s="1" t="s">
        <v>593</v>
      </c>
      <c r="L6478" s="1" t="s">
        <v>8636</v>
      </c>
      <c r="O6478" s="1">
        <v>176</v>
      </c>
      <c r="Q6478" s="1">
        <v>1955</v>
      </c>
      <c r="R6478" s="1">
        <v>2012</v>
      </c>
      <c r="AY6478" s="1" t="s">
        <v>45810</v>
      </c>
      <c r="AZ6478" s="1">
        <v>100</v>
      </c>
      <c r="BA6478" s="1" t="s">
        <v>45810</v>
      </c>
      <c r="BB6478" s="1">
        <v>100</v>
      </c>
      <c r="BC6478" s="1" t="s">
        <v>75363</v>
      </c>
      <c r="BD6478" s="1" t="s">
        <v>57182</v>
      </c>
      <c r="BE6478" s="1" t="s">
        <v>36</v>
      </c>
      <c r="BF6478" s="1" t="s">
        <v>45549</v>
      </c>
      <c r="BG6478" s="1" t="s">
        <v>45549</v>
      </c>
      <c r="BH6478" s="1" t="s">
        <v>45549</v>
      </c>
      <c r="BI6478" s="1" t="s">
        <v>45549</v>
      </c>
      <c r="BJ6478" s="1" t="s">
        <v>45549</v>
      </c>
      <c r="BK6478" s="1" t="s">
        <v>45549</v>
      </c>
      <c r="BL6478" s="1" t="s">
        <v>45549</v>
      </c>
      <c r="BM6478" s="1" t="s">
        <v>45549</v>
      </c>
      <c r="BN6478" s="1" t="s">
        <v>45549</v>
      </c>
      <c r="BO6478" s="1" t="s">
        <v>45549</v>
      </c>
      <c r="BP6478" s="1" t="s">
        <v>45549</v>
      </c>
      <c r="BQ6478" s="1" t="s">
        <v>45549</v>
      </c>
      <c r="BR6478" s="1" t="s">
        <v>45549</v>
      </c>
    </row>
    <row r="6479" spans="1:70" x14ac:dyDescent="0.35">
      <c r="A6479" s="1" t="s">
        <v>8634</v>
      </c>
      <c r="B6479" s="1" t="s">
        <v>67297</v>
      </c>
      <c r="C6479" s="1">
        <v>3405</v>
      </c>
      <c r="D6479" s="1" t="s">
        <v>1210</v>
      </c>
      <c r="E6479" s="1" t="s">
        <v>18</v>
      </c>
      <c r="G6479" s="1" t="s">
        <v>19</v>
      </c>
      <c r="J6479" s="1" t="s">
        <v>593</v>
      </c>
      <c r="L6479" s="1" t="s">
        <v>8636</v>
      </c>
      <c r="O6479" s="1">
        <v>176</v>
      </c>
      <c r="Q6479" s="1">
        <v>1955</v>
      </c>
      <c r="R6479" s="1">
        <v>2012</v>
      </c>
      <c r="AY6479" s="1" t="s">
        <v>45810</v>
      </c>
      <c r="AZ6479" s="1">
        <v>100</v>
      </c>
      <c r="BA6479" s="1" t="s">
        <v>45810</v>
      </c>
      <c r="BB6479" s="1">
        <v>100</v>
      </c>
      <c r="BC6479" s="1" t="s">
        <v>75363</v>
      </c>
      <c r="BD6479" s="1" t="s">
        <v>57182</v>
      </c>
      <c r="BE6479" s="1" t="s">
        <v>18</v>
      </c>
      <c r="BF6479" s="1" t="s">
        <v>45549</v>
      </c>
      <c r="BG6479" s="1" t="s">
        <v>45549</v>
      </c>
      <c r="BH6479" s="1" t="s">
        <v>45549</v>
      </c>
      <c r="BI6479" s="1" t="s">
        <v>45549</v>
      </c>
      <c r="BJ6479" s="1" t="s">
        <v>45549</v>
      </c>
      <c r="BK6479" s="1" t="s">
        <v>45549</v>
      </c>
      <c r="BL6479" s="1" t="s">
        <v>45549</v>
      </c>
      <c r="BM6479" s="1" t="s">
        <v>45549</v>
      </c>
      <c r="BN6479" s="1" t="s">
        <v>45549</v>
      </c>
      <c r="BO6479" s="1" t="s">
        <v>45549</v>
      </c>
      <c r="BP6479" s="1" t="s">
        <v>45549</v>
      </c>
      <c r="BQ6479" s="1" t="s">
        <v>45549</v>
      </c>
      <c r="BR6479" s="1" t="s">
        <v>45549</v>
      </c>
    </row>
    <row r="6480" spans="1:70" x14ac:dyDescent="0.35">
      <c r="A6480" s="1" t="s">
        <v>9408</v>
      </c>
      <c r="B6480" s="1" t="s">
        <v>67298</v>
      </c>
      <c r="C6480" s="1">
        <v>3888</v>
      </c>
      <c r="D6480" s="1" t="s">
        <v>1210</v>
      </c>
      <c r="E6480" s="1" t="s">
        <v>36</v>
      </c>
      <c r="G6480" s="1" t="s">
        <v>1234</v>
      </c>
      <c r="J6480" s="1" t="s">
        <v>1117</v>
      </c>
      <c r="L6480" s="1" t="s">
        <v>742</v>
      </c>
      <c r="O6480" s="1">
        <v>103.8</v>
      </c>
      <c r="Q6480" s="1">
        <v>1963</v>
      </c>
      <c r="R6480" s="1">
        <v>2012</v>
      </c>
      <c r="AY6480" s="1" t="s">
        <v>46946</v>
      </c>
      <c r="AZ6480" s="1">
        <v>100</v>
      </c>
      <c r="BA6480" s="1" t="s">
        <v>46946</v>
      </c>
      <c r="BB6480" s="1">
        <v>100</v>
      </c>
      <c r="BC6480" s="1" t="s">
        <v>75363</v>
      </c>
      <c r="BD6480" s="1" t="s">
        <v>57182</v>
      </c>
      <c r="BE6480" s="1" t="s">
        <v>45549</v>
      </c>
      <c r="BF6480" s="1" t="s">
        <v>45549</v>
      </c>
      <c r="BG6480" s="1" t="s">
        <v>45549</v>
      </c>
      <c r="BH6480" s="1" t="s">
        <v>45549</v>
      </c>
      <c r="BI6480" s="1" t="s">
        <v>45549</v>
      </c>
      <c r="BJ6480" s="1" t="s">
        <v>45549</v>
      </c>
      <c r="BK6480" s="1" t="s">
        <v>45549</v>
      </c>
      <c r="BL6480" s="1" t="s">
        <v>45549</v>
      </c>
      <c r="BM6480" s="1" t="s">
        <v>45549</v>
      </c>
      <c r="BN6480" s="1" t="s">
        <v>45549</v>
      </c>
      <c r="BO6480" s="1" t="s">
        <v>45549</v>
      </c>
      <c r="BP6480" s="1" t="s">
        <v>45549</v>
      </c>
      <c r="BQ6480" s="1" t="s">
        <v>45549</v>
      </c>
      <c r="BR6480" s="1" t="s">
        <v>45549</v>
      </c>
    </row>
    <row r="6481" spans="1:70" x14ac:dyDescent="0.35">
      <c r="A6481" s="1" t="s">
        <v>58662</v>
      </c>
      <c r="B6481" s="1" t="s">
        <v>67299</v>
      </c>
      <c r="C6481" s="1">
        <v>7484</v>
      </c>
      <c r="D6481" s="1" t="s">
        <v>1210</v>
      </c>
      <c r="E6481" s="1" t="s">
        <v>58661</v>
      </c>
      <c r="G6481" s="1" t="s">
        <v>1212</v>
      </c>
      <c r="J6481" s="1" t="s">
        <v>57077</v>
      </c>
      <c r="L6481" s="1" t="s">
        <v>58559</v>
      </c>
      <c r="O6481" s="1">
        <v>0.4</v>
      </c>
      <c r="Q6481" s="1">
        <v>1999</v>
      </c>
      <c r="AY6481" s="1" t="s">
        <v>75970</v>
      </c>
      <c r="AZ6481" s="1">
        <v>100</v>
      </c>
      <c r="BA6481" s="1" t="s">
        <v>75970</v>
      </c>
      <c r="BB6481" s="1">
        <v>100</v>
      </c>
      <c r="BC6481" s="1" t="s">
        <v>75363</v>
      </c>
      <c r="BD6481" s="1" t="s">
        <v>57601</v>
      </c>
      <c r="BE6481" s="1" t="s">
        <v>45549</v>
      </c>
      <c r="BF6481" s="1" t="s">
        <v>45549</v>
      </c>
      <c r="BG6481" s="1" t="s">
        <v>45549</v>
      </c>
      <c r="BH6481" s="1" t="s">
        <v>45549</v>
      </c>
      <c r="BI6481" s="1" t="s">
        <v>45549</v>
      </c>
      <c r="BJ6481" s="1" t="s">
        <v>45549</v>
      </c>
      <c r="BK6481" s="1" t="s">
        <v>45549</v>
      </c>
      <c r="BL6481" s="1" t="s">
        <v>45549</v>
      </c>
      <c r="BM6481" s="1" t="s">
        <v>45549</v>
      </c>
      <c r="BN6481" s="1" t="s">
        <v>45549</v>
      </c>
      <c r="BO6481" s="1" t="s">
        <v>45549</v>
      </c>
      <c r="BP6481" s="1" t="s">
        <v>45549</v>
      </c>
      <c r="BQ6481" s="1" t="s">
        <v>45549</v>
      </c>
      <c r="BR6481" s="1" t="s">
        <v>45549</v>
      </c>
    </row>
    <row r="6482" spans="1:70" x14ac:dyDescent="0.35">
      <c r="A6482" s="1" t="s">
        <v>67300</v>
      </c>
      <c r="B6482" s="1" t="s">
        <v>67301</v>
      </c>
      <c r="C6482" s="1">
        <v>7537</v>
      </c>
      <c r="D6482" s="1" t="s">
        <v>1210</v>
      </c>
      <c r="E6482" s="1" t="s">
        <v>36</v>
      </c>
      <c r="G6482" s="1" t="s">
        <v>19</v>
      </c>
      <c r="J6482" s="1" t="s">
        <v>721</v>
      </c>
      <c r="L6482" s="1" t="s">
        <v>742</v>
      </c>
      <c r="O6482" s="1">
        <v>74</v>
      </c>
      <c r="Q6482" s="1">
        <v>1992</v>
      </c>
      <c r="R6482" s="1">
        <v>2012</v>
      </c>
      <c r="AY6482" s="1" t="s">
        <v>45846</v>
      </c>
      <c r="AZ6482" s="1">
        <v>100</v>
      </c>
      <c r="BA6482" s="1" t="s">
        <v>45846</v>
      </c>
      <c r="BB6482" s="1">
        <v>100</v>
      </c>
      <c r="BC6482" s="1" t="s">
        <v>75363</v>
      </c>
      <c r="BD6482" s="1" t="s">
        <v>57182</v>
      </c>
      <c r="BE6482" s="1" t="s">
        <v>939</v>
      </c>
      <c r="BF6482" s="1" t="s">
        <v>17</v>
      </c>
      <c r="BG6482" s="1" t="s">
        <v>45549</v>
      </c>
      <c r="BH6482" s="1" t="s">
        <v>45549</v>
      </c>
      <c r="BI6482" s="1" t="s">
        <v>45549</v>
      </c>
      <c r="BJ6482" s="1" t="s">
        <v>45549</v>
      </c>
      <c r="BK6482" s="1" t="s">
        <v>45549</v>
      </c>
      <c r="BL6482" s="1" t="s">
        <v>45549</v>
      </c>
      <c r="BM6482" s="1" t="s">
        <v>45549</v>
      </c>
      <c r="BN6482" s="1" t="s">
        <v>45549</v>
      </c>
      <c r="BO6482" s="1" t="s">
        <v>45549</v>
      </c>
      <c r="BP6482" s="1" t="s">
        <v>45549</v>
      </c>
      <c r="BQ6482" s="1" t="s">
        <v>45549</v>
      </c>
      <c r="BR6482" s="1" t="s">
        <v>45549</v>
      </c>
    </row>
    <row r="6483" spans="1:70" x14ac:dyDescent="0.35">
      <c r="A6483" s="1" t="s">
        <v>64760</v>
      </c>
      <c r="B6483" s="1" t="s">
        <v>67302</v>
      </c>
      <c r="C6483" s="1">
        <v>7832</v>
      </c>
      <c r="D6483" s="1" t="s">
        <v>1210</v>
      </c>
      <c r="E6483" s="1" t="s">
        <v>36</v>
      </c>
      <c r="G6483" s="1" t="s">
        <v>357</v>
      </c>
      <c r="J6483" s="1" t="s">
        <v>1117</v>
      </c>
      <c r="L6483" s="1" t="s">
        <v>14028</v>
      </c>
      <c r="O6483" s="1">
        <v>2.1</v>
      </c>
      <c r="Q6483" s="1">
        <v>1999</v>
      </c>
      <c r="R6483" s="1">
        <v>2012</v>
      </c>
      <c r="AY6483" s="1" t="s">
        <v>76654</v>
      </c>
      <c r="AZ6483" s="1">
        <v>100</v>
      </c>
      <c r="BA6483" s="1" t="s">
        <v>76654</v>
      </c>
      <c r="BB6483" s="1">
        <v>100</v>
      </c>
      <c r="BC6483" s="1" t="s">
        <v>75363</v>
      </c>
      <c r="BD6483" s="1" t="s">
        <v>57182</v>
      </c>
      <c r="BE6483" s="1" t="s">
        <v>45549</v>
      </c>
      <c r="BF6483" s="1" t="s">
        <v>45549</v>
      </c>
      <c r="BG6483" s="1" t="s">
        <v>45549</v>
      </c>
      <c r="BH6483" s="1" t="s">
        <v>45549</v>
      </c>
      <c r="BI6483" s="1" t="s">
        <v>45549</v>
      </c>
      <c r="BJ6483" s="1" t="s">
        <v>45549</v>
      </c>
      <c r="BK6483" s="1" t="s">
        <v>45549</v>
      </c>
      <c r="BL6483" s="1" t="s">
        <v>45549</v>
      </c>
      <c r="BM6483" s="1" t="s">
        <v>45549</v>
      </c>
      <c r="BN6483" s="1" t="s">
        <v>45549</v>
      </c>
      <c r="BO6483" s="1" t="s">
        <v>45549</v>
      </c>
      <c r="BP6483" s="1" t="s">
        <v>45549</v>
      </c>
      <c r="BQ6483" s="1" t="s">
        <v>45549</v>
      </c>
      <c r="BR6483" s="1" t="s">
        <v>45549</v>
      </c>
    </row>
    <row r="6484" spans="1:70" x14ac:dyDescent="0.35">
      <c r="A6484" s="1" t="s">
        <v>64760</v>
      </c>
      <c r="B6484" s="1" t="s">
        <v>67303</v>
      </c>
      <c r="C6484" s="1">
        <v>7832</v>
      </c>
      <c r="D6484" s="1" t="s">
        <v>1210</v>
      </c>
      <c r="E6484" s="1" t="s">
        <v>18</v>
      </c>
      <c r="G6484" s="1" t="s">
        <v>357</v>
      </c>
      <c r="J6484" s="1" t="s">
        <v>1117</v>
      </c>
      <c r="L6484" s="1" t="s">
        <v>14028</v>
      </c>
      <c r="O6484" s="1">
        <v>2.1</v>
      </c>
      <c r="Q6484" s="1">
        <v>1999</v>
      </c>
      <c r="R6484" s="1">
        <v>2012</v>
      </c>
      <c r="AY6484" s="1" t="s">
        <v>76654</v>
      </c>
      <c r="AZ6484" s="1">
        <v>100</v>
      </c>
      <c r="BA6484" s="1" t="s">
        <v>76654</v>
      </c>
      <c r="BB6484" s="1">
        <v>100</v>
      </c>
      <c r="BC6484" s="1" t="s">
        <v>75363</v>
      </c>
      <c r="BD6484" s="1" t="s">
        <v>57182</v>
      </c>
      <c r="BE6484" s="1" t="s">
        <v>45549</v>
      </c>
      <c r="BF6484" s="1" t="s">
        <v>45549</v>
      </c>
      <c r="BG6484" s="1" t="s">
        <v>45549</v>
      </c>
      <c r="BH6484" s="1" t="s">
        <v>45549</v>
      </c>
      <c r="BI6484" s="1" t="s">
        <v>45549</v>
      </c>
      <c r="BJ6484" s="1" t="s">
        <v>45549</v>
      </c>
      <c r="BK6484" s="1" t="s">
        <v>45549</v>
      </c>
      <c r="BL6484" s="1" t="s">
        <v>45549</v>
      </c>
      <c r="BM6484" s="1" t="s">
        <v>45549</v>
      </c>
      <c r="BN6484" s="1" t="s">
        <v>45549</v>
      </c>
      <c r="BO6484" s="1" t="s">
        <v>45549</v>
      </c>
      <c r="BP6484" s="1" t="s">
        <v>45549</v>
      </c>
      <c r="BQ6484" s="1" t="s">
        <v>45549</v>
      </c>
      <c r="BR6484" s="1" t="s">
        <v>45549</v>
      </c>
    </row>
    <row r="6485" spans="1:70" x14ac:dyDescent="0.35">
      <c r="A6485" s="1" t="s">
        <v>64760</v>
      </c>
      <c r="B6485" s="1" t="s">
        <v>67304</v>
      </c>
      <c r="C6485" s="1">
        <v>7832</v>
      </c>
      <c r="D6485" s="1" t="s">
        <v>1210</v>
      </c>
      <c r="E6485" s="1" t="s">
        <v>31</v>
      </c>
      <c r="G6485" s="1" t="s">
        <v>357</v>
      </c>
      <c r="J6485" s="1" t="s">
        <v>1117</v>
      </c>
      <c r="L6485" s="1" t="s">
        <v>14028</v>
      </c>
      <c r="O6485" s="1">
        <v>2.1</v>
      </c>
      <c r="Q6485" s="1">
        <v>1999</v>
      </c>
      <c r="R6485" s="1">
        <v>2012</v>
      </c>
      <c r="AY6485" s="1" t="s">
        <v>76654</v>
      </c>
      <c r="AZ6485" s="1">
        <v>100</v>
      </c>
      <c r="BA6485" s="1" t="s">
        <v>76654</v>
      </c>
      <c r="BB6485" s="1">
        <v>100</v>
      </c>
      <c r="BC6485" s="1" t="s">
        <v>75363</v>
      </c>
      <c r="BD6485" s="1" t="s">
        <v>57182</v>
      </c>
      <c r="BE6485" s="1" t="s">
        <v>45549</v>
      </c>
      <c r="BF6485" s="1" t="s">
        <v>45549</v>
      </c>
      <c r="BG6485" s="1" t="s">
        <v>45549</v>
      </c>
      <c r="BH6485" s="1" t="s">
        <v>45549</v>
      </c>
      <c r="BI6485" s="1" t="s">
        <v>45549</v>
      </c>
      <c r="BJ6485" s="1" t="s">
        <v>45549</v>
      </c>
      <c r="BK6485" s="1" t="s">
        <v>45549</v>
      </c>
      <c r="BL6485" s="1" t="s">
        <v>45549</v>
      </c>
      <c r="BM6485" s="1" t="s">
        <v>45549</v>
      </c>
      <c r="BN6485" s="1" t="s">
        <v>45549</v>
      </c>
      <c r="BO6485" s="1" t="s">
        <v>45549</v>
      </c>
      <c r="BP6485" s="1" t="s">
        <v>45549</v>
      </c>
      <c r="BQ6485" s="1" t="s">
        <v>45549</v>
      </c>
      <c r="BR6485" s="1" t="s">
        <v>45549</v>
      </c>
    </row>
    <row r="6486" spans="1:70" x14ac:dyDescent="0.35">
      <c r="A6486" s="1" t="s">
        <v>64760</v>
      </c>
      <c r="B6486" s="1" t="s">
        <v>67305</v>
      </c>
      <c r="C6486" s="1">
        <v>7832</v>
      </c>
      <c r="D6486" s="1" t="s">
        <v>1210</v>
      </c>
      <c r="E6486" s="1" t="s">
        <v>33</v>
      </c>
      <c r="G6486" s="1" t="s">
        <v>357</v>
      </c>
      <c r="J6486" s="1" t="s">
        <v>1117</v>
      </c>
      <c r="L6486" s="1" t="s">
        <v>14028</v>
      </c>
      <c r="O6486" s="1">
        <v>2.1</v>
      </c>
      <c r="Q6486" s="1">
        <v>1999</v>
      </c>
      <c r="R6486" s="1">
        <v>2012</v>
      </c>
      <c r="AY6486" s="1" t="s">
        <v>76654</v>
      </c>
      <c r="AZ6486" s="1">
        <v>100</v>
      </c>
      <c r="BA6486" s="1" t="s">
        <v>76654</v>
      </c>
      <c r="BB6486" s="1">
        <v>100</v>
      </c>
      <c r="BC6486" s="1" t="s">
        <v>75363</v>
      </c>
      <c r="BD6486" s="1" t="s">
        <v>57182</v>
      </c>
      <c r="BE6486" s="1" t="s">
        <v>45549</v>
      </c>
      <c r="BF6486" s="1" t="s">
        <v>45549</v>
      </c>
      <c r="BG6486" s="1" t="s">
        <v>45549</v>
      </c>
      <c r="BH6486" s="1" t="s">
        <v>45549</v>
      </c>
      <c r="BI6486" s="1" t="s">
        <v>45549</v>
      </c>
      <c r="BJ6486" s="1" t="s">
        <v>45549</v>
      </c>
      <c r="BK6486" s="1" t="s">
        <v>45549</v>
      </c>
      <c r="BL6486" s="1" t="s">
        <v>45549</v>
      </c>
      <c r="BM6486" s="1" t="s">
        <v>45549</v>
      </c>
      <c r="BN6486" s="1" t="s">
        <v>45549</v>
      </c>
      <c r="BO6486" s="1" t="s">
        <v>45549</v>
      </c>
      <c r="BP6486" s="1" t="s">
        <v>45549</v>
      </c>
      <c r="BQ6486" s="1" t="s">
        <v>45549</v>
      </c>
      <c r="BR6486" s="1" t="s">
        <v>45549</v>
      </c>
    </row>
    <row r="6487" spans="1:70" x14ac:dyDescent="0.35">
      <c r="A6487" s="1" t="s">
        <v>64760</v>
      </c>
      <c r="B6487" s="1" t="s">
        <v>67306</v>
      </c>
      <c r="C6487" s="1">
        <v>7832</v>
      </c>
      <c r="D6487" s="1" t="s">
        <v>1210</v>
      </c>
      <c r="E6487" s="1" t="s">
        <v>85</v>
      </c>
      <c r="G6487" s="1" t="s">
        <v>357</v>
      </c>
      <c r="J6487" s="1" t="s">
        <v>1117</v>
      </c>
      <c r="L6487" s="1" t="s">
        <v>14028</v>
      </c>
      <c r="O6487" s="1">
        <v>2.1</v>
      </c>
      <c r="Q6487" s="1">
        <v>2000</v>
      </c>
      <c r="R6487" s="1">
        <v>2012</v>
      </c>
      <c r="AY6487" s="1" t="s">
        <v>76654</v>
      </c>
      <c r="AZ6487" s="1">
        <v>100</v>
      </c>
      <c r="BA6487" s="1" t="s">
        <v>76654</v>
      </c>
      <c r="BB6487" s="1">
        <v>100</v>
      </c>
      <c r="BC6487" s="1" t="s">
        <v>75363</v>
      </c>
      <c r="BD6487" s="1" t="s">
        <v>57182</v>
      </c>
      <c r="BE6487" s="1" t="s">
        <v>45549</v>
      </c>
      <c r="BF6487" s="1" t="s">
        <v>45549</v>
      </c>
      <c r="BG6487" s="1" t="s">
        <v>45549</v>
      </c>
      <c r="BH6487" s="1" t="s">
        <v>45549</v>
      </c>
      <c r="BI6487" s="1" t="s">
        <v>45549</v>
      </c>
      <c r="BJ6487" s="1" t="s">
        <v>45549</v>
      </c>
      <c r="BK6487" s="1" t="s">
        <v>45549</v>
      </c>
      <c r="BL6487" s="1" t="s">
        <v>45549</v>
      </c>
      <c r="BM6487" s="1" t="s">
        <v>45549</v>
      </c>
      <c r="BN6487" s="1" t="s">
        <v>45549</v>
      </c>
      <c r="BO6487" s="1" t="s">
        <v>45549</v>
      </c>
      <c r="BP6487" s="1" t="s">
        <v>45549</v>
      </c>
      <c r="BQ6487" s="1" t="s">
        <v>45549</v>
      </c>
      <c r="BR6487" s="1" t="s">
        <v>45549</v>
      </c>
    </row>
    <row r="6488" spans="1:70" x14ac:dyDescent="0.35">
      <c r="A6488" s="1" t="s">
        <v>614</v>
      </c>
      <c r="B6488" s="1" t="s">
        <v>67307</v>
      </c>
      <c r="C6488" s="1">
        <v>8025</v>
      </c>
      <c r="D6488" s="1" t="s">
        <v>1210</v>
      </c>
      <c r="E6488" s="1" t="s">
        <v>36</v>
      </c>
      <c r="G6488" s="1" t="s">
        <v>1212</v>
      </c>
      <c r="J6488" s="1" t="s">
        <v>1402</v>
      </c>
      <c r="L6488" s="1" t="s">
        <v>5834</v>
      </c>
      <c r="O6488" s="1">
        <v>28.8</v>
      </c>
      <c r="Q6488" s="1">
        <v>1974</v>
      </c>
      <c r="R6488" s="1">
        <v>2012</v>
      </c>
      <c r="AY6488" s="1" t="s">
        <v>47874</v>
      </c>
      <c r="AZ6488" s="1">
        <v>100</v>
      </c>
      <c r="BA6488" s="1" t="s">
        <v>47874</v>
      </c>
      <c r="BB6488" s="1">
        <v>100</v>
      </c>
      <c r="BC6488" s="1" t="s">
        <v>75363</v>
      </c>
      <c r="BD6488" s="1" t="s">
        <v>57182</v>
      </c>
      <c r="BE6488" s="1" t="s">
        <v>45549</v>
      </c>
      <c r="BF6488" s="1" t="s">
        <v>45549</v>
      </c>
      <c r="BG6488" s="1" t="s">
        <v>45549</v>
      </c>
      <c r="BH6488" s="1" t="s">
        <v>45549</v>
      </c>
      <c r="BI6488" s="1" t="s">
        <v>45549</v>
      </c>
      <c r="BJ6488" s="1" t="s">
        <v>45549</v>
      </c>
      <c r="BK6488" s="1" t="s">
        <v>45549</v>
      </c>
      <c r="BL6488" s="1" t="s">
        <v>45549</v>
      </c>
      <c r="BM6488" s="1" t="s">
        <v>45549</v>
      </c>
      <c r="BN6488" s="1" t="s">
        <v>45549</v>
      </c>
      <c r="BO6488" s="1" t="s">
        <v>45549</v>
      </c>
      <c r="BP6488" s="1" t="s">
        <v>45549</v>
      </c>
      <c r="BQ6488" s="1" t="s">
        <v>45549</v>
      </c>
      <c r="BR6488" s="1" t="s">
        <v>45549</v>
      </c>
    </row>
    <row r="6489" spans="1:70" x14ac:dyDescent="0.35">
      <c r="A6489" s="1" t="s">
        <v>67308</v>
      </c>
      <c r="B6489" s="1" t="s">
        <v>67309</v>
      </c>
      <c r="C6489" s="1">
        <v>10338</v>
      </c>
      <c r="D6489" s="1" t="s">
        <v>1210</v>
      </c>
      <c r="E6489" s="1" t="s">
        <v>67310</v>
      </c>
      <c r="G6489" s="1" t="s">
        <v>271</v>
      </c>
      <c r="J6489" s="1" t="s">
        <v>273</v>
      </c>
      <c r="L6489" s="1" t="s">
        <v>338</v>
      </c>
      <c r="O6489" s="1">
        <v>18</v>
      </c>
      <c r="Q6489" s="1">
        <v>1987</v>
      </c>
      <c r="R6489" s="1">
        <v>2012</v>
      </c>
      <c r="AY6489" s="1" t="s">
        <v>76948</v>
      </c>
      <c r="AZ6489" s="1">
        <v>100</v>
      </c>
      <c r="BA6489" s="1" t="s">
        <v>76948</v>
      </c>
      <c r="BB6489" s="1">
        <v>100</v>
      </c>
      <c r="BC6489" s="1" t="s">
        <v>75364</v>
      </c>
      <c r="BD6489" s="1" t="s">
        <v>57182</v>
      </c>
      <c r="BE6489" s="1" t="s">
        <v>45549</v>
      </c>
      <c r="BF6489" s="1" t="s">
        <v>45549</v>
      </c>
      <c r="BG6489" s="1" t="s">
        <v>45549</v>
      </c>
      <c r="BH6489" s="1" t="s">
        <v>45549</v>
      </c>
      <c r="BI6489" s="1" t="s">
        <v>45549</v>
      </c>
      <c r="BJ6489" s="1" t="s">
        <v>45549</v>
      </c>
      <c r="BK6489" s="1" t="s">
        <v>45549</v>
      </c>
      <c r="BL6489" s="1" t="s">
        <v>45549</v>
      </c>
      <c r="BM6489" s="1" t="s">
        <v>45549</v>
      </c>
      <c r="BN6489" s="1" t="s">
        <v>45549</v>
      </c>
      <c r="BO6489" s="1" t="s">
        <v>45549</v>
      </c>
      <c r="BP6489" s="1" t="s">
        <v>45549</v>
      </c>
      <c r="BQ6489" s="1" t="s">
        <v>45549</v>
      </c>
      <c r="BR6489" s="1" t="s">
        <v>45549</v>
      </c>
    </row>
    <row r="6490" spans="1:70" x14ac:dyDescent="0.35">
      <c r="A6490" s="1" t="s">
        <v>67311</v>
      </c>
      <c r="B6490" s="1" t="s">
        <v>67312</v>
      </c>
      <c r="C6490" s="1">
        <v>10498</v>
      </c>
      <c r="D6490" s="1" t="s">
        <v>1210</v>
      </c>
      <c r="E6490" s="1" t="s">
        <v>1200</v>
      </c>
      <c r="G6490" s="1" t="s">
        <v>1212</v>
      </c>
      <c r="J6490" s="1" t="s">
        <v>710</v>
      </c>
      <c r="L6490" s="1" t="s">
        <v>1171</v>
      </c>
      <c r="O6490" s="1">
        <v>1.5</v>
      </c>
      <c r="Q6490" s="1">
        <v>1986</v>
      </c>
      <c r="R6490" s="1">
        <v>2012</v>
      </c>
      <c r="AY6490" s="1" t="s">
        <v>76949</v>
      </c>
      <c r="AZ6490" s="1">
        <v>100</v>
      </c>
      <c r="BA6490" s="1" t="s">
        <v>76949</v>
      </c>
      <c r="BB6490" s="1">
        <v>100</v>
      </c>
      <c r="BC6490" s="1" t="s">
        <v>75364</v>
      </c>
      <c r="BD6490" s="1" t="s">
        <v>57182</v>
      </c>
      <c r="BE6490" s="1" t="s">
        <v>45549</v>
      </c>
      <c r="BF6490" s="1" t="s">
        <v>45549</v>
      </c>
      <c r="BG6490" s="1" t="s">
        <v>45549</v>
      </c>
      <c r="BH6490" s="1" t="s">
        <v>45549</v>
      </c>
      <c r="BI6490" s="1" t="s">
        <v>45549</v>
      </c>
      <c r="BJ6490" s="1" t="s">
        <v>45549</v>
      </c>
      <c r="BK6490" s="1" t="s">
        <v>45549</v>
      </c>
      <c r="BL6490" s="1" t="s">
        <v>45549</v>
      </c>
      <c r="BM6490" s="1" t="s">
        <v>45549</v>
      </c>
      <c r="BN6490" s="1" t="s">
        <v>45549</v>
      </c>
      <c r="BO6490" s="1" t="s">
        <v>45549</v>
      </c>
      <c r="BP6490" s="1" t="s">
        <v>45549</v>
      </c>
      <c r="BQ6490" s="1" t="s">
        <v>45549</v>
      </c>
      <c r="BR6490" s="1" t="s">
        <v>45549</v>
      </c>
    </row>
    <row r="6491" spans="1:70" x14ac:dyDescent="0.35">
      <c r="A6491" s="1" t="s">
        <v>67313</v>
      </c>
      <c r="B6491" s="1" t="s">
        <v>67314</v>
      </c>
      <c r="C6491" s="1">
        <v>10638</v>
      </c>
      <c r="D6491" s="1" t="s">
        <v>1210</v>
      </c>
      <c r="E6491" s="1" t="s">
        <v>2113</v>
      </c>
      <c r="G6491" s="1" t="s">
        <v>1212</v>
      </c>
      <c r="J6491" s="1" t="s">
        <v>204</v>
      </c>
      <c r="L6491" s="1" t="s">
        <v>353</v>
      </c>
      <c r="O6491" s="1">
        <v>2.6</v>
      </c>
      <c r="Q6491" s="1">
        <v>1985</v>
      </c>
      <c r="R6491" s="1">
        <v>2012</v>
      </c>
      <c r="AY6491" s="1" t="s">
        <v>76950</v>
      </c>
      <c r="AZ6491" s="1">
        <v>100</v>
      </c>
      <c r="BA6491" s="1" t="s">
        <v>76950</v>
      </c>
      <c r="BB6491" s="1">
        <v>100</v>
      </c>
      <c r="BC6491" s="1" t="s">
        <v>75364</v>
      </c>
      <c r="BD6491" s="1" t="s">
        <v>57182</v>
      </c>
      <c r="BE6491" s="1" t="s">
        <v>45549</v>
      </c>
      <c r="BF6491" s="1" t="s">
        <v>45549</v>
      </c>
      <c r="BG6491" s="1" t="s">
        <v>45549</v>
      </c>
      <c r="BH6491" s="1" t="s">
        <v>45549</v>
      </c>
      <c r="BI6491" s="1" t="s">
        <v>45549</v>
      </c>
      <c r="BJ6491" s="1" t="s">
        <v>45549</v>
      </c>
      <c r="BK6491" s="1" t="s">
        <v>45549</v>
      </c>
      <c r="BL6491" s="1" t="s">
        <v>45549</v>
      </c>
      <c r="BM6491" s="1" t="s">
        <v>45549</v>
      </c>
      <c r="BN6491" s="1" t="s">
        <v>45549</v>
      </c>
      <c r="BO6491" s="1" t="s">
        <v>45549</v>
      </c>
      <c r="BP6491" s="1" t="s">
        <v>45549</v>
      </c>
      <c r="BQ6491" s="1" t="s">
        <v>45549</v>
      </c>
      <c r="BR6491" s="1" t="s">
        <v>45549</v>
      </c>
    </row>
    <row r="6492" spans="1:70" x14ac:dyDescent="0.35">
      <c r="A6492" s="1" t="s">
        <v>67315</v>
      </c>
      <c r="B6492" s="1" t="s">
        <v>67316</v>
      </c>
      <c r="C6492" s="1">
        <v>10675</v>
      </c>
      <c r="D6492" s="1" t="s">
        <v>1210</v>
      </c>
      <c r="E6492" s="1" t="s">
        <v>2113</v>
      </c>
      <c r="G6492" s="1" t="s">
        <v>19</v>
      </c>
      <c r="J6492" s="1" t="s">
        <v>910</v>
      </c>
      <c r="L6492" s="1" t="s">
        <v>1489</v>
      </c>
      <c r="O6492" s="1">
        <v>181</v>
      </c>
      <c r="Q6492" s="1">
        <v>1989</v>
      </c>
      <c r="R6492" s="1">
        <v>2012</v>
      </c>
      <c r="AY6492" s="1" t="s">
        <v>76951</v>
      </c>
      <c r="AZ6492" s="1">
        <v>100</v>
      </c>
      <c r="BA6492" s="1" t="s">
        <v>76951</v>
      </c>
      <c r="BB6492" s="1">
        <v>100</v>
      </c>
      <c r="BC6492" s="1" t="s">
        <v>75364</v>
      </c>
      <c r="BD6492" s="1" t="s">
        <v>57182</v>
      </c>
      <c r="BE6492" s="1" t="s">
        <v>45549</v>
      </c>
      <c r="BF6492" s="1" t="s">
        <v>45549</v>
      </c>
      <c r="BG6492" s="1" t="s">
        <v>45549</v>
      </c>
      <c r="BH6492" s="1" t="s">
        <v>45549</v>
      </c>
      <c r="BI6492" s="1" t="s">
        <v>45549</v>
      </c>
      <c r="BJ6492" s="1" t="s">
        <v>45549</v>
      </c>
      <c r="BK6492" s="1" t="s">
        <v>45549</v>
      </c>
      <c r="BL6492" s="1" t="s">
        <v>45549</v>
      </c>
      <c r="BM6492" s="1" t="s">
        <v>45549</v>
      </c>
      <c r="BN6492" s="1" t="s">
        <v>45549</v>
      </c>
      <c r="BO6492" s="1" t="s">
        <v>45549</v>
      </c>
      <c r="BP6492" s="1" t="s">
        <v>45549</v>
      </c>
      <c r="BQ6492" s="1" t="s">
        <v>45549</v>
      </c>
      <c r="BR6492" s="1" t="s">
        <v>45549</v>
      </c>
    </row>
    <row r="6493" spans="1:70" x14ac:dyDescent="0.35">
      <c r="A6493" s="1" t="s">
        <v>67317</v>
      </c>
      <c r="B6493" s="1" t="s">
        <v>67318</v>
      </c>
      <c r="C6493" s="1">
        <v>10738</v>
      </c>
      <c r="D6493" s="1" t="s">
        <v>1210</v>
      </c>
      <c r="E6493" s="1" t="s">
        <v>2113</v>
      </c>
      <c r="G6493" s="1" t="s">
        <v>1245</v>
      </c>
      <c r="J6493" s="1" t="s">
        <v>261</v>
      </c>
      <c r="L6493" s="1" t="s">
        <v>2869</v>
      </c>
      <c r="O6493" s="1">
        <v>12.1</v>
      </c>
      <c r="Q6493" s="1">
        <v>1986</v>
      </c>
      <c r="R6493" s="1">
        <v>2012</v>
      </c>
      <c r="AY6493" s="1" t="s">
        <v>76952</v>
      </c>
      <c r="AZ6493" s="1">
        <v>100</v>
      </c>
      <c r="BA6493" s="1" t="s">
        <v>76952</v>
      </c>
      <c r="BB6493" s="1">
        <v>100</v>
      </c>
      <c r="BC6493" s="1" t="s">
        <v>75364</v>
      </c>
      <c r="BD6493" s="1" t="s">
        <v>57182</v>
      </c>
      <c r="BE6493" s="1" t="s">
        <v>45549</v>
      </c>
      <c r="BF6493" s="1" t="s">
        <v>45549</v>
      </c>
      <c r="BG6493" s="1" t="s">
        <v>45549</v>
      </c>
      <c r="BH6493" s="1" t="s">
        <v>45549</v>
      </c>
      <c r="BI6493" s="1" t="s">
        <v>45549</v>
      </c>
      <c r="BJ6493" s="1" t="s">
        <v>45549</v>
      </c>
      <c r="BK6493" s="1" t="s">
        <v>45549</v>
      </c>
      <c r="BL6493" s="1" t="s">
        <v>45549</v>
      </c>
      <c r="BM6493" s="1" t="s">
        <v>45549</v>
      </c>
      <c r="BN6493" s="1" t="s">
        <v>45549</v>
      </c>
      <c r="BO6493" s="1" t="s">
        <v>45549</v>
      </c>
      <c r="BP6493" s="1" t="s">
        <v>45549</v>
      </c>
      <c r="BQ6493" s="1" t="s">
        <v>45549</v>
      </c>
      <c r="BR6493" s="1" t="s">
        <v>45549</v>
      </c>
    </row>
    <row r="6494" spans="1:70" x14ac:dyDescent="0.35">
      <c r="A6494" s="1" t="s">
        <v>59199</v>
      </c>
      <c r="B6494" s="1" t="s">
        <v>67319</v>
      </c>
      <c r="C6494" s="1">
        <v>10866</v>
      </c>
      <c r="D6494" s="1" t="s">
        <v>1210</v>
      </c>
      <c r="E6494" s="1" t="s">
        <v>2135</v>
      </c>
      <c r="G6494" s="1" t="s">
        <v>19</v>
      </c>
      <c r="J6494" s="1" t="s">
        <v>710</v>
      </c>
      <c r="L6494" s="1" t="s">
        <v>35144</v>
      </c>
      <c r="O6494" s="1">
        <v>4</v>
      </c>
      <c r="Q6494" s="1">
        <v>1985</v>
      </c>
      <c r="AY6494" s="1" t="s">
        <v>76046</v>
      </c>
      <c r="AZ6494" s="1">
        <v>100</v>
      </c>
      <c r="BA6494" s="1" t="s">
        <v>76046</v>
      </c>
      <c r="BB6494" s="1">
        <v>100</v>
      </c>
      <c r="BC6494" s="1" t="s">
        <v>75364</v>
      </c>
      <c r="BD6494" s="1" t="s">
        <v>58765</v>
      </c>
      <c r="BE6494" s="1" t="s">
        <v>36</v>
      </c>
      <c r="BF6494" s="1" t="s">
        <v>166</v>
      </c>
      <c r="BG6494" s="1" t="s">
        <v>459</v>
      </c>
      <c r="BH6494" s="1" t="s">
        <v>461</v>
      </c>
      <c r="BI6494" s="1" t="s">
        <v>463</v>
      </c>
      <c r="BJ6494" s="1" t="s">
        <v>1194</v>
      </c>
      <c r="BK6494" s="1" t="s">
        <v>18</v>
      </c>
      <c r="BL6494" s="1" t="s">
        <v>31</v>
      </c>
      <c r="BM6494" s="1" t="s">
        <v>85</v>
      </c>
      <c r="BN6494" s="1" t="s">
        <v>393</v>
      </c>
      <c r="BO6494" s="1" t="s">
        <v>45549</v>
      </c>
      <c r="BP6494" s="1" t="s">
        <v>45549</v>
      </c>
      <c r="BQ6494" s="1" t="s">
        <v>45549</v>
      </c>
      <c r="BR6494" s="1" t="s">
        <v>45549</v>
      </c>
    </row>
    <row r="6495" spans="1:70" x14ac:dyDescent="0.35">
      <c r="A6495" s="1" t="s">
        <v>59718</v>
      </c>
      <c r="B6495" s="1" t="s">
        <v>67320</v>
      </c>
      <c r="C6495" s="1">
        <v>50933</v>
      </c>
      <c r="D6495" s="1" t="s">
        <v>1210</v>
      </c>
      <c r="E6495" s="1" t="s">
        <v>2131</v>
      </c>
      <c r="G6495" s="1" t="s">
        <v>47</v>
      </c>
      <c r="J6495" s="1" t="s">
        <v>214</v>
      </c>
      <c r="L6495" s="1" t="s">
        <v>7146</v>
      </c>
      <c r="O6495" s="1">
        <v>0.6</v>
      </c>
      <c r="Q6495" s="1">
        <v>1940</v>
      </c>
      <c r="AY6495" s="1" t="s">
        <v>76116</v>
      </c>
      <c r="AZ6495" s="1">
        <v>100</v>
      </c>
      <c r="BA6495" s="1" t="s">
        <v>76116</v>
      </c>
      <c r="BB6495" s="1">
        <v>100</v>
      </c>
      <c r="BC6495" s="1" t="s">
        <v>75364</v>
      </c>
      <c r="BD6495" s="1" t="s">
        <v>58765</v>
      </c>
      <c r="BE6495" s="1" t="s">
        <v>279</v>
      </c>
      <c r="BF6495" s="1" t="s">
        <v>284</v>
      </c>
      <c r="BG6495" s="1" t="s">
        <v>785</v>
      </c>
      <c r="BH6495" s="1" t="s">
        <v>787</v>
      </c>
      <c r="BI6495" s="1" t="s">
        <v>789</v>
      </c>
      <c r="BJ6495" s="1" t="s">
        <v>793</v>
      </c>
      <c r="BK6495" s="1" t="s">
        <v>795</v>
      </c>
      <c r="BL6495" s="1" t="s">
        <v>45549</v>
      </c>
      <c r="BM6495" s="1" t="s">
        <v>45549</v>
      </c>
      <c r="BN6495" s="1" t="s">
        <v>45549</v>
      </c>
      <c r="BO6495" s="1" t="s">
        <v>45549</v>
      </c>
      <c r="BP6495" s="1" t="s">
        <v>45549</v>
      </c>
      <c r="BQ6495" s="1" t="s">
        <v>45549</v>
      </c>
      <c r="BR6495" s="1" t="s">
        <v>45549</v>
      </c>
    </row>
    <row r="6496" spans="1:70" x14ac:dyDescent="0.35">
      <c r="A6496" s="1" t="s">
        <v>67321</v>
      </c>
      <c r="B6496" s="1" t="s">
        <v>67322</v>
      </c>
      <c r="C6496" s="1">
        <v>54469</v>
      </c>
      <c r="D6496" s="1" t="s">
        <v>1210</v>
      </c>
      <c r="E6496" s="1" t="s">
        <v>2113</v>
      </c>
      <c r="G6496" s="1" t="s">
        <v>113</v>
      </c>
      <c r="J6496" s="1" t="s">
        <v>261</v>
      </c>
      <c r="L6496" s="1" t="s">
        <v>6557</v>
      </c>
      <c r="O6496" s="1">
        <v>8.3000000000000007</v>
      </c>
      <c r="Q6496" s="1">
        <v>1985</v>
      </c>
      <c r="R6496" s="1">
        <v>2012</v>
      </c>
      <c r="AY6496" s="1" t="s">
        <v>76953</v>
      </c>
      <c r="AZ6496" s="1">
        <v>100</v>
      </c>
      <c r="BA6496" s="1" t="s">
        <v>76953</v>
      </c>
      <c r="BB6496" s="1">
        <v>100</v>
      </c>
      <c r="BC6496" s="1" t="s">
        <v>75364</v>
      </c>
      <c r="BD6496" s="1" t="s">
        <v>57182</v>
      </c>
      <c r="BE6496" s="1" t="s">
        <v>45549</v>
      </c>
      <c r="BF6496" s="1" t="s">
        <v>45549</v>
      </c>
      <c r="BG6496" s="1" t="s">
        <v>45549</v>
      </c>
      <c r="BH6496" s="1" t="s">
        <v>45549</v>
      </c>
      <c r="BI6496" s="1" t="s">
        <v>45549</v>
      </c>
      <c r="BJ6496" s="1" t="s">
        <v>45549</v>
      </c>
      <c r="BK6496" s="1" t="s">
        <v>45549</v>
      </c>
      <c r="BL6496" s="1" t="s">
        <v>45549</v>
      </c>
      <c r="BM6496" s="1" t="s">
        <v>45549</v>
      </c>
      <c r="BN6496" s="1" t="s">
        <v>45549</v>
      </c>
      <c r="BO6496" s="1" t="s">
        <v>45549</v>
      </c>
      <c r="BP6496" s="1" t="s">
        <v>45549</v>
      </c>
      <c r="BQ6496" s="1" t="s">
        <v>45549</v>
      </c>
      <c r="BR6496" s="1" t="s">
        <v>45549</v>
      </c>
    </row>
    <row r="6497" spans="1:70" x14ac:dyDescent="0.35">
      <c r="A6497" s="1" t="s">
        <v>67321</v>
      </c>
      <c r="B6497" s="1" t="s">
        <v>67323</v>
      </c>
      <c r="C6497" s="1">
        <v>54469</v>
      </c>
      <c r="D6497" s="1" t="s">
        <v>1210</v>
      </c>
      <c r="E6497" s="1" t="s">
        <v>2095</v>
      </c>
      <c r="G6497" s="1" t="s">
        <v>113</v>
      </c>
      <c r="J6497" s="1" t="s">
        <v>261</v>
      </c>
      <c r="L6497" s="1" t="s">
        <v>6557</v>
      </c>
      <c r="O6497" s="1">
        <v>8.3000000000000007</v>
      </c>
      <c r="Q6497" s="1">
        <v>1985</v>
      </c>
      <c r="R6497" s="1">
        <v>2012</v>
      </c>
      <c r="AY6497" s="1" t="s">
        <v>76953</v>
      </c>
      <c r="AZ6497" s="1">
        <v>100</v>
      </c>
      <c r="BA6497" s="1" t="s">
        <v>76953</v>
      </c>
      <c r="BB6497" s="1">
        <v>100</v>
      </c>
      <c r="BC6497" s="1" t="s">
        <v>75364</v>
      </c>
      <c r="BD6497" s="1" t="s">
        <v>57182</v>
      </c>
      <c r="BE6497" s="1" t="s">
        <v>45549</v>
      </c>
      <c r="BF6497" s="1" t="s">
        <v>45549</v>
      </c>
      <c r="BG6497" s="1" t="s">
        <v>45549</v>
      </c>
      <c r="BH6497" s="1" t="s">
        <v>45549</v>
      </c>
      <c r="BI6497" s="1" t="s">
        <v>45549</v>
      </c>
      <c r="BJ6497" s="1" t="s">
        <v>45549</v>
      </c>
      <c r="BK6497" s="1" t="s">
        <v>45549</v>
      </c>
      <c r="BL6497" s="1" t="s">
        <v>45549</v>
      </c>
      <c r="BM6497" s="1" t="s">
        <v>45549</v>
      </c>
      <c r="BN6497" s="1" t="s">
        <v>45549</v>
      </c>
      <c r="BO6497" s="1" t="s">
        <v>45549</v>
      </c>
      <c r="BP6497" s="1" t="s">
        <v>45549</v>
      </c>
      <c r="BQ6497" s="1" t="s">
        <v>45549</v>
      </c>
      <c r="BR6497" s="1" t="s">
        <v>45549</v>
      </c>
    </row>
    <row r="6498" spans="1:70" x14ac:dyDescent="0.35">
      <c r="A6498" s="1" t="s">
        <v>67324</v>
      </c>
      <c r="B6498" s="1" t="s">
        <v>67325</v>
      </c>
      <c r="C6498" s="1">
        <v>55767</v>
      </c>
      <c r="D6498" s="1" t="s">
        <v>1210</v>
      </c>
      <c r="E6498" s="1" t="s">
        <v>10707</v>
      </c>
      <c r="G6498" s="1" t="s">
        <v>357</v>
      </c>
      <c r="J6498" s="1" t="s">
        <v>710</v>
      </c>
      <c r="L6498" s="1" t="s">
        <v>711</v>
      </c>
      <c r="O6498" s="1">
        <v>0.9</v>
      </c>
      <c r="Q6498" s="1">
        <v>1997</v>
      </c>
      <c r="R6498" s="1">
        <v>2012</v>
      </c>
      <c r="AY6498" s="1" t="s">
        <v>76661</v>
      </c>
      <c r="AZ6498" s="1">
        <v>100</v>
      </c>
      <c r="BA6498" s="1" t="s">
        <v>76661</v>
      </c>
      <c r="BB6498" s="1">
        <v>100</v>
      </c>
      <c r="BC6498" s="1" t="s">
        <v>75364</v>
      </c>
      <c r="BD6498" s="1" t="s">
        <v>57182</v>
      </c>
      <c r="BE6498" s="1" t="s">
        <v>45549</v>
      </c>
      <c r="BF6498" s="1" t="s">
        <v>45549</v>
      </c>
      <c r="BG6498" s="1" t="s">
        <v>45549</v>
      </c>
      <c r="BH6498" s="1" t="s">
        <v>45549</v>
      </c>
      <c r="BI6498" s="1" t="s">
        <v>45549</v>
      </c>
      <c r="BJ6498" s="1" t="s">
        <v>45549</v>
      </c>
      <c r="BK6498" s="1" t="s">
        <v>45549</v>
      </c>
      <c r="BL6498" s="1" t="s">
        <v>45549</v>
      </c>
      <c r="BM6498" s="1" t="s">
        <v>45549</v>
      </c>
      <c r="BN6498" s="1" t="s">
        <v>45549</v>
      </c>
      <c r="BO6498" s="1" t="s">
        <v>45549</v>
      </c>
      <c r="BP6498" s="1" t="s">
        <v>45549</v>
      </c>
      <c r="BQ6498" s="1" t="s">
        <v>45549</v>
      </c>
      <c r="BR6498" s="1" t="s">
        <v>45549</v>
      </c>
    </row>
    <row r="6499" spans="1:70" x14ac:dyDescent="0.35">
      <c r="A6499" s="1" t="s">
        <v>67326</v>
      </c>
      <c r="B6499" s="1" t="s">
        <v>67327</v>
      </c>
      <c r="C6499" s="1">
        <v>55778</v>
      </c>
      <c r="D6499" s="1" t="s">
        <v>1210</v>
      </c>
      <c r="E6499" s="1" t="s">
        <v>67328</v>
      </c>
      <c r="G6499" s="1" t="s">
        <v>357</v>
      </c>
      <c r="J6499" s="1" t="s">
        <v>143</v>
      </c>
      <c r="L6499" s="1" t="s">
        <v>177</v>
      </c>
      <c r="O6499" s="1">
        <v>1.2</v>
      </c>
      <c r="Q6499" s="1">
        <v>1995</v>
      </c>
      <c r="R6499" s="1">
        <v>2012</v>
      </c>
      <c r="AY6499" s="1" t="s">
        <v>76954</v>
      </c>
      <c r="AZ6499" s="1">
        <v>100</v>
      </c>
      <c r="BA6499" s="1" t="s">
        <v>76954</v>
      </c>
      <c r="BB6499" s="1">
        <v>100</v>
      </c>
      <c r="BC6499" s="1" t="s">
        <v>75364</v>
      </c>
      <c r="BD6499" s="1" t="s">
        <v>57182</v>
      </c>
      <c r="BE6499" s="1" t="s">
        <v>45549</v>
      </c>
      <c r="BF6499" s="1" t="s">
        <v>45549</v>
      </c>
      <c r="BG6499" s="1" t="s">
        <v>45549</v>
      </c>
      <c r="BH6499" s="1" t="s">
        <v>45549</v>
      </c>
      <c r="BI6499" s="1" t="s">
        <v>45549</v>
      </c>
      <c r="BJ6499" s="1" t="s">
        <v>45549</v>
      </c>
      <c r="BK6499" s="1" t="s">
        <v>45549</v>
      </c>
      <c r="BL6499" s="1" t="s">
        <v>45549</v>
      </c>
      <c r="BM6499" s="1" t="s">
        <v>45549</v>
      </c>
      <c r="BN6499" s="1" t="s">
        <v>45549</v>
      </c>
      <c r="BO6499" s="1" t="s">
        <v>45549</v>
      </c>
      <c r="BP6499" s="1" t="s">
        <v>45549</v>
      </c>
      <c r="BQ6499" s="1" t="s">
        <v>45549</v>
      </c>
      <c r="BR6499" s="1" t="s">
        <v>45549</v>
      </c>
    </row>
    <row r="6500" spans="1:70" x14ac:dyDescent="0.35">
      <c r="A6500" s="1" t="s">
        <v>67326</v>
      </c>
      <c r="B6500" s="1" t="s">
        <v>67329</v>
      </c>
      <c r="C6500" s="1">
        <v>55778</v>
      </c>
      <c r="D6500" s="1" t="s">
        <v>1210</v>
      </c>
      <c r="E6500" s="1" t="s">
        <v>67330</v>
      </c>
      <c r="G6500" s="1" t="s">
        <v>357</v>
      </c>
      <c r="J6500" s="1" t="s">
        <v>143</v>
      </c>
      <c r="L6500" s="1" t="s">
        <v>177</v>
      </c>
      <c r="O6500" s="1">
        <v>1.2</v>
      </c>
      <c r="Q6500" s="1">
        <v>1995</v>
      </c>
      <c r="R6500" s="1">
        <v>2012</v>
      </c>
      <c r="AY6500" s="1" t="s">
        <v>76954</v>
      </c>
      <c r="AZ6500" s="1">
        <v>100</v>
      </c>
      <c r="BA6500" s="1" t="s">
        <v>76954</v>
      </c>
      <c r="BB6500" s="1">
        <v>100</v>
      </c>
      <c r="BC6500" s="1" t="s">
        <v>75364</v>
      </c>
      <c r="BD6500" s="1" t="s">
        <v>57182</v>
      </c>
      <c r="BE6500" s="1" t="s">
        <v>45549</v>
      </c>
      <c r="BF6500" s="1" t="s">
        <v>45549</v>
      </c>
      <c r="BG6500" s="1" t="s">
        <v>45549</v>
      </c>
      <c r="BH6500" s="1" t="s">
        <v>45549</v>
      </c>
      <c r="BI6500" s="1" t="s">
        <v>45549</v>
      </c>
      <c r="BJ6500" s="1" t="s">
        <v>45549</v>
      </c>
      <c r="BK6500" s="1" t="s">
        <v>45549</v>
      </c>
      <c r="BL6500" s="1" t="s">
        <v>45549</v>
      </c>
      <c r="BM6500" s="1" t="s">
        <v>45549</v>
      </c>
      <c r="BN6500" s="1" t="s">
        <v>45549</v>
      </c>
      <c r="BO6500" s="1" t="s">
        <v>45549</v>
      </c>
      <c r="BP6500" s="1" t="s">
        <v>45549</v>
      </c>
      <c r="BQ6500" s="1" t="s">
        <v>45549</v>
      </c>
      <c r="BR6500" s="1" t="s">
        <v>45549</v>
      </c>
    </row>
    <row r="6501" spans="1:70" x14ac:dyDescent="0.35">
      <c r="A6501" s="1" t="s">
        <v>67326</v>
      </c>
      <c r="B6501" s="1" t="s">
        <v>67331</v>
      </c>
      <c r="C6501" s="1">
        <v>55778</v>
      </c>
      <c r="D6501" s="1" t="s">
        <v>1210</v>
      </c>
      <c r="E6501" s="1" t="s">
        <v>67332</v>
      </c>
      <c r="G6501" s="1" t="s">
        <v>357</v>
      </c>
      <c r="J6501" s="1" t="s">
        <v>143</v>
      </c>
      <c r="L6501" s="1" t="s">
        <v>177</v>
      </c>
      <c r="O6501" s="1">
        <v>1.2</v>
      </c>
      <c r="Q6501" s="1">
        <v>1995</v>
      </c>
      <c r="R6501" s="1">
        <v>2012</v>
      </c>
      <c r="AY6501" s="1" t="s">
        <v>76954</v>
      </c>
      <c r="AZ6501" s="1">
        <v>100</v>
      </c>
      <c r="BA6501" s="1" t="s">
        <v>76954</v>
      </c>
      <c r="BB6501" s="1">
        <v>100</v>
      </c>
      <c r="BC6501" s="1" t="s">
        <v>75364</v>
      </c>
      <c r="BD6501" s="1" t="s">
        <v>57182</v>
      </c>
      <c r="BE6501" s="1" t="s">
        <v>45549</v>
      </c>
      <c r="BF6501" s="1" t="s">
        <v>45549</v>
      </c>
      <c r="BG6501" s="1" t="s">
        <v>45549</v>
      </c>
      <c r="BH6501" s="1" t="s">
        <v>45549</v>
      </c>
      <c r="BI6501" s="1" t="s">
        <v>45549</v>
      </c>
      <c r="BJ6501" s="1" t="s">
        <v>45549</v>
      </c>
      <c r="BK6501" s="1" t="s">
        <v>45549</v>
      </c>
      <c r="BL6501" s="1" t="s">
        <v>45549</v>
      </c>
      <c r="BM6501" s="1" t="s">
        <v>45549</v>
      </c>
      <c r="BN6501" s="1" t="s">
        <v>45549</v>
      </c>
      <c r="BO6501" s="1" t="s">
        <v>45549</v>
      </c>
      <c r="BP6501" s="1" t="s">
        <v>45549</v>
      </c>
      <c r="BQ6501" s="1" t="s">
        <v>45549</v>
      </c>
      <c r="BR6501" s="1" t="s">
        <v>45549</v>
      </c>
    </row>
    <row r="6502" spans="1:70" x14ac:dyDescent="0.35">
      <c r="A6502" s="1" t="s">
        <v>57779</v>
      </c>
      <c r="B6502" s="1" t="s">
        <v>67333</v>
      </c>
      <c r="C6502" s="1">
        <v>335</v>
      </c>
      <c r="D6502" s="1" t="s">
        <v>1210</v>
      </c>
      <c r="E6502" s="1" t="s">
        <v>31</v>
      </c>
      <c r="G6502" s="1" t="s">
        <v>47</v>
      </c>
      <c r="J6502" s="1" t="s">
        <v>261</v>
      </c>
      <c r="L6502" s="1" t="s">
        <v>144</v>
      </c>
      <c r="O6502" s="1">
        <v>225</v>
      </c>
      <c r="Q6502" s="1">
        <v>1961</v>
      </c>
      <c r="R6502" s="1">
        <v>2012</v>
      </c>
      <c r="AY6502" s="1" t="s">
        <v>75907</v>
      </c>
      <c r="AZ6502" s="1">
        <v>100</v>
      </c>
      <c r="BA6502" s="1" t="s">
        <v>75907</v>
      </c>
      <c r="BB6502" s="1">
        <v>100</v>
      </c>
      <c r="BC6502" s="1" t="s">
        <v>75364</v>
      </c>
      <c r="BD6502" s="1" t="s">
        <v>57182</v>
      </c>
      <c r="BE6502" s="1" t="s">
        <v>403</v>
      </c>
      <c r="BF6502" s="1" t="s">
        <v>45549</v>
      </c>
      <c r="BG6502" s="1" t="s">
        <v>45549</v>
      </c>
      <c r="BH6502" s="1" t="s">
        <v>45549</v>
      </c>
      <c r="BI6502" s="1" t="s">
        <v>45549</v>
      </c>
      <c r="BJ6502" s="1" t="s">
        <v>45549</v>
      </c>
      <c r="BK6502" s="1" t="s">
        <v>45549</v>
      </c>
      <c r="BL6502" s="1" t="s">
        <v>45549</v>
      </c>
      <c r="BM6502" s="1" t="s">
        <v>45549</v>
      </c>
      <c r="BN6502" s="1" t="s">
        <v>45549</v>
      </c>
      <c r="BO6502" s="1" t="s">
        <v>45549</v>
      </c>
      <c r="BP6502" s="1" t="s">
        <v>45549</v>
      </c>
      <c r="BQ6502" s="1" t="s">
        <v>45549</v>
      </c>
      <c r="BR6502" s="1" t="s">
        <v>45549</v>
      </c>
    </row>
    <row r="6503" spans="1:70" x14ac:dyDescent="0.35">
      <c r="A6503" s="1" t="s">
        <v>57779</v>
      </c>
      <c r="B6503" s="1" t="s">
        <v>67334</v>
      </c>
      <c r="C6503" s="1">
        <v>335</v>
      </c>
      <c r="D6503" s="1" t="s">
        <v>1210</v>
      </c>
      <c r="E6503" s="1" t="s">
        <v>33</v>
      </c>
      <c r="G6503" s="1" t="s">
        <v>47</v>
      </c>
      <c r="J6503" s="1" t="s">
        <v>261</v>
      </c>
      <c r="L6503" s="1" t="s">
        <v>144</v>
      </c>
      <c r="O6503" s="1">
        <v>227</v>
      </c>
      <c r="Q6503" s="1">
        <v>1961</v>
      </c>
      <c r="R6503" s="1">
        <v>2012</v>
      </c>
      <c r="AY6503" s="1" t="s">
        <v>75907</v>
      </c>
      <c r="AZ6503" s="1">
        <v>100</v>
      </c>
      <c r="BA6503" s="1" t="s">
        <v>75907</v>
      </c>
      <c r="BB6503" s="1">
        <v>100</v>
      </c>
      <c r="BC6503" s="1" t="s">
        <v>75364</v>
      </c>
      <c r="BD6503" s="1" t="s">
        <v>57182</v>
      </c>
      <c r="BE6503" s="1" t="s">
        <v>407</v>
      </c>
      <c r="BF6503" s="1" t="s">
        <v>45549</v>
      </c>
      <c r="BG6503" s="1" t="s">
        <v>45549</v>
      </c>
      <c r="BH6503" s="1" t="s">
        <v>45549</v>
      </c>
      <c r="BI6503" s="1" t="s">
        <v>45549</v>
      </c>
      <c r="BJ6503" s="1" t="s">
        <v>45549</v>
      </c>
      <c r="BK6503" s="1" t="s">
        <v>45549</v>
      </c>
      <c r="BL6503" s="1" t="s">
        <v>45549</v>
      </c>
      <c r="BM6503" s="1" t="s">
        <v>45549</v>
      </c>
      <c r="BN6503" s="1" t="s">
        <v>45549</v>
      </c>
      <c r="BO6503" s="1" t="s">
        <v>45549</v>
      </c>
      <c r="BP6503" s="1" t="s">
        <v>45549</v>
      </c>
      <c r="BQ6503" s="1" t="s">
        <v>45549</v>
      </c>
      <c r="BR6503" s="1" t="s">
        <v>45549</v>
      </c>
    </row>
    <row r="6504" spans="1:70" x14ac:dyDescent="0.35">
      <c r="A6504" s="1" t="s">
        <v>67335</v>
      </c>
      <c r="B6504" s="1" t="s">
        <v>67336</v>
      </c>
      <c r="C6504" s="1">
        <v>610</v>
      </c>
      <c r="D6504" s="1" t="s">
        <v>1210</v>
      </c>
      <c r="E6504" s="1" t="s">
        <v>85</v>
      </c>
      <c r="G6504" s="1" t="s">
        <v>47</v>
      </c>
      <c r="J6504" s="1" t="s">
        <v>281</v>
      </c>
      <c r="L6504" s="1" t="s">
        <v>3298</v>
      </c>
      <c r="O6504" s="1">
        <v>68</v>
      </c>
      <c r="Q6504" s="1">
        <v>1954</v>
      </c>
      <c r="R6504" s="1">
        <v>2012</v>
      </c>
      <c r="AY6504" s="1" t="s">
        <v>46105</v>
      </c>
      <c r="AZ6504" s="1">
        <v>100</v>
      </c>
      <c r="BA6504" s="1" t="s">
        <v>46105</v>
      </c>
      <c r="BB6504" s="1">
        <v>100</v>
      </c>
      <c r="BC6504" s="1" t="s">
        <v>75363</v>
      </c>
      <c r="BD6504" s="1" t="s">
        <v>57182</v>
      </c>
      <c r="BE6504" s="1" t="s">
        <v>67337</v>
      </c>
      <c r="BF6504" s="1" t="s">
        <v>45549</v>
      </c>
      <c r="BG6504" s="1" t="s">
        <v>45549</v>
      </c>
      <c r="BH6504" s="1" t="s">
        <v>45549</v>
      </c>
      <c r="BI6504" s="1" t="s">
        <v>45549</v>
      </c>
      <c r="BJ6504" s="1" t="s">
        <v>45549</v>
      </c>
      <c r="BK6504" s="1" t="s">
        <v>45549</v>
      </c>
      <c r="BL6504" s="1" t="s">
        <v>45549</v>
      </c>
      <c r="BM6504" s="1" t="s">
        <v>45549</v>
      </c>
      <c r="BN6504" s="1" t="s">
        <v>45549</v>
      </c>
      <c r="BO6504" s="1" t="s">
        <v>45549</v>
      </c>
      <c r="BP6504" s="1" t="s">
        <v>45549</v>
      </c>
      <c r="BQ6504" s="1" t="s">
        <v>45549</v>
      </c>
      <c r="BR6504" s="1" t="s">
        <v>45549</v>
      </c>
    </row>
    <row r="6505" spans="1:70" x14ac:dyDescent="0.35">
      <c r="A6505" s="1" t="s">
        <v>67335</v>
      </c>
      <c r="B6505" s="1" t="s">
        <v>67338</v>
      </c>
      <c r="C6505" s="1">
        <v>610</v>
      </c>
      <c r="D6505" s="1" t="s">
        <v>1210</v>
      </c>
      <c r="E6505" s="1" t="s">
        <v>73</v>
      </c>
      <c r="G6505" s="1" t="s">
        <v>47</v>
      </c>
      <c r="J6505" s="1" t="s">
        <v>281</v>
      </c>
      <c r="L6505" s="1" t="s">
        <v>3298</v>
      </c>
      <c r="O6505" s="1">
        <v>137</v>
      </c>
      <c r="Q6505" s="1">
        <v>1955</v>
      </c>
      <c r="R6505" s="1">
        <v>2012</v>
      </c>
      <c r="AY6505" s="1" t="s">
        <v>46105</v>
      </c>
      <c r="AZ6505" s="1">
        <v>100</v>
      </c>
      <c r="BA6505" s="1" t="s">
        <v>46105</v>
      </c>
      <c r="BB6505" s="1">
        <v>100</v>
      </c>
      <c r="BC6505" s="1" t="s">
        <v>75363</v>
      </c>
      <c r="BD6505" s="1" t="s">
        <v>57182</v>
      </c>
      <c r="BE6505" s="1" t="s">
        <v>67339</v>
      </c>
      <c r="BF6505" s="1" t="s">
        <v>45549</v>
      </c>
      <c r="BG6505" s="1" t="s">
        <v>45549</v>
      </c>
      <c r="BH6505" s="1" t="s">
        <v>45549</v>
      </c>
      <c r="BI6505" s="1" t="s">
        <v>45549</v>
      </c>
      <c r="BJ6505" s="1" t="s">
        <v>45549</v>
      </c>
      <c r="BK6505" s="1" t="s">
        <v>45549</v>
      </c>
      <c r="BL6505" s="1" t="s">
        <v>45549</v>
      </c>
      <c r="BM6505" s="1" t="s">
        <v>45549</v>
      </c>
      <c r="BN6505" s="1" t="s">
        <v>45549</v>
      </c>
      <c r="BO6505" s="1" t="s">
        <v>45549</v>
      </c>
      <c r="BP6505" s="1" t="s">
        <v>45549</v>
      </c>
      <c r="BQ6505" s="1" t="s">
        <v>45549</v>
      </c>
      <c r="BR6505" s="1" t="s">
        <v>45549</v>
      </c>
    </row>
    <row r="6506" spans="1:70" x14ac:dyDescent="0.35">
      <c r="A6506" s="1" t="s">
        <v>29799</v>
      </c>
      <c r="B6506" s="1" t="s">
        <v>67340</v>
      </c>
      <c r="C6506" s="1">
        <v>617</v>
      </c>
      <c r="D6506" s="1" t="s">
        <v>1210</v>
      </c>
      <c r="E6506" s="1" t="s">
        <v>2842</v>
      </c>
      <c r="G6506" s="1" t="s">
        <v>47</v>
      </c>
      <c r="J6506" s="1" t="s">
        <v>281</v>
      </c>
      <c r="L6506" s="1" t="s">
        <v>1309</v>
      </c>
      <c r="O6506" s="1">
        <v>213</v>
      </c>
      <c r="Q6506" s="1">
        <v>1960</v>
      </c>
      <c r="R6506" s="1">
        <v>2012</v>
      </c>
      <c r="AY6506" s="1" t="s">
        <v>46105</v>
      </c>
      <c r="AZ6506" s="1">
        <v>100</v>
      </c>
      <c r="BA6506" s="1" t="s">
        <v>46105</v>
      </c>
      <c r="BB6506" s="1">
        <v>100</v>
      </c>
      <c r="BC6506" s="1" t="s">
        <v>75363</v>
      </c>
      <c r="BD6506" s="1" t="s">
        <v>57182</v>
      </c>
      <c r="BE6506" s="1" t="s">
        <v>67341</v>
      </c>
      <c r="BF6506" s="1" t="s">
        <v>45549</v>
      </c>
      <c r="BG6506" s="1" t="s">
        <v>45549</v>
      </c>
      <c r="BH6506" s="1" t="s">
        <v>45549</v>
      </c>
      <c r="BI6506" s="1" t="s">
        <v>45549</v>
      </c>
      <c r="BJ6506" s="1" t="s">
        <v>45549</v>
      </c>
      <c r="BK6506" s="1" t="s">
        <v>45549</v>
      </c>
      <c r="BL6506" s="1" t="s">
        <v>45549</v>
      </c>
      <c r="BM6506" s="1" t="s">
        <v>45549</v>
      </c>
      <c r="BN6506" s="1" t="s">
        <v>45549</v>
      </c>
      <c r="BO6506" s="1" t="s">
        <v>45549</v>
      </c>
      <c r="BP6506" s="1" t="s">
        <v>45549</v>
      </c>
      <c r="BQ6506" s="1" t="s">
        <v>45549</v>
      </c>
      <c r="BR6506" s="1" t="s">
        <v>45549</v>
      </c>
    </row>
    <row r="6507" spans="1:70" x14ac:dyDescent="0.35">
      <c r="A6507" s="1" t="s">
        <v>29799</v>
      </c>
      <c r="B6507" s="1" t="s">
        <v>67342</v>
      </c>
      <c r="C6507" s="1">
        <v>617</v>
      </c>
      <c r="D6507" s="1" t="s">
        <v>1210</v>
      </c>
      <c r="E6507" s="1" t="s">
        <v>3022</v>
      </c>
      <c r="G6507" s="1" t="s">
        <v>47</v>
      </c>
      <c r="J6507" s="1" t="s">
        <v>281</v>
      </c>
      <c r="L6507" s="1" t="s">
        <v>1309</v>
      </c>
      <c r="O6507" s="1">
        <v>213</v>
      </c>
      <c r="Q6507" s="1">
        <v>1961</v>
      </c>
      <c r="R6507" s="1">
        <v>2012</v>
      </c>
      <c r="AY6507" s="1" t="s">
        <v>46105</v>
      </c>
      <c r="AZ6507" s="1">
        <v>100</v>
      </c>
      <c r="BA6507" s="1" t="s">
        <v>46105</v>
      </c>
      <c r="BB6507" s="1">
        <v>100</v>
      </c>
      <c r="BC6507" s="1" t="s">
        <v>75363</v>
      </c>
      <c r="BD6507" s="1" t="s">
        <v>57182</v>
      </c>
      <c r="BE6507" s="1" t="s">
        <v>67343</v>
      </c>
      <c r="BF6507" s="1" t="s">
        <v>45549</v>
      </c>
      <c r="BG6507" s="1" t="s">
        <v>45549</v>
      </c>
      <c r="BH6507" s="1" t="s">
        <v>45549</v>
      </c>
      <c r="BI6507" s="1" t="s">
        <v>45549</v>
      </c>
      <c r="BJ6507" s="1" t="s">
        <v>45549</v>
      </c>
      <c r="BK6507" s="1" t="s">
        <v>45549</v>
      </c>
      <c r="BL6507" s="1" t="s">
        <v>45549</v>
      </c>
      <c r="BM6507" s="1" t="s">
        <v>45549</v>
      </c>
      <c r="BN6507" s="1" t="s">
        <v>45549</v>
      </c>
      <c r="BO6507" s="1" t="s">
        <v>45549</v>
      </c>
      <c r="BP6507" s="1" t="s">
        <v>45549</v>
      </c>
      <c r="BQ6507" s="1" t="s">
        <v>45549</v>
      </c>
      <c r="BR6507" s="1" t="s">
        <v>45549</v>
      </c>
    </row>
    <row r="6508" spans="1:70" x14ac:dyDescent="0.35">
      <c r="A6508" s="1" t="s">
        <v>30627</v>
      </c>
      <c r="B6508" s="1" t="s">
        <v>67344</v>
      </c>
      <c r="C6508" s="1">
        <v>620</v>
      </c>
      <c r="D6508" s="1" t="s">
        <v>1210</v>
      </c>
      <c r="E6508" s="1" t="s">
        <v>31</v>
      </c>
      <c r="G6508" s="1" t="s">
        <v>47</v>
      </c>
      <c r="J6508" s="1" t="s">
        <v>281</v>
      </c>
      <c r="L6508" s="1" t="s">
        <v>25028</v>
      </c>
      <c r="O6508" s="1">
        <v>138</v>
      </c>
      <c r="Q6508" s="1">
        <v>1959</v>
      </c>
      <c r="R6508" s="1">
        <v>2012</v>
      </c>
      <c r="AY6508" s="1" t="s">
        <v>46105</v>
      </c>
      <c r="AZ6508" s="1">
        <v>100</v>
      </c>
      <c r="BA6508" s="1" t="s">
        <v>46105</v>
      </c>
      <c r="BB6508" s="1">
        <v>100</v>
      </c>
      <c r="BC6508" s="1" t="s">
        <v>75363</v>
      </c>
      <c r="BD6508" s="1" t="s">
        <v>57182</v>
      </c>
      <c r="BE6508" s="1" t="s">
        <v>67345</v>
      </c>
      <c r="BF6508" s="1" t="s">
        <v>45549</v>
      </c>
      <c r="BG6508" s="1" t="s">
        <v>45549</v>
      </c>
      <c r="BH6508" s="1" t="s">
        <v>45549</v>
      </c>
      <c r="BI6508" s="1" t="s">
        <v>45549</v>
      </c>
      <c r="BJ6508" s="1" t="s">
        <v>45549</v>
      </c>
      <c r="BK6508" s="1" t="s">
        <v>45549</v>
      </c>
      <c r="BL6508" s="1" t="s">
        <v>45549</v>
      </c>
      <c r="BM6508" s="1" t="s">
        <v>45549</v>
      </c>
      <c r="BN6508" s="1" t="s">
        <v>45549</v>
      </c>
      <c r="BO6508" s="1" t="s">
        <v>45549</v>
      </c>
      <c r="BP6508" s="1" t="s">
        <v>45549</v>
      </c>
      <c r="BQ6508" s="1" t="s">
        <v>45549</v>
      </c>
      <c r="BR6508" s="1" t="s">
        <v>45549</v>
      </c>
    </row>
    <row r="6509" spans="1:70" x14ac:dyDescent="0.35">
      <c r="A6509" s="1" t="s">
        <v>67346</v>
      </c>
      <c r="B6509" s="1" t="s">
        <v>67347</v>
      </c>
      <c r="C6509" s="1">
        <v>1837</v>
      </c>
      <c r="D6509" s="1" t="s">
        <v>1210</v>
      </c>
      <c r="E6509" s="1" t="s">
        <v>85</v>
      </c>
      <c r="G6509" s="1" t="s">
        <v>1212</v>
      </c>
      <c r="J6509" s="1" t="s">
        <v>968</v>
      </c>
      <c r="L6509" s="1" t="s">
        <v>1021</v>
      </c>
      <c r="O6509" s="1">
        <v>1.1000000000000001</v>
      </c>
      <c r="Q6509" s="1">
        <v>1965</v>
      </c>
      <c r="R6509" s="1">
        <v>2012</v>
      </c>
      <c r="AY6509" s="1" t="s">
        <v>76955</v>
      </c>
      <c r="AZ6509" s="1">
        <v>100</v>
      </c>
      <c r="BA6509" s="1" t="s">
        <v>76955</v>
      </c>
      <c r="BB6509" s="1">
        <v>100</v>
      </c>
      <c r="BC6509" s="1" t="s">
        <v>75363</v>
      </c>
      <c r="BD6509" s="1" t="s">
        <v>57182</v>
      </c>
      <c r="BE6509" s="1" t="s">
        <v>45549</v>
      </c>
      <c r="BF6509" s="1" t="s">
        <v>45549</v>
      </c>
      <c r="BG6509" s="1" t="s">
        <v>45549</v>
      </c>
      <c r="BH6509" s="1" t="s">
        <v>45549</v>
      </c>
      <c r="BI6509" s="1" t="s">
        <v>45549</v>
      </c>
      <c r="BJ6509" s="1" t="s">
        <v>45549</v>
      </c>
      <c r="BK6509" s="1" t="s">
        <v>45549</v>
      </c>
      <c r="BL6509" s="1" t="s">
        <v>45549</v>
      </c>
      <c r="BM6509" s="1" t="s">
        <v>45549</v>
      </c>
      <c r="BN6509" s="1" t="s">
        <v>45549</v>
      </c>
      <c r="BO6509" s="1" t="s">
        <v>45549</v>
      </c>
      <c r="BP6509" s="1" t="s">
        <v>45549</v>
      </c>
      <c r="BQ6509" s="1" t="s">
        <v>45549</v>
      </c>
      <c r="BR6509" s="1" t="s">
        <v>45549</v>
      </c>
    </row>
    <row r="6510" spans="1:70" x14ac:dyDescent="0.35">
      <c r="A6510" s="1" t="s">
        <v>67346</v>
      </c>
      <c r="B6510" s="1" t="s">
        <v>67348</v>
      </c>
      <c r="C6510" s="1">
        <v>1837</v>
      </c>
      <c r="D6510" s="1" t="s">
        <v>1210</v>
      </c>
      <c r="E6510" s="1" t="s">
        <v>73</v>
      </c>
      <c r="G6510" s="1" t="s">
        <v>1212</v>
      </c>
      <c r="J6510" s="1" t="s">
        <v>968</v>
      </c>
      <c r="L6510" s="1" t="s">
        <v>1021</v>
      </c>
      <c r="O6510" s="1">
        <v>1.1000000000000001</v>
      </c>
      <c r="Q6510" s="1">
        <v>1956</v>
      </c>
      <c r="R6510" s="1">
        <v>2012</v>
      </c>
      <c r="AY6510" s="1" t="s">
        <v>76955</v>
      </c>
      <c r="AZ6510" s="1">
        <v>100</v>
      </c>
      <c r="BA6510" s="1" t="s">
        <v>76955</v>
      </c>
      <c r="BB6510" s="1">
        <v>100</v>
      </c>
      <c r="BC6510" s="1" t="s">
        <v>75363</v>
      </c>
      <c r="BD6510" s="1" t="s">
        <v>57182</v>
      </c>
      <c r="BE6510" s="1" t="s">
        <v>45549</v>
      </c>
      <c r="BF6510" s="1" t="s">
        <v>45549</v>
      </c>
      <c r="BG6510" s="1" t="s">
        <v>45549</v>
      </c>
      <c r="BH6510" s="1" t="s">
        <v>45549</v>
      </c>
      <c r="BI6510" s="1" t="s">
        <v>45549</v>
      </c>
      <c r="BJ6510" s="1" t="s">
        <v>45549</v>
      </c>
      <c r="BK6510" s="1" t="s">
        <v>45549</v>
      </c>
      <c r="BL6510" s="1" t="s">
        <v>45549</v>
      </c>
      <c r="BM6510" s="1" t="s">
        <v>45549</v>
      </c>
      <c r="BN6510" s="1" t="s">
        <v>45549</v>
      </c>
      <c r="BO6510" s="1" t="s">
        <v>45549</v>
      </c>
      <c r="BP6510" s="1" t="s">
        <v>45549</v>
      </c>
      <c r="BQ6510" s="1" t="s">
        <v>45549</v>
      </c>
      <c r="BR6510" s="1" t="s">
        <v>45549</v>
      </c>
    </row>
    <row r="6511" spans="1:70" x14ac:dyDescent="0.35">
      <c r="A6511" s="1" t="s">
        <v>67346</v>
      </c>
      <c r="B6511" s="1" t="s">
        <v>67349</v>
      </c>
      <c r="C6511" s="1">
        <v>1837</v>
      </c>
      <c r="D6511" s="1" t="s">
        <v>1210</v>
      </c>
      <c r="E6511" s="1" t="s">
        <v>77</v>
      </c>
      <c r="G6511" s="1" t="s">
        <v>1212</v>
      </c>
      <c r="J6511" s="1" t="s">
        <v>968</v>
      </c>
      <c r="L6511" s="1" t="s">
        <v>1021</v>
      </c>
      <c r="O6511" s="1">
        <v>1.4</v>
      </c>
      <c r="Q6511" s="1">
        <v>1973</v>
      </c>
      <c r="R6511" s="1">
        <v>2012</v>
      </c>
      <c r="AY6511" s="1" t="s">
        <v>76955</v>
      </c>
      <c r="AZ6511" s="1">
        <v>100</v>
      </c>
      <c r="BA6511" s="1" t="s">
        <v>76955</v>
      </c>
      <c r="BB6511" s="1">
        <v>100</v>
      </c>
      <c r="BC6511" s="1" t="s">
        <v>75363</v>
      </c>
      <c r="BD6511" s="1" t="s">
        <v>57182</v>
      </c>
      <c r="BE6511" s="1" t="s">
        <v>45549</v>
      </c>
      <c r="BF6511" s="1" t="s">
        <v>45549</v>
      </c>
      <c r="BG6511" s="1" t="s">
        <v>45549</v>
      </c>
      <c r="BH6511" s="1" t="s">
        <v>45549</v>
      </c>
      <c r="BI6511" s="1" t="s">
        <v>45549</v>
      </c>
      <c r="BJ6511" s="1" t="s">
        <v>45549</v>
      </c>
      <c r="BK6511" s="1" t="s">
        <v>45549</v>
      </c>
      <c r="BL6511" s="1" t="s">
        <v>45549</v>
      </c>
      <c r="BM6511" s="1" t="s">
        <v>45549</v>
      </c>
      <c r="BN6511" s="1" t="s">
        <v>45549</v>
      </c>
      <c r="BO6511" s="1" t="s">
        <v>45549</v>
      </c>
      <c r="BP6511" s="1" t="s">
        <v>45549</v>
      </c>
      <c r="BQ6511" s="1" t="s">
        <v>45549</v>
      </c>
      <c r="BR6511" s="1" t="s">
        <v>45549</v>
      </c>
    </row>
    <row r="6512" spans="1:70" x14ac:dyDescent="0.35">
      <c r="A6512" s="1" t="s">
        <v>67350</v>
      </c>
      <c r="B6512" s="1" t="s">
        <v>67351</v>
      </c>
      <c r="C6512" s="1">
        <v>2016</v>
      </c>
      <c r="D6512" s="1" t="s">
        <v>1210</v>
      </c>
      <c r="E6512" s="1" t="s">
        <v>31</v>
      </c>
      <c r="G6512" s="1" t="s">
        <v>1212</v>
      </c>
      <c r="J6512" s="1" t="s">
        <v>1402</v>
      </c>
      <c r="L6512" s="1" t="s">
        <v>466</v>
      </c>
      <c r="O6512" s="1">
        <v>1.9</v>
      </c>
      <c r="Q6512" s="1">
        <v>1972</v>
      </c>
      <c r="R6512" s="1">
        <v>2012</v>
      </c>
      <c r="AY6512" s="1" t="s">
        <v>76956</v>
      </c>
      <c r="AZ6512" s="1">
        <v>100</v>
      </c>
      <c r="BA6512" s="1" t="s">
        <v>76956</v>
      </c>
      <c r="BB6512" s="1">
        <v>100</v>
      </c>
      <c r="BC6512" s="1" t="s">
        <v>75363</v>
      </c>
      <c r="BD6512" s="1" t="s">
        <v>57182</v>
      </c>
      <c r="BE6512" s="1" t="s">
        <v>45549</v>
      </c>
      <c r="BF6512" s="1" t="s">
        <v>45549</v>
      </c>
      <c r="BG6512" s="1" t="s">
        <v>45549</v>
      </c>
      <c r="BH6512" s="1" t="s">
        <v>45549</v>
      </c>
      <c r="BI6512" s="1" t="s">
        <v>45549</v>
      </c>
      <c r="BJ6512" s="1" t="s">
        <v>45549</v>
      </c>
      <c r="BK6512" s="1" t="s">
        <v>45549</v>
      </c>
      <c r="BL6512" s="1" t="s">
        <v>45549</v>
      </c>
      <c r="BM6512" s="1" t="s">
        <v>45549</v>
      </c>
      <c r="BN6512" s="1" t="s">
        <v>45549</v>
      </c>
      <c r="BO6512" s="1" t="s">
        <v>45549</v>
      </c>
      <c r="BP6512" s="1" t="s">
        <v>45549</v>
      </c>
      <c r="BQ6512" s="1" t="s">
        <v>45549</v>
      </c>
      <c r="BR6512" s="1" t="s">
        <v>45549</v>
      </c>
    </row>
    <row r="6513" spans="1:70" x14ac:dyDescent="0.35">
      <c r="A6513" s="1" t="s">
        <v>63633</v>
      </c>
      <c r="B6513" s="1" t="s">
        <v>67352</v>
      </c>
      <c r="C6513" s="1">
        <v>2465</v>
      </c>
      <c r="D6513" s="1" t="s">
        <v>1210</v>
      </c>
      <c r="E6513" s="1" t="s">
        <v>31</v>
      </c>
      <c r="G6513" s="1" t="s">
        <v>47</v>
      </c>
      <c r="J6513" s="1" t="s">
        <v>120</v>
      </c>
      <c r="L6513" s="1" t="s">
        <v>121</v>
      </c>
      <c r="O6513" s="1">
        <v>9</v>
      </c>
      <c r="Q6513" s="1">
        <v>1958</v>
      </c>
      <c r="R6513" s="1">
        <v>2012</v>
      </c>
      <c r="AY6513" s="1" t="s">
        <v>76517</v>
      </c>
      <c r="AZ6513" s="1">
        <v>100</v>
      </c>
      <c r="BA6513" s="1" t="s">
        <v>76517</v>
      </c>
      <c r="BB6513" s="1">
        <v>100</v>
      </c>
      <c r="BC6513" s="1" t="s">
        <v>75363</v>
      </c>
      <c r="BD6513" s="1" t="s">
        <v>57182</v>
      </c>
      <c r="BE6513" s="1" t="s">
        <v>31</v>
      </c>
      <c r="BF6513" s="1" t="s">
        <v>45549</v>
      </c>
      <c r="BG6513" s="1" t="s">
        <v>45549</v>
      </c>
      <c r="BH6513" s="1" t="s">
        <v>45549</v>
      </c>
      <c r="BI6513" s="1" t="s">
        <v>45549</v>
      </c>
      <c r="BJ6513" s="1" t="s">
        <v>45549</v>
      </c>
      <c r="BK6513" s="1" t="s">
        <v>45549</v>
      </c>
      <c r="BL6513" s="1" t="s">
        <v>45549</v>
      </c>
      <c r="BM6513" s="1" t="s">
        <v>45549</v>
      </c>
      <c r="BN6513" s="1" t="s">
        <v>45549</v>
      </c>
      <c r="BO6513" s="1" t="s">
        <v>45549</v>
      </c>
      <c r="BP6513" s="1" t="s">
        <v>45549</v>
      </c>
      <c r="BQ6513" s="1" t="s">
        <v>45549</v>
      </c>
      <c r="BR6513" s="1" t="s">
        <v>45549</v>
      </c>
    </row>
    <row r="6514" spans="1:70" x14ac:dyDescent="0.35">
      <c r="A6514" s="1" t="s">
        <v>63633</v>
      </c>
      <c r="B6514" s="1" t="s">
        <v>67353</v>
      </c>
      <c r="C6514" s="1">
        <v>2465</v>
      </c>
      <c r="D6514" s="1" t="s">
        <v>1210</v>
      </c>
      <c r="E6514" s="1" t="s">
        <v>3744</v>
      </c>
      <c r="G6514" s="1" t="s">
        <v>47</v>
      </c>
      <c r="J6514" s="1" t="s">
        <v>120</v>
      </c>
      <c r="L6514" s="1" t="s">
        <v>121</v>
      </c>
      <c r="O6514" s="1">
        <v>16</v>
      </c>
      <c r="Q6514" s="1">
        <v>1960</v>
      </c>
      <c r="R6514" s="1">
        <v>2012</v>
      </c>
      <c r="AY6514" s="1" t="s">
        <v>76517</v>
      </c>
      <c r="AZ6514" s="1">
        <v>100</v>
      </c>
      <c r="BA6514" s="1" t="s">
        <v>76517</v>
      </c>
      <c r="BB6514" s="1">
        <v>100</v>
      </c>
      <c r="BC6514" s="1" t="s">
        <v>75363</v>
      </c>
      <c r="BD6514" s="1" t="s">
        <v>57182</v>
      </c>
      <c r="BE6514" s="1" t="s">
        <v>33</v>
      </c>
      <c r="BF6514" s="1" t="s">
        <v>45549</v>
      </c>
      <c r="BG6514" s="1" t="s">
        <v>45549</v>
      </c>
      <c r="BH6514" s="1" t="s">
        <v>45549</v>
      </c>
      <c r="BI6514" s="1" t="s">
        <v>45549</v>
      </c>
      <c r="BJ6514" s="1" t="s">
        <v>45549</v>
      </c>
      <c r="BK6514" s="1" t="s">
        <v>45549</v>
      </c>
      <c r="BL6514" s="1" t="s">
        <v>45549</v>
      </c>
      <c r="BM6514" s="1" t="s">
        <v>45549</v>
      </c>
      <c r="BN6514" s="1" t="s">
        <v>45549</v>
      </c>
      <c r="BO6514" s="1" t="s">
        <v>45549</v>
      </c>
      <c r="BP6514" s="1" t="s">
        <v>45549</v>
      </c>
      <c r="BQ6514" s="1" t="s">
        <v>45549</v>
      </c>
      <c r="BR6514" s="1" t="s">
        <v>45549</v>
      </c>
    </row>
    <row r="6515" spans="1:70" x14ac:dyDescent="0.35">
      <c r="A6515" s="1" t="s">
        <v>67354</v>
      </c>
      <c r="B6515" s="1" t="s">
        <v>67355</v>
      </c>
      <c r="C6515" s="1">
        <v>54219</v>
      </c>
      <c r="D6515" s="1" t="s">
        <v>1210</v>
      </c>
      <c r="E6515" s="1" t="s">
        <v>2113</v>
      </c>
      <c r="G6515" s="1" t="s">
        <v>113</v>
      </c>
      <c r="J6515" s="1" t="s">
        <v>261</v>
      </c>
      <c r="L6515" s="1" t="s">
        <v>287</v>
      </c>
      <c r="O6515" s="1">
        <v>9.8000000000000007</v>
      </c>
      <c r="Q6515" s="1">
        <v>1985</v>
      </c>
      <c r="R6515" s="1">
        <v>2012</v>
      </c>
      <c r="AY6515" s="1" t="s">
        <v>76953</v>
      </c>
      <c r="AZ6515" s="1">
        <v>100</v>
      </c>
      <c r="BA6515" s="1" t="s">
        <v>76953</v>
      </c>
      <c r="BB6515" s="1">
        <v>100</v>
      </c>
      <c r="BC6515" s="1" t="s">
        <v>75364</v>
      </c>
      <c r="BD6515" s="1" t="s">
        <v>57182</v>
      </c>
      <c r="BE6515" s="1" t="s">
        <v>45549</v>
      </c>
      <c r="BF6515" s="1" t="s">
        <v>45549</v>
      </c>
      <c r="BG6515" s="1" t="s">
        <v>45549</v>
      </c>
      <c r="BH6515" s="1" t="s">
        <v>45549</v>
      </c>
      <c r="BI6515" s="1" t="s">
        <v>45549</v>
      </c>
      <c r="BJ6515" s="1" t="s">
        <v>45549</v>
      </c>
      <c r="BK6515" s="1" t="s">
        <v>45549</v>
      </c>
      <c r="BL6515" s="1" t="s">
        <v>45549</v>
      </c>
      <c r="BM6515" s="1" t="s">
        <v>45549</v>
      </c>
      <c r="BN6515" s="1" t="s">
        <v>45549</v>
      </c>
      <c r="BO6515" s="1" t="s">
        <v>45549</v>
      </c>
      <c r="BP6515" s="1" t="s">
        <v>45549</v>
      </c>
      <c r="BQ6515" s="1" t="s">
        <v>45549</v>
      </c>
      <c r="BR6515" s="1" t="s">
        <v>45549</v>
      </c>
    </row>
    <row r="6516" spans="1:70" x14ac:dyDescent="0.35">
      <c r="A6516" s="1" t="s">
        <v>12620</v>
      </c>
      <c r="B6516" s="1" t="s">
        <v>67356</v>
      </c>
      <c r="C6516" s="1">
        <v>54981</v>
      </c>
      <c r="D6516" s="1" t="s">
        <v>1210</v>
      </c>
      <c r="E6516" s="1" t="s">
        <v>67357</v>
      </c>
      <c r="G6516" s="1" t="s">
        <v>1234</v>
      </c>
      <c r="J6516" s="1" t="s">
        <v>363</v>
      </c>
      <c r="L6516" s="1" t="s">
        <v>2485</v>
      </c>
      <c r="O6516" s="1">
        <v>0.3</v>
      </c>
      <c r="Q6516" s="1">
        <v>1982</v>
      </c>
      <c r="R6516" s="1">
        <v>2012</v>
      </c>
      <c r="AY6516" s="1" t="s">
        <v>76581</v>
      </c>
      <c r="AZ6516" s="1">
        <v>100</v>
      </c>
      <c r="BA6516" s="1" t="s">
        <v>76581</v>
      </c>
      <c r="BB6516" s="1">
        <v>100</v>
      </c>
      <c r="BC6516" s="1" t="s">
        <v>75363</v>
      </c>
      <c r="BD6516" s="1" t="s">
        <v>57182</v>
      </c>
      <c r="BE6516" s="1" t="s">
        <v>45549</v>
      </c>
      <c r="BF6516" s="1" t="s">
        <v>45549</v>
      </c>
      <c r="BG6516" s="1" t="s">
        <v>45549</v>
      </c>
      <c r="BH6516" s="1" t="s">
        <v>45549</v>
      </c>
      <c r="BI6516" s="1" t="s">
        <v>45549</v>
      </c>
      <c r="BJ6516" s="1" t="s">
        <v>45549</v>
      </c>
      <c r="BK6516" s="1" t="s">
        <v>45549</v>
      </c>
      <c r="BL6516" s="1" t="s">
        <v>45549</v>
      </c>
      <c r="BM6516" s="1" t="s">
        <v>45549</v>
      </c>
      <c r="BN6516" s="1" t="s">
        <v>45549</v>
      </c>
      <c r="BO6516" s="1" t="s">
        <v>45549</v>
      </c>
      <c r="BP6516" s="1" t="s">
        <v>45549</v>
      </c>
      <c r="BQ6516" s="1" t="s">
        <v>45549</v>
      </c>
      <c r="BR6516" s="1" t="s">
        <v>45549</v>
      </c>
    </row>
    <row r="6517" spans="1:70" x14ac:dyDescent="0.35">
      <c r="A6517" s="1" t="s">
        <v>12620</v>
      </c>
      <c r="B6517" s="1" t="s">
        <v>67358</v>
      </c>
      <c r="C6517" s="1">
        <v>54981</v>
      </c>
      <c r="D6517" s="1" t="s">
        <v>1210</v>
      </c>
      <c r="E6517" s="1" t="s">
        <v>67359</v>
      </c>
      <c r="G6517" s="1" t="s">
        <v>1234</v>
      </c>
      <c r="J6517" s="1" t="s">
        <v>363</v>
      </c>
      <c r="L6517" s="1" t="s">
        <v>2485</v>
      </c>
      <c r="O6517" s="1">
        <v>0.3</v>
      </c>
      <c r="Q6517" s="1">
        <v>1982</v>
      </c>
      <c r="R6517" s="1">
        <v>2012</v>
      </c>
      <c r="AY6517" s="1" t="s">
        <v>76581</v>
      </c>
      <c r="AZ6517" s="1">
        <v>100</v>
      </c>
      <c r="BA6517" s="1" t="s">
        <v>76581</v>
      </c>
      <c r="BB6517" s="1">
        <v>100</v>
      </c>
      <c r="BC6517" s="1" t="s">
        <v>75363</v>
      </c>
      <c r="BD6517" s="1" t="s">
        <v>57182</v>
      </c>
      <c r="BE6517" s="1" t="s">
        <v>45549</v>
      </c>
      <c r="BF6517" s="1" t="s">
        <v>45549</v>
      </c>
      <c r="BG6517" s="1" t="s">
        <v>45549</v>
      </c>
      <c r="BH6517" s="1" t="s">
        <v>45549</v>
      </c>
      <c r="BI6517" s="1" t="s">
        <v>45549</v>
      </c>
      <c r="BJ6517" s="1" t="s">
        <v>45549</v>
      </c>
      <c r="BK6517" s="1" t="s">
        <v>45549</v>
      </c>
      <c r="BL6517" s="1" t="s">
        <v>45549</v>
      </c>
      <c r="BM6517" s="1" t="s">
        <v>45549</v>
      </c>
      <c r="BN6517" s="1" t="s">
        <v>45549</v>
      </c>
      <c r="BO6517" s="1" t="s">
        <v>45549</v>
      </c>
      <c r="BP6517" s="1" t="s">
        <v>45549</v>
      </c>
      <c r="BQ6517" s="1" t="s">
        <v>45549</v>
      </c>
      <c r="BR6517" s="1" t="s">
        <v>45549</v>
      </c>
    </row>
    <row r="6518" spans="1:70" x14ac:dyDescent="0.35">
      <c r="A6518" s="1" t="s">
        <v>12620</v>
      </c>
      <c r="B6518" s="1" t="s">
        <v>67360</v>
      </c>
      <c r="C6518" s="1">
        <v>54981</v>
      </c>
      <c r="D6518" s="1" t="s">
        <v>1210</v>
      </c>
      <c r="E6518" s="1" t="s">
        <v>18306</v>
      </c>
      <c r="G6518" s="1" t="s">
        <v>1234</v>
      </c>
      <c r="J6518" s="1" t="s">
        <v>363</v>
      </c>
      <c r="L6518" s="1" t="s">
        <v>2485</v>
      </c>
      <c r="O6518" s="1">
        <v>0.5</v>
      </c>
      <c r="Q6518" s="1">
        <v>1982</v>
      </c>
      <c r="R6518" s="1">
        <v>2012</v>
      </c>
      <c r="AY6518" s="1" t="s">
        <v>76581</v>
      </c>
      <c r="AZ6518" s="1">
        <v>100</v>
      </c>
      <c r="BA6518" s="1" t="s">
        <v>76581</v>
      </c>
      <c r="BB6518" s="1">
        <v>100</v>
      </c>
      <c r="BC6518" s="1" t="s">
        <v>75363</v>
      </c>
      <c r="BD6518" s="1" t="s">
        <v>57182</v>
      </c>
      <c r="BE6518" s="1" t="s">
        <v>45549</v>
      </c>
      <c r="BF6518" s="1" t="s">
        <v>45549</v>
      </c>
      <c r="BG6518" s="1" t="s">
        <v>45549</v>
      </c>
      <c r="BH6518" s="1" t="s">
        <v>45549</v>
      </c>
      <c r="BI6518" s="1" t="s">
        <v>45549</v>
      </c>
      <c r="BJ6518" s="1" t="s">
        <v>45549</v>
      </c>
      <c r="BK6518" s="1" t="s">
        <v>45549</v>
      </c>
      <c r="BL6518" s="1" t="s">
        <v>45549</v>
      </c>
      <c r="BM6518" s="1" t="s">
        <v>45549</v>
      </c>
      <c r="BN6518" s="1" t="s">
        <v>45549</v>
      </c>
      <c r="BO6518" s="1" t="s">
        <v>45549</v>
      </c>
      <c r="BP6518" s="1" t="s">
        <v>45549</v>
      </c>
      <c r="BQ6518" s="1" t="s">
        <v>45549</v>
      </c>
      <c r="BR6518" s="1" t="s">
        <v>45549</v>
      </c>
    </row>
    <row r="6519" spans="1:70" x14ac:dyDescent="0.35">
      <c r="A6519" s="1" t="s">
        <v>67361</v>
      </c>
      <c r="B6519" s="1" t="s">
        <v>67362</v>
      </c>
      <c r="C6519" s="1">
        <v>672</v>
      </c>
      <c r="D6519" s="1" t="s">
        <v>1210</v>
      </c>
      <c r="E6519" s="1" t="s">
        <v>5241</v>
      </c>
      <c r="G6519" s="1" t="s">
        <v>2106</v>
      </c>
      <c r="J6519" s="1" t="s">
        <v>281</v>
      </c>
      <c r="L6519" s="1" t="s">
        <v>4139</v>
      </c>
      <c r="O6519" s="1">
        <v>30</v>
      </c>
      <c r="Q6519" s="1">
        <v>1983</v>
      </c>
      <c r="R6519" s="1">
        <v>2012</v>
      </c>
      <c r="AY6519" s="1" t="s">
        <v>76957</v>
      </c>
      <c r="AZ6519" s="1">
        <v>100</v>
      </c>
      <c r="BA6519" s="1" t="s">
        <v>76957</v>
      </c>
      <c r="BB6519" s="1">
        <v>100</v>
      </c>
      <c r="BC6519" s="1" t="s">
        <v>75363</v>
      </c>
      <c r="BD6519" s="1" t="s">
        <v>57182</v>
      </c>
      <c r="BE6519" s="1" t="s">
        <v>45549</v>
      </c>
      <c r="BF6519" s="1" t="s">
        <v>45549</v>
      </c>
      <c r="BG6519" s="1" t="s">
        <v>45549</v>
      </c>
      <c r="BH6519" s="1" t="s">
        <v>45549</v>
      </c>
      <c r="BI6519" s="1" t="s">
        <v>45549</v>
      </c>
      <c r="BJ6519" s="1" t="s">
        <v>45549</v>
      </c>
      <c r="BK6519" s="1" t="s">
        <v>45549</v>
      </c>
      <c r="BL6519" s="1" t="s">
        <v>45549</v>
      </c>
      <c r="BM6519" s="1" t="s">
        <v>45549</v>
      </c>
      <c r="BN6519" s="1" t="s">
        <v>45549</v>
      </c>
      <c r="BO6519" s="1" t="s">
        <v>45549</v>
      </c>
      <c r="BP6519" s="1" t="s">
        <v>45549</v>
      </c>
      <c r="BQ6519" s="1" t="s">
        <v>45549</v>
      </c>
      <c r="BR6519" s="1" t="s">
        <v>45549</v>
      </c>
    </row>
    <row r="6520" spans="1:70" x14ac:dyDescent="0.35">
      <c r="A6520" s="1" t="s">
        <v>67361</v>
      </c>
      <c r="B6520" s="1" t="s">
        <v>67363</v>
      </c>
      <c r="C6520" s="1">
        <v>672</v>
      </c>
      <c r="D6520" s="1" t="s">
        <v>1210</v>
      </c>
      <c r="E6520" s="1" t="s">
        <v>5243</v>
      </c>
      <c r="G6520" s="1" t="s">
        <v>2106</v>
      </c>
      <c r="J6520" s="1" t="s">
        <v>281</v>
      </c>
      <c r="L6520" s="1" t="s">
        <v>4139</v>
      </c>
      <c r="O6520" s="1">
        <v>8</v>
      </c>
      <c r="Q6520" s="1">
        <v>1983</v>
      </c>
      <c r="R6520" s="1">
        <v>2012</v>
      </c>
      <c r="AY6520" s="1" t="s">
        <v>76957</v>
      </c>
      <c r="AZ6520" s="1">
        <v>100</v>
      </c>
      <c r="BA6520" s="1" t="s">
        <v>76957</v>
      </c>
      <c r="BB6520" s="1">
        <v>100</v>
      </c>
      <c r="BC6520" s="1" t="s">
        <v>75363</v>
      </c>
      <c r="BD6520" s="1" t="s">
        <v>57182</v>
      </c>
      <c r="BE6520" s="1" t="s">
        <v>67364</v>
      </c>
      <c r="BF6520" s="1" t="s">
        <v>45549</v>
      </c>
      <c r="BG6520" s="1" t="s">
        <v>45549</v>
      </c>
      <c r="BH6520" s="1" t="s">
        <v>45549</v>
      </c>
      <c r="BI6520" s="1" t="s">
        <v>45549</v>
      </c>
      <c r="BJ6520" s="1" t="s">
        <v>45549</v>
      </c>
      <c r="BK6520" s="1" t="s">
        <v>45549</v>
      </c>
      <c r="BL6520" s="1" t="s">
        <v>45549</v>
      </c>
      <c r="BM6520" s="1" t="s">
        <v>45549</v>
      </c>
      <c r="BN6520" s="1" t="s">
        <v>45549</v>
      </c>
      <c r="BO6520" s="1" t="s">
        <v>45549</v>
      </c>
      <c r="BP6520" s="1" t="s">
        <v>45549</v>
      </c>
      <c r="BQ6520" s="1" t="s">
        <v>45549</v>
      </c>
      <c r="BR6520" s="1" t="s">
        <v>45549</v>
      </c>
    </row>
    <row r="6521" spans="1:70" x14ac:dyDescent="0.35">
      <c r="A6521" s="1" t="s">
        <v>67361</v>
      </c>
      <c r="B6521" s="1" t="s">
        <v>67365</v>
      </c>
      <c r="C6521" s="1">
        <v>672</v>
      </c>
      <c r="D6521" s="1" t="s">
        <v>1210</v>
      </c>
      <c r="E6521" s="1" t="s">
        <v>5245</v>
      </c>
      <c r="G6521" s="1" t="s">
        <v>2106</v>
      </c>
      <c r="J6521" s="1" t="s">
        <v>281</v>
      </c>
      <c r="L6521" s="1" t="s">
        <v>4139</v>
      </c>
      <c r="O6521" s="1">
        <v>8</v>
      </c>
      <c r="Q6521" s="1">
        <v>1983</v>
      </c>
      <c r="R6521" s="1">
        <v>2012</v>
      </c>
      <c r="AY6521" s="1" t="s">
        <v>76957</v>
      </c>
      <c r="AZ6521" s="1">
        <v>100</v>
      </c>
      <c r="BA6521" s="1" t="s">
        <v>76957</v>
      </c>
      <c r="BB6521" s="1">
        <v>100</v>
      </c>
      <c r="BC6521" s="1" t="s">
        <v>75363</v>
      </c>
      <c r="BD6521" s="1" t="s">
        <v>57182</v>
      </c>
      <c r="BE6521" s="1" t="s">
        <v>67364</v>
      </c>
      <c r="BF6521" s="1" t="s">
        <v>45549</v>
      </c>
      <c r="BG6521" s="1" t="s">
        <v>45549</v>
      </c>
      <c r="BH6521" s="1" t="s">
        <v>45549</v>
      </c>
      <c r="BI6521" s="1" t="s">
        <v>45549</v>
      </c>
      <c r="BJ6521" s="1" t="s">
        <v>45549</v>
      </c>
      <c r="BK6521" s="1" t="s">
        <v>45549</v>
      </c>
      <c r="BL6521" s="1" t="s">
        <v>45549</v>
      </c>
      <c r="BM6521" s="1" t="s">
        <v>45549</v>
      </c>
      <c r="BN6521" s="1" t="s">
        <v>45549</v>
      </c>
      <c r="BO6521" s="1" t="s">
        <v>45549</v>
      </c>
      <c r="BP6521" s="1" t="s">
        <v>45549</v>
      </c>
      <c r="BQ6521" s="1" t="s">
        <v>45549</v>
      </c>
      <c r="BR6521" s="1" t="s">
        <v>45549</v>
      </c>
    </row>
    <row r="6522" spans="1:70" x14ac:dyDescent="0.35">
      <c r="A6522" s="1" t="s">
        <v>45398</v>
      </c>
      <c r="B6522" s="1" t="s">
        <v>67366</v>
      </c>
      <c r="C6522" s="1">
        <v>958</v>
      </c>
      <c r="D6522" s="1" t="s">
        <v>1210</v>
      </c>
      <c r="E6522" s="1" t="s">
        <v>85</v>
      </c>
      <c r="G6522" s="1" t="s">
        <v>1212</v>
      </c>
      <c r="J6522" s="1" t="s">
        <v>710</v>
      </c>
      <c r="L6522" s="1" t="s">
        <v>30598</v>
      </c>
      <c r="O6522" s="1">
        <v>0.7</v>
      </c>
      <c r="Q6522" s="1">
        <v>1964</v>
      </c>
      <c r="R6522" s="1">
        <v>2012</v>
      </c>
      <c r="AY6522" s="1" t="s">
        <v>76705</v>
      </c>
      <c r="AZ6522" s="1">
        <v>100</v>
      </c>
      <c r="BA6522" s="1" t="s">
        <v>76705</v>
      </c>
      <c r="BB6522" s="1">
        <v>100</v>
      </c>
      <c r="BC6522" s="1" t="s">
        <v>75363</v>
      </c>
      <c r="BD6522" s="1" t="s">
        <v>57182</v>
      </c>
      <c r="BE6522" s="1" t="s">
        <v>45549</v>
      </c>
      <c r="BF6522" s="1" t="s">
        <v>45549</v>
      </c>
      <c r="BG6522" s="1" t="s">
        <v>45549</v>
      </c>
      <c r="BH6522" s="1" t="s">
        <v>45549</v>
      </c>
      <c r="BI6522" s="1" t="s">
        <v>45549</v>
      </c>
      <c r="BJ6522" s="1" t="s">
        <v>45549</v>
      </c>
      <c r="BK6522" s="1" t="s">
        <v>45549</v>
      </c>
      <c r="BL6522" s="1" t="s">
        <v>45549</v>
      </c>
      <c r="BM6522" s="1" t="s">
        <v>45549</v>
      </c>
      <c r="BN6522" s="1" t="s">
        <v>45549</v>
      </c>
      <c r="BO6522" s="1" t="s">
        <v>45549</v>
      </c>
      <c r="BP6522" s="1" t="s">
        <v>45549</v>
      </c>
      <c r="BQ6522" s="1" t="s">
        <v>45549</v>
      </c>
      <c r="BR6522" s="1" t="s">
        <v>45549</v>
      </c>
    </row>
    <row r="6523" spans="1:70" x14ac:dyDescent="0.35">
      <c r="A6523" s="1" t="s">
        <v>67367</v>
      </c>
      <c r="B6523" s="1" t="s">
        <v>67368</v>
      </c>
      <c r="C6523" s="1">
        <v>2114</v>
      </c>
      <c r="D6523" s="1" t="s">
        <v>1210</v>
      </c>
      <c r="E6523" s="1" t="s">
        <v>33</v>
      </c>
      <c r="G6523" s="1" t="s">
        <v>1212</v>
      </c>
      <c r="J6523" s="1" t="s">
        <v>21</v>
      </c>
      <c r="L6523" s="1" t="s">
        <v>733</v>
      </c>
      <c r="O6523" s="1">
        <v>1.4</v>
      </c>
      <c r="Q6523" s="1">
        <v>1968</v>
      </c>
      <c r="R6523" s="1">
        <v>2012</v>
      </c>
      <c r="AY6523" s="1" t="s">
        <v>76958</v>
      </c>
      <c r="AZ6523" s="1">
        <v>100</v>
      </c>
      <c r="BA6523" s="1" t="s">
        <v>76958</v>
      </c>
      <c r="BB6523" s="1">
        <v>100</v>
      </c>
      <c r="BC6523" s="1" t="s">
        <v>75363</v>
      </c>
      <c r="BD6523" s="1" t="s">
        <v>57182</v>
      </c>
      <c r="BE6523" s="1" t="s">
        <v>45549</v>
      </c>
      <c r="BF6523" s="1" t="s">
        <v>45549</v>
      </c>
      <c r="BG6523" s="1" t="s">
        <v>45549</v>
      </c>
      <c r="BH6523" s="1" t="s">
        <v>45549</v>
      </c>
      <c r="BI6523" s="1" t="s">
        <v>45549</v>
      </c>
      <c r="BJ6523" s="1" t="s">
        <v>45549</v>
      </c>
      <c r="BK6523" s="1" t="s">
        <v>45549</v>
      </c>
      <c r="BL6523" s="1" t="s">
        <v>45549</v>
      </c>
      <c r="BM6523" s="1" t="s">
        <v>45549</v>
      </c>
      <c r="BN6523" s="1" t="s">
        <v>45549</v>
      </c>
      <c r="BO6523" s="1" t="s">
        <v>45549</v>
      </c>
      <c r="BP6523" s="1" t="s">
        <v>45549</v>
      </c>
      <c r="BQ6523" s="1" t="s">
        <v>45549</v>
      </c>
      <c r="BR6523" s="1" t="s">
        <v>45549</v>
      </c>
    </row>
    <row r="6524" spans="1:70" x14ac:dyDescent="0.35">
      <c r="A6524" s="1" t="s">
        <v>67367</v>
      </c>
      <c r="B6524" s="1" t="s">
        <v>67369</v>
      </c>
      <c r="C6524" s="1">
        <v>2114</v>
      </c>
      <c r="D6524" s="1" t="s">
        <v>1210</v>
      </c>
      <c r="E6524" s="1" t="s">
        <v>85</v>
      </c>
      <c r="G6524" s="1" t="s">
        <v>1212</v>
      </c>
      <c r="J6524" s="1" t="s">
        <v>21</v>
      </c>
      <c r="L6524" s="1" t="s">
        <v>733</v>
      </c>
      <c r="O6524" s="1">
        <v>1.7</v>
      </c>
      <c r="Q6524" s="1">
        <v>1981</v>
      </c>
      <c r="R6524" s="1">
        <v>2012</v>
      </c>
      <c r="AY6524" s="1" t="s">
        <v>76958</v>
      </c>
      <c r="AZ6524" s="1">
        <v>100</v>
      </c>
      <c r="BA6524" s="1" t="s">
        <v>76958</v>
      </c>
      <c r="BB6524" s="1">
        <v>100</v>
      </c>
      <c r="BC6524" s="1" t="s">
        <v>75363</v>
      </c>
      <c r="BD6524" s="1" t="s">
        <v>57182</v>
      </c>
      <c r="BE6524" s="1" t="s">
        <v>45549</v>
      </c>
      <c r="BF6524" s="1" t="s">
        <v>45549</v>
      </c>
      <c r="BG6524" s="1" t="s">
        <v>45549</v>
      </c>
      <c r="BH6524" s="1" t="s">
        <v>45549</v>
      </c>
      <c r="BI6524" s="1" t="s">
        <v>45549</v>
      </c>
      <c r="BJ6524" s="1" t="s">
        <v>45549</v>
      </c>
      <c r="BK6524" s="1" t="s">
        <v>45549</v>
      </c>
      <c r="BL6524" s="1" t="s">
        <v>45549</v>
      </c>
      <c r="BM6524" s="1" t="s">
        <v>45549</v>
      </c>
      <c r="BN6524" s="1" t="s">
        <v>45549</v>
      </c>
      <c r="BO6524" s="1" t="s">
        <v>45549</v>
      </c>
      <c r="BP6524" s="1" t="s">
        <v>45549</v>
      </c>
      <c r="BQ6524" s="1" t="s">
        <v>45549</v>
      </c>
      <c r="BR6524" s="1" t="s">
        <v>45549</v>
      </c>
    </row>
    <row r="6525" spans="1:70" x14ac:dyDescent="0.35">
      <c r="A6525" s="1" t="s">
        <v>67367</v>
      </c>
      <c r="B6525" s="1" t="s">
        <v>67370</v>
      </c>
      <c r="C6525" s="1">
        <v>2114</v>
      </c>
      <c r="D6525" s="1" t="s">
        <v>1210</v>
      </c>
      <c r="E6525" s="1" t="s">
        <v>73</v>
      </c>
      <c r="G6525" s="1" t="s">
        <v>1212</v>
      </c>
      <c r="J6525" s="1" t="s">
        <v>21</v>
      </c>
      <c r="L6525" s="1" t="s">
        <v>733</v>
      </c>
      <c r="O6525" s="1">
        <v>0.9</v>
      </c>
      <c r="Q6525" s="1">
        <v>1981</v>
      </c>
      <c r="R6525" s="1">
        <v>2012</v>
      </c>
      <c r="AY6525" s="1" t="s">
        <v>76958</v>
      </c>
      <c r="AZ6525" s="1">
        <v>100</v>
      </c>
      <c r="BA6525" s="1" t="s">
        <v>76958</v>
      </c>
      <c r="BB6525" s="1">
        <v>100</v>
      </c>
      <c r="BC6525" s="1" t="s">
        <v>75363</v>
      </c>
      <c r="BD6525" s="1" t="s">
        <v>57182</v>
      </c>
      <c r="BE6525" s="1" t="s">
        <v>45549</v>
      </c>
      <c r="BF6525" s="1" t="s">
        <v>45549</v>
      </c>
      <c r="BG6525" s="1" t="s">
        <v>45549</v>
      </c>
      <c r="BH6525" s="1" t="s">
        <v>45549</v>
      </c>
      <c r="BI6525" s="1" t="s">
        <v>45549</v>
      </c>
      <c r="BJ6525" s="1" t="s">
        <v>45549</v>
      </c>
      <c r="BK6525" s="1" t="s">
        <v>45549</v>
      </c>
      <c r="BL6525" s="1" t="s">
        <v>45549</v>
      </c>
      <c r="BM6525" s="1" t="s">
        <v>45549</v>
      </c>
      <c r="BN6525" s="1" t="s">
        <v>45549</v>
      </c>
      <c r="BO6525" s="1" t="s">
        <v>45549</v>
      </c>
      <c r="BP6525" s="1" t="s">
        <v>45549</v>
      </c>
      <c r="BQ6525" s="1" t="s">
        <v>45549</v>
      </c>
      <c r="BR6525" s="1" t="s">
        <v>45549</v>
      </c>
    </row>
    <row r="6526" spans="1:70" x14ac:dyDescent="0.35">
      <c r="A6526" s="1" t="s">
        <v>67367</v>
      </c>
      <c r="B6526" s="1" t="s">
        <v>67371</v>
      </c>
      <c r="C6526" s="1">
        <v>2114</v>
      </c>
      <c r="D6526" s="1" t="s">
        <v>1210</v>
      </c>
      <c r="E6526" s="1" t="s">
        <v>77</v>
      </c>
      <c r="G6526" s="1" t="s">
        <v>1212</v>
      </c>
      <c r="J6526" s="1" t="s">
        <v>21</v>
      </c>
      <c r="L6526" s="1" t="s">
        <v>733</v>
      </c>
      <c r="O6526" s="1">
        <v>1</v>
      </c>
      <c r="Q6526" s="1">
        <v>1983</v>
      </c>
      <c r="R6526" s="1">
        <v>2012</v>
      </c>
      <c r="AY6526" s="1" t="s">
        <v>76958</v>
      </c>
      <c r="AZ6526" s="1">
        <v>100</v>
      </c>
      <c r="BA6526" s="1" t="s">
        <v>76958</v>
      </c>
      <c r="BB6526" s="1">
        <v>100</v>
      </c>
      <c r="BC6526" s="1" t="s">
        <v>75363</v>
      </c>
      <c r="BD6526" s="1" t="s">
        <v>57182</v>
      </c>
      <c r="BE6526" s="1" t="s">
        <v>45549</v>
      </c>
      <c r="BF6526" s="1" t="s">
        <v>45549</v>
      </c>
      <c r="BG6526" s="1" t="s">
        <v>45549</v>
      </c>
      <c r="BH6526" s="1" t="s">
        <v>45549</v>
      </c>
      <c r="BI6526" s="1" t="s">
        <v>45549</v>
      </c>
      <c r="BJ6526" s="1" t="s">
        <v>45549</v>
      </c>
      <c r="BK6526" s="1" t="s">
        <v>45549</v>
      </c>
      <c r="BL6526" s="1" t="s">
        <v>45549</v>
      </c>
      <c r="BM6526" s="1" t="s">
        <v>45549</v>
      </c>
      <c r="BN6526" s="1" t="s">
        <v>45549</v>
      </c>
      <c r="BO6526" s="1" t="s">
        <v>45549</v>
      </c>
      <c r="BP6526" s="1" t="s">
        <v>45549</v>
      </c>
      <c r="BQ6526" s="1" t="s">
        <v>45549</v>
      </c>
      <c r="BR6526" s="1" t="s">
        <v>45549</v>
      </c>
    </row>
    <row r="6527" spans="1:70" x14ac:dyDescent="0.35">
      <c r="A6527" s="1" t="s">
        <v>67372</v>
      </c>
      <c r="B6527" s="1" t="s">
        <v>67373</v>
      </c>
      <c r="C6527" s="1">
        <v>2468</v>
      </c>
      <c r="D6527" s="1" t="s">
        <v>1210</v>
      </c>
      <c r="E6527" s="1" t="s">
        <v>73</v>
      </c>
      <c r="G6527" s="1" t="s">
        <v>1212</v>
      </c>
      <c r="J6527" s="1" t="s">
        <v>120</v>
      </c>
      <c r="L6527" s="1" t="s">
        <v>5133</v>
      </c>
      <c r="O6527" s="1">
        <v>7.3</v>
      </c>
      <c r="Q6527" s="1">
        <v>2003</v>
      </c>
      <c r="R6527" s="1">
        <v>2012</v>
      </c>
      <c r="AY6527" s="1" t="s">
        <v>76959</v>
      </c>
      <c r="AZ6527" s="1">
        <v>100</v>
      </c>
      <c r="BA6527" s="1" t="s">
        <v>76959</v>
      </c>
      <c r="BB6527" s="1">
        <v>100</v>
      </c>
      <c r="BC6527" s="1" t="s">
        <v>75363</v>
      </c>
      <c r="BD6527" s="1" t="s">
        <v>57182</v>
      </c>
      <c r="BE6527" s="1" t="s">
        <v>45549</v>
      </c>
      <c r="BF6527" s="1" t="s">
        <v>45549</v>
      </c>
      <c r="BG6527" s="1" t="s">
        <v>45549</v>
      </c>
      <c r="BH6527" s="1" t="s">
        <v>45549</v>
      </c>
      <c r="BI6527" s="1" t="s">
        <v>45549</v>
      </c>
      <c r="BJ6527" s="1" t="s">
        <v>45549</v>
      </c>
      <c r="BK6527" s="1" t="s">
        <v>45549</v>
      </c>
      <c r="BL6527" s="1" t="s">
        <v>45549</v>
      </c>
      <c r="BM6527" s="1" t="s">
        <v>45549</v>
      </c>
      <c r="BN6527" s="1" t="s">
        <v>45549</v>
      </c>
      <c r="BO6527" s="1" t="s">
        <v>45549</v>
      </c>
      <c r="BP6527" s="1" t="s">
        <v>45549</v>
      </c>
      <c r="BQ6527" s="1" t="s">
        <v>45549</v>
      </c>
      <c r="BR6527" s="1" t="s">
        <v>45549</v>
      </c>
    </row>
    <row r="6528" spans="1:70" x14ac:dyDescent="0.35">
      <c r="A6528" s="1" t="s">
        <v>67155</v>
      </c>
      <c r="B6528" s="1" t="s">
        <v>67374</v>
      </c>
      <c r="C6528" s="1">
        <v>2708</v>
      </c>
      <c r="D6528" s="1" t="s">
        <v>1210</v>
      </c>
      <c r="E6528" s="1" t="s">
        <v>882</v>
      </c>
      <c r="G6528" s="1" t="s">
        <v>2106</v>
      </c>
      <c r="J6528" s="1" t="s">
        <v>317</v>
      </c>
      <c r="L6528" s="1" t="s">
        <v>980</v>
      </c>
      <c r="O6528" s="1">
        <v>11</v>
      </c>
      <c r="Q6528" s="1">
        <v>1969</v>
      </c>
      <c r="R6528" s="1">
        <v>2012</v>
      </c>
      <c r="AY6528" s="1" t="s">
        <v>48171</v>
      </c>
      <c r="AZ6528" s="1">
        <v>100</v>
      </c>
      <c r="BA6528" s="1" t="s">
        <v>48171</v>
      </c>
      <c r="BB6528" s="1">
        <v>100</v>
      </c>
      <c r="BC6528" s="1" t="s">
        <v>75363</v>
      </c>
      <c r="BD6528" s="1" t="s">
        <v>57182</v>
      </c>
      <c r="BE6528" s="1" t="s">
        <v>45549</v>
      </c>
      <c r="BF6528" s="1" t="s">
        <v>45549</v>
      </c>
      <c r="BG6528" s="1" t="s">
        <v>45549</v>
      </c>
      <c r="BH6528" s="1" t="s">
        <v>45549</v>
      </c>
      <c r="BI6528" s="1" t="s">
        <v>45549</v>
      </c>
      <c r="BJ6528" s="1" t="s">
        <v>45549</v>
      </c>
      <c r="BK6528" s="1" t="s">
        <v>45549</v>
      </c>
      <c r="BL6528" s="1" t="s">
        <v>45549</v>
      </c>
      <c r="BM6528" s="1" t="s">
        <v>45549</v>
      </c>
      <c r="BN6528" s="1" t="s">
        <v>45549</v>
      </c>
      <c r="BO6528" s="1" t="s">
        <v>45549</v>
      </c>
      <c r="BP6528" s="1" t="s">
        <v>45549</v>
      </c>
      <c r="BQ6528" s="1" t="s">
        <v>45549</v>
      </c>
      <c r="BR6528" s="1" t="s">
        <v>45549</v>
      </c>
    </row>
    <row r="6529" spans="1:70" x14ac:dyDescent="0.35">
      <c r="A6529" s="1" t="s">
        <v>67155</v>
      </c>
      <c r="B6529" s="1" t="s">
        <v>67375</v>
      </c>
      <c r="C6529" s="1">
        <v>2708</v>
      </c>
      <c r="D6529" s="1" t="s">
        <v>1210</v>
      </c>
      <c r="E6529" s="1" t="s">
        <v>85</v>
      </c>
      <c r="G6529" s="1" t="s">
        <v>19</v>
      </c>
      <c r="J6529" s="1" t="s">
        <v>317</v>
      </c>
      <c r="L6529" s="1" t="s">
        <v>980</v>
      </c>
      <c r="O6529" s="1">
        <v>144</v>
      </c>
      <c r="Q6529" s="1">
        <v>1956</v>
      </c>
      <c r="R6529" s="1">
        <v>2012</v>
      </c>
      <c r="AY6529" s="1" t="s">
        <v>48171</v>
      </c>
      <c r="AZ6529" s="1">
        <v>100</v>
      </c>
      <c r="BA6529" s="1" t="s">
        <v>48171</v>
      </c>
      <c r="BB6529" s="1">
        <v>100</v>
      </c>
      <c r="BC6529" s="1" t="s">
        <v>75363</v>
      </c>
      <c r="BD6529" s="1" t="s">
        <v>57182</v>
      </c>
      <c r="BE6529" s="1" t="s">
        <v>85</v>
      </c>
      <c r="BF6529" s="1" t="s">
        <v>45549</v>
      </c>
      <c r="BG6529" s="1" t="s">
        <v>45549</v>
      </c>
      <c r="BH6529" s="1" t="s">
        <v>45549</v>
      </c>
      <c r="BI6529" s="1" t="s">
        <v>45549</v>
      </c>
      <c r="BJ6529" s="1" t="s">
        <v>45549</v>
      </c>
      <c r="BK6529" s="1" t="s">
        <v>45549</v>
      </c>
      <c r="BL6529" s="1" t="s">
        <v>45549</v>
      </c>
      <c r="BM6529" s="1" t="s">
        <v>45549</v>
      </c>
      <c r="BN6529" s="1" t="s">
        <v>45549</v>
      </c>
      <c r="BO6529" s="1" t="s">
        <v>45549</v>
      </c>
      <c r="BP6529" s="1" t="s">
        <v>45549</v>
      </c>
      <c r="BQ6529" s="1" t="s">
        <v>45549</v>
      </c>
      <c r="BR6529" s="1" t="s">
        <v>45549</v>
      </c>
    </row>
    <row r="6530" spans="1:70" x14ac:dyDescent="0.35">
      <c r="A6530" s="1" t="s">
        <v>67155</v>
      </c>
      <c r="B6530" s="1" t="s">
        <v>67376</v>
      </c>
      <c r="C6530" s="1">
        <v>2708</v>
      </c>
      <c r="D6530" s="1" t="s">
        <v>1210</v>
      </c>
      <c r="E6530" s="1" t="s">
        <v>73</v>
      </c>
      <c r="G6530" s="1" t="s">
        <v>19</v>
      </c>
      <c r="J6530" s="1" t="s">
        <v>317</v>
      </c>
      <c r="L6530" s="1" t="s">
        <v>980</v>
      </c>
      <c r="O6530" s="1">
        <v>172</v>
      </c>
      <c r="Q6530" s="1">
        <v>1958</v>
      </c>
      <c r="R6530" s="1">
        <v>2012</v>
      </c>
      <c r="AY6530" s="1" t="s">
        <v>48171</v>
      </c>
      <c r="AZ6530" s="1">
        <v>100</v>
      </c>
      <c r="BA6530" s="1" t="s">
        <v>48171</v>
      </c>
      <c r="BB6530" s="1">
        <v>100</v>
      </c>
      <c r="BC6530" s="1" t="s">
        <v>75363</v>
      </c>
      <c r="BD6530" s="1" t="s">
        <v>57182</v>
      </c>
      <c r="BE6530" s="1" t="s">
        <v>73</v>
      </c>
      <c r="BF6530" s="1" t="s">
        <v>45549</v>
      </c>
      <c r="BG6530" s="1" t="s">
        <v>45549</v>
      </c>
      <c r="BH6530" s="1" t="s">
        <v>45549</v>
      </c>
      <c r="BI6530" s="1" t="s">
        <v>45549</v>
      </c>
      <c r="BJ6530" s="1" t="s">
        <v>45549</v>
      </c>
      <c r="BK6530" s="1" t="s">
        <v>45549</v>
      </c>
      <c r="BL6530" s="1" t="s">
        <v>45549</v>
      </c>
      <c r="BM6530" s="1" t="s">
        <v>45549</v>
      </c>
      <c r="BN6530" s="1" t="s">
        <v>45549</v>
      </c>
      <c r="BO6530" s="1" t="s">
        <v>45549</v>
      </c>
      <c r="BP6530" s="1" t="s">
        <v>45549</v>
      </c>
      <c r="BQ6530" s="1" t="s">
        <v>45549</v>
      </c>
      <c r="BR6530" s="1" t="s">
        <v>45549</v>
      </c>
    </row>
    <row r="6531" spans="1:70" x14ac:dyDescent="0.35">
      <c r="A6531" s="1" t="s">
        <v>67377</v>
      </c>
      <c r="B6531" s="1" t="s">
        <v>67378</v>
      </c>
      <c r="C6531" s="1">
        <v>2709</v>
      </c>
      <c r="D6531" s="1" t="s">
        <v>1210</v>
      </c>
      <c r="E6531" s="1" t="s">
        <v>36</v>
      </c>
      <c r="G6531" s="1" t="s">
        <v>19</v>
      </c>
      <c r="J6531" s="1" t="s">
        <v>317</v>
      </c>
      <c r="L6531" s="1" t="s">
        <v>457</v>
      </c>
      <c r="O6531" s="1">
        <v>74</v>
      </c>
      <c r="Q6531" s="1">
        <v>1952</v>
      </c>
      <c r="R6531" s="1">
        <v>2012</v>
      </c>
      <c r="AY6531" s="1" t="s">
        <v>48171</v>
      </c>
      <c r="AZ6531" s="1">
        <v>100</v>
      </c>
      <c r="BA6531" s="1" t="s">
        <v>48171</v>
      </c>
      <c r="BB6531" s="1">
        <v>100</v>
      </c>
      <c r="BC6531" s="1" t="s">
        <v>75363</v>
      </c>
      <c r="BD6531" s="1" t="s">
        <v>57182</v>
      </c>
      <c r="BE6531" s="1" t="s">
        <v>36</v>
      </c>
      <c r="BF6531" s="1" t="s">
        <v>45549</v>
      </c>
      <c r="BG6531" s="1" t="s">
        <v>45549</v>
      </c>
      <c r="BH6531" s="1" t="s">
        <v>45549</v>
      </c>
      <c r="BI6531" s="1" t="s">
        <v>45549</v>
      </c>
      <c r="BJ6531" s="1" t="s">
        <v>45549</v>
      </c>
      <c r="BK6531" s="1" t="s">
        <v>45549</v>
      </c>
      <c r="BL6531" s="1" t="s">
        <v>45549</v>
      </c>
      <c r="BM6531" s="1" t="s">
        <v>45549</v>
      </c>
      <c r="BN6531" s="1" t="s">
        <v>45549</v>
      </c>
      <c r="BO6531" s="1" t="s">
        <v>45549</v>
      </c>
      <c r="BP6531" s="1" t="s">
        <v>45549</v>
      </c>
      <c r="BQ6531" s="1" t="s">
        <v>45549</v>
      </c>
      <c r="BR6531" s="1" t="s">
        <v>45549</v>
      </c>
    </row>
    <row r="6532" spans="1:70" x14ac:dyDescent="0.35">
      <c r="A6532" s="1" t="s">
        <v>67377</v>
      </c>
      <c r="B6532" s="1" t="s">
        <v>67379</v>
      </c>
      <c r="C6532" s="1">
        <v>2709</v>
      </c>
      <c r="D6532" s="1" t="s">
        <v>1210</v>
      </c>
      <c r="E6532" s="1" t="s">
        <v>18</v>
      </c>
      <c r="G6532" s="1" t="s">
        <v>19</v>
      </c>
      <c r="J6532" s="1" t="s">
        <v>317</v>
      </c>
      <c r="L6532" s="1" t="s">
        <v>457</v>
      </c>
      <c r="O6532" s="1">
        <v>68</v>
      </c>
      <c r="Q6532" s="1">
        <v>1951</v>
      </c>
      <c r="R6532" s="1">
        <v>2012</v>
      </c>
      <c r="AY6532" s="1" t="s">
        <v>48171</v>
      </c>
      <c r="AZ6532" s="1">
        <v>100</v>
      </c>
      <c r="BA6532" s="1" t="s">
        <v>48171</v>
      </c>
      <c r="BB6532" s="1">
        <v>100</v>
      </c>
      <c r="BC6532" s="1" t="s">
        <v>75363</v>
      </c>
      <c r="BD6532" s="1" t="s">
        <v>57182</v>
      </c>
      <c r="BE6532" s="1" t="s">
        <v>18</v>
      </c>
      <c r="BF6532" s="1" t="s">
        <v>45549</v>
      </c>
      <c r="BG6532" s="1" t="s">
        <v>45549</v>
      </c>
      <c r="BH6532" s="1" t="s">
        <v>45549</v>
      </c>
      <c r="BI6532" s="1" t="s">
        <v>45549</v>
      </c>
      <c r="BJ6532" s="1" t="s">
        <v>45549</v>
      </c>
      <c r="BK6532" s="1" t="s">
        <v>45549</v>
      </c>
      <c r="BL6532" s="1" t="s">
        <v>45549</v>
      </c>
      <c r="BM6532" s="1" t="s">
        <v>45549</v>
      </c>
      <c r="BN6532" s="1" t="s">
        <v>45549</v>
      </c>
      <c r="BO6532" s="1" t="s">
        <v>45549</v>
      </c>
      <c r="BP6532" s="1" t="s">
        <v>45549</v>
      </c>
      <c r="BQ6532" s="1" t="s">
        <v>45549</v>
      </c>
      <c r="BR6532" s="1" t="s">
        <v>45549</v>
      </c>
    </row>
    <row r="6533" spans="1:70" x14ac:dyDescent="0.35">
      <c r="A6533" s="1" t="s">
        <v>67377</v>
      </c>
      <c r="B6533" s="1" t="s">
        <v>67380</v>
      </c>
      <c r="C6533" s="1">
        <v>2709</v>
      </c>
      <c r="D6533" s="1" t="s">
        <v>1210</v>
      </c>
      <c r="E6533" s="1" t="s">
        <v>31</v>
      </c>
      <c r="G6533" s="1" t="s">
        <v>19</v>
      </c>
      <c r="J6533" s="1" t="s">
        <v>317</v>
      </c>
      <c r="L6533" s="1" t="s">
        <v>457</v>
      </c>
      <c r="O6533" s="1">
        <v>240</v>
      </c>
      <c r="Q6533" s="1">
        <v>1962</v>
      </c>
      <c r="R6533" s="1">
        <v>2012</v>
      </c>
      <c r="AY6533" s="1" t="s">
        <v>48171</v>
      </c>
      <c r="AZ6533" s="1">
        <v>100</v>
      </c>
      <c r="BA6533" s="1" t="s">
        <v>48171</v>
      </c>
      <c r="BB6533" s="1">
        <v>100</v>
      </c>
      <c r="BC6533" s="1" t="s">
        <v>75363</v>
      </c>
      <c r="BD6533" s="1" t="s">
        <v>57182</v>
      </c>
      <c r="BE6533" s="1" t="s">
        <v>31</v>
      </c>
      <c r="BF6533" s="1" t="s">
        <v>45549</v>
      </c>
      <c r="BG6533" s="1" t="s">
        <v>45549</v>
      </c>
      <c r="BH6533" s="1" t="s">
        <v>45549</v>
      </c>
      <c r="BI6533" s="1" t="s">
        <v>45549</v>
      </c>
      <c r="BJ6533" s="1" t="s">
        <v>45549</v>
      </c>
      <c r="BK6533" s="1" t="s">
        <v>45549</v>
      </c>
      <c r="BL6533" s="1" t="s">
        <v>45549</v>
      </c>
      <c r="BM6533" s="1" t="s">
        <v>45549</v>
      </c>
      <c r="BN6533" s="1" t="s">
        <v>45549</v>
      </c>
      <c r="BO6533" s="1" t="s">
        <v>45549</v>
      </c>
      <c r="BP6533" s="1" t="s">
        <v>45549</v>
      </c>
      <c r="BQ6533" s="1" t="s">
        <v>45549</v>
      </c>
      <c r="BR6533" s="1" t="s">
        <v>45549</v>
      </c>
    </row>
    <row r="6534" spans="1:70" x14ac:dyDescent="0.35">
      <c r="A6534" s="1" t="s">
        <v>67377</v>
      </c>
      <c r="B6534" s="1" t="s">
        <v>67381</v>
      </c>
      <c r="C6534" s="1">
        <v>2709</v>
      </c>
      <c r="D6534" s="1" t="s">
        <v>1210</v>
      </c>
      <c r="E6534" s="1" t="s">
        <v>2285</v>
      </c>
      <c r="G6534" s="1" t="s">
        <v>1212</v>
      </c>
      <c r="J6534" s="1" t="s">
        <v>317</v>
      </c>
      <c r="L6534" s="1" t="s">
        <v>457</v>
      </c>
      <c r="O6534" s="1">
        <v>12</v>
      </c>
      <c r="Q6534" s="1">
        <v>1968</v>
      </c>
      <c r="R6534" s="1">
        <v>2012</v>
      </c>
      <c r="AY6534" s="1" t="s">
        <v>48171</v>
      </c>
      <c r="AZ6534" s="1">
        <v>100</v>
      </c>
      <c r="BA6534" s="1" t="s">
        <v>48171</v>
      </c>
      <c r="BB6534" s="1">
        <v>100</v>
      </c>
      <c r="BC6534" s="1" t="s">
        <v>75363</v>
      </c>
      <c r="BD6534" s="1" t="s">
        <v>57182</v>
      </c>
      <c r="BE6534" s="1" t="s">
        <v>45549</v>
      </c>
      <c r="BF6534" s="1" t="s">
        <v>45549</v>
      </c>
      <c r="BG6534" s="1" t="s">
        <v>45549</v>
      </c>
      <c r="BH6534" s="1" t="s">
        <v>45549</v>
      </c>
      <c r="BI6534" s="1" t="s">
        <v>45549</v>
      </c>
      <c r="BJ6534" s="1" t="s">
        <v>45549</v>
      </c>
      <c r="BK6534" s="1" t="s">
        <v>45549</v>
      </c>
      <c r="BL6534" s="1" t="s">
        <v>45549</v>
      </c>
      <c r="BM6534" s="1" t="s">
        <v>45549</v>
      </c>
      <c r="BN6534" s="1" t="s">
        <v>45549</v>
      </c>
      <c r="BO6534" s="1" t="s">
        <v>45549</v>
      </c>
      <c r="BP6534" s="1" t="s">
        <v>45549</v>
      </c>
      <c r="BQ6534" s="1" t="s">
        <v>45549</v>
      </c>
      <c r="BR6534" s="1" t="s">
        <v>45549</v>
      </c>
    </row>
    <row r="6535" spans="1:70" x14ac:dyDescent="0.35">
      <c r="A6535" s="1" t="s">
        <v>67377</v>
      </c>
      <c r="B6535" s="1" t="s">
        <v>67382</v>
      </c>
      <c r="C6535" s="1">
        <v>2709</v>
      </c>
      <c r="D6535" s="1" t="s">
        <v>1210</v>
      </c>
      <c r="E6535" s="1" t="s">
        <v>1216</v>
      </c>
      <c r="G6535" s="1" t="s">
        <v>1212</v>
      </c>
      <c r="J6535" s="1" t="s">
        <v>317</v>
      </c>
      <c r="L6535" s="1" t="s">
        <v>457</v>
      </c>
      <c r="O6535" s="1">
        <v>21</v>
      </c>
      <c r="Q6535" s="1">
        <v>1971</v>
      </c>
      <c r="R6535" s="1">
        <v>2012</v>
      </c>
      <c r="AY6535" s="1" t="s">
        <v>48171</v>
      </c>
      <c r="AZ6535" s="1">
        <v>100</v>
      </c>
      <c r="BA6535" s="1" t="s">
        <v>48171</v>
      </c>
      <c r="BB6535" s="1">
        <v>100</v>
      </c>
      <c r="BC6535" s="1" t="s">
        <v>75363</v>
      </c>
      <c r="BD6535" s="1" t="s">
        <v>57182</v>
      </c>
      <c r="BE6535" s="1" t="s">
        <v>45549</v>
      </c>
      <c r="BF6535" s="1" t="s">
        <v>45549</v>
      </c>
      <c r="BG6535" s="1" t="s">
        <v>45549</v>
      </c>
      <c r="BH6535" s="1" t="s">
        <v>45549</v>
      </c>
      <c r="BI6535" s="1" t="s">
        <v>45549</v>
      </c>
      <c r="BJ6535" s="1" t="s">
        <v>45549</v>
      </c>
      <c r="BK6535" s="1" t="s">
        <v>45549</v>
      </c>
      <c r="BL6535" s="1" t="s">
        <v>45549</v>
      </c>
      <c r="BM6535" s="1" t="s">
        <v>45549</v>
      </c>
      <c r="BN6535" s="1" t="s">
        <v>45549</v>
      </c>
      <c r="BO6535" s="1" t="s">
        <v>45549</v>
      </c>
      <c r="BP6535" s="1" t="s">
        <v>45549</v>
      </c>
      <c r="BQ6535" s="1" t="s">
        <v>45549</v>
      </c>
      <c r="BR6535" s="1" t="s">
        <v>45549</v>
      </c>
    </row>
    <row r="6536" spans="1:70" x14ac:dyDescent="0.35">
      <c r="A6536" s="1" t="s">
        <v>67377</v>
      </c>
      <c r="B6536" s="1" t="s">
        <v>67383</v>
      </c>
      <c r="C6536" s="1">
        <v>2709</v>
      </c>
      <c r="D6536" s="1" t="s">
        <v>1210</v>
      </c>
      <c r="E6536" s="1" t="s">
        <v>1218</v>
      </c>
      <c r="G6536" s="1" t="s">
        <v>1212</v>
      </c>
      <c r="J6536" s="1" t="s">
        <v>317</v>
      </c>
      <c r="L6536" s="1" t="s">
        <v>457</v>
      </c>
      <c r="O6536" s="1">
        <v>21</v>
      </c>
      <c r="Q6536" s="1">
        <v>1971</v>
      </c>
      <c r="R6536" s="1">
        <v>2012</v>
      </c>
      <c r="AY6536" s="1" t="s">
        <v>48171</v>
      </c>
      <c r="AZ6536" s="1">
        <v>100</v>
      </c>
      <c r="BA6536" s="1" t="s">
        <v>48171</v>
      </c>
      <c r="BB6536" s="1">
        <v>100</v>
      </c>
      <c r="BC6536" s="1" t="s">
        <v>75363</v>
      </c>
      <c r="BD6536" s="1" t="s">
        <v>57182</v>
      </c>
      <c r="BE6536" s="1" t="s">
        <v>45549</v>
      </c>
      <c r="BF6536" s="1" t="s">
        <v>45549</v>
      </c>
      <c r="BG6536" s="1" t="s">
        <v>45549</v>
      </c>
      <c r="BH6536" s="1" t="s">
        <v>45549</v>
      </c>
      <c r="BI6536" s="1" t="s">
        <v>45549</v>
      </c>
      <c r="BJ6536" s="1" t="s">
        <v>45549</v>
      </c>
      <c r="BK6536" s="1" t="s">
        <v>45549</v>
      </c>
      <c r="BL6536" s="1" t="s">
        <v>45549</v>
      </c>
      <c r="BM6536" s="1" t="s">
        <v>45549</v>
      </c>
      <c r="BN6536" s="1" t="s">
        <v>45549</v>
      </c>
      <c r="BO6536" s="1" t="s">
        <v>45549</v>
      </c>
      <c r="BP6536" s="1" t="s">
        <v>45549</v>
      </c>
      <c r="BQ6536" s="1" t="s">
        <v>45549</v>
      </c>
      <c r="BR6536" s="1" t="s">
        <v>45549</v>
      </c>
    </row>
    <row r="6537" spans="1:70" x14ac:dyDescent="0.35">
      <c r="A6537" s="1" t="s">
        <v>67377</v>
      </c>
      <c r="B6537" s="1" t="s">
        <v>67384</v>
      </c>
      <c r="C6537" s="1">
        <v>2709</v>
      </c>
      <c r="D6537" s="1" t="s">
        <v>1210</v>
      </c>
      <c r="E6537" s="1" t="s">
        <v>1220</v>
      </c>
      <c r="G6537" s="1" t="s">
        <v>1212</v>
      </c>
      <c r="J6537" s="1" t="s">
        <v>317</v>
      </c>
      <c r="L6537" s="1" t="s">
        <v>457</v>
      </c>
      <c r="O6537" s="1">
        <v>21</v>
      </c>
      <c r="Q6537" s="1">
        <v>1971</v>
      </c>
      <c r="R6537" s="1">
        <v>2012</v>
      </c>
      <c r="AY6537" s="1" t="s">
        <v>48171</v>
      </c>
      <c r="AZ6537" s="1">
        <v>100</v>
      </c>
      <c r="BA6537" s="1" t="s">
        <v>48171</v>
      </c>
      <c r="BB6537" s="1">
        <v>100</v>
      </c>
      <c r="BC6537" s="1" t="s">
        <v>75363</v>
      </c>
      <c r="BD6537" s="1" t="s">
        <v>57182</v>
      </c>
      <c r="BE6537" s="1" t="s">
        <v>45549</v>
      </c>
      <c r="BF6537" s="1" t="s">
        <v>45549</v>
      </c>
      <c r="BG6537" s="1" t="s">
        <v>45549</v>
      </c>
      <c r="BH6537" s="1" t="s">
        <v>45549</v>
      </c>
      <c r="BI6537" s="1" t="s">
        <v>45549</v>
      </c>
      <c r="BJ6537" s="1" t="s">
        <v>45549</v>
      </c>
      <c r="BK6537" s="1" t="s">
        <v>45549</v>
      </c>
      <c r="BL6537" s="1" t="s">
        <v>45549</v>
      </c>
      <c r="BM6537" s="1" t="s">
        <v>45549</v>
      </c>
      <c r="BN6537" s="1" t="s">
        <v>45549</v>
      </c>
      <c r="BO6537" s="1" t="s">
        <v>45549</v>
      </c>
      <c r="BP6537" s="1" t="s">
        <v>45549</v>
      </c>
      <c r="BQ6537" s="1" t="s">
        <v>45549</v>
      </c>
      <c r="BR6537" s="1" t="s">
        <v>45549</v>
      </c>
    </row>
    <row r="6538" spans="1:70" x14ac:dyDescent="0.35">
      <c r="A6538" s="1" t="s">
        <v>67385</v>
      </c>
      <c r="B6538" s="1" t="s">
        <v>67386</v>
      </c>
      <c r="C6538" s="1">
        <v>2711</v>
      </c>
      <c r="D6538" s="1" t="s">
        <v>1210</v>
      </c>
      <c r="E6538" s="1" t="s">
        <v>2285</v>
      </c>
      <c r="G6538" s="1" t="s">
        <v>1212</v>
      </c>
      <c r="J6538" s="1" t="s">
        <v>317</v>
      </c>
      <c r="L6538" s="1" t="s">
        <v>57143</v>
      </c>
      <c r="O6538" s="1">
        <v>12</v>
      </c>
      <c r="Q6538" s="1">
        <v>1968</v>
      </c>
      <c r="R6538" s="1">
        <v>2012</v>
      </c>
      <c r="AY6538" s="1" t="s">
        <v>48171</v>
      </c>
      <c r="AZ6538" s="1">
        <v>100</v>
      </c>
      <c r="BA6538" s="1" t="s">
        <v>48171</v>
      </c>
      <c r="BB6538" s="1">
        <v>100</v>
      </c>
      <c r="BC6538" s="1" t="s">
        <v>75363</v>
      </c>
      <c r="BD6538" s="1" t="s">
        <v>57182</v>
      </c>
      <c r="BE6538" s="1" t="s">
        <v>45549</v>
      </c>
      <c r="BF6538" s="1" t="s">
        <v>45549</v>
      </c>
      <c r="BG6538" s="1" t="s">
        <v>45549</v>
      </c>
      <c r="BH6538" s="1" t="s">
        <v>45549</v>
      </c>
      <c r="BI6538" s="1" t="s">
        <v>45549</v>
      </c>
      <c r="BJ6538" s="1" t="s">
        <v>45549</v>
      </c>
      <c r="BK6538" s="1" t="s">
        <v>45549</v>
      </c>
      <c r="BL6538" s="1" t="s">
        <v>45549</v>
      </c>
      <c r="BM6538" s="1" t="s">
        <v>45549</v>
      </c>
      <c r="BN6538" s="1" t="s">
        <v>45549</v>
      </c>
      <c r="BO6538" s="1" t="s">
        <v>45549</v>
      </c>
      <c r="BP6538" s="1" t="s">
        <v>45549</v>
      </c>
      <c r="BQ6538" s="1" t="s">
        <v>45549</v>
      </c>
      <c r="BR6538" s="1" t="s">
        <v>45549</v>
      </c>
    </row>
    <row r="6539" spans="1:70" x14ac:dyDescent="0.35">
      <c r="A6539" s="1" t="s">
        <v>7428</v>
      </c>
      <c r="B6539" s="1" t="s">
        <v>67387</v>
      </c>
      <c r="C6539" s="1">
        <v>2720</v>
      </c>
      <c r="D6539" s="1" t="s">
        <v>1210</v>
      </c>
      <c r="E6539" s="1" t="s">
        <v>77</v>
      </c>
      <c r="G6539" s="1" t="s">
        <v>1212</v>
      </c>
      <c r="J6539" s="1" t="s">
        <v>317</v>
      </c>
      <c r="L6539" s="1" t="s">
        <v>7431</v>
      </c>
      <c r="O6539" s="1">
        <v>25</v>
      </c>
      <c r="Q6539" s="1">
        <v>1970</v>
      </c>
      <c r="R6539" s="1">
        <v>2012</v>
      </c>
      <c r="AY6539" s="1" t="s">
        <v>48667</v>
      </c>
      <c r="AZ6539" s="1">
        <v>100</v>
      </c>
      <c r="BA6539" s="1" t="s">
        <v>48667</v>
      </c>
      <c r="BB6539" s="1">
        <v>100</v>
      </c>
      <c r="BC6539" s="1" t="s">
        <v>75363</v>
      </c>
      <c r="BD6539" s="1" t="s">
        <v>57182</v>
      </c>
      <c r="BE6539" s="1" t="s">
        <v>45549</v>
      </c>
      <c r="BF6539" s="1" t="s">
        <v>45549</v>
      </c>
      <c r="BG6539" s="1" t="s">
        <v>45549</v>
      </c>
      <c r="BH6539" s="1" t="s">
        <v>45549</v>
      </c>
      <c r="BI6539" s="1" t="s">
        <v>45549</v>
      </c>
      <c r="BJ6539" s="1" t="s">
        <v>45549</v>
      </c>
      <c r="BK6539" s="1" t="s">
        <v>45549</v>
      </c>
      <c r="BL6539" s="1" t="s">
        <v>45549</v>
      </c>
      <c r="BM6539" s="1" t="s">
        <v>45549</v>
      </c>
      <c r="BN6539" s="1" t="s">
        <v>45549</v>
      </c>
      <c r="BO6539" s="1" t="s">
        <v>45549</v>
      </c>
      <c r="BP6539" s="1" t="s">
        <v>45549</v>
      </c>
      <c r="BQ6539" s="1" t="s">
        <v>45549</v>
      </c>
      <c r="BR6539" s="1" t="s">
        <v>45549</v>
      </c>
    </row>
    <row r="6540" spans="1:70" x14ac:dyDescent="0.35">
      <c r="A6540" s="1" t="s">
        <v>7428</v>
      </c>
      <c r="B6540" s="1" t="s">
        <v>67388</v>
      </c>
      <c r="C6540" s="1">
        <v>2720</v>
      </c>
      <c r="D6540" s="1" t="s">
        <v>1210</v>
      </c>
      <c r="E6540" s="1" t="s">
        <v>46</v>
      </c>
      <c r="G6540" s="1" t="s">
        <v>1212</v>
      </c>
      <c r="J6540" s="1" t="s">
        <v>317</v>
      </c>
      <c r="L6540" s="1" t="s">
        <v>7431</v>
      </c>
      <c r="O6540" s="1">
        <v>25</v>
      </c>
      <c r="Q6540" s="1">
        <v>1970</v>
      </c>
      <c r="R6540" s="1">
        <v>2012</v>
      </c>
      <c r="AY6540" s="1" t="s">
        <v>48667</v>
      </c>
      <c r="AZ6540" s="1">
        <v>100</v>
      </c>
      <c r="BA6540" s="1" t="s">
        <v>48667</v>
      </c>
      <c r="BB6540" s="1">
        <v>100</v>
      </c>
      <c r="BC6540" s="1" t="s">
        <v>75363</v>
      </c>
      <c r="BD6540" s="1" t="s">
        <v>57182</v>
      </c>
      <c r="BE6540" s="1" t="s">
        <v>45549</v>
      </c>
      <c r="BF6540" s="1" t="s">
        <v>45549</v>
      </c>
      <c r="BG6540" s="1" t="s">
        <v>45549</v>
      </c>
      <c r="BH6540" s="1" t="s">
        <v>45549</v>
      </c>
      <c r="BI6540" s="1" t="s">
        <v>45549</v>
      </c>
      <c r="BJ6540" s="1" t="s">
        <v>45549</v>
      </c>
      <c r="BK6540" s="1" t="s">
        <v>45549</v>
      </c>
      <c r="BL6540" s="1" t="s">
        <v>45549</v>
      </c>
      <c r="BM6540" s="1" t="s">
        <v>45549</v>
      </c>
      <c r="BN6540" s="1" t="s">
        <v>45549</v>
      </c>
      <c r="BO6540" s="1" t="s">
        <v>45549</v>
      </c>
      <c r="BP6540" s="1" t="s">
        <v>45549</v>
      </c>
      <c r="BQ6540" s="1" t="s">
        <v>45549</v>
      </c>
      <c r="BR6540" s="1" t="s">
        <v>45549</v>
      </c>
    </row>
    <row r="6541" spans="1:70" x14ac:dyDescent="0.35">
      <c r="A6541" s="1" t="s">
        <v>7428</v>
      </c>
      <c r="B6541" s="1" t="s">
        <v>67389</v>
      </c>
      <c r="C6541" s="1">
        <v>2720</v>
      </c>
      <c r="D6541" s="1" t="s">
        <v>1210</v>
      </c>
      <c r="E6541" s="1" t="s">
        <v>393</v>
      </c>
      <c r="G6541" s="1" t="s">
        <v>1212</v>
      </c>
      <c r="J6541" s="1" t="s">
        <v>317</v>
      </c>
      <c r="L6541" s="1" t="s">
        <v>7431</v>
      </c>
      <c r="O6541" s="1">
        <v>12</v>
      </c>
      <c r="Q6541" s="1">
        <v>1970</v>
      </c>
      <c r="R6541" s="1">
        <v>2012</v>
      </c>
      <c r="AY6541" s="1" t="s">
        <v>48667</v>
      </c>
      <c r="AZ6541" s="1">
        <v>100</v>
      </c>
      <c r="BA6541" s="1" t="s">
        <v>48667</v>
      </c>
      <c r="BB6541" s="1">
        <v>100</v>
      </c>
      <c r="BC6541" s="1" t="s">
        <v>75363</v>
      </c>
      <c r="BD6541" s="1" t="s">
        <v>57182</v>
      </c>
      <c r="BE6541" s="1" t="s">
        <v>45549</v>
      </c>
      <c r="BF6541" s="1" t="s">
        <v>45549</v>
      </c>
      <c r="BG6541" s="1" t="s">
        <v>45549</v>
      </c>
      <c r="BH6541" s="1" t="s">
        <v>45549</v>
      </c>
      <c r="BI6541" s="1" t="s">
        <v>45549</v>
      </c>
      <c r="BJ6541" s="1" t="s">
        <v>45549</v>
      </c>
      <c r="BK6541" s="1" t="s">
        <v>45549</v>
      </c>
      <c r="BL6541" s="1" t="s">
        <v>45549</v>
      </c>
      <c r="BM6541" s="1" t="s">
        <v>45549</v>
      </c>
      <c r="BN6541" s="1" t="s">
        <v>45549</v>
      </c>
      <c r="BO6541" s="1" t="s">
        <v>45549</v>
      </c>
      <c r="BP6541" s="1" t="s">
        <v>45549</v>
      </c>
      <c r="BQ6541" s="1" t="s">
        <v>45549</v>
      </c>
      <c r="BR6541" s="1" t="s">
        <v>45549</v>
      </c>
    </row>
    <row r="6542" spans="1:70" x14ac:dyDescent="0.35">
      <c r="A6542" s="1" t="s">
        <v>7441</v>
      </c>
      <c r="B6542" s="1" t="s">
        <v>67390</v>
      </c>
      <c r="C6542" s="1">
        <v>2723</v>
      </c>
      <c r="D6542" s="1" t="s">
        <v>1210</v>
      </c>
      <c r="E6542" s="1" t="s">
        <v>33</v>
      </c>
      <c r="G6542" s="1" t="s">
        <v>1212</v>
      </c>
      <c r="J6542" s="1" t="s">
        <v>317</v>
      </c>
      <c r="L6542" s="1" t="s">
        <v>109</v>
      </c>
      <c r="O6542" s="1">
        <v>24</v>
      </c>
      <c r="Q6542" s="1">
        <v>1968</v>
      </c>
      <c r="R6542" s="1">
        <v>2012</v>
      </c>
      <c r="AY6542" s="1" t="s">
        <v>48667</v>
      </c>
      <c r="AZ6542" s="1">
        <v>100</v>
      </c>
      <c r="BA6542" s="1" t="s">
        <v>48667</v>
      </c>
      <c r="BB6542" s="1">
        <v>100</v>
      </c>
      <c r="BC6542" s="1" t="s">
        <v>75363</v>
      </c>
      <c r="BD6542" s="1" t="s">
        <v>57182</v>
      </c>
      <c r="BE6542" s="1" t="s">
        <v>45549</v>
      </c>
      <c r="BF6542" s="1" t="s">
        <v>45549</v>
      </c>
      <c r="BG6542" s="1" t="s">
        <v>45549</v>
      </c>
      <c r="BH6542" s="1" t="s">
        <v>45549</v>
      </c>
      <c r="BI6542" s="1" t="s">
        <v>45549</v>
      </c>
      <c r="BJ6542" s="1" t="s">
        <v>45549</v>
      </c>
      <c r="BK6542" s="1" t="s">
        <v>45549</v>
      </c>
      <c r="BL6542" s="1" t="s">
        <v>45549</v>
      </c>
      <c r="BM6542" s="1" t="s">
        <v>45549</v>
      </c>
      <c r="BN6542" s="1" t="s">
        <v>45549</v>
      </c>
      <c r="BO6542" s="1" t="s">
        <v>45549</v>
      </c>
      <c r="BP6542" s="1" t="s">
        <v>45549</v>
      </c>
      <c r="BQ6542" s="1" t="s">
        <v>45549</v>
      </c>
      <c r="BR6542" s="1" t="s">
        <v>45549</v>
      </c>
    </row>
    <row r="6543" spans="1:70" x14ac:dyDescent="0.35">
      <c r="A6543" s="1" t="s">
        <v>7441</v>
      </c>
      <c r="B6543" s="1" t="s">
        <v>67391</v>
      </c>
      <c r="C6543" s="1">
        <v>2723</v>
      </c>
      <c r="D6543" s="1" t="s">
        <v>1210</v>
      </c>
      <c r="E6543" s="1" t="s">
        <v>85</v>
      </c>
      <c r="G6543" s="1" t="s">
        <v>1212</v>
      </c>
      <c r="J6543" s="1" t="s">
        <v>317</v>
      </c>
      <c r="L6543" s="1" t="s">
        <v>109</v>
      </c>
      <c r="O6543" s="1">
        <v>24</v>
      </c>
      <c r="Q6543" s="1">
        <v>1968</v>
      </c>
      <c r="R6543" s="1">
        <v>2012</v>
      </c>
      <c r="AY6543" s="1" t="s">
        <v>48667</v>
      </c>
      <c r="AZ6543" s="1">
        <v>100</v>
      </c>
      <c r="BA6543" s="1" t="s">
        <v>48667</v>
      </c>
      <c r="BB6543" s="1">
        <v>100</v>
      </c>
      <c r="BC6543" s="1" t="s">
        <v>75363</v>
      </c>
      <c r="BD6543" s="1" t="s">
        <v>57182</v>
      </c>
      <c r="BE6543" s="1" t="s">
        <v>45549</v>
      </c>
      <c r="BF6543" s="1" t="s">
        <v>45549</v>
      </c>
      <c r="BG6543" s="1" t="s">
        <v>45549</v>
      </c>
      <c r="BH6543" s="1" t="s">
        <v>45549</v>
      </c>
      <c r="BI6543" s="1" t="s">
        <v>45549</v>
      </c>
      <c r="BJ6543" s="1" t="s">
        <v>45549</v>
      </c>
      <c r="BK6543" s="1" t="s">
        <v>45549</v>
      </c>
      <c r="BL6543" s="1" t="s">
        <v>45549</v>
      </c>
      <c r="BM6543" s="1" t="s">
        <v>45549</v>
      </c>
      <c r="BN6543" s="1" t="s">
        <v>45549</v>
      </c>
      <c r="BO6543" s="1" t="s">
        <v>45549</v>
      </c>
      <c r="BP6543" s="1" t="s">
        <v>45549</v>
      </c>
      <c r="BQ6543" s="1" t="s">
        <v>45549</v>
      </c>
      <c r="BR6543" s="1" t="s">
        <v>45549</v>
      </c>
    </row>
    <row r="6544" spans="1:70" x14ac:dyDescent="0.35">
      <c r="A6544" s="1" t="s">
        <v>7441</v>
      </c>
      <c r="B6544" s="1" t="s">
        <v>67392</v>
      </c>
      <c r="C6544" s="1">
        <v>2723</v>
      </c>
      <c r="D6544" s="1" t="s">
        <v>1210</v>
      </c>
      <c r="E6544" s="1" t="s">
        <v>73</v>
      </c>
      <c r="G6544" s="1" t="s">
        <v>1212</v>
      </c>
      <c r="J6544" s="1" t="s">
        <v>317</v>
      </c>
      <c r="L6544" s="1" t="s">
        <v>109</v>
      </c>
      <c r="O6544" s="1">
        <v>24</v>
      </c>
      <c r="Q6544" s="1">
        <v>1969</v>
      </c>
      <c r="R6544" s="1">
        <v>2012</v>
      </c>
      <c r="AY6544" s="1" t="s">
        <v>48667</v>
      </c>
      <c r="AZ6544" s="1">
        <v>100</v>
      </c>
      <c r="BA6544" s="1" t="s">
        <v>48667</v>
      </c>
      <c r="BB6544" s="1">
        <v>100</v>
      </c>
      <c r="BC6544" s="1" t="s">
        <v>75363</v>
      </c>
      <c r="BD6544" s="1" t="s">
        <v>57182</v>
      </c>
      <c r="BE6544" s="1" t="s">
        <v>45549</v>
      </c>
      <c r="BF6544" s="1" t="s">
        <v>45549</v>
      </c>
      <c r="BG6544" s="1" t="s">
        <v>45549</v>
      </c>
      <c r="BH6544" s="1" t="s">
        <v>45549</v>
      </c>
      <c r="BI6544" s="1" t="s">
        <v>45549</v>
      </c>
      <c r="BJ6544" s="1" t="s">
        <v>45549</v>
      </c>
      <c r="BK6544" s="1" t="s">
        <v>45549</v>
      </c>
      <c r="BL6544" s="1" t="s">
        <v>45549</v>
      </c>
      <c r="BM6544" s="1" t="s">
        <v>45549</v>
      </c>
      <c r="BN6544" s="1" t="s">
        <v>45549</v>
      </c>
      <c r="BO6544" s="1" t="s">
        <v>45549</v>
      </c>
      <c r="BP6544" s="1" t="s">
        <v>45549</v>
      </c>
      <c r="BQ6544" s="1" t="s">
        <v>45549</v>
      </c>
      <c r="BR6544" s="1" t="s">
        <v>45549</v>
      </c>
    </row>
    <row r="6545" spans="1:70" x14ac:dyDescent="0.35">
      <c r="A6545" s="1" t="s">
        <v>67055</v>
      </c>
      <c r="B6545" s="1" t="s">
        <v>67393</v>
      </c>
      <c r="C6545" s="1">
        <v>2732</v>
      </c>
      <c r="D6545" s="1" t="s">
        <v>1210</v>
      </c>
      <c r="E6545" s="1" t="s">
        <v>166</v>
      </c>
      <c r="G6545" s="1" t="s">
        <v>1212</v>
      </c>
      <c r="J6545" s="1" t="s">
        <v>317</v>
      </c>
      <c r="L6545" s="1" t="s">
        <v>7454</v>
      </c>
      <c r="O6545" s="1">
        <v>22</v>
      </c>
      <c r="Q6545" s="1">
        <v>1969</v>
      </c>
      <c r="R6545" s="1">
        <v>2012</v>
      </c>
      <c r="AY6545" s="1" t="s">
        <v>48667</v>
      </c>
      <c r=